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202300"/>
  <mc:AlternateContent xmlns:mc="http://schemas.openxmlformats.org/markup-compatibility/2006">
    <mc:Choice Requires="x15">
      <x15ac:absPath xmlns:x15ac="http://schemas.microsoft.com/office/spreadsheetml/2010/11/ac" url="https://hants-my.sharepoint.com/personal/ctfinaw_hants_gov_uk/Documents/My Documents/Downloads/"/>
    </mc:Choice>
  </mc:AlternateContent>
  <xr:revisionPtr revIDLastSave="0" documentId="8_{809C09CE-BF61-46AF-B361-1AA4D47C7C9E}" xr6:coauthVersionLast="47" xr6:coauthVersionMax="47" xr10:uidLastSave="{00000000-0000-0000-0000-000000000000}"/>
  <bookViews>
    <workbookView xWindow="-110" yWindow="-110" windowWidth="19420" windowHeight="10300" xr2:uid="{00000000-000D-0000-FFFF-FFFF00000000}"/>
  </bookViews>
  <sheets>
    <sheet name="Sheet1" sheetId="1" r:id="rId1"/>
  </sheets>
  <definedNames>
    <definedName name="_xlnm._FilterDatabase" localSheetId="0" hidden="1">Sheet1!$A$1:$O$187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alcMode="manual"/>
</workbook>
</file>

<file path=xl/sharedStrings.xml><?xml version="1.0" encoding="utf-8"?>
<sst xmlns="http://schemas.openxmlformats.org/spreadsheetml/2006/main" count="262011" uniqueCount="20665">
  <si>
    <t>Company Name</t>
  </si>
  <si>
    <t>Ticker</t>
  </si>
  <si>
    <t>Country</t>
  </si>
  <si>
    <t>Primary ISIN</t>
  </si>
  <si>
    <t>Primary CUSIP</t>
  </si>
  <si>
    <t>Primary SEDOL</t>
  </si>
  <si>
    <t>Meeting Type</t>
  </si>
  <si>
    <t>Meeting Date</t>
  </si>
  <si>
    <t>Proponent</t>
  </si>
  <si>
    <t>Proposal Number</t>
  </si>
  <si>
    <t>Proposal Text</t>
  </si>
  <si>
    <t>Management Recommendation</t>
  </si>
  <si>
    <t>Vote Instruction</t>
  </si>
  <si>
    <t>Voter Rationale</t>
  </si>
  <si>
    <t>Vote Against Management</t>
  </si>
  <si>
    <t>Clariant AG</t>
  </si>
  <si>
    <t>CLN</t>
  </si>
  <si>
    <t>Switzerland</t>
  </si>
  <si>
    <t>CH0012142631</t>
  </si>
  <si>
    <t>H14843165</t>
  </si>
  <si>
    <t>7113990</t>
  </si>
  <si>
    <t>Annual</t>
  </si>
  <si>
    <t>Management</t>
  </si>
  <si>
    <t>1.1</t>
  </si>
  <si>
    <t>Accept Financial Statements and Statutory Reports</t>
  </si>
  <si>
    <t>For</t>
  </si>
  <si>
    <t/>
  </si>
  <si>
    <t>No</t>
  </si>
  <si>
    <t>1.2</t>
  </si>
  <si>
    <t>Approve Non-Financial Report (Non-Binding)</t>
  </si>
  <si>
    <t>1.3</t>
  </si>
  <si>
    <t>Approve Remuneration Report (Non-Binding)</t>
  </si>
  <si>
    <t>2</t>
  </si>
  <si>
    <t>Approve Discharge of Board and Senior Management</t>
  </si>
  <si>
    <t>3.1</t>
  </si>
  <si>
    <t>Approve Allocation of Income</t>
  </si>
  <si>
    <t>3.2</t>
  </si>
  <si>
    <t>Approve CHF 139.4 Million Reduction in Share Capital via Reduction of Nominal Value and Repayment of CHF 0.42 per Share</t>
  </si>
  <si>
    <t>4.1.a</t>
  </si>
  <si>
    <t>Reelect Ahmed Al Umar as Director</t>
  </si>
  <si>
    <t>4.1.b</t>
  </si>
  <si>
    <t>Elect Ben van Beurden as Director</t>
  </si>
  <si>
    <t>4.1.c</t>
  </si>
  <si>
    <t>Reelect Roberto Gualdoni as Director</t>
  </si>
  <si>
    <t>4.1.d</t>
  </si>
  <si>
    <t>Reelect Jens Lohmann as Director</t>
  </si>
  <si>
    <t>4.1.e</t>
  </si>
  <si>
    <t>Reelect Thilo Mannhardt as Director</t>
  </si>
  <si>
    <t>Against</t>
  </si>
  <si>
    <t>Ineffective approach to nature.</t>
  </si>
  <si>
    <t>Yes</t>
  </si>
  <si>
    <t>4.1.f</t>
  </si>
  <si>
    <t>Reelect Geoffery Merszei as Director</t>
  </si>
  <si>
    <t>4.1.g</t>
  </si>
  <si>
    <t>Reelect Eveline Saupper as Director</t>
  </si>
  <si>
    <t>4.1.h</t>
  </si>
  <si>
    <t>Reelect Peter Steiner as Director</t>
  </si>
  <si>
    <t>4.1.i</t>
  </si>
  <si>
    <t>Reelect Claudia Suessmuth Dyckerhoff as Director</t>
  </si>
  <si>
    <t>4.1.j</t>
  </si>
  <si>
    <t>Reelect Susanne Wamsler as Director</t>
  </si>
  <si>
    <t>4.1.k</t>
  </si>
  <si>
    <t>Reelect Konstantin Winterstein as Director</t>
  </si>
  <si>
    <t>4.2</t>
  </si>
  <si>
    <t>Elect Ben van Beurden as Board Chair</t>
  </si>
  <si>
    <t>4.3.1</t>
  </si>
  <si>
    <t>Reappoint Jens Lohmann as Member of the Compensation Committee</t>
  </si>
  <si>
    <t>4.3.2</t>
  </si>
  <si>
    <t>Reappoint Eveline Saupper as Member of the Compensation Committee</t>
  </si>
  <si>
    <t>4.3.3</t>
  </si>
  <si>
    <t>Reappoint Claudia Suessmuth Dyckerhoff as Member of the Compensation Committee</t>
  </si>
  <si>
    <t>4.3.4</t>
  </si>
  <si>
    <t>Reappoint Konstantin Winterstein as Member of the Compensation Committee</t>
  </si>
  <si>
    <t>4.4</t>
  </si>
  <si>
    <t>Designate Balthasar Settelen as Independent Proxy</t>
  </si>
  <si>
    <t>4.5</t>
  </si>
  <si>
    <t>Ratify KPMG AG as Auditors</t>
  </si>
  <si>
    <t>5.1</t>
  </si>
  <si>
    <t>Approve Remuneration of Directors in the Amount of CHF 5 Million</t>
  </si>
  <si>
    <t>5.2</t>
  </si>
  <si>
    <t>Approve Fixed and Variable Remuneration of Executive Committee in the Amount of CHF 16 Million</t>
  </si>
  <si>
    <t>6.1</t>
  </si>
  <si>
    <t>Additional Voting Instructions - Board of Directors Proposals (Voting)</t>
  </si>
  <si>
    <t>We will not support any unspecified items included in the agenda of the general meeting of shareholders.</t>
  </si>
  <si>
    <t>6.2</t>
  </si>
  <si>
    <t>Additional Voting Instructions - Shareholder Proposals (Voting)</t>
  </si>
  <si>
    <t>None</t>
  </si>
  <si>
    <t>Skandinaviska Enskilda Banken AB</t>
  </si>
  <si>
    <t>SEB.A</t>
  </si>
  <si>
    <t>Sweden</t>
  </si>
  <si>
    <t>SE0000148884</t>
  </si>
  <si>
    <t>W25381141</t>
  </si>
  <si>
    <t>4813345</t>
  </si>
  <si>
    <t>1</t>
  </si>
  <si>
    <t>Open Meeting</t>
  </si>
  <si>
    <t>Elect Chair of Meeting</t>
  </si>
  <si>
    <t>3</t>
  </si>
  <si>
    <t>Prepare and Approve List of Shareholders</t>
  </si>
  <si>
    <t>4</t>
  </si>
  <si>
    <t>Approve Agenda of Meeting</t>
  </si>
  <si>
    <t>Designate Anna Magnusson as Inspectors of Minutes of Meeting</t>
  </si>
  <si>
    <t>Designate Emelie Westholm as Inspectors of Minutes of Meeting</t>
  </si>
  <si>
    <t>6</t>
  </si>
  <si>
    <t>Acknowledge Proper Convening of Meeting</t>
  </si>
  <si>
    <t>7</t>
  </si>
  <si>
    <t>Receive Financial Statements and Statutory Reports</t>
  </si>
  <si>
    <t>8</t>
  </si>
  <si>
    <t>Receive President's Report</t>
  </si>
  <si>
    <t>9</t>
  </si>
  <si>
    <t>10</t>
  </si>
  <si>
    <t>Approve Allocation of Income and Dividends of SEK 8.50 Per A-share and C-share; Approve Special Dividend of SEK 3.00 Per A-share and C-share</t>
  </si>
  <si>
    <t>11.1</t>
  </si>
  <si>
    <t>Approve Discharge of Jacob Aarup-Andersen</t>
  </si>
  <si>
    <t>11.2</t>
  </si>
  <si>
    <t>Approve Discharge of Signhild Arnegard Hansen</t>
  </si>
  <si>
    <t>11.3</t>
  </si>
  <si>
    <t>Approve Discharge of Anne-Catherine Berner</t>
  </si>
  <si>
    <t>11.4</t>
  </si>
  <si>
    <t>Approve Discharge of Annika Dahlberg</t>
  </si>
  <si>
    <t>11.5</t>
  </si>
  <si>
    <t>Approve Discharge of John Flint</t>
  </si>
  <si>
    <t>11.6</t>
  </si>
  <si>
    <t>Approve Discharge of Winnie Fok</t>
  </si>
  <si>
    <t>11.7</t>
  </si>
  <si>
    <t>Approve Discharge of Anna-Karin Glimstrom</t>
  </si>
  <si>
    <t>11.8</t>
  </si>
  <si>
    <t>Approve Discharge of Svein Tore Holsether</t>
  </si>
  <si>
    <t>11.9</t>
  </si>
  <si>
    <t>Approve Discharge of Charlotta Lindholm</t>
  </si>
  <si>
    <t>11.10</t>
  </si>
  <si>
    <t>Approve Discharge of Goran Nettelbladt</t>
  </si>
  <si>
    <t>11.11</t>
  </si>
  <si>
    <t>Approve Discharge of Sven Nyman</t>
  </si>
  <si>
    <t>11.12</t>
  </si>
  <si>
    <t>Approve Discharge of Marika Ottander</t>
  </si>
  <si>
    <t>11.13</t>
  </si>
  <si>
    <t>Approve Discharge of Lars Ottersgard</t>
  </si>
  <si>
    <t>11.14</t>
  </si>
  <si>
    <t>Approve Discharge of Helena Saxon</t>
  </si>
  <si>
    <t>11.15</t>
  </si>
  <si>
    <t>Approve Discharge of Lena Skullman</t>
  </si>
  <si>
    <t>11.16</t>
  </si>
  <si>
    <t>Approve Discharge of Johan Torgeby (as Board Member)</t>
  </si>
  <si>
    <t>11.17</t>
  </si>
  <si>
    <t>Approve Discharge of Marcus Wallenberg</t>
  </si>
  <si>
    <t>11.18</t>
  </si>
  <si>
    <t>Approve Discharge of Johan Torgeby (as President)</t>
  </si>
  <si>
    <t>12.1</t>
  </si>
  <si>
    <t>Determine Number of Directors (11) and Deputy Directors (0) of Board</t>
  </si>
  <si>
    <t>12.2</t>
  </si>
  <si>
    <t>Determine Number of Auditors (1) and Deputy Auditors (0)</t>
  </si>
  <si>
    <t>13.1</t>
  </si>
  <si>
    <t>Approve Remuneration of Directors in the Amount of SEK 4 Million for Chair, SEK 1.3 Million for Vice Chair and SEK 1 Million for Other Directors; Approve Remuneration for Committee Work</t>
  </si>
  <si>
    <t>13.2</t>
  </si>
  <si>
    <t>Approve Remuneration of Auditors</t>
  </si>
  <si>
    <t>14a1</t>
  </si>
  <si>
    <t>Reelect Jacob Aarup-Andersen as Director</t>
  </si>
  <si>
    <t>14a2</t>
  </si>
  <si>
    <t>Reelect Signhild Arnegard Hansen as Director</t>
  </si>
  <si>
    <t>14a3</t>
  </si>
  <si>
    <t>Reelect Anne-Catherine Berner as Director</t>
  </si>
  <si>
    <t>14a4</t>
  </si>
  <si>
    <t>Reelect John Flint as Director</t>
  </si>
  <si>
    <t>14a5</t>
  </si>
  <si>
    <t>Reelect Winnie Fok as Director</t>
  </si>
  <si>
    <t>14a6</t>
  </si>
  <si>
    <t>Reelect Svein Tore Holsether as Director</t>
  </si>
  <si>
    <t>14a7</t>
  </si>
  <si>
    <t>Reelect Lars Ottersgard as Director</t>
  </si>
  <si>
    <t>14a8</t>
  </si>
  <si>
    <t>Reelect Johan Torgeby as Director</t>
  </si>
  <si>
    <t>14a9</t>
  </si>
  <si>
    <t>Reelect Marcus Wallenberg as Director</t>
  </si>
  <si>
    <t>Non-independent and Audit Committee lacks sufficient independence.   Director is considered overboarded.</t>
  </si>
  <si>
    <t>14a10</t>
  </si>
  <si>
    <t>Elect Jan Erik Back as New Director</t>
  </si>
  <si>
    <t>14a11</t>
  </si>
  <si>
    <t>Elect Eva Lindholm as New Director</t>
  </si>
  <si>
    <t>14b</t>
  </si>
  <si>
    <t>Reelect Marcus Wallenberg as Board Chair</t>
  </si>
  <si>
    <t>15</t>
  </si>
  <si>
    <t>Ratify Ernst &amp; Young as Auditors</t>
  </si>
  <si>
    <t>16</t>
  </si>
  <si>
    <t>Approve Remuneration Report</t>
  </si>
  <si>
    <t>17.a</t>
  </si>
  <si>
    <t>Approve SEB All Employee Program 2025 for All Employees in Most of the Countries where SEB Operates</t>
  </si>
  <si>
    <t>17.b</t>
  </si>
  <si>
    <t>Approve SEB Share Deferral Program 2025 for Group Executive Committee, Senior Managers and Key Employees</t>
  </si>
  <si>
    <t>17.c</t>
  </si>
  <si>
    <t>Approve SEB Restricted Share Program 2025 for Other than Senior Managers in Certain Business Units</t>
  </si>
  <si>
    <t>18.a</t>
  </si>
  <si>
    <t>Authorize Share Repurchase Program</t>
  </si>
  <si>
    <t>18.b</t>
  </si>
  <si>
    <t>Authorize Repurchase of Class A and/or Class C Shares and Reissuance of Repurchased Shares for Capital Purposes and Long-Term Incentive Plans</t>
  </si>
  <si>
    <t>Combined share issuance authorities deemed to be overly dilutive to existing shareholders.</t>
  </si>
  <si>
    <t>18.c</t>
  </si>
  <si>
    <t>Approve Transfer of Class A Shares to Participants in 2025 Long-Term Equity Programmes</t>
  </si>
  <si>
    <t>19</t>
  </si>
  <si>
    <t>Approve Issuance of Convertibles without Preemptive Rights</t>
  </si>
  <si>
    <t>20.a</t>
  </si>
  <si>
    <t>Approve SEK 597 Million Reduction in Share Capital for Transfer to Unrestricted Equity</t>
  </si>
  <si>
    <t>20.b</t>
  </si>
  <si>
    <t>Approve Capitalization of Reserves of SEK 597 Million for a Bonus Issue</t>
  </si>
  <si>
    <t>21</t>
  </si>
  <si>
    <t>Approve Proposal Concerning the Appointment of Auditors in Foundations Without Own Management</t>
  </si>
  <si>
    <t>Shareholder</t>
  </si>
  <si>
    <t>22</t>
  </si>
  <si>
    <t>Approve Proposal Regarding Improving Finance Sweden's Procedures for Issuing New BankID</t>
  </si>
  <si>
    <t>23</t>
  </si>
  <si>
    <t>Approve Proposal Regarding Improving the BankID Security</t>
  </si>
  <si>
    <t>24</t>
  </si>
  <si>
    <t>Instruct Board of Directors to Revise SEB Overall Strategy to be in Line with the Paris Agreement Goals</t>
  </si>
  <si>
    <t>25</t>
  </si>
  <si>
    <t>Close Meeting</t>
  </si>
  <si>
    <t>SKF AB</t>
  </si>
  <si>
    <t>SKF.B</t>
  </si>
  <si>
    <t>SE0000108227</t>
  </si>
  <si>
    <t>W84237143</t>
  </si>
  <si>
    <t>B1Q3J35</t>
  </si>
  <si>
    <t>5</t>
  </si>
  <si>
    <t>Designate Inspector(s) of Minutes of Meeting</t>
  </si>
  <si>
    <t>Approve Allocation of Income and Dividends of SEK 7.75 Per Share</t>
  </si>
  <si>
    <t>Approve Discharge of Board Member Hans Straberg</t>
  </si>
  <si>
    <t>Approve Discharge of Board Member Hock Goh</t>
  </si>
  <si>
    <t>Approve Discharge of Board Member Geert Follens</t>
  </si>
  <si>
    <t>Approve Discharge of Board Member Hakan Buskhe</t>
  </si>
  <si>
    <t>Approve Discharge of Board Member Susanna Schneerberg</t>
  </si>
  <si>
    <t>Approve Discharge of Board Member Rickard Gustafson</t>
  </si>
  <si>
    <t>Approve Discharge of Board Member Beth Ferreira</t>
  </si>
  <si>
    <t>Approve Discharge of Board Member Therese Friberg</t>
  </si>
  <si>
    <t>Approve Discharge of Board Member Richard Nilsson</t>
  </si>
  <si>
    <t>Approve Discharge of Board Member Niko Pakalen</t>
  </si>
  <si>
    <t>Approve Discharge of Board Member Jonny Hillber</t>
  </si>
  <si>
    <t>Approve Discharge of Board Member Zarko Djurovic</t>
  </si>
  <si>
    <t>Approve Discharge of Deputy Board Member Thomas Eliasson</t>
  </si>
  <si>
    <t>Approve Discharge of Deputy Board Member Steve Norrman</t>
  </si>
  <si>
    <t>Approve Discharge of President Rickard Gustafsson</t>
  </si>
  <si>
    <t>12</t>
  </si>
  <si>
    <t>Determine Number of Members (11) and Deputy Members (0) of Board</t>
  </si>
  <si>
    <t>13</t>
  </si>
  <si>
    <t>Approve Remuneration of Directors in the Amount of SEK 3 Million for Chair, SEK 1.5 Million for Vice Chair and SEK 990,000 for Other Directors; Approve Remuneration for Committee Work</t>
  </si>
  <si>
    <t>14.1</t>
  </si>
  <si>
    <t>Reelect Hans Straberg as Director</t>
  </si>
  <si>
    <t>Lack of gender diversity.</t>
  </si>
  <si>
    <t>14.2</t>
  </si>
  <si>
    <t>Reelect Hock Goh as Director</t>
  </si>
  <si>
    <t>14.3</t>
  </si>
  <si>
    <t>Reelect Geert Follens as Director</t>
  </si>
  <si>
    <t>14.4</t>
  </si>
  <si>
    <t>Reelect Hakan Buskhe as Director</t>
  </si>
  <si>
    <t>Non-independent and Audit Committee lacks sufficient independence.</t>
  </si>
  <si>
    <t>14.5</t>
  </si>
  <si>
    <t>Reelect Susanna Schneeberger as Director</t>
  </si>
  <si>
    <t>14.6</t>
  </si>
  <si>
    <t>Reelect Rickard Gustafson as Director</t>
  </si>
  <si>
    <t>14.7</t>
  </si>
  <si>
    <t>Reelect Beth Ferreira as Director</t>
  </si>
  <si>
    <t>14.8</t>
  </si>
  <si>
    <t>Reelect Therese Friberg as Director</t>
  </si>
  <si>
    <t>14.9</t>
  </si>
  <si>
    <t>Reelect Richard Nilsson as Director</t>
  </si>
  <si>
    <t>Chair of Audit Committee is non-independent. Non-independent and Audit Committee lacks sufficient independence.</t>
  </si>
  <si>
    <t>14.10</t>
  </si>
  <si>
    <t>Reelect Niko Pakalen as Director</t>
  </si>
  <si>
    <t>14.11</t>
  </si>
  <si>
    <t>Elect Mats Rahmstrom as New Director</t>
  </si>
  <si>
    <t>Reelect Hans Straberg as Board Chair</t>
  </si>
  <si>
    <t>Amend Articles</t>
  </si>
  <si>
    <t>17</t>
  </si>
  <si>
    <t>18</t>
  </si>
  <si>
    <t>Ratify Deloitte AB as Auditors</t>
  </si>
  <si>
    <t>20</t>
  </si>
  <si>
    <t>Approve Performance Share Plan for Key Employees</t>
  </si>
  <si>
    <t>Delta Electronics (Thailand) Public Company Limited</t>
  </si>
  <si>
    <t>DELTA</t>
  </si>
  <si>
    <t>Thailand</t>
  </si>
  <si>
    <t>TH0528A10Z06</t>
  </si>
  <si>
    <t>Y20266212</t>
  </si>
  <si>
    <t>BRJS8F4</t>
  </si>
  <si>
    <t>Approve Directors' Report and Operating Results</t>
  </si>
  <si>
    <t>Approve Financial Statements</t>
  </si>
  <si>
    <t>Approve Dividend Payment</t>
  </si>
  <si>
    <t>4.1</t>
  </si>
  <si>
    <t>Elect Cheng An as Director</t>
  </si>
  <si>
    <t>Elect Ko Tzu-shing as Director</t>
  </si>
  <si>
    <t>4.3</t>
  </si>
  <si>
    <t>Elect Chang Tsai-hsing as Director</t>
  </si>
  <si>
    <t>Approve Remuneration of Directors</t>
  </si>
  <si>
    <t>Approve EY Office Limited as Auditors and Authorize Board to Fix Their Remuneration</t>
  </si>
  <si>
    <t>Other Business</t>
  </si>
  <si>
    <t>Elisa Oyj</t>
  </si>
  <si>
    <t>ELISA</t>
  </si>
  <si>
    <t>Finland</t>
  </si>
  <si>
    <t>FI0009007884</t>
  </si>
  <si>
    <t>X1949T102</t>
  </si>
  <si>
    <t>5701513</t>
  </si>
  <si>
    <t>Call the Meeting to Order</t>
  </si>
  <si>
    <t>Designate Inspector or Shareholder Representative(s) of Minutes of Meeting</t>
  </si>
  <si>
    <t>Approve Allocation of Income and Dividends of EUR 2.35 Per Share</t>
  </si>
  <si>
    <t>Approve Discharge of Board and President</t>
  </si>
  <si>
    <t>Approve Remuneration Report (Advisory Vote)</t>
  </si>
  <si>
    <t>11</t>
  </si>
  <si>
    <t>Approve Remuneration Policy And Other Terms of Employment For Executive Management</t>
  </si>
  <si>
    <t>Approve Remuneration of Directors in the Amount of EUR 160,000 for Chair, EUR 89,000 for Vice Chair and the Chair of the Committees and EUR 73,000 for Other Directors; Approve Meeting Fees</t>
  </si>
  <si>
    <t>Fix Number of Directors at Eight</t>
  </si>
  <si>
    <t>14</t>
  </si>
  <si>
    <t>Reelect Maher Chebbo, Kim Ignatius, Katariina Kravi (Vice-Chair), Pia Kall, Eva-Lotta Sjostedt and Christoph Vitzthum (Chair) as Directors; Elect Tuomas Hyyrylainen and Urs Schaeppi as New Directors</t>
  </si>
  <si>
    <t>Auditors have received excessive fees for non-audit services without valid justification.</t>
  </si>
  <si>
    <t>Ratify Ernst &amp; Young Oy as Auditors</t>
  </si>
  <si>
    <t>Approve Remuneration of Auditor for Sustainability Reporting</t>
  </si>
  <si>
    <t>Appoint Ernst &amp; Young Oy as Auditor for Sustainability Reporting</t>
  </si>
  <si>
    <t>Amend Articles Re: Auditor for Sustainability Reporting</t>
  </si>
  <si>
    <t>Approve Issuance of up to 15 Million Shares without Preemptive Rights</t>
  </si>
  <si>
    <t>Hewlett Packard Enterprise Company</t>
  </si>
  <si>
    <t>HPE</t>
  </si>
  <si>
    <t>USA</t>
  </si>
  <si>
    <t>US42824C1099</t>
  </si>
  <si>
    <t>42824C109</t>
  </si>
  <si>
    <t>BYVYWS0</t>
  </si>
  <si>
    <t>1a</t>
  </si>
  <si>
    <t>Elect Director Pamela L. Carter</t>
  </si>
  <si>
    <t>Recurrent concerns on say on pay.</t>
  </si>
  <si>
    <t>1b</t>
  </si>
  <si>
    <t>Elect Director Frank A. D'Amelio</t>
  </si>
  <si>
    <t>1c</t>
  </si>
  <si>
    <t>Elect Director Regina E. Dugan</t>
  </si>
  <si>
    <t>1d</t>
  </si>
  <si>
    <t>Elect Director Jean M. Hobby</t>
  </si>
  <si>
    <t>1e</t>
  </si>
  <si>
    <t>Elect Director Raymond J. Lane</t>
  </si>
  <si>
    <t>1f</t>
  </si>
  <si>
    <t>Elect Director Ann M. Livermore</t>
  </si>
  <si>
    <t>1g</t>
  </si>
  <si>
    <t>Elect Director Bethany J. Mayer</t>
  </si>
  <si>
    <t>1h</t>
  </si>
  <si>
    <t>Elect Director Antonio F. Neri</t>
  </si>
  <si>
    <t>1i</t>
  </si>
  <si>
    <t>Elect Director Charles H. Noski</t>
  </si>
  <si>
    <t>1j</t>
  </si>
  <si>
    <t>Elect Director Raymond E. Ozzie</t>
  </si>
  <si>
    <t>1k</t>
  </si>
  <si>
    <t>Elect Director Gary M. Reiner</t>
  </si>
  <si>
    <t>1l</t>
  </si>
  <si>
    <t>Elect Director Patricia F. Russo</t>
  </si>
  <si>
    <t>Ratify Ernst &amp; Young LLP as Auditors</t>
  </si>
  <si>
    <t>Amend Omnibus Stock Plan</t>
  </si>
  <si>
    <t>Omnibus plan is not aligned with market best practice.</t>
  </si>
  <si>
    <t>Amend Qualified Employee Stock Purchase Plan</t>
  </si>
  <si>
    <t>Advisory Vote to Ratify Named Executive Officers' Compensation</t>
  </si>
  <si>
    <t>Vesting of performance awards or performance period is less than three years.</t>
  </si>
  <si>
    <t>Report on Lobbying Payments and Policy</t>
  </si>
  <si>
    <t>Ningxia Baofeng Energy Group Co., Ltd.</t>
  </si>
  <si>
    <t>600989</t>
  </si>
  <si>
    <t>China</t>
  </si>
  <si>
    <t>CNE100003LF5</t>
  </si>
  <si>
    <t>Y6S057109</t>
  </si>
  <si>
    <t>BJHDDF0</t>
  </si>
  <si>
    <t>Approve Report of the Board of Directors</t>
  </si>
  <si>
    <t>Approve Report of the Board of Supervisors</t>
  </si>
  <si>
    <t>Approve Financial Statements and Financial Budget Report</t>
  </si>
  <si>
    <t>Approve Signing of Daily Related Party Transactions Agreement with Related Parties</t>
  </si>
  <si>
    <t>There is a lack of disclosure around the proposed related-party transaction.</t>
  </si>
  <si>
    <t>Approve Profit Distribution Plan</t>
  </si>
  <si>
    <t>Approve Annual Report and Summary</t>
  </si>
  <si>
    <t>Approve Authorization for the Board of Directors to Decide on Interim Profit Distribution</t>
  </si>
  <si>
    <t>Approve to Appoint Auditor</t>
  </si>
  <si>
    <t>Approve Estimated Amount of External Guarantees</t>
  </si>
  <si>
    <t>Details of the guarantee are insufficient.</t>
  </si>
  <si>
    <t>Schlumberger N.V.</t>
  </si>
  <si>
    <t>SLB</t>
  </si>
  <si>
    <t>Curacao</t>
  </si>
  <si>
    <t>AN8068571086</t>
  </si>
  <si>
    <t>806857108</t>
  </si>
  <si>
    <t>2779201</t>
  </si>
  <si>
    <t>Elect Director Peter Coleman</t>
  </si>
  <si>
    <t>Elect Director Patrick de La Chevardiere</t>
  </si>
  <si>
    <t>Elect Director Miguel Galuccio</t>
  </si>
  <si>
    <t>1.4</t>
  </si>
  <si>
    <t>Elect Director Jim Hackett</t>
  </si>
  <si>
    <t>1.5</t>
  </si>
  <si>
    <t>Elect Director Olivier Le Peuch</t>
  </si>
  <si>
    <t>1.6</t>
  </si>
  <si>
    <t>Elect Director Samuel Leupold</t>
  </si>
  <si>
    <t>1.7</t>
  </si>
  <si>
    <t>Elect Director Maria Moraeus Hanssen</t>
  </si>
  <si>
    <t>1.8</t>
  </si>
  <si>
    <t>Elect Director Vanitha Narayanan</t>
  </si>
  <si>
    <t>Lack of board diversity.</t>
  </si>
  <si>
    <t>1.9</t>
  </si>
  <si>
    <t>Elect Director Jeff Sheets</t>
  </si>
  <si>
    <t>Adopt and Approve Financials and Dividends</t>
  </si>
  <si>
    <t>Ratify PricewaterhouseCoopers LLP as Auditors</t>
  </si>
  <si>
    <t>The Cooper Companies, Inc.</t>
  </si>
  <si>
    <t>COO</t>
  </si>
  <si>
    <t>US2166485019</t>
  </si>
  <si>
    <t>216648501</t>
  </si>
  <si>
    <t>BQPDXR3</t>
  </si>
  <si>
    <t>Elect Director Robert S. Weiss</t>
  </si>
  <si>
    <t>Elect Director Colleen E. Jay</t>
  </si>
  <si>
    <t>Elect Director Lawrence E. Kurzius</t>
  </si>
  <si>
    <t>Elect Director Cynthia L. Lucchese</t>
  </si>
  <si>
    <t>Elect Director Teresa S. Madden</t>
  </si>
  <si>
    <t>Elect Director Maria Rivas</t>
  </si>
  <si>
    <t>Elect Director Albert G. White, III</t>
  </si>
  <si>
    <t>Amend Certificate of Incorporation to Provide for the Exculpation of Officers</t>
  </si>
  <si>
    <t>Ratify KPMG LLP as Auditors</t>
  </si>
  <si>
    <t>Excessive severance package. The company lacks a comprehensive clawback provision.</t>
  </si>
  <si>
    <t>Volvo AB</t>
  </si>
  <si>
    <t>VOLV.B</t>
  </si>
  <si>
    <t>SE0000115446</t>
  </si>
  <si>
    <t>928856301</t>
  </si>
  <si>
    <t>B1QH830</t>
  </si>
  <si>
    <t>Approve Allocation of Income and Dividends of SEK 8 Per Share and an Extra Dividend of SEK 10.50 Per Share</t>
  </si>
  <si>
    <t>Approve Discharge of Matti Alahuhta</t>
  </si>
  <si>
    <t>Approve Discharge of Bo Annvik</t>
  </si>
  <si>
    <t>Approve Discharge of Par Boman</t>
  </si>
  <si>
    <t>Approve Discharge of Jan Carlson</t>
  </si>
  <si>
    <t>Approve Discharge of Eric Elzvik</t>
  </si>
  <si>
    <t>Approve Discharge of Martha Finn Brooks</t>
  </si>
  <si>
    <t>Approve Discharge of Kurt Jofs</t>
  </si>
  <si>
    <t>Approve Discharge of Martin Lundstedt (Board Member)</t>
  </si>
  <si>
    <t>Approve Discharge of Kathryn V. Marinello</t>
  </si>
  <si>
    <t>Approve Discharge of Martina Merz</t>
  </si>
  <si>
    <t>Approve Discharge of Helena Stjernholm</t>
  </si>
  <si>
    <t>Approve Discharge of Carl-Henric Svanberg</t>
  </si>
  <si>
    <t>Approve Discharge of Lars Ask (Employee Representative)</t>
  </si>
  <si>
    <t>Approve Discharge of Mari Larsson (Employee Representative)</t>
  </si>
  <si>
    <t>Approve Discharge of Urban Spannar (Employee Representative)</t>
  </si>
  <si>
    <t>Approve Discharge of Therese Koggdal (Employee Representative)</t>
  </si>
  <si>
    <t>Approve Discharge of Danny Bilger (Deputy Employee Representative)</t>
  </si>
  <si>
    <t>Approve Discharge of Camilla Johansson (Deputy Employee Representative)</t>
  </si>
  <si>
    <t>11.19</t>
  </si>
  <si>
    <t>Approve Discharge of Erik Svensson (Deputy Employee Representative)</t>
  </si>
  <si>
    <t>11.20</t>
  </si>
  <si>
    <t>Approve Discharge of Martin Lundstedt (as CEO)</t>
  </si>
  <si>
    <t>Determine Number of Members (11) of Board of Directors</t>
  </si>
  <si>
    <t>Determine Number Deputy Members (0) of Board of Directors</t>
  </si>
  <si>
    <t>Approve Remuneration of Directors in the Amount of SEK 4.3 Million for Chair and SEK 1.28 Million for Other Directors except CEO; Approve Remuneration for Committee Work</t>
  </si>
  <si>
    <t>Reelect Matti Alahuhta as Director</t>
  </si>
  <si>
    <t>Reelect Bo Annvik as Director</t>
  </si>
  <si>
    <t>Reelect Par Boman as Director</t>
  </si>
  <si>
    <t>Non-independent and Audit Committee lacks sufficient independence. Director is considered overboarded.</t>
  </si>
  <si>
    <t>Reelect Jan Carlson as Director</t>
  </si>
  <si>
    <t>Reelect Eric Elzvik as Director</t>
  </si>
  <si>
    <t>Reelect Martha Finn Brooks as Director</t>
  </si>
  <si>
    <t>Reelect Kurt Jofs as Director</t>
  </si>
  <si>
    <t>Reelect Martin Lundstedt as Director</t>
  </si>
  <si>
    <t>Reelect Kathryn V. Marinello as Director</t>
  </si>
  <si>
    <t>Reelect Martina Merz as Director</t>
  </si>
  <si>
    <t>Reelect Helena Stjernholm as Director</t>
  </si>
  <si>
    <t>Elect Par Boman as Board Chair</t>
  </si>
  <si>
    <t>18.1</t>
  </si>
  <si>
    <t>Elect Fredrik Persson as Member of Nominating Committee</t>
  </si>
  <si>
    <t>18.2</t>
  </si>
  <si>
    <t>Elect Anders Oscarsson as Member of Nominating Committee</t>
  </si>
  <si>
    <t>18.3</t>
  </si>
  <si>
    <t>Elect Carina Silberg as Member of Nominating Committee</t>
  </si>
  <si>
    <t>18.4</t>
  </si>
  <si>
    <t>Elect Anders Algotsson as Member of Nominating Committee</t>
  </si>
  <si>
    <t>18.5</t>
  </si>
  <si>
    <t>Elect Chair of the Board as Member of Nominating Committee</t>
  </si>
  <si>
    <t>Salary increase not adequately justified. Pension contribution rates exceed 30% of salary.</t>
  </si>
  <si>
    <t>Approve Proposal Regarding Development of Standardized Low-power Charger for Electric Buses and Electric Trucks</t>
  </si>
  <si>
    <t>Banco Santander SA</t>
  </si>
  <si>
    <t>SAN</t>
  </si>
  <si>
    <t>Spain</t>
  </si>
  <si>
    <t>ES0113900J37</t>
  </si>
  <si>
    <t>E19790109</t>
  </si>
  <si>
    <t>5705946</t>
  </si>
  <si>
    <t>1A</t>
  </si>
  <si>
    <t>Approve Consolidated and Standalone Financial Statements</t>
  </si>
  <si>
    <t>1B</t>
  </si>
  <si>
    <t>Approve Non-Financial Information Statement</t>
  </si>
  <si>
    <t>1C</t>
  </si>
  <si>
    <t>Approve Discharge of Board</t>
  </si>
  <si>
    <t>Approve Allocation of Income and Dividends</t>
  </si>
  <si>
    <t>3A</t>
  </si>
  <si>
    <t>Fix Number of Directors at 15</t>
  </si>
  <si>
    <t>3B</t>
  </si>
  <si>
    <t>Reelect Luis Isasi Fernandez de Bobadilla as Director</t>
  </si>
  <si>
    <t>3C</t>
  </si>
  <si>
    <t>Reelect Hector Blas Grisi Checa as Director</t>
  </si>
  <si>
    <t>3D</t>
  </si>
  <si>
    <t>Reelect Glenn Hogan Hutchins as Director</t>
  </si>
  <si>
    <t>3E</t>
  </si>
  <si>
    <t>Reelect Pamela Ann Walkden as Director</t>
  </si>
  <si>
    <t>3F</t>
  </si>
  <si>
    <t>Reelect Ana Botin-Sanz de Sautuola y O'Shea as Director</t>
  </si>
  <si>
    <t>Renew Appointment of PricewaterhouseCoopers as Auditor</t>
  </si>
  <si>
    <t>Appoint PricewaterhouseCoopers Auditores as Verifiers for Sustainability Reporting</t>
  </si>
  <si>
    <t>6A</t>
  </si>
  <si>
    <t>Approve Reduction in Share Capital via Cancellation of Treasury Shares</t>
  </si>
  <si>
    <t>6B</t>
  </si>
  <si>
    <t>7A</t>
  </si>
  <si>
    <t>Approve Remuneration Policy</t>
  </si>
  <si>
    <t>7B</t>
  </si>
  <si>
    <t>7C</t>
  </si>
  <si>
    <t>Fix Maximum Variable Compensation Ratio</t>
  </si>
  <si>
    <t>7D</t>
  </si>
  <si>
    <t>Approve Deferred Multiyear Objectives Variable Remuneration Plan</t>
  </si>
  <si>
    <t>7E</t>
  </si>
  <si>
    <t>Approve Buy-out Policy</t>
  </si>
  <si>
    <t>7F</t>
  </si>
  <si>
    <t>Advisory Vote on Remuneration Report</t>
  </si>
  <si>
    <t>Authorize Board to Ratify and Execute Approved Resolutions</t>
  </si>
  <si>
    <t>Canadian Imperial Bank of Commerce</t>
  </si>
  <si>
    <t>CM</t>
  </si>
  <si>
    <t>Canada</t>
  </si>
  <si>
    <t>CA1360691010</t>
  </si>
  <si>
    <t>136069101</t>
  </si>
  <si>
    <t>2170525</t>
  </si>
  <si>
    <t>Annual/Special</t>
  </si>
  <si>
    <t>Elect Director Ammar Aljoundi</t>
  </si>
  <si>
    <t>Elect Director Nanci E. Caldwell</t>
  </si>
  <si>
    <t>Elect Director Michelle L. Collins</t>
  </si>
  <si>
    <t>Elect Director Victor G. Dodig</t>
  </si>
  <si>
    <t>Elect Director Kevin J. Kelly</t>
  </si>
  <si>
    <t>Elect Director Christine E. Larsen</t>
  </si>
  <si>
    <t>Elect Director Mary Lou Maher</t>
  </si>
  <si>
    <t>Elect Director William F. Morneau</t>
  </si>
  <si>
    <t>Elect Director Mark W. Podlasly</t>
  </si>
  <si>
    <t>Elect Director Francois L. Poirier</t>
  </si>
  <si>
    <t>Elect Director Katharine B. Stevenson</t>
  </si>
  <si>
    <t>Elect Director Martine Turcotte</t>
  </si>
  <si>
    <t>1m</t>
  </si>
  <si>
    <t>Elect Director Barry L. Zubrow</t>
  </si>
  <si>
    <t>Advisory Vote on Executive Compensation Approach</t>
  </si>
  <si>
    <t>Approve Director Aggregate Annual Remuneration</t>
  </si>
  <si>
    <t>Amend By-law No. 1 Re: Administrative Matters</t>
  </si>
  <si>
    <t>SP 1: Disclose the Corporation's Energy Supply Ratio Annually</t>
  </si>
  <si>
    <t>The proposal for banks to disclose their Energy Supply Ratio (ESR) has received strong investor support in previous years and continues to be an area of focus for a prominent US asset owner</t>
  </si>
  <si>
    <t>SP 2: Report on Fighting Against Forced Labour and Child Labour in Loan Portfolios</t>
  </si>
  <si>
    <t>The bank has provided adequate disclosure on its approach to deal with modern slavery, including forced labour and child labour, which complies with the laws and regulations applicable to the bank.</t>
  </si>
  <si>
    <t>SP 3: Disclosure of Language Fluency of Employees</t>
  </si>
  <si>
    <t>SP 4: Advisory Vote on Environmental Policies</t>
  </si>
  <si>
    <t>The proposal for an annual advisory vote on climate does not currently align with UBS expectations, nor does the lack of an annual vote pose a material financial, regulatory or reputational risk to the bank.</t>
  </si>
  <si>
    <t>SP 5: Disclose Non-Confidential Information Relating to the Bank's Country-by-Country Reporting</t>
  </si>
  <si>
    <t>SP 6: Disclose Industry-Specific Carbon Risk Scoring/Transition Plans</t>
  </si>
  <si>
    <t>The proposal does not address any material financial, regulatory, or reputational risks, especially given CIBC's newly developed Transition Planning Assessment and Engagement Framework which aims to support the bank's 2030 financed emissions reduction targets for energy portfolios. As such, we view this proposal to be premature and likely duplicative of the bank's current efforts.</t>
  </si>
  <si>
    <t>SP 7: Disclosure of Internal Pay Metrics Used For Executive Compensation</t>
  </si>
  <si>
    <t>EDP Renovaveis SA</t>
  </si>
  <si>
    <t>EDPR</t>
  </si>
  <si>
    <t>ES0127797019</t>
  </si>
  <si>
    <t>E3847K101</t>
  </si>
  <si>
    <t>B39GNW2</t>
  </si>
  <si>
    <t>Approve Treatment of Net Loss</t>
  </si>
  <si>
    <t>Approve Scrip Dividends</t>
  </si>
  <si>
    <t>Approve Consolidated and Standalone Management Reports, Corporate Governance Report and Remuneration Report</t>
  </si>
  <si>
    <t>Appraise Management of Company and Approve Vote of Confidence to Board of Directors</t>
  </si>
  <si>
    <t>7.A</t>
  </si>
  <si>
    <t>Ratify Appointment of and Elect Laurie Lee Fitch as Director</t>
  </si>
  <si>
    <t>7.B</t>
  </si>
  <si>
    <t>Ratify Appointment of and Elect Gioia Maria Ghezzi as Director</t>
  </si>
  <si>
    <t>9.A</t>
  </si>
  <si>
    <t>Amend Article 23 Re: Limitations to Be a Director, Vacancies</t>
  </si>
  <si>
    <t>9.B</t>
  </si>
  <si>
    <t>Amend Article 28 Re: Audit, Control and Related-Parties Committee</t>
  </si>
  <si>
    <t>9.C</t>
  </si>
  <si>
    <t>Amend Article 30 Re: Environmental, Social and Corporate Governance Committee</t>
  </si>
  <si>
    <t>Authorize Issuance of Non-Convertible and/or Convertible Bonds, Debentures, Warrants, and Other Debt Securities without Preemptive Rights up to EUR 500 Million</t>
  </si>
  <si>
    <t>Authority for convertible shares deemed to be overly dilutive.</t>
  </si>
  <si>
    <t>Novonesis A/S</t>
  </si>
  <si>
    <t>NSIS.B</t>
  </si>
  <si>
    <t>Denmark</t>
  </si>
  <si>
    <t>DK0060336014</t>
  </si>
  <si>
    <t>K7317J133</t>
  </si>
  <si>
    <t>B798FW0</t>
  </si>
  <si>
    <t>Receive Report of Board</t>
  </si>
  <si>
    <t>Approve Allocation of Income and Dividends of DKK 4.2 Per Share</t>
  </si>
  <si>
    <t>Approve Remuneration of Directors in the Amount of DKK 1.7 Million for Chairman, DKK 1.13 Million for Vice Chairman and DKK 564,800 for Other Directors; ApproveRemuneration for Committee Work</t>
  </si>
  <si>
    <t>6.a</t>
  </si>
  <si>
    <t>Reelect Cornelis (Cees) de Jong (Chair) as Director</t>
  </si>
  <si>
    <t>7.a</t>
  </si>
  <si>
    <t>Reelect Heine Dalsgaard (Vice Chair) as Director</t>
  </si>
  <si>
    <t>Abstain</t>
  </si>
  <si>
    <t>Chair of Audit Committee is non-independent.</t>
  </si>
  <si>
    <t>8.a</t>
  </si>
  <si>
    <t>Reelect Lise Kaae as Director</t>
  </si>
  <si>
    <t>8.b</t>
  </si>
  <si>
    <t>Reelect Kasim Kutay as Director</t>
  </si>
  <si>
    <t>8.c</t>
  </si>
  <si>
    <t>Reelect Kevin Lane as Director</t>
  </si>
  <si>
    <t>8.d</t>
  </si>
  <si>
    <t>Reelect Morten Otto Alexander Sommer as Director</t>
  </si>
  <si>
    <t>8.e</t>
  </si>
  <si>
    <t>Reelect Kim Stratton as Director</t>
  </si>
  <si>
    <t>8.f</t>
  </si>
  <si>
    <t>Elect Monila Kothari as New Director</t>
  </si>
  <si>
    <t>9.a</t>
  </si>
  <si>
    <t>Ratify Ernst &amp; Young as Auditors; Ratify Ernst &amp; Young as Auditors for Sustainability Reporting</t>
  </si>
  <si>
    <t>10.a</t>
  </si>
  <si>
    <t>Approve Creation of DKK 93.7 Million Pool of Capital in B Shares without Preemptive Rights; DKK 93.7 Million Pool of Capital with Preemptive Rights; and Pool of Capital in Warrants without Preemptive Rights</t>
  </si>
  <si>
    <t>10.b</t>
  </si>
  <si>
    <t>10.c</t>
  </si>
  <si>
    <t>Authorize Board to Decide on the Distribution of Extraordinary Dividends</t>
  </si>
  <si>
    <t>Authorize Editorial Changes to Adopted Resolutions in Connection with Registration with Danish Authorities</t>
  </si>
  <si>
    <t>Orion Oyj</t>
  </si>
  <si>
    <t>ORNBV</t>
  </si>
  <si>
    <t>FI0009014377</t>
  </si>
  <si>
    <t>X6002Y112</t>
  </si>
  <si>
    <t>B17NY40</t>
  </si>
  <si>
    <t>Approve Allocation of Income and Dividends of EUR 1.64 Per Share; Approve Charitable Donations of up to EUR 450,000</t>
  </si>
  <si>
    <t>Approve Discharge of Board and President and CEO</t>
  </si>
  <si>
    <t>Poor pay disclosure.</t>
  </si>
  <si>
    <t>Approve Remuneration of Directors in the Amount of EUR 112,000 for Chair, EUR 68,500 for Vice Chair and EUR 56,000 for Other Directors; Approve Remuneration for Committee Work; Approve Meeting Fees</t>
  </si>
  <si>
    <t>Reelect Kari Jussi Aho, Maziar Mike Doustdar, Ari Lehtoranta, Veli-Matti Mattila (Chair), Hilpi Rautelin, Eija Ronkainen, Henrik Stenqvist and Karen Lykke Sorensen as Directors</t>
  </si>
  <si>
    <t>Approve Remuneration of Auditors; Approve Remuneration of Auditor for Sustainability Reporting</t>
  </si>
  <si>
    <t>Ratify KPMG as Auditors; Appoint KPMG as Auditor for Sustainability Reporting</t>
  </si>
  <si>
    <t>Approve Issuance of up to 14 Million Class B Shares without Preemptive Rights</t>
  </si>
  <si>
    <t>Orsted A/S</t>
  </si>
  <si>
    <t>ORSTED</t>
  </si>
  <si>
    <t>DK0060094928</t>
  </si>
  <si>
    <t>K7653Q105</t>
  </si>
  <si>
    <t>BYT16L4</t>
  </si>
  <si>
    <t>Approve Discharge of Management and Board</t>
  </si>
  <si>
    <t>Approve Allocation of Income and Omission of Dividends</t>
  </si>
  <si>
    <t>Approve Guidelines for Incentive-Based Compensation for Executive Management and Board</t>
  </si>
  <si>
    <t>CEO shareholding is below threshold.</t>
  </si>
  <si>
    <t>7.1</t>
  </si>
  <si>
    <t>Determine Number of Members (6) and Deputy Members (0) of Board</t>
  </si>
  <si>
    <t>7.2</t>
  </si>
  <si>
    <t>Elect Lene Skole (Chair) as Director</t>
  </si>
  <si>
    <t>7.3</t>
  </si>
  <si>
    <t>Elect Andrew Brown (Vice Chair) as Director</t>
  </si>
  <si>
    <t>7.4A</t>
  </si>
  <si>
    <t>Reelect Julia King as Director</t>
  </si>
  <si>
    <t>7.4B</t>
  </si>
  <si>
    <t>Reelect Annica Bresky as Director</t>
  </si>
  <si>
    <t>7.4C</t>
  </si>
  <si>
    <t>Elect Judith Hartmann as New Director</t>
  </si>
  <si>
    <t>7.4D</t>
  </si>
  <si>
    <t>Elect Julian David Waldron as New Director</t>
  </si>
  <si>
    <t>Approve Remuneration of Directors in the Amount of DKK 1.2 Million for Chair, DKK 800,000 for Deputy Chair and DKK 400,000 for Other Directors; Approve Remuneration for Committee Work</t>
  </si>
  <si>
    <t>Ratify PricewaterhouseCoopers as Auditor; Ratify PricewaterhouseCoopers as Authorized Sustainability Auditor</t>
  </si>
  <si>
    <t>Rio Tinto Plc</t>
  </si>
  <si>
    <t>RIO</t>
  </si>
  <si>
    <t>United Kingdom</t>
  </si>
  <si>
    <t>GB0007188757</t>
  </si>
  <si>
    <t>G75754104</t>
  </si>
  <si>
    <t>0718875</t>
  </si>
  <si>
    <t>Approve Remuneration Report for UK Law Purposes</t>
  </si>
  <si>
    <t>Approve Remuneration Report for Australian Law Purposes</t>
  </si>
  <si>
    <t>Elect Sharon Thorne as Director</t>
  </si>
  <si>
    <t>Re-elect Dominic Barton as Director</t>
  </si>
  <si>
    <t>Re-elect Peter Cunningham as Director</t>
  </si>
  <si>
    <t>Re-elect Dean Dalla Valle as Director</t>
  </si>
  <si>
    <t>Re-elect Simon Henry as Director</t>
  </si>
  <si>
    <t>Re-elect Susan Lloyd-Hurwitz as Director</t>
  </si>
  <si>
    <t>Re-elect Martina Merz as Director</t>
  </si>
  <si>
    <t>Re-elect Jennifer Nason as Director</t>
  </si>
  <si>
    <t>Re-elect Joc O'Rourke as Director</t>
  </si>
  <si>
    <t>Re-elect Jakob Stausholm as Director</t>
  </si>
  <si>
    <t>Re-elect Ngaire Woods as Director</t>
  </si>
  <si>
    <t>Re-elect Ben Wyatt as Director</t>
  </si>
  <si>
    <t>Reappoint KPMG LLP as Auditors</t>
  </si>
  <si>
    <t>Authorise Audit &amp; Risk Committee to Fix Remuneration of Auditors</t>
  </si>
  <si>
    <t>Authorise UK Political Donations and Expenditure</t>
  </si>
  <si>
    <t>Approve Climate Action Plan</t>
  </si>
  <si>
    <t>Rio Tinto has set a Net Zero target covering S1 and 2 emissions, an interim target of 50% reduction of S1 and 2 emissions by 2030, in-line with SBTi required decarbonisation rates and has reduced its operational emissions by 14% since its 2018 baseline. Rio Tinto hasn’t set a quantitative S3 target, where 94% of its emissions lie downstream, but has made practical steps based on commercially available technologies today. It has set sub-targets and qualitative ambitions for working with its downstream partners and disclosed the projects and capex allocated to reducing S3 emissions. Rio Tinto clearly articulates is transition strategy, disclosing the capex of $5 - $6bn on decarbonisation. It has a six-point plan for achieving its interim target by 2030 and set out a roadmap for beyond 2030. Rio Tinto’s strategy also includes projects to grow its portfolio in materials essential for the energy transition, and the STIP and LTIP incentivises decarbonisation.</t>
  </si>
  <si>
    <t>Authorise Issue of Equity</t>
  </si>
  <si>
    <t>Share issuances with pre-emption rights exceeding 20% of issued share capital are deemed overly dilutive.</t>
  </si>
  <si>
    <t>Authorise Issue of Equity without Pre-emptive Rights</t>
  </si>
  <si>
    <t>Authorise Market Purchase of Ordinary Shares</t>
  </si>
  <si>
    <t>Authorise the Company to Call General Meeting with Two Weeks' Notice</t>
  </si>
  <si>
    <t>Shareholder Requisitioned Resolution That the Company Instigates an Independent Review into the Possible Unification of the Dual-listed Structure into a Single Australian-domiciled Holding Company and Publishes the Results of that Review</t>
  </si>
  <si>
    <t>The board of directors conducted a review of the DLC structure in 2024 using independent tax advisors and concluded a unification of its PLC and Ltd structures would currently not be value enhancing. Publication of sensitive/ competitive information, as is being requested by the proponent, could lead to unintended consequences and an erosion of shareholder value.</t>
  </si>
  <si>
    <t>Varun Beverages Limited</t>
  </si>
  <si>
    <t>540180</t>
  </si>
  <si>
    <t>India</t>
  </si>
  <si>
    <t>INE200M01039</t>
  </si>
  <si>
    <t>Y9T53H143</t>
  </si>
  <si>
    <t>BQB80M6</t>
  </si>
  <si>
    <t>Approve Final Dividend</t>
  </si>
  <si>
    <t>Reelect Varun Jaipuria as Director</t>
  </si>
  <si>
    <t>Reelect Rajinder Jeet Singh Bagga as Director</t>
  </si>
  <si>
    <t>Approve Sanjay Grover &amp; Associates as Secretarial Auditors and Authorize Board to Fix Their Remuneration</t>
  </si>
  <si>
    <t>Volvo Car AB</t>
  </si>
  <si>
    <t>VOLCAR.B</t>
  </si>
  <si>
    <t>SE0021628898</t>
  </si>
  <si>
    <t>W9835L183</t>
  </si>
  <si>
    <t>BRS7SK7</t>
  </si>
  <si>
    <t>Receive Auditor's Report on Application of Guidelines for Remuneration for Executive Management</t>
  </si>
  <si>
    <t>9.b</t>
  </si>
  <si>
    <t>9c.1</t>
  </si>
  <si>
    <t>Approve Discharge of Eric Li (Li Shufu)</t>
  </si>
  <si>
    <t>9c.2</t>
  </si>
  <si>
    <t>Approve Discharge of Lone Fonss Schroder</t>
  </si>
  <si>
    <t>9c.3</t>
  </si>
  <si>
    <t>Approve Discharge of Daniel Li (Li Donghui)</t>
  </si>
  <si>
    <t>9c.4</t>
  </si>
  <si>
    <t>Approve Discharge of Anna Mossberg</t>
  </si>
  <si>
    <t>9c.5</t>
  </si>
  <si>
    <t>Approve Discharge of Diarmuid O'Connell</t>
  </si>
  <si>
    <t>9c.6</t>
  </si>
  <si>
    <t>Approve Discharge of Jim Rowan</t>
  </si>
  <si>
    <t>9c.7</t>
  </si>
  <si>
    <t>Approve Discharge of Jonas Samuelson</t>
  </si>
  <si>
    <t>9c.8</t>
  </si>
  <si>
    <t>Approve Discharge of Lila Tretikov</t>
  </si>
  <si>
    <t>9c.9</t>
  </si>
  <si>
    <t>Approve Discharge of Winfried Vahland</t>
  </si>
  <si>
    <t>9c.10</t>
  </si>
  <si>
    <t>Approve Discharge of Ruby Lu</t>
  </si>
  <si>
    <t>9c.11</t>
  </si>
  <si>
    <t>Approve Discharge of Adrian Avdullahu</t>
  </si>
  <si>
    <t>9c.12</t>
  </si>
  <si>
    <t>Approve Discharge of Bjorn Olsson</t>
  </si>
  <si>
    <t>9c.13</t>
  </si>
  <si>
    <t>Approve Discharge of Jorgen Olsson</t>
  </si>
  <si>
    <t>9c.14</t>
  </si>
  <si>
    <t>Approve Discharge of Zara Biske</t>
  </si>
  <si>
    <t>9c.15</t>
  </si>
  <si>
    <t>Approve Discharge of Anna Margitin</t>
  </si>
  <si>
    <t>9c.16</t>
  </si>
  <si>
    <t>Approve Discharge of Marie Stenqvist</t>
  </si>
  <si>
    <t>9c.17</t>
  </si>
  <si>
    <t>Approve Discharge of CEO Jim Rowan</t>
  </si>
  <si>
    <t>Determine Number of Members (9) and Deputy Members of Board (0)</t>
  </si>
  <si>
    <t>11.a</t>
  </si>
  <si>
    <t>Approve Remuneration of Directors in the Amount of SEK 2.84 Million to Vice Chair and SEK 1.2 Million to Other Directors; Approve Remuneration for Committee Work</t>
  </si>
  <si>
    <t>Aggregate cap on non-executive pay is not adequately justified.</t>
  </si>
  <si>
    <t>11.b</t>
  </si>
  <si>
    <t>12.a</t>
  </si>
  <si>
    <t>Reelect Eric Li (Li Shufu) as Director</t>
  </si>
  <si>
    <t>Poor unexplained attendance for past two years.</t>
  </si>
  <si>
    <t>12.b</t>
  </si>
  <si>
    <t>Reelect Lone Fonss Schroder as Director</t>
  </si>
  <si>
    <t>Chair of Audit Committee is non-independent.   Non-independent and Audit Committee lacks sufficient independence.</t>
  </si>
  <si>
    <t>12.c</t>
  </si>
  <si>
    <t>Reelect Daniel Li (Li Donghui) as Director</t>
  </si>
  <si>
    <t>12.d</t>
  </si>
  <si>
    <t>Reelect Anna Mossberg as Director</t>
  </si>
  <si>
    <t>12.e</t>
  </si>
  <si>
    <t>Reelect Diarmuid O'Connell as Director</t>
  </si>
  <si>
    <t>12.f</t>
  </si>
  <si>
    <t>Reelect Jim Rowan as Director</t>
  </si>
  <si>
    <t>12.g</t>
  </si>
  <si>
    <t>Reelect Jonas Samuelson as Director</t>
  </si>
  <si>
    <t>12.h</t>
  </si>
  <si>
    <t>Reelect Lila Tretikov as Director</t>
  </si>
  <si>
    <t>12.i</t>
  </si>
  <si>
    <t>Reelect Ruby Lu as Director</t>
  </si>
  <si>
    <t>12.j</t>
  </si>
  <si>
    <t>Reelect Eric Li (Li Shufu) as Board Chair</t>
  </si>
  <si>
    <t>12.k</t>
  </si>
  <si>
    <t>Reelect Lone Fonss Schroder as Vice Chair</t>
  </si>
  <si>
    <t>Poor pay disclosure.    Executive pay is not aligned with performance.</t>
  </si>
  <si>
    <t>Short term awards are greater than long term incentives. CEO shareholding is below threshold. Pension contribution rates exceed 30% of salary.</t>
  </si>
  <si>
    <t>16.A2</t>
  </si>
  <si>
    <t>Approve Performance Share Plan 2025 for Key Employees</t>
  </si>
  <si>
    <t>16.B1</t>
  </si>
  <si>
    <t>Approve Equity Plan Financing</t>
  </si>
  <si>
    <t>16.B2</t>
  </si>
  <si>
    <t>Approve Alternative Equity Plan Financing</t>
  </si>
  <si>
    <t>Approve Issuance of up to 10 Percent of Issued Shares without Preemptive Rights</t>
  </si>
  <si>
    <t>Krung Thai Bank Public Co., Ltd.</t>
  </si>
  <si>
    <t>KTB</t>
  </si>
  <si>
    <t>TH0150010Z03</t>
  </si>
  <si>
    <t>Y49885190</t>
  </si>
  <si>
    <t>6492827</t>
  </si>
  <si>
    <t>Acknowledge Annual Report</t>
  </si>
  <si>
    <t>Approve Allocation of Income and Dividend Payments</t>
  </si>
  <si>
    <t>Elect Lavaron Sangsnit as Director</t>
  </si>
  <si>
    <t>Elect Pinsai Suraswadi as Director</t>
  </si>
  <si>
    <t>5.3</t>
  </si>
  <si>
    <t>Elect Phongsaward Neelayodhin as Director</t>
  </si>
  <si>
    <t>5.4</t>
  </si>
  <si>
    <t>Elect Anan Kaewkumnoed as Director</t>
  </si>
  <si>
    <t>Approve EY Company Limited as Auditors and Authorize Board to Fix Their Remuneration</t>
  </si>
  <si>
    <t>Amend Articles of Association</t>
  </si>
  <si>
    <t>The proposed changes are not deemed to be in the best interest of shareholders.</t>
  </si>
  <si>
    <t>Skanska AB</t>
  </si>
  <si>
    <t>SKA.B</t>
  </si>
  <si>
    <t>SE0000113250</t>
  </si>
  <si>
    <t>W83567110</t>
  </si>
  <si>
    <t>7142091</t>
  </si>
  <si>
    <t>Approve Allocation of Income and Dividends of SEK 8 Per Share</t>
  </si>
  <si>
    <t>11a</t>
  </si>
  <si>
    <t>Approve Discharge of Hans Biorck</t>
  </si>
  <si>
    <t>11b</t>
  </si>
  <si>
    <t>11c</t>
  </si>
  <si>
    <t>Approve Discharge of Jan Gurander</t>
  </si>
  <si>
    <t>11d</t>
  </si>
  <si>
    <t>Approve Discharge of Mats Hederos</t>
  </si>
  <si>
    <t>11e</t>
  </si>
  <si>
    <t>Approve Discharge of Fredrik Lundberg</t>
  </si>
  <si>
    <t>11f</t>
  </si>
  <si>
    <t>Approve Discharge of Catherine Marcus</t>
  </si>
  <si>
    <t>11g</t>
  </si>
  <si>
    <t>Approve Discharge of Ann E. Massey</t>
  </si>
  <si>
    <t>11h</t>
  </si>
  <si>
    <t>Approve Discharge of Jayne McGivern</t>
  </si>
  <si>
    <t>11i</t>
  </si>
  <si>
    <t>Approve Discharge of Henrik Sjolund</t>
  </si>
  <si>
    <t>11j</t>
  </si>
  <si>
    <t>Approve Discharge of Asa Soderstrom Winberg</t>
  </si>
  <si>
    <t>11k</t>
  </si>
  <si>
    <t>Approve Discharge of Ola Falt</t>
  </si>
  <si>
    <t>11l</t>
  </si>
  <si>
    <t>Approve Discharge of Richard Horstedt</t>
  </si>
  <si>
    <t>11m</t>
  </si>
  <si>
    <t>Approve Discharge of Yvonne Stenman</t>
  </si>
  <si>
    <t>11n</t>
  </si>
  <si>
    <t>Approve Discharge of Fredrik Norrman</t>
  </si>
  <si>
    <t>11o</t>
  </si>
  <si>
    <t>Approve Discharge of Goran Pajnic</t>
  </si>
  <si>
    <t>11p</t>
  </si>
  <si>
    <t>Approve Discharge of Hans Reinholdsson</t>
  </si>
  <si>
    <t>11q</t>
  </si>
  <si>
    <t>Approve Discharge of Anders Rattgard</t>
  </si>
  <si>
    <t>11r</t>
  </si>
  <si>
    <t>Approve Discharge of President Anders Danielsson</t>
  </si>
  <si>
    <t>12a</t>
  </si>
  <si>
    <t>Determine Number of Members (8) and Deputy Members (0) of Board</t>
  </si>
  <si>
    <t>12b</t>
  </si>
  <si>
    <t>13a</t>
  </si>
  <si>
    <t>Approve Remuneration of Directors in the Amount of SEK 2.5 Million for Chair and SEK 830,000 for Other Directors; Approve Remuneration for Committee Work</t>
  </si>
  <si>
    <t>13b</t>
  </si>
  <si>
    <t>14a</t>
  </si>
  <si>
    <t>Reelect Hans Biorck as Director</t>
  </si>
  <si>
    <t>14c</t>
  </si>
  <si>
    <t>Reelect Mats Hederos as Director</t>
  </si>
  <si>
    <t>14d</t>
  </si>
  <si>
    <t>Reelect Catherine Marcus as Director</t>
  </si>
  <si>
    <t>14e</t>
  </si>
  <si>
    <t>Reelect Jayne McGivern as Director</t>
  </si>
  <si>
    <t>14f</t>
  </si>
  <si>
    <t>Reelect Henrik Sjolund as Director</t>
  </si>
  <si>
    <t>14g</t>
  </si>
  <si>
    <t>Reelect Asa Soderstromas Winberg Director</t>
  </si>
  <si>
    <t>14h</t>
  </si>
  <si>
    <t>Elect Martin Lindqvist as New Director</t>
  </si>
  <si>
    <t>14i</t>
  </si>
  <si>
    <t>Reelect Hans Biorck as Board Chair</t>
  </si>
  <si>
    <t>Ratify Ernst &amp; Young AB as Auditors</t>
  </si>
  <si>
    <t>Concerns with the underlying stock plan.</t>
  </si>
  <si>
    <t>Authorize Class B Share Repurchase Program</t>
  </si>
  <si>
    <t>19a</t>
  </si>
  <si>
    <t>Approve Long Term Share Savings Program for the Financial Years 2026, 2027 and 2028</t>
  </si>
  <si>
    <t>19b</t>
  </si>
  <si>
    <t>19c</t>
  </si>
  <si>
    <t>A. O. Smith Corporation</t>
  </si>
  <si>
    <t>AOS</t>
  </si>
  <si>
    <t>US8318652091</t>
  </si>
  <si>
    <t>831865209</t>
  </si>
  <si>
    <t>2816023</t>
  </si>
  <si>
    <t>Elect Director Todd W. Fister</t>
  </si>
  <si>
    <t>Elect Director Michael M. Larsen</t>
  </si>
  <si>
    <t>Withhold</t>
  </si>
  <si>
    <t>Elect Director Lois M. Martin</t>
  </si>
  <si>
    <t>Elect Director Adrian I. Peace *Withdrawn Resolution*</t>
  </si>
  <si>
    <t>Accelerated vesting of awards undermines shareholder long-term interest. Excessive severance package. The company lacks a comprehensive clawback provision.</t>
  </si>
  <si>
    <t>Report on Company's Hiring Practices with Respect to Formerly Incarcerated People</t>
  </si>
  <si>
    <t>Arab National Bank</t>
  </si>
  <si>
    <t>1080</t>
  </si>
  <si>
    <t>Saudi Arabia</t>
  </si>
  <si>
    <t>SA0007879105</t>
  </si>
  <si>
    <t>M1454X102</t>
  </si>
  <si>
    <t>B12LZK2</t>
  </si>
  <si>
    <t>Review and Discuss Board Report on Company Operations for FY 2024</t>
  </si>
  <si>
    <t>Review and Discuss Financial Statements and Statutory Reports for FY 2024</t>
  </si>
  <si>
    <t>Approve Auditors' Report on Company Financial Statements for FY 2024</t>
  </si>
  <si>
    <t>Ratify Auditors and Fix Their Remuneration for Q1, Q2, Q3 and Annual Statement of FY 2025 and Q1 of FY 2026</t>
  </si>
  <si>
    <t>Approve Discharge of Directors for FY 2024</t>
  </si>
  <si>
    <t>Approve Interim Dividends Semi Annually or Quarterly for FY 2025</t>
  </si>
  <si>
    <t>Approve Remuneration of Directors of SAR 10,007,000 for FY 2024</t>
  </si>
  <si>
    <t>Approve Authorization of the Board Regarding Future Related Party Transactions According to Paragraph 1 of Article 27 of Companies Law</t>
  </si>
  <si>
    <t>Approve Rules and Standards of Competing with the Bank's Business</t>
  </si>
  <si>
    <t>Approve Authorization of the Board Regarding Competing Business According to Paragraph 2 of Article 27 of Companies Law</t>
  </si>
  <si>
    <t>Allow Board Member Obeed Al Rasheed to Be Involved with Other Competitors Companies</t>
  </si>
  <si>
    <t>Amend Employee Share Program and Authorize the Board to Determine the Terms, Including the Allocation Price of Each Share if Paid</t>
  </si>
  <si>
    <t>Authorize Share Repurchase Program Up to 10,000,000 Shares to be Allocated for Employees Stock Incentive program and Authorize Board to Execute All Related Matters</t>
  </si>
  <si>
    <t>Amend Remuneration Policy of Board Members, Committees, and Executive Management</t>
  </si>
  <si>
    <t>Amend Audit Committee Charter</t>
  </si>
  <si>
    <t>Amend Board Membership Nomination Criteria Policy and Procedures</t>
  </si>
  <si>
    <t>Amend Article 17 of Bylaws Re: Board Formation</t>
  </si>
  <si>
    <t>Amend Article 20 of Bylaws Re: Board Vacancy</t>
  </si>
  <si>
    <t>Amend Article 23 of Bylaws Re: Chairman, Vice Chairman and Managing Director</t>
  </si>
  <si>
    <t>Amend Article 37 of Bylaws Re: Assemblies Decisions</t>
  </si>
  <si>
    <t>Amend Article 50 of Bylaws Re: Final Provisions</t>
  </si>
  <si>
    <t>Approve Related Party Transactions with ABANA Co Re: Money Transport, ATM Replenishment, and CCTV Project</t>
  </si>
  <si>
    <t>Approve Related Party Transactions with Alkhaleej Training and Education Co Re: Manpower Supply Agreement</t>
  </si>
  <si>
    <t>Approve Related Party Transactions with Walaa Cooperative Insurance Co Re: Renewal of Insurance Policies</t>
  </si>
  <si>
    <t>Bank of Communications Co., Ltd.</t>
  </si>
  <si>
    <t>3328</t>
  </si>
  <si>
    <t>CNE100000205</t>
  </si>
  <si>
    <t>Y06988102</t>
  </si>
  <si>
    <t>B0B8Z29</t>
  </si>
  <si>
    <t>Extraordinary Shareholders</t>
  </si>
  <si>
    <t>Approve Financial Report</t>
  </si>
  <si>
    <t>Coca-Cola FEMSA SAB de CV</t>
  </si>
  <si>
    <t>KOFUBL</t>
  </si>
  <si>
    <t>Mexico</t>
  </si>
  <si>
    <t>MX01KO000002</t>
  </si>
  <si>
    <t>P2861Y177</t>
  </si>
  <si>
    <t>BHHP0S4</t>
  </si>
  <si>
    <t>Approve Financial Statements and Statutory Reports</t>
  </si>
  <si>
    <t>Company has failed to publish the audited accounts in a sufficient timeframe ahead of the meeting.</t>
  </si>
  <si>
    <t>Approve Allocation of Income and Cash Dividends</t>
  </si>
  <si>
    <t>Set Maximum Amount of Share Repurchase Reserve</t>
  </si>
  <si>
    <t>4.a</t>
  </si>
  <si>
    <t>Elect Jose Antonio Fernandez Carbajal as Director Representing Series A Shareholders</t>
  </si>
  <si>
    <t>4.b</t>
  </si>
  <si>
    <t>Elect Javier Gerardo Astaburuaga Sanjines as Director Representing Series A Shareholders</t>
  </si>
  <si>
    <t>4.c</t>
  </si>
  <si>
    <t>Elect Martin Felipe Arias Yaniz as Director Representing Series A Shareholders</t>
  </si>
  <si>
    <t>4.d</t>
  </si>
  <si>
    <t>Elect Ricardo Guajardo Touche as Director Representing Series A Shareholders</t>
  </si>
  <si>
    <t>4.e</t>
  </si>
  <si>
    <t>Elect Leroy Kim as Director Representing Series A Shareholders</t>
  </si>
  <si>
    <t>4.f</t>
  </si>
  <si>
    <t>Elect Jose Henrique Cutrale as Director Representing Series A Shareholders</t>
  </si>
  <si>
    <t>4.g</t>
  </si>
  <si>
    <t>Elect Luis Alfonso Nicolau Gutierrez as Director Representing Series A Shareholders</t>
  </si>
  <si>
    <t>4.h</t>
  </si>
  <si>
    <t>Elect Francisco Zambrano Rodriguez as Director Representing Series A Shareholders</t>
  </si>
  <si>
    <t>4.i</t>
  </si>
  <si>
    <t>Elect Luis Rubio Freidberg as Director Representing Series A Shareholders</t>
  </si>
  <si>
    <t>4.j</t>
  </si>
  <si>
    <t>Elect John Murphy as Director Representing Series D Shareholders</t>
  </si>
  <si>
    <t>4.k</t>
  </si>
  <si>
    <t>Elect Jose Octavio Reyes Lagunes as Director Representing Series D Shareholders</t>
  </si>
  <si>
    <t>4.l</t>
  </si>
  <si>
    <t>Elect Claudia Lorenzo as Director Representing Series D Shareholders</t>
  </si>
  <si>
    <t>4.m</t>
  </si>
  <si>
    <t>Elect Jennifer Mann as Director Representing Series D Shareholders</t>
  </si>
  <si>
    <t>4.n</t>
  </si>
  <si>
    <t>Elect Victor Alberto Tiburcio Celorio as Director Representing Series L Shareholders</t>
  </si>
  <si>
    <t>4.o</t>
  </si>
  <si>
    <t>Elect Olga Gonzalez Aponte as Director Representing Series L Shareholders</t>
  </si>
  <si>
    <t>4.p</t>
  </si>
  <si>
    <t>Elect Amy Eschliman as Director Representing Series L Shareholders</t>
  </si>
  <si>
    <t>Elect Board Chair and Secretaries; Approve Remuneration of Directors; Verify Director's Independence Classification</t>
  </si>
  <si>
    <t>Executive Chair without sufficient counterbalance.</t>
  </si>
  <si>
    <t>Elect Members of Planning and Financing Committee, Audit Committee and Corporate Practices Committee; Elect Chair of Committees and Fix their Remuneration</t>
  </si>
  <si>
    <t>Approve Minutes of Meeting</t>
  </si>
  <si>
    <t>Coca-Cola Icecek AS</t>
  </si>
  <si>
    <t>CCOLA.E</t>
  </si>
  <si>
    <t>Turkey</t>
  </si>
  <si>
    <t>TRECOLA00011</t>
  </si>
  <si>
    <t>M2R39A121</t>
  </si>
  <si>
    <t>B058ZV4</t>
  </si>
  <si>
    <t>Open Meeting and Elect Presiding Council of Meeting</t>
  </si>
  <si>
    <t>Accept Board Report</t>
  </si>
  <si>
    <t>Accept Audit Report</t>
  </si>
  <si>
    <t>Accept Financial Statements</t>
  </si>
  <si>
    <t>Elect Directors and Approve Their Remuneration</t>
  </si>
  <si>
    <t>Bundled director election proposal.  Non-independent and the Remuneration Committee lacks sufficient independence. Non-independent and the Nomination Committee lacks sufficient independence. Poor pay disclosure.</t>
  </si>
  <si>
    <t>Ratify External Auditors</t>
  </si>
  <si>
    <t>Receive Information on Donations Made in 2024</t>
  </si>
  <si>
    <t>Receive Information on Guarantees, Pledges and Mortgages Provided to Third Parties</t>
  </si>
  <si>
    <t>Receive Information in Accordance with Article 1.3.6 of Capital Market Board Corporate Governance Principles</t>
  </si>
  <si>
    <t>Grant Permission for Board Members to Engage in Commercial Transactions with Company and Be Involved with Companies with Similar Corporate Purpose in Accordance with Articles 395 and 396 of Turkish Commercial Law</t>
  </si>
  <si>
    <t>JD Logistics, Inc.</t>
  </si>
  <si>
    <t>2618</t>
  </si>
  <si>
    <t>Cayman Islands</t>
  </si>
  <si>
    <t>KYG5074S1012</t>
  </si>
  <si>
    <t>G5074S101</t>
  </si>
  <si>
    <t>BNMBPD9</t>
  </si>
  <si>
    <t>Approve Equity Transfer Agreement and Related Transactions</t>
  </si>
  <si>
    <t>Authorize Board to Deal with All Matters in Relation to the Equity Transfer Agreement</t>
  </si>
  <si>
    <t>The Bank of Nova Scotia</t>
  </si>
  <si>
    <t>BNS</t>
  </si>
  <si>
    <t>CA0641491075</t>
  </si>
  <si>
    <t>064149107</t>
  </si>
  <si>
    <t>2076281</t>
  </si>
  <si>
    <t>Elect Director Nora A. Aufreiter</t>
  </si>
  <si>
    <t>Elect Director Guillermo E. Babatz</t>
  </si>
  <si>
    <t>Elect Director Daniel (Don) H. Callahan</t>
  </si>
  <si>
    <t>Elect Director W. Dave Dowrich</t>
  </si>
  <si>
    <t>Elect Director Michael B. Medline</t>
  </si>
  <si>
    <t>Elect Director Lynn K. Patterson</t>
  </si>
  <si>
    <t>Elect Director Una M. Power</t>
  </si>
  <si>
    <t>Elect Director Aaron W. Regent</t>
  </si>
  <si>
    <t>Elect Director Sandra J. Stuart</t>
  </si>
  <si>
    <t>1.10</t>
  </si>
  <si>
    <t>Elect Director L. Scott Thomson</t>
  </si>
  <si>
    <t>1.11</t>
  </si>
  <si>
    <t>Elect Director Steven C. Van Wyk</t>
  </si>
  <si>
    <t>1.12</t>
  </si>
  <si>
    <t>Elect Director Benita M. Warmbold</t>
  </si>
  <si>
    <t>SP 1: Publish a Third-Party Racial Equity Audit</t>
  </si>
  <si>
    <t>SP 2: Report on Forced Labor and Child Labor in Lending Portfolios</t>
  </si>
  <si>
    <t>a)	The bank has provided adequate disclosure on its approach to deal with modern slavery, including forced labour and child labour, which complies with the laws and regulations applicable to the bank. b)	In addition, the bank is not assessed to be involved in any unaddressed severe controversy specifically related to human rights or labour rights.</t>
  </si>
  <si>
    <t>SP 3: Adopt Advanced Generative AI Systems Voluntary Code of Conduct</t>
  </si>
  <si>
    <t>SP 4: Employee Language Skills Disclosure</t>
  </si>
  <si>
    <t>SP 5: Advisory Vote on Environmental Policies</t>
  </si>
  <si>
    <t>The proposal for an annual advisory vote on climate does not currently align with UBS expectations, nor does the lack of an annual vote pose a material financial, regulatory or reputational risk to the bank</t>
  </si>
  <si>
    <t>SP 6: Disclose Non-Confidential Information Relating to the Bank's Country-by-Country Reporting</t>
  </si>
  <si>
    <t>Vestas Wind Systems A/S</t>
  </si>
  <si>
    <t>VWS</t>
  </si>
  <si>
    <t>DK0061539921</t>
  </si>
  <si>
    <t>K9773J201</t>
  </si>
  <si>
    <t>BN4MYF5</t>
  </si>
  <si>
    <t>Approve Allocation of Income and Dividends of DKK 0.55 Per Share</t>
  </si>
  <si>
    <t>Approve Remuneration of Directors; Approve Remuneration for Committee Work</t>
  </si>
  <si>
    <t>Reelect Anders Erik Runevad as Director</t>
  </si>
  <si>
    <t>6.b</t>
  </si>
  <si>
    <t>Reelect Eva Merete Sofelde Berneke as Director</t>
  </si>
  <si>
    <t>6.c</t>
  </si>
  <si>
    <t>Reelect Helle Thorning-Schmidt as Director</t>
  </si>
  <si>
    <t>6.d</t>
  </si>
  <si>
    <t>Reelect Henriette Hallberg Thygesen as Director</t>
  </si>
  <si>
    <t>6.e</t>
  </si>
  <si>
    <t>Reelect Karl-Henrik Sundstrom as Director</t>
  </si>
  <si>
    <t>6.f</t>
  </si>
  <si>
    <t>Reelect Lena Marie Olving as Director</t>
  </si>
  <si>
    <t>6.g</t>
  </si>
  <si>
    <t>Elect Bruno Stephane Emmanuel Bensasson as New Director</t>
  </si>
  <si>
    <t>6.h</t>
  </si>
  <si>
    <t>Elect Claudio Facchin as New Director</t>
  </si>
  <si>
    <t>Ratify Deloitte as Auditors; Ratify Deloitte as Auditors for Sustainability Reporting</t>
  </si>
  <si>
    <t>8.1</t>
  </si>
  <si>
    <t>Approve Creation of DKK 20.2 Million Pool of Capital with Preemptive Rights; Approve Creation of DKK 20.2 Million Pool of Capital without Preemptive Rights; Maximum Increase in Share Capital under Both Authorizations up to DKK 20.2 Million</t>
  </si>
  <si>
    <t>8.2</t>
  </si>
  <si>
    <t>Aena S.M.E. SA</t>
  </si>
  <si>
    <t>AENA</t>
  </si>
  <si>
    <t>ES0105046009</t>
  </si>
  <si>
    <t>E526K0106</t>
  </si>
  <si>
    <t>BVRZ8L1</t>
  </si>
  <si>
    <t>Approve Standalone Financial Statements</t>
  </si>
  <si>
    <t>Approve Consolidated Financial Statements</t>
  </si>
  <si>
    <t>Approve Reclassification of Capitalization Reserves to Voluntary Reserves</t>
  </si>
  <si>
    <t>Elect Ramon Tremosa i Balcells as Director</t>
  </si>
  <si>
    <t>Reelect Francisco Javier Marin San Andres as Director</t>
  </si>
  <si>
    <t>Reelect Jaime Terceiro Lomba as Director</t>
  </si>
  <si>
    <t>7.4</t>
  </si>
  <si>
    <t>Reelect Amancio Lopez Seijas as Director</t>
  </si>
  <si>
    <t>7.5</t>
  </si>
  <si>
    <t>Reelect Juan Rio Cortes as Director</t>
  </si>
  <si>
    <t>Approve Stock Split</t>
  </si>
  <si>
    <t>Advisory Vote on Company's 2024 Updated Report on Climate Action Plan</t>
  </si>
  <si>
    <t>Company meets our expectations on climate transition plans. SBTi approved in 2024 Aena's GHG emission reduction targets. The company's scope 1&amp;2 targets are aligned with a 1.5°C scenario. The company has established long-term targets for its scope 3 emissions.</t>
  </si>
  <si>
    <t>Carrier Global Corporation</t>
  </si>
  <si>
    <t>CARR</t>
  </si>
  <si>
    <t>US14448C1045</t>
  </si>
  <si>
    <t>14448C104</t>
  </si>
  <si>
    <t>BK4N0D7</t>
  </si>
  <si>
    <t>Elect Director Jean-Pierre Garnier</t>
  </si>
  <si>
    <t>Elect Director David L. Gitlin</t>
  </si>
  <si>
    <t>Elect Director John J. Greisch</t>
  </si>
  <si>
    <t>Elect Director Charles M. Holley, Jr.</t>
  </si>
  <si>
    <t>Elect Director Michael M. McNamara</t>
  </si>
  <si>
    <t>Elect Director Amy E. Miles</t>
  </si>
  <si>
    <t>Elect Director Susan N. Story</t>
  </si>
  <si>
    <t>Elect Director Michael A. Todman</t>
  </si>
  <si>
    <t>Elect Director Maximilian (Max) Viessmann</t>
  </si>
  <si>
    <t>Elect Director Virginia M. Wilson</t>
  </si>
  <si>
    <t>Deutsche Telekom AG</t>
  </si>
  <si>
    <t>DTE</t>
  </si>
  <si>
    <t>Germany</t>
  </si>
  <si>
    <t>DE0005557508</t>
  </si>
  <si>
    <t>D2035M136</t>
  </si>
  <si>
    <t>5842359</t>
  </si>
  <si>
    <t>Receive Financial Statements and Statutory Reports for Fiscal Year 2024 (Non-Voting)</t>
  </si>
  <si>
    <t>Approve Allocation of Income and Dividends of EUR 0.90 per Share</t>
  </si>
  <si>
    <t>Approve Discharge of Management Board for Fiscal Year 2024</t>
  </si>
  <si>
    <t>Approve Discharge of Supervisory Board for Fiscal Year 2024</t>
  </si>
  <si>
    <t>Ratify Deloitte GmbH as Auditors for Fiscal Year 2025 and for the Review of the Interim Financial Statements for Fiscal Year 2025 and First Quarter of Fiscal Year 2026</t>
  </si>
  <si>
    <t>Appoint Deloitte GmbH as Auditor for Sustainability Reporting</t>
  </si>
  <si>
    <t>Elect Stefan Ramge to the Supervisory Board</t>
  </si>
  <si>
    <t>7.b</t>
  </si>
  <si>
    <t>Elect Rachel Empey to the Supervisory Board</t>
  </si>
  <si>
    <t>7.c</t>
  </si>
  <si>
    <t>Elect Natalie Knight the Supervisory Board</t>
  </si>
  <si>
    <t>Approve Virtual-Only Shareholder Meetings Until 2027</t>
  </si>
  <si>
    <t>Authorize Share Repurchase Program and Reissuance or Cancellation of Repurchased Shares</t>
  </si>
  <si>
    <t>Authorize Use of Financial Derivatives when Repurchasing Shares</t>
  </si>
  <si>
    <t>Koninklijke Ahold Delhaize NV</t>
  </si>
  <si>
    <t>AD</t>
  </si>
  <si>
    <t>Netherlands</t>
  </si>
  <si>
    <t>NL0011794037</t>
  </si>
  <si>
    <t>N0074E105</t>
  </si>
  <si>
    <t>BD0Q398</t>
  </si>
  <si>
    <t>2.1</t>
  </si>
  <si>
    <t>Receive Report of Management Board (Non-Voting)</t>
  </si>
  <si>
    <t>2.2</t>
  </si>
  <si>
    <t>Receive Explanation on Company's Reserves and Dividend Policy</t>
  </si>
  <si>
    <t>2.3</t>
  </si>
  <si>
    <t>Adopt Financial Statements</t>
  </si>
  <si>
    <t>2.4</t>
  </si>
  <si>
    <t>Approve Dividends</t>
  </si>
  <si>
    <t>Approve Discharge of Management Board</t>
  </si>
  <si>
    <t>Approve Discharge of Supervisory Board</t>
  </si>
  <si>
    <t>Reelect Jan Zijderveld to Supervisory Board</t>
  </si>
  <si>
    <t>Elect Per Bank to Supervisory Board</t>
  </si>
  <si>
    <t>Amend Remuneration Policy for Supervisory Board</t>
  </si>
  <si>
    <t>Ratify KPMG Accountants N.V. as Auditors</t>
  </si>
  <si>
    <t>Ratify KPMG Accountants N.V. to Carry Out the Assurance of the Company's Sustainability Reporting for the Financial Year 2026</t>
  </si>
  <si>
    <t>9.1</t>
  </si>
  <si>
    <t>Grant Board Authority to Issue Shares Up to 10 Percent of Issued Capital</t>
  </si>
  <si>
    <t>9.2</t>
  </si>
  <si>
    <t>Authorize Board to Exclude Preemptive Rights from Share Issuances</t>
  </si>
  <si>
    <t>9.3</t>
  </si>
  <si>
    <t>Authorize Board to Acquire Common Shares</t>
  </si>
  <si>
    <t>9.4</t>
  </si>
  <si>
    <t>Approve Cancellation of Shares</t>
  </si>
  <si>
    <t>Lennar Corporation</t>
  </si>
  <si>
    <t>LEN</t>
  </si>
  <si>
    <t>US5260571048</t>
  </si>
  <si>
    <t>526057104</t>
  </si>
  <si>
    <t>2511920</t>
  </si>
  <si>
    <t>Elect Director Amy Banse</t>
  </si>
  <si>
    <t>Elect Director Theron (Tig) Gilliam</t>
  </si>
  <si>
    <t>Elect Director Sherrill W. Hudson</t>
  </si>
  <si>
    <t>Elect Director Jonathan M. Jaffe</t>
  </si>
  <si>
    <t>Elect Director Teri P. McClure</t>
  </si>
  <si>
    <t>Elect Director Stuart Miller</t>
  </si>
  <si>
    <t>Elect Director Armando Olivera</t>
  </si>
  <si>
    <t>Elect Director Dacona Smith</t>
  </si>
  <si>
    <t>Elect Director Jeffrey Sonnenfeld</t>
  </si>
  <si>
    <t>The board has not added a new appointee in the past year and has multiple long-tenured directors, indicating a lack of commitment to board refreshment.</t>
  </si>
  <si>
    <t>Elect Director Serena Wolfe</t>
  </si>
  <si>
    <t>Ratify Deloitte &amp; Touche LLP as Auditors</t>
  </si>
  <si>
    <t>Require Independent Board Chair</t>
  </si>
  <si>
    <t>Supportive of the role of CEO and Chairman being separated.</t>
  </si>
  <si>
    <t>Disclose GHG Emissions Reductions Targets for Full Value Chain</t>
  </si>
  <si>
    <t>The proposal for Lennar to publish a climate transition plan aligns with UBS expectations as well as industry standards and would enhance transparency for investors. We do not believe this to be an overly burdensome ask, nor would it be duplicative of existing reporting. At present, we view Lennar as a laggard amongst its peers in this respect.</t>
  </si>
  <si>
    <t>Report on Diversity Equity and Inclusion Efforts</t>
  </si>
  <si>
    <t>The company currently provides disclosures on their inclusion and diversity efforts and policies in their Social Responsibility Report that puts them on par with their peers.</t>
  </si>
  <si>
    <t>Saudi Basic Industries Corp.</t>
  </si>
  <si>
    <t>2010</t>
  </si>
  <si>
    <t>SA0007879121</t>
  </si>
  <si>
    <t>M8T36U109</t>
  </si>
  <si>
    <t>B1324D0</t>
  </si>
  <si>
    <t>Approve Related Party Transactions with SABIC Affiliate and Ma'aden Co Re: Selling of 20.62 Percent in ALBA Co</t>
  </si>
  <si>
    <t>Elect Khalid Al Dabbagh as Director</t>
  </si>
  <si>
    <t>Elect Ziyad Al Murshid as Director</t>
  </si>
  <si>
    <t>6.3</t>
  </si>
  <si>
    <t>Elect Abdulrahman Al Faqeeh as Director</t>
  </si>
  <si>
    <t>6.4</t>
  </si>
  <si>
    <t>Elect Mohammed Al Qahtani as Director</t>
  </si>
  <si>
    <t>6.5</t>
  </si>
  <si>
    <t>Elect Faysal Al Faqeer as Director</t>
  </si>
  <si>
    <t>6.6</t>
  </si>
  <si>
    <t>Elect Yousif Al Zamil as Director</t>
  </si>
  <si>
    <t>6.7</t>
  </si>
  <si>
    <t>Elect Khalid Al Naji as Director</t>
  </si>
  <si>
    <t>6.8</t>
  </si>
  <si>
    <t>Elect Mohammed Al Subayee as Director</t>
  </si>
  <si>
    <t>6.9</t>
  </si>
  <si>
    <t>Elect Lucrece Foufopulos as Director</t>
  </si>
  <si>
    <t>6.10</t>
  </si>
  <si>
    <t>Elect Sameer Bareekhou as Director</t>
  </si>
  <si>
    <t>6.11</t>
  </si>
  <si>
    <t>Elect Ramesh Ramachandran as Director</t>
  </si>
  <si>
    <t>Authorize the Board to Distribute Interim Dividends Semi Annually or Quarterly for FY 2025</t>
  </si>
  <si>
    <t>Scentre Group</t>
  </si>
  <si>
    <t>SCG</t>
  </si>
  <si>
    <t>Australia</t>
  </si>
  <si>
    <t>AU000000SCG8</t>
  </si>
  <si>
    <t>Q8351E109</t>
  </si>
  <si>
    <t>BLZH0Z7</t>
  </si>
  <si>
    <t>Elect Ilana Atlas as a Director as Director</t>
  </si>
  <si>
    <t>Elect Catherine Brenner as Director</t>
  </si>
  <si>
    <t>Elect Michael Ihlein as Director</t>
  </si>
  <si>
    <t>Elect Craig Mitchell as Director</t>
  </si>
  <si>
    <t>Approve Grant of Performance Rights to Elliott Rusanow</t>
  </si>
  <si>
    <t>Approve the Spill Resolution</t>
  </si>
  <si>
    <t>Telefonica SA</t>
  </si>
  <si>
    <t>TEF</t>
  </si>
  <si>
    <t>ES0178430E18</t>
  </si>
  <si>
    <t>879382109</t>
  </si>
  <si>
    <t>5732524</t>
  </si>
  <si>
    <t>Ratify Appointment of and Elect Marc Thomas Murtra Millar as Director</t>
  </si>
  <si>
    <t>Ratify Appointment of and Elect Emilio Gayo Rodriguez as Director</t>
  </si>
  <si>
    <t>Ratify Appointment of and Elect Carlos Ocana Orbis as Director</t>
  </si>
  <si>
    <t>Ratify Appointment of and Elect Olayan M. Alwetaid as Director</t>
  </si>
  <si>
    <t>Ratify Appointment of and Elect Ana Maria Sala Andres as Director</t>
  </si>
  <si>
    <t>Approve Dividends Charged Against Unrestricted Reserves</t>
  </si>
  <si>
    <t>Authorize Increase in Capital up to 50 Percent via Issuance of Equity or Equity-Linked Securities, Excluding Preemptive Rights of up to 20 Percent</t>
  </si>
  <si>
    <t>Share issuances without pre-emption rights exceeding 10% of issued share capital are deemed overly dilutive.</t>
  </si>
  <si>
    <t>Authorize Issuance of Non-Convertible and/or Convertible Bonds, Debentures, Warrants, and Other Debt Securities up to EUR 25 Billion with Exclusion of Preemptive Rights up to 20 Percent of Capital</t>
  </si>
  <si>
    <t>Excessive severance package.    Pension contribution rates exceed 30% of salary.</t>
  </si>
  <si>
    <t>Telia Co. AB</t>
  </si>
  <si>
    <t>TELIA</t>
  </si>
  <si>
    <t>SE0000667925</t>
  </si>
  <si>
    <t>W95890104</t>
  </si>
  <si>
    <t>5978384</t>
  </si>
  <si>
    <t>Approve Allocation of Income and Dividends of SEK 2.00 Per Share</t>
  </si>
  <si>
    <t>10.1</t>
  </si>
  <si>
    <t>Approve Discharge of Johannes Ametsreiter</t>
  </si>
  <si>
    <t>10.2</t>
  </si>
  <si>
    <t>Approve Discharge of Ingrid Bonde</t>
  </si>
  <si>
    <t>10.3</t>
  </si>
  <si>
    <t>Approve Discharge of Luisa Delgado</t>
  </si>
  <si>
    <t>10.4</t>
  </si>
  <si>
    <t>Approve Discharge of Sarah Eccleston</t>
  </si>
  <si>
    <t>10.5</t>
  </si>
  <si>
    <t>Approve Discharge of Tomas Eliasson</t>
  </si>
  <si>
    <t>10.6</t>
  </si>
  <si>
    <t>Approve Discharge of Rickard Gustafson</t>
  </si>
  <si>
    <t>10.7</t>
  </si>
  <si>
    <t>Approve Discharge of Lars-Johan Jarnheimer</t>
  </si>
  <si>
    <t>10.8</t>
  </si>
  <si>
    <t>Approve Discharge of Jeanette Jager</t>
  </si>
  <si>
    <t>10.9</t>
  </si>
  <si>
    <t>Approve Discharge of Jimmy Maymann</t>
  </si>
  <si>
    <t>10.10</t>
  </si>
  <si>
    <t>Approve Discharge of Thomas Andersson</t>
  </si>
  <si>
    <t>10.11</t>
  </si>
  <si>
    <t>Approve Discharge of Par Axelsson</t>
  </si>
  <si>
    <t>10.12</t>
  </si>
  <si>
    <t>Approve Discharge of Stefan Carlsson</t>
  </si>
  <si>
    <t>10.13</t>
  </si>
  <si>
    <t>Approve Discharge of Martin Saaf</t>
  </si>
  <si>
    <t>10.14</t>
  </si>
  <si>
    <t>Approve Discharge of Rickard Wast</t>
  </si>
  <si>
    <t>10.15</t>
  </si>
  <si>
    <t>Approve Discharge of Allison Kirkby (CEO)</t>
  </si>
  <si>
    <t>10.16</t>
  </si>
  <si>
    <t>Approve Discharge of Patrik Hofbauer (CEO)</t>
  </si>
  <si>
    <t>Determine Number of Members (7) and Deputy Members of Board (0)</t>
  </si>
  <si>
    <t>Approve Remuneration of Directors in the Amount of SEK 2.1 Million for Chair and SEK 705,000 for Other Directors; Approve Remuneration for Audit Committee; Approve Remuneration for Committee Work</t>
  </si>
  <si>
    <t>Reelect Johannes Ametsreiter as Director</t>
  </si>
  <si>
    <t>Reelect Luisa Delgado as Director</t>
  </si>
  <si>
    <t>Reelect Sarah Eccleston as Director</t>
  </si>
  <si>
    <t>Reelect Tomas Eliasson as Director</t>
  </si>
  <si>
    <t>Reelect Lars-Johan Jarnheimer as Director</t>
  </si>
  <si>
    <t>Reelect Jeanette Jager as Director</t>
  </si>
  <si>
    <t>15.1</t>
  </si>
  <si>
    <t>Reelect Lars-Johan Jarnheimer as Board Chair</t>
  </si>
  <si>
    <t>Ratify KPMG as Auditors</t>
  </si>
  <si>
    <t>Approve Nomination Committee Procedures</t>
  </si>
  <si>
    <t>Authorize Share Repurchase Program and Reissuance of Repurchased Shares</t>
  </si>
  <si>
    <t>21.a</t>
  </si>
  <si>
    <t>Approve Performance Share Program 2025/2028 for Key Employees</t>
  </si>
  <si>
    <t>21.b</t>
  </si>
  <si>
    <t>Approve Equity Plan Financing Through Transfer of Shares</t>
  </si>
  <si>
    <t>Cease Delivery of SIM Cards with SMS Functionality for Retail Customers' Routers</t>
  </si>
  <si>
    <t>Remove the Advertisement About Mobile Coverage in Space and Replace Its Avertising Agency</t>
  </si>
  <si>
    <t>Zurich Insurance Group AG</t>
  </si>
  <si>
    <t>ZURN</t>
  </si>
  <si>
    <t>CH0011075394</t>
  </si>
  <si>
    <t>H9870Y105</t>
  </si>
  <si>
    <t>5983816</t>
  </si>
  <si>
    <t>Approve Sustainability Report</t>
  </si>
  <si>
    <t>Approve Allocation of Income and Dividends of CHF 28.00 per Share</t>
  </si>
  <si>
    <t>Reelect Michel Lies as Director and Board Chair</t>
  </si>
  <si>
    <t>Reelect Joan Amble as Director</t>
  </si>
  <si>
    <t>Reelect Catherine Bessant as Director</t>
  </si>
  <si>
    <t>Reelect Christoph Franz as Director</t>
  </si>
  <si>
    <t>Reelect Michael Halbherr as Director</t>
  </si>
  <si>
    <t>Reelect Sabine Keller-Busse as Director</t>
  </si>
  <si>
    <t>Reelect Kishore Mahbubani as Director</t>
  </si>
  <si>
    <t>Reelect Peter Maurer as Director</t>
  </si>
  <si>
    <t>Reelect John Rafter as Director</t>
  </si>
  <si>
    <t>4.1.l</t>
  </si>
  <si>
    <t>Reelect Jasmin Staiblin as Director</t>
  </si>
  <si>
    <t>4.1.m</t>
  </si>
  <si>
    <t>Reelect Barry Stowe as Director</t>
  </si>
  <si>
    <t>4.1.n</t>
  </si>
  <si>
    <t>Elect Thomas Jordan as Director</t>
  </si>
  <si>
    <t>4.2.1</t>
  </si>
  <si>
    <t>Reappoint Michel Lies as Member of the Compensation Committee</t>
  </si>
  <si>
    <t>4.2.2</t>
  </si>
  <si>
    <t>Reappoint Catherine Bessant as Member of the Compensation Committee</t>
  </si>
  <si>
    <t>4.2.3</t>
  </si>
  <si>
    <t>Reappoint Christoph Franz as Member of the Compensation Committee</t>
  </si>
  <si>
    <t>4.2.4</t>
  </si>
  <si>
    <t>Reappoint Sabine Keller-Busse as Member of the Compensation Committee</t>
  </si>
  <si>
    <t>4.2.5</t>
  </si>
  <si>
    <t>Reappoint Kishore Mahbubani as Member of the Compensation Committee</t>
  </si>
  <si>
    <t>4.2.6</t>
  </si>
  <si>
    <t>Reappoint Jasmin Staiblin as Member of the Compensation Committee</t>
  </si>
  <si>
    <t>Designate Keller AG as Independent Proxy</t>
  </si>
  <si>
    <t>Ratify Ernst &amp; Young AG as Auditors</t>
  </si>
  <si>
    <t>Approve Remuneration of Directors in the Amount of CHF 6 Million</t>
  </si>
  <si>
    <t>Approve Remuneration of Executive Committee in the Amount of CHF 83 Million</t>
  </si>
  <si>
    <t>Transact Other Business (Voting)</t>
  </si>
  <si>
    <t>Bangkok Dusit Medical Services Public Co. Ltd.</t>
  </si>
  <si>
    <t>BDMS</t>
  </si>
  <si>
    <t>TH0264A10Z04</t>
  </si>
  <si>
    <t>Y06071263</t>
  </si>
  <si>
    <t>BLZGSL6</t>
  </si>
  <si>
    <t>Acknowledge Company's Performance</t>
  </si>
  <si>
    <t>Approve Allocation of Income and Dividend Payment</t>
  </si>
  <si>
    <t>Elect Santasiri Sornmani as Director</t>
  </si>
  <si>
    <t>Elect Pradit Theekakul as Director</t>
  </si>
  <si>
    <t>Elect Sripop Sarasas as Director</t>
  </si>
  <si>
    <t>Elect Att Thongtang as Director</t>
  </si>
  <si>
    <t>Elect Chairat Panthuraamphorn as Director</t>
  </si>
  <si>
    <t>Elect Piyasakol Sakolsatayadorn as Director</t>
  </si>
  <si>
    <t>CaixaBank SA</t>
  </si>
  <si>
    <t>CABK</t>
  </si>
  <si>
    <t>ES0140609019</t>
  </si>
  <si>
    <t>E2427M123</t>
  </si>
  <si>
    <t>B283W97</t>
  </si>
  <si>
    <t>Reelect Koro Usarraga Unsain as Director</t>
  </si>
  <si>
    <t>Reelect Fernando Maria Costa Duarte Ulrich as Director</t>
  </si>
  <si>
    <t>Reelect Teresa Santero Quintilla as Director</t>
  </si>
  <si>
    <t>Elect Rosa Maria Garcia Pineiro as Director</t>
  </si>
  <si>
    <t>Elect Luis Alvarez Satorre as Director</t>
  </si>
  <si>
    <t>4.6</t>
  </si>
  <si>
    <t>Elect Bernardo Sanchez Incera as Director</t>
  </si>
  <si>
    <t>4.7</t>
  </si>
  <si>
    <t>Elect Pablo Arturo Forero Calderon as Director</t>
  </si>
  <si>
    <t>4.8</t>
  </si>
  <si>
    <t>Elect Jose Maria Mendez Alvarez-Cedron as Director</t>
  </si>
  <si>
    <t>Approve 2025 Variable Remuneration Scheme</t>
  </si>
  <si>
    <t>Receive Amendments to Board of Directors Regulations</t>
  </si>
  <si>
    <t>Receive Board of Directors Report</t>
  </si>
  <si>
    <t>Dow Inc.</t>
  </si>
  <si>
    <t>DOW</t>
  </si>
  <si>
    <t>US2605571031</t>
  </si>
  <si>
    <t>260557103</t>
  </si>
  <si>
    <t>BHXCF84</t>
  </si>
  <si>
    <t>Elect Director Samuel R. Allen</t>
  </si>
  <si>
    <t>Elect Director Gaurdie E. Banister, Jr.</t>
  </si>
  <si>
    <t>Elect Director Wesley G. Bush</t>
  </si>
  <si>
    <t>Elect Director Richard K. Davis</t>
  </si>
  <si>
    <t>Elect Director Jerri DeVard</t>
  </si>
  <si>
    <t>Elect Director Debra L. Dial</t>
  </si>
  <si>
    <t>Elect Director Jeff M. Fettig</t>
  </si>
  <si>
    <t>Elect Director Jim Fitterling</t>
  </si>
  <si>
    <t>Elect Director Jacqueline C. Hinman</t>
  </si>
  <si>
    <t>Elect Director Rebecca B. Liebert</t>
  </si>
  <si>
    <t>Elect Director Luis Alberto Moreno</t>
  </si>
  <si>
    <t>Elect Director Jill S. Wyant</t>
  </si>
  <si>
    <t>Elect Director Daniel W. Yohannes</t>
  </si>
  <si>
    <t>EDP SA</t>
  </si>
  <si>
    <t>EDP</t>
  </si>
  <si>
    <t>Portugal</t>
  </si>
  <si>
    <t>PTEDP0AM0009</t>
  </si>
  <si>
    <t>X67925119</t>
  </si>
  <si>
    <t>4103596</t>
  </si>
  <si>
    <t>Approve Individual and Consolidated Financial Statements and Statutory Reports</t>
  </si>
  <si>
    <t>Appraise Management of Company and Approve Vote of Confidence to Management Board</t>
  </si>
  <si>
    <t>Appraise Supervision of Company and Approve Vote of Confidence to Supervisory Board</t>
  </si>
  <si>
    <t>3.3</t>
  </si>
  <si>
    <t>Appraise Work Performed by Statutory Auditor and Approve Vote of Confidence to Statutory Auditor</t>
  </si>
  <si>
    <t>Authorize Repurchase and Reissuance of Shares</t>
  </si>
  <si>
    <t>Authorize Repurchase and Reissuance of Repurchased Debt Instruments</t>
  </si>
  <si>
    <t>Fairfax Financial Holdings Limited</t>
  </si>
  <si>
    <t>FFH</t>
  </si>
  <si>
    <t>CA3039011026</t>
  </si>
  <si>
    <t>303901102</t>
  </si>
  <si>
    <t>2566351</t>
  </si>
  <si>
    <t>Elect Director Robert J. Gunn</t>
  </si>
  <si>
    <t>Elect Director David L. Johnston</t>
  </si>
  <si>
    <t>Elect Director Karen L. Jurjevich</t>
  </si>
  <si>
    <t>Elect Director Christine A. Magee</t>
  </si>
  <si>
    <t>Elect Director R. William McFarland</t>
  </si>
  <si>
    <t>Elect Director Christine N. McLean</t>
  </si>
  <si>
    <t>Elect Director Brian J. Porter</t>
  </si>
  <si>
    <t>Elect Director Timothy R. Price</t>
  </si>
  <si>
    <t>Elect Director Lauren C. Templeton</t>
  </si>
  <si>
    <t>Elect Director Benjamin P. Watsa</t>
  </si>
  <si>
    <t>Elect Director V. Prem Watsa</t>
  </si>
  <si>
    <t>Elect Director William C. Weldon</t>
  </si>
  <si>
    <t>Financed Emissions Disclosure</t>
  </si>
  <si>
    <t>The proposal seeks to address significant financial and climate-related risks which are material to both Fairfax and the insurance industry.</t>
  </si>
  <si>
    <t>Home Product Center Public Company Limited</t>
  </si>
  <si>
    <t>HMPRO</t>
  </si>
  <si>
    <t>TH0661010007</t>
  </si>
  <si>
    <t>Y32758107</t>
  </si>
  <si>
    <t>6418544</t>
  </si>
  <si>
    <t>Approve Minutes of Previous Meeting</t>
  </si>
  <si>
    <t>Acknowledge Operation Result</t>
  </si>
  <si>
    <t>Elect Anant Asavabhokhin as Director</t>
  </si>
  <si>
    <t>Elect Pornwut Sarasin as Director</t>
  </si>
  <si>
    <t>Director is considered overboarded.</t>
  </si>
  <si>
    <t>Elect Rathian Srimongkol as Director</t>
  </si>
  <si>
    <t>Elect Kessara Thanyalakpark as Director</t>
  </si>
  <si>
    <t>Approve Payment of Directors' Bonus</t>
  </si>
  <si>
    <t>Industrivarden AB</t>
  </si>
  <si>
    <t>INDU.A</t>
  </si>
  <si>
    <t>SE0000190126</t>
  </si>
  <si>
    <t>W45430100</t>
  </si>
  <si>
    <t>B1VSK10</t>
  </si>
  <si>
    <t>Receive Board's Proposal on Allocation of Income and Dividends</t>
  </si>
  <si>
    <t>Approve Allocation of Income and Dividends of SEK 8.25 Per Share</t>
  </si>
  <si>
    <t>Approve Discharge of Christian Caspar</t>
  </si>
  <si>
    <t>Approve Discharge of Marika Fredriksson</t>
  </si>
  <si>
    <t>Approve Discharge of Bengt Kjell</t>
  </si>
  <si>
    <t>Approve Discharge of Katarina Martinso</t>
  </si>
  <si>
    <t>Approve Discharge of Fredrik Persson</t>
  </si>
  <si>
    <t>Approve Discharge of Lars Pettersson</t>
  </si>
  <si>
    <t>Approve Discharge of CEO Helena Stjernholm</t>
  </si>
  <si>
    <t>Determine Number of Members (9) and Deputy Members (0) of Board</t>
  </si>
  <si>
    <t>Approve Remuneration of Directors in the Amount of SEK 2.4 Million for Chair, SEK 1.5 Million for Vice Chair and SEK 740,000 for Other Directors</t>
  </si>
  <si>
    <t>Chair of Audit Committee is non-independent. Non-independent and Audit Committee lacks sufficient independence. Director is considered overboarded. Non-independent candidate and historic concerns over Board independence.</t>
  </si>
  <si>
    <t>Reelect Christian Caspar as Director</t>
  </si>
  <si>
    <t>Reelect Marika Fredriksson as Director</t>
  </si>
  <si>
    <t>Reelect Bengt Kjell as Director</t>
  </si>
  <si>
    <t>Reelect Fredrik Lundberg as Director</t>
  </si>
  <si>
    <t>Board not sufficiently independent. Non-independent and Audit Committee lacks sufficient independence. Non-independent and the Remuneration Committee lacks sufficient independence. Non-independent Chair on majority non-independent Board. Director is considered overboarded. Non-independent candidate and historic concerns over Board independence. Recurrent concerns on say on pay. The board has not added a new appointee in the past year and has multiple long-tenured directors, indicating a lack of commitment to board refreshment.</t>
  </si>
  <si>
    <t>Reelect Katarina Martinson as Director</t>
  </si>
  <si>
    <t>Director is considered overboarded. Non-independent candidate and historic concerns over Board independence.</t>
  </si>
  <si>
    <t>Reelect Fredrik Persson as Director</t>
  </si>
  <si>
    <t>Reelect Lars Pettersson as Director</t>
  </si>
  <si>
    <t>Non-independent and the Remuneration Committee lacks sufficient independence. Non-independent candidate and historic concerns over Board independence.</t>
  </si>
  <si>
    <t>Reelect Fredrik Lundberg as Board Chair</t>
  </si>
  <si>
    <t>Ratify Deloitte as Auditors</t>
  </si>
  <si>
    <t>Poor pay disclosure.    Short term awards are greater than long term incentives. Pension contribution rates exceed 30% of salary.</t>
  </si>
  <si>
    <t>Approve Performance Share Matching Plan</t>
  </si>
  <si>
    <t>ITC Limited</t>
  </si>
  <si>
    <t>500875</t>
  </si>
  <si>
    <t>INE154A01025</t>
  </si>
  <si>
    <t>Y4211T171</t>
  </si>
  <si>
    <t>B0JGGP5</t>
  </si>
  <si>
    <t>Special</t>
  </si>
  <si>
    <t>Approve Grant and Issuance of Equity Settled Stock Appreciation Rights under ITC Employee Stock Appreciation Rights Scheme 2025 (ITC ESAR Scheme)</t>
  </si>
  <si>
    <t>Approve Extension of Benefits of the ITC Employee Stock Appreciation Rights Scheme 2025 to such Permanent Employees, including Managing/Wholetime Directors</t>
  </si>
  <si>
    <t>Julius Baer Gruppe AG</t>
  </si>
  <si>
    <t>BAER</t>
  </si>
  <si>
    <t>CH0102484968</t>
  </si>
  <si>
    <t>H4414N103</t>
  </si>
  <si>
    <t>B4R2R50</t>
  </si>
  <si>
    <t>Approve Allocation of Income and Dividends of CHF 2.60 per Share</t>
  </si>
  <si>
    <t>Approve Remuneration of Board of Directors in the Amount of CHF 4.4 Million</t>
  </si>
  <si>
    <t>Approve Variable Cash-Based Remuneration of Executive Committee in the Amount of CHF 14.9 Million for Fiscal Year 2024</t>
  </si>
  <si>
    <t>Approve Variable Share-Based Remuneration of Executive Committee in the Amount of CHF 13.2 Million for Fiscal Year 2025</t>
  </si>
  <si>
    <t>Approve Fixed Remuneration of Executive Committee in the Amount of CHF 6.3 Million for Fiscal Year 2026</t>
  </si>
  <si>
    <t>5.1.1</t>
  </si>
  <si>
    <t>Reelect Richard Campbell-Breeden as Director</t>
  </si>
  <si>
    <t>5.1.2</t>
  </si>
  <si>
    <t>Reelect Bruce Fletcher as Director</t>
  </si>
  <si>
    <t>5.1.3</t>
  </si>
  <si>
    <t>Reelect Juerg Hunziker as Director</t>
  </si>
  <si>
    <t>5.1.4</t>
  </si>
  <si>
    <t>Reelect Kathryn Shih as Director</t>
  </si>
  <si>
    <t>5.1.5</t>
  </si>
  <si>
    <t>Reelect Tomas Muina as Director</t>
  </si>
  <si>
    <t>5.1.6</t>
  </si>
  <si>
    <t>Reelect Eunice Zehnder-Lai as Director</t>
  </si>
  <si>
    <t>5.1.7</t>
  </si>
  <si>
    <t>Reelect Olga Zoutendijk as Director</t>
  </si>
  <si>
    <t>Elect Noel Quinn as Director and Board Chair</t>
  </si>
  <si>
    <t>5.3.1</t>
  </si>
  <si>
    <t>Reappoint Richard Campbell-Breeden as Member of the Nomination and Compensation Committee</t>
  </si>
  <si>
    <t>5.3.2</t>
  </si>
  <si>
    <t>Reappoint Bruce Fletcher as Member of the Nomination and Compensation Committee</t>
  </si>
  <si>
    <t>5.3.3</t>
  </si>
  <si>
    <t>Reappoint Kathryn Shih as Member of the Nomination and Compensation Committee</t>
  </si>
  <si>
    <t>5.3.4</t>
  </si>
  <si>
    <t>Reappoint Eunice Zehnder-Lai as Member of the Nomination and Compensation Committee</t>
  </si>
  <si>
    <t>Designate Marc Nater as Independent Proxy</t>
  </si>
  <si>
    <t>Royal Bank of Canada</t>
  </si>
  <si>
    <t>RY</t>
  </si>
  <si>
    <t>CA7800871021</t>
  </si>
  <si>
    <t>780087102</t>
  </si>
  <si>
    <t>2754383</t>
  </si>
  <si>
    <t>Elect Director Mirko Bibic</t>
  </si>
  <si>
    <t>Elect Director Andrew A. Chisholm</t>
  </si>
  <si>
    <t>Elect Director Jacynthe Cote</t>
  </si>
  <si>
    <t>Elect Director Toos N. Daruvala</t>
  </si>
  <si>
    <t>Elect Director Cynthia Devine</t>
  </si>
  <si>
    <t>Elect Director Roberta L. Jamieson</t>
  </si>
  <si>
    <t>Elect Director David McKay</t>
  </si>
  <si>
    <t>Elect Director Amanda Norton</t>
  </si>
  <si>
    <t>Elect Director Barry Perry</t>
  </si>
  <si>
    <t>Elect Director Maryann Turcke</t>
  </si>
  <si>
    <t>Elect Director Thierry Vandal</t>
  </si>
  <si>
    <t>Elect Director Frank Vettese</t>
  </si>
  <si>
    <t>1.13</t>
  </si>
  <si>
    <t>Elect Director Jeffery Yabuki</t>
  </si>
  <si>
    <t>Amend Stock Option Plan</t>
  </si>
  <si>
    <t>SP 1: Disclosure of Internal Pay Metrics Used For Executive Compensation</t>
  </si>
  <si>
    <t>The bank has provided adequate disclosure on its approach to deal with modern slavery, including forced labour and child labour, which complies with the laws and regulations applicable to the bank. In addition, the bank is not assessed to be involved in any unaddressed severe controversy specifically related to human rights or labour rights.</t>
  </si>
  <si>
    <t>SP 7: Report on Loans Made by the Bank in Support of the Circular Economy</t>
  </si>
  <si>
    <t>SP 8: Hold Annual Meetings of the Company in Person with Virtual Meetings as Complements</t>
  </si>
  <si>
    <t>While many investors recognize the advantages of virtual participation as an enhancement to shareholder engagement, particularly when combined with a physical meeting, they express concern regarding the potential shift towards virtual-only meetings.</t>
  </si>
  <si>
    <t>Saab AB</t>
  </si>
  <si>
    <t>SAAB.B</t>
  </si>
  <si>
    <t>SE0021921269</t>
  </si>
  <si>
    <t>W72838175</t>
  </si>
  <si>
    <t>BPXZH27</t>
  </si>
  <si>
    <t>8.c1</t>
  </si>
  <si>
    <t>Approve Discharge of Lena Erixon</t>
  </si>
  <si>
    <t>8.c2</t>
  </si>
  <si>
    <t>Approve Discharge of Henrik Henriksson</t>
  </si>
  <si>
    <t>8.c3</t>
  </si>
  <si>
    <t>Approve Discharge of Micael Johansson</t>
  </si>
  <si>
    <t>8.c4</t>
  </si>
  <si>
    <t>Approve Discharge of Danica Kragic Jensfelt</t>
  </si>
  <si>
    <t>8.c5</t>
  </si>
  <si>
    <t>Approve Discharge of Sara Mazur</t>
  </si>
  <si>
    <t>8.c6</t>
  </si>
  <si>
    <t>Approve Discharge of Johan Menckel</t>
  </si>
  <si>
    <t>8.c7</t>
  </si>
  <si>
    <t>Approve Discharge of Bert Nordberg</t>
  </si>
  <si>
    <t>8.c8</t>
  </si>
  <si>
    <t>Approve Discharge of Erika Soderberg Johnson</t>
  </si>
  <si>
    <t>8.c9</t>
  </si>
  <si>
    <t>Approve Discharge of Sebastian Tham</t>
  </si>
  <si>
    <t>8.c10</t>
  </si>
  <si>
    <t>8.c11</t>
  </si>
  <si>
    <t>Approve Discharge of Joakim Westh</t>
  </si>
  <si>
    <t>8.c12</t>
  </si>
  <si>
    <t>Approve Discharge of Anders Ynnerman</t>
  </si>
  <si>
    <t>8.c13</t>
  </si>
  <si>
    <t>Approve Discharge of Goran Andersson</t>
  </si>
  <si>
    <t>8.c14</t>
  </si>
  <si>
    <t>Approve Discharge of Stefan Andersson</t>
  </si>
  <si>
    <t>8.c15</t>
  </si>
  <si>
    <t>Approve Discharge of Magnus Gustafsson</t>
  </si>
  <si>
    <t>8.c16</t>
  </si>
  <si>
    <t>Approve Discharge of Robert Hellgren</t>
  </si>
  <si>
    <t>8.c17</t>
  </si>
  <si>
    <t>Approve Discharge of Tina Mikkelsen</t>
  </si>
  <si>
    <t>8.c18</t>
  </si>
  <si>
    <t>Approve Discharge of Lars Svensson</t>
  </si>
  <si>
    <t>8.c19</t>
  </si>
  <si>
    <t>Approve Discharge of CEO Micael Johansson</t>
  </si>
  <si>
    <t>Approve Remuneration of Directors in the Amount of SEK 2.45 Million to Chair, SEK 925,000 for Vice Chair and SEK 810,000 for Other Directors; Approve Remuneration for Committee Work</t>
  </si>
  <si>
    <t>Reelect Lena Erixon as Director</t>
  </si>
  <si>
    <t>Reelect Henrik Henriksson as Director</t>
  </si>
  <si>
    <t>11.c</t>
  </si>
  <si>
    <t>Reelect Micael Johansson as Director</t>
  </si>
  <si>
    <t>11.d</t>
  </si>
  <si>
    <t>Reelect Danica Kragic Jensfelt as Director</t>
  </si>
  <si>
    <t>11.e</t>
  </si>
  <si>
    <t>Reelect Johan Menckel as Director</t>
  </si>
  <si>
    <t>11.f</t>
  </si>
  <si>
    <t>Reelect Bert Nordberg as Director</t>
  </si>
  <si>
    <t>11.g</t>
  </si>
  <si>
    <t>Reelect Erika Soderberg Johnson as Director</t>
  </si>
  <si>
    <t>11.h</t>
  </si>
  <si>
    <t>Reelect Sebastian Tham as Director</t>
  </si>
  <si>
    <t>11.i</t>
  </si>
  <si>
    <t>11.j</t>
  </si>
  <si>
    <t>Reelect Joakim Westh as Director</t>
  </si>
  <si>
    <t>11.k</t>
  </si>
  <si>
    <t>Reelect Anders Ynnerman as Director</t>
  </si>
  <si>
    <t>11.l</t>
  </si>
  <si>
    <t>Ratify PricewaterhouseCoopers as Auditors</t>
  </si>
  <si>
    <t>15.a</t>
  </si>
  <si>
    <t>Approve 2026 Share Matching Plan for All Employees; Approve 2026 Performance Share Program for Key Employees; Approve Special Projects 2026 Incentive Plan</t>
  </si>
  <si>
    <t>15.b</t>
  </si>
  <si>
    <t>15.c</t>
  </si>
  <si>
    <t>Approve Third Party Swap Agreement as Alternative Equity Plan Financing</t>
  </si>
  <si>
    <t>16.a</t>
  </si>
  <si>
    <t>16.b</t>
  </si>
  <si>
    <t>Authorize Reissuance of Repurchased Shares</t>
  </si>
  <si>
    <t>Straumann Holding AG</t>
  </si>
  <si>
    <t>STMN</t>
  </si>
  <si>
    <t>CH1175448666</t>
  </si>
  <si>
    <t>H8300N127</t>
  </si>
  <si>
    <t>BQ7ZV06</t>
  </si>
  <si>
    <t>Approve Non-Financial Report</t>
  </si>
  <si>
    <t>Approve Allocation of Income and Dividends of CHF 0.57 per Share and CHF 0.38 per Share from Capital Contribution Reserves</t>
  </si>
  <si>
    <t>Approve Transfer of Legal Capital Reserves and Legal Retained Earnings</t>
  </si>
  <si>
    <t>Approve Remuneration of Directors in the Amount of CHF 2.6 Million</t>
  </si>
  <si>
    <t>Approve Fixed Remuneration of Executive Committee in the Amount of CHF 9.2 Million</t>
  </si>
  <si>
    <t>Approve Long-Term Variable Remuneration of Executive Committee in the Amount of CHF 4 Million</t>
  </si>
  <si>
    <t>Approve Short-Term Variable Remuneration of Executive Committee in the Amount of CHF 8.4 Million</t>
  </si>
  <si>
    <t>Reelect Petra Rumpf as Director and Board Chair</t>
  </si>
  <si>
    <t>Reelect Xiaoqun Clever-Steg as Director</t>
  </si>
  <si>
    <t>Reelect Olivier Filliol as Director</t>
  </si>
  <si>
    <t>Reelect Marco Gadola as Director</t>
  </si>
  <si>
    <t>Reelect Stefan Meister as Director</t>
  </si>
  <si>
    <t>Reelect Thomas Straumann as Director</t>
  </si>
  <si>
    <t>Reelect Regula Wallimann as Director</t>
  </si>
  <si>
    <t>Reappoint Olivier Filliol as Member of the Human Resources and Compensation Committee</t>
  </si>
  <si>
    <t>Reappoint Marco Gadola as Member of the Human Resources and Compensation Committee</t>
  </si>
  <si>
    <t>Reappoint Regula Wallimann as Member of the Human Resources and Compensation Committee</t>
  </si>
  <si>
    <t>Designate NEOVIUS AG as Independent Proxy</t>
  </si>
  <si>
    <t>Synopsys, Inc.</t>
  </si>
  <si>
    <t>SNPS</t>
  </si>
  <si>
    <t>US8716071076</t>
  </si>
  <si>
    <t>871607107</t>
  </si>
  <si>
    <t>2867719</t>
  </si>
  <si>
    <t>Elect Director Aart J. de Geus</t>
  </si>
  <si>
    <t>Elect Director John G. Schwarz</t>
  </si>
  <si>
    <t>Elect Director Sassine Ghazi</t>
  </si>
  <si>
    <t>Elect Director Luis Borgen</t>
  </si>
  <si>
    <t>Elect Director Janice D. Chaffin</t>
  </si>
  <si>
    <t>Elect Director Bruce R. Chizen</t>
  </si>
  <si>
    <t>Elect Director Mercedes Johnson</t>
  </si>
  <si>
    <t>Elect Director Robert G. Painter</t>
  </si>
  <si>
    <t>Elect Director Jeannine P. Sargent</t>
  </si>
  <si>
    <t>Submit Severance Agreement to Shareholder Vote</t>
  </si>
  <si>
    <t>The Toronto-Dominion Bank</t>
  </si>
  <si>
    <t>TD</t>
  </si>
  <si>
    <t>CA8911605092</t>
  </si>
  <si>
    <t>891160509</t>
  </si>
  <si>
    <t>2897222</t>
  </si>
  <si>
    <t>Elect Director Ayman Antoun</t>
  </si>
  <si>
    <t>Elect Director Ana Arsov</t>
  </si>
  <si>
    <t>Elect Director Cherie L. Brant</t>
  </si>
  <si>
    <t>Support is not warranted for Cherie Brant given the Risk Committee's failure to execute its mandate and prevent a material failure in risk oversight.</t>
  </si>
  <si>
    <t>Elect Director Raymond Chun</t>
  </si>
  <si>
    <t>Elect Director Elio R. Luongo</t>
  </si>
  <si>
    <t>Elect Director Alan N. MacGibbon</t>
  </si>
  <si>
    <t>Elect Director John B. MacIntyre</t>
  </si>
  <si>
    <t>Elect Director Keith G. Martell</t>
  </si>
  <si>
    <t>Elect Director Nathalie M. Palladitcheff</t>
  </si>
  <si>
    <t>Elect Director S. Jane Rowe</t>
  </si>
  <si>
    <t>Support is not warranted for Audit Committee member S. Jane Rowe given the Audit Committee's failure to execute its mandate and prevent a material failure in risk oversight.</t>
  </si>
  <si>
    <t>Elect Director Nancy G. Tower</t>
  </si>
  <si>
    <t>Elect Director Ajay K. Virmani</t>
  </si>
  <si>
    <t>Elect Director Mary A. Winston</t>
  </si>
  <si>
    <t>Support is not warranted for Audit Committee member Mary Winston given the Audit Committee's failure to execute its mandate and prevent a material failure in risk oversight. Winston's service on TD's US subsidiary board and Audit Committee for a certain period heightens concern.</t>
  </si>
  <si>
    <t>1.14</t>
  </si>
  <si>
    <t>Elect Director Paul C. Wirth</t>
  </si>
  <si>
    <t>SP 1: Annual Energy Supply Ratio Disclosure</t>
  </si>
  <si>
    <t>a)	The proposal for banks to disclose their Energy Supply Ratio (ESR) has received strong investor support in previous years (resolution received 23-29% support across 3 large US banks last year) and continues to be an area of focus for a prominent US asset owner. b)	There is also a clear investor use case for the ratio, as highlighted by Bloomberg's integration of the metric into its offerings, for which additional company disclosure would improve granularity and transparency for investors. c)	JP Morgan's disclosure demonstrates feasibility and commitments from Canadian peers such as RBC and Scotiabank suggest others in the industry are following suit. The ESR would also complement existing financed emissions lending disclosures.</t>
  </si>
  <si>
    <t>SP 7: Dismiss Bharat Masrani as the Bank's Advisor and Prohibit From Holding Any Other Position Within the Organization</t>
  </si>
  <si>
    <t>SP 8: Establish Retirement Age and Term Limits for Directors</t>
  </si>
  <si>
    <t>SP 9: Hire a New Group President and CEO from Outside TD Bank</t>
  </si>
  <si>
    <t>UBS Group AG</t>
  </si>
  <si>
    <t>UBSG</t>
  </si>
  <si>
    <t>CH0244767585</t>
  </si>
  <si>
    <t>H42097107</t>
  </si>
  <si>
    <t>BRJL176</t>
  </si>
  <si>
    <t>Approve Allocation of Income and Dividends of USD 0.90 per Share</t>
  </si>
  <si>
    <t>Reelect Colm Kelleher as Director and Board Chair</t>
  </si>
  <si>
    <t>Reelect Lukas Gaehwiler as Director</t>
  </si>
  <si>
    <t>Reelect Jeremy Anderson as Director</t>
  </si>
  <si>
    <t>Reelect William Dudley as Director</t>
  </si>
  <si>
    <t>Reelect Patrick Firmenich as Director</t>
  </si>
  <si>
    <t>Reelect Fred Hu as Director</t>
  </si>
  <si>
    <t>Reelect Mark Hughes as Director</t>
  </si>
  <si>
    <t>Reelect Gail Kelly as Director</t>
  </si>
  <si>
    <t>Reelect Julie Richardson as Director</t>
  </si>
  <si>
    <t>Reelect Jeanette Wong as Director</t>
  </si>
  <si>
    <t>Elect Renata Bruengger as Director</t>
  </si>
  <si>
    <t>6.12</t>
  </si>
  <si>
    <t>Elect Lila Tretikov as Director</t>
  </si>
  <si>
    <t>Reappoint Julie Richardson as Chairperson of the Compensation Committee</t>
  </si>
  <si>
    <t>Reappoint Jeanette Wong as Member of the Compensation Committee</t>
  </si>
  <si>
    <t>Appoint Gail Kelly as Member of the Compensation Committee</t>
  </si>
  <si>
    <t>Approve Remuneration of Directors in the Amount of CHF 15 Million for the Period from 2025 AGM until 2026 AGM</t>
  </si>
  <si>
    <t>Approve Variable Remuneration of Executive Committee in the Amount of CHF 114.2 Million</t>
  </si>
  <si>
    <t>8.3</t>
  </si>
  <si>
    <t>Approve Fixed Remuneration of Executive Committee in the Amount of CHF 32 Million</t>
  </si>
  <si>
    <t>Designate ADB Altorfer Duss &amp; Beilstein AG as Independent Proxy</t>
  </si>
  <si>
    <t>Approve USD 12.1 Million Reduction in Share Capital as Part of the Share Buyback Program via Cancellation of Repurchased Shares</t>
  </si>
  <si>
    <t>Authorize Repurchase of up to USD 3.5 Billion in Issued Share Capital</t>
  </si>
  <si>
    <t>Wal-Mart de Mexico SAB de CV</t>
  </si>
  <si>
    <t>WALMEX</t>
  </si>
  <si>
    <t>MX01WA000038</t>
  </si>
  <si>
    <t>P98180188</t>
  </si>
  <si>
    <t>BW1YVH8</t>
  </si>
  <si>
    <t>1.a</t>
  </si>
  <si>
    <t>Approve Report of Audit and Corporate Practices Committees</t>
  </si>
  <si>
    <t>1.b</t>
  </si>
  <si>
    <t>Approve CEO's Report and Board Opinion on CEO's Report</t>
  </si>
  <si>
    <t>1.c</t>
  </si>
  <si>
    <t>Approve Board of Directors' Report</t>
  </si>
  <si>
    <t>1.d</t>
  </si>
  <si>
    <t>Approve Report on Compliance with Fiscal Obligations</t>
  </si>
  <si>
    <t>1.e</t>
  </si>
  <si>
    <t>Approve Report Re: Employee Stock Purchase Plan; Approve New Employee Stock Purchase Plan</t>
  </si>
  <si>
    <t>Insufficient ESP disclosure.</t>
  </si>
  <si>
    <t>3.a</t>
  </si>
  <si>
    <t>3.b</t>
  </si>
  <si>
    <t>Approve Ordinary Dividend of MXN 1.30 Per Share</t>
  </si>
  <si>
    <t>3.c</t>
  </si>
  <si>
    <t>Approve Extraordinary Dividend of MXN 0.39 Per Share</t>
  </si>
  <si>
    <t>Approve Report on Share Repurchase Reserves</t>
  </si>
  <si>
    <t>5.a</t>
  </si>
  <si>
    <t>Accept Resignation of Leigh Hopkins as Director</t>
  </si>
  <si>
    <t>5.b</t>
  </si>
  <si>
    <t>Accept Resignation of Kathryn McLay as Director</t>
  </si>
  <si>
    <t>5.c</t>
  </si>
  <si>
    <t>Accept Resignation of Tom Ward as Director</t>
  </si>
  <si>
    <t>5.d</t>
  </si>
  <si>
    <t>Ratify Venessa Yates as Director</t>
  </si>
  <si>
    <t>5.e</t>
  </si>
  <si>
    <t>Elect Rachel Brand as Director</t>
  </si>
  <si>
    <t>5.f1</t>
  </si>
  <si>
    <t>Ratify Guilherme Loureiro as Director</t>
  </si>
  <si>
    <t>5.f2</t>
  </si>
  <si>
    <t>Ratify Karthik Raghupathy as Director</t>
  </si>
  <si>
    <t>5.f3</t>
  </si>
  <si>
    <t>Ratify Ignacio Caride as Director</t>
  </si>
  <si>
    <t>5.f4</t>
  </si>
  <si>
    <t>Ratify Eric Perez Grovas as Director</t>
  </si>
  <si>
    <t>5.f5</t>
  </si>
  <si>
    <t>Ratify Maria Teresa Arnal as Director</t>
  </si>
  <si>
    <t>5.f6</t>
  </si>
  <si>
    <t>Ratify Elizabeth Kwo as Director</t>
  </si>
  <si>
    <t>5.f7</t>
  </si>
  <si>
    <t>Ratify Ernesto Cervera as Director</t>
  </si>
  <si>
    <t>5.f8</t>
  </si>
  <si>
    <t>Ratify Viridiana Rios as Director</t>
  </si>
  <si>
    <t>5.g</t>
  </si>
  <si>
    <t>Ratify Ernesto Cervera as Chair of Audit and Corporate Practices Committees</t>
  </si>
  <si>
    <t>5.h</t>
  </si>
  <si>
    <t>Approve Discharge of Board of Directors and Officers</t>
  </si>
  <si>
    <t>5.i</t>
  </si>
  <si>
    <t>Approve Directors and Officers Liability</t>
  </si>
  <si>
    <t>5.j1</t>
  </si>
  <si>
    <t>Approve Remuneration of Board Chair</t>
  </si>
  <si>
    <t>5.j2</t>
  </si>
  <si>
    <t>5.j3</t>
  </si>
  <si>
    <t>Approve Remuneration of Chair of Audit and Corporate Practices Committees</t>
  </si>
  <si>
    <t>5.j4</t>
  </si>
  <si>
    <t>Approve Remuneration of Members of Audit and Corporate Practices Committees</t>
  </si>
  <si>
    <t>AstraZeneca PLC</t>
  </si>
  <si>
    <t>AZN</t>
  </si>
  <si>
    <t>GB0009895292</t>
  </si>
  <si>
    <t>G0593M107</t>
  </si>
  <si>
    <t>0989529</t>
  </si>
  <si>
    <t>Reappoint PricewaterhouseCoopers LLP as Auditors</t>
  </si>
  <si>
    <t>Authorise Board to Fix Remuneration of Auditors</t>
  </si>
  <si>
    <t>5a</t>
  </si>
  <si>
    <t>Re-elect Michel Demare as Director</t>
  </si>
  <si>
    <t>5b</t>
  </si>
  <si>
    <t>Re-elect Pascal Soriot as Director</t>
  </si>
  <si>
    <t>5c</t>
  </si>
  <si>
    <t>Re-elect Aradhana Sarin as Director</t>
  </si>
  <si>
    <t>5d</t>
  </si>
  <si>
    <t>Re-elect Philip Broadley as Director</t>
  </si>
  <si>
    <t>5e</t>
  </si>
  <si>
    <t>Re-elect Euan Ashley as Director</t>
  </si>
  <si>
    <t>5f</t>
  </si>
  <si>
    <t>Elect Birgit Conix as Director</t>
  </si>
  <si>
    <t>5g</t>
  </si>
  <si>
    <t>Elect Rene Haas as Director</t>
  </si>
  <si>
    <t>5h</t>
  </si>
  <si>
    <t>Elect Karen Knudsen as Director</t>
  </si>
  <si>
    <t>5i</t>
  </si>
  <si>
    <t>Re-elect Diana Layfield as Director</t>
  </si>
  <si>
    <t>5j</t>
  </si>
  <si>
    <t>Re-elect Anna Manz as Director</t>
  </si>
  <si>
    <t>5k</t>
  </si>
  <si>
    <t>Re-elect Sheri McCoy as Director</t>
  </si>
  <si>
    <t>5l</t>
  </si>
  <si>
    <t>Re-elect Tony Mok as Director</t>
  </si>
  <si>
    <t>5m</t>
  </si>
  <si>
    <t>Re-elect Nazneen Rahman as Director</t>
  </si>
  <si>
    <t>5n</t>
  </si>
  <si>
    <t>Re-elect Marcus Wallenberg as Director</t>
  </si>
  <si>
    <t>Authorise Issue of Equity without Pre-emptive Rights in Connection with an Acquisition or Other Capital Investment</t>
  </si>
  <si>
    <t>Bank of Montreal</t>
  </si>
  <si>
    <t>BMO</t>
  </si>
  <si>
    <t>CA0636711016</t>
  </si>
  <si>
    <t>063671101</t>
  </si>
  <si>
    <t>2076009</t>
  </si>
  <si>
    <t>Elect Director George A. Cope</t>
  </si>
  <si>
    <t>Elect Director Janice M. Babiak</t>
  </si>
  <si>
    <t>Elect Director Craig W. Broderick</t>
  </si>
  <si>
    <t>Elect Director Hazel Claxton</t>
  </si>
  <si>
    <t>Elect Director Diane L. Cooper</t>
  </si>
  <si>
    <t>Elect Director Stephen Dent</t>
  </si>
  <si>
    <t>Elect Director Martin S. Eichenbaum</t>
  </si>
  <si>
    <t>Elect Director David E. Harquail</t>
  </si>
  <si>
    <t>Elect Director Eric R. La Fleche</t>
  </si>
  <si>
    <t>Elect Director Brian McManus</t>
  </si>
  <si>
    <t>Elect Director Lorraine Mitchelmore</t>
  </si>
  <si>
    <t>Elect Director Madhu Ranganathan</t>
  </si>
  <si>
    <t>Elect Director Darryl White</t>
  </si>
  <si>
    <t>SP 1: Disclose Non-Confidential Information Relating to the Bank's Country-by-Country Reporting</t>
  </si>
  <si>
    <t>SP 2: Advisory Vote on Environmental Policies</t>
  </si>
  <si>
    <t>SP 3: Employee Language Skills Disclosure</t>
  </si>
  <si>
    <t>SP 4: Adopt Advanced Generative AI Systems Voluntary Code of Conduct</t>
  </si>
  <si>
    <t>SP 5: Annual Energy Supply Ratio Disclosure</t>
  </si>
  <si>
    <t>a)	The proposal for banks to disclose their Energy Supply Ratio (ESR) has received strong investor support in previous years and continues to be an area of focus for a prominent US asset owner. b)	There is also a clear investor use case for the ratio, as highlighted by Bloomberg's integration of the metric into its offerings, for which additional company disclosure would improve granularity and transparency for investors. c)	JP Morgan's disclosure demonstrates feasibility and commitments from Canadian peers such as RBC and Scotiabank suggest others in the industry are following suit. The ESR would also complement existing financed emissions lending disclosures.</t>
  </si>
  <si>
    <t>SP 6: Lobbying and Policy Influence Activities Disclosure</t>
  </si>
  <si>
    <t>SP 7: Executive Compensation Internal Pay Metrics Disclosure</t>
  </si>
  <si>
    <t>Swiss Re AG</t>
  </si>
  <si>
    <t>SREN</t>
  </si>
  <si>
    <t>CH0126881561</t>
  </si>
  <si>
    <t>H8431B109</t>
  </si>
  <si>
    <t>B545MG5</t>
  </si>
  <si>
    <t>Approve Sustainability Report (Non-Binding)</t>
  </si>
  <si>
    <t>Approve Allocation of Income and Dividends of USD 7.35 per Share</t>
  </si>
  <si>
    <t>Approve Discharge of Board of Directors</t>
  </si>
  <si>
    <t>Reelect Jacques de Vaucleroy as Director and Board Chair</t>
  </si>
  <si>
    <t>Reelect Karen Gavan as Director</t>
  </si>
  <si>
    <t>Reelect Vanessa Lau as Director</t>
  </si>
  <si>
    <t>Reelect Geraldine Matchett as Director</t>
  </si>
  <si>
    <t>Reelect Joachim Oechslin as Director</t>
  </si>
  <si>
    <t>Reelect Deanna Ong as Director</t>
  </si>
  <si>
    <t>Reelect Jay Ralph as Director</t>
  </si>
  <si>
    <t>Reelect Joerg Reinhardt as Director</t>
  </si>
  <si>
    <t>Reelect Pia Tischhauser as Director</t>
  </si>
  <si>
    <t>Reelect Larry Zimpleman as Director</t>
  </si>
  <si>
    <t>Elect Morten Huebbe as Director</t>
  </si>
  <si>
    <t>Elect George Quinn as Director</t>
  </si>
  <si>
    <t>Reappoint Deanna Ong as Member of the Compensation Committee</t>
  </si>
  <si>
    <t>Reappoint Jay Ralph as Member of the Compensation Committee</t>
  </si>
  <si>
    <t>Reappoint Joerg Reinhardt as Member of the Compensation Committee</t>
  </si>
  <si>
    <t>Appoint Morten Huebbe as Member of the Compensation Committee</t>
  </si>
  <si>
    <t>Designate Proxy Voting Services GmbH as Independent Proxy</t>
  </si>
  <si>
    <t>Approve Remuneration of Directors in the Amount of CHF 9 Million</t>
  </si>
  <si>
    <t>Approve Variable Short-Term Remuneration of Executive Committee in the Amount of CHF 12.5 Million</t>
  </si>
  <si>
    <t>Approve Fixed and Variable Long-Term Remuneration of Executive Committee in the Amount of CHF 31 Million</t>
  </si>
  <si>
    <t>Approve Creation of Capital Band within the Upper Limit of CHF 40.2 Million and the Lower Limit of CHF 28.6 Million with or without Exclusion of Preemptive Rights</t>
  </si>
  <si>
    <t>Al Rajhi Bank</t>
  </si>
  <si>
    <t>1120</t>
  </si>
  <si>
    <t>SA0007879113</t>
  </si>
  <si>
    <t>M0R60D105</t>
  </si>
  <si>
    <t>B12LZH9</t>
  </si>
  <si>
    <t>Approve Interim Dividends of SAR 1.46 Per Share to Bring the Total Dividends Distributed for FY 2024 to SAR 2.71 Per Share</t>
  </si>
  <si>
    <t>Ratify Auditors and Fix Their Remuneration for Q2, Q3 and Annual Statement of FY 2025 and Q1 of FY 2026</t>
  </si>
  <si>
    <t>Approve Remuneration of Directors of SAR 5,165,000 for FY 2024</t>
  </si>
  <si>
    <t>Approve Remuneration of Audit Committee Members of SAR 950,000 for FY 2024</t>
  </si>
  <si>
    <t>Approve the Formation of Shariah Supervisory Board Members for the Next Three Years Term Ending on 12/04/2028</t>
  </si>
  <si>
    <t>Ratify the Appointment of Faysal Abalkhayl as an Independent Director</t>
  </si>
  <si>
    <t>Approve Social Responsibility Policy</t>
  </si>
  <si>
    <t>Approve Competing Standards Policy</t>
  </si>
  <si>
    <t>Approve Related Party Transactions with Al Rajhi Company for Cooperative Insurance Re: Micro and Small Business Motor Insurance</t>
  </si>
  <si>
    <t>Approve Related Party Transactions with Al Rajhi Company for Cooperative Insurance Re: Banker's Blanket Bond and Professional Indemnity Insurance</t>
  </si>
  <si>
    <t>Approve Related Party Transactions with Al Rajhi Company for Cooperative Insurance Re: Directors and Officers Insurance</t>
  </si>
  <si>
    <t>Approve Related Party Transactions with Al Rajhi Company for Cooperative Insurance Re: Properties All Risk Policy</t>
  </si>
  <si>
    <t>Approve Related Party Transactions with Al Rajhi Company for Cooperative Insurance Re: Fire and Allied Perils Mortgage Insurance Agreement</t>
  </si>
  <si>
    <t>Approve Related Party Transactions with Al Rajhi Company for Cooperative Insurance Re: Bancassurance Agreement</t>
  </si>
  <si>
    <t>Approve Related Party Transactions with Al Rajhi Company for Cooperative Insurance Re: Motor Insurance Agreement</t>
  </si>
  <si>
    <t>Approve Related Party Transactions with Al Rajhi Company for Cooperative Insurance Re: Transport Risks Insurance Agreement</t>
  </si>
  <si>
    <t>Approve Related Party Transactions with Al Rajhi Company for Cooperative Insurance Re: Commercial General Liability Agreement</t>
  </si>
  <si>
    <t>26</t>
  </si>
  <si>
    <t>Allow Board Member Moutasim Al Maashouq to Be Involved with Other Competitors Companies</t>
  </si>
  <si>
    <t>Almarai Co. Ltd.</t>
  </si>
  <si>
    <t>2280</t>
  </si>
  <si>
    <t>SA000A0ETHT1</t>
  </si>
  <si>
    <t>M0855N101</t>
  </si>
  <si>
    <t>B137VV2</t>
  </si>
  <si>
    <t>Approve Dividends of SAR 1 Per Share for FY 2024</t>
  </si>
  <si>
    <t>Approve Remuneration of Directors of SAR 4,200,000 for FY 2024</t>
  </si>
  <si>
    <t>Approve Related Party Transactions with Arabian Shield Insurance Co Re: Insurance Contract</t>
  </si>
  <si>
    <t>Approve Related Party Transactions with Panda Retail Co Re: Sales Contract</t>
  </si>
  <si>
    <t>Approve Related Party Transactions with United Sugar Co Re: Sugar Purchase Contract</t>
  </si>
  <si>
    <t>Approve Related Party Transactions with Abdullah Al Othaim Markets Co Re: Sales Contract</t>
  </si>
  <si>
    <t>Approve Related Party Transactions with Mobile Telecommunication Co Saudi Arabia Re: Telecommunication Services Contracts</t>
  </si>
  <si>
    <t>Approve Related Party Transactions with Banque Saudi Fransi Re: Banking Services Contracts</t>
  </si>
  <si>
    <t>Approve Related Party Transactions with International Food Industries Co Re: Purchase Contract</t>
  </si>
  <si>
    <t>Approve Related Party Transactions with Alkhorayef Lubricant Co Re: Purchase Contract</t>
  </si>
  <si>
    <t>Approve Related Party Transactions with Alkhorayef Commercial Co Ltd Re: Purchase Contract</t>
  </si>
  <si>
    <t>Approve Related Party Transactions with Spinneys Co Re: Sales Contract</t>
  </si>
  <si>
    <t>Authorize Share Repurchase Program Up to 10,000,000 Shares to be Allocated for Employees Equity program and Authorize Board to Execute All Related Matters</t>
  </si>
  <si>
    <t>Not enough disclosure to make an informed decision.</t>
  </si>
  <si>
    <t>Allow Board Member Waleed Fatani to Be Involved with Other Competitors Companies</t>
  </si>
  <si>
    <t>Riyad Bank</t>
  </si>
  <si>
    <t>1010</t>
  </si>
  <si>
    <t>SA0007879048</t>
  </si>
  <si>
    <t>M8215R118</t>
  </si>
  <si>
    <t>B12LZW4</t>
  </si>
  <si>
    <t>Review and Discuss Board Report on Company Operations for the Fiscal Year Ended 31/12/2024</t>
  </si>
  <si>
    <t>Review and Discuss Financial Statements and Statutory Reports for the Fiscal Year Ended 31/12/2024</t>
  </si>
  <si>
    <t>Approve Auditors' Report on Company Financial Statements for the Fiscal Year Ended 31/12/2024</t>
  </si>
  <si>
    <t>Approve Discharge of Directors for the Fiscal Year Ended 31/12/2024</t>
  </si>
  <si>
    <t>Approve Remuneration of Directors of SAR 19,235,000 for the Fiscal Year Ended 31/12/2024</t>
  </si>
  <si>
    <t>Approve Dividends of SAR 0.90 per Share for Second Half of FY 2024</t>
  </si>
  <si>
    <t>Ratify Auditors and Fix Their Remuneration for Q2, Q3 and Annual Statements of FY 2025, and Q1 of FY 2026</t>
  </si>
  <si>
    <t>Approve Corporate Social Responsibility Policy</t>
  </si>
  <si>
    <t>Amend Nomination and Remuneration Committee Charter</t>
  </si>
  <si>
    <t>Amend Nomination and Selection Policy for the Board of Directors and Its Committees Membership</t>
  </si>
  <si>
    <t>Approve Related Party Transactions with The General Organization for Social Insurance Re: Rental Contracts of 20 Parking Spots in Granada Business in Riyadh</t>
  </si>
  <si>
    <t>Approve Related Party Transactions with The General Organization for Social Insurance Re: Rental Contract of Riyad Bank Headquarter Building</t>
  </si>
  <si>
    <t>Authorize Share Repurchase Program Up to 7,500,000 Shares to be Kept as Treasury Shares and to be Allocated to the Employees Share Plan and Authorize Board to Execute All Related Matters</t>
  </si>
  <si>
    <t>Bank Albilad</t>
  </si>
  <si>
    <t>1140</t>
  </si>
  <si>
    <t>SA000A0D9HK3</t>
  </si>
  <si>
    <t>M1637E104</t>
  </si>
  <si>
    <t>B12LZP7</t>
  </si>
  <si>
    <t>Authorize Increase of Company's Capital through Issuing of Bonus Shares by Capitalizing SAR 2,500 Million from Retained Earnings and Amend Article 7 of Bylaws</t>
  </si>
  <si>
    <t>Elect Nasir Al Subayee as Director</t>
  </si>
  <si>
    <t>Elect Adeeb Abanumai as Director</t>
  </si>
  <si>
    <t>Elect Abdulazeez Al Oneezan as Director</t>
  </si>
  <si>
    <t>Elect Khalid Al Rajhi as Director</t>
  </si>
  <si>
    <t>Elect Nasir Al Nasir as Director</t>
  </si>
  <si>
    <t>7.6</t>
  </si>
  <si>
    <t>Elect Mohammed Al Rajhi as Director</t>
  </si>
  <si>
    <t>7.7</t>
  </si>
  <si>
    <t>Elect Haytham Al Fayiz as Director</t>
  </si>
  <si>
    <t>7.8</t>
  </si>
  <si>
    <t>Elect Muath Al Huseeni as Director</t>
  </si>
  <si>
    <t>7.9</t>
  </si>
  <si>
    <t>Elect Haytham Al Suheemi as Director</t>
  </si>
  <si>
    <t>7.10</t>
  </si>
  <si>
    <t>Elect Muteab Al Quneesi as Director</t>
  </si>
  <si>
    <t>7.11</t>
  </si>
  <si>
    <t>Elect Badr Al Rabeeah as Director</t>
  </si>
  <si>
    <t>7.12</t>
  </si>
  <si>
    <t>Elect Ahmed Khoqeer as Director</t>
  </si>
  <si>
    <t>7.13</t>
  </si>
  <si>
    <t>Elect Saih Al Khalaf as Director</t>
  </si>
  <si>
    <t>7.14</t>
  </si>
  <si>
    <t>Elect Zayd Al Quweez as Director</t>
  </si>
  <si>
    <t>7.15</t>
  </si>
  <si>
    <t>Elect Mohammed Qassab as Director</t>
  </si>
  <si>
    <t>7.16</t>
  </si>
  <si>
    <t>Elect Badr Al Issa as Director</t>
  </si>
  <si>
    <t>7.17</t>
  </si>
  <si>
    <t>Elect Abdulazeez Al Bassam as Director</t>
  </si>
  <si>
    <t>7.18</t>
  </si>
  <si>
    <t>Elect Mohammed Al Assaf as Director</t>
  </si>
  <si>
    <t>Approve Remuneration of Directors of SAR 3,200,000 for FY 2024</t>
  </si>
  <si>
    <t>Amend Article 19 of Bylaws Re: Board's Committees</t>
  </si>
  <si>
    <t>Amend Social Responsibility Policy</t>
  </si>
  <si>
    <t>Genting Singapore Limited</t>
  </si>
  <si>
    <t>G13</t>
  </si>
  <si>
    <t>Singapore</t>
  </si>
  <si>
    <t>SGXE21576413</t>
  </si>
  <si>
    <t>Y2692C139</t>
  </si>
  <si>
    <t>BDRTVP2</t>
  </si>
  <si>
    <t>Adopt Financial Statements and Directors' and Auditors' Reports</t>
  </si>
  <si>
    <t>Elect Lim Kok Thay as Director</t>
  </si>
  <si>
    <t>Elect Wong Chien Chien as Director</t>
  </si>
  <si>
    <t>5(a)</t>
  </si>
  <si>
    <t>Approve Directors' Fees</t>
  </si>
  <si>
    <t>5(b)</t>
  </si>
  <si>
    <t>Approve Grant of Awards Under the Genting Singapore Performance Share Scheme</t>
  </si>
  <si>
    <t>Approve PricewaterhouseCoopers LLP as Auditors and Authorize Board to Fix Their Remuneration</t>
  </si>
  <si>
    <t>Approve Renewal Mandate for Transactions with Related Parties</t>
  </si>
  <si>
    <t>HP Inc.</t>
  </si>
  <si>
    <t>HPQ</t>
  </si>
  <si>
    <t>US40434L1052</t>
  </si>
  <si>
    <t>40434L105</t>
  </si>
  <si>
    <t>BYX4D52</t>
  </si>
  <si>
    <t>Elect Director Chip Bergh</t>
  </si>
  <si>
    <t>Elect Director Bruce Broussard</t>
  </si>
  <si>
    <t>Elect Director Stacy Brown-Philpot</t>
  </si>
  <si>
    <t>Elect Director Stephanie A. Burns</t>
  </si>
  <si>
    <t>Elect Director Mary Anne Citrino</t>
  </si>
  <si>
    <t>Elect Director Richard L. Clemmer</t>
  </si>
  <si>
    <t>Elect Director Fama Francisco</t>
  </si>
  <si>
    <t>Elect Director Enrique J. Lores</t>
  </si>
  <si>
    <t>Elect Director David Meline</t>
  </si>
  <si>
    <t>Elect Director Judith "Jami" Miscik</t>
  </si>
  <si>
    <t>Elect Director Gianluca Pettiti</t>
  </si>
  <si>
    <t>Elect Director Kim K.W. Rucker</t>
  </si>
  <si>
    <t>Elect Director Songyee Yoon</t>
  </si>
  <si>
    <t>Airbus SE</t>
  </si>
  <si>
    <t>AIR</t>
  </si>
  <si>
    <t>NL0000235190</t>
  </si>
  <si>
    <t>N0280G100</t>
  </si>
  <si>
    <t>4012250</t>
  </si>
  <si>
    <t>Approve Extraordinary Dividend</t>
  </si>
  <si>
    <t>Approve Discharge of Non-Executive Directors</t>
  </si>
  <si>
    <t>Approve Discharge of Executive Directors</t>
  </si>
  <si>
    <t>Reappoint EY Accountants B.V. as Auditor for the FY 2025</t>
  </si>
  <si>
    <t>Ratify KPMG Accountants N.V. as Auditor for the FY 2026</t>
  </si>
  <si>
    <t>Approve Remuneration Policy for Board of Directors</t>
  </si>
  <si>
    <t>Reelect Guillaume Faury as Executive Director</t>
  </si>
  <si>
    <t>Reelect Catherine Guillouard as Non-Executive Director</t>
  </si>
  <si>
    <t>Reelect Irene Rummelhoff as Non-Executive Director</t>
  </si>
  <si>
    <t>Elect Doris Hopke Non-Executive as Director</t>
  </si>
  <si>
    <t>Grant Board Authority to Issue Shares and Exclude Preemptive Rights for the Purpose of Employee Share Ownership Plans and Share-Related Long-Term Incentive Plans</t>
  </si>
  <si>
    <t>Grant Board Authority to Issue Shares and Exclude Preemptive Rights for the Purpose of Company Funding</t>
  </si>
  <si>
    <t>Authorize Repurchase of Up to 10 Percent of Issued Share Capital</t>
  </si>
  <si>
    <t>Approve Cancellation of Repurchased Shares</t>
  </si>
  <si>
    <t>Aviva Plc</t>
  </si>
  <si>
    <t>AV</t>
  </si>
  <si>
    <t>GB00BPQY8M80</t>
  </si>
  <si>
    <t>G0683Q158</t>
  </si>
  <si>
    <t>BPQY8M8</t>
  </si>
  <si>
    <t>Approve Capital Reduction by Cancelling, Extinguishing, and Repaying the Preference Shares</t>
  </si>
  <si>
    <t>Approve Special Dividend</t>
  </si>
  <si>
    <t>Authorise Market Purchase of Preference Shares Pursuant to the Tender Offer</t>
  </si>
  <si>
    <t>BYD Company Limited</t>
  </si>
  <si>
    <t>1211</t>
  </si>
  <si>
    <t>CNE100000296</t>
  </si>
  <si>
    <t>Y1023R104</t>
  </si>
  <si>
    <t>6536651</t>
  </si>
  <si>
    <t>Approve BYD Company Limited 2025 Employee Share Ownership Plan (Draft) and Its Summary</t>
  </si>
  <si>
    <t>Approve Management Measures for BYD Company Limited 2025 Employee Share Ownership Plan</t>
  </si>
  <si>
    <t>Approve Grant of Authorization to the Board and Its Authorized Persons to Deal with Matters in Relation to the BYD Company Limited 2025 Employee Share Ownership Plan in Full Discretion</t>
  </si>
  <si>
    <t>United Arab Emirates</t>
  </si>
  <si>
    <t>Fifth Third Bancorp</t>
  </si>
  <si>
    <t>FITB</t>
  </si>
  <si>
    <t>US3167731005</t>
  </si>
  <si>
    <t>316773100</t>
  </si>
  <si>
    <t>2336747</t>
  </si>
  <si>
    <t>Elect Director Nicholas K. Akins</t>
  </si>
  <si>
    <t>Elect Director B. Evan Bayh, III</t>
  </si>
  <si>
    <t>Elect Director Jorge L. Benitez</t>
  </si>
  <si>
    <t>Elect Director Katherine B. Blackburn</t>
  </si>
  <si>
    <t>Elect Director Linda W. Clement-Holmes</t>
  </si>
  <si>
    <t>Elect Director C. Bryan Daniels</t>
  </si>
  <si>
    <t>Elect Director Laurent Desmangles</t>
  </si>
  <si>
    <t>Elect Director Mitchell S. Feiger</t>
  </si>
  <si>
    <t>Elect Director Thomas H. Harvey</t>
  </si>
  <si>
    <t>Elect Director Gary R. Heminger</t>
  </si>
  <si>
    <t>Elect Director Eileen A. Mallesch</t>
  </si>
  <si>
    <t>Elect Director Kathleen A. Rogers</t>
  </si>
  <si>
    <t>Elect Director Timothy N. Spence</t>
  </si>
  <si>
    <t>Infrastrutture Wireless Italiane SpA</t>
  </si>
  <si>
    <t>INW</t>
  </si>
  <si>
    <t>Italy</t>
  </si>
  <si>
    <t>IT0005090300</t>
  </si>
  <si>
    <t>T6032P102</t>
  </si>
  <si>
    <t>BZ0P4R4</t>
  </si>
  <si>
    <t>Approve Extraordinary Dividend Distribution</t>
  </si>
  <si>
    <t>Approve Second Section of the Remuneration Report</t>
  </si>
  <si>
    <t>Adjust Remuneration of Auditors</t>
  </si>
  <si>
    <t>Approve Climate Transition Plan</t>
  </si>
  <si>
    <t>We are supporting the plan considering the company’s business profile (telecoms networking), the straightforward dependence on switching electricity sources as the main lever and the introduction of relevant KPIs into executive compensation.  Further, using SBTI validation of their Net Zero targets as a proxy for assessing target ambition, we believe the plan warrants support.</t>
  </si>
  <si>
    <t>Slate Submitted by Central Tower Holding Company BV</t>
  </si>
  <si>
    <t>Slate Submitted by Daphne 3 SpA</t>
  </si>
  <si>
    <t>Slate Submitted by Institutional Investors (Assogestioni)</t>
  </si>
  <si>
    <t>9bis</t>
  </si>
  <si>
    <t>Deliberations Pursuant to Article 2390 of Civil Code Re: Decisions Inherent to Authorization of Board Members to Assume Positions in Competing Companies</t>
  </si>
  <si>
    <t>Fix Board Terms for Directors</t>
  </si>
  <si>
    <t>M&amp;T Bank Corporation</t>
  </si>
  <si>
    <t>MTB</t>
  </si>
  <si>
    <t>US55261F1049</t>
  </si>
  <si>
    <t>55261F104</t>
  </si>
  <si>
    <t>2340168</t>
  </si>
  <si>
    <t>Elect Director John P. Barnes</t>
  </si>
  <si>
    <t>Elect Director Carlton J. Charles</t>
  </si>
  <si>
    <t>Elect Director Jane Chwick</t>
  </si>
  <si>
    <t>Elect Director William F. Cruger, Jr.</t>
  </si>
  <si>
    <t>Elect Director Gary N. Geisel</t>
  </si>
  <si>
    <t>Elect Director Leslie V. Godridge</t>
  </si>
  <si>
    <t>Elect Director Rene F. Jones</t>
  </si>
  <si>
    <t>Elect Director Richard H. Ledgett, Jr.</t>
  </si>
  <si>
    <t>Elect Director Melinda R. Rich</t>
  </si>
  <si>
    <t>Insufficient board diversity.</t>
  </si>
  <si>
    <t>Elect Director Robert E. Sadler, Jr.</t>
  </si>
  <si>
    <t>Elect Director Denis J. Salamone</t>
  </si>
  <si>
    <t>Elect Director Rudina Seseri</t>
  </si>
  <si>
    <t>Elect Director Kirk W. Walters</t>
  </si>
  <si>
    <t>Elect Director Herbert L. Washington</t>
  </si>
  <si>
    <t>Accelerated vesting of awards undermines shareholder long-term interest. Vesting of performance awards or performance period is less than three years.</t>
  </si>
  <si>
    <t>Moody's Corporation</t>
  </si>
  <si>
    <t>MCO</t>
  </si>
  <si>
    <t>US6153691059</t>
  </si>
  <si>
    <t>615369105</t>
  </si>
  <si>
    <t>2252058</t>
  </si>
  <si>
    <t>Elect Director Jorge A. Bermudez</t>
  </si>
  <si>
    <t>Elect Director Therese Esperdy</t>
  </si>
  <si>
    <t>Elect Director Robert Fauber</t>
  </si>
  <si>
    <t>Elect Director Vincent A. Forlenza</t>
  </si>
  <si>
    <t>Elect Director Lloyd W. Howell, Jr.</t>
  </si>
  <si>
    <t>Elect Director Jose M. Minaya</t>
  </si>
  <si>
    <t>Elect Director Leslie F. Seidman</t>
  </si>
  <si>
    <t>Elect Director Zig Serafin</t>
  </si>
  <si>
    <t>Elect Director Bruce Van Saun</t>
  </si>
  <si>
    <t>Owens Corning</t>
  </si>
  <si>
    <t>OC</t>
  </si>
  <si>
    <t>US6907421019</t>
  </si>
  <si>
    <t>690742101</t>
  </si>
  <si>
    <t>B1FW7Q2</t>
  </si>
  <si>
    <t>Elect Director Brian D. Chambers</t>
  </si>
  <si>
    <t>Elect Director Michelle T. Collins</t>
  </si>
  <si>
    <t>Elect Director Eduardo E. Cordeiro</t>
  </si>
  <si>
    <t>Elect Director Adrienne D. Elsner</t>
  </si>
  <si>
    <t>Elect Director Alfred E. Festa</t>
  </si>
  <si>
    <t>Elect Director Edward F. Lonergan</t>
  </si>
  <si>
    <t>Elect Director Maryann T. Mannen</t>
  </si>
  <si>
    <t>Elect Director Paul E. Martin</t>
  </si>
  <si>
    <t>Elect Director Suzanne P. Nimocks</t>
  </si>
  <si>
    <t>Elect Director John D. Williams</t>
  </si>
  <si>
    <t>Accelerated vesting of awards undermines shareholder long-term interest.</t>
  </si>
  <si>
    <t>Sandoz Group AG</t>
  </si>
  <si>
    <t>SDZ</t>
  </si>
  <si>
    <t>CH1243598427</t>
  </si>
  <si>
    <t>H7140B103</t>
  </si>
  <si>
    <t>BLPLD38</t>
  </si>
  <si>
    <t>Approve Allocation of Income and Dividends of CHF 0.60 per Share</t>
  </si>
  <si>
    <t>Change Location of Registered Office/Headquarters to Basel, Switzerland</t>
  </si>
  <si>
    <t>Approve Creation of Capital Band within the Upper Limit of CHF 24.2 Million and the Lower Limit of CHF 22 Million with or without Exclusion of Preemptive Rights</t>
  </si>
  <si>
    <t>Approve Creation of CHF 2.2 Million Pool of Conditional Capital for Bonds or Similar Debt Instruments</t>
  </si>
  <si>
    <t>Approve Creation of CHF 1.1 Million Pool of Conditional Capital for Employee Equity Participation</t>
  </si>
  <si>
    <t>5.5</t>
  </si>
  <si>
    <t>Amend Articles Re: Limitation of Subscription Rights</t>
  </si>
  <si>
    <t>6.1.a</t>
  </si>
  <si>
    <t>Reelect Gilbert Ghostine as Director and Board Chair</t>
  </si>
  <si>
    <t>6.1.b</t>
  </si>
  <si>
    <t>Reelect Karen Huebscher as Director</t>
  </si>
  <si>
    <t>6.1.c</t>
  </si>
  <si>
    <t>Reelect Shamiram Feinglass as Director</t>
  </si>
  <si>
    <t>6.1.d</t>
  </si>
  <si>
    <t>Reelect Mathai Mammen as Director</t>
  </si>
  <si>
    <t>6.1.e</t>
  </si>
  <si>
    <t>Reelect Graeme Pitkethly as Director</t>
  </si>
  <si>
    <t>6.1.f</t>
  </si>
  <si>
    <t>Reelect Michael Rechsteiner as Director</t>
  </si>
  <si>
    <t>6.1.g</t>
  </si>
  <si>
    <t>Reelect Urs Riedener as Director</t>
  </si>
  <si>
    <t>6.1.h</t>
  </si>
  <si>
    <t>Reelect Aarti Shah as Director</t>
  </si>
  <si>
    <t>6.1.i</t>
  </si>
  <si>
    <t>Reelect Ioannis Skoufalos as Director</t>
  </si>
  <si>
    <t>6.1.j</t>
  </si>
  <si>
    <t>Reelect Maria Varsellona as Director</t>
  </si>
  <si>
    <t>6.2.1</t>
  </si>
  <si>
    <t>Reappoint Urs Riedener as Member of the Human Capital and ESG Committee</t>
  </si>
  <si>
    <t>6.2.2</t>
  </si>
  <si>
    <t>Reappoint Michael Rechsteiner as Member of the Human Capital and ESG Committee</t>
  </si>
  <si>
    <t>6.2.3</t>
  </si>
  <si>
    <t>Reappoint Aarti Shah as Member of the Human Capital and ESG Committee</t>
  </si>
  <si>
    <t>6.2.4</t>
  </si>
  <si>
    <t>Reappoint Ioannis Skoufalos as Member of the Human Capital and ESG Committee</t>
  </si>
  <si>
    <t>6.2.5</t>
  </si>
  <si>
    <t>Reappoint Maria Varsellona as Member of the Human Capital and ESG Committee</t>
  </si>
  <si>
    <t>Approve Remuneration of Directors in the Amount of CHF 3.4 Million</t>
  </si>
  <si>
    <t>Approve Remuneration of Executive Committee in the Amount of CHF 47.1 Million</t>
  </si>
  <si>
    <t>Designate Advoro Zurich AG as Independent Proxy</t>
  </si>
  <si>
    <t>Santander Bank Polska SA</t>
  </si>
  <si>
    <t>SPL</t>
  </si>
  <si>
    <t>Poland</t>
  </si>
  <si>
    <t>PLBZ00000044</t>
  </si>
  <si>
    <t>X0646L107</t>
  </si>
  <si>
    <t>7153639</t>
  </si>
  <si>
    <t>9.5</t>
  </si>
  <si>
    <t>9.6</t>
  </si>
  <si>
    <t>9.7</t>
  </si>
  <si>
    <t>9.8</t>
  </si>
  <si>
    <t>9.9</t>
  </si>
  <si>
    <t>9.10</t>
  </si>
  <si>
    <t>9.11</t>
  </si>
  <si>
    <t>13.3</t>
  </si>
  <si>
    <t>13.4</t>
  </si>
  <si>
    <t>13.5</t>
  </si>
  <si>
    <t>13.6</t>
  </si>
  <si>
    <t>13.7</t>
  </si>
  <si>
    <t>13.8</t>
  </si>
  <si>
    <t>13.9</t>
  </si>
  <si>
    <t>13.10</t>
  </si>
  <si>
    <t>13.11</t>
  </si>
  <si>
    <t>13.12</t>
  </si>
  <si>
    <t>Amend Remuneration Policy</t>
  </si>
  <si>
    <t>Receive Report on Share Repurchase Program for Purposes of Performance Share Plan</t>
  </si>
  <si>
    <t>Saudi National Bank</t>
  </si>
  <si>
    <t>1180</t>
  </si>
  <si>
    <t>SA13L050IE10</t>
  </si>
  <si>
    <t>M7S2CL107</t>
  </si>
  <si>
    <t>BSHYYN1</t>
  </si>
  <si>
    <t>Ratify Auditors and Fix Their Remuneration for Q2, Q3, and Annual Statement for FY 2025 and Q1 of FY 2026</t>
  </si>
  <si>
    <t>Approve Remuneration of Directors of SAR 20,250,000 for FY 2024</t>
  </si>
  <si>
    <t>Approve Remuneration of Audit Committee Members of SAR 1,500,000 for FY 2024</t>
  </si>
  <si>
    <t>Amend Sponsorship and Donations Policy</t>
  </si>
  <si>
    <t>Authorize Share Repurchase Program Up to 16,000,000 Shares to be Allocated for Employees Equity program and Authorize Board to Execute All Related Matters</t>
  </si>
  <si>
    <t>Approve Related Party Transactions with National Security Services Company Re: Maintenance and Cleaning Services</t>
  </si>
  <si>
    <t>Approve Related Party Transactions with Bupa Arabia for Cooperative Insurance Co Re: Contract for Renewal of Medical Insurance</t>
  </si>
  <si>
    <t>Approve Related Party Transactions with Saudi Telecom Co Re: Contract for Data Link Services</t>
  </si>
  <si>
    <t>Approve Related Party Transactions with Saudi Telecom Co Re: Contract for the POS Terminals</t>
  </si>
  <si>
    <t>Approve Related Party Transactions with Saudi Telecom Co Re: Contract for the Backup SIP IVR Inbound and Sub Services</t>
  </si>
  <si>
    <t>Allow Board Member Ibraheem Al Muaajil to Be Involved with Other Competitors Companies</t>
  </si>
  <si>
    <t>Stellantis NV</t>
  </si>
  <si>
    <t>STLAM</t>
  </si>
  <si>
    <t>NL00150001Q9</t>
  </si>
  <si>
    <t>N82405106</t>
  </si>
  <si>
    <t>BMD8KX7</t>
  </si>
  <si>
    <t>2.a</t>
  </si>
  <si>
    <t>2.b</t>
  </si>
  <si>
    <t>2.c</t>
  </si>
  <si>
    <t>Approve Remuneration Report Containing Remuneration Policy for Management Board Members</t>
  </si>
  <si>
    <t>Excessive pay quantum.</t>
  </si>
  <si>
    <t>2.d</t>
  </si>
  <si>
    <t>Adopt Financial Statements and Statutory Reports</t>
  </si>
  <si>
    <t>2.e</t>
  </si>
  <si>
    <t>2.f</t>
  </si>
  <si>
    <t>Approve Discharge of Directors</t>
  </si>
  <si>
    <t>Elect Fiona Clare Cicconi as Non-Executive Director</t>
  </si>
  <si>
    <t>Recurrent concerns on say on pay.   Lack of responsiveness to remuneration concerns.</t>
  </si>
  <si>
    <t>Elect Nicolas Dufourcq as Non-Executive Director</t>
  </si>
  <si>
    <t>Elect Ann Frances Godbehere as Non-Executive Director</t>
  </si>
  <si>
    <t>3.d</t>
  </si>
  <si>
    <t>Elect Claudia Parzani as Non-Executive Director</t>
  </si>
  <si>
    <t>3.e</t>
  </si>
  <si>
    <t>Elect Daniel Ramot as Non-Executive Director</t>
  </si>
  <si>
    <t>3.f</t>
  </si>
  <si>
    <t>Elect Benoit Ribadeau-Dumas as Non-Executive Director</t>
  </si>
  <si>
    <t>3.g</t>
  </si>
  <si>
    <t>Elect Alice Davey Schroeder as Non-Executive Director</t>
  </si>
  <si>
    <t>Ratify Deloitte Accountants B.V. as Auditors</t>
  </si>
  <si>
    <t>Appoint Deloitte Accountants B.V. as Assurance Provider for Sustainability Reporting</t>
  </si>
  <si>
    <t>Poor pay disclosure.    Excessive pay quantum.</t>
  </si>
  <si>
    <t>Approve Revised Equity Incentive Plan and Grant Board Authority to Issue Shares and Exclude Preemptive Rights in Connection with Equity Incentive Plan</t>
  </si>
  <si>
    <t>Excessive pay quantum.   LTIP lacks disclosure.</t>
  </si>
  <si>
    <t>Approve Cancellation of Common Shares</t>
  </si>
  <si>
    <t>The Bank of New York Mellon Corporation</t>
  </si>
  <si>
    <t>BK</t>
  </si>
  <si>
    <t>US0640581007</t>
  </si>
  <si>
    <t>064058100</t>
  </si>
  <si>
    <t>B1Z77F6</t>
  </si>
  <si>
    <t>Elect Director Linda Z. Cook</t>
  </si>
  <si>
    <t>Elect Director Joseph J. Echevarria</t>
  </si>
  <si>
    <t>Elect Director M. Amy Gilliland</t>
  </si>
  <si>
    <t>Elect Director Jeffrey A. Goldstein</t>
  </si>
  <si>
    <t>Elect Director K. Guru Gowrappan</t>
  </si>
  <si>
    <t>Elect Director Ralph Izzo</t>
  </si>
  <si>
    <t>Elect Director Sandie O'Connor</t>
  </si>
  <si>
    <t>Elect Director Elizabeth E. Robinson</t>
  </si>
  <si>
    <t>Elect Director Rakefet Russak-Aminoach</t>
  </si>
  <si>
    <t>Elect Director Robin A. Vince</t>
  </si>
  <si>
    <t>Elect Director Alfred W. "Al" Zollar</t>
  </si>
  <si>
    <t>U.S. Bancorp</t>
  </si>
  <si>
    <t>USB</t>
  </si>
  <si>
    <t>US9029733048</t>
  </si>
  <si>
    <t>902973304</t>
  </si>
  <si>
    <t>2736035</t>
  </si>
  <si>
    <t>Elect Director Warner L. Baxter</t>
  </si>
  <si>
    <t>Elect Director Dorothy Bridges</t>
  </si>
  <si>
    <t>Elect Director Elizabeth L. Buse</t>
  </si>
  <si>
    <t>Elect Director Andrew Cecere</t>
  </si>
  <si>
    <t>Elect Director Alan B. Colberg</t>
  </si>
  <si>
    <t>Elect Director Kimberly N. Ellison-Taylor</t>
  </si>
  <si>
    <t>Elect Director Aleem Gillani</t>
  </si>
  <si>
    <t>Elect Director Kimberly J. Harris *Withdrawn Resolution*</t>
  </si>
  <si>
    <t>Elect Director Roland A. Hernandez</t>
  </si>
  <si>
    <t>Elect Director Gunjan Kedia</t>
  </si>
  <si>
    <t>Elect Director Richard P. McKenney</t>
  </si>
  <si>
    <t>Elect Director Yusuf I. Mehdi</t>
  </si>
  <si>
    <t>Elect Director Loretta E. Reynolds</t>
  </si>
  <si>
    <t>1n</t>
  </si>
  <si>
    <t>Elect Director John P. Wiehoff</t>
  </si>
  <si>
    <t>Report on Risks Related to Discrimination Against Individuals Including Religious/Political Views</t>
  </si>
  <si>
    <t>AerCap Holdings NV</t>
  </si>
  <si>
    <t>AER</t>
  </si>
  <si>
    <t>NL0000687663</t>
  </si>
  <si>
    <t>N00985106</t>
  </si>
  <si>
    <t>B1HHKD3</t>
  </si>
  <si>
    <t>Receive Board Report (Non-Voting)</t>
  </si>
  <si>
    <t>Major concerns/investigation regarding controls or accounts.</t>
  </si>
  <si>
    <t>6a</t>
  </si>
  <si>
    <t>Reelect Aengus Kelly as Executive Director</t>
  </si>
  <si>
    <t>Service contract exceeds four years.</t>
  </si>
  <si>
    <t>6b</t>
  </si>
  <si>
    <t>Reelect Paul Dacier as Non-Executive Director</t>
  </si>
  <si>
    <t>We oppose as shareholders were not given opportunity to vote on pay.</t>
  </si>
  <si>
    <t>6c</t>
  </si>
  <si>
    <t>Reelect James Lawrence as Non-Executive Director</t>
  </si>
  <si>
    <t>6d</t>
  </si>
  <si>
    <t>Reelect Michael Walsh as Non-Executive Director</t>
  </si>
  <si>
    <t>6e</t>
  </si>
  <si>
    <t>Reelect Jennifer VanBelle as Non-Executive Director</t>
  </si>
  <si>
    <t>6f</t>
  </si>
  <si>
    <t>Elect Victoria Jarman as Non-Executive Director</t>
  </si>
  <si>
    <t>Approve Appointment of Peter L. Juhas as the Person Referred to in Article 16, Paragraph 8 of the Company's Articles of Association</t>
  </si>
  <si>
    <t>9a</t>
  </si>
  <si>
    <t>Grant Board Authority to Issue Shares and Grant Rights to Subscribe for Shares</t>
  </si>
  <si>
    <t>9b</t>
  </si>
  <si>
    <t>Authorize Board to Exclude Preemptive Rights from Share Issuances under Item 9a</t>
  </si>
  <si>
    <t>10a</t>
  </si>
  <si>
    <t>Authorize Repurchase Shares</t>
  </si>
  <si>
    <t>10b</t>
  </si>
  <si>
    <t>Conditional Authorization to Repurchase Additional Shares</t>
  </si>
  <si>
    <t>Approve Reduction in Share Capital through Cancellation of Shares</t>
  </si>
  <si>
    <t>Allow Questions</t>
  </si>
  <si>
    <t>Bank of Beijing Co., Ltd.</t>
  </si>
  <si>
    <t>601169</t>
  </si>
  <si>
    <t>CNE100000734</t>
  </si>
  <si>
    <t>Y06958113</t>
  </si>
  <si>
    <t>B249NZ2</t>
  </si>
  <si>
    <t>Elect Dai Wei as Non-independent Director</t>
  </si>
  <si>
    <t>Elect Wang Xuesong as Independent Director</t>
  </si>
  <si>
    <t>Bank of China Limited</t>
  </si>
  <si>
    <t>3988</t>
  </si>
  <si>
    <t>CNE1000001Z5</t>
  </si>
  <si>
    <t>Y0698A107</t>
  </si>
  <si>
    <t>B154564</t>
  </si>
  <si>
    <t>Approve General Mandate to Offer New Shares</t>
  </si>
  <si>
    <t>Approve Eligibility of Bank of China Limited for the Offering of A-Shares to Specified Investors</t>
  </si>
  <si>
    <t>Approve Type and Face Value of Securities to be Issued</t>
  </si>
  <si>
    <t>Approve Method and Timing of this Offering</t>
  </si>
  <si>
    <t>Approve Scale and Use of Proceeds</t>
  </si>
  <si>
    <t>3.4</t>
  </si>
  <si>
    <t>Approve Investor and Subscription Methods</t>
  </si>
  <si>
    <t>3.5</t>
  </si>
  <si>
    <t>Approve Pricing Benchmark Date, Issue Price and Pricing Method</t>
  </si>
  <si>
    <t>3.6</t>
  </si>
  <si>
    <t>Approve Issuance Quantity</t>
  </si>
  <si>
    <t>3.7</t>
  </si>
  <si>
    <t>Approve Lock-up Period</t>
  </si>
  <si>
    <t>3.8</t>
  </si>
  <si>
    <t>Approve Listing Exchange</t>
  </si>
  <si>
    <t>3.9</t>
  </si>
  <si>
    <t>Approve Arrangement of Rolling Unallocated Profits Before Completion of this Offering</t>
  </si>
  <si>
    <t>3.10</t>
  </si>
  <si>
    <t>Approve Validity Period of the Resolution</t>
  </si>
  <si>
    <t>Approve Validation and Analysis Report of Bank of China Limited's Offering of A-Shares to Specified Investors</t>
  </si>
  <si>
    <t>Approve Feasibility Report on the Use of Proceeds from the Offering of A-Shares to Specified Investors</t>
  </si>
  <si>
    <t>Approve Dilution of Immediate Returns From Bank of China Limited's Offering of A-Shares to Specified Investors, Mitigation Measures, and Commitments by Relevant Entities</t>
  </si>
  <si>
    <t>Approve Signing Conditional Shares Subscription Agreement with Specified Investors</t>
  </si>
  <si>
    <t>Approve Strategic Investment of the Ministry of Finance of the People's Republic of China in Bank of China Limited</t>
  </si>
  <si>
    <t>Approve Shareholder Return Plan for the Next Three Years (2025-2027)</t>
  </si>
  <si>
    <t>Authorize Board and Authorized Persons of the Board of Directors to Handle All Matters in Relation to the Offering of A-Shares to Specified Investors</t>
  </si>
  <si>
    <t>Elect Liu Jin as Director</t>
  </si>
  <si>
    <t>Approve Remuneration Distribution of External Supervisors</t>
  </si>
  <si>
    <t>Approve Satisfaction of the Bank of the Requirements for the Bank Qualifies to Issue A Shares to Specific Targets</t>
  </si>
  <si>
    <t>Approve Type and Nominal Value of Securities to be Issued</t>
  </si>
  <si>
    <t>Approve Method and Time of Issuance</t>
  </si>
  <si>
    <t>Approve Target Subscribers and Subscription Method</t>
  </si>
  <si>
    <t>2.5</t>
  </si>
  <si>
    <t>Approve Pricing Benchmark Date, Issue Price and Pricing Principle</t>
  </si>
  <si>
    <t>2.6</t>
  </si>
  <si>
    <t>Approve Number of Shares to be Issued</t>
  </si>
  <si>
    <t>2.7</t>
  </si>
  <si>
    <t>2.8</t>
  </si>
  <si>
    <t>Approve Listing Venue</t>
  </si>
  <si>
    <t>2.9</t>
  </si>
  <si>
    <t>Approve Arrangement of Accumulated Undistributed Profits</t>
  </si>
  <si>
    <t>2.10</t>
  </si>
  <si>
    <t>Approve Preliminary Proposal for the Bank's Issuance of A Shares to Specific Targets</t>
  </si>
  <si>
    <t>Approve Discussion and Analysis Report on the Proposal of the Issuance of A Shares to Specific Targets</t>
  </si>
  <si>
    <t>Approve Feasibility Analysis Report on the Use of Proceeds from the Issuance of A Shares to Specific Targets</t>
  </si>
  <si>
    <t>Approve Dilution of Current Return by the Issuance of A Shares to Specific Targets, Remedial Measures and Undertakings Made by the Relevant Entities in Respect of Such Measures</t>
  </si>
  <si>
    <t>Approve Introduction of China National Tobacco Corporation and China Doublewin Investment Co., Ltd. as Strategic Investors</t>
  </si>
  <si>
    <t>Approve Execution of Conditional Strategic Cooperation Agreement Between Bank and China National Tobacco Corporation and China Doublewin Investment Co., Ltd.</t>
  </si>
  <si>
    <t>Approve Execution of Conditional Share Subscription Agreement Between the Bank and the Ministry of Finance of the People's Republic of China</t>
  </si>
  <si>
    <t>Approve Execution of the Conditional Share Subscription Agreement Between the Bank and China National Tobacco Corporation and China Doublewin Investment Co., Ltd</t>
  </si>
  <si>
    <t>Approve Related Party Transaction Concerning the Issuance of A Shares to Specific Targets</t>
  </si>
  <si>
    <t>Approve Bank Not Required to Issue Report on the Use of Proceeds from the Previous Fund-Raising Activities</t>
  </si>
  <si>
    <t>Approve Bank's Plan for Shareholder Dividend Returns for the Next Three Years (2025-2027)</t>
  </si>
  <si>
    <t>Approve Exemption of Largest Shareholder from Increasing the Shareholding in the Bank Through Making an Offer</t>
  </si>
  <si>
    <t>Approve Largest Shareholder's Application of the Whitewash Waiver Application From the Obligation on Making a General Offer</t>
  </si>
  <si>
    <t>Authorize Board of Directors and Its Authorized Persons to Handle All Matters in Relation to the Issuance of A Shares to the Specific Targets</t>
  </si>
  <si>
    <t>Approve Related Party Transaction Concerning the Issuance of A Shares to the Specific Targets</t>
  </si>
  <si>
    <t>British American Tobacco plc</t>
  </si>
  <si>
    <t>BATS</t>
  </si>
  <si>
    <t>GB0002875804</t>
  </si>
  <si>
    <t>G1510J102</t>
  </si>
  <si>
    <t>0287580</t>
  </si>
  <si>
    <t>Authorise the Audit Committee to Fix Remuneration of Auditors</t>
  </si>
  <si>
    <t>Re-elect Luc Jobin as Director</t>
  </si>
  <si>
    <t>Re-elect Tadeu Marroco as Director</t>
  </si>
  <si>
    <t>Re-elect Kandy Anand as Director</t>
  </si>
  <si>
    <t>Re-elect Karen Guerra as Director</t>
  </si>
  <si>
    <t>Re-elect Holly Keller Koeppel as Director</t>
  </si>
  <si>
    <t>Re-elect Veronique Laury as Director</t>
  </si>
  <si>
    <t>Re-elect Darrell Thomas as Director</t>
  </si>
  <si>
    <t>Re-elect Serpil Timuray as Director</t>
  </si>
  <si>
    <t>Elect Soraya Benchikh as Director</t>
  </si>
  <si>
    <t>Elect Uta Kemmerich-Keil as Director</t>
  </si>
  <si>
    <t>Approve Performance Share Plan</t>
  </si>
  <si>
    <t>Carnival Corporation</t>
  </si>
  <si>
    <t>CCL</t>
  </si>
  <si>
    <t>Panama</t>
  </si>
  <si>
    <t>PA1436583006</t>
  </si>
  <si>
    <t>143658300</t>
  </si>
  <si>
    <t>2523044</t>
  </si>
  <si>
    <t>Re-elect Micky Arison as a Director of Carnival Corporation and as a Director of Carnival plc</t>
  </si>
  <si>
    <t>Mr Arison is the son of the founder of the Company and a 7% shareholder in the Company. He has been the Chair of the Company since 1990 and served as CEO from 1979 to 2013. He brings a wealth of experience to the Board and his departure would not be in shareholders’ interest.</t>
  </si>
  <si>
    <t>Re-elect Jonathon Band as a Director of Carnival Corporation and as a Director of Carnival plc</t>
  </si>
  <si>
    <t>Mr Band is a valuable Board member due to his extensive experience in maritime and security matters gained through his 42 years of service with the British Navy. He also brings an international perspective of company and industry matters. His departure from the Board would not be in shareholders’ interest.</t>
  </si>
  <si>
    <t>Re-elect Jason Glen Cahilly as a Director of Carnival Corporation and as a Director of Carnival plc</t>
  </si>
  <si>
    <t>Elect Nelda J. Connors as a Director of Carnival Corporation and as a Director of Carnival plc</t>
  </si>
  <si>
    <t>Re-elect Helen Deeble as a Director of Carnival Corporation and as a Director of Carnival plc</t>
  </si>
  <si>
    <t>Re-elect Jeffrey J. Gearhart as a Director of Carnival Corporation and as a Director of Carnival plc</t>
  </si>
  <si>
    <t>Re-elect Katie Lahey as a Director of Carnival Corporation and as a Director of Carnival plc</t>
  </si>
  <si>
    <t>Re-elect Stuart Subotnick as a Director of Carnival Corporation and as a Director of Carnival plc</t>
  </si>
  <si>
    <t>Board not sufficiently independent.      Lack of board diversity.      Non-independent and Audit Committee lacks sufficient independence.      Non-independent and the Nomination Committee lacks sufficient independence.      The board has not added a new appointee in the past year and has multiple long-tenured directors, indicating a lack of commitment to board refreshment.</t>
  </si>
  <si>
    <t>Re-elect Laura Weil as a Director of Carnival Corporation and as a Director of Carnival plc</t>
  </si>
  <si>
    <t>Chair of Audit Committee is non-independent.      Non-independent and Audit Committee lacks sufficient independence.      Non-independent and the Remuneration Committee lacks sufficient independence.</t>
  </si>
  <si>
    <t>Re-elect Josh Weinstein as a Director of Carnival Corporation and as a Director of Carnival plc</t>
  </si>
  <si>
    <t>Re-elect Randy Weisenburger as a Director of Carnival Corporation and as a Director of Carnival plc</t>
  </si>
  <si>
    <t>We will not support the election of a Lead Director that we regard to be non-independent.      Non-independent and the Remuneration Committee lacks sufficient independence.      Non-independent and the Nomination Committee lacks sufficient independence.</t>
  </si>
  <si>
    <t>Approve Directors' Remuneration Report (in Accordance with Legal Requirements Applicable to UK Companies)</t>
  </si>
  <si>
    <t>Approve Directors' Remuneration Policy (in Accordance with Legal Requirements Applicable to UK Companies)</t>
  </si>
  <si>
    <t>Appoint Deloitte LLP as Independent Auditors of Carnival plc; Ratify the Selection of the U.S. Firm of Deloitte &amp; Touche LLP as the Independent Registered Public Accounting Firm of Carnival Corporation</t>
  </si>
  <si>
    <t>Authorize Board to Fix Remuneration of Auditors</t>
  </si>
  <si>
    <t>Receive the Accounts and Reports of the Directors and Auditors of Carnival plc for the Year Ended November 30, 2024 (in Accordance with Legal Requirements Applicable to UK Companies)</t>
  </si>
  <si>
    <t>Approve Issuance of Equity</t>
  </si>
  <si>
    <t>Approve Issuance of Equity or Equity-Linked Securities without Preemptive Rights</t>
  </si>
  <si>
    <t>Chocoladefabriken Lindt &amp; Spruengli AG</t>
  </si>
  <si>
    <t>LISN</t>
  </si>
  <si>
    <t>CH0010570759</t>
  </si>
  <si>
    <t>H49983176</t>
  </si>
  <si>
    <t>5962309</t>
  </si>
  <si>
    <t>Majority of awards vest without reference to performance conditions.</t>
  </si>
  <si>
    <t>Approve Allocation of Income and Dividends of CHF 1,500 per Registered Share and CHF 150 per Participation Certificate</t>
  </si>
  <si>
    <t>Approve CHF 19,400 Reduction in Share Capital and CHF 253,500 Reduction in Participation Capital as Part of the Share Buyback Program via Cancellation of Repurchased Shares</t>
  </si>
  <si>
    <t>7.1.1</t>
  </si>
  <si>
    <t>Reelect Ernst Tanner as Director and Board Chair</t>
  </si>
  <si>
    <t>7.1.2</t>
  </si>
  <si>
    <t>Reelect Dieter Weisskopf as Director</t>
  </si>
  <si>
    <t>7.1.3</t>
  </si>
  <si>
    <t>Reelect Rudolf Spruengli as Director</t>
  </si>
  <si>
    <t>7.1.4</t>
  </si>
  <si>
    <t>Reelect Elisabeth Guertler as Director</t>
  </si>
  <si>
    <t>7.1.5</t>
  </si>
  <si>
    <t>Reelect Thomas Rinderknecht as Director</t>
  </si>
  <si>
    <t>7.1.6</t>
  </si>
  <si>
    <t>Reelect Silvio Denz as Director</t>
  </si>
  <si>
    <t>7.1.7</t>
  </si>
  <si>
    <t>Reelect Monique Bourquin as Director</t>
  </si>
  <si>
    <t>Insufficient board diversity. The board has not added a new appointee in the past year and has multiple long-tenured directors, indicating a lack of commitment to board refreshment. Recurrent concerns on say on pay.</t>
  </si>
  <si>
    <t>7.2.1</t>
  </si>
  <si>
    <t>Reappoint Monique Bourquin as Member of the Nomination and Compensation Committee</t>
  </si>
  <si>
    <t>7.2.2</t>
  </si>
  <si>
    <t>Reappoint Rudolf Spruengli as Member of the Nomination and Compensation Committee</t>
  </si>
  <si>
    <t>7.2.3</t>
  </si>
  <si>
    <t>Reappoint Silvio Denz as Member of the Nomination and Compensation Committee</t>
  </si>
  <si>
    <t>Designate Patrick Schleiffer as Independent Proxy</t>
  </si>
  <si>
    <t>Ratify PricewaterhouseCoopers AG as Auditors</t>
  </si>
  <si>
    <t>Approve Remuneration of Directors in the Amount of CHF 3.2 Million</t>
  </si>
  <si>
    <t>Approve Remuneration of Executive Committee in the Amount of CHF 21 Million</t>
  </si>
  <si>
    <t>Ferrari NV</t>
  </si>
  <si>
    <t>RACE</t>
  </si>
  <si>
    <t>NL0011585146</t>
  </si>
  <si>
    <t>N3167Y103</t>
  </si>
  <si>
    <t>BD6G507</t>
  </si>
  <si>
    <t>2a</t>
  </si>
  <si>
    <t>2b</t>
  </si>
  <si>
    <t>2c</t>
  </si>
  <si>
    <t>2d</t>
  </si>
  <si>
    <t>2e</t>
  </si>
  <si>
    <t>2f</t>
  </si>
  <si>
    <t>3a</t>
  </si>
  <si>
    <t>Reelect John Elkann as Executive Director</t>
  </si>
  <si>
    <t>3b</t>
  </si>
  <si>
    <t>Reelect Benedetto Vigna as Executive Director</t>
  </si>
  <si>
    <t>3c</t>
  </si>
  <si>
    <t>Reelect Piero Ferrari as Non-Executive Director</t>
  </si>
  <si>
    <t>3d</t>
  </si>
  <si>
    <t>Reelect Delphine Arnault as Non-Executive Director</t>
  </si>
  <si>
    <t>3e</t>
  </si>
  <si>
    <t>Reelect Francesca Bellettini as Non-Executive Director</t>
  </si>
  <si>
    <t>3f</t>
  </si>
  <si>
    <t>Reelect Eduardo H. Cue as Non-Executive Director</t>
  </si>
  <si>
    <t>3g</t>
  </si>
  <si>
    <t>Reelect Sergio Duca as Non-Executive Director</t>
  </si>
  <si>
    <t>3h</t>
  </si>
  <si>
    <t>Reelect John Galantic as Non-Executive Director</t>
  </si>
  <si>
    <t>3i</t>
  </si>
  <si>
    <t>Reelect Maria Patrizia Grieco as Non-Executive Director</t>
  </si>
  <si>
    <t>3j</t>
  </si>
  <si>
    <t>Reelect Adam Keswick as Non-Executive Director</t>
  </si>
  <si>
    <t>3k</t>
  </si>
  <si>
    <t>Reelect Michelangelo Volpi as Non-Executive Director</t>
  </si>
  <si>
    <t>3l</t>
  </si>
  <si>
    <t>Elect Tommaso Ghidini as Non-Executive Director</t>
  </si>
  <si>
    <t>Grant Board Authority to Issue Shares</t>
  </si>
  <si>
    <t>Approve Awards to Executive Director</t>
  </si>
  <si>
    <t>Geberit AG</t>
  </si>
  <si>
    <t>GEBN</t>
  </si>
  <si>
    <t>CH0030170408</t>
  </si>
  <si>
    <t>H2942E124</t>
  </si>
  <si>
    <t>B1WGG93</t>
  </si>
  <si>
    <t>Approve Allocation of Income and Dividends of CHF 12.80 per Share</t>
  </si>
  <si>
    <t>Reelect Albert Baehny as Director and Board Chair</t>
  </si>
  <si>
    <t>Reelect Thomas Bachmann as Director</t>
  </si>
  <si>
    <t>Reelect Felix Ehrat as Director</t>
  </si>
  <si>
    <t>Reelect Werner Karlen as Director</t>
  </si>
  <si>
    <t>Reelect Bernadette Koch as Director</t>
  </si>
  <si>
    <t>5.2.1</t>
  </si>
  <si>
    <t>5.2.2</t>
  </si>
  <si>
    <t>Reappoint Thomas Bachmann as Member of the Nomination and Compensation Committee</t>
  </si>
  <si>
    <t>5.2.3</t>
  </si>
  <si>
    <t>Reappoint Werner Karlen as Member of the Nomination and Compensation Committee</t>
  </si>
  <si>
    <t>Designate Roger Mueller as Independent Proxy</t>
  </si>
  <si>
    <t>Approve Remuneration of Directors in the Amount of CHF 2.4 Million</t>
  </si>
  <si>
    <t>Approve Remuneration of Executive Committee in the Amount of CHF 13.9 Million</t>
  </si>
  <si>
    <t>Georg Fischer AG</t>
  </si>
  <si>
    <t>GF</t>
  </si>
  <si>
    <t>CH1169151003</t>
  </si>
  <si>
    <t>H26091274</t>
  </si>
  <si>
    <t>BM8J5G3</t>
  </si>
  <si>
    <t>Approve Allocation of Income and Dividends of CHF 1.35 per Share</t>
  </si>
  <si>
    <t>Reelect Peter Hackel as Director</t>
  </si>
  <si>
    <t>Reelect Annika Paasikivi as Director</t>
  </si>
  <si>
    <t>Reelect Stefan Raebsamen as Director</t>
  </si>
  <si>
    <t>Reelect Ayano Senaha as Director</t>
  </si>
  <si>
    <t>Reelect Yves Serra as Director</t>
  </si>
  <si>
    <t>Reelect Michelle Wen as Director</t>
  </si>
  <si>
    <t>Reelect Yves Serra as Board Chair</t>
  </si>
  <si>
    <t>Reappoint Annika Paasikivi as Member of the Compensation Committee</t>
  </si>
  <si>
    <t>Reappoint Michelle Wen as Member of the Compensation Committee</t>
  </si>
  <si>
    <t>Approve Remuneration of Executive Committee in the Amount of CHF 12.4 Million</t>
  </si>
  <si>
    <t>Designate Christoph Vaucher as Independent Proxy</t>
  </si>
  <si>
    <t>Huntington Bancshares Incorporated</t>
  </si>
  <si>
    <t>HBAN</t>
  </si>
  <si>
    <t>US4461501045</t>
  </si>
  <si>
    <t>446150104</t>
  </si>
  <si>
    <t>2445966</t>
  </si>
  <si>
    <t>Elect Director Ann B. (Tanny) Crane</t>
  </si>
  <si>
    <t>Elect Director Rafael Andres Diaz-Granados</t>
  </si>
  <si>
    <t>Elect Director John C. (Chris) Inglis</t>
  </si>
  <si>
    <t>Elect Director Katherine M. A. (Allie) Kline</t>
  </si>
  <si>
    <t>Elect Director Richard W. Neu</t>
  </si>
  <si>
    <t>Elect Director Kenneth J. Phelan</t>
  </si>
  <si>
    <t>Elect Director David L. Porteous</t>
  </si>
  <si>
    <t>Insufficient board diversity. The board has not added a new appointee in the past year and has multiple long-tenured directors, indicating a lack of commitment to board refreshment.</t>
  </si>
  <si>
    <t>Elect Director Teresa H. Shea</t>
  </si>
  <si>
    <t>Elect Director Roger J. Sit</t>
  </si>
  <si>
    <t>Elect Director Stephen D. Steinour</t>
  </si>
  <si>
    <t>Elect Director Jeffrey L. Tate</t>
  </si>
  <si>
    <t>Elect Director Gary Torgow</t>
  </si>
  <si>
    <t>Keppel REIT</t>
  </si>
  <si>
    <t>K71U</t>
  </si>
  <si>
    <t>SG1T22929874</t>
  </si>
  <si>
    <t>Y4740G104</t>
  </si>
  <si>
    <t>B12RQH4</t>
  </si>
  <si>
    <t>1.</t>
  </si>
  <si>
    <t>Adopt Trustee's Report, Statement by the Manager, Audited Financial Statements and Auditors' Report</t>
  </si>
  <si>
    <t>2.</t>
  </si>
  <si>
    <t>Approve PricewaterhouseCoopers LLP as Auditors and Authorize Manager to Fix Their Remuneration</t>
  </si>
  <si>
    <t>3.</t>
  </si>
  <si>
    <t>Approve Issuance of Equity or Equity-Linked Securities with or without Preemptive Rights</t>
  </si>
  <si>
    <t>4.</t>
  </si>
  <si>
    <t>Authorize Unit Repurchase Program</t>
  </si>
  <si>
    <t>Approve Board Report on Company Operations for FY 2024</t>
  </si>
  <si>
    <t>Authorize Board to Distribute Interim Dividends Semi Annually or Quarterly for FY 2025</t>
  </si>
  <si>
    <t>Moncler SpA</t>
  </si>
  <si>
    <t>MONC</t>
  </si>
  <si>
    <t>IT0004965148</t>
  </si>
  <si>
    <t>T6730E110</t>
  </si>
  <si>
    <t>BGLP232</t>
  </si>
  <si>
    <t>Fix Number of Directors</t>
  </si>
  <si>
    <t>Lack of disclosure surrounding changes to articles.</t>
  </si>
  <si>
    <t>4.4.1</t>
  </si>
  <si>
    <t>Slate 1 Submitted by Double R Srl</t>
  </si>
  <si>
    <t>4.4.2</t>
  </si>
  <si>
    <t>Slate 2 Submitted by Institutional Investors (Assogestioni)</t>
  </si>
  <si>
    <t>Nestle SA</t>
  </si>
  <si>
    <t>NESN</t>
  </si>
  <si>
    <t>CH0038863350</t>
  </si>
  <si>
    <t>H57312649</t>
  </si>
  <si>
    <t>7123870</t>
  </si>
  <si>
    <t>Approve Allocation of Income and Dividends of CHF 3.05 per Share</t>
  </si>
  <si>
    <t>Reelect Paul Bulcke as Director and Board Chair</t>
  </si>
  <si>
    <t>Reelect Pablo Isla as Director</t>
  </si>
  <si>
    <t>Reelect Renato Fassbind as Director</t>
  </si>
  <si>
    <t>Reelect Hanne Jimenez de Mora as Director</t>
  </si>
  <si>
    <t>Reelect Dick Boer as Director</t>
  </si>
  <si>
    <t>Reelect Patrick Aebischer as Director</t>
  </si>
  <si>
    <t>Reelect Dinesh Paliwal as Director</t>
  </si>
  <si>
    <t>Reelect Lindiwe Sibanda as Director</t>
  </si>
  <si>
    <t>Reelect Chris Leong as Director</t>
  </si>
  <si>
    <t>Reelect Luca Maestri as Director</t>
  </si>
  <si>
    <t>Reelect Rainer Blair as Director</t>
  </si>
  <si>
    <t>Reelect Marie-Gabrielle Ineichen-Fleisch as Director</t>
  </si>
  <si>
    <t>Elect Laurent Freixe as Director</t>
  </si>
  <si>
    <t>Reappoint Dick Boer as Member of the Compensation Committee</t>
  </si>
  <si>
    <t>Reappoint Patrick Aebischer as Member of the Compensation Committee</t>
  </si>
  <si>
    <t>Reappoint Pablo Isla as Member of the Compensation Committee</t>
  </si>
  <si>
    <t>Reappoint Dinesh Paliwal as Member of the Compensation Committee</t>
  </si>
  <si>
    <t>Designate Hartmann Dreyer as Independent Proxy</t>
  </si>
  <si>
    <t>Approve Remuneration of Directors in the Amount of CHF 10 Million</t>
  </si>
  <si>
    <t>Approve Remuneration of Executive Committee in the Amount of CHF 70 Million</t>
  </si>
  <si>
    <t>Approve CHF 4.3 Million Reduction in Share Capital as Part of the Share Buyback Program via Cancellation of Repurchased Shares</t>
  </si>
  <si>
    <t>Regions Financial Corporation</t>
  </si>
  <si>
    <t>RF</t>
  </si>
  <si>
    <t>US7591EP1005</t>
  </si>
  <si>
    <t>7591EP100</t>
  </si>
  <si>
    <t>B01R311</t>
  </si>
  <si>
    <t>Elect Director Mark A. Crosswhite</t>
  </si>
  <si>
    <t>Elect Director Noopur Davis</t>
  </si>
  <si>
    <t>Elect Director Zhanna Golodryga</t>
  </si>
  <si>
    <t>Elect Director J. Thomas Hill</t>
  </si>
  <si>
    <t>Elect Director Roger W. Jenkins</t>
  </si>
  <si>
    <t>Elect Director Joia M. Johnson</t>
  </si>
  <si>
    <t>Elect Director Ruth Ann Marshall</t>
  </si>
  <si>
    <t>Elect Director James T. Prokopanko</t>
  </si>
  <si>
    <t>Elect Director Alison S. Rand</t>
  </si>
  <si>
    <t>Elect Director William C. Rhodes, III</t>
  </si>
  <si>
    <t>Elect Director Lee J. Styslinger, III</t>
  </si>
  <si>
    <t>Elect Director Jose S. Suquet</t>
  </si>
  <si>
    <t>Elect Director John M. Turner, Jr.</t>
  </si>
  <si>
    <t>Elect Director Timothy Vines</t>
  </si>
  <si>
    <t>Approve Omnibus Stock Plan</t>
  </si>
  <si>
    <t>Adopt Simple Majority Vote</t>
  </si>
  <si>
    <t>Royal KPN NV</t>
  </si>
  <si>
    <t>KPN</t>
  </si>
  <si>
    <t>NL0000009082</t>
  </si>
  <si>
    <t>N4297B146</t>
  </si>
  <si>
    <t>5956078</t>
  </si>
  <si>
    <t>Amend Articles Re: Board Related</t>
  </si>
  <si>
    <t>Opportunity to Make Recommendations</t>
  </si>
  <si>
    <t>Reelect G.J.A. van de Aast to Supervisory Board</t>
  </si>
  <si>
    <t>Reelect J.C.M. Sap to Supervisory Board</t>
  </si>
  <si>
    <t>Announce Vacancies on the Supervisory Board</t>
  </si>
  <si>
    <t>Other Business (Non-Voting)</t>
  </si>
  <si>
    <t>The Sherwin-Williams Company</t>
  </si>
  <si>
    <t>SHW</t>
  </si>
  <si>
    <t>US8243481061</t>
  </si>
  <si>
    <t>824348106</t>
  </si>
  <si>
    <t>2804211</t>
  </si>
  <si>
    <t>Elect Director Kerrii B. Anderson</t>
  </si>
  <si>
    <t>Elect Director Robert J. Gamgort</t>
  </si>
  <si>
    <t>Elect Director Heidi G. Petz</t>
  </si>
  <si>
    <t>Elect Director Aaron M. Powell</t>
  </si>
  <si>
    <t>Elect Director Marta R. Stewart</t>
  </si>
  <si>
    <t>Elect Director Michael H. Thaman</t>
  </si>
  <si>
    <t>Elect Director Matthew Thornton, III</t>
  </si>
  <si>
    <t>Elect Director Thomas L. Williams</t>
  </si>
  <si>
    <t>Eliminate Supermajority Vote Requirement of Paragraph (B) of Article Sixth of the Charter</t>
  </si>
  <si>
    <t>Eliminate Supermajority Vote Requirement of Section 6(b) of Article Fourth, Division A of the Charter</t>
  </si>
  <si>
    <t>Beiersdorf AG</t>
  </si>
  <si>
    <t>BEI</t>
  </si>
  <si>
    <t>DE0005200000</t>
  </si>
  <si>
    <t>D08792109</t>
  </si>
  <si>
    <t>5107401</t>
  </si>
  <si>
    <t>Approve Allocation of Income and Dividends of EUR 1.00 per Share</t>
  </si>
  <si>
    <t>Ratify PricewaterhouseCoopers GmbH as Auditors for Fiscal Year 2025</t>
  </si>
  <si>
    <t>Appoint PricewaterhouseCoopers GmbH as Auditor for Sustainability Reporting for Fiscal Year 2025</t>
  </si>
  <si>
    <t>Poor pay disclosure. One-off payments inadequately justified.</t>
  </si>
  <si>
    <t>Poor pay disclosure.   Excessive pay quantum.</t>
  </si>
  <si>
    <t>Approve Remuneration of Supervisory Board</t>
  </si>
  <si>
    <t>Approve Creation of EUR 40 Million Pool of Authorized Capital I with Preemptive Rights</t>
  </si>
  <si>
    <t>Approve Creation of EUR 25 Million Pool of Authorized Capital II with or without Exclusion of Preemptive Rights</t>
  </si>
  <si>
    <t>Approve Creation of EUR 25 Million Pool of Authorized Capital III with or without Exclusion of Preemptive Rights</t>
  </si>
  <si>
    <t>Approve Issuance of Warrants/Bonds with Warrants Attached/Convertible Bonds without Preemptive Rights up to Aggregate Nominal Amount of EUR 1 Billion; Approve Creation of EUR 30 Million Pool of Capital to Guarantee Conversion Rights</t>
  </si>
  <si>
    <t>We are not supportive of exclusively virtual meetings.</t>
  </si>
  <si>
    <t>Covestro AG</t>
  </si>
  <si>
    <t>1COV</t>
  </si>
  <si>
    <t>DE0006062144</t>
  </si>
  <si>
    <t>D15349109</t>
  </si>
  <si>
    <t>BYTBWY9</t>
  </si>
  <si>
    <t>Ratify KPMG AG as Auditors for Fiscal Year 2025 and for the Review of the Interim Financial Statements for Fiscal Year 2025 and First Quarter of Fiscal Year 2026</t>
  </si>
  <si>
    <t>Appoint KPMG AG as Auditor for Sustainability Reporting for Fiscal Year 2025</t>
  </si>
  <si>
    <t>Elect Christine Bortenlaenger to the Supervisory Board</t>
  </si>
  <si>
    <t>Elect Lise Kingo to the Supervisory Board</t>
  </si>
  <si>
    <t>Elect Richard Pott to the Supervisory Board</t>
  </si>
  <si>
    <t>Elect Regine Stachelhaus to the Supervisory Board</t>
  </si>
  <si>
    <t>Elect Patrick Thomas to the Supervisory Board</t>
  </si>
  <si>
    <t>CEO shareholding is below threshold.   Pension contribution rates exceed 30% of salary.</t>
  </si>
  <si>
    <t>Approve Issuance of Warrants/Bonds with Warrants Attached/Convertible Bonds without Preemptive Rights up to Aggregate Nominal Amount of EUR 2 Billion; Approve Creation of EUR 18.9 Million Pool of Capital to Guarantee Conversion Rights</t>
  </si>
  <si>
    <t>Covivio SA</t>
  </si>
  <si>
    <t>COV</t>
  </si>
  <si>
    <t>France</t>
  </si>
  <si>
    <t>FR0000064578</t>
  </si>
  <si>
    <t>F2R22T119</t>
  </si>
  <si>
    <t>7745638</t>
  </si>
  <si>
    <t>Approve Consolidated Financial Statements and Statutory Reports</t>
  </si>
  <si>
    <t>Approve Allocation of Income and Dividends of EUR 3.50 per Share</t>
  </si>
  <si>
    <t>Approve Auditors' Special Report on Related-Party Transactions</t>
  </si>
  <si>
    <t>Approve Compensation Report of Corporate Officers</t>
  </si>
  <si>
    <t>Approve Compensation of Jean-Luc Biamonti, Chairman of the Board</t>
  </si>
  <si>
    <t>Approve Compensation of Christophe Kullmann, CEO</t>
  </si>
  <si>
    <t>Approve Compensation of Olivier Esteve, Vice-CEO</t>
  </si>
  <si>
    <t>Approve Remuneration Policy of Chairman of the Board</t>
  </si>
  <si>
    <t>Approve Remuneration Policy of CEO</t>
  </si>
  <si>
    <t>Approve Remuneration Policy of Vice-CEO</t>
  </si>
  <si>
    <t>Approve Remuneration Policy of Directors</t>
  </si>
  <si>
    <t>Reelect Predica as Director</t>
  </si>
  <si>
    <t>Board not sufficiently independent.</t>
  </si>
  <si>
    <t>Elect Micaela Le Divelec as Director</t>
  </si>
  <si>
    <t>Renew Appointment of Ernst &amp; Young et Autres as Auditor</t>
  </si>
  <si>
    <t>Renew Appointment of Ernst &amp; Young et Autres as Auditor for Sustainability Reporting</t>
  </si>
  <si>
    <t>Appoint KPMG S.A. as Auditor for Sustainability Reporting</t>
  </si>
  <si>
    <t>Authorize Capitalization of Reserves of Up to EUR 33.48 Million for Bonus Issue or Increase in Par Value</t>
  </si>
  <si>
    <t>Authorize Decrease in Share Capital via Cancellation of Repurchased Shares</t>
  </si>
  <si>
    <t>Authorize Issuance of Equity or Equity-Linked Securities with Preemptive Rights (Rights Issue) up to Aggregate Nominal Amount of EUR 100.46 Million</t>
  </si>
  <si>
    <t>Authorize Issuance of Equity or Equity-Linked Securities with Preemptive Rights (Binding Priority Rights) up to Aggregate Nominal Amount of EUR 66.97 Million, or without Preemptive Rights up to Aggregate Nominal Amount of EUR 33.48 Million</t>
  </si>
  <si>
    <t>Approve Issuance of Equity or Equity-Linked Securities for Reserved for Qualified Investors, up to Aggregate Nominal Amount of EUR 33.48 Million</t>
  </si>
  <si>
    <t>Authorize Board to Increase Capital in the Event of Additional Demand Related to Delegation Submitted to Shareholder Vote Above</t>
  </si>
  <si>
    <t>Authorize Capital Increase of Up to 10 Percent of Issued Capital for Future Exchange Offers</t>
  </si>
  <si>
    <t>Authorize Capital Increase of up to 10 Percent of Issued Capital for Contributions in Kind</t>
  </si>
  <si>
    <t>27</t>
  </si>
  <si>
    <t>Authorize Capital Issuances for Use in Employee Stock Purchase Plans</t>
  </si>
  <si>
    <t>28</t>
  </si>
  <si>
    <t>Authorize up to 1 Percent of Issued Capital for Use in Restricted Stock Plans With Performance Condition Attached</t>
  </si>
  <si>
    <t>29</t>
  </si>
  <si>
    <t>Amend Articles 15, 16, and 22 of Bylaws</t>
  </si>
  <si>
    <t>30</t>
  </si>
  <si>
    <t>Authorize Filing of Required Documents/Other Formalities</t>
  </si>
  <si>
    <t>Gecina SA</t>
  </si>
  <si>
    <t>GFC</t>
  </si>
  <si>
    <t>FR0010040865</t>
  </si>
  <si>
    <t>F4268U171</t>
  </si>
  <si>
    <t>7742468</t>
  </si>
  <si>
    <t>Approve Allocation of Income and Dividends of EUR 5.45 per Share</t>
  </si>
  <si>
    <t>Approve Stock Dividend Program</t>
  </si>
  <si>
    <t>Approve Auditors' Special Report on Related-Party Transactions Mentioning the Absence of New Transactions</t>
  </si>
  <si>
    <t>Approve Compensation of Jerome Brunel, Chairman of the Board</t>
  </si>
  <si>
    <t>Approve Compensation of Benat Ortega, CEO</t>
  </si>
  <si>
    <t>Approve Remuneration Policy of Directors; Approve Remuneration of Directors in the Aggregate Amount of EUR 900,000</t>
  </si>
  <si>
    <t>Short term awards are greater than long term incentives.</t>
  </si>
  <si>
    <t>Ratify Appointment of Ouma Sananikone as Director</t>
  </si>
  <si>
    <t>Reelect Laurence Danon Arnaud as Director</t>
  </si>
  <si>
    <t>Reelect Ivanhoe Cambridge Inc. as Director</t>
  </si>
  <si>
    <t>Elect Philippe Brassac as Director</t>
  </si>
  <si>
    <t>Appoint KPMG as Auditor for Sustainability Reporting</t>
  </si>
  <si>
    <t>Amend Article 14 of Bylaws Re: Board Deliberations</t>
  </si>
  <si>
    <t>Amend Article 15 of Bylaws Re: Powers of the Board</t>
  </si>
  <si>
    <t>Amend Article 22 of Bylaws Re: Auditors</t>
  </si>
  <si>
    <t>Authorize Issuance of Equity or Equity-Linked Securities with Preemptive Rights up to Aggregate Nominal Amount of EUR 280 Million</t>
  </si>
  <si>
    <t>Authorize Issuance of Equity or Equity-Linked Securities without Preemptive Rights up to Aggregate Nominal Amount of EUR 57 Million</t>
  </si>
  <si>
    <t>Authorize Capital Increase of Up to EUR 57 Million for Future Exchange Offers</t>
  </si>
  <si>
    <t>Authorize Capitalization of Reserves of Up to EUR 100 Million for Bonus Issue or Increase in Par Value</t>
  </si>
  <si>
    <t>Authorize up to 0.5 Percent of Issued Capital for Use in Restricted Stock Plans Reserved for Employees and Executive Corporate Officers</t>
  </si>
  <si>
    <t>Heineken Holding NV</t>
  </si>
  <si>
    <t>HEIO</t>
  </si>
  <si>
    <t>NL0000008977</t>
  </si>
  <si>
    <t>N39338194</t>
  </si>
  <si>
    <t>B0CCH46</t>
  </si>
  <si>
    <t>Announce Appropriation of the Balance of the Income Statement Pursuant to the Provisions in Article 10, Paragraph 6, of the Articles of Association</t>
  </si>
  <si>
    <t>Grant Board Authority to Issue Shares Up To 10 Percent of Issued Capital</t>
  </si>
  <si>
    <t>Authorize Cancellation of Ordinary Shares</t>
  </si>
  <si>
    <t>Reelect A.A.C. de Carvalho as Non-Executive Director</t>
  </si>
  <si>
    <t>Board not sufficiently independent.   Non-independent candidate and historic concerns over Board independence.</t>
  </si>
  <si>
    <t>Elect R.J.M.S. Huet as Non-Executive Director</t>
  </si>
  <si>
    <t>Appoint KPMG Accountants N.V. as Auditor for Sustainability Reporting for the Financial Year 2025</t>
  </si>
  <si>
    <t>Appoint KPMG Accountants N.V. as Auditor for Sustainability Reporting for the Financial Year 2026</t>
  </si>
  <si>
    <t>Heineken NV</t>
  </si>
  <si>
    <t>HEIA</t>
  </si>
  <si>
    <t>NL0000009165</t>
  </si>
  <si>
    <t>N39427211</t>
  </si>
  <si>
    <t>7792559</t>
  </si>
  <si>
    <t>Receive Report of Executive Board (Non-Voting)</t>
  </si>
  <si>
    <t>Receive Explanation on Company's Dividend Policy</t>
  </si>
  <si>
    <t>1.f</t>
  </si>
  <si>
    <t>Approve Discharge of Executive Board</t>
  </si>
  <si>
    <t>1.g</t>
  </si>
  <si>
    <t>Reelect H.P.J. van den Broek to Executive Board</t>
  </si>
  <si>
    <t>Reelect N. Paranjpe to Supervisory Board</t>
  </si>
  <si>
    <t>Elect A.A.C. de Carvalho to Supervisory Board</t>
  </si>
  <si>
    <t>Humana Inc.</t>
  </si>
  <si>
    <t>HUM</t>
  </si>
  <si>
    <t>US4448591028</t>
  </si>
  <si>
    <t>444859102</t>
  </si>
  <si>
    <t>2445063</t>
  </si>
  <si>
    <t>Elect Director Raquel C. Bono</t>
  </si>
  <si>
    <t>Elect Director David T. Feinberg</t>
  </si>
  <si>
    <t>Elect Director Wayne A. I. Frederick</t>
  </si>
  <si>
    <t>Elect Director John W. Garratt</t>
  </si>
  <si>
    <t>Elect Director Kurt J. Hilzinger</t>
  </si>
  <si>
    <t>Elect Director Karen W. Katz</t>
  </si>
  <si>
    <t>Elect Director Marcy S. Klevorn</t>
  </si>
  <si>
    <t>Elect Director Jorge S. Mesquita</t>
  </si>
  <si>
    <t>Elect Director James A. Rechtin</t>
  </si>
  <si>
    <t>Elect Director Gordon Smith</t>
  </si>
  <si>
    <t>LVMH Moet Hennessy Louis Vuitton SE</t>
  </si>
  <si>
    <t>MC</t>
  </si>
  <si>
    <t>FR0000121014</t>
  </si>
  <si>
    <t>F58485115</t>
  </si>
  <si>
    <t>4061412</t>
  </si>
  <si>
    <t>Approve Allocation of Income and Dividends of EUR 13 per Share</t>
  </si>
  <si>
    <t>Ratify Appointment of Wei Sun Christianson as Director</t>
  </si>
  <si>
    <t>Reelect Bernard Arnault as Director</t>
  </si>
  <si>
    <t>Reelect Sophie Chassat as Director</t>
  </si>
  <si>
    <t>Reelect Clara Gaymard as Director</t>
  </si>
  <si>
    <t>Reelect Hubert Védrine as Director</t>
  </si>
  <si>
    <t>Approve Compensation of Bernard Arnault, Chairman and CEO</t>
  </si>
  <si>
    <t>Approve Compensation of Antonio Belloni, Vice-CEO</t>
  </si>
  <si>
    <t>Approve Remuneration Policy of Chairman and CEO</t>
  </si>
  <si>
    <t>Poor pay disclosure. Pension contribution rates exceed 30% of salary.</t>
  </si>
  <si>
    <t>Authorize Capitalization of Reserves of Up to EUR 20 Million for Bonus Issue or Increase in Par Value</t>
  </si>
  <si>
    <t>Authorize Issuance of Equity or Equity-Linked Securities with Preemptive Rights (Rights Issue) up to Aggregate Nominal Amount of EUR 20 Million</t>
  </si>
  <si>
    <t>Authorize Issuance of Equity or Equity-Linked Securities without Preemptive Rights up to Aggregate Nominal Amount of EUR 20 Million</t>
  </si>
  <si>
    <t>Approve Issuance of Equity or Equity-Linked Securities Reserved for Qualified Investors, up to Aggregate Nominal Amount of EUR 20 Million</t>
  </si>
  <si>
    <t>Authorize Capital Increase of Up to EUR 20 Million for Future Exchange Offers</t>
  </si>
  <si>
    <t>Authorize Capital Increase of up to 20 Percent of Issued Capital for Contributions in Kind</t>
  </si>
  <si>
    <t>Authorize up to 1 Percent of Issued Capital for Use in Stock Option Plans Reserved for Employees and Corporate Officers</t>
  </si>
  <si>
    <t>LTIP lacks disclosure.</t>
  </si>
  <si>
    <t>Authorize Capital Issuances for Use in Employee Stock Purchase Plans Reserved for Employees of International Subsidiaries</t>
  </si>
  <si>
    <t>Set Total Limit for Capital Increase to Result from All Issuance Requests at EUR 20 Million</t>
  </si>
  <si>
    <t>Amend Articles 12 and 16 of Bylaws Re: Age Limit of Chairman of the Board and CEO</t>
  </si>
  <si>
    <t>Amend Articles of Bylaws to Incorporate Legal Changes</t>
  </si>
  <si>
    <t>Oversea-Chinese Banking Corporation Limited</t>
  </si>
  <si>
    <t>O39</t>
  </si>
  <si>
    <t>SG1S04926220</t>
  </si>
  <si>
    <t>Y64248209</t>
  </si>
  <si>
    <t>B0F9V20</t>
  </si>
  <si>
    <t>Adopt Directors' Statement, Financial Statements and Directors' and Auditors' Reports</t>
  </si>
  <si>
    <t>2(a)</t>
  </si>
  <si>
    <t>Elect Chong Chuan Neo as Director</t>
  </si>
  <si>
    <t>2(b)</t>
  </si>
  <si>
    <t>Elect Chua Kim Chiu as Director</t>
  </si>
  <si>
    <t>2(c)</t>
  </si>
  <si>
    <t>Elect Helen Wong Pik Kuen as Director</t>
  </si>
  <si>
    <t>Elect Lian Wee Cheow as Director</t>
  </si>
  <si>
    <t>Approve Final Dividend and Special Dividend</t>
  </si>
  <si>
    <t>Approve Directors' Remuneration</t>
  </si>
  <si>
    <t>Approve Allotment and Issuance of Remuneration Shares to the Directors</t>
  </si>
  <si>
    <t>Approve PricewaterhouseCoopers LLP as Auditors and Authorize Directors to Fix Their Remuneration</t>
  </si>
  <si>
    <t>Approve Issuance of Shares Pursuant to the OCBC Scrip Dividend Scheme</t>
  </si>
  <si>
    <t>Postal Savings Bank of China Co., Ltd.</t>
  </si>
  <si>
    <t>1658</t>
  </si>
  <si>
    <t>CNE1000029W3</t>
  </si>
  <si>
    <t>Y6987V108</t>
  </si>
  <si>
    <t>BD8GL18</t>
  </si>
  <si>
    <t>Approve Work Report of the Board of Directors</t>
  </si>
  <si>
    <t>Approve Work Report of the Board of Supervisors</t>
  </si>
  <si>
    <t>Approve Final Financial Accounts</t>
  </si>
  <si>
    <t>Approve Budget Plan of Fixed Asset Investment</t>
  </si>
  <si>
    <t>Approve Issuance Amount of Capital Instruments</t>
  </si>
  <si>
    <t>Elect Pu Yonghao as Director</t>
  </si>
  <si>
    <t>Approve KPMG Huazhen LLP and KPMG as Auditors and Authorize Board to Fix Their Remuneration</t>
  </si>
  <si>
    <t>Approve Eligibility for the Issuance of A Shares to the Specific Subscribers</t>
  </si>
  <si>
    <t>Approve Class and Nominal Value of Securities to be Issued</t>
  </si>
  <si>
    <t>Approve Amount and Use of Raised Proceeds</t>
  </si>
  <si>
    <t>Approve Lock-Up Period of Shares to be Issued</t>
  </si>
  <si>
    <t>Approve Arrangement of Accumulated Undistributed Profits Prior to the Completion of the Issuance</t>
  </si>
  <si>
    <t>Approve Demonstration and Analysis Report on the Plan for the Issuance of A Shares to the Specific Subscribers</t>
  </si>
  <si>
    <t>Approve Feasibility Report on the Use of Proceeds Raised from the Issuance of A Shares to the Specific Subscribers</t>
  </si>
  <si>
    <t>Approve Special Report on the Use of Previously Raised Proceeds</t>
  </si>
  <si>
    <t>Approve Dilution of Immediate Returns by the Issuance of A Shares to the Specific Subscribers, Remedial Measures and the Commitments of Related Entities</t>
  </si>
  <si>
    <t>Approve Shareholders' Return Plan for the Next Three Years of 2025-2027</t>
  </si>
  <si>
    <t>Authorize Board and Its Authorized Persons to Handle the Specific Matters Relating to the Issuance of A Shares to the Specific Subscribers</t>
  </si>
  <si>
    <t>Approve Related Party Transactions Relating to the Issuance of A Shares to the Specific Subscribers</t>
  </si>
  <si>
    <t>Approve Share Subscription Agreement with Conditions Precedent Between Postal Savings Bank of China and the Ministry of Finance of the People's Republic of China</t>
  </si>
  <si>
    <t>Approve Share Subscription Agreement with Conditions Precedent Between Postal Savings Bank of China and China Mobile Group</t>
  </si>
  <si>
    <t>Approve Share Subscription Agreement with Conditions Precedent Between Postal Savings Bank of China and CSSC</t>
  </si>
  <si>
    <t>Approve Introducing the Strategic Equity Investment of the Ministry of Finance of the People's Republic of China</t>
  </si>
  <si>
    <t>Approve Introducing China Mobile Group as a Strategic Investor of Postal Savings Bank of China and Entering into the Strategic Cooperation Agreement with Conditions Precedent</t>
  </si>
  <si>
    <t>Approve Introducing CSSC as a Strategic Investor of Postal Savings Bank of China and Entering into the Strategic Cooperation Agreement with Conditions Precedent</t>
  </si>
  <si>
    <t>PPG Industries, Inc.</t>
  </si>
  <si>
    <t>PPG</t>
  </si>
  <si>
    <t>US6935061076</t>
  </si>
  <si>
    <t>693506107</t>
  </si>
  <si>
    <t>2698470</t>
  </si>
  <si>
    <t>Elect Director Kathy L. Fortmann</t>
  </si>
  <si>
    <t>Elect Director Melanie L. Healey</t>
  </si>
  <si>
    <t>Elect Director Timothy M. Knavish</t>
  </si>
  <si>
    <t>Elect Director Michael W. Lamach</t>
  </si>
  <si>
    <t>Elect Director Kathleen A. Ligocki</t>
  </si>
  <si>
    <t>Elect Director Michael T. Nally</t>
  </si>
  <si>
    <t>Elect Director Guillermo Novo</t>
  </si>
  <si>
    <t>Director held responsible for company's insufficient approach to climate.</t>
  </si>
  <si>
    <t>Elect Director Christopher N. Roberts, III</t>
  </si>
  <si>
    <t>Elect Director Catherine R. Smith</t>
  </si>
  <si>
    <t>Texas Instruments Incorporated</t>
  </si>
  <si>
    <t>TXN</t>
  </si>
  <si>
    <t>US8825081040</t>
  </si>
  <si>
    <t>882508104</t>
  </si>
  <si>
    <t>2885409</t>
  </si>
  <si>
    <t>Elect Director Mark Blinn</t>
  </si>
  <si>
    <t>Elect Director Todd Bluedorn</t>
  </si>
  <si>
    <t>Elect Director Janet Clark</t>
  </si>
  <si>
    <t>Elect Director Carrie Cox</t>
  </si>
  <si>
    <t>Elect Director Martin Craighead</t>
  </si>
  <si>
    <t>Elect Director Reginald DesRoches</t>
  </si>
  <si>
    <t>Elect Director Curtis Farmer</t>
  </si>
  <si>
    <t>Elect Director Jean Hobby</t>
  </si>
  <si>
    <t>Elect Director Haviv Ilan</t>
  </si>
  <si>
    <t>Elect Director Ronald Kirk</t>
  </si>
  <si>
    <t>Elect Director Pamela Patsley</t>
  </si>
  <si>
    <t>Elect Director Robert Sanchez</t>
  </si>
  <si>
    <t>Elect Director Richard Templeton</t>
  </si>
  <si>
    <t>Majority of awards vest without reference to performance conditions. The company lacks a comprehensive clawback provision.</t>
  </si>
  <si>
    <t>Reduce Ownership Threshold for Shareholders to Call Special Meeting</t>
  </si>
  <si>
    <t>We will support resolutions that require the right to call a special meeting, should they not be too restrictive and are in line with market practice.</t>
  </si>
  <si>
    <t>VINCI SA</t>
  </si>
  <si>
    <t>DG</t>
  </si>
  <si>
    <t>FR0000125486</t>
  </si>
  <si>
    <t>F5879X108</t>
  </si>
  <si>
    <t>B1XH026</t>
  </si>
  <si>
    <t>Approve Allocation of Income and Dividends of EUR 4.75 per Share</t>
  </si>
  <si>
    <t>Reelect Yannick Assouad as Director</t>
  </si>
  <si>
    <t>Elect Pierre Anjolras as Director</t>
  </si>
  <si>
    <t>Elect Karla Bertocco Trindade as Director</t>
  </si>
  <si>
    <t>Elect Maria Victoria Zingoni as Director</t>
  </si>
  <si>
    <t>Renew Appointment of PricewaterhouseCoopers Audit as Auditor</t>
  </si>
  <si>
    <t>Elect Ernst &amp; Young Audit as Auditor</t>
  </si>
  <si>
    <t>Appoint Ernst &amp; Young Audit as Auditor for Sustainability Reporting</t>
  </si>
  <si>
    <t>Approve Remuneration Policy of Xavier Huillard, Chairman and CEO for the Period between January 1, 2025 and the Dissociation of his Functions</t>
  </si>
  <si>
    <t>Approve Remuneration Policy of CEO from the Date of his Appointment</t>
  </si>
  <si>
    <t>Approve Remuneration Policy of Chairman of the Board as from the Dissociation of Functions</t>
  </si>
  <si>
    <t>Approve Compensation Report</t>
  </si>
  <si>
    <t>Approve Compensation of Xavier Huillard, Chairman and CEO</t>
  </si>
  <si>
    <t>Authorize Capitalization of Reserves for Bonus Issue or Increase in Par Value</t>
  </si>
  <si>
    <t>Authorize Issuance of Equity or Equity-Linked Securities with Preemptive Rights (Rights Issue) up to Aggregate Nominal Amount of EUR 300 Million</t>
  </si>
  <si>
    <t>Authorize Issuance of Equity or Equity-Linked Securities without Preemptive Rights up to Aggregate Nominal Amount of EUR 150 Million</t>
  </si>
  <si>
    <t>Approve Issuance of Equity or Equity-Linked Securities for Private Placements, up to Aggregate Nominal Amount of EUR 150 Million</t>
  </si>
  <si>
    <t>Authorize Board to Increase Capital in the Event of Additional Demand Related to Delegation Submitted to Shareholder Vote Under Items 20, 21, and 22</t>
  </si>
  <si>
    <t>Authorize up to 1 Percent of Issued Capital for Use in Restricted Stock Plans Reserved for Employees with Performance Conditions Attached</t>
  </si>
  <si>
    <t>BPER Banca SpA</t>
  </si>
  <si>
    <t>BPE</t>
  </si>
  <si>
    <t>IT0000066123</t>
  </si>
  <si>
    <t>T1325T119</t>
  </si>
  <si>
    <t>4116099</t>
  </si>
  <si>
    <t>Approve Capital Increase without Preemptive Rights in Connection with the Acquisition of Banca Popolare di Sondrio SpA; Amend Articles Re: Article 5</t>
  </si>
  <si>
    <t>Approve Allocation of Income and Dividend Distribution</t>
  </si>
  <si>
    <t>2a1</t>
  </si>
  <si>
    <t>2a2</t>
  </si>
  <si>
    <t>Approve 2025 MBO Incentive Plan</t>
  </si>
  <si>
    <t>Approve Long-Term Incentive Plan 2025-2027</t>
  </si>
  <si>
    <t>Authorize Share Repurchase Program and Reissuance of Repurchased Shares to Service 2025 MBO Incentive Plan and Previous Portions of Existing Short and Long-Term Incentive Plans</t>
  </si>
  <si>
    <t>Henan Shenhuo Coal Industary &amp; Electricity Power Corp. Ltd.</t>
  </si>
  <si>
    <t>000933</t>
  </si>
  <si>
    <t>CNE000001097</t>
  </si>
  <si>
    <t>Y3122G104</t>
  </si>
  <si>
    <t>6165431</t>
  </si>
  <si>
    <t>Approve Profit Distribution</t>
  </si>
  <si>
    <t>Approve Appointment of Auditors and Annual Audit Fees</t>
  </si>
  <si>
    <t>Approve Special Report on the Deposit and Usage of Raised Funds</t>
  </si>
  <si>
    <t>Approve Provision of Loan Guarantee for Yunnan Shenhuo Aluminum Co., Ltd.</t>
  </si>
  <si>
    <t>Approve Provision of Loan Guarantee for Henan Xuchang Xinlong Mining Co., Ltd.</t>
  </si>
  <si>
    <t>Approve Provision of Loan Guarantee for Henan Shenhuo Xinglong Mining Co., Ltd.</t>
  </si>
  <si>
    <t>Approve Provision of Loan Guarantee for Henan Shenhuo International Trade Co., Ltd.</t>
  </si>
  <si>
    <t>Approve Provision of Loan Guarantee for Shenhuo New Materials Technology Co., Ltd.</t>
  </si>
  <si>
    <t>Approve Provision of Loan Guarantee for Shanghai Shenhuo Aluminum Foil Co., Ltd.</t>
  </si>
  <si>
    <t>Approve Provision of Loan Guarantee by Shangqiu Sunshine Aluminum Co., Ltd. for Shenhuo New Materials Technology Co., Ltd.</t>
  </si>
  <si>
    <t>Approve Provision of Loan Guarantee by Shenhuo New Materials Technology Co., Ltd. for Shanghai Shenhuo Aluminum Foil Co., Ltd.</t>
  </si>
  <si>
    <t>Approve Provision of Loan Guarantee for Yunnan Shenhuo New Materials Technology Co., Ltd.</t>
  </si>
  <si>
    <t>Approve Provision of Loan Guarantee for Shangqiu Sunshine Aluminum Co., Ltd.</t>
  </si>
  <si>
    <t>Approve Provision of Loan Guarantee for Shangqiu Xinfa Investment Co., Ltd.</t>
  </si>
  <si>
    <t>Approve Provision of Loan Guarantee for Guangxi Longzhou Xinxiang Ecological Aluminum Co., Ltd.</t>
  </si>
  <si>
    <t>Approve Related Party Transactions in Connection to the Sales of Aluminum Products to Henan Shenhuo Group Co., Ltd.</t>
  </si>
  <si>
    <t>Approve Related Party Transactions in Connection to Purchasing Materials from Henan Shenhuo Group Xinlida Co., Ltd. and Its Subsidiaries</t>
  </si>
  <si>
    <t>Approve Related Party Transactions in Connection to the Sales of Materials to Henan Shenhuo Group Xinlida Co., Ltd. and Its Subsidiaries</t>
  </si>
  <si>
    <t>Approve Related Party Transactions in Connection to Labor Services</t>
  </si>
  <si>
    <t>Amend the Remuneration Scheme for Directors, Supervisors and Senior Management Members</t>
  </si>
  <si>
    <t>ICICI Prudential Life Insurance Company Limited</t>
  </si>
  <si>
    <t>540133</t>
  </si>
  <si>
    <t>INE726G01019</t>
  </si>
  <si>
    <t>Y3R595106</t>
  </si>
  <si>
    <t>BYXL8H0</t>
  </si>
  <si>
    <t>Elect Anuradha Bhatia as Director</t>
  </si>
  <si>
    <t>LTIMindtree Ltd.</t>
  </si>
  <si>
    <t>540005</t>
  </si>
  <si>
    <t>INE214T01019</t>
  </si>
  <si>
    <t>Y5S745101</t>
  </si>
  <si>
    <t>BD6F8V6</t>
  </si>
  <si>
    <t>Approve Appointment and Remuneration of Venugopal Lambu as Whole-Time Director</t>
  </si>
  <si>
    <t>Approve Revision in Remuneration of Nachiket Deshpande as Whole-Time Director</t>
  </si>
  <si>
    <t>Bank of the Philippine Islands</t>
  </si>
  <si>
    <t>BPI</t>
  </si>
  <si>
    <t>Philippines</t>
  </si>
  <si>
    <t>PHY0967S1694</t>
  </si>
  <si>
    <t>Y0967S169</t>
  </si>
  <si>
    <t>6074968</t>
  </si>
  <si>
    <t>Approve Minutes of the Annual Meeting of the Stockholders</t>
  </si>
  <si>
    <t>Ratify Acts of the Board of Directors and Officers</t>
  </si>
  <si>
    <t>Elect Jaime Augusto Zobel de Ayala as Director</t>
  </si>
  <si>
    <t>Non-independent and the Remuneration Committee lacks sufficient independence. Non-independent and the Nomination Committee lacks sufficient independence. Director is considered overboarded.</t>
  </si>
  <si>
    <t>Elect Cezar P. Consing as Director</t>
  </si>
  <si>
    <t>Elect Janet Guat Har Ang as Director</t>
  </si>
  <si>
    <t>Elect Rene G. Banez as Director</t>
  </si>
  <si>
    <t>Elect Karl Kendrick T. Chua as Director</t>
  </si>
  <si>
    <t>Elect Wilfred T. Co as Director</t>
  </si>
  <si>
    <t>Elect Restituto C. Cruz as Director</t>
  </si>
  <si>
    <t>Elect Emmanuel S. de Dios as Director</t>
  </si>
  <si>
    <t>Elect Jose Teodoro K. Limcaoco as Director</t>
  </si>
  <si>
    <t>Elect Rizalina G. Mantaring as Director</t>
  </si>
  <si>
    <t>3.11</t>
  </si>
  <si>
    <t>Elect Mario Antonio V. Paner as Director</t>
  </si>
  <si>
    <t>3.12</t>
  </si>
  <si>
    <t>Elect Cesar V. Purisima as Director</t>
  </si>
  <si>
    <t>3.13</t>
  </si>
  <si>
    <t>Elect Jaime Z. Urquijo as Director</t>
  </si>
  <si>
    <t>3.14</t>
  </si>
  <si>
    <t>Elect Fernando Zobel de Ayala as Director</t>
  </si>
  <si>
    <t>Non-independent and the Remuneration Committee lacks sufficient independence.</t>
  </si>
  <si>
    <t>3.15</t>
  </si>
  <si>
    <t>Elect Mariana Beatriz E. Zobel de Ayala as Director</t>
  </si>
  <si>
    <t>Elect Isla Lipana &amp; Co. as External Auditor and Fix Its Remuneration</t>
  </si>
  <si>
    <t>Approve Audited Financial Statements and Noting of Annual Report</t>
  </si>
  <si>
    <t>Approve Other Matters</t>
  </si>
  <si>
    <t>Broadcom Inc.</t>
  </si>
  <si>
    <t>AVGO</t>
  </si>
  <si>
    <t>US11135F1012</t>
  </si>
  <si>
    <t>11135F101</t>
  </si>
  <si>
    <t>BDZ78H9</t>
  </si>
  <si>
    <t>Elect Director Diane M. Bryant</t>
  </si>
  <si>
    <t>Elect Director Gayla J. Delly</t>
  </si>
  <si>
    <t>Elect Director Kenneth Y. Hao</t>
  </si>
  <si>
    <t>Elect Director Eddy W. Hartenstein</t>
  </si>
  <si>
    <t>Elect Director Check Kian Low</t>
  </si>
  <si>
    <t>Elect Director Justine F. Page</t>
  </si>
  <si>
    <t>Elect Director Henry Samueli</t>
  </si>
  <si>
    <t>Elect Director Hock E. Tan</t>
  </si>
  <si>
    <t>Elect Director Harry L. You</t>
  </si>
  <si>
    <t>Keppel Ltd.</t>
  </si>
  <si>
    <t>BN4</t>
  </si>
  <si>
    <t>SG1U68934629</t>
  </si>
  <si>
    <t>Y4722Z120</t>
  </si>
  <si>
    <t>B1VQ5C0</t>
  </si>
  <si>
    <t>Adopt Directors' Statement, Financial Statements and Directors' Report</t>
  </si>
  <si>
    <t>Elect Loh Chin Hua as Director</t>
  </si>
  <si>
    <t>Elect Tham Sai Choy as Director</t>
  </si>
  <si>
    <t>Elect Shirish Apte as Director</t>
  </si>
  <si>
    <t>Approve Renewal of Mandate for Interested Person Transactions</t>
  </si>
  <si>
    <t>United Overseas Bank Limited (Singapore)</t>
  </si>
  <si>
    <t>U11</t>
  </si>
  <si>
    <t>SG1M31001969</t>
  </si>
  <si>
    <t>Y9T10P105</t>
  </si>
  <si>
    <t>6916781</t>
  </si>
  <si>
    <t>Approve Final and Special Dividend</t>
  </si>
  <si>
    <t>Approve Ernst &amp; Young LLP as Auditors and Authorize Directors to Fix Their Remuneration</t>
  </si>
  <si>
    <t>Elect Wee Ee Lim as Director</t>
  </si>
  <si>
    <t>Elect Tracey Woon Kim Hong as Director</t>
  </si>
  <si>
    <t>Elect Teo Lay Lim as Director</t>
  </si>
  <si>
    <t>Approve Issuance of Shares Pursuant to the UOB Scrip Dividend Scheme</t>
  </si>
  <si>
    <t>Adobe Inc.</t>
  </si>
  <si>
    <t>ADBE</t>
  </si>
  <si>
    <t>US00724F1012</t>
  </si>
  <si>
    <t>00724F101</t>
  </si>
  <si>
    <t>2008154</t>
  </si>
  <si>
    <t>Elect Director Cristiano Amon</t>
  </si>
  <si>
    <t>Elect Director Melanie Boulden</t>
  </si>
  <si>
    <t>Elect Director Frank Calderoni</t>
  </si>
  <si>
    <t>Elect Director Laura Desmond</t>
  </si>
  <si>
    <t>Elect Director Shantanu Narayen</t>
  </si>
  <si>
    <t>Elect Director Spencer Neumann</t>
  </si>
  <si>
    <t>Elect Director Kathleen Oberg</t>
  </si>
  <si>
    <t>Elect Director Dheeraj Pandey</t>
  </si>
  <si>
    <t>Elect Director David Ricks</t>
  </si>
  <si>
    <t>Elect Director Daniel Rosensweig</t>
  </si>
  <si>
    <t>Accelerated vesting of awards undermines shareholder long-term interest. Vesting of performance awards or performance period is less than three years. Excessive severance package.</t>
  </si>
  <si>
    <t>Chile</t>
  </si>
  <si>
    <t>Receive Report Regarding Related-Party Transactions</t>
  </si>
  <si>
    <t>Bank of America Corporation</t>
  </si>
  <si>
    <t>BAC</t>
  </si>
  <si>
    <t>US0605051046</t>
  </si>
  <si>
    <t>060505104</t>
  </si>
  <si>
    <t>2295677</t>
  </si>
  <si>
    <t>Elect Director Sharon L. Allen</t>
  </si>
  <si>
    <t>Elect Director Jose (Joe) E. Almeida</t>
  </si>
  <si>
    <t>Elect Director Pierre J.P. de Weck</t>
  </si>
  <si>
    <t>Elect Director Arnold W. Donald</t>
  </si>
  <si>
    <t>Elect Director Linda P. Hudson</t>
  </si>
  <si>
    <t>Elect Director Monica C. Lozano</t>
  </si>
  <si>
    <t>Elect Director Maria N. Martinez</t>
  </si>
  <si>
    <t>Elect Director Brian T. Moynihan</t>
  </si>
  <si>
    <t>Elect Director Lionel L. Nowell, III</t>
  </si>
  <si>
    <t>Elect Director Denise L. Ramos</t>
  </si>
  <si>
    <t>Elect Director Clayton S. Rose</t>
  </si>
  <si>
    <t>Elect Director Michael D. White</t>
  </si>
  <si>
    <t>Elect Director Thomas D. Woods</t>
  </si>
  <si>
    <t>Elect Director Maria T. Zuber</t>
  </si>
  <si>
    <t>Overall, BAC’s pay transparency is in line with that of its US peers and is adequately aligned with investors’ long-term interest. Pay granted during the year was aligned with performance and not excessive considered the company’s size and peers.</t>
  </si>
  <si>
    <t>The plan cost is excessive and the three-year average burn rate is excessive..</t>
  </si>
  <si>
    <t>Require More Director Nominations Than Open Seats</t>
  </si>
  <si>
    <t>Report on Board Oversight of Material Risks Related to Animal Welfare</t>
  </si>
  <si>
    <t>The company provides clear disclosure of the board’s role in oversight and the risk framework utilized to mitigate environmental and social risks, including those associated with its financing activities. In addition, a comprehensive policy on animal welfare is not standard practice and in the absence of recent related controversies, additional reporting appears to be unnecessary at this time.</t>
  </si>
  <si>
    <t>Report on Climate Lobbying</t>
  </si>
  <si>
    <t>Report on Clean Energy Supply Financing Ratio</t>
  </si>
  <si>
    <t>There is also a clear investor use case for the ratio, as highlighted by Bloomberg's integration of the metric into its offerings, for which additional company disclosure would improve granularity and transparency for investors. JP Morgan's disclosure demonstrates feasibility and commitments from US and Canadian peers such as Citibank, RBC and Scotiabank suggest others in the industry are following suit. The ESR would also complement existing financed emissions lending disclosures</t>
  </si>
  <si>
    <t>Bio-Rad Laboratories, Inc.</t>
  </si>
  <si>
    <t>BIO</t>
  </si>
  <si>
    <t>US0905722072</t>
  </si>
  <si>
    <t>090572207</t>
  </si>
  <si>
    <t>2098508</t>
  </si>
  <si>
    <t>Elect Director Melinda Litherland</t>
  </si>
  <si>
    <t>Elect Director Arnold A. Pinkston</t>
  </si>
  <si>
    <t>CapitaLand Integrated Commercial Trust</t>
  </si>
  <si>
    <t>C38U</t>
  </si>
  <si>
    <t>SG1M51904654</t>
  </si>
  <si>
    <t>Y0259J109</t>
  </si>
  <si>
    <t>6420129</t>
  </si>
  <si>
    <t>Adopt Trustee's Report, the Manager's Statement, Financial Statements and Directors' and Auditors' Reports</t>
  </si>
  <si>
    <t>Approve Deloitte &amp; Touche LLP as Auditors and Authorize Board to Fix Their Remuneration</t>
  </si>
  <si>
    <t>Charter Communications, Inc.</t>
  </si>
  <si>
    <t>CHTR</t>
  </si>
  <si>
    <t>US16119P1084</t>
  </si>
  <si>
    <t>16119P108</t>
  </si>
  <si>
    <t>BZ6VT82</t>
  </si>
  <si>
    <t>Elect Director Eric L. Zinterhofer</t>
  </si>
  <si>
    <t>Elect Director W. Lance Conn</t>
  </si>
  <si>
    <t>Elect Director Kim C. Goodman</t>
  </si>
  <si>
    <t>Elect Director John D. Markley, Jr.</t>
  </si>
  <si>
    <t>Elect Director David C. Merritt</t>
  </si>
  <si>
    <t>Elect Director Steven A. Miron</t>
  </si>
  <si>
    <t>Elect Director Balan Nair</t>
  </si>
  <si>
    <t>Elect Director Michael A. Newhouse</t>
  </si>
  <si>
    <t>Elect Director Martin E. Patterson</t>
  </si>
  <si>
    <t>Elect Director Mauricio Ramos</t>
  </si>
  <si>
    <t>Elect Director Carolyn J. Slaski</t>
  </si>
  <si>
    <t>Elect Director J. David Wargo</t>
  </si>
  <si>
    <t>Elect Director Christopher L. Winfrey</t>
  </si>
  <si>
    <t>Approve Qualified Employee Stock Purchase Plan</t>
  </si>
  <si>
    <t>Report on Political Contributions</t>
  </si>
  <si>
    <t>We will not support company proposals allowing companies to make political donations and will support shareholder proposals requiring companies to be transparent concerning such donations.</t>
  </si>
  <si>
    <t>China Construction Bank Corporation</t>
  </si>
  <si>
    <t>939</t>
  </si>
  <si>
    <t>CNE1000002H1</t>
  </si>
  <si>
    <t>Y1397N101</t>
  </si>
  <si>
    <t>B0LMTQ3</t>
  </si>
  <si>
    <t>Elect Li Li as Director</t>
  </si>
  <si>
    <t>Elect Zhang Weiguo as Director</t>
  </si>
  <si>
    <t>Approve Fulfilment of the Conditions for the Issuance of A Shares to Specific Target</t>
  </si>
  <si>
    <t>Approve Demonstration and Analysis Report for the Issuance Plan of A Shares to Specific Target</t>
  </si>
  <si>
    <t>Approve Feasibility Analysis Report on the Use of Proceeds from the Issuance of A Shares to Specific Target</t>
  </si>
  <si>
    <t>Approve Dilution of Immediate Returns from the Issuance of A Shares to Specific Target, Mitigation Measures, and Commitments by Relevant Parties</t>
  </si>
  <si>
    <t>Approve Exemption from the Preparation of Report on the Use of Proceeds Previously Raised</t>
  </si>
  <si>
    <t>Approve Annual Issuance Plan for the Group's Financial Bonds</t>
  </si>
  <si>
    <t>Approve Type and Par Value of the Shares to be Issued</t>
  </si>
  <si>
    <t>Approve Issuance Method and Time</t>
  </si>
  <si>
    <t>Approve Issuance Target and Subscription Method</t>
  </si>
  <si>
    <t>Approve Issuance Price and Pricing Methods</t>
  </si>
  <si>
    <t>Approve Arrangement for Lock-Up Period</t>
  </si>
  <si>
    <t>Approve Arrangement of Accumulated Profits Before the Completion of the Issuance</t>
  </si>
  <si>
    <t>Approve Validity Period of the Resolution of the Issuance</t>
  </si>
  <si>
    <t>Approve Execution of Share Subscription Agreement with Conditions Between CCB and Specific Target</t>
  </si>
  <si>
    <t>Approve Introducing Strategic Investment from the Ministry of Finance of the People's Republic of China</t>
  </si>
  <si>
    <t>Authorize Board to Deal with All Matters in Relation to the Issuance of A Shares to Specific Target</t>
  </si>
  <si>
    <t>Approve Annual Report</t>
  </si>
  <si>
    <t>Approve Auditors' Report</t>
  </si>
  <si>
    <t>ING Groep NV</t>
  </si>
  <si>
    <t>INGA</t>
  </si>
  <si>
    <t>NL0011821202</t>
  </si>
  <si>
    <t>N4578E595</t>
  </si>
  <si>
    <t>BZ57390</t>
  </si>
  <si>
    <t>2A</t>
  </si>
  <si>
    <t>2B</t>
  </si>
  <si>
    <t>Receive Report of Supervisory Board (Non-Voting)</t>
  </si>
  <si>
    <t>2C</t>
  </si>
  <si>
    <t>2D</t>
  </si>
  <si>
    <t>4A</t>
  </si>
  <si>
    <t>4B</t>
  </si>
  <si>
    <t>Reelect Steven van Rijswijk to Executive Board</t>
  </si>
  <si>
    <t>Reelect Ljiljana Cortan to Executive Board</t>
  </si>
  <si>
    <t>Reelect Margarete Haase to Supervisory Board</t>
  </si>
  <si>
    <t>Reelect Lodewijk Hijmans van den Bergh to Supervisory Board</t>
  </si>
  <si>
    <t>Elect Petri Hofste to Supervisory Board</t>
  </si>
  <si>
    <t>Elect Stuart Graham to Supervisory Board</t>
  </si>
  <si>
    <t>8A</t>
  </si>
  <si>
    <t>8B</t>
  </si>
  <si>
    <t>Authorize Repurchase of Shares</t>
  </si>
  <si>
    <t>Approve Cancellation of Repurchased Shares Pursuant to the Authority Under Item 9</t>
  </si>
  <si>
    <t>Northern Trust Corporation</t>
  </si>
  <si>
    <t>NTRS</t>
  </si>
  <si>
    <t>US6658591044</t>
  </si>
  <si>
    <t>665859104</t>
  </si>
  <si>
    <t>2648668</t>
  </si>
  <si>
    <t>Elect Director Susan Crown</t>
  </si>
  <si>
    <t>Elect Director Chandra Dhandapani</t>
  </si>
  <si>
    <t>Elect Director Dean M. Harrison</t>
  </si>
  <si>
    <t>Elect Director Jay L. Henderson</t>
  </si>
  <si>
    <t>Elect Director Siddharth N. "Bobby" Mehta</t>
  </si>
  <si>
    <t>Elect Director Robert E. Moritz</t>
  </si>
  <si>
    <t>Elect Director Michael G. O'Grady</t>
  </si>
  <si>
    <t>Elect Director Richard M. Petrino</t>
  </si>
  <si>
    <t>Elect Director Martin P. Slark</t>
  </si>
  <si>
    <t>Elect Director David H. B. Smith, Jr.</t>
  </si>
  <si>
    <t>Elect Director Donald Thompson</t>
  </si>
  <si>
    <t>Elect Director Charles A. Tribbett, III</t>
  </si>
  <si>
    <t>Public Service Enterprise Group Incorporated</t>
  </si>
  <si>
    <t>PEG</t>
  </si>
  <si>
    <t>US7445731067</t>
  </si>
  <si>
    <t>744573106</t>
  </si>
  <si>
    <t>2707677</t>
  </si>
  <si>
    <t>Elect Director Ralph A. LaRossa</t>
  </si>
  <si>
    <t>Elect Director Susan Tomasky</t>
  </si>
  <si>
    <t>Elect Director Willie A. Deese</t>
  </si>
  <si>
    <t>Elect Director Jamie M. Gentoso</t>
  </si>
  <si>
    <t>Elect Director Barry H. Ostrowsky</t>
  </si>
  <si>
    <t>Elect Director Ricardo G. Pérez</t>
  </si>
  <si>
    <t>Elect Director Valerie A. Smith</t>
  </si>
  <si>
    <t>Elect Director Scott G. Stephenson</t>
  </si>
  <si>
    <t>Elect Director Laura A. Sugg</t>
  </si>
  <si>
    <t>Elect Director John P. Surma</t>
  </si>
  <si>
    <t>Elect Director Kenneth Y. Tanji</t>
  </si>
  <si>
    <t>Eliminate Supermajority Vote Requirement for Certain Business Combinations</t>
  </si>
  <si>
    <t>Eliminate Supermajority Vote Requirements to Remove a Director Without Cause</t>
  </si>
  <si>
    <t>Eliminate Supermajority Vote Requirement to Make Certain Amendments to Our By-Laws</t>
  </si>
  <si>
    <t>Elect Directors</t>
  </si>
  <si>
    <t>8.4</t>
  </si>
  <si>
    <t>8.5</t>
  </si>
  <si>
    <t>8.6</t>
  </si>
  <si>
    <t>8.7</t>
  </si>
  <si>
    <t>8.8</t>
  </si>
  <si>
    <t>8.9</t>
  </si>
  <si>
    <t>8.10</t>
  </si>
  <si>
    <t>Revvity, Inc.</t>
  </si>
  <si>
    <t>RVTY</t>
  </si>
  <si>
    <t>US7140461093</t>
  </si>
  <si>
    <t>714046109</t>
  </si>
  <si>
    <t>2305844</t>
  </si>
  <si>
    <t>Elect Director Peter Barrett</t>
  </si>
  <si>
    <t>Elect Director Samuel R. Chapin</t>
  </si>
  <si>
    <t>Elect Director Michael A. Klobuchar</t>
  </si>
  <si>
    <t>Elect Director Michelle McMurry-Heath</t>
  </si>
  <si>
    <t>Elect Director Alexis P. Michas</t>
  </si>
  <si>
    <t>Elect Director Prahlad R. Singh</t>
  </si>
  <si>
    <t>Elect Director Sophie V. Vandebroek</t>
  </si>
  <si>
    <t>Elect Director Michel Vounatsos</t>
  </si>
  <si>
    <t>Elect Director Frank Witney</t>
  </si>
  <si>
    <t>Elect Director Pascale Witz</t>
  </si>
  <si>
    <t>Excessive severance package.   The company lacks a comprehensive clawback provision.</t>
  </si>
  <si>
    <t>Eliminate Supermajority Vote Requirement</t>
  </si>
  <si>
    <t>Rollins, Inc.</t>
  </si>
  <si>
    <t>ROL</t>
  </si>
  <si>
    <t>US7757111049</t>
  </si>
  <si>
    <t>775711104</t>
  </si>
  <si>
    <t>2747305</t>
  </si>
  <si>
    <t>Elect Director Susan R. Bell</t>
  </si>
  <si>
    <t>Elect Director Donald P. Carson</t>
  </si>
  <si>
    <t>Elect Director Paul D. Donahue</t>
  </si>
  <si>
    <t>Elect Director Louise S. Sams</t>
  </si>
  <si>
    <t>Elect Director John F. Wilson</t>
  </si>
  <si>
    <t>Wilmar International Limited</t>
  </si>
  <si>
    <t>F34</t>
  </si>
  <si>
    <t>SG1T56930848</t>
  </si>
  <si>
    <t>Y9586L109</t>
  </si>
  <si>
    <t>B17KC69</t>
  </si>
  <si>
    <t>Elect Kuok Khoon Ean as Director</t>
  </si>
  <si>
    <t>Elect Soh Gim Teik as Director</t>
  </si>
  <si>
    <t>Elect Chong Yoke Sin as Director</t>
  </si>
  <si>
    <t>Elect George Yong-Boon Yeo as Director</t>
  </si>
  <si>
    <t>Elect Gary Thomas McGuigan as Director</t>
  </si>
  <si>
    <t>Approve Ernst &amp; Young LLP as Auditors and Authorize Board to Fix Their Remuneration</t>
  </si>
  <si>
    <t>Approve Grant of Options and Issuance of Shares Under the Wilmar Executives Share Option Scheme 2019</t>
  </si>
  <si>
    <t>Options are granted at a discount to the market price at grant date.   LTIP is overly dilutive.   LTIP lacks disclosure.</t>
  </si>
  <si>
    <t>ABN AMRO Bank NV</t>
  </si>
  <si>
    <t>ABN</t>
  </si>
  <si>
    <t>NL0011540547</t>
  </si>
  <si>
    <t>N0162C102</t>
  </si>
  <si>
    <t>BYQP136</t>
  </si>
  <si>
    <t>Receive Presentation of the Employee Council</t>
  </si>
  <si>
    <t>Discussion on Company's Corporate Governance Structure</t>
  </si>
  <si>
    <t>Receive Presentation of the Auditor</t>
  </si>
  <si>
    <t>2g</t>
  </si>
  <si>
    <t>4a</t>
  </si>
  <si>
    <t>4b</t>
  </si>
  <si>
    <t>Receive Auditor's Report (Non-Voting)</t>
  </si>
  <si>
    <t>Appoint Ernst &amp; Young Accountants LLP as Auditor for Sustainability Reporting for the Financial Year 2025</t>
  </si>
  <si>
    <t>Appoint PricewaterhouseCoopers Accountants N.V as Auditor for Sustainability Reporting for the Financial Year 2026, 2027, and 2028</t>
  </si>
  <si>
    <t>Discuss Supervisory Board Profile</t>
  </si>
  <si>
    <t>Opportunity for Employees Council to Explain the Position Statements</t>
  </si>
  <si>
    <t>Reelect Mariken Tannemaat to Supervisory Board</t>
  </si>
  <si>
    <t>Notification of the Intended Appointment of Marguerite Berard as Member of the Executive Board with the Title Chief Executive Officer</t>
  </si>
  <si>
    <t>8a</t>
  </si>
  <si>
    <t>8b</t>
  </si>
  <si>
    <t>8c</t>
  </si>
  <si>
    <t>ageas SA/NV</t>
  </si>
  <si>
    <t>AGS</t>
  </si>
  <si>
    <t>Belgium</t>
  </si>
  <si>
    <t>BE0974264930</t>
  </si>
  <si>
    <t>B0148L138</t>
  </si>
  <si>
    <t>B86S2N0</t>
  </si>
  <si>
    <t>2.1.1</t>
  </si>
  <si>
    <t>Receive Special Board Report Re: Authorized Capital</t>
  </si>
  <si>
    <t>2.1.2</t>
  </si>
  <si>
    <t>Renew Authorization to Increase Share Capital within the Framework of Authorized Capital</t>
  </si>
  <si>
    <t>Aptiv PLC</t>
  </si>
  <si>
    <t>APTV</t>
  </si>
  <si>
    <t>Jersey</t>
  </si>
  <si>
    <t>JE00BTDN8H13</t>
  </si>
  <si>
    <t>G3265R107</t>
  </si>
  <si>
    <t>BTDN8H1</t>
  </si>
  <si>
    <t>Elect Director Kevin P. Clark</t>
  </si>
  <si>
    <t>Elect Director Nancy E. Cooper</t>
  </si>
  <si>
    <t>Elect Director Joseph L. Hooley</t>
  </si>
  <si>
    <t>Elect Director Vasumati P. Jakkal</t>
  </si>
  <si>
    <t>Elect Director Merit E. Janow</t>
  </si>
  <si>
    <t>Elect Director Sean O. Mahoney</t>
  </si>
  <si>
    <t>Elect Director Paul M. Meister</t>
  </si>
  <si>
    <t>Elect Director Robert K. Ortberg</t>
  </si>
  <si>
    <t>Elect Director Colin J. Parris</t>
  </si>
  <si>
    <t>Elect Director Ana G. Pinczuk</t>
  </si>
  <si>
    <t>ASML Holding NV</t>
  </si>
  <si>
    <t>ASML</t>
  </si>
  <si>
    <t>NL0010273215</t>
  </si>
  <si>
    <t>N07059202</t>
  </si>
  <si>
    <t>B929F46</t>
  </si>
  <si>
    <t>Discuss the Company's Business, Financial Situation and ESG Sustainability</t>
  </si>
  <si>
    <t>Approve Number of Shares for Management Board</t>
  </si>
  <si>
    <t>Amend Remuneration Policy of Executive Board</t>
  </si>
  <si>
    <t>Amend Remuneration of Supervisory Board</t>
  </si>
  <si>
    <t>Reelect B.M. Conix to Supervisory Board</t>
  </si>
  <si>
    <t>Elect C.E.G. van Gennip to Supervisory Board</t>
  </si>
  <si>
    <t>Discuss Composition of the Supervisory Board</t>
  </si>
  <si>
    <t>Ratify PricewaterhouseCoopers Accountants N.V. as Auditors</t>
  </si>
  <si>
    <t>Appoint PricewaterhouseCoopers Accountants N.V. as Auditor for Sustainability Reporting</t>
  </si>
  <si>
    <t>Grant Board Authority to Issue Shares Up to 5 Percent of Issued Capital Plus Additional 5 Percent in Case of Merger or Acquisition</t>
  </si>
  <si>
    <t>Assa Abloy AB</t>
  </si>
  <si>
    <t>ASSA.B</t>
  </si>
  <si>
    <t>SE0007100581</t>
  </si>
  <si>
    <t>W0817X204</t>
  </si>
  <si>
    <t>BYPC1T4</t>
  </si>
  <si>
    <t>Receive Board's Report</t>
  </si>
  <si>
    <t>Approve Allocation of Income and Dividends of SEK 5.90 Per Share</t>
  </si>
  <si>
    <t>9.c</t>
  </si>
  <si>
    <t>Determine Number of Members (7) and Deputy Members (0) of Board</t>
  </si>
  <si>
    <t>Approve Remuneration of Directors in the Amount of SEK 3.5 Million for Chair, SEK 1.3 Million for Vice Chair and SEK 1.05 Million for Other Directors; Approve Remuneration for Committee Work</t>
  </si>
  <si>
    <t>Reelect Johan Hjertonsson (Chair), Carl Douglas (Vice Chair), Erik Ekudden, Sofia Schorling Hogberg, Lena Olving, Victoria Van Camp and Susanne Pahlen Aklundh as Directors</t>
  </si>
  <si>
    <t>Bundled director election proposal.    Director is considered overboarded.    Board not sufficiently independent.</t>
  </si>
  <si>
    <t>Authorize Class B Share Repurchase Program and Reissuance of Repurchased Shares</t>
  </si>
  <si>
    <t>Approve Performance Share Matching Plan LTI 2025 for Senior Executives and Key Employees</t>
  </si>
  <si>
    <t>Assicurazioni Generali SpA</t>
  </si>
  <si>
    <t>G</t>
  </si>
  <si>
    <t>IT0000062072</t>
  </si>
  <si>
    <t>T05040109</t>
  </si>
  <si>
    <t>4056719</t>
  </si>
  <si>
    <t>2b.1</t>
  </si>
  <si>
    <t>Slate 1 Submitted by Mediobanca</t>
  </si>
  <si>
    <t>2b.2</t>
  </si>
  <si>
    <t>Slate 2 Submitted by VM 2006 Srl</t>
  </si>
  <si>
    <t>2b.3</t>
  </si>
  <si>
    <t>Slate 3 Submitted by Institutional Investors (Assogestioni)</t>
  </si>
  <si>
    <t>2c.1</t>
  </si>
  <si>
    <t>Approve Fees Proposed by the Board of Directors</t>
  </si>
  <si>
    <t>2c.2</t>
  </si>
  <si>
    <t>Approve Fees Proposed by VM 2006 Srl</t>
  </si>
  <si>
    <t>Appoint Annalisa Firmani as Alternate Internal Statutory Auditor</t>
  </si>
  <si>
    <t>Approve Group Long Term Incentive Plan</t>
  </si>
  <si>
    <t>Authorize Share Repurchase Program and Reissuance of Repurchased Shares to Service Group Long Term Incentive Plan</t>
  </si>
  <si>
    <t>Authorize Cancellation of Treasury Shares without Reduction of Share Capital</t>
  </si>
  <si>
    <t>7a</t>
  </si>
  <si>
    <t>Amend Company Bylaws Re: Article 9.1</t>
  </si>
  <si>
    <t>Bancolombia SA</t>
  </si>
  <si>
    <t>PFBCOLOM</t>
  </si>
  <si>
    <t>Colombia</t>
  </si>
  <si>
    <t>COB07PA00086</t>
  </si>
  <si>
    <t>P1329P158</t>
  </si>
  <si>
    <t>BJ62LW1</t>
  </si>
  <si>
    <t>Approve Financial Statements as of Jun. 30, 2024</t>
  </si>
  <si>
    <t>Approve Merger by Absorption of Sociedad Beneficiaria BC Panama SAS</t>
  </si>
  <si>
    <t>Approve Partial Spin-Off Agreement by Absorption of Banca de Inversion Bancolombia SA Corporacion Financiera by Bancolombia SA</t>
  </si>
  <si>
    <t>Approve Partial Spin-Off Agreement by Absorption of Bancolombia SA by Grupo Cibest SA</t>
  </si>
  <si>
    <t>Boliden AB</t>
  </si>
  <si>
    <t>BOL</t>
  </si>
  <si>
    <t>SE0020050417</t>
  </si>
  <si>
    <t>W17218210</t>
  </si>
  <si>
    <t>BPYTZ57</t>
  </si>
  <si>
    <t>Designate Inspectors of Minutes of Meeting</t>
  </si>
  <si>
    <t>Receive Auditor's Report</t>
  </si>
  <si>
    <t>Approve Discharge of Karl-Henrik Sundstrom</t>
  </si>
  <si>
    <t>Approve Discharge of Helene Bistrom</t>
  </si>
  <si>
    <t>Approve Discharge of Per Lindberg</t>
  </si>
  <si>
    <t>Approve Discharge of Perttu Louhiluoto</t>
  </si>
  <si>
    <t>Approve Discharge of Elisabeth Nilsson</t>
  </si>
  <si>
    <t>Approve Discharge of Pia Rudengren</t>
  </si>
  <si>
    <t>Approve Discharge of Derek White</t>
  </si>
  <si>
    <t>Approve Discharge of Mikael Staffas as President</t>
  </si>
  <si>
    <t>Approve Discharge of Jonny Johansson</t>
  </si>
  <si>
    <t>Approve Discharge of Andreas Martensson</t>
  </si>
  <si>
    <t>Approve Discharge of Ronnie Allzen</t>
  </si>
  <si>
    <t>13.13</t>
  </si>
  <si>
    <t>Approve Discharge of Ola Holmstrom</t>
  </si>
  <si>
    <t>13.14</t>
  </si>
  <si>
    <t>Approve Discharge of Mikael Norrby-Holtkamp</t>
  </si>
  <si>
    <t>13.15</t>
  </si>
  <si>
    <t>Approve Discharge of Gard Folkvord</t>
  </si>
  <si>
    <t>13.16</t>
  </si>
  <si>
    <t>Approve Discharge of Kieran Donaghy</t>
  </si>
  <si>
    <t>13.17</t>
  </si>
  <si>
    <t>Approve Discharge of Timo Popponen</t>
  </si>
  <si>
    <t>13.18</t>
  </si>
  <si>
    <t>Approve Discharge of Elin Soderlund</t>
  </si>
  <si>
    <t>Approve Remuneration of Directors in the Amount of SEK 2.1 Million for Chair and SEK 700,000 for Other Directors; Approve Remuneration for Committee Work</t>
  </si>
  <si>
    <t>16a</t>
  </si>
  <si>
    <t>Reelect Helene Bistrom as Director</t>
  </si>
  <si>
    <t>16b</t>
  </si>
  <si>
    <t>16c</t>
  </si>
  <si>
    <t>Reelect Per Lindberg as Director</t>
  </si>
  <si>
    <t>16d</t>
  </si>
  <si>
    <t>Reelect Perttu Louhiluoto as Director</t>
  </si>
  <si>
    <t>16e</t>
  </si>
  <si>
    <t>Reelect Elisabeth Nilsson as Director</t>
  </si>
  <si>
    <t>16f</t>
  </si>
  <si>
    <t>Reelect Pia Rudengren as Director</t>
  </si>
  <si>
    <t>16g</t>
  </si>
  <si>
    <t>Reelect Derek White Director</t>
  </si>
  <si>
    <t>16h</t>
  </si>
  <si>
    <t>16i</t>
  </si>
  <si>
    <t>Elect Victoire de Margerie as New Director</t>
  </si>
  <si>
    <t>16j</t>
  </si>
  <si>
    <t>Reelect Karl-Henrik Sundstrom as Board Chair</t>
  </si>
  <si>
    <t>Approve Long-term Share Savings Program (LTIP 2025/2028) for Key Employees</t>
  </si>
  <si>
    <t>21.b1</t>
  </si>
  <si>
    <t>Approve Transfer of 130,000 Shares to Participants in Long-term Share Savings Program (LTIP 2025/2028)</t>
  </si>
  <si>
    <t>21.b2</t>
  </si>
  <si>
    <t>Amend Articles Re: Location of General Meeting; Sustainability Assurance Report</t>
  </si>
  <si>
    <t>Bumrungrad Hospital Public Company Limited</t>
  </si>
  <si>
    <t>BH</t>
  </si>
  <si>
    <t>TH0168A10Z01</t>
  </si>
  <si>
    <t>Y1002E223</t>
  </si>
  <si>
    <t>B0166D1</t>
  </si>
  <si>
    <t>Acknowledge Operation Report</t>
  </si>
  <si>
    <t>Approve Allocation of Income and Dividend Payment and Acknowledge Interim Dividend Payment</t>
  </si>
  <si>
    <t>Elect Chai Sophonpanich as Director</t>
  </si>
  <si>
    <t>Elect Chanvit Tanphiphat as Director</t>
  </si>
  <si>
    <t>Non-independent and the Remuneration Committee lacks sufficient independence. Non-independent and the Nomination Committee lacks sufficient independence.</t>
  </si>
  <si>
    <t>Elect Aruni Kettratad as Director</t>
  </si>
  <si>
    <t>Approve Remuneration of Directors and Sub-Committees</t>
  </si>
  <si>
    <t>Amend Memorandum of Association Aligning with the Decrease in Preferred Shares due to their Conversion into Ordinary Shares</t>
  </si>
  <si>
    <t>Bunzl Plc</t>
  </si>
  <si>
    <t>BNZL</t>
  </si>
  <si>
    <t>GB00B0744B38</t>
  </si>
  <si>
    <t>G16968110</t>
  </si>
  <si>
    <t>B0744B3</t>
  </si>
  <si>
    <t>Re-elect Peter Ventress as Director</t>
  </si>
  <si>
    <t>Lack of gender diversity in Senior Management.</t>
  </si>
  <si>
    <t>Re-elect Frank van Zanten as Director</t>
  </si>
  <si>
    <t>Re-elect Richard Howes as Director</t>
  </si>
  <si>
    <t>Re-elect Stephan Nanninga as Director</t>
  </si>
  <si>
    <t>Re-elect Vin Murria as Director</t>
  </si>
  <si>
    <t>Re-elect Pam Kirby as Director</t>
  </si>
  <si>
    <t>Re-elect Jacky Simmonds as Director</t>
  </si>
  <si>
    <t>Elect Daniela Soares as Director</t>
  </si>
  <si>
    <t>Elect Julia Wilson as Director</t>
  </si>
  <si>
    <t>City Developments Limited</t>
  </si>
  <si>
    <t>C09</t>
  </si>
  <si>
    <t>SG1R89002252</t>
  </si>
  <si>
    <t>V23130111</t>
  </si>
  <si>
    <t>6197928</t>
  </si>
  <si>
    <t>4(a)</t>
  </si>
  <si>
    <t>Elect Ong Lian Jin Colin as Director</t>
  </si>
  <si>
    <t>4(b)</t>
  </si>
  <si>
    <t>Elect Daniel Marie Ghislain Desbaillets as Director</t>
  </si>
  <si>
    <t>4(c)</t>
  </si>
  <si>
    <t>Elect Tang Ai Ai Mrs Wong Ai Ai as Director</t>
  </si>
  <si>
    <t>Elect Young Jennifer Duong as Director</t>
  </si>
  <si>
    <t>Elect Wong Su Yen as Director</t>
  </si>
  <si>
    <t>Approve KPMG LLP as Auditors and Authorize Directors to Fix Their Remuneration</t>
  </si>
  <si>
    <t>Approve Renewal of IPT Mandate for Interested Person Transactions</t>
  </si>
  <si>
    <t>Colgate-Palmolive (India) Limited</t>
  </si>
  <si>
    <t>500830</t>
  </si>
  <si>
    <t>INE259A01022</t>
  </si>
  <si>
    <t>Y1673X104</t>
  </si>
  <si>
    <t>6139696</t>
  </si>
  <si>
    <t>Reelect Gopika Pant as Director</t>
  </si>
  <si>
    <t>Reelect Sekhar Natarajan as Director</t>
  </si>
  <si>
    <t>Approve Reappointment and Remuneration of Surender Sharma as Whole-Time Director</t>
  </si>
  <si>
    <t>Croda International Plc</t>
  </si>
  <si>
    <t>CRDA</t>
  </si>
  <si>
    <t>GB00BJFFLV09</t>
  </si>
  <si>
    <t>G25536155</t>
  </si>
  <si>
    <t>BJFFLV0</t>
  </si>
  <si>
    <t>Elect Ian Bull as Director</t>
  </si>
  <si>
    <t>Elect Stephen Oxley as Director</t>
  </si>
  <si>
    <t>Re-elect Roberto Cirillo as Director</t>
  </si>
  <si>
    <t>Re-elect Chris Good as Director</t>
  </si>
  <si>
    <t>Re-elect Danuta Gray as Director</t>
  </si>
  <si>
    <t>Re-elect Jacqui Ferguson as Director</t>
  </si>
  <si>
    <t>Re-elect Steve Foots as Director</t>
  </si>
  <si>
    <t>Re-elect Julie Kim as Director</t>
  </si>
  <si>
    <t>Re-elect Keith Layden as Director</t>
  </si>
  <si>
    <t>Re-elect Nawal Ouzren as Director</t>
  </si>
  <si>
    <t>Domino's Pizza, Inc.</t>
  </si>
  <si>
    <t>DPZ</t>
  </si>
  <si>
    <t>US25754A2015</t>
  </si>
  <si>
    <t>25754A201</t>
  </si>
  <si>
    <t>B01SD70</t>
  </si>
  <si>
    <t>Elect Director David A. Brandon</t>
  </si>
  <si>
    <t>Elect Director C. Andrew Ballard</t>
  </si>
  <si>
    <t>Elect Director Andrew B. Balson</t>
  </si>
  <si>
    <t>Elect Director Corie S. Barry</t>
  </si>
  <si>
    <t>Elect Director Diane L. Cafritz</t>
  </si>
  <si>
    <t>Elect Director Richard L. Federico</t>
  </si>
  <si>
    <t>Elect Director James A. Goldman</t>
  </si>
  <si>
    <t>Elect Director Patricia E. Lopez</t>
  </si>
  <si>
    <t>Elect Director Russell J. Weiner</t>
  </si>
  <si>
    <t>Accelerated vesting of awards undermines shareholder long-term interest. The company lacks a comprehensive clawback provision.</t>
  </si>
  <si>
    <t>Provide Right to Call a Special Meeting at a 25 Percent Ownership Threshold</t>
  </si>
  <si>
    <t>Provide Right to Call a Special Meeting at a 15 Percent Ownership Threshold</t>
  </si>
  <si>
    <t>Eaton Corporation plc</t>
  </si>
  <si>
    <t>ETN</t>
  </si>
  <si>
    <t>Ireland</t>
  </si>
  <si>
    <t>IE00B8KQN827</t>
  </si>
  <si>
    <t>G29183103</t>
  </si>
  <si>
    <t>B8KQN82</t>
  </si>
  <si>
    <t>Elect Director Craig Arnold</t>
  </si>
  <si>
    <t>Elect Director Silvio Napoli</t>
  </si>
  <si>
    <t>Elect Director Gregory R. Page</t>
  </si>
  <si>
    <t>Elect Director Sandra Pianalto</t>
  </si>
  <si>
    <t>Elect Director Robert V. Pragada</t>
  </si>
  <si>
    <t>Elect Director Paulo Ruiz</t>
  </si>
  <si>
    <t>Elect Director Lori J. Ryerkerk</t>
  </si>
  <si>
    <t>Elect Director Andre Schulten</t>
  </si>
  <si>
    <t>Elect Director Gerald B. Smith</t>
  </si>
  <si>
    <t>Elect Director Karenann Terrell</t>
  </si>
  <si>
    <t>Elect Director Dorothy C. Thompson</t>
  </si>
  <si>
    <t>Elect Director Darryl L. Wilson</t>
  </si>
  <si>
    <t>Ratify Ernst &amp; Young LLP as Auditors and Authorize Their Remuneration</t>
  </si>
  <si>
    <t>Authorize Issue of Equity with Pre-emptive Rights</t>
  </si>
  <si>
    <t>Authorize Share Repurchase of Issued Share Capital</t>
  </si>
  <si>
    <t>Eiffage SA</t>
  </si>
  <si>
    <t>FGR</t>
  </si>
  <si>
    <t>FR0000130452</t>
  </si>
  <si>
    <t>F2924U106</t>
  </si>
  <si>
    <t>B13X013</t>
  </si>
  <si>
    <t>Approve Allocation of Income and Dividends of EUR 4.70 per Share</t>
  </si>
  <si>
    <t>Appoint Deloitte &amp; Associes as Auditor</t>
  </si>
  <si>
    <t>Renew Appointment of Forvis Mazars as Auditor</t>
  </si>
  <si>
    <t>Appoint Deloitte &amp; Associes as Auditor for Sustainability Reporting</t>
  </si>
  <si>
    <t>Reelect Carol Xueref as Director</t>
  </si>
  <si>
    <t>Reelect Philippe Vidal as Director</t>
  </si>
  <si>
    <t>Approve Compensation of Benoit De Ruffray, Chairman and CEO</t>
  </si>
  <si>
    <t>Authorize Capitalization of Reserves of Up to EUR 80 Million for Bonus Issue or Increase in Par Value</t>
  </si>
  <si>
    <t>Authorize Issuance of Equity or Equity-Linked Securities with Preemptive Rights (Rights Issue) up to Aggregate Nominal Amount of EUR 156.8 Million</t>
  </si>
  <si>
    <t>Authorize Issuance of Equity or Equity-Linked Securities without Preemptive Rights up to Aggregate Nominal Amount of EUR 39.2 Million</t>
  </si>
  <si>
    <t>Approve Issuance of Equity or Equity-Linked Securities for Private Placements, up to Aggregate Nominal Amount of EUR 39.2 Million</t>
  </si>
  <si>
    <t>Authorize Board to Increase Capital in the Event of Additional Demand Related to Delegation Submitted to Shareholder Vote Under Items 17, 18, and 19</t>
  </si>
  <si>
    <t>Set Total Limit for Capital Increase to Result from All Issuance Requests Under Items 18-19 and 21 at EUR 39.2 Million</t>
  </si>
  <si>
    <t>Authorize up to 1.02 Percent of Issued Capital for Use in Restricted Stock Plans Reserved for Employees and Corporate Officers With Performance Conditions Attached</t>
  </si>
  <si>
    <t>Amend Article 23 of Bylaws Re: Participation to General Meetings</t>
  </si>
  <si>
    <t>Amend Article 29 of Bylaws Re: General Meeting Broadcast</t>
  </si>
  <si>
    <t>Entain Plc</t>
  </si>
  <si>
    <t>ENT</t>
  </si>
  <si>
    <t>Isle of Man</t>
  </si>
  <si>
    <t>IM00B5VQMV65</t>
  </si>
  <si>
    <t>G3167C109</t>
  </si>
  <si>
    <t>B5VQMV6</t>
  </si>
  <si>
    <t>Re-elect Pierre Bouchut as Director</t>
  </si>
  <si>
    <t>Re-elect Stella David as Director</t>
  </si>
  <si>
    <t>Re-elect Amanda Brown as Director</t>
  </si>
  <si>
    <t>Re-elect Virginia McDowell as Director</t>
  </si>
  <si>
    <t>Re-elect Ricky Sandler as Director</t>
  </si>
  <si>
    <t>Re-elect David Satz as Director</t>
  </si>
  <si>
    <t>Re-elect Rahul Welde as Director</t>
  </si>
  <si>
    <t>Re-elect Rob Wood as Director</t>
  </si>
  <si>
    <t>Elect Helen Ashton as Director</t>
  </si>
  <si>
    <t>Adopt New Articles of Association</t>
  </si>
  <si>
    <t>Galderma Group AG</t>
  </si>
  <si>
    <t>GALD</t>
  </si>
  <si>
    <t>CH1335392721</t>
  </si>
  <si>
    <t>H3301B107</t>
  </si>
  <si>
    <t>BRC2T72</t>
  </si>
  <si>
    <t>Excessive pay quantum. Poor pay disclosure. Performance targets undisclosed.</t>
  </si>
  <si>
    <t>Approve Allocation of Income and Dividends of CHF 0.15 per Share from Capital Contribution Reserves</t>
  </si>
  <si>
    <t>4.1.1</t>
  </si>
  <si>
    <t>Reelect Thomas Ebeling as Director and Board Chair</t>
  </si>
  <si>
    <t>4.1.2</t>
  </si>
  <si>
    <t>Reelect Michael Bauer as Director</t>
  </si>
  <si>
    <t>4.1.3</t>
  </si>
  <si>
    <t>Reelect Marcus Brennecke as Director</t>
  </si>
  <si>
    <t>4.1.4</t>
  </si>
  <si>
    <t>Reelect Daniel Browne as Director</t>
  </si>
  <si>
    <t>4.1.5</t>
  </si>
  <si>
    <t>Reelect Maria Hilado as Director</t>
  </si>
  <si>
    <t>4.1.6</t>
  </si>
  <si>
    <t>Reelect Karen Ling as Director</t>
  </si>
  <si>
    <t>4.1.7</t>
  </si>
  <si>
    <t>Reelect Sherilyn McCoy as Director</t>
  </si>
  <si>
    <t>4.1.8</t>
  </si>
  <si>
    <t>Reelect Flemming Ornskov as Director</t>
  </si>
  <si>
    <t>Elect Roberto Marques as Director</t>
  </si>
  <si>
    <t>Reappoint Karen Ling as Member of the Compensation Committee</t>
  </si>
  <si>
    <t>Reappoint Thomas Ebeling as Member of the Compensation Committee</t>
  </si>
  <si>
    <t>Appoint Roberto Marques as Member of the Compensation Committee</t>
  </si>
  <si>
    <t>Approve Remuneration of Directors in the Amount of CHF 2.8 Million</t>
  </si>
  <si>
    <t>Approve Remuneration of Executive Committee in the Amount of CHF 29.8 Million</t>
  </si>
  <si>
    <t>Designate Altenburger Ltd as Independent Proxy</t>
  </si>
  <si>
    <t>Great Wall Motor Company Limited</t>
  </si>
  <si>
    <t>2333</t>
  </si>
  <si>
    <t>CNE100000338</t>
  </si>
  <si>
    <t>Y2882P106</t>
  </si>
  <si>
    <t>6718255</t>
  </si>
  <si>
    <t>Approve Plan of Guarantees</t>
  </si>
  <si>
    <t>Approve Asset Pool Business</t>
  </si>
  <si>
    <t>Approve Authorization of the Banking Business</t>
  </si>
  <si>
    <t>Grupo Financiero Banorte SAB de CV</t>
  </si>
  <si>
    <t>GFNORTEO</t>
  </si>
  <si>
    <t>MXP370711014</t>
  </si>
  <si>
    <t>P49501201</t>
  </si>
  <si>
    <t>2421041</t>
  </si>
  <si>
    <t>Approve CEO's Report on Financial Statements and Statutory Reports</t>
  </si>
  <si>
    <t>Approve Board's Report on Policies and Accounting Information and Criteria Followed in Preparation of Financial Information</t>
  </si>
  <si>
    <t>Approve Board's Report on Operations and Activities Undertaken by Board</t>
  </si>
  <si>
    <t>Approve Report on Activities of Audit and Corporate Practices Committee</t>
  </si>
  <si>
    <t>Approve All Operations Carried out by Company and Ratify Actions Carried out by Board, CEO and Audit and Corporate Practices Committee</t>
  </si>
  <si>
    <t>Approve Cash Dividends of MXN 9.99 Per Share</t>
  </si>
  <si>
    <t>Approve Cash Dividend to Be Paid on May 5, 2025</t>
  </si>
  <si>
    <t>Receive Auditor's Report on Tax Position of Company</t>
  </si>
  <si>
    <t>5.a1</t>
  </si>
  <si>
    <t>Elect Carlos Hank Gonzalez as Board Chair</t>
  </si>
  <si>
    <t>5.a2</t>
  </si>
  <si>
    <t>Elect Juan Antonio Gonzalez Moreno as Director</t>
  </si>
  <si>
    <t>5.a3</t>
  </si>
  <si>
    <t>Elect David Juan Villarreal Montemayor as Director</t>
  </si>
  <si>
    <t>5.a4</t>
  </si>
  <si>
    <t>Elect Jose Marcos Ramirez Miguel as Director</t>
  </si>
  <si>
    <t>5.a5</t>
  </si>
  <si>
    <t>Elect Carlos de la Isla Corry as Director</t>
  </si>
  <si>
    <t>5.a6</t>
  </si>
  <si>
    <t>Elect Alicia Alejandra Lebrija Hirschfeld as Director</t>
  </si>
  <si>
    <t>5.a7</t>
  </si>
  <si>
    <t>Elect Clemente Ismael Reyes Retana Valdes as Director</t>
  </si>
  <si>
    <t>5.a8</t>
  </si>
  <si>
    <t>Elect Mariana Banos Reynaud as Director</t>
  </si>
  <si>
    <t>5.a9</t>
  </si>
  <si>
    <t>Elect Federico Carlos Fernandez Senderos as Director</t>
  </si>
  <si>
    <t>5.a10</t>
  </si>
  <si>
    <t>Elect David Penaloza Alanis as Director</t>
  </si>
  <si>
    <t>5.a11</t>
  </si>
  <si>
    <t>Elect Jose Antonio Chedraui Eguia as Director</t>
  </si>
  <si>
    <t>5.a12</t>
  </si>
  <si>
    <t>Elect Alfonso de Angoitia Noriega as Director</t>
  </si>
  <si>
    <t>5.a13</t>
  </si>
  <si>
    <t>Elect Thomas Stanley Heather Rodriguez as Director</t>
  </si>
  <si>
    <t>5.a14</t>
  </si>
  <si>
    <t>Elect Diana Munozcano Felix as Director</t>
  </si>
  <si>
    <t>5.a15</t>
  </si>
  <si>
    <t>Elect Graciela Gonzalez Moreno as Alternate Director</t>
  </si>
  <si>
    <t>5.a16</t>
  </si>
  <si>
    <t>Elect Juan Antonio Gonzalez Marcos as Alternate Director</t>
  </si>
  <si>
    <t>5.a17</t>
  </si>
  <si>
    <t>Elect Alberto Halabe Hamui as Alternate Director</t>
  </si>
  <si>
    <t>5.a18</t>
  </si>
  <si>
    <t>Elect Gerardo Salazar Viezca as Alternate Director</t>
  </si>
  <si>
    <t>5.a19</t>
  </si>
  <si>
    <t>Elect Rafael Victorio Arana de la Garza as Alternate Director</t>
  </si>
  <si>
    <t>5.a20</t>
  </si>
  <si>
    <t>Elect Roberto Kelleher Vales as Alternate Director</t>
  </si>
  <si>
    <t>5.a21</t>
  </si>
  <si>
    <t>Elect Cecilia Goya de Riviello Meade as Alternate Director</t>
  </si>
  <si>
    <t>5.a22</t>
  </si>
  <si>
    <t>Elect Jose Maria Garza Trevino as Alternate Director</t>
  </si>
  <si>
    <t>5.a23</t>
  </si>
  <si>
    <t>Elect Manuel Francisco Ruiz Camero as Alternate Director</t>
  </si>
  <si>
    <t>5.a24</t>
  </si>
  <si>
    <t>Elect Carlos Cesarman Kolteniuk as Alternate Director</t>
  </si>
  <si>
    <t>5.a25</t>
  </si>
  <si>
    <t>Elect Humberto Tafolla Nunez as Alternate Director</t>
  </si>
  <si>
    <t>5.a26</t>
  </si>
  <si>
    <t>Elect Carlos Phillips Margain as Alternate Director</t>
  </si>
  <si>
    <t>5.a27</t>
  </si>
  <si>
    <t>Elect Diego Martinez Rueda-Chapital as Alternate Director</t>
  </si>
  <si>
    <t>5.a28</t>
  </si>
  <si>
    <t>Elect Manuel Guillermo Munozcano Castro as Alternate Director</t>
  </si>
  <si>
    <t>Elect Hector Avila Flores (Non-Member) as Board Secretary</t>
  </si>
  <si>
    <t>Approve Directors Liability and Indemnification</t>
  </si>
  <si>
    <t>Elect Thomas Stanley Heather Rodriguez as Chair of Audit and Corporate Practices Committee</t>
  </si>
  <si>
    <t>Approve Report on Share Repurchase</t>
  </si>
  <si>
    <t>Set Aggregate Nominal Amount of Share Repurchase Reserve</t>
  </si>
  <si>
    <t>Approve Stock Incentive and Retention Plans for Executives</t>
  </si>
  <si>
    <t>Approve Acquisition of up to 70 Million Shares to be Allocated for Stock Plan, which Acquisition may be Carried out through Company's Share Repurchase Reserve</t>
  </si>
  <si>
    <t>Authorize Human Resources Committee as Allocations Committee to Set Terms, Conditions and any Amendment of Stock Plan</t>
  </si>
  <si>
    <t>Metropolitan Bank &amp; Trust Company</t>
  </si>
  <si>
    <t>MBT</t>
  </si>
  <si>
    <t>PHY6028G1361</t>
  </si>
  <si>
    <t>Y6028G136</t>
  </si>
  <si>
    <t>6514442</t>
  </si>
  <si>
    <t>Approve Minutes of the Annual Meeting</t>
  </si>
  <si>
    <t>Ratify All Acts and Resolutions of the Board of Directors, Management and All Committees</t>
  </si>
  <si>
    <t>Elect Arthur Ty as Director</t>
  </si>
  <si>
    <t>Elect Francisco C. Sebastian as Director</t>
  </si>
  <si>
    <t>Elect Fabian S. Dee as Director</t>
  </si>
  <si>
    <t>Elect Alfred V. Ty as Director</t>
  </si>
  <si>
    <t>Elect Vicente R. Cuna, Jr. as Director</t>
  </si>
  <si>
    <t>Elect Solomon S. Cua as Director</t>
  </si>
  <si>
    <t>Elect Jose Vicente L. Alde as Director</t>
  </si>
  <si>
    <t>Elect Edgar O. Chua as Director</t>
  </si>
  <si>
    <t>Elect Angelica H. Lavares as Director</t>
  </si>
  <si>
    <t>Elect Philip G. Soliven as Director</t>
  </si>
  <si>
    <t>Elect Marcelo C. Fernando, Jr. as Director</t>
  </si>
  <si>
    <t>Elect Juan Miguel L. Escaler as Director</t>
  </si>
  <si>
    <t>Appoint Sycip Gorres Velayo &amp; Co. as External Auditor</t>
  </si>
  <si>
    <t>NatWest Group Plc</t>
  </si>
  <si>
    <t>NWG</t>
  </si>
  <si>
    <t>GB00BM8PJY71</t>
  </si>
  <si>
    <t>G6422B147</t>
  </si>
  <si>
    <t>BM8PJY7</t>
  </si>
  <si>
    <t>Re-elect Rick Haythornthwaite as Director</t>
  </si>
  <si>
    <t>Re-elect Paul Thwaite as Director</t>
  </si>
  <si>
    <t>Re-elect Katie Murray as Director</t>
  </si>
  <si>
    <t>Re-elect Frank Dangeard as Director</t>
  </si>
  <si>
    <t>Re-elect Roisin Donnelly as Director</t>
  </si>
  <si>
    <t>Re-elect Patrick Flynn as Director</t>
  </si>
  <si>
    <t>Elect Geeta Gopalan as Director</t>
  </si>
  <si>
    <t>Re-elect Yasmin Jetha as Director</t>
  </si>
  <si>
    <t>Re-elect Stuart Lewis as Director</t>
  </si>
  <si>
    <t>Elect Gill Whitehead as Director</t>
  </si>
  <si>
    <t>Re-elect Lena Wilson as Director</t>
  </si>
  <si>
    <t>Reappoint Ernst &amp; Young LLP as Auditors</t>
  </si>
  <si>
    <t>Authorise the Group Audit Committee to Fix Remuneration of Auditors</t>
  </si>
  <si>
    <t>Authorise Issue of Equity in Connection with Equity Convertible Notes</t>
  </si>
  <si>
    <t>Authorise Issue of Equity without Pre-emptive Rights in Connection with Equity Convertible Notes</t>
  </si>
  <si>
    <t>Authorise Off-Market Purchase of Ordinary Shares from HM Treasury</t>
  </si>
  <si>
    <t>Authorise Off-Market Purchase of Preference Shares</t>
  </si>
  <si>
    <t>Sampo Oyj</t>
  </si>
  <si>
    <t>SAMPO</t>
  </si>
  <si>
    <t>FI4000552500</t>
  </si>
  <si>
    <t>X75653232</t>
  </si>
  <si>
    <t>BMXX645</t>
  </si>
  <si>
    <t>Receive Financial Statements and Statutory Reports; Receive Board's Report; Receive Auditor's Report</t>
  </si>
  <si>
    <t>Approve Allocation of Income and Dividends of EUR 0.34 Per Share</t>
  </si>
  <si>
    <t>CEO shareholding is below threshold. Pension contribution rates exceed 30% of salary.</t>
  </si>
  <si>
    <t>Approve Remuneration of Directors in the Amount of EUR 243,000 for Chair, EUR 140,000 for Vice Chair and EUR 108,000 for Other Directors; Approve Remuneration for Committee Work</t>
  </si>
  <si>
    <t>Reelect Christian Clausen, Steve Langan, Risto Murto, Antti Makinen, Markus Rauramo, Astrid Stange and Annica Witschard as Directors; Elect Sara Mella as New Director</t>
  </si>
  <si>
    <t>Approve Remuneration of Auditor; Approve Remuneration of Auditor for the Sustainability Reporting</t>
  </si>
  <si>
    <t>Ratify Deloitte as Auditor; Appoint Deloitte as Auditor for Sustainability Reporting</t>
  </si>
  <si>
    <t>Sekisui House, Ltd.</t>
  </si>
  <si>
    <t>1928</t>
  </si>
  <si>
    <t>Japan</t>
  </si>
  <si>
    <t>JP3420600003</t>
  </si>
  <si>
    <t>J70746136</t>
  </si>
  <si>
    <t>6793906</t>
  </si>
  <si>
    <t>Approve Allocation of Income, with a Final Dividend of JPY 71</t>
  </si>
  <si>
    <t>Elect Director Nakai, Yoshihiro</t>
  </si>
  <si>
    <t>Elect Director Tanaka, Satoshi</t>
  </si>
  <si>
    <t>Elect Director Ishii, Toru</t>
  </si>
  <si>
    <t>Elect Director Shinozaki, Hiroshi</t>
  </si>
  <si>
    <t>Elect Director Omura, Yasushi</t>
  </si>
  <si>
    <t>Elect Director Yoshimaru, Yukiko</t>
  </si>
  <si>
    <t>Elect Director Kitazawa, Toshifumi</t>
  </si>
  <si>
    <t>Elect Director Nakajima, Yoshimi</t>
  </si>
  <si>
    <t>Elect Director Abe, Shinichi</t>
  </si>
  <si>
    <t>Elect Director Kuroda, Yukiko</t>
  </si>
  <si>
    <t>Appoint Statutory Auditor Minagawa, Osamu</t>
  </si>
  <si>
    <t>Appoint Statutory Auditor Tamai, Yuko</t>
  </si>
  <si>
    <t>Shanghai Baosight Software Co., Ltd.</t>
  </si>
  <si>
    <t>600845</t>
  </si>
  <si>
    <t>CNE000000C66</t>
  </si>
  <si>
    <t>Y7691Z112</t>
  </si>
  <si>
    <t>6802824</t>
  </si>
  <si>
    <t>Approve Financial Budget</t>
  </si>
  <si>
    <t>Approve Related Party Transactions</t>
  </si>
  <si>
    <t>The proposed transaction is not in the best interest of existing shareholders.</t>
  </si>
  <si>
    <t>Approve to Renew the Financial Services Agreement and Related Party Transactions</t>
  </si>
  <si>
    <t>Teledyne Technologies Incorporated</t>
  </si>
  <si>
    <t>TDY</t>
  </si>
  <si>
    <t>US8793601050</t>
  </si>
  <si>
    <t>879360105</t>
  </si>
  <si>
    <t>2503477</t>
  </si>
  <si>
    <t>Elect Director Robert Mehrabian</t>
  </si>
  <si>
    <t>Elect Director Jane C. Sherburne</t>
  </si>
  <si>
    <t>Elect Director Michael T. Smith</t>
  </si>
  <si>
    <t>Provide Right to Call a Special Meeting at a 10 Percent Ownership Threshold</t>
  </si>
  <si>
    <t>Textron Inc.</t>
  </si>
  <si>
    <t>TXT</t>
  </si>
  <si>
    <t>US8832031012</t>
  </si>
  <si>
    <t>883203101</t>
  </si>
  <si>
    <t>2885937</t>
  </si>
  <si>
    <t>Elect Director Richard F. Ambrose</t>
  </si>
  <si>
    <t>Elect Director Kathleen M. Bader</t>
  </si>
  <si>
    <t>Elect Director R. Kerry Clark</t>
  </si>
  <si>
    <t>Elect Director Scott C. Donnelly</t>
  </si>
  <si>
    <t>Elect Director Michael X. Garrett</t>
  </si>
  <si>
    <t>Elect Director Deborah Lee James</t>
  </si>
  <si>
    <t>Elect Director Thomas A. Kennedy</t>
  </si>
  <si>
    <t>Elect Director Rob Mionis</t>
  </si>
  <si>
    <t>Elect Director Lionel L. Nowell III</t>
  </si>
  <si>
    <t>TFI International Inc.</t>
  </si>
  <si>
    <t>TFII</t>
  </si>
  <si>
    <t>CA87241L1094</t>
  </si>
  <si>
    <t>87241L109</t>
  </si>
  <si>
    <t>BDRXBF4</t>
  </si>
  <si>
    <t>Elect Director Leslie Abi-Karam</t>
  </si>
  <si>
    <t>Elect Director Alain Bedard</t>
  </si>
  <si>
    <t>Elect Director Andre Berard</t>
  </si>
  <si>
    <t>Elect Director William T. England</t>
  </si>
  <si>
    <t>Elect Director Diane Giard</t>
  </si>
  <si>
    <t>Elect Director Debra Kelly-Ennis</t>
  </si>
  <si>
    <t>Elect Director Sebastien Martel</t>
  </si>
  <si>
    <t>Elect Director John M. Pratt</t>
  </si>
  <si>
    <t>Elect Director Joey Saputo</t>
  </si>
  <si>
    <t>Elect Director Rosemary Turner</t>
  </si>
  <si>
    <t>Approve KPMG LLP as Auditors and Authorize Board to Fix Their Remuneration</t>
  </si>
  <si>
    <t>The Cigna Group</t>
  </si>
  <si>
    <t>CI</t>
  </si>
  <si>
    <t>US1255231003</t>
  </si>
  <si>
    <t>125523100</t>
  </si>
  <si>
    <t>BHJ0775</t>
  </si>
  <si>
    <t>Elect Director David M. Cordani</t>
  </si>
  <si>
    <t>Elect Director Eric J. Foss</t>
  </si>
  <si>
    <t>Elect Director Elder Granger</t>
  </si>
  <si>
    <t>Elect Director Neesha Hathi</t>
  </si>
  <si>
    <t>Elect Director George Kurian</t>
  </si>
  <si>
    <t>Elect Director Kathleen M. Mazzarella</t>
  </si>
  <si>
    <t>Elect Director Mark B. McClellan</t>
  </si>
  <si>
    <t>Elect Director Philip O. Ozuah</t>
  </si>
  <si>
    <t>Elect Director Kimberly A. Ross</t>
  </si>
  <si>
    <t>Elect Director Eric C. Wiseman</t>
  </si>
  <si>
    <t>Elect Director Donna F. Zarcone</t>
  </si>
  <si>
    <t>The company lacks a comprehensive clawback provision. Excessive severance package.</t>
  </si>
  <si>
    <t>Amend Right to Call Special Meeting</t>
  </si>
  <si>
    <t>The Goldman Sachs Group, Inc.</t>
  </si>
  <si>
    <t>GS</t>
  </si>
  <si>
    <t>US38141G1040</t>
  </si>
  <si>
    <t>38141G104</t>
  </si>
  <si>
    <t>2407966</t>
  </si>
  <si>
    <t>Elect Director Michele Burns</t>
  </si>
  <si>
    <t>Elect Director Mark Flaherty</t>
  </si>
  <si>
    <t>Elect Director Kimberley Harris</t>
  </si>
  <si>
    <t>Elect Director John Hess</t>
  </si>
  <si>
    <t>Elect Director Kevin Johnson</t>
  </si>
  <si>
    <t>Elect Director Ellen Kullman</t>
  </si>
  <si>
    <t>Elect Director KC McClure</t>
  </si>
  <si>
    <t>Elect Director Lakshmi Mittal</t>
  </si>
  <si>
    <t>Elect Director Thomas Montag</t>
  </si>
  <si>
    <t>Elect Director Peter Oppenheimer</t>
  </si>
  <si>
    <t>Elect Director David Solomon</t>
  </si>
  <si>
    <t>Elect Director Jan Tighe</t>
  </si>
  <si>
    <t>Elect Director David Viniar</t>
  </si>
  <si>
    <t>Elect Director John Waldron</t>
  </si>
  <si>
    <t>The Company provides a sound and reasonable rationale for the retention awards, which are also backed by strong performance in recent years. GS executive pay framework is adequately aligned with shareholder long-term interest and not excessive compared with peers.</t>
  </si>
  <si>
    <t>The equity program is estimated to be excessively dilutive (overriding factor). The plan cost is excessive. The three-year average burn rate is excessive</t>
  </si>
  <si>
    <t>Consider Abolishing DEI Goals from Compensation Inducements</t>
  </si>
  <si>
    <t>Conduct and Report a Third-Party Racial Equity Audit on Risks Related to Race-based Initiatives</t>
  </si>
  <si>
    <t>The proposal for banks to disclose their Energy Supply Ratio (ESR) has received strong investor support in previous years and continues to be an area of focus for a prominent US asset owner. There is also a clear investor use case for the ratio, as highlighted by Bloomberg's integration of the metric into its offerings, for which additional company disclosure would improve granularity and transparency for investors.</t>
  </si>
  <si>
    <t>The PNC Financial Services Group, Inc.</t>
  </si>
  <si>
    <t>PNC</t>
  </si>
  <si>
    <t>US6934751057</t>
  </si>
  <si>
    <t>693475105</t>
  </si>
  <si>
    <t>2692665</t>
  </si>
  <si>
    <t>Elect Director Joseph Alvarado</t>
  </si>
  <si>
    <t>Elect Director Debra A. Cafaro</t>
  </si>
  <si>
    <t>Elect Director Marjorie Rodgers Cheshire</t>
  </si>
  <si>
    <t>Elect Director Douglas A. Dachille</t>
  </si>
  <si>
    <t>Elect Director William S. Demchak</t>
  </si>
  <si>
    <t>Elect Director Andrew T. Feldstein</t>
  </si>
  <si>
    <t>Elect Director Richard J. Harshman</t>
  </si>
  <si>
    <t>Elect Director Daniel R. Hesse</t>
  </si>
  <si>
    <t>Elect Director Renu Khator</t>
  </si>
  <si>
    <t>Elect Director Linda R. Medler</t>
  </si>
  <si>
    <t>Elect Director Robert A. Niblock</t>
  </si>
  <si>
    <t>Elect Director Martin Pfinsgraff</t>
  </si>
  <si>
    <t>Elect Director Bryan S. Salesky</t>
  </si>
  <si>
    <t>West Fraser Timber Co. Ltd.</t>
  </si>
  <si>
    <t>WFG</t>
  </si>
  <si>
    <t>CA9528451052</t>
  </si>
  <si>
    <t>952845105</t>
  </si>
  <si>
    <t>2951098</t>
  </si>
  <si>
    <t>Fix Number of Directors at Twelve</t>
  </si>
  <si>
    <t>Elect Director Henry H. (Hank) Ketcham</t>
  </si>
  <si>
    <t>Elect Director Doyle N. Beneby</t>
  </si>
  <si>
    <t>Elect Director Eric L. Butler</t>
  </si>
  <si>
    <t>Elect Director Reid E. Carter</t>
  </si>
  <si>
    <t>Elect Director John N. Floren</t>
  </si>
  <si>
    <t>Elect Director Ellis Ketcham Johnson</t>
  </si>
  <si>
    <t>Elect Director Brian G. Kenning</t>
  </si>
  <si>
    <t>Elect Director Marian Lawson</t>
  </si>
  <si>
    <t>Elect Director Sean P. McLaren</t>
  </si>
  <si>
    <t>Elect Director Colleen M. McMorrow</t>
  </si>
  <si>
    <t>2.11</t>
  </si>
  <si>
    <t>Elect Director Janice G. Rennie</t>
  </si>
  <si>
    <t>2.12</t>
  </si>
  <si>
    <t>Elect Director Gillian D. Winckler</t>
  </si>
  <si>
    <t>Alinma Bank</t>
  </si>
  <si>
    <t>1150</t>
  </si>
  <si>
    <t>SA122050HV19</t>
  </si>
  <si>
    <t>M0R35G100</t>
  </si>
  <si>
    <t>B39NWT3</t>
  </si>
  <si>
    <t>Ratify Auditors and Fix Their Remuneration for Q2, Q3, and Annual Statements of FY 2025 and Q1 of FY 2026</t>
  </si>
  <si>
    <t>Approve Dividends of SAR 0.30 per Share for Q4 of FY 2024</t>
  </si>
  <si>
    <t>Approve Remuneration of Directors of SAR 14,430,000 for FY 2024</t>
  </si>
  <si>
    <t>Elect Abdulmalik Al Haqeel as Director</t>
  </si>
  <si>
    <t>Elect Muath Al Zamil as Director</t>
  </si>
  <si>
    <t>Elect Abdulrahman Addas as Director</t>
  </si>
  <si>
    <t>Elect Muteeb Al Quneesi as Director</t>
  </si>
  <si>
    <t>Elect Abdullah Al Khaleefah as Director</t>
  </si>
  <si>
    <t>Elect Nasir Boursli as Director</t>
  </si>
  <si>
    <t>Elect Abdulazeez Al Mulhim as Director</t>
  </si>
  <si>
    <t>Elect Anees Muominah as Director</t>
  </si>
  <si>
    <t>Elect Mohammed Al Anzi as Director</t>
  </si>
  <si>
    <t>Elect Haytham Al Sheik Mubarak as Director</t>
  </si>
  <si>
    <t>Elect Muhannad Al Qudwah as Director</t>
  </si>
  <si>
    <t>9.12</t>
  </si>
  <si>
    <t>Elect Ghassan Soufi as Director</t>
  </si>
  <si>
    <t>9.13</t>
  </si>
  <si>
    <t>Elect Abdullah Al Rumeezan as Director</t>
  </si>
  <si>
    <t>9.14</t>
  </si>
  <si>
    <t>9.15</t>
  </si>
  <si>
    <t>9.16</t>
  </si>
  <si>
    <t>Elect Ahmed Al Haqbani as Director</t>
  </si>
  <si>
    <t>9.17</t>
  </si>
  <si>
    <t>Elect Maram bin Numay as Director</t>
  </si>
  <si>
    <t>9.18</t>
  </si>
  <si>
    <t>Elect Ahmed Al Baqshi as Director</t>
  </si>
  <si>
    <t>9.19</t>
  </si>
  <si>
    <t>Elect Asmaa Hamdan as Director</t>
  </si>
  <si>
    <t>9.20</t>
  </si>
  <si>
    <t>Elect Saad Al Kroud as Director</t>
  </si>
  <si>
    <t>9.21</t>
  </si>
  <si>
    <t>Elect Wael Al Bassam as Director</t>
  </si>
  <si>
    <t>Approve Authorization of the Board Regarding Competing Business According to Paragraph 2 of Article 27 of Companies Law and Related to Investment and Real Estate Financing Activities</t>
  </si>
  <si>
    <t>Allow Anees Muominah to Be Involved with Competing Companies</t>
  </si>
  <si>
    <t>Avery Dennison Corporation</t>
  </si>
  <si>
    <t>AVY</t>
  </si>
  <si>
    <t>US0536111091</t>
  </si>
  <si>
    <t>053611109</t>
  </si>
  <si>
    <t>2066408</t>
  </si>
  <si>
    <t>Elect Director Bradley A. Alford</t>
  </si>
  <si>
    <t>Elect Director Mitchell R. Butier</t>
  </si>
  <si>
    <t>Elect Director Ward H. Dickson</t>
  </si>
  <si>
    <t>Elect Director Andres A. Lopez</t>
  </si>
  <si>
    <t>Elect Director Maria Fernanda Mejia</t>
  </si>
  <si>
    <t>Elect Director Francesca Reverberi</t>
  </si>
  <si>
    <t>Elect Director Patrick T. Siewert</t>
  </si>
  <si>
    <t>Elect Director Deon M. Stander</t>
  </si>
  <si>
    <t>Elect Director William R. Wagner</t>
  </si>
  <si>
    <t>Recurrent concerns on say on pay.   Insufficient board diversity.</t>
  </si>
  <si>
    <t>Vesting of performance awards or performance period is less than three years. Excessive severance package.</t>
  </si>
  <si>
    <t>AXA SA</t>
  </si>
  <si>
    <t>CS</t>
  </si>
  <si>
    <t>FR0000120628</t>
  </si>
  <si>
    <t>F06106102</t>
  </si>
  <si>
    <t>7088429</t>
  </si>
  <si>
    <t>Approve Allocation of Income and Dividends of EUR 2.15 per Share</t>
  </si>
  <si>
    <t>Approve Compensation of Antoine Gosset-Grainville, Chairman of the Board</t>
  </si>
  <si>
    <t>Approve Compensation of Thomas Buberl, CEO</t>
  </si>
  <si>
    <t>Reelect Guillaume Faury as Director</t>
  </si>
  <si>
    <t>Reelect Ramon Fernandez as Director</t>
  </si>
  <si>
    <t>Ratify Appointment of Ewout Steenbergen as Director</t>
  </si>
  <si>
    <t>Authorize Capitalization of Reserves of Up to EUR 1 Billion for Bonus Issue or Increase in Par Value</t>
  </si>
  <si>
    <t>Authorize Issuance of Equity or Equity-Linked Securities with Preemptive Rights (Rights Issue) up to Aggregate Nominal Amount of EUR 2 Billion</t>
  </si>
  <si>
    <t>Share issuances with pre-emption rights exceeding 30% of issued share capital are deemed overly dilutive.</t>
  </si>
  <si>
    <t>Authorize Issuance of Equity or Equity-Linked Securities without Preemptive Rights up to Aggregate Nominal Amount of EUR 500 Million</t>
  </si>
  <si>
    <t>Approve Issuance of Equity or Equity-Linked Securities for Private Placements, up to Aggregate Nominal Amount of EUR 500 Million</t>
  </si>
  <si>
    <t>Authorize Capital Increase of Up to EUR 500 Million for Future Exchange Offers</t>
  </si>
  <si>
    <t>Authorize Capital Increase of up to EUR 500 Million for Contributions in Kind</t>
  </si>
  <si>
    <t>Authorize Issuance of Equity Upon Conversion of a Subsidiary's Equity-Linked Securities without Preemptive Rights for Up to EUR 500 Million</t>
  </si>
  <si>
    <t>Authorize Issuance of Equity Upon Conversion of a Subsidiary's Equity-Linked Securities with Preemptive Rights for Up to EUR 2 Billion</t>
  </si>
  <si>
    <t>Authorize Capital Issuances for Use in Employee Stock Purchase Plans Reserved for Employees and Corporate Officers of International Subsidiaries</t>
  </si>
  <si>
    <t>Authorize up to 1 Percent of Issued Capital for Use in Restricted Stock Plans With Performance Conditions Attached</t>
  </si>
  <si>
    <t>Authorize up to 0.40 Percent of Issued Capital for Use in Restricted Stock Plans Reserved for Pension Contribution</t>
  </si>
  <si>
    <t>Amend Articles 11, 12, 14, 15, and 23 of Bylaws to Comply with Legal Changes</t>
  </si>
  <si>
    <t>Amend Article 14 of Bylaws Re: Written Consultation</t>
  </si>
  <si>
    <t>Ayala Land, Inc.</t>
  </si>
  <si>
    <t>ALI</t>
  </si>
  <si>
    <t>PHY0488F1004</t>
  </si>
  <si>
    <t>Y0488F100</t>
  </si>
  <si>
    <t>6055112</t>
  </si>
  <si>
    <t>Approve Amendment to the Seventh Article of the Articles of Incorporation to Decrease the Authorized Capital Stock</t>
  </si>
  <si>
    <t>Approve ALI Performance Shares Plan</t>
  </si>
  <si>
    <t>Elect Anna Ma. Margarita B. Dy as Director</t>
  </si>
  <si>
    <t>5.6</t>
  </si>
  <si>
    <t>Elect Daniel Gabriel M. Montecillo as Director</t>
  </si>
  <si>
    <t>5.7</t>
  </si>
  <si>
    <t>5.8</t>
  </si>
  <si>
    <t>Elect Rex Ma. A. Mendoza as Director</t>
  </si>
  <si>
    <t>5.9</t>
  </si>
  <si>
    <t>Elect Surendra M. Menon as Director</t>
  </si>
  <si>
    <t>Elect External Auditors and Fix Its Remuneration</t>
  </si>
  <si>
    <t>Approve Audited Financial Statements, Including Noting of Annual Report</t>
  </si>
  <si>
    <t>Amend Restricted Stock Plan</t>
  </si>
  <si>
    <t>BANK POLSKA KASA OPIEKI SA</t>
  </si>
  <si>
    <t>PEO</t>
  </si>
  <si>
    <t>PLPEKAO00016</t>
  </si>
  <si>
    <t>X0R77T117</t>
  </si>
  <si>
    <t>5473113</t>
  </si>
  <si>
    <t>Receive Management Board Report on Company's and Group's Operations</t>
  </si>
  <si>
    <t>Receive Financial Statements</t>
  </si>
  <si>
    <t>Receive Consolidated Financial Statements</t>
  </si>
  <si>
    <t>Receive Management Board Proposal on Allocation of Income</t>
  </si>
  <si>
    <t>Receive Supervisory Board Reports</t>
  </si>
  <si>
    <t>Receive Supervisory Board Report on Company's Compliance with Corporate Governance Principles for Supervised Institutions</t>
  </si>
  <si>
    <t>15.2</t>
  </si>
  <si>
    <t>15.3</t>
  </si>
  <si>
    <t>15.4</t>
  </si>
  <si>
    <t>15.5</t>
  </si>
  <si>
    <t>16.1</t>
  </si>
  <si>
    <t>16.2</t>
  </si>
  <si>
    <t>Charoen Pokphand Foods Public Co. Ltd.</t>
  </si>
  <si>
    <t>CPF</t>
  </si>
  <si>
    <t>TH0101A10Z01</t>
  </si>
  <si>
    <t>Y1296K174</t>
  </si>
  <si>
    <t>B4V9B00</t>
  </si>
  <si>
    <t>Acknowledge Operating Results</t>
  </si>
  <si>
    <t>Elect Soopakij Chearavanont as Director</t>
  </si>
  <si>
    <t>Elect Adirek Sripratak as Director</t>
  </si>
  <si>
    <t>Elect Kittipong Kittayarak as Director</t>
  </si>
  <si>
    <t>Elect Vinai Vittavasgarnvej as Director</t>
  </si>
  <si>
    <t>Elect Paisan Chirakitcharern as Director</t>
  </si>
  <si>
    <t>Approve KPMG Phoomchai Audit Limited as Auditors and Authorize Board to Fix Their Remuneration</t>
  </si>
  <si>
    <t>Respond to Queries</t>
  </si>
  <si>
    <t>China Three Gorges Renewables (Group) Co., Ltd.</t>
  </si>
  <si>
    <t>600905</t>
  </si>
  <si>
    <t>CNE1000051F2</t>
  </si>
  <si>
    <t>Y1521K106</t>
  </si>
  <si>
    <t>BNG04P7</t>
  </si>
  <si>
    <t>Elect Liu Zi as Non-independent Director</t>
  </si>
  <si>
    <t>Citizens Financial Group, Inc.</t>
  </si>
  <si>
    <t>CFG</t>
  </si>
  <si>
    <t>US1746101054</t>
  </si>
  <si>
    <t>174610105</t>
  </si>
  <si>
    <t>BQRX1X3</t>
  </si>
  <si>
    <t>Elect Director Lee Alexander</t>
  </si>
  <si>
    <t>Elect Director Tracy A. Atkinson</t>
  </si>
  <si>
    <t>Elect Director Christine M. Cumming</t>
  </si>
  <si>
    <t>Elect Director Kevin J. Cummings</t>
  </si>
  <si>
    <t>Elect Director William P. Hankowsky</t>
  </si>
  <si>
    <t>Elect Director Edward J. Kelly, III</t>
  </si>
  <si>
    <t>Elect Director Robert G. Leary</t>
  </si>
  <si>
    <t>Elect Director Terrance J. Lillis</t>
  </si>
  <si>
    <t>Elect Director Michele N. Siekerka</t>
  </si>
  <si>
    <t>Elect Director Christopher J. Swift</t>
  </si>
  <si>
    <t>Elect Director Claude E. Wade</t>
  </si>
  <si>
    <t>Elect Director Marita Zuraitis</t>
  </si>
  <si>
    <t>Excessive pay quantum. One-off payments inadequately justified.   Poor pay disclosure. Excessive severance package.</t>
  </si>
  <si>
    <t>Danone SA</t>
  </si>
  <si>
    <t>BN</t>
  </si>
  <si>
    <t>FR0000120644</t>
  </si>
  <si>
    <t>F12033134</t>
  </si>
  <si>
    <t>B1Y9TB3</t>
  </si>
  <si>
    <t>Reelect Antoine de Saint-Affrique as Director</t>
  </si>
  <si>
    <t>Reelect Geraldine Picaud as Director</t>
  </si>
  <si>
    <t>Reelect Susan Roberts as Director</t>
  </si>
  <si>
    <t>Reelect Patrice Louvet as Director</t>
  </si>
  <si>
    <t>Approve Compensation of Antoine de Saint-Affrique, CEO</t>
  </si>
  <si>
    <t>Approve Compensation of Gilles Schnepp, Chairman of the Board</t>
  </si>
  <si>
    <t>Approve Remuneration Policy of Executive Corporate Officers</t>
  </si>
  <si>
    <t>Authorize Issuance of Equity or Equity-Linked Securities with Preemptive Rights (Rights Issue) up to Aggregate Nominal Amount of EUR 51 Million</t>
  </si>
  <si>
    <t>Authorize Issuance of Equity or Equity-Linked Securities without Preemptive Rights up to Aggregate Nominal Amount of EUR 17 Million</t>
  </si>
  <si>
    <t>Authorize Board to Increase Capital in the Event of Additional Demand Related to Delegation Submitted to Shareholder Vote Under Item 16</t>
  </si>
  <si>
    <t>Authorize Capital Increase of Up to EUR 17 Million for Future Exchange Offers</t>
  </si>
  <si>
    <t>Authorize Capitalization of Reserves of Up to EUR 43 Million for Bonus Issue or Increase in Par Value</t>
  </si>
  <si>
    <t>Authorize up to 0.5 Percent Per Year of Issued Capital for Use in Restricted Stock Plans with Performance Conditions Attached</t>
  </si>
  <si>
    <t>Authorize up to 0.2 Percent Per Year of Issued Capital for Use in Restricted Stock Plans</t>
  </si>
  <si>
    <t>Amend Article 18 of Bylaws Re: Board Deliberations</t>
  </si>
  <si>
    <t>Edison International</t>
  </si>
  <si>
    <t>EIX</t>
  </si>
  <si>
    <t>US2810201077</t>
  </si>
  <si>
    <t>281020107</t>
  </si>
  <si>
    <t>2829515</t>
  </si>
  <si>
    <t>Elect Director Jeanne Beliveau-Dunn</t>
  </si>
  <si>
    <t>Elect Director Michael C. Camunez</t>
  </si>
  <si>
    <t>Elect Director Jennifer M. Granholm</t>
  </si>
  <si>
    <t>Elect Director James T. Morris</t>
  </si>
  <si>
    <t>Elect Director Timothy T. O'Toole</t>
  </si>
  <si>
    <t>Elect Director Pedro J. Pizarro</t>
  </si>
  <si>
    <t>Elect Director Marcy L. Reed</t>
  </si>
  <si>
    <t>Elect Director Carey A. Smith</t>
  </si>
  <si>
    <t>Elect Director Linda G. Stuntz</t>
  </si>
  <si>
    <t>Elect Director Peter J. Taylor</t>
  </si>
  <si>
    <t>Elect Director Keith Trent</t>
  </si>
  <si>
    <t>Ratify PwC as Auditors</t>
  </si>
  <si>
    <t>Eurofins Scientific SE</t>
  </si>
  <si>
    <t>ERF</t>
  </si>
  <si>
    <t>Luxembourg</t>
  </si>
  <si>
    <t>FR0014000MR3</t>
  </si>
  <si>
    <t>L31839134</t>
  </si>
  <si>
    <t>BNDPYV1</t>
  </si>
  <si>
    <t>Receive and Approve Board's Reports</t>
  </si>
  <si>
    <t>Receive and Approve Director's Special Report Re: Operations Carried Out Under the Authorized Capital Established</t>
  </si>
  <si>
    <t>Receive and Approve Auditor's Reports</t>
  </si>
  <si>
    <t>Approve Discharge of Auditors</t>
  </si>
  <si>
    <t>Reelect Erica Monfardini as Non-Executive Director</t>
  </si>
  <si>
    <t>Reelect Ivo Rauh Non-Executive as Director</t>
  </si>
  <si>
    <t>Elect Gavin Hill as Non-Executive Director</t>
  </si>
  <si>
    <t>Renewal Appointment of Deloitte Audit or Appointment of a New Approved Statutory Auditor</t>
  </si>
  <si>
    <t>Approve Attendance Fees of Directors</t>
  </si>
  <si>
    <t>Approve Transactions of the Share Capital Carried out by the Board of Directors in Accordance with the Buy-Back Program</t>
  </si>
  <si>
    <t>Approve Share Repurchase Program</t>
  </si>
  <si>
    <t>Approve Purchase of Certain Real Estate Properties or Companies Currently Owned, Directly or Indirectly, by Analytical Bioventures SCA, and Leased to the Company and Its Subsidiaries as Related Party Transactions</t>
  </si>
  <si>
    <t>Amend Article 21 Re: Automatic Adjustment Mechanism in Relation to the Voting Rights Associated with the Profit Shares</t>
  </si>
  <si>
    <t>Fastenal Company</t>
  </si>
  <si>
    <t>FAST</t>
  </si>
  <si>
    <t>US3119001044</t>
  </si>
  <si>
    <t>311900104</t>
  </si>
  <si>
    <t>2332262</t>
  </si>
  <si>
    <t>Elect Director Scott A. Satterlee</t>
  </si>
  <si>
    <t>Elect Director Michael J. Ancius</t>
  </si>
  <si>
    <t>Elect Director Stephen L. Eastman</t>
  </si>
  <si>
    <t>Elect Director Brady D. Ericson</t>
  </si>
  <si>
    <t>Elect Director Daniel L. Florness</t>
  </si>
  <si>
    <t>Elect Director Rita J. Heise</t>
  </si>
  <si>
    <t>Elect Director Hsenghung Sam Hsu</t>
  </si>
  <si>
    <t>Elect Director Daniel L. Johnson</t>
  </si>
  <si>
    <t>Elect Director Sarah N. Nielsen</t>
  </si>
  <si>
    <t>Elect Director Irene A. Quarshie</t>
  </si>
  <si>
    <t>Elect Director Reyne K. Wisecup</t>
  </si>
  <si>
    <t>Majority of awards vest without reference to performance conditions.    CEO shareholding is below threshold.</t>
  </si>
  <si>
    <t>Ferrovial SE</t>
  </si>
  <si>
    <t>FER</t>
  </si>
  <si>
    <t>NL0015001FS8</t>
  </si>
  <si>
    <t>N3168P101</t>
  </si>
  <si>
    <t>BRS7CF0</t>
  </si>
  <si>
    <t>Salary increase not adequately justified. Pension contribution rates exceed 30% of salary. Vesting and holding periods are not aligned with market best practice.</t>
  </si>
  <si>
    <t>Approve Climate Strategy Report</t>
  </si>
  <si>
    <t>Reelect Rafael del Pino y Calvo-Sotelo as Executive Director</t>
  </si>
  <si>
    <t>Reelect Oscar Fanjul Martin as Non-Executive Director</t>
  </si>
  <si>
    <t>Reelect Maria del Pino y Calvo-Sotelo as Non-Executive Director</t>
  </si>
  <si>
    <t>Reelect Jose Fernando Sanchez-Junco Mans as Non-Executive Director</t>
  </si>
  <si>
    <t>Reelect Bruno Vito Benito Di Leo Allen as Non-Executive Director</t>
  </si>
  <si>
    <t>Reelect Hildegard Maria Wortmann as Non-Executive Director</t>
  </si>
  <si>
    <t>Reelect Alicia Reyes Revuelta as Non-Executive Director</t>
  </si>
  <si>
    <t>Ratify PriceWaterhouseCoopers Accountants N.V. as Auditors</t>
  </si>
  <si>
    <t>7b</t>
  </si>
  <si>
    <t>Appoint PriceWaterhouseCoopers Accountants N.V. as Auditor for Sustainability Reporting</t>
  </si>
  <si>
    <t>Grant Board Authority to Issue Shares for General Purposes</t>
  </si>
  <si>
    <t>Grant Board Authority to Issue Shares for Purposes of Scrip Dividends</t>
  </si>
  <si>
    <t>Authorize Board to Exclude Preemptive Rights from Share Issuances for General Purposes</t>
  </si>
  <si>
    <t>Authorize Board to Exclude Preemptive Rights from Share Issuances for Purposes of Scrip Dividends</t>
  </si>
  <si>
    <t>Global Payments Inc.</t>
  </si>
  <si>
    <t>GPN</t>
  </si>
  <si>
    <t>US37940X1028</t>
  </si>
  <si>
    <t>37940X102</t>
  </si>
  <si>
    <t>2712013</t>
  </si>
  <si>
    <t>Elect Director F. Thaddeus Arroyo</t>
  </si>
  <si>
    <t>Elect Director Robert H.B. Baldwin, Jr.</t>
  </si>
  <si>
    <t>Elect Director Cameron M. Bready</t>
  </si>
  <si>
    <t>Elect Director John G. Bruno</t>
  </si>
  <si>
    <t>Elect Director Kirsten M. Kliphouse</t>
  </si>
  <si>
    <t>Elect Director Connie D. McDaniel</t>
  </si>
  <si>
    <t>Elect Director Joseph H. Osnoss</t>
  </si>
  <si>
    <t>Elect Director William B. Plummer</t>
  </si>
  <si>
    <t>Elect Director M. Troy Woods</t>
  </si>
  <si>
    <t>Grupo Aeroportuario del Pacifico SAB de CV</t>
  </si>
  <si>
    <t>GAPB</t>
  </si>
  <si>
    <t>MX01GA000004</t>
  </si>
  <si>
    <t>P4959P100</t>
  </si>
  <si>
    <t>B0ZV104</t>
  </si>
  <si>
    <t>Approve Reports in Compliance with Article 28, Section IV of Mexican Securities Market Law</t>
  </si>
  <si>
    <t>Approve Discharge of Directors and Officers</t>
  </si>
  <si>
    <t>Approve Individual and Consolidated Financial Statements and Approve External Auditors' Report on Financial Statements</t>
  </si>
  <si>
    <t>Approve Allocation of Income of MXN 8.28 Billion</t>
  </si>
  <si>
    <t>Approve Dividends of MXN 16.84 Per Share</t>
  </si>
  <si>
    <t>Cancel Pending Amount of Share Repurchase Approved at General Meetings Held on April 25, 2024; Set Share Repurchase Maximum Amount of MXN 2.5 Billion</t>
  </si>
  <si>
    <t>Information on Election or Ratification of Four Directors and Their Alternates of Series BB Shareholders</t>
  </si>
  <si>
    <t>Elect and/or Ratify Directors of Series B Shareholders that Hold 10 Percent of Share Capital</t>
  </si>
  <si>
    <t>Ratify Carlos Cardenas Guzman as Director of Series B Shareholders</t>
  </si>
  <si>
    <t>Ratify Angel Losada Moreno as Director of Series B Shareholders</t>
  </si>
  <si>
    <t>Ratify Joaquin Vargas Guajardo as Director of Series B Shareholders</t>
  </si>
  <si>
    <t>9.d</t>
  </si>
  <si>
    <t>Ratify Juan Diez-Canedo Ruiz as Director of Series B Shareholders</t>
  </si>
  <si>
    <t>9.e</t>
  </si>
  <si>
    <t>Ratify Luis Tellez Kuenzler as Director of Series B Shareholders</t>
  </si>
  <si>
    <t>9.f</t>
  </si>
  <si>
    <t>Ratify Alejandra Palacios Prieto as Director of Series B Shareholders</t>
  </si>
  <si>
    <t>9.g</t>
  </si>
  <si>
    <t>Elect Alejandra Yazmin Soto Ayech as Director of Series B Shareholders</t>
  </si>
  <si>
    <t>Ratify and/or Elect Board Chair</t>
  </si>
  <si>
    <t>Approve Remuneration of Directors for Years 2024 and 2025</t>
  </si>
  <si>
    <t>Ratify and/or Elect Director of Series B Shareholders and Member of Nominations and Compensation Committee</t>
  </si>
  <si>
    <t>Ratify and/or Elect Chair of Audit and Corporate Practices Committee</t>
  </si>
  <si>
    <t>Present Report Regarding Individual or Accumulated Operations Greater Than USD 3 Million</t>
  </si>
  <si>
    <t>HCA Healthcare, Inc.</t>
  </si>
  <si>
    <t>HCA</t>
  </si>
  <si>
    <t>US40412C1018</t>
  </si>
  <si>
    <t>40412C101</t>
  </si>
  <si>
    <t>B4MGBG6</t>
  </si>
  <si>
    <t>Elect Director Thomas F. Frist, III</t>
  </si>
  <si>
    <t>Elect Director Samuel N. Hazen</t>
  </si>
  <si>
    <t>Elect Director Robert J. Dennis</t>
  </si>
  <si>
    <t>Elect Director Nancy-Ann DeParle</t>
  </si>
  <si>
    <t>Elect Director William R. Frist</t>
  </si>
  <si>
    <t>Elect Director Hugh F. Johnston</t>
  </si>
  <si>
    <t>Elect Director Michael W. Michelson</t>
  </si>
  <si>
    <t>Elect Director Wayne J. Riley</t>
  </si>
  <si>
    <t>Elect Director Andrea B. Smith</t>
  </si>
  <si>
    <t>Amend Patient Safety and Quality of Care Committee Charter</t>
  </si>
  <si>
    <t>Report on Healthcare Consequences of Acquisition Strategy</t>
  </si>
  <si>
    <t>Healthpeak Properties, Inc.</t>
  </si>
  <si>
    <t>DOC</t>
  </si>
  <si>
    <t>US42250P1030</t>
  </si>
  <si>
    <t>42250P103</t>
  </si>
  <si>
    <t>BJBLRK3</t>
  </si>
  <si>
    <t>Elect Director Scott M. Brinker</t>
  </si>
  <si>
    <t>Elect Director Katherine M. Sandstrom</t>
  </si>
  <si>
    <t>Elect Director John T. Thomas</t>
  </si>
  <si>
    <t>Elect Director Brian G. Cartwright</t>
  </si>
  <si>
    <t>Elect Director James B. Connor</t>
  </si>
  <si>
    <t>Elect Director R. Kent Griffin, Jr.</t>
  </si>
  <si>
    <t>Elect Director Pamela J. Kessler</t>
  </si>
  <si>
    <t>Elect Director Sara G. Lewis</t>
  </si>
  <si>
    <t>Elect Director Ava E. Lias-Booker</t>
  </si>
  <si>
    <t>Elect Director Tommy G. Thompson</t>
  </si>
  <si>
    <t>Elect Director Richard A. Weiss</t>
  </si>
  <si>
    <t>Approve Nonqualified Employee Stock Purchase Plan</t>
  </si>
  <si>
    <t>Hikma Pharmaceuticals Plc</t>
  </si>
  <si>
    <t>HIK</t>
  </si>
  <si>
    <t>GB00B0LCW083</t>
  </si>
  <si>
    <t>G4576K104</t>
  </si>
  <si>
    <t>B0LCW08</t>
  </si>
  <si>
    <t>Reappoint PwC as Auditors</t>
  </si>
  <si>
    <t>Re-elect Said Darwazah as Director</t>
  </si>
  <si>
    <t>Re-elect Riad Mishlawi as Director</t>
  </si>
  <si>
    <t>Re-elect Mazen Darwazah as Director</t>
  </si>
  <si>
    <t>Re-elect Victoria Hull as Director</t>
  </si>
  <si>
    <t>Re-elect Ali Al-Husry as Director</t>
  </si>
  <si>
    <t>Re-elect Nina Henderson as Director</t>
  </si>
  <si>
    <t>Re-elect Cynthia Flowers as Director</t>
  </si>
  <si>
    <t>Re-elect Douglas Hurt as Director</t>
  </si>
  <si>
    <t>Re-elect Laura Balan as Director</t>
  </si>
  <si>
    <t>Re-elect Deneen Vojta as Director</t>
  </si>
  <si>
    <t>Approve Waiver of Rule 9 of the Takeover Code</t>
  </si>
  <si>
    <t>Approve Waiver of Rule 9 of the Takeover Code Pursuant to the 2026 Awards Grant</t>
  </si>
  <si>
    <t>IQVIA Holdings Inc.</t>
  </si>
  <si>
    <t>IQV</t>
  </si>
  <si>
    <t>US46266C1053</t>
  </si>
  <si>
    <t>46266C105</t>
  </si>
  <si>
    <t>BDR73G1</t>
  </si>
  <si>
    <t>Elect Director Ari Bousbib</t>
  </si>
  <si>
    <t>Elect Director Carol J. Burt</t>
  </si>
  <si>
    <t>Elect Director John G. Danhakl</t>
  </si>
  <si>
    <t>Elect Director James A. Fasano</t>
  </si>
  <si>
    <t>Elect Director Colleen A. Goggins</t>
  </si>
  <si>
    <t>Elect Director John M. Leonard</t>
  </si>
  <si>
    <t>Elect Director Leslie Wims Morris</t>
  </si>
  <si>
    <t>Elect Director Todd B. Sisitsky</t>
  </si>
  <si>
    <t>Elect Director Sheila A. Stamps</t>
  </si>
  <si>
    <t>Amend Certificate of Incorporation to Reflect New Delaware Law Provisions Regarding Officer Exculpation</t>
  </si>
  <si>
    <t>J.B. Hunt Transport Services, Inc.</t>
  </si>
  <si>
    <t>JBHT</t>
  </si>
  <si>
    <t>US4456581077</t>
  </si>
  <si>
    <t>445658107</t>
  </si>
  <si>
    <t>2445416</t>
  </si>
  <si>
    <t>Elect Director Brett Biggs</t>
  </si>
  <si>
    <t>Elect Director Francesca M. Edwardson</t>
  </si>
  <si>
    <t>Elect Director Sharilyn S. Gasaway</t>
  </si>
  <si>
    <t>Elect Director Thad (John B., III) Hill</t>
  </si>
  <si>
    <t>Elect Director Bryan Hunt</t>
  </si>
  <si>
    <t>Elect Director Persio Lisboa</t>
  </si>
  <si>
    <t>Elect Director John N. Roberts, III</t>
  </si>
  <si>
    <t>Elect Director James L. Robo</t>
  </si>
  <si>
    <t>Elect Director Shelley Simpson</t>
  </si>
  <si>
    <t>Jeronimo Martins SGPS SA</t>
  </si>
  <si>
    <t>JMT</t>
  </si>
  <si>
    <t>PTJMT0AE0001</t>
  </si>
  <si>
    <t>X40338109</t>
  </si>
  <si>
    <t>B1Y1SQ7</t>
  </si>
  <si>
    <t>Appraise Management and Supervision of Company and Approve Vote of Confidence to Corporate Bodies</t>
  </si>
  <si>
    <t>CEO shareholding is below threshold.   Pension contribution rates exceed 30% of salary. Poor pay disclosure.</t>
  </si>
  <si>
    <t>Elect Corporate Bodies for 2025-2027 Term</t>
  </si>
  <si>
    <t>Vote FOR To Elect The Statutory Auditor Of The Company For The 2025-2027 Period: In Favour Of Alternative A</t>
  </si>
  <si>
    <t>Vote FOR To Elect The Statutory Auditor Of The Company For The 2025-2027 Period: In Favour Of Alternative B</t>
  </si>
  <si>
    <t>To Elect The Statutory Auditor Of The Company For The 2025-2027 Period: Against (alternatives A And B)</t>
  </si>
  <si>
    <t>To Elect The Statutory Auditor Of The Company For The 2025-2027 Period: Abstention (alternatives A And B)</t>
  </si>
  <si>
    <t>Elect Remuneration Committee for 2025-2027 Term</t>
  </si>
  <si>
    <t>Johnson &amp; Johnson</t>
  </si>
  <si>
    <t>JNJ</t>
  </si>
  <si>
    <t>US4781601046</t>
  </si>
  <si>
    <t>478160104</t>
  </si>
  <si>
    <t>2475833</t>
  </si>
  <si>
    <t>Elect Director Darius Adamczyk</t>
  </si>
  <si>
    <t>Elect Director Mary C. Beckerle</t>
  </si>
  <si>
    <t>Elect Director Jennifer A. Doudna</t>
  </si>
  <si>
    <t>Elect Director Joaquin Duato</t>
  </si>
  <si>
    <t>Elect Director Marillyn A. Hewson</t>
  </si>
  <si>
    <t>Elect Director Paula A. Johnson</t>
  </si>
  <si>
    <t>Elect Director Hubert Joly</t>
  </si>
  <si>
    <t>Elect Director Mark A. Weinberger</t>
  </si>
  <si>
    <t>Director is held responsible for the company's insufficient approach to nature.</t>
  </si>
  <si>
    <t>Elect Director Nadja Y. West</t>
  </si>
  <si>
    <t>Elect Director Eugene A. Woods</t>
  </si>
  <si>
    <t>Oversee and Report Human Rights Impact Assessment</t>
  </si>
  <si>
    <t>The company's current disclosures provide all the information the proponent is requesting.</t>
  </si>
  <si>
    <t>Kering SA</t>
  </si>
  <si>
    <t>KER</t>
  </si>
  <si>
    <t>FR0000121485</t>
  </si>
  <si>
    <t>F5433L103</t>
  </si>
  <si>
    <t>5505072</t>
  </si>
  <si>
    <t>Approve Allocation of Income and Dividends of EUR 6 per Share</t>
  </si>
  <si>
    <t>Reelect François-Henri Pinault as Director</t>
  </si>
  <si>
    <t>Reelect Financière Pinault as Director</t>
  </si>
  <si>
    <t>Reelect Baudouin Prot as Director</t>
  </si>
  <si>
    <t>Approve Compensation of François-Henri Pinault, Chairman and CEO</t>
  </si>
  <si>
    <t>Approve Remuneration Policy of Executive Corporate Officer</t>
  </si>
  <si>
    <t>Authorize Issuance of Equity or Equity-Linked Securities with Preemptive Rights (Rights Issue) up to Aggregate Nominal Amount of EUR 200 Million</t>
  </si>
  <si>
    <t>Authorize Capitalization of Reserves of Up to EUR 200 Million for Bonus Issue or Increase in Par Value</t>
  </si>
  <si>
    <t>Authorize Issuance of Equity or Equity-Linked Securities without Preemptive Rights up to Aggregate Nominal Amount of EUR 50 Million</t>
  </si>
  <si>
    <t>Approve Issuance of Equity or Equity-Linked Securities Reserved for Qualified Investors or Restricted Number of Investors, up to Aggregate Nominal Amount of EUR 50 Million</t>
  </si>
  <si>
    <t>Authorize Board to Increase Capital in the Event of Additional Demand Related to Delegation Submitted to Shareholder Vote Under Items 13, 15, and 16</t>
  </si>
  <si>
    <t>Amend Article 13 of Bylaws Re: Board Deliberations</t>
  </si>
  <si>
    <t>Klepierre SA</t>
  </si>
  <si>
    <t>LI</t>
  </si>
  <si>
    <t>FR0000121964</t>
  </si>
  <si>
    <t>F5396X102</t>
  </si>
  <si>
    <t>7582556</t>
  </si>
  <si>
    <t>Approve Allocation of Income and Dividends of EUR 1.85 per Share</t>
  </si>
  <si>
    <t>Reelect Béatrice de Clermont-Tonnerre as Supervisory Board Member</t>
  </si>
  <si>
    <t>Ratify Appointment of Nadine Glicenstein as Supervisory Board Member</t>
  </si>
  <si>
    <t>Approve Compensation of David Simon, Chairman of the Supervisory Board</t>
  </si>
  <si>
    <t>Approve Compensation of Jean-Marc Jestin, Chairman of the Management Board</t>
  </si>
  <si>
    <t>Approve Compensation of Stephane Tortajada, Management Board Member</t>
  </si>
  <si>
    <t>Approve Remuneration Policy of Chairman and Supervisory Board Members</t>
  </si>
  <si>
    <t>Approve Remuneration Policy of Chairman of the Management Board</t>
  </si>
  <si>
    <t>Approve Remuneration Policy of Management Board Members</t>
  </si>
  <si>
    <t>Authorize Issuance of Equity or Equity-Linked Securities with Preemptive Rights up to Aggregate Nominal Amount of EUR 120 Million</t>
  </si>
  <si>
    <t>Authorize Issuance of Equity or Equity-Linked Securities without Preemptive Rights up to Aggregate Nominal Amount of EUR 40,160,564</t>
  </si>
  <si>
    <t>Approve Issuance of Equity or Equity-Linked Securities for Private Placements, up to Aggregate Nominal Amount of EUR 40,160,564</t>
  </si>
  <si>
    <t>Authorize Board to Increase Capital in the Event of Additional Demand Related to Delegation Submitted to Shareholder Vote Under Items 16-18</t>
  </si>
  <si>
    <t>Set Total Limit for Capital Increase to Result from Issuance Requests Under Items 16-21 at EUR 120 Million</t>
  </si>
  <si>
    <t>Authorize up to 1 Percent of Issued Capital for Use in Restricted Stock Plans</t>
  </si>
  <si>
    <t>Amend Article 14 of Bylaws To Incorporate Legal Changes Re: Virtual Participation</t>
  </si>
  <si>
    <t>Amend Article 15 of Bylaws To Incorporate Legal Changes Re: Written Consultation</t>
  </si>
  <si>
    <t>Amend Article 27 of Bylaws To Comply with Legal Changes Re: Record Date</t>
  </si>
  <si>
    <t>Amend Article 27 of Bylaws To Incorporate Legal Changes Re: Participation to General Meetings</t>
  </si>
  <si>
    <t>Malayan Banking Berhad</t>
  </si>
  <si>
    <t>1155</t>
  </si>
  <si>
    <t>Malaysia</t>
  </si>
  <si>
    <t>MYL1155OO000</t>
  </si>
  <si>
    <t>Y54671105</t>
  </si>
  <si>
    <t>6556325</t>
  </si>
  <si>
    <t>Elect Fauziah Hisham as Director</t>
  </si>
  <si>
    <t>Elect Shariffuddin Khalid as Director</t>
  </si>
  <si>
    <t>Elect Shirley Goh as Director</t>
  </si>
  <si>
    <t>Elect Chiam Sou Hong as Director</t>
  </si>
  <si>
    <t>Elect Vittorio Furlan as Director</t>
  </si>
  <si>
    <t>Approve Directors' Benefits</t>
  </si>
  <si>
    <t>Approve Ernst &amp; Young PLT as Auditors and Authorize Directors to Fix Their Remuneration</t>
  </si>
  <si>
    <t>Approve Issuance of New Ordinary Shares Under the Dividend Reinvestment Plan</t>
  </si>
  <si>
    <t>National Bank of Canada</t>
  </si>
  <si>
    <t>NA</t>
  </si>
  <si>
    <t>CA6330671034</t>
  </si>
  <si>
    <t>633067103</t>
  </si>
  <si>
    <t>2077303</t>
  </si>
  <si>
    <t>Elect Director Pierre Blouin</t>
  </si>
  <si>
    <t>Elect Director Pierre Boivin</t>
  </si>
  <si>
    <t>Elect Director Scott Burrows</t>
  </si>
  <si>
    <t>Elect Director Yvon Charest</t>
  </si>
  <si>
    <t>Elect Director Patricia Curadeau-Grou</t>
  </si>
  <si>
    <t>Elect Director Laurent Ferreira</t>
  </si>
  <si>
    <t>Elect Director Annick Guerard</t>
  </si>
  <si>
    <t>Elect Director Karen Kinsley</t>
  </si>
  <si>
    <t>Elect Director Lynn Loewen</t>
  </si>
  <si>
    <t>Elect Director Rebecca McKillican</t>
  </si>
  <si>
    <t>Elect Director Arielle Meloul-Wechsler</t>
  </si>
  <si>
    <t>Elect Director Sarah Morgan-Silvester</t>
  </si>
  <si>
    <t>Elect Director Robert Pare</t>
  </si>
  <si>
    <t>Elect Director Pierre Pomerleau</t>
  </si>
  <si>
    <t>1.15</t>
  </si>
  <si>
    <t>Elect Director Irfhan Rawji</t>
  </si>
  <si>
    <t>1.16</t>
  </si>
  <si>
    <t>Elect Director Macky Tall</t>
  </si>
  <si>
    <t>Ratify Deloitte LLP as Auditors</t>
  </si>
  <si>
    <t>SP 3: Report on Forced Labor and Child Labor in Lending Profiles</t>
  </si>
  <si>
    <t>SP 5: Employee Language Skills Disclosure</t>
  </si>
  <si>
    <t>Orkla ASA</t>
  </si>
  <si>
    <t>ORK</t>
  </si>
  <si>
    <t>Norway</t>
  </si>
  <si>
    <t>NO0003733800</t>
  </si>
  <si>
    <t>R67787102</t>
  </si>
  <si>
    <t>B1VQF42</t>
  </si>
  <si>
    <t>Open Meeting; Elect Chair of Meeting</t>
  </si>
  <si>
    <t>Accept Financial Statements and Statutory Reports; Approve Allocation of Income and Dividends of NOK 10.00 Per Share</t>
  </si>
  <si>
    <t>Approve Remuneration Statement (Advisory Vote)</t>
  </si>
  <si>
    <t>Discuss Company's Corporate Governance Statement</t>
  </si>
  <si>
    <t>Authorize Repurchase of Shares for Use in Employee Incentive Programs</t>
  </si>
  <si>
    <t>Authorize Share Repurchase Program and Reissuance and/or Cancellation of Repurchased Shares</t>
  </si>
  <si>
    <t>Reelect Stein Erik Hagen as Director</t>
  </si>
  <si>
    <t>Reelect Liselott Kilaas as Director</t>
  </si>
  <si>
    <t>Reelect Peter Agnefjall as Director</t>
  </si>
  <si>
    <t>Reelect Christina Fagerberg as Director</t>
  </si>
  <si>
    <t>Reelect Rolv Erik Ryssdal as Director</t>
  </si>
  <si>
    <t>Reelect Caroline Hagen Kjos as Director</t>
  </si>
  <si>
    <t>Reelect Bengt Rem as Director</t>
  </si>
  <si>
    <t>Reelect Stein Erik Hagen as Board Chair</t>
  </si>
  <si>
    <t>Reelect Nils-Henrik Pettersson as Member of Nominating Committee</t>
  </si>
  <si>
    <t>Approve Remuneration of Directors in the Amount of NOK 1.17 Million for Chair and NOK 760,000 for Other Directors; Approve Remuneration for Committee Work</t>
  </si>
  <si>
    <t>Approve Remuneration of Nominating Committee</t>
  </si>
  <si>
    <t>Pfizer Inc.</t>
  </si>
  <si>
    <t>PFE</t>
  </si>
  <si>
    <t>US7170811035</t>
  </si>
  <si>
    <t>717081103</t>
  </si>
  <si>
    <t>2684703</t>
  </si>
  <si>
    <t>Elect Director Ronald E. Blaylock</t>
  </si>
  <si>
    <t>Elect Director Albert Bourla</t>
  </si>
  <si>
    <t>Elect Director Mortimer J. Buckley</t>
  </si>
  <si>
    <t>Elect Director Susan Desmond-Hellmann</t>
  </si>
  <si>
    <t>Elect Director Scott Gottlieb</t>
  </si>
  <si>
    <t>Elect Director Susan Hockfield</t>
  </si>
  <si>
    <t>Elect Director Dan R. Littman</t>
  </si>
  <si>
    <t>Elect Director Suzanne Nora Johnson</t>
  </si>
  <si>
    <t>Elect Director James Quincey</t>
  </si>
  <si>
    <t>Elect Director James C. Smith</t>
  </si>
  <si>
    <t>Elect Director Cyrus Taraporevala</t>
  </si>
  <si>
    <t>Executive pay is not aligned with performance. Poor pay disclosure.</t>
  </si>
  <si>
    <t>RELX Plc</t>
  </si>
  <si>
    <t>REL</t>
  </si>
  <si>
    <t>GB00B2B0DG97</t>
  </si>
  <si>
    <t>G7493L105</t>
  </si>
  <si>
    <t>B2B0DG9</t>
  </si>
  <si>
    <t>Elect Andy Halford as Director</t>
  </si>
  <si>
    <t>Re-elect Paul Walker as Director</t>
  </si>
  <si>
    <t>Re-elect Erik Engstrom as Director</t>
  </si>
  <si>
    <t>Re-elect Nick Luff as Director</t>
  </si>
  <si>
    <t>Re-elect Alistair Cox as Director</t>
  </si>
  <si>
    <t>Re-elect June Felix as Director</t>
  </si>
  <si>
    <t>Re-elect Charlotte Hogg as Director</t>
  </si>
  <si>
    <t>Re-elect Andrew Sukawaty as Director</t>
  </si>
  <si>
    <t>Re-elect Bianca Tetteroo as Director</t>
  </si>
  <si>
    <t>Re-elect Suzanne Wood as Director</t>
  </si>
  <si>
    <t>Singapore Technologies Engineering Ltd.</t>
  </si>
  <si>
    <t>S63</t>
  </si>
  <si>
    <t>SG1F60858221</t>
  </si>
  <si>
    <t>Y7996W103</t>
  </si>
  <si>
    <t>6043214</t>
  </si>
  <si>
    <t>Elect Teo Ming Kian as Director</t>
  </si>
  <si>
    <t>Elect Kevin Kwok Khien as Director</t>
  </si>
  <si>
    <t>Elect Song Su-Min as Director</t>
  </si>
  <si>
    <t>Elect Tan Peng Yam as Director</t>
  </si>
  <si>
    <t>Elect Philip Lee Sooi Chuen as Director</t>
  </si>
  <si>
    <t>Elect Lien Siaou-Sze as Director</t>
  </si>
  <si>
    <t>Approve Grant of Awards and Issuance of Shares Under the Singapore Technologies Engineering Performance Share Plan 2020 and the Singapore Technologies Engineering Restricted Share Plan 2020</t>
  </si>
  <si>
    <t>Approve Mandate for Transactions with Related Parties</t>
  </si>
  <si>
    <t>Snap-on Incorporated</t>
  </si>
  <si>
    <t>SNA</t>
  </si>
  <si>
    <t>US8330341012</t>
  </si>
  <si>
    <t>833034101</t>
  </si>
  <si>
    <t>2818740</t>
  </si>
  <si>
    <t>Elect Director David C. Adams</t>
  </si>
  <si>
    <t>Elect Director Karen L. Daniel</t>
  </si>
  <si>
    <t>Elect Director Ruth Ann M. Gillis</t>
  </si>
  <si>
    <t>Elect Director James P. Holden</t>
  </si>
  <si>
    <t>Elect Director Nathan J. Jones</t>
  </si>
  <si>
    <t>Elect Director Henry W. Knueppel</t>
  </si>
  <si>
    <t>Elect Director W. Dudley Lehman</t>
  </si>
  <si>
    <t>Elect Director Nicholas T. Pinchuk</t>
  </si>
  <si>
    <t>Elect Director Gregg M. Sherrill</t>
  </si>
  <si>
    <t>Elect Director Donald J. Stebbins</t>
  </si>
  <si>
    <t>Sociedad Quimica y Minera de Chile SA</t>
  </si>
  <si>
    <t>SQM.B</t>
  </si>
  <si>
    <t>CLP8716X1082</t>
  </si>
  <si>
    <t>P8716X108</t>
  </si>
  <si>
    <t>2718301</t>
  </si>
  <si>
    <t>Distribution of Dividends</t>
  </si>
  <si>
    <t>Tata Consultancy Services Limited</t>
  </si>
  <si>
    <t>532540</t>
  </si>
  <si>
    <t>INE467B01029</t>
  </si>
  <si>
    <t>Y85279100</t>
  </si>
  <si>
    <t>B01NPJ1</t>
  </si>
  <si>
    <t>Elect Sanjay V. Bhandarkar as Director</t>
  </si>
  <si>
    <t>Teck Resources Limited</t>
  </si>
  <si>
    <t>TECK.B</t>
  </si>
  <si>
    <t>CA8787422044</t>
  </si>
  <si>
    <t>878742204</t>
  </si>
  <si>
    <t>2879327</t>
  </si>
  <si>
    <t>Elect Director Arnoud J. Balhuizen</t>
  </si>
  <si>
    <t>Elect Director James K. Gowans</t>
  </si>
  <si>
    <t>Elect Director Norman B. Keevil, III</t>
  </si>
  <si>
    <t>Elect Director Catherine E. McLeod-Seltzer</t>
  </si>
  <si>
    <t>Elect Director Sheila A. Murray</t>
  </si>
  <si>
    <t>Elect Director Jonathan H. Price</t>
  </si>
  <si>
    <t>Elect Director Paul G. Schiodtz</t>
  </si>
  <si>
    <t>Elect Director Timothy R. Snider</t>
  </si>
  <si>
    <t>Elect Director Sarah A. Strunk</t>
  </si>
  <si>
    <t>Elect Director Yu Yamato</t>
  </si>
  <si>
    <t>The Boeing Company</t>
  </si>
  <si>
    <t>BA</t>
  </si>
  <si>
    <t>US0970231058</t>
  </si>
  <si>
    <t>097023105</t>
  </si>
  <si>
    <t>2108601</t>
  </si>
  <si>
    <t>Elect Director Robert A. Bradway</t>
  </si>
  <si>
    <t>Elect Director Mortimer J. "Tim" Buckley</t>
  </si>
  <si>
    <t>Elect Director Lynne M. Doughtie</t>
  </si>
  <si>
    <t>Elect Director Lynn J. Good</t>
  </si>
  <si>
    <t>Elect Director Stayce D. Harris</t>
  </si>
  <si>
    <t>Elect Director Akhil Johri</t>
  </si>
  <si>
    <t>Elect Director David L. Joyce</t>
  </si>
  <si>
    <t>Elect Director Steven M. Mollenkopf</t>
  </si>
  <si>
    <t>Elect Director Robert Kelly Ortberg</t>
  </si>
  <si>
    <t>Elect Director John M. Richardson</t>
  </si>
  <si>
    <t>Report on Risks Created by the Company's Diversity, Equity, and Inclusion Efforts</t>
  </si>
  <si>
    <t>Oversee and Report a Civil Rights Audit</t>
  </si>
  <si>
    <t>UCB SA</t>
  </si>
  <si>
    <t>UCB</t>
  </si>
  <si>
    <t>BE0003739530</t>
  </si>
  <si>
    <t>B93562120</t>
  </si>
  <si>
    <t>5596991</t>
  </si>
  <si>
    <t>Receive Directors' Reports (Non-Voting)</t>
  </si>
  <si>
    <t>Receive Auditors' Reports (Non-Voting)</t>
  </si>
  <si>
    <t>Receive Consolidated Financial Statements and Statutory Reports (Non-Voting)</t>
  </si>
  <si>
    <t>Approve Financial Statements, Allocation of Income, and Dividends of EUR 1.39 per Share</t>
  </si>
  <si>
    <t>9.1A</t>
  </si>
  <si>
    <t>Reelect Jonathan Peacock as Director</t>
  </si>
  <si>
    <t>9.1B</t>
  </si>
  <si>
    <t>Indicate Jonathan Peacock as Independent Director</t>
  </si>
  <si>
    <t>9.2A</t>
  </si>
  <si>
    <t>Elect Fiona Powrie as Director</t>
  </si>
  <si>
    <t>9.2B</t>
  </si>
  <si>
    <t>Indicate Fiona Powrie as Independent Director</t>
  </si>
  <si>
    <t>Elect Stefaan Heylen as Director</t>
  </si>
  <si>
    <t>Approve Change-of-Control Clause Re: EMTN Program Renewal</t>
  </si>
  <si>
    <t>Veolia Environnement SA</t>
  </si>
  <si>
    <t>VIE</t>
  </si>
  <si>
    <t>FR0000124141</t>
  </si>
  <si>
    <t>F9686M107</t>
  </si>
  <si>
    <t>4031879</t>
  </si>
  <si>
    <t>Approve Allocation of Income and Dividends of EUR 1.40 per Share</t>
  </si>
  <si>
    <t>Reelect Pierre-André de Chalendar as Director</t>
  </si>
  <si>
    <t>Elect Elena Salgado as Director</t>
  </si>
  <si>
    <t>Elect Arnaud Caudoux as Director</t>
  </si>
  <si>
    <t>Appoint Deloitte &amp; Associés as Auditor</t>
  </si>
  <si>
    <t>Appoint Deloitte &amp; Associés as Auditor for Sustainability Reporting</t>
  </si>
  <si>
    <t>Approve Compensation of Antoine Frérot, Chairman of the Board</t>
  </si>
  <si>
    <t>Approve Compensation of Estelle Brachlianoff, CEO</t>
  </si>
  <si>
    <t>Approve Remuneration of Directors in the Aggregate Amount of EUR 1.5 Million</t>
  </si>
  <si>
    <t>Authorize up to 0.35 Percent of Issued Capital for Use in Restricted Stock Plans</t>
  </si>
  <si>
    <t>Amend Bylaws to Add Corporate Purpose</t>
  </si>
  <si>
    <t>ZTE Corporation</t>
  </si>
  <si>
    <t>763</t>
  </si>
  <si>
    <t>CNE1000004Y2</t>
  </si>
  <si>
    <t>Y0004F105</t>
  </si>
  <si>
    <t>B04KP88</t>
  </si>
  <si>
    <t>1.00</t>
  </si>
  <si>
    <t>Approve Amendment of Relevant Clauses in Articles of Association, Rules of Procedure for General Meetings of Shareholders and Rules of Procedure for Board of Directors Meetings</t>
  </si>
  <si>
    <t>2.00</t>
  </si>
  <si>
    <t>Approve Provision of Guarantee Limits for the Subsidiary</t>
  </si>
  <si>
    <t>Abbott Laboratories</t>
  </si>
  <si>
    <t>ABT</t>
  </si>
  <si>
    <t>US0028241000</t>
  </si>
  <si>
    <t>002824100</t>
  </si>
  <si>
    <t>2002305</t>
  </si>
  <si>
    <t>Elect Director Robert J. Alpern</t>
  </si>
  <si>
    <t>Elect Director Claire Babineaux-Fontenot</t>
  </si>
  <si>
    <t>Elect Director Sally E. Blount</t>
  </si>
  <si>
    <t>Elect Director Robert B. Ford</t>
  </si>
  <si>
    <t>Elect Director Paola Gonzalez</t>
  </si>
  <si>
    <t>Elect Director Michelle A. Kumbier</t>
  </si>
  <si>
    <t>Elect Director Darren W. McDew</t>
  </si>
  <si>
    <t>Elect Director Nancy McKinstry</t>
  </si>
  <si>
    <t>Elect Director Michael F. Roman</t>
  </si>
  <si>
    <t>Elect Director Daniel J. Starks</t>
  </si>
  <si>
    <t>Elect Director John G. Stratton</t>
  </si>
  <si>
    <t>Vesting of performance awards or performance period is less than three years.   Excessive severance package.</t>
  </si>
  <si>
    <t>Agnico Eagle Mines Limited</t>
  </si>
  <si>
    <t>AEM</t>
  </si>
  <si>
    <t>CA0084741085</t>
  </si>
  <si>
    <t>008474108</t>
  </si>
  <si>
    <t>2009823</t>
  </si>
  <si>
    <t>Elect Director Leona Aglukkaq</t>
  </si>
  <si>
    <t>Elect Director Ammar Al-Joundi</t>
  </si>
  <si>
    <t>Elect Director Sean Boyd</t>
  </si>
  <si>
    <t>Elect Director Martine A. Celej</t>
  </si>
  <si>
    <t>Elect Director Jonathan Gill</t>
  </si>
  <si>
    <t>Elect Director Peter Grosskopf</t>
  </si>
  <si>
    <t>Elect Director Elizabeth Lewis-Gray</t>
  </si>
  <si>
    <t>Elect Director Deborah McCombe</t>
  </si>
  <si>
    <t>Elect Director Jeffrey Parr</t>
  </si>
  <si>
    <t>Elect Director J. Merfyn Roberts</t>
  </si>
  <si>
    <t>Elect Director Jamie C. Sokalsky</t>
  </si>
  <si>
    <t>Akzo Nobel NV</t>
  </si>
  <si>
    <t>AKZA</t>
  </si>
  <si>
    <t>NL0013267909</t>
  </si>
  <si>
    <t>N01803308</t>
  </si>
  <si>
    <t>BJ2KSG2</t>
  </si>
  <si>
    <t>Discuss on the Company's Dividend Policy</t>
  </si>
  <si>
    <t>Ratify EY Accountants B.V. as Auditors</t>
  </si>
  <si>
    <t>Appoint EY Accountants B.V. as Auditor for Sustainability Reporting</t>
  </si>
  <si>
    <t>Approve Remuneration Policy of Management Board</t>
  </si>
  <si>
    <t>Approve Remuneration Policy for Supervisory Board</t>
  </si>
  <si>
    <t>Elect H.J. Muller to Supervisory Board</t>
  </si>
  <si>
    <t>Authorize Cancellation of Repurchased Shares</t>
  </si>
  <si>
    <t>Baloise Holding AG</t>
  </si>
  <si>
    <t>BALN</t>
  </si>
  <si>
    <t>CH0012410517</t>
  </si>
  <si>
    <t>H04530202</t>
  </si>
  <si>
    <t>7124594</t>
  </si>
  <si>
    <t>Approve Allocation of Income and Dividends of CHF 8.10 per Share</t>
  </si>
  <si>
    <t>Reelect Thomas von Planta as Director and Board Chair</t>
  </si>
  <si>
    <t>Reelect Christoph Maeder as Director</t>
  </si>
  <si>
    <t>Reelect Maya Bundt as Director</t>
  </si>
  <si>
    <t>Reelect Guido Fuerer as Director</t>
  </si>
  <si>
    <t>Reelect Karin Diedenhofen as Director</t>
  </si>
  <si>
    <t>Reelect Markus Neuhaus as Director</t>
  </si>
  <si>
    <t>Reelect Marie-Noelle Venturi-Zen-Ruffinen as Director</t>
  </si>
  <si>
    <t>Elect Andre Helfenstein as Director</t>
  </si>
  <si>
    <t>Elect Robert Schuchna as Director</t>
  </si>
  <si>
    <t>Elect Vincent Vandendael as Director</t>
  </si>
  <si>
    <t>Appoint Maya Bundt as Member of the Compensation Committee</t>
  </si>
  <si>
    <t>Reppoint Karin Diedenhofen as Member of the Compensation Committee</t>
  </si>
  <si>
    <t>Reappoint Christoph Maeder as Member of the Compensation Committee</t>
  </si>
  <si>
    <t>Appoint Vincent Vandendael as Member of the Compensation Committee</t>
  </si>
  <si>
    <t>Designate Christophe Sarasin as Independent Proxy</t>
  </si>
  <si>
    <t>Approve Fixed Remuneration of Executive Committee in the Amount of CHF 4.4 Million</t>
  </si>
  <si>
    <t>Approve Variable Remuneration of Executive Committee in the Amount of CHF 4.6 Million</t>
  </si>
  <si>
    <t>Bayer AG</t>
  </si>
  <si>
    <t>BAYN</t>
  </si>
  <si>
    <t>DE000BAY0017</t>
  </si>
  <si>
    <t>D0712D163</t>
  </si>
  <si>
    <t>5069211</t>
  </si>
  <si>
    <t>Receive Financial Statements and Statutory Reports; Approve Allocation of Income and Dividends of EUR 0.11 per Share for Fiscal Year 2024</t>
  </si>
  <si>
    <t>Elect Alberto Weisser to the Supervisory Board</t>
  </si>
  <si>
    <t>Approve Creation of EUR 875 Million Pool of Authorized Capital with Preemptive Rights</t>
  </si>
  <si>
    <t>Ratify Deloitte GmbH as Auditors for Fiscal Year 2025 and for the Review of Interim Financial Statements for Fiscal Year 2025 and First Quarter of Fiscal Year 2026</t>
  </si>
  <si>
    <t>Voting Instructions for Motions or Nominations by Shareholders that are not Made Accessible Before the AGM and that are Made or Amended in the Course of the AGM</t>
  </si>
  <si>
    <t>BDO Unibank, Inc.</t>
  </si>
  <si>
    <t>BDO</t>
  </si>
  <si>
    <t>PHY077751022</t>
  </si>
  <si>
    <t>Y07775102</t>
  </si>
  <si>
    <t>B5VJH76</t>
  </si>
  <si>
    <t>Approve the Minutes of the Annual Stockholders' Meeting</t>
  </si>
  <si>
    <t>Approve Audited Financial Statements</t>
  </si>
  <si>
    <t>Approve and Ratify All Acts of the Board of Directors, Board Committees and Management During Their Terms of Office</t>
  </si>
  <si>
    <t>Elect Jones M. Castro, Jr. as Director</t>
  </si>
  <si>
    <t>Elect Dioscoro I. Ramos as Director</t>
  </si>
  <si>
    <t>Elect Teresita T. Sy as Director</t>
  </si>
  <si>
    <t>Elect Josefina N. Tan as Director</t>
  </si>
  <si>
    <t>Elect Nestor V. Tan as Director</t>
  </si>
  <si>
    <t>Elect George T. Barcelon as Director</t>
  </si>
  <si>
    <t>Elect Estela P. Bernabe as Director</t>
  </si>
  <si>
    <t>Elect Vipul Bhagat as Director</t>
  </si>
  <si>
    <t>4.9</t>
  </si>
  <si>
    <t>Elect Franklin M. Drilon as Director</t>
  </si>
  <si>
    <t>4.10</t>
  </si>
  <si>
    <t>Elect Alfredo E. Pascual as Director</t>
  </si>
  <si>
    <t>4.11</t>
  </si>
  <si>
    <t>Elect Vicente S. Perez, Jr. as Director</t>
  </si>
  <si>
    <t>Approve Allocation of Up to 2% of the Bank's Outstanding Primary Common Shares for Future Awards Under the Bank's Employee Stock Option Plan</t>
  </si>
  <si>
    <t>Appoint Punongbayan &amp; Araullo, Grant Thornton as External Auditor</t>
  </si>
  <si>
    <t>CapitaLand Ascendas REIT</t>
  </si>
  <si>
    <t>A17U</t>
  </si>
  <si>
    <t>SG1M77906915</t>
  </si>
  <si>
    <t>Y0205X103</t>
  </si>
  <si>
    <t>6563875</t>
  </si>
  <si>
    <t>Adopt Report of the Trustee, Statement by the Manager, Audited Financial Statements and Auditors' Report</t>
  </si>
  <si>
    <t>Approve Deloitte &amp; Touche LLP as Auditors and Authorize Manager to Fix Their Remuneration</t>
  </si>
  <si>
    <t>b</t>
  </si>
  <si>
    <t>c</t>
  </si>
  <si>
    <t>China Yangtze Power Co., Ltd.</t>
  </si>
  <si>
    <t>600900</t>
  </si>
  <si>
    <t>CNE000001G87</t>
  </si>
  <si>
    <t>Y1516Q142</t>
  </si>
  <si>
    <t>6711630</t>
  </si>
  <si>
    <t>Elect He Hongxin as Director</t>
  </si>
  <si>
    <t>Elect Liu Haibo as Director</t>
  </si>
  <si>
    <t>Continental AG</t>
  </si>
  <si>
    <t>CON</t>
  </si>
  <si>
    <t>DE0005439004</t>
  </si>
  <si>
    <t>D16212140</t>
  </si>
  <si>
    <t>4598589</t>
  </si>
  <si>
    <t>Approve Allocation of Income and Dividends of EUR 2.50 per Share</t>
  </si>
  <si>
    <t>Approve Discharge of Management Board Member Nikolai Setzer for Fiscal Year 2024</t>
  </si>
  <si>
    <t>Approve Discharge of Management Board Member Philipp von Hirschheydt for Fiscal Year 2024</t>
  </si>
  <si>
    <t>Approve Discharge of Management Board Member Christian Koetz for Fiscal Year 2024</t>
  </si>
  <si>
    <t>Approve Discharge of Management Board Member Philip Nelles for Fiscal Year 2024</t>
  </si>
  <si>
    <t>Approve Discharge of Management Board Member Ariane Reinhart for Fiscal Year 2024</t>
  </si>
  <si>
    <t>Approve Discharge of Management Board Member Olaf Schick for Fiscal Year 2024</t>
  </si>
  <si>
    <t>Approve Discharge of Management Board Member Katja Garcia Vila for Fiscal Year 2024</t>
  </si>
  <si>
    <t>Approve Discharge of Supervisory Board Member Wolfgang Reitzle for Fiscal Year 2024</t>
  </si>
  <si>
    <t>Approve Discharge of Supervisory Board Member Hasan Allak for Fiscal Year 2024</t>
  </si>
  <si>
    <t>Approve Discharge of Supervisory Board Member Christiane Benner for Fiscal Year 2024</t>
  </si>
  <si>
    <t>Approve Discharge of Supervisory Board Member Kevin Borck for Fiscal Year 2024</t>
  </si>
  <si>
    <t>Approve Discharge of Supervisory Board Member Dorothea von Boxberg for Fiscal Year 2024</t>
  </si>
  <si>
    <t>Approve Discharge of Supervisory Board Member Stefan Buchner for Fiscal Year 2024</t>
  </si>
  <si>
    <t>Approve Discharge of Supervisory Board Member Gunter Dunkel for Fiscal Year 2024</t>
  </si>
  <si>
    <t>Approve Discharge of Supervisory Board Member Matthias Ebenau for Fiscal Year 2024</t>
  </si>
  <si>
    <t>Approve Discharge of Supervisory Board Member Francesco Grioli for Fiscal Year 2024</t>
  </si>
  <si>
    <t>Approve Discharge of Supervisory Board Member Michael Iglhaut for Fiscal Year 2024</t>
  </si>
  <si>
    <t>Approve Discharge of Supervisory Board Member Satish Khatu for Fiscal Year 2024</t>
  </si>
  <si>
    <t>4.12</t>
  </si>
  <si>
    <t>Approve Discharge of Supervisory Board Member Isabel Knauf for Fiscal Year 2024</t>
  </si>
  <si>
    <t>4.13</t>
  </si>
  <si>
    <t>Approve Discharge of Supervisory Board Member Carmen Loeffler for Fiscal Year 2024</t>
  </si>
  <si>
    <t>4.14</t>
  </si>
  <si>
    <t>Approve Discharge of Supervisory Board Member Sabine Neuss for Fiscal Year 2024</t>
  </si>
  <si>
    <t>4.15</t>
  </si>
  <si>
    <t>Approve Discharge of Supervisory Board Member Rolf Nonnenmacher for Fiscal Year 2024</t>
  </si>
  <si>
    <t>4.16</t>
  </si>
  <si>
    <t>Approve Discharge of Supervisory Board Member Anne Nothing for Fiscal Year 2024</t>
  </si>
  <si>
    <t>4.17</t>
  </si>
  <si>
    <t>Approve Discharge of Supervisory Board Member Klaus Rosenfeld for Fiscal Year 2024</t>
  </si>
  <si>
    <t>4.18</t>
  </si>
  <si>
    <t>Approve Discharge of Supervisory Board Member Georg Schaeffler for Fiscal Year 2024</t>
  </si>
  <si>
    <t>4.19</t>
  </si>
  <si>
    <t>Approve Discharge of Supervisory Board Member Joerg Schoenfelder for Fiscal Year 2024</t>
  </si>
  <si>
    <t>4.20</t>
  </si>
  <si>
    <t>Approve Discharge of Supervisory Board Member Matthias Tote for Fiscal Year 2024</t>
  </si>
  <si>
    <t>4.21</t>
  </si>
  <si>
    <t>Approve Discharge of Supervisory Board Member Dirk Nordmann for Fiscal Year 2024</t>
  </si>
  <si>
    <t>4.22</t>
  </si>
  <si>
    <t>Approve Discharge of Supervisory Board Member Lorenz Pfau for Fiscal Year 2024</t>
  </si>
  <si>
    <t>4.23</t>
  </si>
  <si>
    <t>Approve Discharge of Supervisory Board Member Stefan Scholz for Fiscal Year 2024</t>
  </si>
  <si>
    <t>4.24</t>
  </si>
  <si>
    <t>Approve Discharge of Supervisory Board Member Elke Volkmann for Fiscal Year 2024</t>
  </si>
  <si>
    <t>Ratify PricewaterhouseCoopers GmbH as Auditors for the Review of Interim Financial Statements for Fiscal Year 2025</t>
  </si>
  <si>
    <t>Approve Merger by Absorption of Continental Automotive GmbH</t>
  </si>
  <si>
    <t>Approve Spin-Off Agreement with Continental Automotive Holding SE</t>
  </si>
  <si>
    <t>Approve Decrease in Size of Supervisory Board as per Statutory Provisions</t>
  </si>
  <si>
    <t>Amend Articles Re: Election of Shareholder Representatives to the Supervisory Board</t>
  </si>
  <si>
    <t>Amend Articles Re: Supervisory Board Resignations</t>
  </si>
  <si>
    <t>Amend Article Re: Location of Annual Meeting</t>
  </si>
  <si>
    <t>Amend Articles Re: Editorial Changes</t>
  </si>
  <si>
    <t>IMCD NV</t>
  </si>
  <si>
    <t>IMCD</t>
  </si>
  <si>
    <t>NL0010801007</t>
  </si>
  <si>
    <t>N4447S106</t>
  </si>
  <si>
    <t>BNCBD46</t>
  </si>
  <si>
    <t>Appoint Ernst &amp; Young Accountants LLP as Auditor for Sustainability Reporting</t>
  </si>
  <si>
    <t>Lifco AB</t>
  </si>
  <si>
    <t>LIFCO.B</t>
  </si>
  <si>
    <t>SE0015949201</t>
  </si>
  <si>
    <t>W5321L166</t>
  </si>
  <si>
    <t>BL6K7K9</t>
  </si>
  <si>
    <t>Receive Group Consolidated Financial Statements and Statutory Reports</t>
  </si>
  <si>
    <t>7.d</t>
  </si>
  <si>
    <t>Receive Board's Dividend Proposal</t>
  </si>
  <si>
    <t>Receive Report of Board and Committees</t>
  </si>
  <si>
    <t>Approve Allocation of Income and Dividends of SEK 2.40 Per Share</t>
  </si>
  <si>
    <t>Approve Discharge of Carl Bennet</t>
  </si>
  <si>
    <t>Approve Discharge of Ulrika Dellby</t>
  </si>
  <si>
    <t>Approve Discharge of Dan Frohm</t>
  </si>
  <si>
    <t>Approve Discharge of Erik Gabrielson</t>
  </si>
  <si>
    <t>12e</t>
  </si>
  <si>
    <t>Approve Discharge of Ulf Grunander</t>
  </si>
  <si>
    <t>Approve Discharge of Anna Hallberg</t>
  </si>
  <si>
    <t>Approve Discharge of Lina Juslin</t>
  </si>
  <si>
    <t>Approve Discharge of Anders Lindstrom</t>
  </si>
  <si>
    <t>Approve Discharge of Tobias Nordin</t>
  </si>
  <si>
    <t>Approve Discharge of Sofia Sandstrom</t>
  </si>
  <si>
    <t>Approve Discharge of Caroline af Ugglas</t>
  </si>
  <si>
    <t>12.l</t>
  </si>
  <si>
    <t>Approve Discharge of Axel Wachtmeister</t>
  </si>
  <si>
    <t>12.m</t>
  </si>
  <si>
    <t>Approve Discharge of Per Waldemarson</t>
  </si>
  <si>
    <t>13.a</t>
  </si>
  <si>
    <t>Determine Number of Directors (9) and Deputy Directors (0) of Board</t>
  </si>
  <si>
    <t>13.b</t>
  </si>
  <si>
    <t>14.a</t>
  </si>
  <si>
    <t>Approve Remuneration of Directors in the Amount of SEK 1.5 Million for Chair and SEK 760,350 for Other Directors; Approve Remuneration for Committee Work</t>
  </si>
  <si>
    <t>14.b</t>
  </si>
  <si>
    <t>Reelect Carl Bennet as Director</t>
  </si>
  <si>
    <t>Non-independent and the Remuneration Committee lacks sufficient independence. Director is considered overboarded. The board has not added a new appointee in the past year and has multiple long-tenured directors, indicating a lack of commitment to board refreshment.</t>
  </si>
  <si>
    <t>Reelect Ulrika Dellby as Director</t>
  </si>
  <si>
    <t>Reelect Dan Frohm as Director</t>
  </si>
  <si>
    <t>15.d</t>
  </si>
  <si>
    <t>Reelect Erik Gabrielson as Director</t>
  </si>
  <si>
    <t>15.e</t>
  </si>
  <si>
    <t>Reelect Ulf Grunander as Director</t>
  </si>
  <si>
    <t>15.f</t>
  </si>
  <si>
    <t>Reelect Anna Hallberg as Director</t>
  </si>
  <si>
    <t>15.g</t>
  </si>
  <si>
    <t>Reelect Caroline af Ugglas as Director</t>
  </si>
  <si>
    <t>15.h</t>
  </si>
  <si>
    <t>Reelect Axel Wachtmeister as Director</t>
  </si>
  <si>
    <t>15.i</t>
  </si>
  <si>
    <t>Reelect Per Waldemarson as Director</t>
  </si>
  <si>
    <t>15.j</t>
  </si>
  <si>
    <t>Reelect Carl Bennet as Board Chair</t>
  </si>
  <si>
    <t>Pension contribution rates exceed 30% of salary.   Salary increase not adequately justified.</t>
  </si>
  <si>
    <t>Merck KGaA</t>
  </si>
  <si>
    <t>MRK</t>
  </si>
  <si>
    <t>DE0006599905</t>
  </si>
  <si>
    <t>D5357W103</t>
  </si>
  <si>
    <t>4741844</t>
  </si>
  <si>
    <t>Accept Financial Statements and Statutory Reports for Fiscal Year 2024</t>
  </si>
  <si>
    <t>Approve Allocation of Income and Dividends of EUR 2.20 per Share</t>
  </si>
  <si>
    <t>Ratify Deloitte GmbH as Auditors for Fiscal Year 2025 and for the Review of the Interim Financial Statements for the First Half of Fiscal Year 2025</t>
  </si>
  <si>
    <t>Approve Company's Corporate Governance Statement</t>
  </si>
  <si>
    <t>Prologis Property Mexico SA de CV</t>
  </si>
  <si>
    <t>FIBRAPL14</t>
  </si>
  <si>
    <t>MXCFFI170008</t>
  </si>
  <si>
    <t>P4559M101</t>
  </si>
  <si>
    <t>BN56JP1</t>
  </si>
  <si>
    <t>Approve Annual Report of Trust</t>
  </si>
  <si>
    <t>Ratify Alberto Saavedra as Member of Technical Committee and Verify Independence Classification</t>
  </si>
  <si>
    <t>Ratify Miguel Alvarez as Member of Technical Committee and Verify Independence Classification</t>
  </si>
  <si>
    <t>Ratify Carlos Elizondo as Member of Technical Committee and Verify Independence Classification</t>
  </si>
  <si>
    <t>Ratify Monica Flores as Member of Technical Committee and Verify Independence Classification</t>
  </si>
  <si>
    <t>Ratify Gonzalo Portilla as Member of Technical Committee and Verify Independence Classification</t>
  </si>
  <si>
    <t>Ratify Katia Eschenbach as Member of Technical Committee and Verify Independence Classification</t>
  </si>
  <si>
    <t>Ratify Remuneration of Members and/or Alternates of Technical Committee</t>
  </si>
  <si>
    <t>Sembcorp Industries Ltd.</t>
  </si>
  <si>
    <t>U96</t>
  </si>
  <si>
    <t>SG1R50925390</t>
  </si>
  <si>
    <t>Y79711159</t>
  </si>
  <si>
    <t>B08X163</t>
  </si>
  <si>
    <t>Elect Tow Heng Tan as Director</t>
  </si>
  <si>
    <t>Elect Yap Chee Keong as Director</t>
  </si>
  <si>
    <t>Elect Manu Bhaskaran as Director</t>
  </si>
  <si>
    <t>Elect Uwe Krueger as Director</t>
  </si>
  <si>
    <t>Authorize Directors to Grant of Awards and Issuance of Shares Under the Sembcorp Industries Share Plans</t>
  </si>
  <si>
    <t>Stanley Black &amp; Decker, Inc.</t>
  </si>
  <si>
    <t>SWK</t>
  </si>
  <si>
    <t>US8545021011</t>
  </si>
  <si>
    <t>854502101</t>
  </si>
  <si>
    <t>B3Q2FJ4</t>
  </si>
  <si>
    <t>Elect Director Donald Allan, Jr.</t>
  </si>
  <si>
    <t>Elect Director Andrea J. Ayers</t>
  </si>
  <si>
    <t>Elect Director Susan K. Carter</t>
  </si>
  <si>
    <t>Elect Director Debra A. Crew</t>
  </si>
  <si>
    <t>Elect Director John L. Garrison, Jr.</t>
  </si>
  <si>
    <t>Elect Director Michael D. Hankin</t>
  </si>
  <si>
    <t>Elect Director Robert J. Manning</t>
  </si>
  <si>
    <t>Elect Director Adrian V. Mitchell</t>
  </si>
  <si>
    <t>Elect Director Jane M. Palmieri</t>
  </si>
  <si>
    <t>Steel Dynamics, Inc.</t>
  </si>
  <si>
    <t>STLD</t>
  </si>
  <si>
    <t>US8581191009</t>
  </si>
  <si>
    <t>858119100</t>
  </si>
  <si>
    <t>2849472</t>
  </si>
  <si>
    <t>Elect Director Mark D. Millett</t>
  </si>
  <si>
    <t>Elect Director Sheree L. Bargabos</t>
  </si>
  <si>
    <t>Elect Director Kenneth W. Cornew</t>
  </si>
  <si>
    <t>1D</t>
  </si>
  <si>
    <t>Elect Director Traci M. Dolan</t>
  </si>
  <si>
    <t>1E</t>
  </si>
  <si>
    <t>Elect Director Jennifer L. Hamann</t>
  </si>
  <si>
    <t>1F</t>
  </si>
  <si>
    <t>Elect Director Bradley S. Seaman</t>
  </si>
  <si>
    <t>1G</t>
  </si>
  <si>
    <t>Elect Director Gabriel L. Shaheen</t>
  </si>
  <si>
    <t>1H</t>
  </si>
  <si>
    <t>Elect Director Luis M. Sierra</t>
  </si>
  <si>
    <t>1I</t>
  </si>
  <si>
    <t>Elect Director Richard P. Teets, Jr.</t>
  </si>
  <si>
    <t>Vesting schedule insufficient to aid in retention.   The company lacks a comprehensive clawback provision.</t>
  </si>
  <si>
    <t>Fix Number of Directors at 12</t>
  </si>
  <si>
    <t>5.10</t>
  </si>
  <si>
    <t>5.11</t>
  </si>
  <si>
    <t>5.12</t>
  </si>
  <si>
    <t>Azrieli Group Ltd.</t>
  </si>
  <si>
    <t>AZRG</t>
  </si>
  <si>
    <t>Israel</t>
  </si>
  <si>
    <t>IL0011194789</t>
  </si>
  <si>
    <t>M1571Q105</t>
  </si>
  <si>
    <t>B5MN1W0</t>
  </si>
  <si>
    <t>Approve Employment Terms of Ron Avidan, Incoming CEO</t>
  </si>
  <si>
    <t>Approve Grant of Options to Ron Avidan, Incoming CEO</t>
  </si>
  <si>
    <t>A</t>
  </si>
  <si>
    <t>Vote FOR if you are a controlling shareholder or have a personal interest in one or several resolutions, as indicated in the proxy card; otherwise, vote AGAINST. You may not abstain. If you vote FOR, please provide an explanation to your account manager</t>
  </si>
  <si>
    <t>B1</t>
  </si>
  <si>
    <t>If you are an Interest Holder as defined in Section 1 of the Securities Law, 1968, vote FOR.  Otherwise, vote against.</t>
  </si>
  <si>
    <t>B2</t>
  </si>
  <si>
    <t>If you are a Senior Officer as defined in Section 37(D) of the Securities Law, 1968, vote FOR. Otherwise, vote against.</t>
  </si>
  <si>
    <t>B3</t>
  </si>
  <si>
    <t>If you are an Institutional Investor as defined in Regulation 1 of the Supervision Financial Services Regulations 2009 or a Manager of a Joint Investment Trust Fund as defined in the Joint Investment Trust Law, 1994, vote FOR. Otherwise, vote against.</t>
  </si>
  <si>
    <t>The Saudi Investment Bank</t>
  </si>
  <si>
    <t>1030</t>
  </si>
  <si>
    <t>SA0007879063</t>
  </si>
  <si>
    <t>M8236J111</t>
  </si>
  <si>
    <t>B12M7M1</t>
  </si>
  <si>
    <t>Review and Discuss Consolidated Financial Statements and Statutory Reports for FY 2024</t>
  </si>
  <si>
    <t>Approve Remuneration of Directors of SAR 14,140,000 for FY 2024</t>
  </si>
  <si>
    <t>Approve Related Party Transactions with AlTawauniya for Insurance Co Re: Providing Medical Insurance Services</t>
  </si>
  <si>
    <t>Approve Related Party Transactions with AlTawauniya for Insurance Co Re: Providing Cyber Risk Insurance services</t>
  </si>
  <si>
    <t>Approve Related Party Transactions with AlTawauniya for Insurance Co Re: Providing Life Insurance Services</t>
  </si>
  <si>
    <t>Approve Related Party Transactions with AlTawauniya for Insurance Co Re: Providing Marine Cargo Insurance Services</t>
  </si>
  <si>
    <t>Approve Related Party Transactions with Medgulf Insurance Co: Providing Bankers Blanket Bond Insurance Services</t>
  </si>
  <si>
    <t>Approve Related Party Transactions with Medgulf Insurance Co Re: Providing General Insurance Services</t>
  </si>
  <si>
    <t>Amend the Bank's Competing Standards</t>
  </si>
  <si>
    <t>Cholamandalam Investment and finance Company Limited</t>
  </si>
  <si>
    <t>511243</t>
  </si>
  <si>
    <t>INE121A01024</t>
  </si>
  <si>
    <t>Y1R849143</t>
  </si>
  <si>
    <t>BJ9K2H4</t>
  </si>
  <si>
    <t>Approve Appointment and Remuneration of Vellayan Subbiah as Whole-Time Director, Designated as the Executive Chairman</t>
  </si>
  <si>
    <t>Genuine Parts Company</t>
  </si>
  <si>
    <t>GPC</t>
  </si>
  <si>
    <t>US3724601055</t>
  </si>
  <si>
    <t>372460105</t>
  </si>
  <si>
    <t>2367480</t>
  </si>
  <si>
    <t>Elect Director Richard Cox, Jr.</t>
  </si>
  <si>
    <t>Elect Director P. Russell Hardin</t>
  </si>
  <si>
    <t>Elect Director John R. Holder</t>
  </si>
  <si>
    <t>Elect Director Donna W. Hyland</t>
  </si>
  <si>
    <t>Elect Director Jean-Jacques Lafont</t>
  </si>
  <si>
    <t>Elect Director Robert C. "Robin" Loudermilk, Jr.</t>
  </si>
  <si>
    <t>Elect Director Juliette W. Pryor</t>
  </si>
  <si>
    <t>Elect Director Darren Rebelez</t>
  </si>
  <si>
    <t>Elect Director Laurie Schupmann</t>
  </si>
  <si>
    <t>Elect Director William P. Stengel, II</t>
  </si>
  <si>
    <t>Elect Director Charles K. Stevens, III</t>
  </si>
  <si>
    <t>Amend Articles of Incorporation</t>
  </si>
  <si>
    <t>Report on Effectiveness of Diversity Equity and Inclusion Efforts and Metrics</t>
  </si>
  <si>
    <t>Request for additional reporting is reasonable.</t>
  </si>
  <si>
    <t>Henkel AG &amp; Co. KGaA</t>
  </si>
  <si>
    <t>HEN</t>
  </si>
  <si>
    <t>DE0006048408</t>
  </si>
  <si>
    <t>D3207M102</t>
  </si>
  <si>
    <t>5002465</t>
  </si>
  <si>
    <t>Approve Allocation of Income and Dividends of EUR 2.02 per Ordinary Share and EUR 2.04 per Preferred Share</t>
  </si>
  <si>
    <t>Approve Discharge of Personally Liable Partner for Fiscal Year 2024</t>
  </si>
  <si>
    <t>Approve Discharge of Shareholders' Committee for Fiscal Year 2024</t>
  </si>
  <si>
    <t>Elect Sabrina Soussan to the Shareholders' Committee</t>
  </si>
  <si>
    <t>Approve Creation of EUR 81.6 Million Pool of Capital with Preemptive Rights</t>
  </si>
  <si>
    <t>We support the principle of one-share one-vote.</t>
  </si>
  <si>
    <t>Jiangsu Hengrui Pharmaceuticals Co., Ltd.</t>
  </si>
  <si>
    <t>600276</t>
  </si>
  <si>
    <t>CNE0000014W7</t>
  </si>
  <si>
    <t>Y4446S105</t>
  </si>
  <si>
    <t>6288457</t>
  </si>
  <si>
    <t>Approve Shareholder Dividend Return Plan</t>
  </si>
  <si>
    <t>Approve to Appoint Auditor and Internal Control Auditor as well as Payment of Remuneration</t>
  </si>
  <si>
    <t>Approve Remuneration of Directors and Senior Management Members</t>
  </si>
  <si>
    <t>Approve Remuneration of Supervisors</t>
  </si>
  <si>
    <t>Elect Feng Ji as Non-independent Director</t>
  </si>
  <si>
    <t>YTL Power International Berhad</t>
  </si>
  <si>
    <t>6742</t>
  </si>
  <si>
    <t>MYL6742OO000</t>
  </si>
  <si>
    <t>Y9861K107</t>
  </si>
  <si>
    <t>B01GQS6</t>
  </si>
  <si>
    <t>Approve Proposed Bonus Issue of Warrants</t>
  </si>
  <si>
    <t>American Electric Power Company, Inc.</t>
  </si>
  <si>
    <t>AEP</t>
  </si>
  <si>
    <t>US0255371017</t>
  </si>
  <si>
    <t>025537101</t>
  </si>
  <si>
    <t>2026242</t>
  </si>
  <si>
    <t>Elect Director Bill Fehrman</t>
  </si>
  <si>
    <t>Elect Director Ben Fowke</t>
  </si>
  <si>
    <t>Elect Director Art A. Garcia</t>
  </si>
  <si>
    <t>Elect Director Hunter C. Gary</t>
  </si>
  <si>
    <t>Elect Director Sandra Beach Lin</t>
  </si>
  <si>
    <t>Elect Director Henry P. Linginfelter</t>
  </si>
  <si>
    <t>Elect Director Margaret M. McCarthy</t>
  </si>
  <si>
    <t>Elect Director Daryl Roberts</t>
  </si>
  <si>
    <t>Elect Director Joseph G. Sauvage</t>
  </si>
  <si>
    <t>Elect Director Daniel G. Stoddard</t>
  </si>
  <si>
    <t>Elect Director Sara Martinez Tucker</t>
  </si>
  <si>
    <t>Elect Director Lewis Von Thaer</t>
  </si>
  <si>
    <t>American Express Company</t>
  </si>
  <si>
    <t>AXP</t>
  </si>
  <si>
    <t>US0258161092</t>
  </si>
  <si>
    <t>025816109</t>
  </si>
  <si>
    <t>2026082</t>
  </si>
  <si>
    <t>Elect Director Michael J. Angelakis</t>
  </si>
  <si>
    <t>Elect Director Thomas J. Baltimore</t>
  </si>
  <si>
    <t>Elect Director John J. Brennan</t>
  </si>
  <si>
    <t>Elect Director Theodore J. Leonsis</t>
  </si>
  <si>
    <t>Elect Director Deborah P. Majoras</t>
  </si>
  <si>
    <t>Elect Director Karen L. Parkhill</t>
  </si>
  <si>
    <t>Elect Director Charles E. Phillips</t>
  </si>
  <si>
    <t>Elect Director Lynn A. Pike</t>
  </si>
  <si>
    <t>Elect Director Stephen J. Squeri</t>
  </si>
  <si>
    <t>Elect Director Daniel L. Vasella</t>
  </si>
  <si>
    <t>Elect Director Lisa W. Wardell</t>
  </si>
  <si>
    <t>Elect Director Christopher D. Young</t>
  </si>
  <si>
    <t>Revisit Pay Incentives for Diversity, Equity, and Inclusion Goals</t>
  </si>
  <si>
    <t>Americana Restaurants International Plc</t>
  </si>
  <si>
    <t>6015</t>
  </si>
  <si>
    <t>AEE01135A222</t>
  </si>
  <si>
    <t>M0859X105</t>
  </si>
  <si>
    <t>BP4X2F8</t>
  </si>
  <si>
    <t>Present Related Party Transactions</t>
  </si>
  <si>
    <t>Atlas Copco AB</t>
  </si>
  <si>
    <t>ATCO.A</t>
  </si>
  <si>
    <t>SE0017486889</t>
  </si>
  <si>
    <t>W1R924252</t>
  </si>
  <si>
    <t>BLDBN41</t>
  </si>
  <si>
    <t>Receive CEO's Report</t>
  </si>
  <si>
    <t>8.b1</t>
  </si>
  <si>
    <t>Approve Discharge of Jumana Al Sibai</t>
  </si>
  <si>
    <t>8.b2</t>
  </si>
  <si>
    <t>Approve Discharge of Johan Forssell</t>
  </si>
  <si>
    <t>8.b3</t>
  </si>
  <si>
    <t>Approve Discharge of Helene Mellquist</t>
  </si>
  <si>
    <t>8.b4</t>
  </si>
  <si>
    <t>Approve Discharge of Anna Ohlsson-Leijon</t>
  </si>
  <si>
    <t>8.b5</t>
  </si>
  <si>
    <t>Approve Discharge of Mats Rahmstrom</t>
  </si>
  <si>
    <t>8.b6</t>
  </si>
  <si>
    <t>Approve Discharge of Vagner Rego</t>
  </si>
  <si>
    <t>8.b7</t>
  </si>
  <si>
    <t>Approve Discharge of Gordon Riske</t>
  </si>
  <si>
    <t>8.b8</t>
  </si>
  <si>
    <t>Approve Discharge of Karin Radstrom</t>
  </si>
  <si>
    <t>8.b9</t>
  </si>
  <si>
    <t>Approve Discharge of Hans Straberg</t>
  </si>
  <si>
    <t>8.b10</t>
  </si>
  <si>
    <t>Approve Discharge of Peter Wallenberg Jr</t>
  </si>
  <si>
    <t>8.b11</t>
  </si>
  <si>
    <t>Approve Discharge of Mikael Bergstedt</t>
  </si>
  <si>
    <t>8.b12</t>
  </si>
  <si>
    <t>Approve Discharge of Helena Hemstrom</t>
  </si>
  <si>
    <t>8.b13</t>
  </si>
  <si>
    <t>Approve Discharge of Benny Larsson</t>
  </si>
  <si>
    <t>8.b14</t>
  </si>
  <si>
    <t>Approve Discharge of CEO Vagner Rego</t>
  </si>
  <si>
    <t>Approve Allocation of Income and Dividends of SEK 3.00 Per Share</t>
  </si>
  <si>
    <t>Approve Record Date for Dividend Payment</t>
  </si>
  <si>
    <t>10.a1</t>
  </si>
  <si>
    <t>Reelect Juman Al Sibai as Director</t>
  </si>
  <si>
    <t>10.a2</t>
  </si>
  <si>
    <t>Reelect Johan Forssell as Director</t>
  </si>
  <si>
    <t>10.a3</t>
  </si>
  <si>
    <t>Reelect Helene Mellquist as Director</t>
  </si>
  <si>
    <t>10.a4</t>
  </si>
  <si>
    <t>Reelect Anna Ohlsson-Leijon as Director</t>
  </si>
  <si>
    <t>10.a5</t>
  </si>
  <si>
    <t>Reelect Vagner Rego as Director</t>
  </si>
  <si>
    <t>10.a6</t>
  </si>
  <si>
    <t>Reelect Gordon Riske as Director</t>
  </si>
  <si>
    <t>10.a7</t>
  </si>
  <si>
    <t>Reelect Karin Radstrom as Director</t>
  </si>
  <si>
    <t>10.a8</t>
  </si>
  <si>
    <t>Non-independent and Audit Committee lacks sufficient independence. Non-independent and the Remuneration Committee lacks sufficient independence.</t>
  </si>
  <si>
    <t>10.a9</t>
  </si>
  <si>
    <t>Reelect Peter Wallenberg Jr as Director</t>
  </si>
  <si>
    <t>Approve Remuneration of Directors in the Amount of SEK 3.9 Million to Chair and SEK 1.3 Million to Other Directors; Approve Remuneration for Committee Work; Approve Delivering Part of Remuneration in form of Synthetic Shares</t>
  </si>
  <si>
    <t>Approve Stock Option Plan 2025 for Key Employees</t>
  </si>
  <si>
    <t>Acquire Class A Shares Related to Personnel Option Plan</t>
  </si>
  <si>
    <t>Acquire Class A Shares Related to Remuneration of Directors in the Form of Synthetic Shares</t>
  </si>
  <si>
    <t>13.c</t>
  </si>
  <si>
    <t>Transfer Class A Shares Related to Personnel Option Plan for 2025</t>
  </si>
  <si>
    <t>13.d</t>
  </si>
  <si>
    <t>Sell Class A Shares to Cover Costs Related to Synthetic Shares to the Board</t>
  </si>
  <si>
    <t>13.e</t>
  </si>
  <si>
    <t>Sell Class A to Cover Costs in Relation to the Personnel Option Plans for 2018, 2019, 2020, 2021 and 2022</t>
  </si>
  <si>
    <t>BIM Birlesik Magazalar AS</t>
  </si>
  <si>
    <t>BIMAS.E</t>
  </si>
  <si>
    <t>TREBIMM00018</t>
  </si>
  <si>
    <t>M2014F102</t>
  </si>
  <si>
    <t>B0D0006</t>
  </si>
  <si>
    <t>Open Meeting, Elect Presiding Council of Meeting and Authorize Presiding Council to Sign Minutes of Meeting</t>
  </si>
  <si>
    <t>Bundled director election proposal. Insufficient board diversity.</t>
  </si>
  <si>
    <t>Approve Director Remuneration</t>
  </si>
  <si>
    <t>Amend Corporate Purpose</t>
  </si>
  <si>
    <t>Approve Report on Reduction in Share Capital</t>
  </si>
  <si>
    <t>Approve Reduction in Share Capital</t>
  </si>
  <si>
    <t>Receive Information on Share Repurchase Program</t>
  </si>
  <si>
    <t>Wishes and Close Meeting</t>
  </si>
  <si>
    <t>BKW AG</t>
  </si>
  <si>
    <t>BKW</t>
  </si>
  <si>
    <t>CH0130293662</t>
  </si>
  <si>
    <t>H10053108</t>
  </si>
  <si>
    <t>B76D410</t>
  </si>
  <si>
    <t>Approve Allocation of Income and Dividends of CHF 3.70 per Share</t>
  </si>
  <si>
    <t>Approve Remuneration of Directors in the Amount of CHF 1.8 Million</t>
  </si>
  <si>
    <t>Approve Remuneration of Executive Committee in the Amount of CHF 11.8 Million</t>
  </si>
  <si>
    <t>5.a.1</t>
  </si>
  <si>
    <t>Reelect Carole Ackermann as Director</t>
  </si>
  <si>
    <t>5.a.2</t>
  </si>
  <si>
    <t>Reelect Roger Baillod as Director and Board Chair</t>
  </si>
  <si>
    <t>5.a.3</t>
  </si>
  <si>
    <t>Reelect Petra Denk as Director</t>
  </si>
  <si>
    <t>5.a.4</t>
  </si>
  <si>
    <t>Reelect Rebecca Guntern as Director</t>
  </si>
  <si>
    <t>5.a.5</t>
  </si>
  <si>
    <t>Reelect Martin a Porta as Director</t>
  </si>
  <si>
    <t>5.a.6</t>
  </si>
  <si>
    <t>Reelect Kurt Schaer as Director</t>
  </si>
  <si>
    <t>Elect Linda Winter as Director</t>
  </si>
  <si>
    <t>5.b.1</t>
  </si>
  <si>
    <t>Reappoint Roger Baillod as Member of the Personnel and Compensation Committee</t>
  </si>
  <si>
    <t>5.b.2</t>
  </si>
  <si>
    <t>Reappoint Rebecca Guntern as Member of the Personnel and Compensation Committee</t>
  </si>
  <si>
    <t>5.b.3</t>
  </si>
  <si>
    <t>Reappoint Andreas Rickenbacher as Member of the Personnel and Compensation Committee</t>
  </si>
  <si>
    <t>Designate Andreas Byland as Independent Proxy</t>
  </si>
  <si>
    <t>Bouygues SA</t>
  </si>
  <si>
    <t>EN</t>
  </si>
  <si>
    <t>FR0000120503</t>
  </si>
  <si>
    <t>F11487125</t>
  </si>
  <si>
    <t>4002121</t>
  </si>
  <si>
    <t>Approve Allocation of Income and Dividends of EUR 2 per Share</t>
  </si>
  <si>
    <t>Approve Remuneration Policy of CEO and Vice-CEOs</t>
  </si>
  <si>
    <t>Approve Compensation of Martin Bouygues, Chairman of the Board</t>
  </si>
  <si>
    <t>Approve Compensation of Olivier Roussat, CEO</t>
  </si>
  <si>
    <t>Approve Compensation of Pascal Grangé, Vice-CEO</t>
  </si>
  <si>
    <t>Approve Compensation of Edward Bouygues, Vice-CEO</t>
  </si>
  <si>
    <t>Reelect Felicie Burelle as Director</t>
  </si>
  <si>
    <t>Reelect Olivier Bouygues as Director</t>
  </si>
  <si>
    <t>Reelect SCDM as Director</t>
  </si>
  <si>
    <t>Elect Charlotte Bouygues as Director</t>
  </si>
  <si>
    <t>Elect Nathalie Bellon-Szabo as Director</t>
  </si>
  <si>
    <t>Reelect Raphaëlle Deflesselle as Representative of Employee Shareholders to the Board</t>
  </si>
  <si>
    <t>Elect Sylvie Bruneau as Representative of Employee Shareholders to the Board</t>
  </si>
  <si>
    <t>Authorize Repurchase of Up to 5 Percent of Issued Share Capital</t>
  </si>
  <si>
    <t>Approval may serve to entrench management or insulate company.</t>
  </si>
  <si>
    <t>Authorize Issuance of Equity or Equity-Linked Securities with Preemptive Rights (Rights Issue) up to Aggregate Nominal Amount of EUR 150 Million</t>
  </si>
  <si>
    <t>Authorize Capitalization of Reserves of Up to EUR 6 Billion for Bonus Issue or Increase in Par Value</t>
  </si>
  <si>
    <t>Authorize Issuance of Equity or Equity-Linked Securities without Preemptive Rights up to Aggregate Nominal Amount of EUR 85 Million</t>
  </si>
  <si>
    <t>Approve Issuance of Equity or Equity-Linked Securities for Private Placements, up to Aggregate Nominal Amount of EUR 75 Million</t>
  </si>
  <si>
    <t>Authorize Capital Increase of Up to EUR 85 Million for Future Exchange Offers</t>
  </si>
  <si>
    <t>Authorize Issuance of Equity Upon Conversion of a Subsidiary's Equity-Linked Securities without Preemptive Rights for Up to EUR 85 Million</t>
  </si>
  <si>
    <t>31</t>
  </si>
  <si>
    <t>32</t>
  </si>
  <si>
    <t>Authorize up to 2 Percent of Issued Capital for Use in Stock Option Plans</t>
  </si>
  <si>
    <t>LTIP lacks disclosure. Independence compromised with performance based pay.</t>
  </si>
  <si>
    <t>33</t>
  </si>
  <si>
    <t>34</t>
  </si>
  <si>
    <t>Authorize up to 0.15 Percent of Issued Capital for Use in Restricted Stock Plans Reserved for Pension</t>
  </si>
  <si>
    <t>35</t>
  </si>
  <si>
    <t>Authorize Board to Issue Free Warrants with Preemptive Rights During a Public Tender Offer Up to the Aggregate Nominal Amount of EUR 94 Million</t>
  </si>
  <si>
    <t>We do not support anti-takeover mechanisms.</t>
  </si>
  <si>
    <t>36</t>
  </si>
  <si>
    <t>Amend Article 8.2 of Bylaws Re: Shareholding Disclosure Thresholds</t>
  </si>
  <si>
    <t>37</t>
  </si>
  <si>
    <t>Amend Article 13.2 of Bylaws Re: Directors Length of Term</t>
  </si>
  <si>
    <t>38</t>
  </si>
  <si>
    <t>39</t>
  </si>
  <si>
    <t>CapitaLand Investment Ltd.</t>
  </si>
  <si>
    <t>9CI</t>
  </si>
  <si>
    <t>SGXE62145532</t>
  </si>
  <si>
    <t>Y1091P105</t>
  </si>
  <si>
    <t>BNHXFJ6</t>
  </si>
  <si>
    <t>Approve First and Final Dividend</t>
  </si>
  <si>
    <t>Elect David Su Tuong Sing as Director</t>
  </si>
  <si>
    <t>Elect Helen Wong Siu Ming as Director</t>
  </si>
  <si>
    <t>Elect Gabriel Lim Meng Liang as Director</t>
  </si>
  <si>
    <t>4(d)</t>
  </si>
  <si>
    <t>Elect Miguel Ko Kai Kwun as Director</t>
  </si>
  <si>
    <t>Elect Tham Kui Seng as Director</t>
  </si>
  <si>
    <t>Elect Eugene Paul Lai Chin Look as Director</t>
  </si>
  <si>
    <t>Approve Grant of Awards and Issuance of Shares Under the CapitaLand Investment Performance Share Plan 2021 and the CapitaLand Investment Restricted Share Plan 2021</t>
  </si>
  <si>
    <t>LTIP is overly dilutive.</t>
  </si>
  <si>
    <t>Approve Proposed Distribution by way of Dividend-in-Specie</t>
  </si>
  <si>
    <t>Amend Constitution</t>
  </si>
  <si>
    <t>CIMB Group Holdings Berhad</t>
  </si>
  <si>
    <t>1023</t>
  </si>
  <si>
    <t>MYL1023OO000</t>
  </si>
  <si>
    <t>Y1636J101</t>
  </si>
  <si>
    <t>6075745</t>
  </si>
  <si>
    <t>Elect Mohd Nasir Ahmad as Director</t>
  </si>
  <si>
    <t>Elect Didi Syafruddin Yahya as Director</t>
  </si>
  <si>
    <t>Elect Shulamite N K Khoo as Director</t>
  </si>
  <si>
    <t>Elect Muhammad Novan Amirudin as Director</t>
  </si>
  <si>
    <t>Elect Azmil Zahruddin Raja Abdul Aziz as Director</t>
  </si>
  <si>
    <t>Elect Lyn Therese McGrath as Director</t>
  </si>
  <si>
    <t>Approve Directors' Allowances and Benefits</t>
  </si>
  <si>
    <t>Approve PricewaterhouseCoopers as Auditors and Authorize Board to Fix Their Remuneration</t>
  </si>
  <si>
    <t>Approve Issuance of New Shares in Relation to the Dividend Reinvestment Scheme</t>
  </si>
  <si>
    <t>Citigroup Inc.</t>
  </si>
  <si>
    <t>C</t>
  </si>
  <si>
    <t>US1729674242</t>
  </si>
  <si>
    <t>172967424</t>
  </si>
  <si>
    <t>2297907</t>
  </si>
  <si>
    <t>Elect Director Titi Cole</t>
  </si>
  <si>
    <t>Elect Director Ellen M. Costello</t>
  </si>
  <si>
    <t>Elect Director Grace E. Dailey</t>
  </si>
  <si>
    <t>Elect Director John C. Dugan</t>
  </si>
  <si>
    <t>Elect Director Jane N. Fraser</t>
  </si>
  <si>
    <t>Elect Director Duncan P. Hennes</t>
  </si>
  <si>
    <t>Elect Director Peter B. Henry</t>
  </si>
  <si>
    <t>Elect Director Renee J. James</t>
  </si>
  <si>
    <t>Elect Director Diana L. Taylor</t>
  </si>
  <si>
    <t>Elect Director James S. Turley</t>
  </si>
  <si>
    <t>Elect Director Casper W. von Koskull</t>
  </si>
  <si>
    <t>The CEO currently holds shares worth $44.7 million in the Company, which ensure alignment with shareholder interest. Citigroup Policies require each executive officer to retain at least 50% of the shares subject to the stock ownership commitment for one year after ceasing to be an executive officer, even if he or she is no longer employed by the Company.  The Company’s executive pay structure is in line with best practice and pay for the year under review was aligned with performance and not excessive.</t>
  </si>
  <si>
    <t>Submit Severance Agreement (Change-in-Control) to Shareholder Vote</t>
  </si>
  <si>
    <t>Report on Respecting Indigenous Peoples' Rights</t>
  </si>
  <si>
    <t>Citi’s 2024 report, Respecting the Rights of Indigenous Peoples, summarizes Citi’s due diligence processes, how potential risks associated with Indigenous Peoples in financed projects and general client relationships are identified, and how the company evaluates its clients’ efforts to mitigate such risks. It also discloses the number of transactions flagged by Citi’s ESRM team in 2023 that required enhanced due diligence. The proponent does not clearly indicate where Citigroup’s disclosure fail to address risks related to Indigenous Rights and as such it is not clear how the requested report would add substantial value to Citi’s existing disclosures.</t>
  </si>
  <si>
    <t>Issue Audited Report on Financial Statement Assumptions and Climate Change</t>
  </si>
  <si>
    <t>Disclose Board Oversight Regarding Material Risks Associated with Animal Welfare</t>
  </si>
  <si>
    <t>The company has an Environmental and Social Risk Management Policy in place that manages ESG concerns in client operations if they are considered high-risk.The board, through multiple committees, has oversight over how the team assesses and addresses such risks. Citigroup discloses the company’s approach to sustainability and the company has policies for biodiversity and sustainable agriculture. As a result, shareholder support for this proposal is not warranted.</t>
  </si>
  <si>
    <t>Approve Restricted Stock Plan</t>
  </si>
  <si>
    <t>Constellation Energy Corporation</t>
  </si>
  <si>
    <t>CEG</t>
  </si>
  <si>
    <t>US21037T1097</t>
  </si>
  <si>
    <t>21037T109</t>
  </si>
  <si>
    <t>BMH4FS1</t>
  </si>
  <si>
    <t>Elect Director Yves C. de Balmann</t>
  </si>
  <si>
    <t>Elect Director Robert J. Lawless</t>
  </si>
  <si>
    <t>Elect Director Eileen Paterson</t>
  </si>
  <si>
    <t>Excessive severance package. Salary increase not adequately justified.</t>
  </si>
  <si>
    <t>DNB Bank ASA</t>
  </si>
  <si>
    <t>DNB</t>
  </si>
  <si>
    <t>NO0010161896</t>
  </si>
  <si>
    <t>R1R15X100</t>
  </si>
  <si>
    <t>BNG7113</t>
  </si>
  <si>
    <t>Approve Notice of Meeting and Agenda</t>
  </si>
  <si>
    <t>Accept Financial Statements and Statutory Reports; Approve Allocation of Income and Dividends of NOK 16.75 Per Share</t>
  </si>
  <si>
    <t>Approve Reduction in Share Capital via Share Cancellation and Redemption of Shares Owned by the Norwegian State</t>
  </si>
  <si>
    <t>Authorize Share Repurchase Program and Cancellation of Repurchased Shares</t>
  </si>
  <si>
    <t>Authorize Board to Raise Debt Capital</t>
  </si>
  <si>
    <t>Approve Demerger Plan</t>
  </si>
  <si>
    <t>Approve Remuneration Statement (Advisory)</t>
  </si>
  <si>
    <t>Elect Members of Nominating Committee</t>
  </si>
  <si>
    <t>Endesa SA</t>
  </si>
  <si>
    <t>ELE</t>
  </si>
  <si>
    <t>ES0130670112</t>
  </si>
  <si>
    <t>E41222113</t>
  </si>
  <si>
    <t>5271782</t>
  </si>
  <si>
    <t>Approve Consolidated and Standalone Management Reports</t>
  </si>
  <si>
    <t>Renew Appointment of KPMG Auditores as Auditor</t>
  </si>
  <si>
    <t>Approve Strategic Incentive Plan</t>
  </si>
  <si>
    <t>Exelon Corporation</t>
  </si>
  <si>
    <t>EXC</t>
  </si>
  <si>
    <t>US30161N1019</t>
  </si>
  <si>
    <t>30161N101</t>
  </si>
  <si>
    <t>2670519</t>
  </si>
  <si>
    <t>Elect Director W. Paul Bowers</t>
  </si>
  <si>
    <t>Elect Director Calvin G. Butler, Jr.</t>
  </si>
  <si>
    <t>Elect Director David DeWalt</t>
  </si>
  <si>
    <t>Elect Director Linda Jojo</t>
  </si>
  <si>
    <t>Elect Director Charisse Lillie</t>
  </si>
  <si>
    <t>Elect Director Anna Richo</t>
  </si>
  <si>
    <t>Elect Director Matthew Rogers</t>
  </si>
  <si>
    <t>Elect Director Bryan Segedi</t>
  </si>
  <si>
    <t>Fibra Uno Administracion SA de CV</t>
  </si>
  <si>
    <t>FUNO11</t>
  </si>
  <si>
    <t>MXCFFU000001</t>
  </si>
  <si>
    <t>P3515D163</t>
  </si>
  <si>
    <t>B671GT8</t>
  </si>
  <si>
    <t>1.i</t>
  </si>
  <si>
    <t>Accept Reports of Audit, Corporate Practices, Nominating and Remuneration Committees</t>
  </si>
  <si>
    <t>1.ii</t>
  </si>
  <si>
    <t>Accept Technical Committee Report on Compliance in Accordance to Article 172 of General Mercantile Companies Law</t>
  </si>
  <si>
    <t>1.iii</t>
  </si>
  <si>
    <t>Accept Report of Trust Managers in Accordance to Article 44-XI of Securities Market Law, Including Technical Committee's Opinion on that Report</t>
  </si>
  <si>
    <t>1.iv</t>
  </si>
  <si>
    <t>Accept Technical Committee Report on Operations and Activities Undertaken</t>
  </si>
  <si>
    <t>Approve Financial Statements and Allocation of Income</t>
  </si>
  <si>
    <t>Ratify Irma Adriana Gomez Cavazosas Member of Technical Committee</t>
  </si>
  <si>
    <t>Ratify Antonio Hugo Franck Cabrera as Member of Technical Committee</t>
  </si>
  <si>
    <t>Ratify Ruben Goldberg Javkin as Member of Technical Committee</t>
  </si>
  <si>
    <t>Ratify Herminio Blanco Mendoza as Member of Technical Committee</t>
  </si>
  <si>
    <t>Ratify Jose Antonio Meade Kuribrena as Member of Technical Committee</t>
  </si>
  <si>
    <t>Approve Remuneration of Technical Committee Members</t>
  </si>
  <si>
    <t>Receive Controlling's Report on Ratification of Members and Alternates of Technical Committee</t>
  </si>
  <si>
    <t>Bundled director election proposal.    We are not supportive of Executives on the Remuneration Committee.</t>
  </si>
  <si>
    <t>Appoint Legal Representatives</t>
  </si>
  <si>
    <t>First Citizens BancShares, Inc.</t>
  </si>
  <si>
    <t>FCNCA</t>
  </si>
  <si>
    <t>US31946M1036</t>
  </si>
  <si>
    <t>31946M103</t>
  </si>
  <si>
    <t>2355582</t>
  </si>
  <si>
    <t>Elect Director Ellen R. Alemany</t>
  </si>
  <si>
    <t>Elect Director Victor E. Bell, III</t>
  </si>
  <si>
    <t>Elect Director Peter M. Bristow</t>
  </si>
  <si>
    <t>Elect Director Hope H. Bryant</t>
  </si>
  <si>
    <t>Elect Director Eugene Flood, Jr.</t>
  </si>
  <si>
    <t>Elect Director Frank B. Holding, Jr.</t>
  </si>
  <si>
    <t>Elect Director Robert R. Hoppe</t>
  </si>
  <si>
    <t>Elect Director David G. Leitch</t>
  </si>
  <si>
    <t>Elect Director Robert E. Mason, IV</t>
  </si>
  <si>
    <t>Elect Director Robert T. Newcomb</t>
  </si>
  <si>
    <t>Elect Director R. Mattox Snow, III</t>
  </si>
  <si>
    <t>Greek Organisation of Football Prognostics SA</t>
  </si>
  <si>
    <t>OPAP</t>
  </si>
  <si>
    <t>Greece</t>
  </si>
  <si>
    <t>GRS419003009</t>
  </si>
  <si>
    <t>X3232T104</t>
  </si>
  <si>
    <t>7107250</t>
  </si>
  <si>
    <t>Receive Report of Independent Non-Executive Directors</t>
  </si>
  <si>
    <t>Receive Audit Committee's Activity Report</t>
  </si>
  <si>
    <t>Approve Management of Company and Grant Discharge to Auditors</t>
  </si>
  <si>
    <t>Ratify Auditors</t>
  </si>
  <si>
    <t>Appoint Auditor for Sustainability Reporting</t>
  </si>
  <si>
    <t>Approve Profit Distribution to Executives and Key Personnel</t>
  </si>
  <si>
    <t>Short term awards are greater than long term incentives. The company lacks a comprehensive clawback provision.</t>
  </si>
  <si>
    <t>Hochtief AG</t>
  </si>
  <si>
    <t>HOT</t>
  </si>
  <si>
    <t>DE0006070006</t>
  </si>
  <si>
    <t>D33134103</t>
  </si>
  <si>
    <t>5108664</t>
  </si>
  <si>
    <t>Approve Allocation of Income and Dividends of EUR 5.23 per Share</t>
  </si>
  <si>
    <t>Ratify Deloitte GmbH as Auditors for Fiscal Year 2025</t>
  </si>
  <si>
    <t>Poor pay disclosure. CEO shareholding is below threshold. Pension contribution rates exceed 30% of salary.</t>
  </si>
  <si>
    <t>Approve Supervisory Board Remuneration Policy</t>
  </si>
  <si>
    <t>Huaibei Mining Holdings Co., Ltd.</t>
  </si>
  <si>
    <t>600985</t>
  </si>
  <si>
    <t>CNE000001HH4</t>
  </si>
  <si>
    <t>Y013A7109</t>
  </si>
  <si>
    <t>B00WZT9</t>
  </si>
  <si>
    <t>Approve Shareholder Return Plan</t>
  </si>
  <si>
    <t>Approve Daily Related Party Transactions</t>
  </si>
  <si>
    <t>Approve Renewal of Framework Agreement on Daily Related Transactions</t>
  </si>
  <si>
    <t>Approve Financial Services Agreement Between the Financial Company and Huaibei Mining Group</t>
  </si>
  <si>
    <t>Approve Financial Services Agreement Between the Financial Company and Anhui Hwasu Company Limited</t>
  </si>
  <si>
    <t>Approve Application of Credit Lines</t>
  </si>
  <si>
    <t>International Business Machines Corporation</t>
  </si>
  <si>
    <t>IBM</t>
  </si>
  <si>
    <t>US4592001014</t>
  </si>
  <si>
    <t>459200101</t>
  </si>
  <si>
    <t>2005973</t>
  </si>
  <si>
    <t>Elect Director Marianne C. Brown</t>
  </si>
  <si>
    <t>Elect Director Thomas Buberl</t>
  </si>
  <si>
    <t>Elect Director David N. Farr</t>
  </si>
  <si>
    <t>Elect Director Alex Gorsky</t>
  </si>
  <si>
    <t>Elect Director Michelle J. Howard</t>
  </si>
  <si>
    <t>Elect Director Arvind Krishna</t>
  </si>
  <si>
    <t>Elect Director Andrew N. Liveris</t>
  </si>
  <si>
    <t>Elect Director Frederick William McNabb, III</t>
  </si>
  <si>
    <t>Elect Director Michael Miebach</t>
  </si>
  <si>
    <t>Elect Director Martha E. Pollack</t>
  </si>
  <si>
    <t>Elect Director Peter R. Voser</t>
  </si>
  <si>
    <t>Elect Director Frederick H. Waddell</t>
  </si>
  <si>
    <t>Elect Director Alfred W. Zollar</t>
  </si>
  <si>
    <t>Report on Risks of Discriminating Based on Religious and Political Views</t>
  </si>
  <si>
    <t>Intesa Sanpaolo SpA</t>
  </si>
  <si>
    <t>ISP</t>
  </si>
  <si>
    <t>IT0000072618</t>
  </si>
  <si>
    <t>T55067101</t>
  </si>
  <si>
    <t>4076836</t>
  </si>
  <si>
    <t>Slate 1 Submitted by Banking Foundations</t>
  </si>
  <si>
    <t>Elect Gian Maria Gros-Pietro as Board Chair and Paola Tagliavini as Deputy Chair</t>
  </si>
  <si>
    <t>Approve Remuneration Policies in Respect of Board Members</t>
  </si>
  <si>
    <t>Approve Annual Incentive Plan</t>
  </si>
  <si>
    <t>Authorize Share Repurchase Program and Reissuance of Repurchased Shares to Service Incentive Plans</t>
  </si>
  <si>
    <t>4c</t>
  </si>
  <si>
    <t>Authorize Cancellation of Shares without Reduction of Share Capital; Amend Article 5</t>
  </si>
  <si>
    <t>L'Oreal SA</t>
  </si>
  <si>
    <t>OR</t>
  </si>
  <si>
    <t>FR0000120321</t>
  </si>
  <si>
    <t>F58149133</t>
  </si>
  <si>
    <t>4057808</t>
  </si>
  <si>
    <t>Approve Allocation of Income and Dividends of EUR 7 per Share and an Extra of EUR 0.70 per Share to Long Term Registered Shares</t>
  </si>
  <si>
    <t>Elect Téthys as Director</t>
  </si>
  <si>
    <t>Elect Isabelle Seillier as Director</t>
  </si>
  <si>
    <t>Elect Aurélie Jean as Director</t>
  </si>
  <si>
    <t>Reelect Nicolas Hieronimus as Director</t>
  </si>
  <si>
    <t>Reelect Paul Bulcke as Director</t>
  </si>
  <si>
    <t>Reelect Alexandre Ricard as Director</t>
  </si>
  <si>
    <t>Approve Remuneration of Directors in the Aggregate Amount of EUR 2 Million</t>
  </si>
  <si>
    <t>Approve Compensation of Jean-Paul Agon, Chairman of the Board</t>
  </si>
  <si>
    <t>Approve Compensation of Nicolas Hieronimus, CEO</t>
  </si>
  <si>
    <t>Poor pay disclosure.   Salary increase not adequately justified.   Excessive pay quantum.</t>
  </si>
  <si>
    <t>Authorize Issuance of Equity or Equity-Linked Securities with Preemptive Rights up to Aggregate Nominal Amount of EUR 149,607,365.88</t>
  </si>
  <si>
    <t>Authorize Capital Increase of up to 2 Percent of Issued Capital for Contributions in Kind</t>
  </si>
  <si>
    <t>Amend Article 9 of Bylaws to Incorporate Legal Changes</t>
  </si>
  <si>
    <t>Amend Article 12 of Bylaws to Incorporate Legal Changes</t>
  </si>
  <si>
    <t>Minor International Public Company Limited</t>
  </si>
  <si>
    <t>MINT</t>
  </si>
  <si>
    <t>TH0128B10Z09</t>
  </si>
  <si>
    <t>Y6069M125</t>
  </si>
  <si>
    <t>B018C06</t>
  </si>
  <si>
    <t>Acknowledge Annual Report (56-1 One Report) and Performance Report</t>
  </si>
  <si>
    <t>Approve Financial Statements and Acknowledge Statutory Reports</t>
  </si>
  <si>
    <t>Elect Suvabha Charoenying as Director</t>
  </si>
  <si>
    <t>Elect Emmanuel Jude Dillipraj Rajakarier as Director</t>
  </si>
  <si>
    <t>Elect Soh Chin Hua as Director</t>
  </si>
  <si>
    <t>Approve PricewaterhouseCoopers ABAS Limited as Auditors and Authorize Board to Fix Their Remuneration</t>
  </si>
  <si>
    <t>Nahdi Medical Co.</t>
  </si>
  <si>
    <t>4164</t>
  </si>
  <si>
    <t>SA15HG521213</t>
  </si>
  <si>
    <t>M7068U103</t>
  </si>
  <si>
    <t>BMZPZG4</t>
  </si>
  <si>
    <t>Approve Related Party Transactions with Al Nahdi for Transportation Co Re: Goods Transportation Agreement</t>
  </si>
  <si>
    <t>Approve Related Party Transactions with Al Nahdi Company for Commercial Investments Re: Pharmacy Rental Agreement for SAR 350,000</t>
  </si>
  <si>
    <t>Approve Related Party Transactions with Al Nahdi Company for Commercial Investments Re: Pharmacy Rental Agreement for SAR 300,000</t>
  </si>
  <si>
    <t>Approve Related Party Transactions with Al Nahdi Company for Commercial Investments Re: Pharmacy Rental Agreement for SAR 700,000</t>
  </si>
  <si>
    <t>Approve Related Party Transactions with Ray Al-Alam Medical Co Re: Providing Medical Analysis Services to the Company and its Sister Companies</t>
  </si>
  <si>
    <t>Approve Related Party Transactions with Al Mahmal Facilities Services Company Re: Maintenance Service for the Headquarter Building</t>
  </si>
  <si>
    <t>Approve Related Party Transactions with Red Sea Limited Company Re: Pharmacy Rental Agreement for SAR 1,050,000</t>
  </si>
  <si>
    <t>Approve Related Party Transactions with Rajhi Banking and Investment Company Re: Exchange the Services of Points Earned from the Loyalty Program of Both Companies</t>
  </si>
  <si>
    <t>Approve Related Party Transactions with Abdulrahman Al Nahdi Re: Real Estate Consulting Agreement</t>
  </si>
  <si>
    <t>Approve Remuneration of Directors of SAR 3,500,000 for FY 2024</t>
  </si>
  <si>
    <t>Approve the Transfer of Statutory Reserve Balance of SAR 369,207,440 as Stated in the Financial Statements of FY Ended on 31/12/2024 to Retained Earnings</t>
  </si>
  <si>
    <t>Nokia Oyj</t>
  </si>
  <si>
    <t>NOKIA</t>
  </si>
  <si>
    <t>FI0009000681</t>
  </si>
  <si>
    <t>X61873133</t>
  </si>
  <si>
    <t>5902941</t>
  </si>
  <si>
    <t>Approve Allocation of Income and Dividends of EUR 0.14 Per Share</t>
  </si>
  <si>
    <t>Approve Remuneration of Directors in the Amount of EUR 440,000 to Chair, EUR 210,000 to Vice Chair and EUR 185,000 to Other Directors; Approve Remuneration for Committee Work; Approve Meeting Fees</t>
  </si>
  <si>
    <t>Fix Number of Directors at Ten</t>
  </si>
  <si>
    <t>Reelect Timo Ahopelto as Director</t>
  </si>
  <si>
    <t>Reelect Sari Baldauf (Chair) as Director</t>
  </si>
  <si>
    <t>Reelect Elizabeth Crain as Director</t>
  </si>
  <si>
    <t>Reelect Thomas Dannenfeldt as Director</t>
  </si>
  <si>
    <t>Elect Pernille Erenbjerg as New Director</t>
  </si>
  <si>
    <t>Reelect Lisa Hook as Director</t>
  </si>
  <si>
    <t>Elect Timo Ihamuotila (Vice Chair) as New Director</t>
  </si>
  <si>
    <t>Reelect Mike McNamara as Director</t>
  </si>
  <si>
    <t>Reelect Thomas Saueressig as Director</t>
  </si>
  <si>
    <t>Reelect Kai Oistamo as Director</t>
  </si>
  <si>
    <t>Approve Remuneration of Auditor</t>
  </si>
  <si>
    <t>Ratify Deloitte as Auditor</t>
  </si>
  <si>
    <t>Appoint Deloitte as Auditor for Sustainability Reporting</t>
  </si>
  <si>
    <t>Approve Issuance of up to 530 Million Shares without Preemptive Rights</t>
  </si>
  <si>
    <t>PACCAR Inc</t>
  </si>
  <si>
    <t>PCAR</t>
  </si>
  <si>
    <t>US6937181088</t>
  </si>
  <si>
    <t>693718108</t>
  </si>
  <si>
    <t>2665861</t>
  </si>
  <si>
    <t>Elect Director Mark C. Pigott</t>
  </si>
  <si>
    <t>Elect Director Pierre R. Breber</t>
  </si>
  <si>
    <t>Elect Director Dame Alison J. Carnwath</t>
  </si>
  <si>
    <t>Elect Director R. Preston Feight</t>
  </si>
  <si>
    <t>Elect Director Kirk S. Hachigian</t>
  </si>
  <si>
    <t>Elect Director Brice A. Hill</t>
  </si>
  <si>
    <t>Elect Director Barbara B. Hulit</t>
  </si>
  <si>
    <t>Elect Director Cynthia A. Niekamp</t>
  </si>
  <si>
    <t>Elect Director John M. Pigott</t>
  </si>
  <si>
    <t>Elect Director Luiz A. S. Pretti</t>
  </si>
  <si>
    <t>Elect Director Ganesh Ramaswamy</t>
  </si>
  <si>
    <t>Elect Director Mark A. Schulz</t>
  </si>
  <si>
    <t>Qualitas Controladora SAB de CV</t>
  </si>
  <si>
    <t>Q</t>
  </si>
  <si>
    <t>MX01Q0000008</t>
  </si>
  <si>
    <t>P7921H130</t>
  </si>
  <si>
    <t>BYMXF65</t>
  </si>
  <si>
    <t>Accept Report on Adherence to Fiscal Obligations</t>
  </si>
  <si>
    <t>Approve Reports on Transactions Carried Out by Audit Committee and Corporate Practices Committee</t>
  </si>
  <si>
    <t>Approve Report on Share Repurchase and Set Aggregate Nominal Amount of Share Repurchase Reserve</t>
  </si>
  <si>
    <t>Elect or Ratify Board Members, Executives and Members of Key Committees</t>
  </si>
  <si>
    <t>Bundled director election proposal. Executive Chair without sufficient counterbalance.</t>
  </si>
  <si>
    <t>Approve Remuneration of Directors and Members of Key Committees</t>
  </si>
  <si>
    <t>Recordati SpA</t>
  </si>
  <si>
    <t>REC</t>
  </si>
  <si>
    <t>IT0003828271</t>
  </si>
  <si>
    <t>T78458139</t>
  </si>
  <si>
    <t>B07DRZ5</t>
  </si>
  <si>
    <t>Slate Submitted by Rossini Sarl</t>
  </si>
  <si>
    <t>Rexel SA</t>
  </si>
  <si>
    <t>RXL</t>
  </si>
  <si>
    <t>FR0010451203</t>
  </si>
  <si>
    <t>F7782J366</t>
  </si>
  <si>
    <t>B1VP0K0</t>
  </si>
  <si>
    <t>Approve Allocation of Income and Dividends of EUR 1.20 per Share</t>
  </si>
  <si>
    <t>Approve Compensation of Agnès Touraine, Chairman of the Board</t>
  </si>
  <si>
    <t>Approve Compensation of Guillaume Texier, CEO</t>
  </si>
  <si>
    <t>Reelect Marcus Alexanderson as Director</t>
  </si>
  <si>
    <t>Reelect Guillaume Texier as Director</t>
  </si>
  <si>
    <t>Reelect Agnès Touraine as Director</t>
  </si>
  <si>
    <t>Authorize Issuance of Equity or Equity-Linked Securities with Preemptive Rights up to Aggregate Nominal Amount of EUR 750 Million</t>
  </si>
  <si>
    <t>Authorize Capital Issuances for Use in Employee Stock Purchase Plans for International Employees</t>
  </si>
  <si>
    <t>Amend Article 17 of Bylaws Re: Board Deliberation</t>
  </si>
  <si>
    <t>SABIC Agri-Nutrients Co.</t>
  </si>
  <si>
    <t>2020</t>
  </si>
  <si>
    <t>SA0007879139</t>
  </si>
  <si>
    <t>M8T36M107</t>
  </si>
  <si>
    <t>B1323K0</t>
  </si>
  <si>
    <t>Ratify Auditors and Fix Their Remuneration for Q2, Q3, and Annual Statement of FY 2025 and Q1 of FY 2026</t>
  </si>
  <si>
    <t>Approve Related Party Transactions with National Agricultural Development Co. Re: Sale of Finished Products</t>
  </si>
  <si>
    <t>Elect Abdullah Al Bakr as Independent Director</t>
  </si>
  <si>
    <t>Sandvik Aktiebolag</t>
  </si>
  <si>
    <t>SAND</t>
  </si>
  <si>
    <t>SE0000667891</t>
  </si>
  <si>
    <t>W74857165</t>
  </si>
  <si>
    <t>B1VQ252</t>
  </si>
  <si>
    <t>Elect Patrik Marcelius as Chair of Meeting</t>
  </si>
  <si>
    <t>Approve Discharge of Johan Molin</t>
  </si>
  <si>
    <t>Approve Discharge of Jennifer Allerton</t>
  </si>
  <si>
    <t>Approve Discharge of Claes Boustedt</t>
  </si>
  <si>
    <t>Approve Discharge of Andreas Nordbrandt</t>
  </si>
  <si>
    <t>Approve Discharge of Susanna Schneeberger</t>
  </si>
  <si>
    <t>Approve Discharge of Stefan Widing</t>
  </si>
  <si>
    <t>Approve Discharge of Kai Warn</t>
  </si>
  <si>
    <t>Approve Discharge of Fredrik Haf</t>
  </si>
  <si>
    <t>Approve Discharge of Thomas Lilja</t>
  </si>
  <si>
    <t>Approve Discharge of Erik Knebel</t>
  </si>
  <si>
    <t>Approve Discharge of Carl-Ake Jansson</t>
  </si>
  <si>
    <t>Approve Discharge of Jessica Smedjegard</t>
  </si>
  <si>
    <t>Approve Discharge of CEO Stefan Widing</t>
  </si>
  <si>
    <t>Approve Allocation of Income and Dividends of SEK 5.75 Per Share</t>
  </si>
  <si>
    <t>Determine Number of Directors (8) and Deputy Directors (0) of Board; Determine Number of Auditors (1) and Deputy Auditors</t>
  </si>
  <si>
    <t>Approve Remuneration of Directors in the Amount of SEK 3.1 Million for Chair and SEK 830,000 for Other Directors; Approve Remuneration for Committee Work; Approve Remuneration for Auditor</t>
  </si>
  <si>
    <t>Reelect Claes Boustedt as Director</t>
  </si>
  <si>
    <t>Reelect Johan Molin as Director</t>
  </si>
  <si>
    <t>Reelect Andreas Nordbrandt as Director</t>
  </si>
  <si>
    <t>Reelect Stefan Widing as Director</t>
  </si>
  <si>
    <t>Reelect Kai Warn as Director</t>
  </si>
  <si>
    <t>Reelect Johan Molin as Board Chair</t>
  </si>
  <si>
    <t>Approve Performance Share Matching Plan LTIP 2025 for Key Employees</t>
  </si>
  <si>
    <t>Approve Contribution to the Cost of Saving Edske Masung</t>
  </si>
  <si>
    <t>SITC International Holdings Company Limited</t>
  </si>
  <si>
    <t>1308</t>
  </si>
  <si>
    <t>KYG8187G1055</t>
  </si>
  <si>
    <t>G8187G105</t>
  </si>
  <si>
    <t>B61X7R5</t>
  </si>
  <si>
    <t>Elect Xue Mingyuan as Director</t>
  </si>
  <si>
    <t>Elect Lai Zhiyong as Director</t>
  </si>
  <si>
    <t>Elect Yang Xin as Director</t>
  </si>
  <si>
    <t>Elect Tse Siu Ngan as Director</t>
  </si>
  <si>
    <t>Elect Liu Ka Ying, Rebecca as Director</t>
  </si>
  <si>
    <t>Elect Hu Mantian (Mandy) as Director</t>
  </si>
  <si>
    <t>Authorize Board to Fix Remuneration of Directors</t>
  </si>
  <si>
    <t>Approve Ernst &amp; Young as Auditors and Authorize Board to Fix Their Remuneration</t>
  </si>
  <si>
    <t>Authorize Repurchase of Issued Share Capital</t>
  </si>
  <si>
    <t>The People's Insurance Company (Group) of China Limited</t>
  </si>
  <si>
    <t>1339</t>
  </si>
  <si>
    <t>CNE100001MK7</t>
  </si>
  <si>
    <t>Y6800A109</t>
  </si>
  <si>
    <t>B8RZJZ1</t>
  </si>
  <si>
    <t>Approve Remuneration Scheme for the Directors and Supervisors for the Year 2023</t>
  </si>
  <si>
    <t>Elect Xu Xiang as Director</t>
  </si>
  <si>
    <t>Elect Yeung Cheung Ying as Director</t>
  </si>
  <si>
    <t>Elect Jia Ruo as Director</t>
  </si>
  <si>
    <t>The Williams Companies, Inc.</t>
  </si>
  <si>
    <t>WMB</t>
  </si>
  <si>
    <t>US9694571004</t>
  </si>
  <si>
    <t>969457100</t>
  </si>
  <si>
    <t>2967181</t>
  </si>
  <si>
    <t>Elect Director Alan S. Armstrong</t>
  </si>
  <si>
    <t>Elect Director Stephen W. Bergstrom</t>
  </si>
  <si>
    <t>Elect Director Michael A. Creel</t>
  </si>
  <si>
    <t>Elect Director Stacey H. Dore</t>
  </si>
  <si>
    <t>Insufficient board diversity. Director held responsible for company's insufficient approach to climate.</t>
  </si>
  <si>
    <t>Elect Director Carri A. Lockhart</t>
  </si>
  <si>
    <t>Elect Director Richard E. Muncrief</t>
  </si>
  <si>
    <t>Elect Director Peter A. Ragauss</t>
  </si>
  <si>
    <t>Elect Director Rose M. Robeson</t>
  </si>
  <si>
    <t>Elect Director Scott D. Sheffield</t>
  </si>
  <si>
    <t>Elect Director William H. Spence</t>
  </si>
  <si>
    <t>Elect Director Jesse J. Tyson</t>
  </si>
  <si>
    <t>Truist Financial Corporation</t>
  </si>
  <si>
    <t>TFC</t>
  </si>
  <si>
    <t>US89832Q1094</t>
  </si>
  <si>
    <t>89832Q109</t>
  </si>
  <si>
    <t>BKP7287</t>
  </si>
  <si>
    <t>Elect Director Jennifer S. Banner</t>
  </si>
  <si>
    <t>Elect Director K. David Boyer, Jr.</t>
  </si>
  <si>
    <t>Elect Director Agnes Bundy Scanlan</t>
  </si>
  <si>
    <t>Elect Director Dallas S. Clement</t>
  </si>
  <si>
    <t>Elect Director Linnie M. Haynesworth</t>
  </si>
  <si>
    <t>Elect Director Donna S. Morea</t>
  </si>
  <si>
    <t>Elect Director Charles A. Patton</t>
  </si>
  <si>
    <t>Elect Director William H. Rogers, Jr.</t>
  </si>
  <si>
    <t>Elect Director Thomas E. Skains</t>
  </si>
  <si>
    <t>Elect Director Laurence Stein</t>
  </si>
  <si>
    <t>Elect Director Bruce L. Tanner</t>
  </si>
  <si>
    <t>Elect Director Steven C. Voorhees</t>
  </si>
  <si>
    <t>Unibail-Rodamco-Westfield SE</t>
  </si>
  <si>
    <t>URW</t>
  </si>
  <si>
    <t>FR0013326246</t>
  </si>
  <si>
    <t>F95094581</t>
  </si>
  <si>
    <t>BF2PQ09</t>
  </si>
  <si>
    <t>Approve Dividends of EUR 3.50 per Share</t>
  </si>
  <si>
    <t>Approve Compensation of Jean-Marie Tritant, Chairman of the Management Board</t>
  </si>
  <si>
    <t>Approve Compensation of Fabrice Mouchel, Management Board Member</t>
  </si>
  <si>
    <t>Approve Compensation of Vincent Rouget, Management Board Member</t>
  </si>
  <si>
    <t>Approve Compensation of Anne-Sophie Sancerre, Management Board Member</t>
  </si>
  <si>
    <t>Approve Compensation of Sylvain Montcouquiol, Management Board Member</t>
  </si>
  <si>
    <t>Approve Compensation of Jacques Richier, Chairman of the Supervisory Board</t>
  </si>
  <si>
    <t>Approve Remuneration Policy of Supervisory Board Members</t>
  </si>
  <si>
    <t>Ratify Appointment of Michaël Boukobza as Supervisory Board Member</t>
  </si>
  <si>
    <t>Elect Michaël Boukobza as Supervisory Board Member</t>
  </si>
  <si>
    <t>Elect Xavier Niel as Supervisory Board Member</t>
  </si>
  <si>
    <t>Reelect Julie Avrane as Supervisory Board Member</t>
  </si>
  <si>
    <t>Authorize Issuance of Equity or Equity-Linked Securities with Preemptive Rights up to Aggregate Nominal Amount of EUR 100 Million</t>
  </si>
  <si>
    <t>Approve Issuance of Equity or Equity-Linked Securities for Private Placements, up to Aggregate Nominal Amount of EUR 71 Million</t>
  </si>
  <si>
    <t>Approve Issuance of Equity or Equity-Linked Securities Reserved for Specific Beneficiaries, up to Aggregate Nominal Amount of EUR 71 Million</t>
  </si>
  <si>
    <t>Authorize Board to Increase Capital in the Event of Additional Demand Related to Delegation Submitted to Shareholder Vote Under Items 22-24</t>
  </si>
  <si>
    <t>Authorize up to 1.8 Percent of Issued Capital for Use in Restricted Stock Plans</t>
  </si>
  <si>
    <t>Amend Article 15 of Bylaws Re: Participation to Board Meetings and Written Consultation</t>
  </si>
  <si>
    <t>VAT Group AG</t>
  </si>
  <si>
    <t>VACN</t>
  </si>
  <si>
    <t>CH0311864901</t>
  </si>
  <si>
    <t>H90508104</t>
  </si>
  <si>
    <t>BYZWMR9</t>
  </si>
  <si>
    <t>Approve Allocation of Income and Dividends of CHF 6.25  per Share</t>
  </si>
  <si>
    <t>Reelect Martin Komischke as Director and Board Chair</t>
  </si>
  <si>
    <t>Reelect Urs Leinhaeuser as Director</t>
  </si>
  <si>
    <t>Reelect Hermann Gerlinger as Director</t>
  </si>
  <si>
    <t>Reelect Libo Zhang as Director</t>
  </si>
  <si>
    <t>Reelect Daniel Lippuner as Director</t>
  </si>
  <si>
    <t>Reelect Thomas Piliszczuk as Director</t>
  </si>
  <si>
    <t>Elect Clara-Ann Gordon as Director</t>
  </si>
  <si>
    <t>4.1.9</t>
  </si>
  <si>
    <t>Elect Michael Allison as Director</t>
  </si>
  <si>
    <t>Reappoint Urs Leinhaeuser as Member of the Nomination and Compensation Committee</t>
  </si>
  <si>
    <t>Reappoint Hermann Gerlinger as Member of the Nomination and Compensation Committee</t>
  </si>
  <si>
    <t>Reappoint Libo Zhang as Member of the Nomination and Compensation Committee</t>
  </si>
  <si>
    <t>Designate Roger Foehn as Independent Proxy</t>
  </si>
  <si>
    <t>Approve Short-Term Variable Remuneration of Executive Committee in the Amount of CHF 882,785  for Fiscal Year 2024</t>
  </si>
  <si>
    <t>Approve Fixed Remuneration of Executive Committee in the Amount of CHF 2.9 Million for Fiscal Year 2026</t>
  </si>
  <si>
    <t>Approve Long-Term Variable Remuneration of Executive Committee in the Amount of CHF 2.2 Million for Fiscal Year 2026</t>
  </si>
  <si>
    <t>Approve Remuneration of Directors in the Amount of CHF 1.7 Million for the Period from 2025 AGM to 2026 AGM</t>
  </si>
  <si>
    <t>VERBUND AG</t>
  </si>
  <si>
    <t>VER</t>
  </si>
  <si>
    <t>Austria</t>
  </si>
  <si>
    <t>AT0000746409</t>
  </si>
  <si>
    <t>A91460104</t>
  </si>
  <si>
    <t>4661607</t>
  </si>
  <si>
    <t>Approve Allocation of Income and Dividends of EUR 2.80 per Share</t>
  </si>
  <si>
    <t>Ratify Ernst &amp; Young as Auditors and as Auditor for the Sustainability Reporting for Fiscal Year 2025</t>
  </si>
  <si>
    <t>Reelect Robert Stajic as Supervisory Board Member</t>
  </si>
  <si>
    <t>Approve Spin-Off of the "Household and Small Enterprise" Business Unit to VERBUND Energy4Customers GmbH</t>
  </si>
  <si>
    <t>VICI Properties Inc.</t>
  </si>
  <si>
    <t>VICI</t>
  </si>
  <si>
    <t>US9256521090</t>
  </si>
  <si>
    <t>925652109</t>
  </si>
  <si>
    <t>BYWH073</t>
  </si>
  <si>
    <t>Elect Director James R. Abrahamson</t>
  </si>
  <si>
    <t>Elect Director Diana F. Cantor</t>
  </si>
  <si>
    <t>Elect Director Monica H. Douglas</t>
  </si>
  <si>
    <t>Elect Director Elizabeth I. Holland</t>
  </si>
  <si>
    <t>Elect Director Craig Macnab</t>
  </si>
  <si>
    <t>Elect Director Edward B. Pitoniak</t>
  </si>
  <si>
    <t>Elect Director Michael D. Rumbolz</t>
  </si>
  <si>
    <t>Amend Long-Term Incentive Plan</t>
  </si>
  <si>
    <t>Wells Fargo &amp; Company</t>
  </si>
  <si>
    <t>WFC</t>
  </si>
  <si>
    <t>US9497461015</t>
  </si>
  <si>
    <t>949746101</t>
  </si>
  <si>
    <t>2649100</t>
  </si>
  <si>
    <t>Elect Director Steven D. Black</t>
  </si>
  <si>
    <t>Elect Director Mark A. Chancy</t>
  </si>
  <si>
    <t>Elect Director Celeste A. Clark</t>
  </si>
  <si>
    <t>Elect Director Theodore F. Craver, Jr.</t>
  </si>
  <si>
    <t>Elect Director Fabian T. Garcia</t>
  </si>
  <si>
    <t>Elect Director Wayne M. Hewett</t>
  </si>
  <si>
    <t>Elect Director CeCelia G. Morken</t>
  </si>
  <si>
    <t>Elect Director Maria R. Morris</t>
  </si>
  <si>
    <t>Elect Director Felicia F. Norwood</t>
  </si>
  <si>
    <t>Elect Director Ronald L. Sargent</t>
  </si>
  <si>
    <t>Elect Director Charles W. Scharf</t>
  </si>
  <si>
    <t>Elect Director Suzanne M. Vautrinot</t>
  </si>
  <si>
    <t>Report on Prevention of Workplace Harassment and Discrimination</t>
  </si>
  <si>
    <t>Report on Congruency of Political Spending with Company Values and Priorities</t>
  </si>
  <si>
    <t>Report Annually on Energy Supply Ratio</t>
  </si>
  <si>
    <t>The proposal for banks to disclose their Energy Supply Ratio (ESR) has received strong investor support in previous years and continues to be an area of focus for a prominent US asset owners. There is also a clear investor use case for the ratio, as highlighted by Bloomberg's integration of the metric into its offerings, for which additional company disclosure would improve granularity and transparency for investors. Finally,  JP Morgan's disclosure demonstrates feasibility and commitments from US and Canadian peers such as Citibank, RBC and Scotiabank suggest others in the industry are following suit. The ESR would also complement existing financed emissions lending disclosures.</t>
  </si>
  <si>
    <t>WuXi AppTec Co., Ltd.</t>
  </si>
  <si>
    <t>2359</t>
  </si>
  <si>
    <t>CNE100003F19</t>
  </si>
  <si>
    <t>Y971B1118</t>
  </si>
  <si>
    <t>BGHH0L6</t>
  </si>
  <si>
    <t>Approve Work Report of the Supervisory Committee</t>
  </si>
  <si>
    <t>Approve Authorization to Formulate the Mid-Year Dividend Distribution Plan</t>
  </si>
  <si>
    <t>Approve Special Dividend Distribution</t>
  </si>
  <si>
    <t>Approve Provision of External Guarantees for Subsidiaries</t>
  </si>
  <si>
    <t>Approve Deloitte Touche Tohmatsu Certified Public Accountants LLP as PRC Financial Report and Internal Control Report Auditors and Deloitte Touche Tohmatsu as Offshore Financial Report Auditors and Authorize Board to Fix Their Remuneration</t>
  </si>
  <si>
    <t>Approve Foreign Exchange Hedging Limit</t>
  </si>
  <si>
    <t>Approve Change of Registered Capital and Amend Articles of Association</t>
  </si>
  <si>
    <t>Approve Purpose of the Share Repurchase</t>
  </si>
  <si>
    <t>Approve Type of Shares to be Repurchased</t>
  </si>
  <si>
    <t>Approve Method of Share Repurchase</t>
  </si>
  <si>
    <t>Approve Implementation Period of Share Repurchase</t>
  </si>
  <si>
    <t>Approve Use and Number of A Shares Proposed to be Repurchased, Proportion to the Company's Total Issued Share Capital and Total Amount of Funds</t>
  </si>
  <si>
    <t>Approve Price or Price Range and Pricing Principles for the Share Repurchase</t>
  </si>
  <si>
    <t>Approve Source of Funds of Share Repurchase</t>
  </si>
  <si>
    <t>Approve Relevant Arrangements for Cancellation or Transfer of the Repurchased A Shares</t>
  </si>
  <si>
    <t>Approve Relevant Arrangements for the Prevention of Acts Prejudicing the Interests of the Creditors of the Company</t>
  </si>
  <si>
    <t>Approve Specific Authorization for Handling Matters Relating to the Share Repurchase</t>
  </si>
  <si>
    <t>Approve H Share Award and Trust Scheme</t>
  </si>
  <si>
    <t>Authorize Board and/or the Delegatee to Deal with All Matters in Relation to the H Share Award and Trust Scheme</t>
  </si>
  <si>
    <t>Approve Granting of General Mandate to Issue A Shares and/or H Shares</t>
  </si>
  <si>
    <t>Approve Granting of General Mandate to Repurchase A Shares and/or H Shares</t>
  </si>
  <si>
    <t>Approve Authorization for Issuance of Onshore and Offshore Debt Financing Instruments</t>
  </si>
  <si>
    <t>Ameriprise Financial, Inc.</t>
  </si>
  <si>
    <t>AMP</t>
  </si>
  <si>
    <t>US03076C1062</t>
  </si>
  <si>
    <t>03076C106</t>
  </si>
  <si>
    <t>B0J7D57</t>
  </si>
  <si>
    <t>Elect Director James M. Cracchiolo</t>
  </si>
  <si>
    <t>Elect Director Robert F. Sharpe, Jr.</t>
  </si>
  <si>
    <t>Elect Director Dianne Neal Blixt</t>
  </si>
  <si>
    <t>Elect Director Amy DiGeso</t>
  </si>
  <si>
    <t>Elect Director Christopher J. Williams</t>
  </si>
  <si>
    <t>Elect Director Glynis A. Bryan</t>
  </si>
  <si>
    <t>Elect Director Brian T. Shea</t>
  </si>
  <si>
    <t>Elect Director W. Edward Walter, III</t>
  </si>
  <si>
    <t>Anglo American Plc</t>
  </si>
  <si>
    <t>AAL</t>
  </si>
  <si>
    <t>GB00B1XZS820</t>
  </si>
  <si>
    <t>G03764134</t>
  </si>
  <si>
    <t>B1XZS82</t>
  </si>
  <si>
    <t>Elect Anne Wade as Director</t>
  </si>
  <si>
    <t>Re-elect Stuart Chambers as Director</t>
  </si>
  <si>
    <t>Re-elect Duncan Wanblad as Director</t>
  </si>
  <si>
    <t>Re-elect John Heasley as Director</t>
  </si>
  <si>
    <t>Re-elect Ian Tyler as Director</t>
  </si>
  <si>
    <t>Re-elect Magali Anderson as Director</t>
  </si>
  <si>
    <t>Re-elect Ian Ashby as Director</t>
  </si>
  <si>
    <t>Re-elect Marcelo Bastos as Director</t>
  </si>
  <si>
    <t>Re-elect Hilary Maxson as Director</t>
  </si>
  <si>
    <t>Re-elect Hixonia Nyasulu as Director</t>
  </si>
  <si>
    <t>Re-elect Nonkululeko Nyembezi as Director</t>
  </si>
  <si>
    <t>Approve the Demerger Distribution, the Demerger and the Share Consolidation</t>
  </si>
  <si>
    <t>The demerger would create two distinct businesses that will enhance each one's ability to deliver value over time as a result of a simpler, focused portfolio and more efficient and effective organization.</t>
  </si>
  <si>
    <t>Anheuser-Busch InBev SA/NV</t>
  </si>
  <si>
    <t>ABI</t>
  </si>
  <si>
    <t>BE0974293251</t>
  </si>
  <si>
    <t>B639CJ108</t>
  </si>
  <si>
    <t>BYYHL23</t>
  </si>
  <si>
    <t>Approve Financial Statements, Allocation of Income, and Dividends of EUR 1.00 per Share</t>
  </si>
  <si>
    <t>Reelect Martin J. Barrington as Restricted Share Director</t>
  </si>
  <si>
    <t>Non-independent candidate and historic concerns over Board independence. Board not sufficiently independent. Non-independent Chair on majority non-independent Board. Non-independent and the Nomination Committee lacks sufficient independence. Recurrent concerns on say on pay.</t>
  </si>
  <si>
    <t>Reelect Salvatore Mancuso as Restricted Share Director</t>
  </si>
  <si>
    <t>Non-independent candidate and historic concerns over Board independence.</t>
  </si>
  <si>
    <t>7c</t>
  </si>
  <si>
    <t>Reelect Alejandro Santo Domingo as Restricted Share Director</t>
  </si>
  <si>
    <t>Ratify PwC BV, Permanently Represented by Peter D'hondt, as Auditors of the Company and for Sustainability Reporting and Approve Their Remuneration</t>
  </si>
  <si>
    <t>Poor pay disclosure. Aggregate cap on non-executive pay is not adequately justified. Majority of awards vest without reference to performance conditions.</t>
  </si>
  <si>
    <t>Authorize Implementation of Approved Resolutions and Filing of Required Documents/Formalities at Trade Registry</t>
  </si>
  <si>
    <t>Approve Climate-Related Financial Disclosure</t>
  </si>
  <si>
    <t>Elect Cheryl Agius as Director</t>
  </si>
  <si>
    <t>Elect Neil Morrison as Director</t>
  </si>
  <si>
    <t>Re-elect George Culmer as Director</t>
  </si>
  <si>
    <t>Re-elect Amanda Blanc as Director</t>
  </si>
  <si>
    <t>Re-elect Charlotte Jones as Director</t>
  </si>
  <si>
    <t>Re-elect Andrea Blance as Director</t>
  </si>
  <si>
    <t>Re-elect Ian Clark as Director</t>
  </si>
  <si>
    <t>Re-elect Shonaid Jemmett-Page as Director</t>
  </si>
  <si>
    <t>Re-elect Mohit Joshi as Director</t>
  </si>
  <si>
    <t>Re-elect Pippa Lambert as Director</t>
  </si>
  <si>
    <t>Re-elect Jim McConville as Director</t>
  </si>
  <si>
    <t>Re-elect Michael Mire as Director</t>
  </si>
  <si>
    <t>Authorise Issue of Equity in Relation to Any Issuance of SII Instruments and Conversion of the Direct Line RT1s</t>
  </si>
  <si>
    <t>Authorise Issue of Equity without Pre-emptive Rights in Relation to Any Issuance of SII Instruments and Conversion of the Direct Line RT1s</t>
  </si>
  <si>
    <t>Authorise Market Purchase of 8 3/4 % Preference Shares</t>
  </si>
  <si>
    <t>Authorise Market Purchase of 8 3/8 % Preference Shares</t>
  </si>
  <si>
    <t>Bajaj Auto Limited</t>
  </si>
  <si>
    <t>532977</t>
  </si>
  <si>
    <t>INE917I01010</t>
  </si>
  <si>
    <t>Y05490100</t>
  </si>
  <si>
    <t>B2QKXW0</t>
  </si>
  <si>
    <t>Approve Reappointment and Remuneration of Rajivnayan Rahulkumar Bajaj as Managing Director and Chief Executive Officer</t>
  </si>
  <si>
    <t>Reelect Abhinav Bindra as Director</t>
  </si>
  <si>
    <t>Ball Corporation</t>
  </si>
  <si>
    <t>BALL</t>
  </si>
  <si>
    <t>US0584981064</t>
  </si>
  <si>
    <t>058498106</t>
  </si>
  <si>
    <t>2073022</t>
  </si>
  <si>
    <t>Elect Director John A. Bryant</t>
  </si>
  <si>
    <t>Elect Director Michael J. Cave</t>
  </si>
  <si>
    <t>Elect Director Aaron M. Erter</t>
  </si>
  <si>
    <t>Elect Director Daniel W. Fisher</t>
  </si>
  <si>
    <t>Elect Director Dune E. Ives</t>
  </si>
  <si>
    <t>Elect Director Todd A. Penegor</t>
  </si>
  <si>
    <t>Elect Director Cathy D. Ross</t>
  </si>
  <si>
    <t>Elect Director Betty J. Sapp</t>
  </si>
  <si>
    <t>Elect Director Stuart A. Taylor, II</t>
  </si>
  <si>
    <t>Amend Articles of Incorporation to Eliminate Default Board Size</t>
  </si>
  <si>
    <t>Banco BPM SpA</t>
  </si>
  <si>
    <t>BAMI</t>
  </si>
  <si>
    <t>IT0005218380</t>
  </si>
  <si>
    <t>T1708N101</t>
  </si>
  <si>
    <t>BYMD5K9</t>
  </si>
  <si>
    <t>Approve 2025 Short-Term Incentive Plan</t>
  </si>
  <si>
    <t>Approve 2025-2027 Long-Term Incentive Plan</t>
  </si>
  <si>
    <t>Approve Severance Payments Policy</t>
  </si>
  <si>
    <t>Authorize Share Repurchase Program and Reissuance of Repurchased Shares to Service the Compensation Plans</t>
  </si>
  <si>
    <t>Carlisle Companies Incorporated</t>
  </si>
  <si>
    <t>CSL</t>
  </si>
  <si>
    <t>US1423391002</t>
  </si>
  <si>
    <t>142339100</t>
  </si>
  <si>
    <t>2176318</t>
  </si>
  <si>
    <t>Elect Director Jonathan R. Collins</t>
  </si>
  <si>
    <t>Elect Director D. Christian Koch</t>
  </si>
  <si>
    <t>Elect Director C. David Myers</t>
  </si>
  <si>
    <t>Majority of awards vest without reference to performance conditions. Accelerated vesting of awards undermines shareholder long-term interest.   Excessive severance package.   The company lacks a comprehensive clawback provision.</t>
  </si>
  <si>
    <t>Corteva, Inc.</t>
  </si>
  <si>
    <t>CTVA</t>
  </si>
  <si>
    <t>US22052L1044</t>
  </si>
  <si>
    <t>22052L104</t>
  </si>
  <si>
    <t>BK73B42</t>
  </si>
  <si>
    <t>Elect Director Lamberto Andreotti</t>
  </si>
  <si>
    <t>Elect Director Klaus A. Engel</t>
  </si>
  <si>
    <t>Elect Director David C. Everitt</t>
  </si>
  <si>
    <t>Elect Director Janet P. Giesselman</t>
  </si>
  <si>
    <t>Elect Director Karen H. Grimes</t>
  </si>
  <si>
    <t>Elect Director Michael O. Johanns</t>
  </si>
  <si>
    <t>Elect Director Marcos M. Lutz</t>
  </si>
  <si>
    <t>Elect Director Charles V. Magro</t>
  </si>
  <si>
    <t>Elect Director Nayaki R. Nayyar</t>
  </si>
  <si>
    <t>Elect Director Kerry J. Preete</t>
  </si>
  <si>
    <t>Elect Director Patrick J. Ward</t>
  </si>
  <si>
    <t>Enel Americas SA</t>
  </si>
  <si>
    <t>ENELAM</t>
  </si>
  <si>
    <t>CLP371861061</t>
  </si>
  <si>
    <t>P37186106</t>
  </si>
  <si>
    <t>2299453</t>
  </si>
  <si>
    <t>Present Board's Report on Expenses; Present Directors' Committee Report on Activities and Expenses</t>
  </si>
  <si>
    <t>Present Dividend Policy and Distribution Procedures</t>
  </si>
  <si>
    <t>Present Report on Processing, Printing, and Mailing Information Required by Chilean Law</t>
  </si>
  <si>
    <t>EssilorLuxottica SA</t>
  </si>
  <si>
    <t>EL</t>
  </si>
  <si>
    <t>FR0000121667</t>
  </si>
  <si>
    <t>F31665106</t>
  </si>
  <si>
    <t>7212477</t>
  </si>
  <si>
    <t>Approve Allocation of Income and Dividends of EUR 3.95 per Share</t>
  </si>
  <si>
    <t>Approve Compensation of Francesco Milleri, Chairman and CEO</t>
  </si>
  <si>
    <t>Approve Compensation of Paul du Saillant, Vice-CEO</t>
  </si>
  <si>
    <t>Poor pay disclosure. Excessive pay quantum.</t>
  </si>
  <si>
    <t>Appoint Ernst &amp; Young Audit as Auditor</t>
  </si>
  <si>
    <t>Amend Article 22 of Bylaws Re: Alternate Auditors</t>
  </si>
  <si>
    <t>Eurobank Ergasias Services &amp; Holdings SA</t>
  </si>
  <si>
    <t>EUROB</t>
  </si>
  <si>
    <t>GRS323003012</t>
  </si>
  <si>
    <t>X2321W101</t>
  </si>
  <si>
    <t>BYZ43T4</t>
  </si>
  <si>
    <t>Approve Financial Statements, Statutory Reports and Income Allocation</t>
  </si>
  <si>
    <t>Approve Auditors and Fix Their Remuneration</t>
  </si>
  <si>
    <t>Approve Profit Sharing Plan to Senior Management and Employees</t>
  </si>
  <si>
    <t>Independence compromised with performance based pay. Excessive severance package.</t>
  </si>
  <si>
    <t>Approve Remuneration of Directors and Members of Committees</t>
  </si>
  <si>
    <t>Poor pay disclosure. Salary increase not adequately justified.</t>
  </si>
  <si>
    <t>Amend Article 12 Re: Allow Shareholder Meetings to be Held in Virtual-Only Format</t>
  </si>
  <si>
    <t>GEA Group AG</t>
  </si>
  <si>
    <t>G1A</t>
  </si>
  <si>
    <t>DE0006602006</t>
  </si>
  <si>
    <t>D28304109</t>
  </si>
  <si>
    <t>4557104</t>
  </si>
  <si>
    <t>Approve Allocation of Income and Dividends of EUR 1.15 per Share</t>
  </si>
  <si>
    <t>Elect Juergen Fleischer to the Supervisory Board</t>
  </si>
  <si>
    <t>Elect Annette Koehler to the Supervisory Board</t>
  </si>
  <si>
    <t>Elect Holly Lei to the Supervisory Board</t>
  </si>
  <si>
    <t>Grupo Bimbo SAB de CV</t>
  </si>
  <si>
    <t>BIMBOA</t>
  </si>
  <si>
    <t>MXP495211262</t>
  </si>
  <si>
    <t>P4949B104</t>
  </si>
  <si>
    <t>2392471</t>
  </si>
  <si>
    <t>Approve Dividends of MXN 1 Per Share</t>
  </si>
  <si>
    <t>Ratify Executive Chair</t>
  </si>
  <si>
    <t>Ratify CEO</t>
  </si>
  <si>
    <t>Accept Resignation of Jaime Chico Pardo as Director</t>
  </si>
  <si>
    <t>Elect Roberto Mauricio Servitje Labarrere as Director</t>
  </si>
  <si>
    <t>Ratify Directors, Secretary (Non-Member) and Deputy Secretary (Non-Member)</t>
  </si>
  <si>
    <t>Ratify Members of Audit and Corporate Practices Committee; Approve their Remuneration</t>
  </si>
  <si>
    <t>Approve Report on Repurchase of Shares and Set Aggregate Nominal Amount of Share Repurchase Reserve</t>
  </si>
  <si>
    <t>Ratify Reduction in Share Capital and Consequently Cancellation of 61.09 Million Series A Repurchased Shares Held in Treasury</t>
  </si>
  <si>
    <t>Amend Articles to Reflect Changes in Capital in Previous Item 7</t>
  </si>
  <si>
    <t>Grupo Carso SAB de CV</t>
  </si>
  <si>
    <t>GCARSOA1</t>
  </si>
  <si>
    <t>MXP461181085</t>
  </si>
  <si>
    <t>P46118108</t>
  </si>
  <si>
    <t>2393452</t>
  </si>
  <si>
    <t>Receive Report on Adherence to Fiscal Obligations</t>
  </si>
  <si>
    <t>Approve Cash Dividends</t>
  </si>
  <si>
    <t>Elect and/or Ratify Directors, Secretary and Deputy Secretary</t>
  </si>
  <si>
    <t>Bundled director election proposal. Insufficient biographical disclosure.</t>
  </si>
  <si>
    <t>Approve Remuneration of Directors, Secretary and Deputy Secretary</t>
  </si>
  <si>
    <t>Elect and/or Ratify Members of Audit and Corporate Practices Committee</t>
  </si>
  <si>
    <t>Approve Remuneration of Members of Audit and Corporate Practices Committee</t>
  </si>
  <si>
    <t>Grupo Financiero Inbursa SAB de CV</t>
  </si>
  <si>
    <t>GFINBURO</t>
  </si>
  <si>
    <t>MXP370641013</t>
  </si>
  <si>
    <t>P4950U165</t>
  </si>
  <si>
    <t>2822398</t>
  </si>
  <si>
    <t>Present Report on Compliance with Fiscal Obligations</t>
  </si>
  <si>
    <t>Approve CEO's Report and Auditor's Report; Board's Opinion on Reports</t>
  </si>
  <si>
    <t>Approve Board's Report on Accounting Policies and Criteria Followed in Preparation of Financial Statements</t>
  </si>
  <si>
    <t>Approve Report on Activities and Operations Undertaken by Board</t>
  </si>
  <si>
    <t>Approve Individual and Consolidated Financial Statements</t>
  </si>
  <si>
    <t>Approve Report on Activities Undertaken by Audit and Corporate Practices Committees</t>
  </si>
  <si>
    <t>Elect and/or Ratify Directors and Company Secretary</t>
  </si>
  <si>
    <t>Approve Remuneration of Directors and Company Secretary</t>
  </si>
  <si>
    <t>Elect and/or Ratify Members of Corporate Practices and Audit Committees</t>
  </si>
  <si>
    <t>Approve Remuneration of Members of Corporate Practices and Audit Committees</t>
  </si>
  <si>
    <t>Set Maximum Amount of Share Repurchase Reserve; Approve Share Repurchase Report</t>
  </si>
  <si>
    <t>Grupo Mexico S.A.B. de C.V.</t>
  </si>
  <si>
    <t>GMEXICOB</t>
  </si>
  <si>
    <t>MXP370841019</t>
  </si>
  <si>
    <t>P49538112</t>
  </si>
  <si>
    <t>2643674</t>
  </si>
  <si>
    <t>Approve Policy Related to Acquisition of Own Shares; Set Aggregate Nominal Amount of Share Repurchase Reserve</t>
  </si>
  <si>
    <t>Approve Discharge of Board of Directors, Executive Chair and Board Committees</t>
  </si>
  <si>
    <t>Elect and/or Ratify Directors; Verify Independence of Board Members; Elect or Ratify Chairs and Members of Board Committees</t>
  </si>
  <si>
    <t>Approve Granting/Withdrawal of Powers</t>
  </si>
  <si>
    <t>Approve Remuneration of Directors and Members of Board Committees</t>
  </si>
  <si>
    <t>Hera SpA</t>
  </si>
  <si>
    <t>HER</t>
  </si>
  <si>
    <t>IT0001250932</t>
  </si>
  <si>
    <t>T5250M106</t>
  </si>
  <si>
    <t>7598003</t>
  </si>
  <si>
    <t>Amend Company Bylaws Re: Article 29</t>
  </si>
  <si>
    <t>Adjust Remuneration of External Auditors</t>
  </si>
  <si>
    <t>Hermes International SCA</t>
  </si>
  <si>
    <t>RMS</t>
  </si>
  <si>
    <t>FR0000052292</t>
  </si>
  <si>
    <t>F48051100</t>
  </si>
  <si>
    <t>5253973</t>
  </si>
  <si>
    <t>Approve Discharge of General Managers</t>
  </si>
  <si>
    <t>Approve Allocation of Income and Dividends of EUR 26 per Share</t>
  </si>
  <si>
    <t>There is a conflict of interest in determining discretionary compensation.</t>
  </si>
  <si>
    <t>Approve Compensation of Axel Dumas, General Manager</t>
  </si>
  <si>
    <t>Approve Compensation of Emile Hermes SAS, General Manager</t>
  </si>
  <si>
    <t>Approve Compensation of Éric de Seynes, Chairman of the Supervisory Board</t>
  </si>
  <si>
    <t>Approve Remuneration Policy of General Managers</t>
  </si>
  <si>
    <t>Reelect Charles-Eric Bauer as Supervisory Board Member</t>
  </si>
  <si>
    <t>Reelect Estelle Brachlianoff as Supervisory Board Member</t>
  </si>
  <si>
    <t>Reelect Julie Guerrand as Supervisory Board Member</t>
  </si>
  <si>
    <t>Elect Cécile Béliot-Zind as Supervisory Board Member</t>
  </si>
  <si>
    <t>Elect Jean-Laurent Bonnafé as Supervisory Board Member</t>
  </si>
  <si>
    <t>Elect Bernard Emié as Supervisory Board Member</t>
  </si>
  <si>
    <t>Authorize Capitalization of Reserves of up to 40 Percent of Issued Capital for Bonus Issue or Increase in Par Value</t>
  </si>
  <si>
    <t>Authorize Issuance of Equity or Equity-Linked Securities with Preemptive Rights up to 40 Percent of Issued Capital</t>
  </si>
  <si>
    <t>Authorize Issuance of Equity or Equity-Linked Securities without Preemptive Rights up to 40 Percent of Issued Capital</t>
  </si>
  <si>
    <t>Approve Issuance of Equity or Equity-Linked Securities for Private Placements up to 20 Percent of Issued Capital</t>
  </si>
  <si>
    <t>Approve Issuance of Equity or Equity-Linked Securities Reserved for Specific Beneficiaries, up to 10 Percent of Issued Capital</t>
  </si>
  <si>
    <t>Delegate Powers to the Management Board to Decide on Merger, Spin-Off Agreement and Acquisition</t>
  </si>
  <si>
    <t>Proposal may have a negative impact on shareholder rights.</t>
  </si>
  <si>
    <t>Delegate Powers to the Management Board to Issue Shares up to 40 Percent of Issued Capital in Connection with Item 27 Above</t>
  </si>
  <si>
    <t>Hong Kong Exchanges and Clearing Limited</t>
  </si>
  <si>
    <t>388</t>
  </si>
  <si>
    <t>Hong Kong</t>
  </si>
  <si>
    <t>HK0388045442</t>
  </si>
  <si>
    <t>Y3506N139</t>
  </si>
  <si>
    <t>6267359</t>
  </si>
  <si>
    <t>Elect Peter Wilhelm Hubert Brien as Director</t>
  </si>
  <si>
    <t>KBC Group SA/NV</t>
  </si>
  <si>
    <t>KBC</t>
  </si>
  <si>
    <t>BE0003565737</t>
  </si>
  <si>
    <t>B5337G162</t>
  </si>
  <si>
    <t>4497749</t>
  </si>
  <si>
    <t>Receive Assurance Report on Sustainability Reporting of KBC Group NV</t>
  </si>
  <si>
    <t>Approve Financial Statements, Allocation of Income, and Dividends of EUR 4.85 per Share</t>
  </si>
  <si>
    <t>Approve Auditors' Remuneration</t>
  </si>
  <si>
    <t>Ratify KPMG, Permanently Represented by Kenneth Vermeire and Stephane Nolf, as Auditors</t>
  </si>
  <si>
    <t>Appoint KPMG, Permanently Represented by Kenneth Vermeire and Steven Mulkens, for Sustainability Reporting and Approve Their Remuneration</t>
  </si>
  <si>
    <t>Approve Co-optation of Bartel Puelinckx as Director</t>
  </si>
  <si>
    <t>Elect Kristine Wolcott Braden as Independent Director</t>
  </si>
  <si>
    <t>12.3</t>
  </si>
  <si>
    <t>Elect Line Merethe Hestvik as Independent Director</t>
  </si>
  <si>
    <t>12.4</t>
  </si>
  <si>
    <t>Elect Michiel Allaerts as Director</t>
  </si>
  <si>
    <t>12.5</t>
  </si>
  <si>
    <t>Reelect Philippe Vlerick as Director</t>
  </si>
  <si>
    <t>Board not sufficiently independent.   Non-independent and the Nomination Committee lacks sufficient independence. Non-independent candidate and historic concerns over Board independence.</t>
  </si>
  <si>
    <t>Transact Other Business</t>
  </si>
  <si>
    <t>Knorr-Bremse AG</t>
  </si>
  <si>
    <t>KBX</t>
  </si>
  <si>
    <t>DE000KBX1006</t>
  </si>
  <si>
    <t>D4S43E114</t>
  </si>
  <si>
    <t>BD2P9X9</t>
  </si>
  <si>
    <t>Approve Allocation of Income and Dividends of EUR 1.75 per Share</t>
  </si>
  <si>
    <t>Ratify KPMG AG as Auditors for Fiscal Year 2025 and for the Review of Interim Financial Statements for the First Half of Fiscal Year 2025</t>
  </si>
  <si>
    <t>Elect Stephan Sturm to the Supervisory Board</t>
  </si>
  <si>
    <t>Approve Affiliation Agreement with KB Intellectual Property GmbH &amp; Co. KG</t>
  </si>
  <si>
    <t>12.6</t>
  </si>
  <si>
    <t>12.7</t>
  </si>
  <si>
    <t>M&amp;G Plc</t>
  </si>
  <si>
    <t>MNG</t>
  </si>
  <si>
    <t>GB00BKFB1C65</t>
  </si>
  <si>
    <t>G6107R102</t>
  </si>
  <si>
    <t>BKFB1C6</t>
  </si>
  <si>
    <t>Elect Paul Evans as Director</t>
  </si>
  <si>
    <t>Re-elect Clive Adamson as Director</t>
  </si>
  <si>
    <t>Re-elect Sir Edward Braham as Director</t>
  </si>
  <si>
    <t>Re-elect Clare Chapman as Director</t>
  </si>
  <si>
    <t>Re-elect Kathryn McLeland as Director</t>
  </si>
  <si>
    <t>Re-elect Andrea Rossi as Director</t>
  </si>
  <si>
    <t>Re-elect Debasish Sanyal as Director</t>
  </si>
  <si>
    <t>Re-elect Elisabeth Stheeman as Director</t>
  </si>
  <si>
    <t>Re-elect Clare Thompson as Director</t>
  </si>
  <si>
    <t>Re-elect Massimo Tosato as Director</t>
  </si>
  <si>
    <t>Authorise Issue of Preference Shares</t>
  </si>
  <si>
    <t>Authorise Issue of Equity in Connection with the Issue of Mandatory Convertible Securities</t>
  </si>
  <si>
    <t>Authorise Issue of Equity without Pre-emptive Rights in Connection with the Issue of Mandatory Convertible Securities</t>
  </si>
  <si>
    <t>Marathon Petroleum Corporation</t>
  </si>
  <si>
    <t>MPC</t>
  </si>
  <si>
    <t>US56585A1025</t>
  </si>
  <si>
    <t>56585A102</t>
  </si>
  <si>
    <t>B3K3L40</t>
  </si>
  <si>
    <t>Elect Director Evan Bayh</t>
  </si>
  <si>
    <t>Elect Director Jeffrey C. Campbell</t>
  </si>
  <si>
    <t>Declassify the Board of Directors</t>
  </si>
  <si>
    <t>We will support proposals that reduce supermajority voting limits.</t>
  </si>
  <si>
    <t>Melrose Industries Plc</t>
  </si>
  <si>
    <t>MRO</t>
  </si>
  <si>
    <t>GB00BNGDN821</t>
  </si>
  <si>
    <t>G5973J210</t>
  </si>
  <si>
    <t>BNGDN82</t>
  </si>
  <si>
    <t>Excessive pay quantum. Accelerated vesting of awards undermines shareholder long-term interest.</t>
  </si>
  <si>
    <t>Re-elect Peter Dilnot as Director</t>
  </si>
  <si>
    <t>Re-elect Matthew Gregory as Director</t>
  </si>
  <si>
    <t>Re-elect David Lis as Director</t>
  </si>
  <si>
    <t>Re-elect Charlotte Twyning as Director</t>
  </si>
  <si>
    <t>Re-elect Heather Lawrence as Director</t>
  </si>
  <si>
    <t>Re-elect Gillian Elcock as Director</t>
  </si>
  <si>
    <t>Elect Chris Grigg as Director</t>
  </si>
  <si>
    <t>Elect Ian Barkshire as Director</t>
  </si>
  <si>
    <t>Moderna, Inc.</t>
  </si>
  <si>
    <t>MRNA</t>
  </si>
  <si>
    <t>US60770K1079</t>
  </si>
  <si>
    <t>60770K107</t>
  </si>
  <si>
    <t>BGSXTS3</t>
  </si>
  <si>
    <t>Elect Director Noubar B. Afeyan</t>
  </si>
  <si>
    <t>Elect Director Stéphane Bancel</t>
  </si>
  <si>
    <t>Elect Director François Nader</t>
  </si>
  <si>
    <t>Concerns with governance provisions.</t>
  </si>
  <si>
    <t>Executive pay is not aligned with performance.    One-off payments inadequately justified.   Excessive pay quantum. The company lacks a comprehensive clawback provision.</t>
  </si>
  <si>
    <t>Molina Healthcare, Inc.</t>
  </si>
  <si>
    <t>MOH</t>
  </si>
  <si>
    <t>US60855R1005</t>
  </si>
  <si>
    <t>60855R100</t>
  </si>
  <si>
    <t>2212706</t>
  </si>
  <si>
    <t>Elect Director Barbara L. Brasier</t>
  </si>
  <si>
    <t>Elect Director Leo P. Grohowski</t>
  </si>
  <si>
    <t>Elect Director Stephen H. Lockhart</t>
  </si>
  <si>
    <t>Elect Director Steven J. Orlando</t>
  </si>
  <si>
    <t>Elect Director Ronna E. Romney</t>
  </si>
  <si>
    <t>Elect Director Richard M. Schapiro</t>
  </si>
  <si>
    <t>Elect Director Dale B. Wolf</t>
  </si>
  <si>
    <t>Elect Director Richard C. Zoretic</t>
  </si>
  <si>
    <t>Elect Director Joseph M. Zubretsky</t>
  </si>
  <si>
    <t>Executive pay is not aligned with performance.   One-off payments inadequately justified. The company lacks a comprehensive clawback provision.</t>
  </si>
  <si>
    <t>Muenchener Rueckversicherungs-Gesellschaft AG</t>
  </si>
  <si>
    <t>MUV2</t>
  </si>
  <si>
    <t>DE0008430026</t>
  </si>
  <si>
    <t>D55535104</t>
  </si>
  <si>
    <t>5294121</t>
  </si>
  <si>
    <t>Approve Discharge of Supervisory Board Member Jens Weidmann for Fiscal Year 2024</t>
  </si>
  <si>
    <t>Appoint EY GmbH &amp; Co. KG as Auditor for Sustainability Reporting for Fiscal Year 2025</t>
  </si>
  <si>
    <t>Newmont Corporation</t>
  </si>
  <si>
    <t>NEM</t>
  </si>
  <si>
    <t>US6516391066</t>
  </si>
  <si>
    <t>651639106</t>
  </si>
  <si>
    <t>2636607</t>
  </si>
  <si>
    <t>Elect Director Gregory H. Boyce</t>
  </si>
  <si>
    <t>Elect Director Bruce R. Brook</t>
  </si>
  <si>
    <t>Elect Director Maura J. Clark</t>
  </si>
  <si>
    <t>Elect Director Harry M. (Red) Conger, IV</t>
  </si>
  <si>
    <t>Elect Director Emma FitzGerald</t>
  </si>
  <si>
    <t>Elect Director Sally-Anne Layman</t>
  </si>
  <si>
    <t>Elect Director José Manuel Madero</t>
  </si>
  <si>
    <t>Elect Director René Médori</t>
  </si>
  <si>
    <t>Elect Director Jane Nelson</t>
  </si>
  <si>
    <t>Elect Director Tom Palmer</t>
  </si>
  <si>
    <t>Elect Director Julio M. Quintana</t>
  </si>
  <si>
    <t>Elect Director David T. Seaton</t>
  </si>
  <si>
    <t>Pool Corporation</t>
  </si>
  <si>
    <t>POOL</t>
  </si>
  <si>
    <t>US73278L1052</t>
  </si>
  <si>
    <t>73278L105</t>
  </si>
  <si>
    <t>2781585</t>
  </si>
  <si>
    <t>Elect Director Peter D. Arvan</t>
  </si>
  <si>
    <t>Elect Director Martha S. Gervasi</t>
  </si>
  <si>
    <t>Elect Director James D. Hope</t>
  </si>
  <si>
    <t>Elect Director Kevin M. Murphy</t>
  </si>
  <si>
    <t>Elect Director Debra S. Oler</t>
  </si>
  <si>
    <t>Elect Director Manuel J. Perez de la Mesa</t>
  </si>
  <si>
    <t>Elect Director Carlos A. Sabater</t>
  </si>
  <si>
    <t>Elect Director John E. Stokely</t>
  </si>
  <si>
    <t>Elect Director David G. Whalen</t>
  </si>
  <si>
    <t>PulteGroup, Inc.</t>
  </si>
  <si>
    <t>PHM</t>
  </si>
  <si>
    <t>US7458671010</t>
  </si>
  <si>
    <t>745867101</t>
  </si>
  <si>
    <t>2708841</t>
  </si>
  <si>
    <t>Elect Director Kristen Actis-Grande</t>
  </si>
  <si>
    <t>Elect Director Brian P. Anderson</t>
  </si>
  <si>
    <t>Elect Director Bryce Blair</t>
  </si>
  <si>
    <t>Elect Director Thomas J. Folliard</t>
  </si>
  <si>
    <t>Elect Director Cheryl W. Grisé</t>
  </si>
  <si>
    <t>Elect Director André J. Hawaux</t>
  </si>
  <si>
    <t>Elect Director Ryan R. Marshall</t>
  </si>
  <si>
    <t>Elect Director John R. Peshkin</t>
  </si>
  <si>
    <t>Elect Director Scott F. Powers</t>
  </si>
  <si>
    <t>Elect Director Lila Snyder</t>
  </si>
  <si>
    <t>Amend Clawback Policy</t>
  </si>
  <si>
    <t>Adopt GHG Emissions Reduction Targets Aligned with the Paris Agreement Goal</t>
  </si>
  <si>
    <t>We will support proposals that seek to promote greater disclosure and transparency in corporate environmental policies as long as: a) the issues are not already effectively dealt with through legislation or regulation; b) the company has not already responded in a sufficient manner; and c) the proposal is not unduly burdensome or overly prescriptive.</t>
  </si>
  <si>
    <t>Renault SA</t>
  </si>
  <si>
    <t>RNO</t>
  </si>
  <si>
    <t>FR0000131906</t>
  </si>
  <si>
    <t>F77098105</t>
  </si>
  <si>
    <t>4712798</t>
  </si>
  <si>
    <t>Receive Auditor's Special Reports Re: Remuneration of Redeemable Shares</t>
  </si>
  <si>
    <t>Approve Transaction with Nissan Motor Co., Ltd Re: Notice of Sale of Nissan Shares</t>
  </si>
  <si>
    <t>Reelect Miriem Bensalah-Chaqroun as Director</t>
  </si>
  <si>
    <t>Reelect Bernard Delpit as Director</t>
  </si>
  <si>
    <t>Reelect Noel Desgrippes as Representative of Employee Shareholders to the Board</t>
  </si>
  <si>
    <t>Elect Anne-Laure de Chammard as Director</t>
  </si>
  <si>
    <t>Elect Armelle de Madre as Director</t>
  </si>
  <si>
    <t>Elect Constance Marechal-Dereu as Director</t>
  </si>
  <si>
    <t>Elect Michelle Baron as Director</t>
  </si>
  <si>
    <t>Elect Pierre Loing as Director</t>
  </si>
  <si>
    <t>Approve Compensation of Jean-Dominique Senard, Chairman of the Board</t>
  </si>
  <si>
    <t>Approve Compensation of Luca de Meo, CEO</t>
  </si>
  <si>
    <t>Sanofi</t>
  </si>
  <si>
    <t>FR0000120578</t>
  </si>
  <si>
    <t>F5548N101</t>
  </si>
  <si>
    <t>5671735</t>
  </si>
  <si>
    <t>Approve Allocation of Income and Dividends of EUR 3.92 per Share</t>
  </si>
  <si>
    <t>Approve Transaction with l'Oreal Re: Share Repurchase Agreement</t>
  </si>
  <si>
    <t>Ratify Appointment of Jean-Paul Kress as Director</t>
  </si>
  <si>
    <t>Reelect Carole Ferrand as Director</t>
  </si>
  <si>
    <t>Reelect Barbara Lavernos as Director</t>
  </si>
  <si>
    <t>Reelect Emile Voest as Director</t>
  </si>
  <si>
    <t>Reelect Antoine Yver as Director</t>
  </si>
  <si>
    <t>Approve Compensation of Frederic Oudea, Chairman of the Board</t>
  </si>
  <si>
    <t>Approve Compensation of Paul Hudson, CEO</t>
  </si>
  <si>
    <t>Excessive pay quantum.  Salary increase not adequately justified.  Pension contribution rates exceed 30% of salary.</t>
  </si>
  <si>
    <t>Authorize Issuance of Equity or Equity-Linked Securities with Preemptive Rights (Rights Issue) up to Aggregate Nominal Amount of EUR 997 Million</t>
  </si>
  <si>
    <t>Authorize Issuance of Equity or Equity-Linked Securities without Preemptive Rights up to Aggregate Nominal Amount of EUR 240 Million</t>
  </si>
  <si>
    <t>Approve Issuance of Equity or Equity-Linked Securities for Private Placements, up to Aggregate Nominal Amount of EUR 240 Million</t>
  </si>
  <si>
    <t>Approve Issuance of Debt Securities Giving Access to New Shares of Subsidiaries and/or Debt Securities, up to Aggregate Amount of EUR 7 Billion</t>
  </si>
  <si>
    <t>Authorize Board to Increase Capital in the Event of Additional Demand Related to Delegation Submitted to Shareholder Vote Under Items 18, 19, and 20</t>
  </si>
  <si>
    <t>Authorize Capitalization of Reserves of Up to EUR 500 Million for Bonus Issue or Increase in Par Value</t>
  </si>
  <si>
    <t>Amend Articles 3 and 13 of Bylaws</t>
  </si>
  <si>
    <t>Saudi Awwal Bank</t>
  </si>
  <si>
    <t>1060</t>
  </si>
  <si>
    <t>SA0007879089</t>
  </si>
  <si>
    <t>M8234F111</t>
  </si>
  <si>
    <t>B12LSY7</t>
  </si>
  <si>
    <t>Approve Remuneration of Directors of SAR 14,100,000 for FY 2024</t>
  </si>
  <si>
    <t>Approve Related Party Transactions with HSBC Global Services Limited Re: Information Technology Services Support</t>
  </si>
  <si>
    <t>Approve Related Party Transactions with HSBC Software development Limited Guangdong Re: Programing Services Support</t>
  </si>
  <si>
    <t>Approve Related Party Transactions with HSBC Technology and Services Limited Re: Programing Services Support</t>
  </si>
  <si>
    <t>Approve Related Party Transactions with HSBC Software Development Private Limited India Re: Consulting Services</t>
  </si>
  <si>
    <t>Approve Related Party Transactions with HSBC Hong Kong Branch Re: Information Technology Services Support</t>
  </si>
  <si>
    <t>Approve Interim Dividends of SAR 1 per Share for the Second Half of FY 2024</t>
  </si>
  <si>
    <t>SEGRO PLC</t>
  </si>
  <si>
    <t>SGRO</t>
  </si>
  <si>
    <t>GB00B5ZN1N88</t>
  </si>
  <si>
    <t>G80277141</t>
  </si>
  <si>
    <t>B5ZN1N8</t>
  </si>
  <si>
    <t>Re-elect Andy Harrison as Director</t>
  </si>
  <si>
    <t>Re-elect Mary Barnard as Director</t>
  </si>
  <si>
    <t>Re-elect Sue Clayton as Director</t>
  </si>
  <si>
    <t>Re-elect Soumen Das as Director</t>
  </si>
  <si>
    <t xml:space="preserve"> Re-elect Carol Fairweather as Director</t>
  </si>
  <si>
    <t>Re-elect Simon Fraser as Director</t>
  </si>
  <si>
    <t>Re-elect David Sleath as Director</t>
  </si>
  <si>
    <t>Re-elect Linda Yueh as Director</t>
  </si>
  <si>
    <t>Elect Marcus Sperber as Director</t>
  </si>
  <si>
    <t>Amend Long Term Incentive Plan</t>
  </si>
  <si>
    <t>Solventum Corp.</t>
  </si>
  <si>
    <t>SOLV</t>
  </si>
  <si>
    <t>US83444M1018</t>
  </si>
  <si>
    <t>83444M101</t>
  </si>
  <si>
    <t>BMTQB43</t>
  </si>
  <si>
    <t>Elect Director Glenn A. Eisenberg</t>
  </si>
  <si>
    <t>Elect Director Elizabeth A. Mily</t>
  </si>
  <si>
    <t>Elect Director John H. Weiland</t>
  </si>
  <si>
    <t>Elect Director Amy A. Wendell</t>
  </si>
  <si>
    <t>Advisory Vote on Say on Pay Frequency</t>
  </si>
  <si>
    <t>One Year</t>
  </si>
  <si>
    <t>Taylor Wimpey Plc</t>
  </si>
  <si>
    <t>TW</t>
  </si>
  <si>
    <t>GB0008782301</t>
  </si>
  <si>
    <t>G86954107</t>
  </si>
  <si>
    <t>0878230</t>
  </si>
  <si>
    <t>Re-elect Robert Noel as Director</t>
  </si>
  <si>
    <t>Re-elect Jennie Daly as Director</t>
  </si>
  <si>
    <t>Re-elect Chris Carney as Director</t>
  </si>
  <si>
    <t>Re-elect Lord Jitesh Gadhia as Director</t>
  </si>
  <si>
    <t>Re-elect Irene Dorner as Director</t>
  </si>
  <si>
    <t>Re-elect Scilla Grimble as Director</t>
  </si>
  <si>
    <t>Re-elect Mark Castle as Director</t>
  </si>
  <si>
    <t>Re-elect Clodagh Moriarty as Director</t>
  </si>
  <si>
    <t>Elect Martyn Coffey as Director</t>
  </si>
  <si>
    <t>Executive pay is not aligned with performance.</t>
  </si>
  <si>
    <t>The Coca-Cola Company</t>
  </si>
  <si>
    <t>KO</t>
  </si>
  <si>
    <t>US1912161007</t>
  </si>
  <si>
    <t>191216100</t>
  </si>
  <si>
    <t>2206657</t>
  </si>
  <si>
    <t>Elect Director Herb Allen</t>
  </si>
  <si>
    <t>Elect Director Bela Bajaria</t>
  </si>
  <si>
    <t>Elect Director Ana Botin</t>
  </si>
  <si>
    <t>Elect Director Christopher C. Davis</t>
  </si>
  <si>
    <t>Elect Director Carolyn Everson</t>
  </si>
  <si>
    <t>Elect Director Thomas S. Gayner</t>
  </si>
  <si>
    <t>Elect Director Maria Elena Lagomasino</t>
  </si>
  <si>
    <t>Elect Director Amity Millhiser</t>
  </si>
  <si>
    <t>Elect Director Caroline J. Tsay</t>
  </si>
  <si>
    <t>Elect Director David B. Weinberg</t>
  </si>
  <si>
    <t>Issue Third Party Assessment of Safety of Non-Sugar Sweeteners</t>
  </si>
  <si>
    <t>Report on Food Waste Management and Targets to Reduce Food Waste</t>
  </si>
  <si>
    <t>Establish a Board Committee on Improper Influence</t>
  </si>
  <si>
    <t>Report on Impacts Related to Associating Brand with Politically Divisive Events</t>
  </si>
  <si>
    <t>Unilever Plc</t>
  </si>
  <si>
    <t>ULVR</t>
  </si>
  <si>
    <t>GB00B10RZP78</t>
  </si>
  <si>
    <t>G92087165</t>
  </si>
  <si>
    <t>B10RZP7</t>
  </si>
  <si>
    <t>Elect Benoit Potier as Director</t>
  </si>
  <si>
    <t>Elect Zoe Yujnovich as Director</t>
  </si>
  <si>
    <t>Re-elect Fernando Fernandez as Director</t>
  </si>
  <si>
    <t>Re-elect Adrian Hennah as Director</t>
  </si>
  <si>
    <t>Re-elect Susan Kilsby as Director</t>
  </si>
  <si>
    <t>Re-elect Ruby Lu as Director</t>
  </si>
  <si>
    <t>Re-elect Judith McKenna as Director</t>
  </si>
  <si>
    <t>Re-elect Ian Meakins as Director</t>
  </si>
  <si>
    <t>Re-elect Nelson Peltz as Director</t>
  </si>
  <si>
    <t>Vistra Corp.</t>
  </si>
  <si>
    <t>VST</t>
  </si>
  <si>
    <t>US92840M1027</t>
  </si>
  <si>
    <t>92840M102</t>
  </si>
  <si>
    <t>BZ8VJQ8</t>
  </si>
  <si>
    <t>Elect Director Scott B. Helm</t>
  </si>
  <si>
    <t>Elect Director Hilary E. Ackermann</t>
  </si>
  <si>
    <t>Elect Director Arcilia C. Acosta</t>
  </si>
  <si>
    <t>Elect Director Gavin R. Baiera</t>
  </si>
  <si>
    <t>Elect Director Paul M. Barbas</t>
  </si>
  <si>
    <t>Elect Director James A. Burke</t>
  </si>
  <si>
    <t>Elect Director Lisa Crutchfield</t>
  </si>
  <si>
    <t>Elect Director Julie A. Lagacy</t>
  </si>
  <si>
    <t>Elect Director John W. (Bill) Pitesa</t>
  </si>
  <si>
    <t>Elect Director John R. (J. R.) Sult</t>
  </si>
  <si>
    <t>Elect Director Robert C. Walters</t>
  </si>
  <si>
    <t>Amend Certificate of Incorporation</t>
  </si>
  <si>
    <t>W.W. Grainger, Inc.</t>
  </si>
  <si>
    <t>GWW</t>
  </si>
  <si>
    <t>US3848021040</t>
  </si>
  <si>
    <t>384802104</t>
  </si>
  <si>
    <t>2380863</t>
  </si>
  <si>
    <t>Elect Director Rodney C. Adkins</t>
  </si>
  <si>
    <t>Elect Director George S. Davis</t>
  </si>
  <si>
    <t>Elect Director Katherine D. Jaspon</t>
  </si>
  <si>
    <t>Elect Director Christopher J. Klein</t>
  </si>
  <si>
    <t>Elect Director D.G. Macpherson</t>
  </si>
  <si>
    <t>Elect Director Cindy J. Miller</t>
  </si>
  <si>
    <t>Elect Director Neil S. Novich</t>
  </si>
  <si>
    <t>Elect Director Beatriz R. Perez</t>
  </si>
  <si>
    <t>Elect Director E. Scott Santi</t>
  </si>
  <si>
    <t>Elect Director Susan Slavik Williams</t>
  </si>
  <si>
    <t>Elect Director Lucas E. Watson</t>
  </si>
  <si>
    <t>Elect Director Steven A. White</t>
  </si>
  <si>
    <t>Eliminate Cumulative Voting</t>
  </si>
  <si>
    <t>Wynn Resorts, Limited</t>
  </si>
  <si>
    <t>WYNN</t>
  </si>
  <si>
    <t>US9831341071</t>
  </si>
  <si>
    <t>983134107</t>
  </si>
  <si>
    <t>2963811</t>
  </si>
  <si>
    <t>Elect Director Craig S. Billings</t>
  </si>
  <si>
    <t>Elect Director Anthony M. Sanfilippo</t>
  </si>
  <si>
    <t>Elect Director Winifred M. Webb</t>
  </si>
  <si>
    <t>Vesting of performance awards or performance period is less than three years. Excessive severance package. The company lacks a comprehensive clawback provision.</t>
  </si>
  <si>
    <t>Report on Potential Cost Savings Through Adoption of a Smokefree Policy</t>
  </si>
  <si>
    <t>Boston Scientific Corporation</t>
  </si>
  <si>
    <t>BSX</t>
  </si>
  <si>
    <t>US1011371077</t>
  </si>
  <si>
    <t>101137107</t>
  </si>
  <si>
    <t>2113434</t>
  </si>
  <si>
    <t>Elect Director Yoshiaki Fujimori</t>
  </si>
  <si>
    <t>Elect Director David C. Habiger</t>
  </si>
  <si>
    <t>Elect Director Edward J. Ludwig</t>
  </si>
  <si>
    <t>Elect Director Michael F. Mahoney</t>
  </si>
  <si>
    <t>Elect Director Jessica L. Mega</t>
  </si>
  <si>
    <t>Elect Director Susan E. Morano</t>
  </si>
  <si>
    <t>Elect Director Cheryl Pegus</t>
  </si>
  <si>
    <t>Elect Director John E. Sununu</t>
  </si>
  <si>
    <t>Elect Director David S. Wichmann</t>
  </si>
  <si>
    <t>Elect Director Ellen M. Zane</t>
  </si>
  <si>
    <t>Church &amp; Dwight Co., Inc.</t>
  </si>
  <si>
    <t>CHD</t>
  </si>
  <si>
    <t>US1713401024</t>
  </si>
  <si>
    <t>171340102</t>
  </si>
  <si>
    <t>2195841</t>
  </si>
  <si>
    <t>Elect Director Bradlen S. Cashaw</t>
  </si>
  <si>
    <t>Elect Director Richard A. Dierker</t>
  </si>
  <si>
    <t>Elect Director Matthew T. Farrell</t>
  </si>
  <si>
    <t>Elect Director Bradley C. Irwin</t>
  </si>
  <si>
    <t>Elect Director Penry W. Price</t>
  </si>
  <si>
    <t>Elect Director Susan G. Saideman</t>
  </si>
  <si>
    <t>Elect Director Ravichandra K. Saligram</t>
  </si>
  <si>
    <t>Elect Director Robert K. Shearer</t>
  </si>
  <si>
    <t>Elect Director Michael R. Smith</t>
  </si>
  <si>
    <t>Elect Director Janet S. Vergis</t>
  </si>
  <si>
    <t>Elect Director Arthur B. Winkleblack</t>
  </si>
  <si>
    <t>Elect Director Laurie J. Yoler</t>
  </si>
  <si>
    <t>Corning Incorporated</t>
  </si>
  <si>
    <t>GLW</t>
  </si>
  <si>
    <t>US2193501051</t>
  </si>
  <si>
    <t>219350105</t>
  </si>
  <si>
    <t>2224701</t>
  </si>
  <si>
    <t>Elect Director Leslie A. Brun</t>
  </si>
  <si>
    <t>Elect Director Pamela J. Craig</t>
  </si>
  <si>
    <t>Elect Director Robert F. Cummings, Jr.</t>
  </si>
  <si>
    <t>Elect Director Roger W. Ferguson, Jr.</t>
  </si>
  <si>
    <t>Elect Director Thomas D. French</t>
  </si>
  <si>
    <t>Elect Director Daniel P. Huttenlocher</t>
  </si>
  <si>
    <t>Elect Director Kevin J. Martin</t>
  </si>
  <si>
    <t>Elect Director Wendell P. Weeks</t>
  </si>
  <si>
    <t>Accelerated vesting of awards undermines shareholder long-term interest.   Excessive severance package. The company lacks a comprehensive clawback provision.</t>
  </si>
  <si>
    <t>Crown Holdings, Inc.</t>
  </si>
  <si>
    <t>CCK</t>
  </si>
  <si>
    <t>US2283681060</t>
  </si>
  <si>
    <t>228368106</t>
  </si>
  <si>
    <t>2427986</t>
  </si>
  <si>
    <t>Elect Director Timothy J. Donahue</t>
  </si>
  <si>
    <t>Elect Director Richard H. Fearon</t>
  </si>
  <si>
    <t>Elect Director Andrea J. Funk</t>
  </si>
  <si>
    <t>Elect Director Stephen J. Hagge</t>
  </si>
  <si>
    <t>Elect Director B. Craig Owens</t>
  </si>
  <si>
    <t>Elect Director Angela M. Snyder</t>
  </si>
  <si>
    <t>Elect Director Caesar F. Sweitzer</t>
  </si>
  <si>
    <t>Elect Director Marsha C. Williams</t>
  </si>
  <si>
    <t>Elect Director Dwayne A. Wilson</t>
  </si>
  <si>
    <t>Duke Energy Corporation</t>
  </si>
  <si>
    <t>DUK</t>
  </si>
  <si>
    <t>US26441C2044</t>
  </si>
  <si>
    <t>26441C204</t>
  </si>
  <si>
    <t>B7VD3F2</t>
  </si>
  <si>
    <t>Elect Director Derrick Burks</t>
  </si>
  <si>
    <t>Elect Director Annette K. Clayton</t>
  </si>
  <si>
    <t>Elect Director Robert M. Davis</t>
  </si>
  <si>
    <t>Elect Director Caroline Dorsa</t>
  </si>
  <si>
    <t>Elect Director W. Roy Dunbar</t>
  </si>
  <si>
    <t>Elect Director Nicholas C. Fanandakis</t>
  </si>
  <si>
    <t>Elect Director John T. Herron</t>
  </si>
  <si>
    <t>Elect Director Idalene F. Kesner</t>
  </si>
  <si>
    <t>Elect Director E. Marie McKee</t>
  </si>
  <si>
    <t>Elect Director Michael J. Pacilio</t>
  </si>
  <si>
    <t>Elect Director Harry K. Sideris</t>
  </si>
  <si>
    <t>Elect Director William E. Webster, Jr.</t>
  </si>
  <si>
    <t>Report on Net Zero Activities</t>
  </si>
  <si>
    <t>Eicher Motors Limited</t>
  </si>
  <si>
    <t>505200</t>
  </si>
  <si>
    <t>INE066A01021</t>
  </si>
  <si>
    <t>Y2251M148</t>
  </si>
  <si>
    <t>BMW4CV8</t>
  </si>
  <si>
    <t>Elect Ira Gupta as Director</t>
  </si>
  <si>
    <t>Elect Arun Vasu as Director</t>
  </si>
  <si>
    <t>Approve Appointment of Siddhartha Lal as Executive Chairman, in the Capacity of Whole-time Director</t>
  </si>
  <si>
    <t>Approve Payment of Remuneration to Siddhartha Lal as Executive Chairman, in the Capacity of Whole-time Director</t>
  </si>
  <si>
    <t>Approve Appointment of Govindarajan Balakrishnan as Managing Director</t>
  </si>
  <si>
    <t>Approve Payment of Remuneration to Govindarajan Balakrishnan as Managing Director</t>
  </si>
  <si>
    <t>Eversource Energy</t>
  </si>
  <si>
    <t>ES</t>
  </si>
  <si>
    <t>US30040W1080</t>
  </si>
  <si>
    <t>30040W108</t>
  </si>
  <si>
    <t>BVVN4Q8</t>
  </si>
  <si>
    <t>Elect Director Cotton M. Cleveland</t>
  </si>
  <si>
    <t>Elect Director Linda Dorcena Forry</t>
  </si>
  <si>
    <t>Elect Director Gregory M. Jones</t>
  </si>
  <si>
    <t>Elect Director Loretta D. Keane</t>
  </si>
  <si>
    <t>Elect Director John Y. Kim</t>
  </si>
  <si>
    <t>Elect Director David H. Long</t>
  </si>
  <si>
    <t>Elect Director Joseph R. Nolan, Jr.</t>
  </si>
  <si>
    <t>Elect Director Daniel J. Nova</t>
  </si>
  <si>
    <t>Elect Director Frederica M. Williams</t>
  </si>
  <si>
    <t>Poor pay disclosure. Excessive severance package.</t>
  </si>
  <si>
    <t>Amend Declaration of Trust to Eliminate Supermajority Vote Requirement and Allow Virtual Annual Meetings</t>
  </si>
  <si>
    <t>International Flavors &amp; Fragrances Inc.</t>
  </si>
  <si>
    <t>IFF</t>
  </si>
  <si>
    <t>US4595061015</t>
  </si>
  <si>
    <t>459506101</t>
  </si>
  <si>
    <t>2464165</t>
  </si>
  <si>
    <t>Elect Director Kathryn J. Boor</t>
  </si>
  <si>
    <t>Elect Director Mark J. Costa</t>
  </si>
  <si>
    <t>Elect Director John F. Ferraro</t>
  </si>
  <si>
    <t>Elect Director J. Erik Fyrwald</t>
  </si>
  <si>
    <t>Elect Director Vincent J. Intrieri</t>
  </si>
  <si>
    <t>Elect Director Cynthia T. Jamison</t>
  </si>
  <si>
    <t>Elect Director Mehmood Khan</t>
  </si>
  <si>
    <t>Elect Director Kevin O'Byrne</t>
  </si>
  <si>
    <t>Elect Director Margarita Palau-Hernandez</t>
  </si>
  <si>
    <t>Elect Director Dawn C. Willoughby</t>
  </si>
  <si>
    <t>Intuitive Surgical, Inc.</t>
  </si>
  <si>
    <t>ISRG</t>
  </si>
  <si>
    <t>US46120E6023</t>
  </si>
  <si>
    <t>46120E602</t>
  </si>
  <si>
    <t>2871301</t>
  </si>
  <si>
    <t>Elect Director Craig H. Barratt</t>
  </si>
  <si>
    <t>Elect Director Joseph C. Beery</t>
  </si>
  <si>
    <t>Elect Director Lewis Chew</t>
  </si>
  <si>
    <t>Elect Director Gary S. Guthart</t>
  </si>
  <si>
    <t>Elect Director Amal M. Johnson</t>
  </si>
  <si>
    <t>Elect Director Sreelakshmi Kolli</t>
  </si>
  <si>
    <t>Elect Director Amy L. Ladd</t>
  </si>
  <si>
    <t>Elect Director Keith R. Leonard, Jr.</t>
  </si>
  <si>
    <t>Elect Director Jami Dover Nachtsheim</t>
  </si>
  <si>
    <t>Elect Director Monica P. Reed</t>
  </si>
  <si>
    <t>Elect Director David J. Rosa</t>
  </si>
  <si>
    <t>Improve Executive Compensation Program</t>
  </si>
  <si>
    <t>Kerry Group Plc</t>
  </si>
  <si>
    <t>KRZ</t>
  </si>
  <si>
    <t>IE0004906560</t>
  </si>
  <si>
    <t>G52416107</t>
  </si>
  <si>
    <t>4519579</t>
  </si>
  <si>
    <t>Re-elect Gerry Behan as Director</t>
  </si>
  <si>
    <t>Re-elect Genevieve Berger as Director</t>
  </si>
  <si>
    <t>Re-elect Fiona Dawson as Director</t>
  </si>
  <si>
    <t>Re-elect Emer Gilvarry as Director</t>
  </si>
  <si>
    <t>Re-elect Catherine Godson as Director</t>
  </si>
  <si>
    <t>Re-elect Liz Hewitt as Director</t>
  </si>
  <si>
    <t>Re-elect Michael Kerr as Director</t>
  </si>
  <si>
    <t>Re-elect Marguerite Larkin as Director</t>
  </si>
  <si>
    <t>Re-elect Tom Moran as Director</t>
  </si>
  <si>
    <t>Re-elect Christopher Rogers as Director</t>
  </si>
  <si>
    <t>Re-elect Patrick Rohan as Director</t>
  </si>
  <si>
    <t>Re-elect Edmond Scanlon as Director</t>
  </si>
  <si>
    <t>3m</t>
  </si>
  <si>
    <t>Re-elect Jinlong Wang as Director</t>
  </si>
  <si>
    <t>Authorise Market Purchase of A Ordinary Shares</t>
  </si>
  <si>
    <t>Kimberly-Clark Corporation</t>
  </si>
  <si>
    <t>KMB</t>
  </si>
  <si>
    <t>US4943681035</t>
  </si>
  <si>
    <t>494368103</t>
  </si>
  <si>
    <t>2491839</t>
  </si>
  <si>
    <t>Elect Director Sylvia M. Burwell</t>
  </si>
  <si>
    <t>Elect Director John W. Culver</t>
  </si>
  <si>
    <t>Elect Director Michael D. Hsu</t>
  </si>
  <si>
    <t>Elect Director Mae C. Jemison</t>
  </si>
  <si>
    <t>Elect Director Deeptha Khanna</t>
  </si>
  <si>
    <t>Elect Director S. Todd Maclin</t>
  </si>
  <si>
    <t>Elect Director Deirdre A. Mahlan</t>
  </si>
  <si>
    <t>Elect Director Sherilyn S. McCoy</t>
  </si>
  <si>
    <t>Elect Director Christa S. Quarles</t>
  </si>
  <si>
    <t>Elect Director Jaime A. Ramirez</t>
  </si>
  <si>
    <t>Elect Director Joseph Romanelli</t>
  </si>
  <si>
    <t>Elect Director Dunia A. Shive</t>
  </si>
  <si>
    <t>Elect Director Mark T. Smucker</t>
  </si>
  <si>
    <t>Kingspan Group Plc</t>
  </si>
  <si>
    <t>KRX</t>
  </si>
  <si>
    <t>IE0004927939</t>
  </si>
  <si>
    <t>G52654103</t>
  </si>
  <si>
    <t>4491235</t>
  </si>
  <si>
    <t>Re-elect Jost Massenberg as Director</t>
  </si>
  <si>
    <t>Re-elect Gene Murtagh as Director</t>
  </si>
  <si>
    <t>Re-elect Geoff Doherty as Director</t>
  </si>
  <si>
    <t>Re-elect Russell Shiels as Director</t>
  </si>
  <si>
    <t>Re-elect Gilbert McCarthy as Director</t>
  </si>
  <si>
    <t>Re-elect Anne Heraty as Director</t>
  </si>
  <si>
    <t>Re-elect Eimear Moloney as Director</t>
  </si>
  <si>
    <t>Re-elect Paul Murtagh as Director</t>
  </si>
  <si>
    <t>Re-elect Senan Murphy as Director</t>
  </si>
  <si>
    <t>Re-elect Louise Phelan as Director</t>
  </si>
  <si>
    <t>Approve Increase in the Maximum Aggregate Fees Payable to Non-Executive Directors</t>
  </si>
  <si>
    <t>Authorise Market Purchase of Shares</t>
  </si>
  <si>
    <t>Authorise Reissuance of Treasury Shares</t>
  </si>
  <si>
    <t>Amend Performance Share Plan</t>
  </si>
  <si>
    <t>Mettler-Toledo International Inc.</t>
  </si>
  <si>
    <t>MTD</t>
  </si>
  <si>
    <t>US5926881054</t>
  </si>
  <si>
    <t>592688105</t>
  </si>
  <si>
    <t>2126249</t>
  </si>
  <si>
    <t>Elect Director Roland Diggelmann</t>
  </si>
  <si>
    <t>Elect Director Domitille Doat-Le Bigot</t>
  </si>
  <si>
    <t>Elect Director Elisha W. Finney</t>
  </si>
  <si>
    <t>Elect Director Michael A. Kelly</t>
  </si>
  <si>
    <t>Elect Director Thomas P. Salice</t>
  </si>
  <si>
    <t>Insufficient board diversity. Recurrent concerns on say on pay.</t>
  </si>
  <si>
    <t>Elect Director Brian Shepherd</t>
  </si>
  <si>
    <t>Elect Director Wolfgang Wienand</t>
  </si>
  <si>
    <t>Elect Director Ingrid Zhang</t>
  </si>
  <si>
    <t>NRG Energy, Inc.</t>
  </si>
  <si>
    <t>NRG</t>
  </si>
  <si>
    <t>US6293775085</t>
  </si>
  <si>
    <t>629377508</t>
  </si>
  <si>
    <t>2212922</t>
  </si>
  <si>
    <t>Elect Director E. Spencer Abraham</t>
  </si>
  <si>
    <t>Elect Director Antonio Carrillo</t>
  </si>
  <si>
    <t>Elect Director Matthew Carter, Jr.</t>
  </si>
  <si>
    <t>Elect Director Lawrence S. Coben</t>
  </si>
  <si>
    <t>Elect Director Heather Cox</t>
  </si>
  <si>
    <t>Elect Director Elisabeth B. Donohue</t>
  </si>
  <si>
    <t>Elect Director Marwan Fawaz</t>
  </si>
  <si>
    <t>Elect Director Kevin T. Howell</t>
  </si>
  <si>
    <t>Elect Director Alexander Pourbaix</t>
  </si>
  <si>
    <t>Elect Director Alexandra Pruner</t>
  </si>
  <si>
    <t>Elect Director Marcie C. Zlotnik</t>
  </si>
  <si>
    <t>Eliminate Supermajority Vote Requirements and Eliminate Related Obsolete References</t>
  </si>
  <si>
    <t>Rio Tinto Limited</t>
  </si>
  <si>
    <t>AU000000RIO1</t>
  </si>
  <si>
    <t>Q81437107</t>
  </si>
  <si>
    <t>6220103</t>
  </si>
  <si>
    <t>Elect Dominic Barton as Director</t>
  </si>
  <si>
    <t>Elect Peter Cunningham as Director</t>
  </si>
  <si>
    <t>Elect Dean Dalla Valle as Director</t>
  </si>
  <si>
    <t>Elect Simon Henry as Director</t>
  </si>
  <si>
    <t>Elect Susan Lloyd-Hurwitz as Director</t>
  </si>
  <si>
    <t>Elect Martina Merz as Director</t>
  </si>
  <si>
    <t>Elect Jennifer Nason as Director</t>
  </si>
  <si>
    <t>Elect Joc O'Rourke as Director</t>
  </si>
  <si>
    <t>Elect Jakob Stausholm as Director</t>
  </si>
  <si>
    <t>Elect Ngaire Woods as Director</t>
  </si>
  <si>
    <t>Elect Ben Wyatt as Director</t>
  </si>
  <si>
    <t>Appoint KPMG LLP as Auditors</t>
  </si>
  <si>
    <t>Authorize the Audit and Risk Committee to Fix Remuneration of Auditors</t>
  </si>
  <si>
    <t>Approve Authority to Make Political Donations</t>
  </si>
  <si>
    <t>Approve 2025 Climate Action Plan</t>
  </si>
  <si>
    <t>Approve Renewal of On-Market Share Buy-Back Authority</t>
  </si>
  <si>
    <t>Rolls-Royce Holdings Plc</t>
  </si>
  <si>
    <t>RR</t>
  </si>
  <si>
    <t>GB00B63H8491</t>
  </si>
  <si>
    <t>G76225104</t>
  </si>
  <si>
    <t>B63H849</t>
  </si>
  <si>
    <t>Re-elect Dame Anita Frew as Director</t>
  </si>
  <si>
    <t>Re-elect Tufan Erginbilgic as Director</t>
  </si>
  <si>
    <t>Re-elect Helen McCabe as Director</t>
  </si>
  <si>
    <t>Re-elect Birgit Behrendt as Director</t>
  </si>
  <si>
    <t>Re-elect Stuart Bradie as Director</t>
  </si>
  <si>
    <t>Re-elect Paulo Silva as Director</t>
  </si>
  <si>
    <t>Re-elect Beverly Goulet as Director</t>
  </si>
  <si>
    <t>Re-elect Wendy Mars as Director</t>
  </si>
  <si>
    <t>Re-elect Dame Angela Strank as Director</t>
  </si>
  <si>
    <t>Approve Capitalisation of Merger Reserve</t>
  </si>
  <si>
    <t>Authorise Cancellation of Capital Reduction Share and the Reduction of Capital</t>
  </si>
  <si>
    <t>RTX Corporation</t>
  </si>
  <si>
    <t>RTX</t>
  </si>
  <si>
    <t>US75513E1010</t>
  </si>
  <si>
    <t>75513E101</t>
  </si>
  <si>
    <t>BM5M5Y3</t>
  </si>
  <si>
    <t>Elect Director Christopher T. Calio</t>
  </si>
  <si>
    <t>Elect Director Leanne G. Caret</t>
  </si>
  <si>
    <t>Elect Director Bernard A. Harris, Jr.</t>
  </si>
  <si>
    <t>Elect Director George R. Oliver</t>
  </si>
  <si>
    <t>Elect Director Ellen M. Pawlikowski</t>
  </si>
  <si>
    <t>Elect Director Fredric G. Reynolds</t>
  </si>
  <si>
    <t>Elect Director Brian C. Rogers</t>
  </si>
  <si>
    <t>Elect Director James A. Winnefeld, Jr.</t>
  </si>
  <si>
    <t>Elect Director Robert O. Work</t>
  </si>
  <si>
    <t>Schroders Plc</t>
  </si>
  <si>
    <t>SDR</t>
  </si>
  <si>
    <t>GB00BP9LHF23</t>
  </si>
  <si>
    <t>G78602144</t>
  </si>
  <si>
    <t>BP9LHF2</t>
  </si>
  <si>
    <t>Elect Meagen Burnett as Director</t>
  </si>
  <si>
    <t>Elect Johanna Kyrklund as Director</t>
  </si>
  <si>
    <t>Re-elect Dame Elizabeth Corley as Director</t>
  </si>
  <si>
    <t>Re-elect Richard Oldfield as Director</t>
  </si>
  <si>
    <t>Re-elect Ian King as Director</t>
  </si>
  <si>
    <t>Re-elect Rakhi Goss-Custard as Director</t>
  </si>
  <si>
    <t>Re-elect Iain Mackay as Director</t>
  </si>
  <si>
    <t>Re-elect Annette Thomas as Director</t>
  </si>
  <si>
    <t>Re-elect Frederic Wakeman as Director</t>
  </si>
  <si>
    <t>Re-elect Matthew Westerman as Director</t>
  </si>
  <si>
    <t>Re-elect Claire Fitzalan Howard as Director</t>
  </si>
  <si>
    <t>Re-elect Leonie Schroder as Director</t>
  </si>
  <si>
    <t>Authorise the Audit and Risk Committee to Fix Remuneration of Auditors</t>
  </si>
  <si>
    <t>Toromont Industries Ltd.</t>
  </si>
  <si>
    <t>TIH</t>
  </si>
  <si>
    <t>CA8911021050</t>
  </si>
  <si>
    <t>891102105</t>
  </si>
  <si>
    <t>2897103</t>
  </si>
  <si>
    <t>Elect Director Peter J. Blake</t>
  </si>
  <si>
    <t>Elect Director Benjamin D. Cherniavsky</t>
  </si>
  <si>
    <t>Elect Director Cathryn E. Cranston</t>
  </si>
  <si>
    <t>Elect Director Paramita Das</t>
  </si>
  <si>
    <t>Elect Director Sharon L. Hodgson</t>
  </si>
  <si>
    <t>Elect Director Ave G. Lethbridge</t>
  </si>
  <si>
    <t>Elect Director Michael S.H. McMillan</t>
  </si>
  <si>
    <t>Elect Director Frederick J. Mifflin</t>
  </si>
  <si>
    <t>Elect Director Katherine A. Rethy</t>
  </si>
  <si>
    <t>Elect Director Richard G. Roy</t>
  </si>
  <si>
    <t>Axis Bank Limited</t>
  </si>
  <si>
    <t>532215</t>
  </si>
  <si>
    <t>INE238A01034</t>
  </si>
  <si>
    <t>Y0487S137</t>
  </si>
  <si>
    <t>BPFJHC7</t>
  </si>
  <si>
    <t>Reelect S. Mahendra Dev as Director</t>
  </si>
  <si>
    <t>Canadian National Railway Company</t>
  </si>
  <si>
    <t>CNR</t>
  </si>
  <si>
    <t>CA1363751027</t>
  </si>
  <si>
    <t>136375102</t>
  </si>
  <si>
    <t>2180632</t>
  </si>
  <si>
    <t>Elect Director Shauneen Bruder</t>
  </si>
  <si>
    <t>Elect Director Jo-ann dePass Olsovsky</t>
  </si>
  <si>
    <t>Elect Director David Freeman</t>
  </si>
  <si>
    <t>Elect Director Denise Gray</t>
  </si>
  <si>
    <t>Elect Director Justin M. Howell</t>
  </si>
  <si>
    <t>Elect Director Susan C. Jones</t>
  </si>
  <si>
    <t>Elect Director Robert Knight</t>
  </si>
  <si>
    <t>Elect Director Michel Letellier</t>
  </si>
  <si>
    <t>Elect Director Margaret A. McKenzie</t>
  </si>
  <si>
    <t>Elect Director Al Monaco</t>
  </si>
  <si>
    <t>Elect Director Tracy Robinson</t>
  </si>
  <si>
    <t>Management Advisory Vote on Climate Change</t>
  </si>
  <si>
    <t>CMS Energy Corporation</t>
  </si>
  <si>
    <t>CMS</t>
  </si>
  <si>
    <t>US1258961002</t>
  </si>
  <si>
    <t>125896100</t>
  </si>
  <si>
    <t>2219224</t>
  </si>
  <si>
    <t>Elect Director Deborah H. Butler</t>
  </si>
  <si>
    <t>Elect Director Kurt L. Darrow</t>
  </si>
  <si>
    <t>Elect Director Garrick J. Rochow</t>
  </si>
  <si>
    <t>Elect Director John G. Russell</t>
  </si>
  <si>
    <t>Elect Director Suzanne F. Shank</t>
  </si>
  <si>
    <t>Elect Director Myrna M. Soto</t>
  </si>
  <si>
    <t>Elect Director John G. Sznewajs</t>
  </si>
  <si>
    <t>Elect Director Ronald J. Tanski</t>
  </si>
  <si>
    <t>Elect Director Laura H. Wright</t>
  </si>
  <si>
    <t>Deutsche Post AG</t>
  </si>
  <si>
    <t>DHL</t>
  </si>
  <si>
    <t>DE0005552004</t>
  </si>
  <si>
    <t>D19225107</t>
  </si>
  <si>
    <t>4617859</t>
  </si>
  <si>
    <t>Ratify Deloitte GmbH as Auditors for Fiscal Year 2025 and Auditors for the Sustainability Reporting for Fiscal Year 2025</t>
  </si>
  <si>
    <t>Elect Ingrid Deltenre to the Supervisory Board</t>
  </si>
  <si>
    <t>Elect Georg Poelzl to the Supervisory Board</t>
  </si>
  <si>
    <t>Elect Lawrence Rosen to the Supervisory Board</t>
  </si>
  <si>
    <t>Approve Creation of EUR 150 Million Pool of Authorized Capital with or without Exclusion of Preemptive Rights</t>
  </si>
  <si>
    <t>Approve Performance Share Plan for Key Employees; Approve Creation of EUR 25 Million Pool of Conditional Capital to Guarantee Conversion Rights</t>
  </si>
  <si>
    <t>Pension contribution rates exceed 30% of salary. CEO shareholding is below threshold.</t>
  </si>
  <si>
    <t>Dover Corporation</t>
  </si>
  <si>
    <t>DOV</t>
  </si>
  <si>
    <t>US2600031080</t>
  </si>
  <si>
    <t>260003108</t>
  </si>
  <si>
    <t>2278407</t>
  </si>
  <si>
    <t>Elect Director Deborah L. DeHaas</t>
  </si>
  <si>
    <t>Elect Director H. John Gilbertson, Jr.</t>
  </si>
  <si>
    <t>Elect Director Kristiane C. Graham</t>
  </si>
  <si>
    <t>Elect Director Marc A. Howze</t>
  </si>
  <si>
    <t>Elect Director Michael Manley</t>
  </si>
  <si>
    <t>Elect Director Danita K. Ostling</t>
  </si>
  <si>
    <t>Elect Director Eric A. Spiegel</t>
  </si>
  <si>
    <t>Elect Director Richard J. Tobin</t>
  </si>
  <si>
    <t>Elect Director Keith E. Wandell</t>
  </si>
  <si>
    <t>Entergy Corporation</t>
  </si>
  <si>
    <t>ETR</t>
  </si>
  <si>
    <t>US29364G1031</t>
  </si>
  <si>
    <t>29364G103</t>
  </si>
  <si>
    <t>2317087</t>
  </si>
  <si>
    <t>Elect Director Gina F. Adams</t>
  </si>
  <si>
    <t>Elect Director John H. Black</t>
  </si>
  <si>
    <t>Elect Director John R. Burbank</t>
  </si>
  <si>
    <t>Elect Director Kirkland H. Donald</t>
  </si>
  <si>
    <t>Elect Director Brian W. Ellis</t>
  </si>
  <si>
    <t>Elect Director Philip L. Frederickson</t>
  </si>
  <si>
    <t>Elect Director M. Elise Hyland</t>
  </si>
  <si>
    <t>Elect Director Stuart L. Levenick</t>
  </si>
  <si>
    <t>Elect Director Andrew S. Marsh</t>
  </si>
  <si>
    <t>Elect Director Karen A. Puckett</t>
  </si>
  <si>
    <t>Groupe Bruxelles Lambert SA</t>
  </si>
  <si>
    <t>GBLB</t>
  </si>
  <si>
    <t>BE0003797140</t>
  </si>
  <si>
    <t>B4746J115</t>
  </si>
  <si>
    <t>7097328</t>
  </si>
  <si>
    <t>Receive Directors' and Auditors' Reports (Non-Voting)</t>
  </si>
  <si>
    <t>Approve Discharge of Auditor</t>
  </si>
  <si>
    <t>Elect Johannes Huth as Director</t>
  </si>
  <si>
    <t>Reelect Claude Genereux as Director</t>
  </si>
  <si>
    <t>Reelect Alexandra Soto as Director</t>
  </si>
  <si>
    <t>Reelect Agnes Touraine as Director</t>
  </si>
  <si>
    <t>Reelect Jacques Veyrat as Director</t>
  </si>
  <si>
    <t>Aknowledge Appointment of PwC Bedrijfsrevisoren-Reviseurs d'Entreprises as Auditor for Sustainability Reporting for Fiscal Year 2024  and Approve Their Remuneration</t>
  </si>
  <si>
    <t>Appoint PwC Bedrijfsrevisoren-Reviseurs d'Entreprises for Sustainability Reporting for Fiscal Year 2025 and 2026 and Approve Their Remuneration</t>
  </si>
  <si>
    <t>Poor pay disclosure.  CEO shareholding is below threshold. Majority of awards vest without reference to performance conditions.</t>
  </si>
  <si>
    <t>Receive Special Board Report Re: Article 7:227 of the Company Code with Respect to the Guarantees in Item 9.2</t>
  </si>
  <si>
    <t>Approve Guarantee to Acquire Shares under Profit-Sharing Plan</t>
  </si>
  <si>
    <t>Approve Cancellation of Treasury Shares</t>
  </si>
  <si>
    <t>Authorize Repurchase of Up to 20 Percent of Issued Share Capital</t>
  </si>
  <si>
    <t>Amend Article 7 Re: Share Repurchase</t>
  </si>
  <si>
    <t>Amend Article 12 Re: Shares Issuances</t>
  </si>
  <si>
    <t>Authorize Issuance of Convertible Bonds, Bonds Redeemable in Shares and Other Financial Instruments without Preemptive Rights</t>
  </si>
  <si>
    <t>Amend Article 13 Re: Bonds Issuances</t>
  </si>
  <si>
    <t>Hongkong Land Holdings Ltd.</t>
  </si>
  <si>
    <t>H78</t>
  </si>
  <si>
    <t>Bermuda</t>
  </si>
  <si>
    <t>BMG4587L1090</t>
  </si>
  <si>
    <t>G4587L109</t>
  </si>
  <si>
    <t>6434915</t>
  </si>
  <si>
    <t>Note the Retirement of Stuart Grant as Director</t>
  </si>
  <si>
    <t>Re-elect Lincoln Leong as Director</t>
  </si>
  <si>
    <t>Elect Ming Mei as Director</t>
  </si>
  <si>
    <t>Re-appoint Auditor and Authorise Their Remuneration</t>
  </si>
  <si>
    <t>Adopt New Bye-Laws</t>
  </si>
  <si>
    <t>HSBC Holdings Plc</t>
  </si>
  <si>
    <t>HSBA</t>
  </si>
  <si>
    <t>GB0005405286</t>
  </si>
  <si>
    <t>G4634U169</t>
  </si>
  <si>
    <t>0540528</t>
  </si>
  <si>
    <t>Elect Manveen Kaur as Director</t>
  </si>
  <si>
    <t>Re-elect Geraldine Buckingham as Director</t>
  </si>
  <si>
    <t>Re-elect Rachel Duan as Director</t>
  </si>
  <si>
    <t>4d</t>
  </si>
  <si>
    <t>Re-elect Georges Elhedery as Director</t>
  </si>
  <si>
    <t>4e</t>
  </si>
  <si>
    <t>Re-elect Dame Carolyn Fairbairn as Director</t>
  </si>
  <si>
    <t>4f</t>
  </si>
  <si>
    <t>Re-elect James Forese as Director</t>
  </si>
  <si>
    <t>4g</t>
  </si>
  <si>
    <t>Re-elect Ann Godbehere as Director</t>
  </si>
  <si>
    <t>4h</t>
  </si>
  <si>
    <t>Re-elect Steven Guggenheimer as Director</t>
  </si>
  <si>
    <t>4i</t>
  </si>
  <si>
    <t>Re-elect Jose Antonio Meade Kuribrena as Director</t>
  </si>
  <si>
    <t>4j</t>
  </si>
  <si>
    <t>Re-elect Kalpana Morparia as Director</t>
  </si>
  <si>
    <t>4k</t>
  </si>
  <si>
    <t>Re-elect Eileen Murray as Director</t>
  </si>
  <si>
    <t>4l</t>
  </si>
  <si>
    <t>Re-elect Brendan Nelson as Director</t>
  </si>
  <si>
    <t>4m</t>
  </si>
  <si>
    <t>Re-elect Swee Lian Teo as Director</t>
  </si>
  <si>
    <t>4n</t>
  </si>
  <si>
    <t>Re-elect Sir Mark Tucker as Director</t>
  </si>
  <si>
    <t>Authorise Directors to Allot Any Repurchased Shares</t>
  </si>
  <si>
    <t>Approve Share Repurchase Contract</t>
  </si>
  <si>
    <t>Authorise Issue of Equity in Relation to Contingent Convertible Securities</t>
  </si>
  <si>
    <t>Authorise Issue of Equity without Pre-emptive Rights in Relation to Contingent Convertible Securities</t>
  </si>
  <si>
    <t>Approve Scrip Dividend Alternative</t>
  </si>
  <si>
    <t>Approve Amendment to the Rules of HSBC Share Plan 2011</t>
  </si>
  <si>
    <t>Approve Cancellation of Share Premium Account and Capital Redemption Reserve</t>
  </si>
  <si>
    <t>To Instruct the HSBC Board of Directors to Follow the Plan set out on page 21 of the Annual Report 2023</t>
  </si>
  <si>
    <t>Illinois Tool Works Inc.</t>
  </si>
  <si>
    <t>ITW</t>
  </si>
  <si>
    <t>US4523081093</t>
  </si>
  <si>
    <t>452308109</t>
  </si>
  <si>
    <t>2457552</t>
  </si>
  <si>
    <t>Elect Director Daniel J. Brutto</t>
  </si>
  <si>
    <t>Elect Director Darrell L. Ford</t>
  </si>
  <si>
    <t>Elect Director Kelly J. Grier</t>
  </si>
  <si>
    <t>Elect Director James W. Griffith</t>
  </si>
  <si>
    <t>Elect Director Jaime Irick</t>
  </si>
  <si>
    <t>Elect Director Richard H. Lenny</t>
  </si>
  <si>
    <t>Elect Director Christopher A. O'Herlihy</t>
  </si>
  <si>
    <t>Elect Director David B. Smith, Jr.</t>
  </si>
  <si>
    <t>Elect Director Pamela B. Strobel</t>
  </si>
  <si>
    <t>Leidos Holdings, Inc.</t>
  </si>
  <si>
    <t>LDOS</t>
  </si>
  <si>
    <t>US5253271028</t>
  </si>
  <si>
    <t>525327102</t>
  </si>
  <si>
    <t>BDV82B8</t>
  </si>
  <si>
    <t>Elect Director Thomas A. Bell</t>
  </si>
  <si>
    <t>Elect Director Gregory R. Dahlberg</t>
  </si>
  <si>
    <t>Elect Director David G. Fubini</t>
  </si>
  <si>
    <t>Elect Director Noel B. Geer</t>
  </si>
  <si>
    <t>Elect Director Tina W. Jonas</t>
  </si>
  <si>
    <t>Elect Director Harry M. J. Kraemer, Jr.</t>
  </si>
  <si>
    <t>Elect Director Gary S. May</t>
  </si>
  <si>
    <t>Elect Director Nancy A. Norton</t>
  </si>
  <si>
    <t>Elect Director Patrick M. Shanahan</t>
  </si>
  <si>
    <t>Elect Director Robert S. Shapard</t>
  </si>
  <si>
    <t>Amend Certificate of Incorporation to Limit the Liability of Officers</t>
  </si>
  <si>
    <t>Occidental Petroleum Corporation</t>
  </si>
  <si>
    <t>OXY</t>
  </si>
  <si>
    <t>US6745991058</t>
  </si>
  <si>
    <t>674599105</t>
  </si>
  <si>
    <t>2655408</t>
  </si>
  <si>
    <t>Elect Director Vicky A. Bailey</t>
  </si>
  <si>
    <t>Elect Director Andrew Gould</t>
  </si>
  <si>
    <t>Elect Director Carlos M. Gutierrez</t>
  </si>
  <si>
    <t>Elect Director Vicki Hollub</t>
  </si>
  <si>
    <t>Elect Director William R. Klesse</t>
  </si>
  <si>
    <t>Elect Director Jack B. Moore</t>
  </si>
  <si>
    <t>Elect Director Claire O'Neill</t>
  </si>
  <si>
    <t>Elect Director Avedick B. Poladian</t>
  </si>
  <si>
    <t>Elect Director Kenneth B. Robinson</t>
  </si>
  <si>
    <t>Elect Director Robert M. Shearer</t>
  </si>
  <si>
    <t>Pearson Plc</t>
  </si>
  <si>
    <t>PSON</t>
  </si>
  <si>
    <t>GB0006776081</t>
  </si>
  <si>
    <t>G69651100</t>
  </si>
  <si>
    <t>0677608</t>
  </si>
  <si>
    <t>Re-elect Omar Abbosh as Director</t>
  </si>
  <si>
    <t>Re-elect Sherry Coutu as Director</t>
  </si>
  <si>
    <t>Re-elect Alison Dolan as Director</t>
  </si>
  <si>
    <t>Re-elect Alex Hardiman as Director</t>
  </si>
  <si>
    <t>Re-elect Sally Johnson as Director</t>
  </si>
  <si>
    <t>Re-elect Omid Kordestani as Director</t>
  </si>
  <si>
    <t>Re-elect Esther Lee as Director</t>
  </si>
  <si>
    <t>Re-elect Graeme Pitkethly as Director</t>
  </si>
  <si>
    <t>Re-elect Lincoln Wallen as Director</t>
  </si>
  <si>
    <t>Smurfit WestRock Plc</t>
  </si>
  <si>
    <t>SW</t>
  </si>
  <si>
    <t>IE00028FXN24</t>
  </si>
  <si>
    <t>G8267P108</t>
  </si>
  <si>
    <t>BRK49M5</t>
  </si>
  <si>
    <t>Elect Director Irial Finan</t>
  </si>
  <si>
    <t>Elect Director Anthony Smurfit</t>
  </si>
  <si>
    <t>Elect Director Ken Bowles</t>
  </si>
  <si>
    <t>Elect Director Colleen F. Arnold</t>
  </si>
  <si>
    <t>Elect Director Timothy J. Bernlohr</t>
  </si>
  <si>
    <t>Elect Director Carole L. Brown</t>
  </si>
  <si>
    <t>Elect Director Terrell K. Crews</t>
  </si>
  <si>
    <t>Elect Director Carol Fairweather</t>
  </si>
  <si>
    <t>Elect Director Mary Lynn Ferguson-McHugh</t>
  </si>
  <si>
    <t>Elect Director Suzan F. Harrison</t>
  </si>
  <si>
    <t>Elect Director Kaisa Hietala</t>
  </si>
  <si>
    <t>Elect Director Lourdes Melgar</t>
  </si>
  <si>
    <t>Elect Director Jorgen Buhl Rasmussen</t>
  </si>
  <si>
    <t>Elect Director Alan D. Wilson</t>
  </si>
  <si>
    <t>Authorize Issue of Equity</t>
  </si>
  <si>
    <t>Authorize Issue of Equity without Pre-emptive Rights</t>
  </si>
  <si>
    <t>Determine Price Range at which Company can Re-issue Treasury Shares</t>
  </si>
  <si>
    <t>Berkshire Hathaway Inc.</t>
  </si>
  <si>
    <t>BRK.B</t>
  </si>
  <si>
    <t>US0846707026</t>
  </si>
  <si>
    <t>084670702</t>
  </si>
  <si>
    <t>2073390</t>
  </si>
  <si>
    <t>Elect Director Warren E. Buffett</t>
  </si>
  <si>
    <t>Elect Director Gregory E. Abel</t>
  </si>
  <si>
    <t>Elect Director Howard G. Buffett</t>
  </si>
  <si>
    <t>Elect Director Susan A. Buffett</t>
  </si>
  <si>
    <t>Elect Director Stephen B. Burke</t>
  </si>
  <si>
    <t>As member of the Nomination, Remuneration and Governance Committee, she must be held accountable for several concerns on governance and executive pay.</t>
  </si>
  <si>
    <t>Elect Director Kenneth I. Chenault</t>
  </si>
  <si>
    <t>Elect Director Susan L. Decker</t>
  </si>
  <si>
    <t>Failure to align climate targets with capital expenditure plans, financial statements, policy influence activities, disclosures, and/or compensation incentives.</t>
  </si>
  <si>
    <t>Elect Director Charlotte Guyman</t>
  </si>
  <si>
    <t>As Chair of the Nomination, Remuneration and Governance Committee, she must be held accountable for several concerns on governance and executive pay.</t>
  </si>
  <si>
    <t>Elect Director Ajit Jain</t>
  </si>
  <si>
    <t>Elect Director Thomas S. Murphy, Jr.</t>
  </si>
  <si>
    <t>Elect Director Wallace R. Weitz</t>
  </si>
  <si>
    <t>Elect Director Meryl B. Witmer</t>
  </si>
  <si>
    <t>Report on Costs and Benefits of Voluntary Carbon Reduction Commitments</t>
  </si>
  <si>
    <t>Report on Pay Disparity</t>
  </si>
  <si>
    <t>Report on Civil Rights and Non-Discrimination Audit</t>
  </si>
  <si>
    <t>Designate Board Committee to Oversee DEI Strategy</t>
  </si>
  <si>
    <t>The proposal has received strong investor support in previous years and continues to be an area of focus for a prominent US asset owner. There is also a clear investor use case for the ratio, as highlighted by Bloomberg's integration of the metric into its offerings, for which additional company disclosure would improve granularity and transparency for investors.  Finally, JP Morgan's disclosure demonstrates feasibility and commitments from US and Canadian peers such as Citibank, RBC and Scotiabank suggest others in the industry are following suit. The ESR would also complement existing financed emissions lending disclosures.</t>
  </si>
  <si>
    <t>Establish Board Committee on Artificial Intelligence</t>
  </si>
  <si>
    <t>Cincinnati Financial Corporation</t>
  </si>
  <si>
    <t>CINF</t>
  </si>
  <si>
    <t>US1720621010</t>
  </si>
  <si>
    <t>172062101</t>
  </si>
  <si>
    <t>2196888</t>
  </si>
  <si>
    <t>Elect Director Nancy C. Benacci</t>
  </si>
  <si>
    <t>Elect Director Dirk J. Debbink</t>
  </si>
  <si>
    <t>Elect Director Steven J. Johnston</t>
  </si>
  <si>
    <t>Elect Director Jill P. Meyer</t>
  </si>
  <si>
    <t>Elect Director David P. Osborn</t>
  </si>
  <si>
    <t>Elect Director Gretchen W. Schar</t>
  </si>
  <si>
    <t>Elect Director Charles O. Schiff</t>
  </si>
  <si>
    <t>Elect Director Douglas S. Skidmore</t>
  </si>
  <si>
    <t>Elect Director Stephen M. Spray</t>
  </si>
  <si>
    <t>Elect Director John F. Steele, Jr.</t>
  </si>
  <si>
    <t>Elect Director Larry R. Webb</t>
  </si>
  <si>
    <t>Elect Director Cheng-sheng Peter Wu</t>
  </si>
  <si>
    <t>Reduce Supermajority Vote Requirement</t>
  </si>
  <si>
    <t>Dr. Sulaiman Al-Habib Medical Services Group Co.</t>
  </si>
  <si>
    <t>4013</t>
  </si>
  <si>
    <t>SA1510P1UMH1</t>
  </si>
  <si>
    <t>M28438105</t>
  </si>
  <si>
    <t>BLGM738</t>
  </si>
  <si>
    <t>Approve Authorization of the Board According to Paragraph 2 of Article 27 of Companies Law Regarding the Competing Activities Stipulated in Competing Business Standards Charter</t>
  </si>
  <si>
    <t>Approve Related Party Transactions Between Dr. Sulaiman Al Habib Hospital FZ LLC and Sulayman Al Habeeb Re: Warehouse Rental Contract Amounting SAR 49,008</t>
  </si>
  <si>
    <t>Approve Related Party Transactions Between Dr. Sulaiman Al Habib Hospital FZ LLC and Sulayman Al Habeeb Re: Warehouse Rental Contract Amounting SAR 98,016</t>
  </si>
  <si>
    <t>Approve Related Party Transactions Between PharmaChoice Pharmacy Company and Sulayman Al Habeeb Re: Warehouse Rental Contract</t>
  </si>
  <si>
    <t>Approve Related Party Transactions Between Al Marakez Al Awwaliyah for Healthcare Company and Sulayman Al Habeeb Re: Purchase of Land in Riyadh City</t>
  </si>
  <si>
    <t>Approve Related Party Transactions with Namara Specialized for Trading Est Re: Purchase of Electrical Tools and Supplies for Multiple Projects</t>
  </si>
  <si>
    <t>Approve Related Party Transactions with Alandalus Property Company Re: Partnership, Design, Development, Management, and Operation Agreement for Gharb Jeddah Hospital</t>
  </si>
  <si>
    <t>Approve Related Party Transactions Between Shamal Al Riyadh for Healthcare Company a Subsidiary and Masah Construction Company Re: Additional Purchase Orders for Glazing Works, Mechanical, Electrical and Plumbing Works for Shamal Al Riyadh Hospital</t>
  </si>
  <si>
    <t>Approve Related Party Transactions Between Shamal Al Riyadh for Healthcare Company a Subsidiary and Masah Construction Company Re: Additional Purchase Orders for Gypsum Works for Shamal Al Riyadh Hospital</t>
  </si>
  <si>
    <t>Approve Related Party Transactions Between Shamal Al Riyadh for Healthcare Company a Subsidiary and Masah Construction Company Re: Additional Purchase Orders for Structural Works for Shamal Al Riyadh Hospital</t>
  </si>
  <si>
    <t>Approve Related Party Transactions with Rawafed Al Seha International Company Re: Supply Contract Based on Purchase Orders for Medical Tools, Supplies and Devices, and Furniture for the Hospitals</t>
  </si>
  <si>
    <t>Approve Related Party Transactions with Eraf Medical Company Re: Manpower Services for the Company and Its Subsidiaries</t>
  </si>
  <si>
    <t>Approve Related Party Transactions with Elaf Specialized Contracting Company Re: Provide Manpower Services for the Company and Its Subsidiaries</t>
  </si>
  <si>
    <t>Approve Related Party Transactions with Tamkeen Human Resources Company Re: Manpower Services for the Company and Its Subsidiaries</t>
  </si>
  <si>
    <t>Approve Related Party Transactions with Alandalus Property Company Re: Capital Increase for Gharb Jeddah Company</t>
  </si>
  <si>
    <t>Aflac Incorporated</t>
  </si>
  <si>
    <t>AFL</t>
  </si>
  <si>
    <t>US0010551028</t>
  </si>
  <si>
    <t>001055102</t>
  </si>
  <si>
    <t>2026361</t>
  </si>
  <si>
    <t>Elect Director Daniel P. Amos</t>
  </si>
  <si>
    <t>Elect Director Arthur R. Collins</t>
  </si>
  <si>
    <t>Elect Director Miwako Hosoda</t>
  </si>
  <si>
    <t>Elect Director Michael A. Forrester</t>
  </si>
  <si>
    <t>Elect Director Thomas J. Kenny</t>
  </si>
  <si>
    <t>Elect Director Georgette D. Kiser</t>
  </si>
  <si>
    <t>Elect Director Karole F. Lloyd</t>
  </si>
  <si>
    <t>Elect Director Nobuchika Mori</t>
  </si>
  <si>
    <t>Elect Director Joseph L. Moskowitz</t>
  </si>
  <si>
    <t>Elect Director Katherine T. Rohrer</t>
  </si>
  <si>
    <t>Brookfield Asset Management Ltd.</t>
  </si>
  <si>
    <t>BAM</t>
  </si>
  <si>
    <t>CA1130041058</t>
  </si>
  <si>
    <t>113004105</t>
  </si>
  <si>
    <t>BPCPYH2</t>
  </si>
  <si>
    <t>Elect Director Barry Blattman</t>
  </si>
  <si>
    <t>Elect Director Angela F. Braly</t>
  </si>
  <si>
    <t>Elect Director Marcel R. Coutu</t>
  </si>
  <si>
    <t>Elect Director Scott Cutler</t>
  </si>
  <si>
    <t>Elect Director Bruce Flatt</t>
  </si>
  <si>
    <t>Elect Director Olivia (Liv) Garfield</t>
  </si>
  <si>
    <t>Elect Director Nili Gilbert</t>
  </si>
  <si>
    <t>Elect Director Keith Johnson</t>
  </si>
  <si>
    <t>Elect Director Brian W. Kingston</t>
  </si>
  <si>
    <t>Elect Director Cyrus Madon</t>
  </si>
  <si>
    <t>Elect Director Diana Noble</t>
  </si>
  <si>
    <t>Elect Director William Powell</t>
  </si>
  <si>
    <t>Approve Deloitte LLP as Auditors and Authorize Board to Fix Their Remuneration</t>
  </si>
  <si>
    <t>Eli Lilly and Company</t>
  </si>
  <si>
    <t>LLY</t>
  </si>
  <si>
    <t>US5324571083</t>
  </si>
  <si>
    <t>532457108</t>
  </si>
  <si>
    <t>2516152</t>
  </si>
  <si>
    <t>Elect Director Ralph Alvarez</t>
  </si>
  <si>
    <t>Elect Director Mary Lynne Hedley</t>
  </si>
  <si>
    <t>Elect Director Kimberly H. Johnson</t>
  </si>
  <si>
    <t>Elect Director Juan R. Luciano</t>
  </si>
  <si>
    <t>Hexagon AB</t>
  </si>
  <si>
    <t>HEXA.B</t>
  </si>
  <si>
    <t>SE0015961909</t>
  </si>
  <si>
    <t>W4R431112</t>
  </si>
  <si>
    <t>BNZFHC1</t>
  </si>
  <si>
    <t>Receive the Board's Dividend Proposal</t>
  </si>
  <si>
    <t>Approve Discharge of Ola Rollen</t>
  </si>
  <si>
    <t>Approve Discharge of Gun Nilsson</t>
  </si>
  <si>
    <t>Approve Discharge of Marta Schorling Andreen</t>
  </si>
  <si>
    <t>Approve Discharge of John Brandon</t>
  </si>
  <si>
    <t>Approve Discharge of Sofia Schorling Hogberg</t>
  </si>
  <si>
    <t>Approve Discharge of Brett Watson</t>
  </si>
  <si>
    <t>Approve Discharge of Erik Huggers</t>
  </si>
  <si>
    <t>Approve Discharge of Annika Falkengren</t>
  </si>
  <si>
    <t>Approve Discharge of Ralph Haupter</t>
  </si>
  <si>
    <t>Approve Discharge of Paolo Guglielmini</t>
  </si>
  <si>
    <t>Approve Discharge of Norbert Hanke</t>
  </si>
  <si>
    <t>Approve Remuneration of Directors in the Amount of SEK 2.7 Million for Chair, SEK 2 Million for Vice Chair and SEK 850,000 for Other Directors</t>
  </si>
  <si>
    <t>Reelect Ola Rollen as Director</t>
  </si>
  <si>
    <t>Non-independent and the Remuneration Committee lacks sufficient independence.   Recurrent concerns on say on pay.</t>
  </si>
  <si>
    <t>Reelect Marta Schorling Andreen as Director</t>
  </si>
  <si>
    <t>Reelect Sofia Schorling Hogberg as Director</t>
  </si>
  <si>
    <t>Reelect Gun Nilsson as Director</t>
  </si>
  <si>
    <t>Reelect Erik Huggers as Director</t>
  </si>
  <si>
    <t>Reelect Annika Falkengren as Director</t>
  </si>
  <si>
    <t>Reelect Ralph Haupter as Director</t>
  </si>
  <si>
    <t>12.8</t>
  </si>
  <si>
    <t>Elect Bjorn Rosengren as New Director</t>
  </si>
  <si>
    <t>12.9</t>
  </si>
  <si>
    <t>Elect Tomas Eliasson as New Director</t>
  </si>
  <si>
    <t>12.10</t>
  </si>
  <si>
    <t>Reelect Ola Rollen as Board Chair</t>
  </si>
  <si>
    <t>Non-independent and the Remuneration Committee lacks sufficient independence. Recurrent concerns on say on pay.</t>
  </si>
  <si>
    <t>12.11</t>
  </si>
  <si>
    <t>Elect Bjorn Rosengren as Vice Chair</t>
  </si>
  <si>
    <t>12.12</t>
  </si>
  <si>
    <t>Ratify PricewaterhouseCoopers AB as Auditors</t>
  </si>
  <si>
    <t>Reelect Mikael Ekdahl (Chair), Jan Dworsky, Brett Watson and Daniel Kristiansson as Members of Nominating Committee</t>
  </si>
  <si>
    <t>Paycom Software, Inc.</t>
  </si>
  <si>
    <t>PAYC</t>
  </si>
  <si>
    <t>US70432V1026</t>
  </si>
  <si>
    <t>70432V102</t>
  </si>
  <si>
    <t>BL95MY0</t>
  </si>
  <si>
    <t>Elect Director Henry C. Duques</t>
  </si>
  <si>
    <t>Elect Director Chad Richison</t>
  </si>
  <si>
    <t>Concerns with governance provisions. Recurrent concerns on say on pay. Lack of responsiveness to remuneration concerns.</t>
  </si>
  <si>
    <t>Ratify Grant Thornton LLP as Auditors</t>
  </si>
  <si>
    <t>Vesting of performance awards or performance period is less than three years.   Accelerated vesting of awards undermines shareholder long-term interest.   The company lacks a comprehensive clawback provision.</t>
  </si>
  <si>
    <t>Uber Technologies, Inc.</t>
  </si>
  <si>
    <t>UBER</t>
  </si>
  <si>
    <t>US90353T1007</t>
  </si>
  <si>
    <t>90353T100</t>
  </si>
  <si>
    <t>BK6N347</t>
  </si>
  <si>
    <t>Elect Director Ronald Sugar</t>
  </si>
  <si>
    <t>Elect Director Revathi Advaithi</t>
  </si>
  <si>
    <t>Elect Director Turqi Alnowaiser</t>
  </si>
  <si>
    <t>Elect Director Ursula Burns</t>
  </si>
  <si>
    <t>Elect Director Robert Eckert</t>
  </si>
  <si>
    <t>Elect Director Amanda Ginsberg</t>
  </si>
  <si>
    <t>Elect Director Dara Khosrowshahi</t>
  </si>
  <si>
    <t>Elect Director John Thain</t>
  </si>
  <si>
    <t>Elect Director David Trujillo</t>
  </si>
  <si>
    <t>Elect Director Alexander Wynaendts</t>
  </si>
  <si>
    <t>Albemarle Corporation</t>
  </si>
  <si>
    <t>ALB</t>
  </si>
  <si>
    <t>US0126531013</t>
  </si>
  <si>
    <t>012653101</t>
  </si>
  <si>
    <t>2046853</t>
  </si>
  <si>
    <t>Elect Director M. Lauren Brlas</t>
  </si>
  <si>
    <t>Elect Director Ralf H. Cramer</t>
  </si>
  <si>
    <t>Elect Director J. Kent Masters, Jr.</t>
  </si>
  <si>
    <t>Elect Director Glenda J. Minor</t>
  </si>
  <si>
    <t>Elect Director James J. O'Brien</t>
  </si>
  <si>
    <t>Elect Director Diarmuid B. O'Connell</t>
  </si>
  <si>
    <t>Elect Director Dean L. Seavers</t>
  </si>
  <si>
    <t>Elect Director Gerald A. Steiner</t>
  </si>
  <si>
    <t>Elect Director Holly A. Van Deursen</t>
  </si>
  <si>
    <t>Elect Director Alejandro D. Wolff</t>
  </si>
  <si>
    <t>Poor pay disclosure.   Executive pay is not aligned with performance.   Excessive severance package.</t>
  </si>
  <si>
    <t>Alcon Inc.</t>
  </si>
  <si>
    <t>ALC</t>
  </si>
  <si>
    <t>CH0432492467</t>
  </si>
  <si>
    <t>H01301128</t>
  </si>
  <si>
    <t>BJT1GR5</t>
  </si>
  <si>
    <t>Approve Allocation of Income and Dividends of CHF 0.28 per Share</t>
  </si>
  <si>
    <t>Approve Remuneration of Directors in the Amount of CHF 3.9 Million</t>
  </si>
  <si>
    <t>Approve Remuneration of Executive Committee in the Amount of CHF 43 Million</t>
  </si>
  <si>
    <t>Reelect Michael Ball as Director and Board Chair</t>
  </si>
  <si>
    <t>Reelect Lynn Bleil as Director</t>
  </si>
  <si>
    <t>Reelect Arthur Cummings as Director</t>
  </si>
  <si>
    <t>Reelect David Endicott as Director</t>
  </si>
  <si>
    <t>Reelect Thomas Glanzmann as Director</t>
  </si>
  <si>
    <t>Reelect Keith Grossman as Director</t>
  </si>
  <si>
    <t>Reelect Scott Maw as Director</t>
  </si>
  <si>
    <t>Reelect Karen May as Director</t>
  </si>
  <si>
    <t>Reelect Ines Poeschel as Director</t>
  </si>
  <si>
    <t>Reelect Dieter Spaelti as Director</t>
  </si>
  <si>
    <t>Elect Deborah Di Sanzo as Director</t>
  </si>
  <si>
    <t>Reappoint Thomas Glanzmann as Member of the Compensation Committee</t>
  </si>
  <si>
    <t>Reappoint Scott Maw as Member of the Compensation Committee</t>
  </si>
  <si>
    <t>Reappoint Karen May as Member of the Compensation Committee</t>
  </si>
  <si>
    <t>Reappoint Ines Poeschel as Member of the Compensation Committee</t>
  </si>
  <si>
    <t>Ratify PricewaterhouseCoopers SA as Auditors</t>
  </si>
  <si>
    <t>Ally Financial Inc.</t>
  </si>
  <si>
    <t>ALLY</t>
  </si>
  <si>
    <t>US02005N1000</t>
  </si>
  <si>
    <t>02005N100</t>
  </si>
  <si>
    <t>B72XK05</t>
  </si>
  <si>
    <t>Elect Director Franklin W. Hobbs</t>
  </si>
  <si>
    <t>Elect Director William H. Cary</t>
  </si>
  <si>
    <t>Elect Director Mayree C. Clark</t>
  </si>
  <si>
    <t>Elect Director Kim S. Fennebresque</t>
  </si>
  <si>
    <t>Elect Director Thomas P. Gibbons</t>
  </si>
  <si>
    <t>Elect Director Michelle J. Goldberg</t>
  </si>
  <si>
    <t>Elect Director Marjorie Magner</t>
  </si>
  <si>
    <t>Elect Director David Reilly</t>
  </si>
  <si>
    <t>Elect Director Michael G. Rhodes</t>
  </si>
  <si>
    <t>Elect Director Brian H. Sharples</t>
  </si>
  <si>
    <t>Arabian Internet &amp; Communications Services Co.</t>
  </si>
  <si>
    <t>7202</t>
  </si>
  <si>
    <t>SA15CIBJGH12</t>
  </si>
  <si>
    <t>M1382U105</t>
  </si>
  <si>
    <t>BMVH0Q9</t>
  </si>
  <si>
    <t>Approve Dividends of SAR 10 per Share for FY 2024</t>
  </si>
  <si>
    <t>Approve Remuneration of Directors and Committees Members of SAR 3,895,000 for FY 2024</t>
  </si>
  <si>
    <t>ArcelorMittal SA</t>
  </si>
  <si>
    <t>MT</t>
  </si>
  <si>
    <t>LU1598757687</t>
  </si>
  <si>
    <t>L0302D210</t>
  </si>
  <si>
    <t>BYPBS67</t>
  </si>
  <si>
    <t>I</t>
  </si>
  <si>
    <t>II</t>
  </si>
  <si>
    <t>III</t>
  </si>
  <si>
    <t>IV</t>
  </si>
  <si>
    <t>V</t>
  </si>
  <si>
    <t>VI</t>
  </si>
  <si>
    <t>VII</t>
  </si>
  <si>
    <t>VIII</t>
  </si>
  <si>
    <t>Reelect Vanisha Mittal Bhatia as Director</t>
  </si>
  <si>
    <t>IX</t>
  </si>
  <si>
    <t>Reelect Karel de Gucht as Director</t>
  </si>
  <si>
    <t>X</t>
  </si>
  <si>
    <t>Approve Share Repurchase</t>
  </si>
  <si>
    <t>XI</t>
  </si>
  <si>
    <t>Appoint Ernst &amp; Young as Auditor</t>
  </si>
  <si>
    <t>XII</t>
  </si>
  <si>
    <t>Approve Grants of Share-Based Incentives</t>
  </si>
  <si>
    <t>Barrick Gold Corporation</t>
  </si>
  <si>
    <t>ABX</t>
  </si>
  <si>
    <t>CA0679011084</t>
  </si>
  <si>
    <t>067901108</t>
  </si>
  <si>
    <t>2024644</t>
  </si>
  <si>
    <t>Elect Director D. Mark Bristow</t>
  </si>
  <si>
    <t>Elect Director Helen Cai</t>
  </si>
  <si>
    <t>Elect Director Isela A. Costantini</t>
  </si>
  <si>
    <t>Elect Director Brian L. Greenspun</t>
  </si>
  <si>
    <t>Director held responsible for company's insufficient approach to human rights.</t>
  </si>
  <si>
    <t>Elect Director J. Brett Harvey</t>
  </si>
  <si>
    <t>Elect Director Anne N. Kabagambe</t>
  </si>
  <si>
    <t>Elect Director M. Loreto Silva</t>
  </si>
  <si>
    <t>Elect Director John L. Thornton</t>
  </si>
  <si>
    <t>Elect Director Ben van Beurden</t>
  </si>
  <si>
    <t>Elect Director Pekka J. Vauramo</t>
  </si>
  <si>
    <t>Change Company Name to Barrick Mining Corporation (English) / Societe miniere Barrick (French)</t>
  </si>
  <si>
    <t>Baxter International Inc.</t>
  </si>
  <si>
    <t>BAX</t>
  </si>
  <si>
    <t>US0718131099</t>
  </si>
  <si>
    <t>071813109</t>
  </si>
  <si>
    <t>2085102</t>
  </si>
  <si>
    <t>Elect Director William A. Ampofo, II</t>
  </si>
  <si>
    <t>Elect Director Jeffrey A. Craig</t>
  </si>
  <si>
    <t>Elect Director Patricia B. Morrison</t>
  </si>
  <si>
    <t>Elect Director Stephen N. Oesterle</t>
  </si>
  <si>
    <t>Elect Director Stephen H. Rusckowski</t>
  </si>
  <si>
    <t>Elect Director Nancy M. Schlichting</t>
  </si>
  <si>
    <t>Elect Director Brent Shafer</t>
  </si>
  <si>
    <t>Elect Director Cathy R. Smith</t>
  </si>
  <si>
    <t>Elect Director David S. Wilkes</t>
  </si>
  <si>
    <t>Adopt Share Retention Policy For Senior Executives</t>
  </si>
  <si>
    <t>The more rigorous guidelines recommended by the proponent may better address concerns about creating a strong link between the interests of top executives and long-term shareholder value.</t>
  </si>
  <si>
    <t>Bristol-Myers Squibb Company</t>
  </si>
  <si>
    <t>BMY</t>
  </si>
  <si>
    <t>US1101221083</t>
  </si>
  <si>
    <t>110122108</t>
  </si>
  <si>
    <t>2126335</t>
  </si>
  <si>
    <t>Elect Director Peter J. Arduini</t>
  </si>
  <si>
    <t>Elect Director Deepak L. Bhatt</t>
  </si>
  <si>
    <t>Elect Director Christopher S. Boerner</t>
  </si>
  <si>
    <t>Elect Director Julia A. Haller</t>
  </si>
  <si>
    <t>Elect Director Manuel Hidalgo Medina</t>
  </si>
  <si>
    <t>Elect Director Michael R. McMullen</t>
  </si>
  <si>
    <t>Elect Director Paula A. Price</t>
  </si>
  <si>
    <t>Elect Director Derica W. Rice</t>
  </si>
  <si>
    <t>Elect Director Theodore R. Samuels</t>
  </si>
  <si>
    <t>1J</t>
  </si>
  <si>
    <t>Elect Director Karen H. Vousden</t>
  </si>
  <si>
    <t>1K</t>
  </si>
  <si>
    <t>Elect Director Phyllis R. Yale</t>
  </si>
  <si>
    <t>Establish a Board Committee on Corporate Financial Sustainability</t>
  </si>
  <si>
    <t>Consider Abolishing DEI Goals</t>
  </si>
  <si>
    <t>Cboe Global Markets, Inc.</t>
  </si>
  <si>
    <t>CBOE</t>
  </si>
  <si>
    <t>US12503M1080</t>
  </si>
  <si>
    <t>12503M108</t>
  </si>
  <si>
    <t>B5834C5</t>
  </si>
  <si>
    <t>Elect Director William M. Farrow, III</t>
  </si>
  <si>
    <t>Elect Director Fredric J. Tomczyk</t>
  </si>
  <si>
    <t>Elect Director Edward J. Fitzpatrick</t>
  </si>
  <si>
    <t>Elect Director Ivan K. Fong</t>
  </si>
  <si>
    <t>Elect Director Janet P. Froetscher</t>
  </si>
  <si>
    <t>Elect Director Jill R. Goodman</t>
  </si>
  <si>
    <t>Elect Director Erin A. Mansfield</t>
  </si>
  <si>
    <t>Elect Director Cecilia H. Mao</t>
  </si>
  <si>
    <t>Elect Director Alexander J. Matturri, Jr.</t>
  </si>
  <si>
    <t>Elect Director Jennifer J. McPeek</t>
  </si>
  <si>
    <t>Elect Director Roderick A. Palmore</t>
  </si>
  <si>
    <t>Elect Director James E. Parisi</t>
  </si>
  <si>
    <t>CF Industries Holdings, Inc.</t>
  </si>
  <si>
    <t>CF</t>
  </si>
  <si>
    <t>US1252691001</t>
  </si>
  <si>
    <t>125269100</t>
  </si>
  <si>
    <t>B0G4K50</t>
  </si>
  <si>
    <t>Elect Director Javed Ahmed</t>
  </si>
  <si>
    <t>Elect Director Robert C. Arzbaecher</t>
  </si>
  <si>
    <t>Elect Director Christopher D. Bohn</t>
  </si>
  <si>
    <t>Elect Director John W. Eaves</t>
  </si>
  <si>
    <t>Elect Director Susan A. Ellerbusch</t>
  </si>
  <si>
    <t>Elect Director Jesus Madrazo Yris</t>
  </si>
  <si>
    <t>Elect Director Anne P. Noonan</t>
  </si>
  <si>
    <t>Elect Director Michael J. Toelle</t>
  </si>
  <si>
    <t>Elect Director Theresa E. Wagler</t>
  </si>
  <si>
    <t>Elect Director Celso L. White</t>
  </si>
  <si>
    <t>Elect Director W. Anthony Will</t>
  </si>
  <si>
    <t>Accelerated vesting of awards undermines shareholder long-term interest. The company lacks a comprehensive clawback provision.	 Excessive severance package.</t>
  </si>
  <si>
    <t>Danaher Corporation</t>
  </si>
  <si>
    <t>DHR</t>
  </si>
  <si>
    <t>US2358511028</t>
  </si>
  <si>
    <t>235851102</t>
  </si>
  <si>
    <t>2250870</t>
  </si>
  <si>
    <t>Elect Director Rainer M. Blair</t>
  </si>
  <si>
    <t>Elect Director Feroz Dewan</t>
  </si>
  <si>
    <t>Elect Director Linda Filler</t>
  </si>
  <si>
    <t>Elect Director Charles W. Lamanna</t>
  </si>
  <si>
    <t>Elect Director Teri List</t>
  </si>
  <si>
    <t>Elect Director Mitchell P. Rales</t>
  </si>
  <si>
    <t>Elect Director Steven M. Rales</t>
  </si>
  <si>
    <t>Elect Director A. Shane Sanders</t>
  </si>
  <si>
    <t>Elect Director John T. Schwieters</t>
  </si>
  <si>
    <t>Elect Director Alan G. Spoon</t>
  </si>
  <si>
    <t>Elect Director Raymond C. Stevens</t>
  </si>
  <si>
    <t>Elect Director Elias A. Zerhouni</t>
  </si>
  <si>
    <t>Deutsche Lufthansa AG</t>
  </si>
  <si>
    <t>LHA</t>
  </si>
  <si>
    <t>DE0008232125</t>
  </si>
  <si>
    <t>D1908N106</t>
  </si>
  <si>
    <t>5287488</t>
  </si>
  <si>
    <t>DSM-Firmenich AG</t>
  </si>
  <si>
    <t>DSFIR</t>
  </si>
  <si>
    <t>CH1216478797</t>
  </si>
  <si>
    <t>H0245V108</t>
  </si>
  <si>
    <t>BPCPSD6</t>
  </si>
  <si>
    <t>Reelect Thomas Leysen as Director and Board Chair</t>
  </si>
  <si>
    <t>Reelect Sze Cotte-Tan as Director</t>
  </si>
  <si>
    <t>Reelect Antoine Firmenich as Director</t>
  </si>
  <si>
    <t>Reelect Erica Mann as Director</t>
  </si>
  <si>
    <t>Reelect Carla Mahieu as Director</t>
  </si>
  <si>
    <t>Reelect Frits van Paasschen as Director</t>
  </si>
  <si>
    <t>Reelect Andre Pometta as Director</t>
  </si>
  <si>
    <t>Reelect John Ramsay as Director</t>
  </si>
  <si>
    <t>Reelect Richard Ridinger as Director</t>
  </si>
  <si>
    <t>Reelect Corien Wortmann as Director</t>
  </si>
  <si>
    <t>Reappoint Carla Mahieu as Member of the Compensation Committee</t>
  </si>
  <si>
    <t>Reappoint Thomas Leysen as Member of the Compensation Committee</t>
  </si>
  <si>
    <t>Reappoint Frits van Paasschen as Member of the Compensation Committee</t>
  </si>
  <si>
    <t>Reappoint Andre Pometta as Member of the Compensation Committee</t>
  </si>
  <si>
    <t>Approve Remuneration of Directors in the Amount of EUR 3.7 Million</t>
  </si>
  <si>
    <t>Approve Remuneration of Executive Committee in the Amount of EUR 44 Million</t>
  </si>
  <si>
    <t>Designate Christian Hochstrasser as Independent Proxy</t>
  </si>
  <si>
    <t>Approve Creation of Capital Band within the Upper Limit of EUR 2.9 Million and the Lower Limit of EUR 2.4 Million with or without Exclusion of Preemptive Rights</t>
  </si>
  <si>
    <t>Expeditors International of Washington, Inc.</t>
  </si>
  <si>
    <t>EXPD</t>
  </si>
  <si>
    <t>US3021301094</t>
  </si>
  <si>
    <t>302130109</t>
  </si>
  <si>
    <t>2325507</t>
  </si>
  <si>
    <t>Elect Director Glenn M. Alger</t>
  </si>
  <si>
    <t>Elect Director Robert "Bob" P. Carlile</t>
  </si>
  <si>
    <t>Elect Director James "Jim" M. DuBois</t>
  </si>
  <si>
    <t>Elect Director Mark A. Emmert</t>
  </si>
  <si>
    <t>Elect Director Diane H. Gulyas</t>
  </si>
  <si>
    <t>Elect Director Brandon S. Pedersen</t>
  </si>
  <si>
    <t>Ineffective internal controls for two consecutive years.</t>
  </si>
  <si>
    <t>Elect Director Liane J. Pelletier</t>
  </si>
  <si>
    <t>Elect Director Olivia D. Polius</t>
  </si>
  <si>
    <t>Elect Director Daniel R. Wall</t>
  </si>
  <si>
    <t>GE Aerospace</t>
  </si>
  <si>
    <t>GE</t>
  </si>
  <si>
    <t>US3696043013</t>
  </si>
  <si>
    <t>369604301</t>
  </si>
  <si>
    <t>BL59CR9</t>
  </si>
  <si>
    <t>Elect Director Stephen Angel</t>
  </si>
  <si>
    <t>Elect Director Sebastien Bazin</t>
  </si>
  <si>
    <t>Elect Director Margaret Billson</t>
  </si>
  <si>
    <t>Elect Director H. Lawrence Culp, Jr.</t>
  </si>
  <si>
    <t>Elect Director Thomas Enders</t>
  </si>
  <si>
    <t>Elect Director Edward Garden</t>
  </si>
  <si>
    <t>Elect Director Isabella Goren</t>
  </si>
  <si>
    <t>Elect Director Thomas Horton</t>
  </si>
  <si>
    <t>Elect Director Catherine Lesjak</t>
  </si>
  <si>
    <t>Elect Director Darren McDew</t>
  </si>
  <si>
    <t>Executive pay is not aligned with performance. Excessive pay quantum. Poor pay disclosure. One-off payments inadequately justified. The company lacks a comprehensive clawback provision.</t>
  </si>
  <si>
    <t>George Weston Limited</t>
  </si>
  <si>
    <t>WN</t>
  </si>
  <si>
    <t>CA9611485090</t>
  </si>
  <si>
    <t>961148509</t>
  </si>
  <si>
    <t>2956662</t>
  </si>
  <si>
    <t>Elect Director M. Marianne Harris</t>
  </si>
  <si>
    <t>Elect Director Nancy H.O. Lockhart</t>
  </si>
  <si>
    <t>Elect Director Sarabjit S. Marwah</t>
  </si>
  <si>
    <t>Elect Director Gordon M. Nixon</t>
  </si>
  <si>
    <t>Elect Director Barbara G. Stymiest</t>
  </si>
  <si>
    <t>Elect Director Galen G. Weston</t>
  </si>
  <si>
    <t>Elect Director Cornell Wright</t>
  </si>
  <si>
    <t>Hubbell Incorporated</t>
  </si>
  <si>
    <t>HUBB</t>
  </si>
  <si>
    <t>US4435106079</t>
  </si>
  <si>
    <t>443510607</t>
  </si>
  <si>
    <t>BDFG6S3</t>
  </si>
  <si>
    <t>Elect Director Gerben W. Bakker</t>
  </si>
  <si>
    <t>Elect Director Carlos M. Cardoso</t>
  </si>
  <si>
    <t>Elect Director Anthony J. Guzzi</t>
  </si>
  <si>
    <t>Elect Director Rhett A. Hernandez</t>
  </si>
  <si>
    <t>Elect Director Neal J. Keating</t>
  </si>
  <si>
    <t>Elect Director Bonnie C. Lind</t>
  </si>
  <si>
    <t>Elect Director John F. Malloy</t>
  </si>
  <si>
    <t>Elect Director Jennifer M. Pollino</t>
  </si>
  <si>
    <t>Adopt Majority Voting for Uncontested Election of Directors</t>
  </si>
  <si>
    <t>Intel Corporation</t>
  </si>
  <si>
    <t>INTC</t>
  </si>
  <si>
    <t>US4581401001</t>
  </si>
  <si>
    <t>458140100</t>
  </si>
  <si>
    <t>2463247</t>
  </si>
  <si>
    <t>Elect Director James J. Goetz</t>
  </si>
  <si>
    <t>Elect Director Andrea J. Goldsmith</t>
  </si>
  <si>
    <t>Elect Director Alyssa H. Henry</t>
  </si>
  <si>
    <t>Elect Director Eric Meurice</t>
  </si>
  <si>
    <t>Elect Director Barbara G. Novick</t>
  </si>
  <si>
    <t>Elect Director Steve Sanghi</t>
  </si>
  <si>
    <t>Elect Director Gregory D. Smith</t>
  </si>
  <si>
    <t>Elect Director Stacy J. Smith</t>
  </si>
  <si>
    <t>Elect Director Lip-Bu Tan</t>
  </si>
  <si>
    <t>Elect Director Dion J. Weisler</t>
  </si>
  <si>
    <t>Elect Director Frank D. Yeary</t>
  </si>
  <si>
    <t>Report on Ethical Impact Assessment</t>
  </si>
  <si>
    <t>Report on Discrimination in Charitable Contributions</t>
  </si>
  <si>
    <t>Provide Right to Act by Written Consent</t>
  </si>
  <si>
    <t>No shareholder (assuming current ownership levels) would have the ability to act unilaterally by written consent. The current special meeting right threshold is a significant hurdle relative to the Intel’s current ownership structure, and based on the company's current market capitalization, it represents an aggregate investment of more than $12 billion. Therefore, because the right to act by written consent would enhance the rights of the company's shareholders by affording them an additional means of acting in between annual meetings.</t>
  </si>
  <si>
    <t>Loblaw Companies Limited</t>
  </si>
  <si>
    <t>L</t>
  </si>
  <si>
    <t>CA5394811015</t>
  </si>
  <si>
    <t>539481101</t>
  </si>
  <si>
    <t>2521800</t>
  </si>
  <si>
    <t>Elect Director Scott B. Bonham</t>
  </si>
  <si>
    <t>Elect Director Shelley G. Broader</t>
  </si>
  <si>
    <t>Elect Director Christie J.B. Clark</t>
  </si>
  <si>
    <t>Elect Director Daniel Debow</t>
  </si>
  <si>
    <t>Elect Director William A. Downe</t>
  </si>
  <si>
    <t>Elect Director Janice Fukakusa</t>
  </si>
  <si>
    <t>Elect Director Kevin Holt</t>
  </si>
  <si>
    <t>Elect Director Claudia Kotchka</t>
  </si>
  <si>
    <t>Elect Director Rima Qureshi</t>
  </si>
  <si>
    <t>Elect Director Sarah Raiss</t>
  </si>
  <si>
    <t>SP 1: Approve Policy Mandating Independent Directors Select Independent Lead Director With Authority Over Board Agendas</t>
  </si>
  <si>
    <t>SP 2: Report on Food Waste Generated and Percentage Diverted from Landfills</t>
  </si>
  <si>
    <t>SP 3: Oversee Independent Data Protection Impact Assessment of Healthcare Offerings</t>
  </si>
  <si>
    <t>NVR, Inc.</t>
  </si>
  <si>
    <t>NVR</t>
  </si>
  <si>
    <t>US62944T1051</t>
  </si>
  <si>
    <t>62944T105</t>
  </si>
  <si>
    <t>2637785</t>
  </si>
  <si>
    <t>Elect Director Paul C. Saville</t>
  </si>
  <si>
    <t>Elect Director C. E. Andrews</t>
  </si>
  <si>
    <t>Elect Director Sallie B. Bailey</t>
  </si>
  <si>
    <t>Elect Director Alexandra A. Jung</t>
  </si>
  <si>
    <t>Elect Director Mel Martinez</t>
  </si>
  <si>
    <t>Elect Director David A. Preiser</t>
  </si>
  <si>
    <t>Elect Director W. Grady Rosier</t>
  </si>
  <si>
    <t>Elect Director Susan Williamson Ross</t>
  </si>
  <si>
    <t>Omnicom Group Inc.</t>
  </si>
  <si>
    <t>OMC</t>
  </si>
  <si>
    <t>US6819191064</t>
  </si>
  <si>
    <t>681919106</t>
  </si>
  <si>
    <t>2279303</t>
  </si>
  <si>
    <t>Elect Director John D. Wren</t>
  </si>
  <si>
    <t>Elect Director Mary C. Choksi</t>
  </si>
  <si>
    <t>Elect Director Leonard S. Coleman, Jr.</t>
  </si>
  <si>
    <t>Elect Director Mark D. Gerstein</t>
  </si>
  <si>
    <t>Elect Director Ronnie S. Hawkins</t>
  </si>
  <si>
    <t>Elect Director Deborah J. Kissire</t>
  </si>
  <si>
    <t>Elect Director Gracia C. Martore</t>
  </si>
  <si>
    <t>Elect Director Patricia Salas Pineda</t>
  </si>
  <si>
    <t>Elect Director Linda Johnson Rice</t>
  </si>
  <si>
    <t>Elect Director Cassandra Santos</t>
  </si>
  <si>
    <t>Elect Director Valerie M. Williams</t>
  </si>
  <si>
    <t>Short term awards are greater than long term incentives.   Accelerated vesting of awards undermines shareholder long-term interest.   The company lacks a comprehensive clawback provision.</t>
  </si>
  <si>
    <t>Pentair plc</t>
  </si>
  <si>
    <t>PNR</t>
  </si>
  <si>
    <t>IE00BLS09M33</t>
  </si>
  <si>
    <t>G7S00T104</t>
  </si>
  <si>
    <t>BLS09M3</t>
  </si>
  <si>
    <t>Elect Director Mona Abutaleb Stephenson</t>
  </si>
  <si>
    <t>Elect Director Melissa Barra</t>
  </si>
  <si>
    <t>Elect Director Tracey C. Doi</t>
  </si>
  <si>
    <t>Elect Director T. Michael Glenn</t>
  </si>
  <si>
    <t>Elect Director Theodore L. Harris</t>
  </si>
  <si>
    <t>Elect Director David A. Jones</t>
  </si>
  <si>
    <t>Elect Director Gregory E. Knight</t>
  </si>
  <si>
    <t>Elect Director Michael T. Speetzen</t>
  </si>
  <si>
    <t>Elect Director John L. Stauch</t>
  </si>
  <si>
    <t>Elect Director Billie I. Williamson</t>
  </si>
  <si>
    <t>Renew the Board's Authority to Issue Shares Under Irish Law</t>
  </si>
  <si>
    <t>Renew the Board's Authority to Opt-Out of Statutory Preemption Rights Under Irish Law</t>
  </si>
  <si>
    <t>Determine Price Range for Reissuance of Treasury Shares</t>
  </si>
  <si>
    <t>Tata Motors Limited</t>
  </si>
  <si>
    <t>500570</t>
  </si>
  <si>
    <t>INE155A01022</t>
  </si>
  <si>
    <t>Y85740267</t>
  </si>
  <si>
    <t>B611LV1</t>
  </si>
  <si>
    <t>Court</t>
  </si>
  <si>
    <t>Approve Scheme of Arrangement</t>
  </si>
  <si>
    <t>The Hershey Company</t>
  </si>
  <si>
    <t>HSY</t>
  </si>
  <si>
    <t>US4278661081</t>
  </si>
  <si>
    <t>427866108</t>
  </si>
  <si>
    <t>2422806</t>
  </si>
  <si>
    <t>Elect Director Michele G. Buck</t>
  </si>
  <si>
    <t>Elect Director Timothy W. Curoe</t>
  </si>
  <si>
    <t>Elect Director Mary Kay Haben</t>
  </si>
  <si>
    <t>Elect Director Huong Maria T. Kraus</t>
  </si>
  <si>
    <t>Elect Director Barry J. Nalebuff</t>
  </si>
  <si>
    <t>Elect Director Kevin M. Ozan</t>
  </si>
  <si>
    <t>Elect Director Juan R. Perez</t>
  </si>
  <si>
    <t>Elect Director Marie Quintero-Johnson</t>
  </si>
  <si>
    <t>Elect Director Cordel Robbin-Coker</t>
  </si>
  <si>
    <t>Elect Director Harold Singleton, III</t>
  </si>
  <si>
    <t>Accelerated vesting at retirement undermines shareholder long-term interest. One-off payments inadequately justified.</t>
  </si>
  <si>
    <t>Amend Certificate of Incorporation re: Stockholders' Right to Fill Vacancies</t>
  </si>
  <si>
    <t>TMX Group Limited</t>
  </si>
  <si>
    <t>CA87262K1057</t>
  </si>
  <si>
    <t>87262K105</t>
  </si>
  <si>
    <t>B8KH5G7</t>
  </si>
  <si>
    <t>Elect Director Luc Bertrand</t>
  </si>
  <si>
    <t>Elect Director Stephanie Cuskley</t>
  </si>
  <si>
    <t>Elect Director Nicolas Darveau-Garneau</t>
  </si>
  <si>
    <t>Elect Director Martine Irman</t>
  </si>
  <si>
    <t>Elect Director Moe Kermani</t>
  </si>
  <si>
    <t>Elect Director William Linton</t>
  </si>
  <si>
    <t>Elect Director John McKenzie</t>
  </si>
  <si>
    <t>2h</t>
  </si>
  <si>
    <t>Elect Director Monique Mercier</t>
  </si>
  <si>
    <t>2i</t>
  </si>
  <si>
    <t>Elect Director Michael Ptasznik</t>
  </si>
  <si>
    <t>2j</t>
  </si>
  <si>
    <t>Elect Director Peter Rockandel</t>
  </si>
  <si>
    <t>2k</t>
  </si>
  <si>
    <t>Elect Director Claude Tessier</t>
  </si>
  <si>
    <t>2l</t>
  </si>
  <si>
    <t>Elect Director Ava Yaskiel</t>
  </si>
  <si>
    <t>Tyler Technologies, Inc.</t>
  </si>
  <si>
    <t>TYL</t>
  </si>
  <si>
    <t>US9022521051</t>
  </si>
  <si>
    <t>902252105</t>
  </si>
  <si>
    <t>2909644</t>
  </si>
  <si>
    <t>Elect Director Glenn A. Carter</t>
  </si>
  <si>
    <t>Elect Director Margot L. Carter</t>
  </si>
  <si>
    <t>Elect Director Brenda A. Cline</t>
  </si>
  <si>
    <t>Elect Director Ronnie D. Hawkins, Jr.</t>
  </si>
  <si>
    <t>Elect Director John S. Marr, Jr.</t>
  </si>
  <si>
    <t>Elect Director H. Lynn Moore, Jr.</t>
  </si>
  <si>
    <t>Elect Director Daniel M. Pope</t>
  </si>
  <si>
    <t>Elect Director Andrew D. Teed</t>
  </si>
  <si>
    <t>Eliminate Supermajority Vote Requirement in Article Ninth of the Certificate</t>
  </si>
  <si>
    <t>Eliminate Supermajority Vote Requirement in Article Twelfth of the Certificate</t>
  </si>
  <si>
    <t>Amend Right to Act by Written Consent</t>
  </si>
  <si>
    <t>Valero Energy Corporation</t>
  </si>
  <si>
    <t>VLO</t>
  </si>
  <si>
    <t>US91913Y1001</t>
  </si>
  <si>
    <t>91913Y100</t>
  </si>
  <si>
    <t>2041364</t>
  </si>
  <si>
    <t>Elect Director Fred M. Diaz</t>
  </si>
  <si>
    <t>Elect Director H. Paulett Eberhart</t>
  </si>
  <si>
    <t>Elect Director Marie A. Ffolkes</t>
  </si>
  <si>
    <t>Elect Director Kimberly S. Greene</t>
  </si>
  <si>
    <t>Elect Director Eric D. Mullins</t>
  </si>
  <si>
    <t>Elect Director R. Lane Riggs</t>
  </si>
  <si>
    <t>Elect Director Randall J. Weisenburger</t>
  </si>
  <si>
    <t>Elect Director Rayford Wilkins, Jr.</t>
  </si>
  <si>
    <t>Executive pay is not aligned with the wider stakeholder experience.</t>
  </si>
  <si>
    <t>West Pharmaceutical Services, Inc.</t>
  </si>
  <si>
    <t>WST</t>
  </si>
  <si>
    <t>US9553061055</t>
  </si>
  <si>
    <t>955306105</t>
  </si>
  <si>
    <t>2950482</t>
  </si>
  <si>
    <t>Elect Director Mark A. Buthman</t>
  </si>
  <si>
    <t>Elect Director William F. Feehery</t>
  </si>
  <si>
    <t>Elect Director Robert F. Friel</t>
  </si>
  <si>
    <t>Elect Director Eric M. Green</t>
  </si>
  <si>
    <t>Elect Director Janet B. Haugen</t>
  </si>
  <si>
    <t>Elect Director Thomas W. Hofmann</t>
  </si>
  <si>
    <t>Elect Director Molly E. Joseph</t>
  </si>
  <si>
    <t>Elect Director Deborah L. V. Keller</t>
  </si>
  <si>
    <t>Elect Director Myla P. Lai-Goldman</t>
  </si>
  <si>
    <t>Elect Director Douglas A. Michels</t>
  </si>
  <si>
    <t>Elect Director Paolo Pucci</t>
  </si>
  <si>
    <t>Provide Right to Call Special Meeting</t>
  </si>
  <si>
    <t>AMETEK, Inc.</t>
  </si>
  <si>
    <t>AME</t>
  </si>
  <si>
    <t>US0311001004</t>
  </si>
  <si>
    <t>031100100</t>
  </si>
  <si>
    <t>2089212</t>
  </si>
  <si>
    <t>Elect Director Dean Seavers</t>
  </si>
  <si>
    <t>Elect Director David A. Zapico</t>
  </si>
  <si>
    <t>ANTA Sports Products Limited</t>
  </si>
  <si>
    <t>KYG040111059</t>
  </si>
  <si>
    <t>G04011105</t>
  </si>
  <si>
    <t>B1YVKN8</t>
  </si>
  <si>
    <t>Elect Ding Shijia as Director and Authorize Board to Fix His Remuneration</t>
  </si>
  <si>
    <t>Elect Bi Mingwei as Director and Authorize Board to Fix His Remuneration</t>
  </si>
  <si>
    <t>Elect Lai Hin Wing Henry Stephen as Director and Authorize Board to Fix His Remuneration</t>
  </si>
  <si>
    <t>Elect Wang Jiaqian as Director and Authorize Board to Fix Her Remuneration</t>
  </si>
  <si>
    <t>Approve KPMG as Auditor and Authorize Board to Fix Their Remuneration</t>
  </si>
  <si>
    <t>Arch Capital Group Ltd.</t>
  </si>
  <si>
    <t>ACGL</t>
  </si>
  <si>
    <t>BMG0450A1053</t>
  </si>
  <si>
    <t>G0450A105</t>
  </si>
  <si>
    <t>2740542</t>
  </si>
  <si>
    <t>Elect Director John L. Bunce, Jr.</t>
  </si>
  <si>
    <t>Elect Director Moira Kilcoyne</t>
  </si>
  <si>
    <t>Elect Director Alexander Moczarski</t>
  </si>
  <si>
    <t>Elect Director Nicolas Papadopoulo</t>
  </si>
  <si>
    <t>Elect Director Brian Chen as Designated Company Director of Non-U.S. Subsidiaries</t>
  </si>
  <si>
    <t>Elect Director Crystal Doughty as Designated Company Director of Non-U.S. Subsidiaries</t>
  </si>
  <si>
    <t>Elect Director Matthew Dragonetti as Designated Company Director of Non-U.S. Subsidiaries</t>
  </si>
  <si>
    <t>Elect Director Seamus Fearon as Designated Company Director of Non-U.S. Subsidiaries</t>
  </si>
  <si>
    <t>Elect Director Jerome Halgan as Designated Company Director of Non-U.S. Subsidiaries</t>
  </si>
  <si>
    <t>Elect Director Chris Hovey as Designated Company Director of Non-U.S. Subsidiaries</t>
  </si>
  <si>
    <t>Elect Director Francois Morin as Designated Company Director of Non-U.S. Subsidiaries</t>
  </si>
  <si>
    <t>Elect Director David J. Mulholland as Designated Company Director of Non-U.S. Subsidiaries</t>
  </si>
  <si>
    <t>Elect Director Chiara Nannini as Designated Company Director of Non-U.S. Subsidiaries</t>
  </si>
  <si>
    <t>Elect Director Maamoun Rajeh as Designated Company Director of Non-U.S. Subsidiaries</t>
  </si>
  <si>
    <t>Elect Director William Soares as Designated Company Director of Non-U.S. Subsidiaries</t>
  </si>
  <si>
    <t>Elect Director Alan Tiernan as Designated Company Director of Non-U.S. Subsidiaries</t>
  </si>
  <si>
    <t>Elect Director Christine Todd as Designated Company Director of Non-U.S. Subsidiaries</t>
  </si>
  <si>
    <t>Report on Effectiveness of Diversity, Equity, and Inclusion Efforts</t>
  </si>
  <si>
    <t>The company provides very limited data in terms of their human capital management practices, including EEO-1 data. Additional information would be useful to shareholders to understand how effectives these practices are.</t>
  </si>
  <si>
    <t>BAE Systems Plc</t>
  </si>
  <si>
    <t>GB0002634946</t>
  </si>
  <si>
    <t>G06940103</t>
  </si>
  <si>
    <t>0263494</t>
  </si>
  <si>
    <t>Re-elect Nicholas Anderson as Director</t>
  </si>
  <si>
    <t>Re-elect Thomas Arseneault as Director</t>
  </si>
  <si>
    <t>Re-elect Crystal Ashby as Director</t>
  </si>
  <si>
    <t>Re-elect Angus Cockburn as Director</t>
  </si>
  <si>
    <t>Re-elect Bradley Greve as Director</t>
  </si>
  <si>
    <t>Re-elect Jane Griffiths as Director</t>
  </si>
  <si>
    <t>Re-elect Cressida Hogg as Director</t>
  </si>
  <si>
    <t>Re-elect Ewan Kirk as Director</t>
  </si>
  <si>
    <t>Re-elect Stephen Pearce as Director</t>
  </si>
  <si>
    <t>Re-elect Nicole Piasecki as Director</t>
  </si>
  <si>
    <t>Re-elect Charles Woodburn as Director</t>
  </si>
  <si>
    <t>Reappoint Deloitte LLP as Auditors</t>
  </si>
  <si>
    <t>Barclays PLC</t>
  </si>
  <si>
    <t>BARC</t>
  </si>
  <si>
    <t>GB0031348658</t>
  </si>
  <si>
    <t>G08036124</t>
  </si>
  <si>
    <t>3134865</t>
  </si>
  <si>
    <t>Elect Diony Lebot as Director</t>
  </si>
  <si>
    <t>Elect Mary Mack as Director</t>
  </si>
  <si>
    <t>Elect Brian Shea as Director</t>
  </si>
  <si>
    <t>Re-elect Robert Berry as Director</t>
  </si>
  <si>
    <t>Re-elect Anna Cross as Director</t>
  </si>
  <si>
    <t>Re-elect Dawn Fitzpatrick as Director</t>
  </si>
  <si>
    <t>Re-elect Mary Francis as Director</t>
  </si>
  <si>
    <t>Re-elect Brian Gilvary as Director</t>
  </si>
  <si>
    <t>Re-elect Nigel Higgins as Director</t>
  </si>
  <si>
    <t>Re-elect Sir John Kingman as Director</t>
  </si>
  <si>
    <t>Re-elect Marc Moses as Director</t>
  </si>
  <si>
    <t>Re-elect Coimbatore Venkatakrishnan as Director</t>
  </si>
  <si>
    <t>Re-elect Julia Wilson as Director</t>
  </si>
  <si>
    <t>Authorise the Board Audit Committee to Fix Remuneration of Auditors</t>
  </si>
  <si>
    <t>Authorise Issue of Equity in Relation to the Issuance of Contingent Equity Conversion Notes</t>
  </si>
  <si>
    <t>Authorise Issue of Equity without Pre-emptive Rights in Relation to the Issuance of Contingent Equity Conversion Notes</t>
  </si>
  <si>
    <t>Brown &amp; Brown, Inc.</t>
  </si>
  <si>
    <t>BRO</t>
  </si>
  <si>
    <t>US1152361010</t>
  </si>
  <si>
    <t>115236101</t>
  </si>
  <si>
    <t>2692687</t>
  </si>
  <si>
    <t>Elect Director J. Hyatt Brown</t>
  </si>
  <si>
    <t>Elect Director J. Powell Brown</t>
  </si>
  <si>
    <t>Elect Director Lawrence L. Gellerstedt, III</t>
  </si>
  <si>
    <t>Elect Director Theodore J. Hoepner</t>
  </si>
  <si>
    <t>Elect Director James S. Hunt</t>
  </si>
  <si>
    <t>Elect Director Toni Jennings</t>
  </si>
  <si>
    <t>Elect Director Paul J. Krump</t>
  </si>
  <si>
    <t>Elect Director Timothy R.M. Main</t>
  </si>
  <si>
    <t>Elect Director Bronislaw E. Masojada</t>
  </si>
  <si>
    <t>Elect Director Jaymin B. Patel</t>
  </si>
  <si>
    <t>Elect Director H. Palmer Proctor, Jr.</t>
  </si>
  <si>
    <t>Elect Director Wendell S. Reilly</t>
  </si>
  <si>
    <t>Elect Director Kathleen A. Savio</t>
  </si>
  <si>
    <t>Short term awards are greater than long term incentives. The company lacks a comprehensive clawback provision. Salary increase not adequately justified.</t>
  </si>
  <si>
    <t>Capgemini SE</t>
  </si>
  <si>
    <t>CAP</t>
  </si>
  <si>
    <t>FR0000125338</t>
  </si>
  <si>
    <t>F4973Q101</t>
  </si>
  <si>
    <t>4163437</t>
  </si>
  <si>
    <t>Approve Allocation of Income and Dividends of EUR 3.40 per Share</t>
  </si>
  <si>
    <t>Approve Compensation of Paul Hermelin, Chairman of the Board</t>
  </si>
  <si>
    <t>Approve Compensation of Aiman Ezzat, CEO</t>
  </si>
  <si>
    <t>Reelect Patrick Pouyanné as Director</t>
  </si>
  <si>
    <t>Reelect Kurt Sievers as Director</t>
  </si>
  <si>
    <t>Elect Jean-Marc Chéry as Director</t>
  </si>
  <si>
    <t>Amend Articles 12 and 19 of Bylaws</t>
  </si>
  <si>
    <t>Authorize up to 1.2 Percent of Issued Capital for Use in Restricted Stock Plans Reserved for Employees and Corporate Officers With Performance Conditions Attached</t>
  </si>
  <si>
    <t>Castellum AB</t>
  </si>
  <si>
    <t>CAST</t>
  </si>
  <si>
    <t>SE0000379190</t>
  </si>
  <si>
    <t>W2084X107</t>
  </si>
  <si>
    <t>B0XP0T0</t>
  </si>
  <si>
    <t>6.(a)</t>
  </si>
  <si>
    <t>6.(b)</t>
  </si>
  <si>
    <t>Approve Allocation of Income and Dividends of SEK 2.48 Per Share</t>
  </si>
  <si>
    <t>9.(a)</t>
  </si>
  <si>
    <t>Approve Discharge of Per Berggren</t>
  </si>
  <si>
    <t>9.(b)</t>
  </si>
  <si>
    <t>Approve Discharge of Anna-Karin Celsing</t>
  </si>
  <si>
    <t>9.(c)</t>
  </si>
  <si>
    <t>Approve Discharge of Henrik Kall</t>
  </si>
  <si>
    <t>9.(d)</t>
  </si>
  <si>
    <t>Approve Discharge of Ann-Louise Lokholm-Klasson</t>
  </si>
  <si>
    <t>9.(e)</t>
  </si>
  <si>
    <t>Approve Discharge of Louise Richnau</t>
  </si>
  <si>
    <t>9.(f)</t>
  </si>
  <si>
    <t>Approve Discharge of Pal Ahlsen</t>
  </si>
  <si>
    <t>9.(g)</t>
  </si>
  <si>
    <t>Approve Discharge of CEO Joacim Sjoberg</t>
  </si>
  <si>
    <t>Receive Nominating Committee's Report</t>
  </si>
  <si>
    <t>11A</t>
  </si>
  <si>
    <t>11B</t>
  </si>
  <si>
    <t>12A</t>
  </si>
  <si>
    <t>Approve Remuneration of Directors in the Amount of SEK 1.35 Million for Chair and SEK 480,000 for Other Directors; Approve Remuneration for Committee Work</t>
  </si>
  <si>
    <t>12B</t>
  </si>
  <si>
    <t>Reelect Louise Richnau (Chair) as Director</t>
  </si>
  <si>
    <t>Reelect Anna-Karin Celsing as Director</t>
  </si>
  <si>
    <t>Reelect Henrik Kall as Director</t>
  </si>
  <si>
    <t>Reelect Ann-Louise Lokholm Klasson as Director</t>
  </si>
  <si>
    <t>Reelect Pal Ahlsen as Director</t>
  </si>
  <si>
    <t>Elect Stefan Rank as New Director</t>
  </si>
  <si>
    <t>Approve Issuance of up to 10 Percent of the Company's Share Capital without Preemptive Rights</t>
  </si>
  <si>
    <t>20A</t>
  </si>
  <si>
    <t>20B</t>
  </si>
  <si>
    <t>20C</t>
  </si>
  <si>
    <t>China Hongqiao Group Limited</t>
  </si>
  <si>
    <t>1378</t>
  </si>
  <si>
    <t>KYG211501005</t>
  </si>
  <si>
    <t>G21150100</t>
  </si>
  <si>
    <t>B44ZV94</t>
  </si>
  <si>
    <t>Elect Zhang Bo as Director</t>
  </si>
  <si>
    <t>Elect Zheng Shuliang as Director</t>
  </si>
  <si>
    <t>Elect Zhang Ruilian as Director</t>
  </si>
  <si>
    <t>Elect Wong Yuting as Director</t>
  </si>
  <si>
    <t>Elect Yang Congsen as Director</t>
  </si>
  <si>
    <t>Elect Zhang Jinglei as Director</t>
  </si>
  <si>
    <t>Elect Tian Mingming as Director</t>
  </si>
  <si>
    <t>Elect Sun Dongdong as Director</t>
  </si>
  <si>
    <t>Elect Wen Xianjun as Director</t>
  </si>
  <si>
    <t>Elect Han Benwen as Director</t>
  </si>
  <si>
    <t>Elect Dong Xinyi as Director</t>
  </si>
  <si>
    <t>Elect Fu Yulin as Director</t>
  </si>
  <si>
    <t>2.13</t>
  </si>
  <si>
    <t>Approve Shinewing (HK) CPA Limited as Auditors and Authorize Board to Fix Their Remuneration</t>
  </si>
  <si>
    <t>CSX Corporation</t>
  </si>
  <si>
    <t>CSX</t>
  </si>
  <si>
    <t>US1264081035</t>
  </si>
  <si>
    <t>126408103</t>
  </si>
  <si>
    <t>2160753</t>
  </si>
  <si>
    <t>Elect Director Ann D. Begeman</t>
  </si>
  <si>
    <t>Elect Director Thomas P. Bostick</t>
  </si>
  <si>
    <t>Elect Director Anne H. Chow</t>
  </si>
  <si>
    <t>Elect Director Steven T. Halverson</t>
  </si>
  <si>
    <t>Elect Director Paul C. Hilal</t>
  </si>
  <si>
    <t>Elect Director Joseph R. Hinrichs</t>
  </si>
  <si>
    <t>Elect Director David M. Moffett</t>
  </si>
  <si>
    <t>Elect Director Linda H. Riefler</t>
  </si>
  <si>
    <t>Elect Director James L. Wainscott</t>
  </si>
  <si>
    <t>Elect Director J. Steven Whisler</t>
  </si>
  <si>
    <t>Elect Director John J. Zillmer</t>
  </si>
  <si>
    <t>Dominion Energy, Inc.</t>
  </si>
  <si>
    <t>D</t>
  </si>
  <si>
    <t>US25746U1097</t>
  </si>
  <si>
    <t>25746U109</t>
  </si>
  <si>
    <t>2542049</t>
  </si>
  <si>
    <t>Elect Director James A. Bennett</t>
  </si>
  <si>
    <t>Elect Director Robert M. Blue</t>
  </si>
  <si>
    <t>Elect Director Paul M. Dabbar</t>
  </si>
  <si>
    <t>Elect Director D. Maybank Hagood</t>
  </si>
  <si>
    <t>Elect Director Mark J. Kington</t>
  </si>
  <si>
    <t>Elect Director Kristin G. Lovejoy</t>
  </si>
  <si>
    <t>Elect Director Joseph M. Rigby</t>
  </si>
  <si>
    <t>Elect Director Pamela J. Royal</t>
  </si>
  <si>
    <t>Elect Director Robert H. Spilman, Jr.</t>
  </si>
  <si>
    <t>Elect Director Vanessa Allen Sutherland</t>
  </si>
  <si>
    <t>Consider Eliminating Non-Carbon Emitting Generation Goals in Executive Pay Incentives</t>
  </si>
  <si>
    <t>Edenred SA</t>
  </si>
  <si>
    <t>EDEN</t>
  </si>
  <si>
    <t>FR0010908533</t>
  </si>
  <si>
    <t>F3192L109</t>
  </si>
  <si>
    <t>B62G1B5</t>
  </si>
  <si>
    <t>Approve Allocation of Income and Dividends of EUR 1.21 per Share</t>
  </si>
  <si>
    <t>Reelect Nathalie Balla as Director</t>
  </si>
  <si>
    <t>Reelect Sylvia Coutinho as Director</t>
  </si>
  <si>
    <t>Reelect Monica Mondardini as Director</t>
  </si>
  <si>
    <t>Reelect Philippe Vallée as Director</t>
  </si>
  <si>
    <t>Elect Thierry Delaporte as Director</t>
  </si>
  <si>
    <t>Elect Kristell Rivaille as Director</t>
  </si>
  <si>
    <t>Approve Remuneration of Directors in the Aggregate Amount of EUR 1.1 Million</t>
  </si>
  <si>
    <t>Approve Compensation of Bertrand Dumazy, Chairman and CEO</t>
  </si>
  <si>
    <t>Authorize up to 2.5 Percent of Issued Capital for Use in Restricted Stock Plans With Performance Conditions Attached</t>
  </si>
  <si>
    <t>Amend Article 15 of Bylaws Re: Board Deliberations</t>
  </si>
  <si>
    <t>Amend Articles 13, 15, and 24 of Bylaws to Incorporate Legal Changes</t>
  </si>
  <si>
    <t>Enbridge Inc.</t>
  </si>
  <si>
    <t>ENB</t>
  </si>
  <si>
    <t>CA29250N1050</t>
  </si>
  <si>
    <t>29250N105</t>
  </si>
  <si>
    <t>2466149</t>
  </si>
  <si>
    <t>Elect Director Mayank (Mike) M. Ashar</t>
  </si>
  <si>
    <t>Elect Director Susan M. Cunningham</t>
  </si>
  <si>
    <t>Elect Director Gregory L. Ebel</t>
  </si>
  <si>
    <t>Elect Director Jason B. Few</t>
  </si>
  <si>
    <t>Elect Director Douglas L. Foshee</t>
  </si>
  <si>
    <t>Elect Director Theresa B.Y. Jang</t>
  </si>
  <si>
    <t>Elect Director Manjit Minhas</t>
  </si>
  <si>
    <t>Elect Director Stephen S. Poloz</t>
  </si>
  <si>
    <t>Elect Director Steven W. Williams</t>
  </si>
  <si>
    <t>Gilead Sciences, Inc.</t>
  </si>
  <si>
    <t>GILD</t>
  </si>
  <si>
    <t>US3755581036</t>
  </si>
  <si>
    <t>375558103</t>
  </si>
  <si>
    <t>2369174</t>
  </si>
  <si>
    <t>Elect Director Jacqueline K. Barton</t>
  </si>
  <si>
    <t>Elect Director Jeffrey A. Bluestone</t>
  </si>
  <si>
    <t>Elect Director Sandra J. Horning</t>
  </si>
  <si>
    <t>Elect Director Kelly A. Kramer</t>
  </si>
  <si>
    <t>Elect Director Ted W. Love</t>
  </si>
  <si>
    <t>Elect Director Harish M. Manwani</t>
  </si>
  <si>
    <t>Elect Director Daniel P. O'Day</t>
  </si>
  <si>
    <t>Elect Director Javier J. Rodriguez</t>
  </si>
  <si>
    <t>Elect Director Anthony Welters</t>
  </si>
  <si>
    <t>Adopt Comprehensive Human Rights Policy and Human Rights Due Diligence Process</t>
  </si>
  <si>
    <t>Proposal enhances long-term shareholder and stakeholder value.</t>
  </si>
  <si>
    <t>Report on the Risks of DEI Practices for Contractors</t>
  </si>
  <si>
    <t>GSK Plc</t>
  </si>
  <si>
    <t>GSK</t>
  </si>
  <si>
    <t>GB00BN7SWP63</t>
  </si>
  <si>
    <t>G3910J179</t>
  </si>
  <si>
    <t>BN7SWP6</t>
  </si>
  <si>
    <t>Elect Gavin Screaton as Director</t>
  </si>
  <si>
    <t>Re-elect Sir Jonathan Symonds as Director</t>
  </si>
  <si>
    <t>Re-elect Dame Emma Walmsley as Director</t>
  </si>
  <si>
    <t>Re-elect Julie Brown as Director</t>
  </si>
  <si>
    <t>Re-elect Elizabeth Anderson as Director</t>
  </si>
  <si>
    <t>Re-elect Charles Bancroft as Director</t>
  </si>
  <si>
    <t>Re-elect Hal Barron as Director</t>
  </si>
  <si>
    <t>Re-elect Anne Beal as Director</t>
  </si>
  <si>
    <t>Re-elect Wendy Becker as Director</t>
  </si>
  <si>
    <t>Re-elect Harry Dietz as Director</t>
  </si>
  <si>
    <t>Re-elect Jeannie Lee as Director</t>
  </si>
  <si>
    <t>Re-elect Vishal Sikka as Director</t>
  </si>
  <si>
    <t>Authorise the Audit &amp; Risk Committee to Fix Remuneration of Auditors</t>
  </si>
  <si>
    <t>Approve the Exemption from Statement of the Name of the Senior Statutory Auditor in Published Copies of the Auditors' Reports</t>
  </si>
  <si>
    <t>Approve Share Value Plan</t>
  </si>
  <si>
    <t>H&amp;M Hennes &amp; Mauritz AB</t>
  </si>
  <si>
    <t>HM.B</t>
  </si>
  <si>
    <t>SE0000106270</t>
  </si>
  <si>
    <t>W41422101</t>
  </si>
  <si>
    <t>5687431</t>
  </si>
  <si>
    <t>Comments by Auditor, Chair of The Board and CEO; Questions from Shareholders to The Board and Management</t>
  </si>
  <si>
    <t>Approve Allocation of Income and Dividends of SEK 6.80 Per Share</t>
  </si>
  <si>
    <t>Approve Discharge of Karl-Johan Persson</t>
  </si>
  <si>
    <t>Approve Discharge of Stina Bergfors</t>
  </si>
  <si>
    <t>Approve Discharge of Anders Dahlvig</t>
  </si>
  <si>
    <t>Approve Discharge of Lena Patriksson Keller</t>
  </si>
  <si>
    <t>Approve Discharge of Christian Sievert</t>
  </si>
  <si>
    <t>Approve Discharge of Christina Synnergren</t>
  </si>
  <si>
    <t>Approve Discharge of Niklas Zennstrom</t>
  </si>
  <si>
    <t>Approve Discharge of Keith Barker</t>
  </si>
  <si>
    <t>Approve Discharge of Ingrid Godin</t>
  </si>
  <si>
    <t>Approve Discharge of Tim Gahnstrom</t>
  </si>
  <si>
    <t>Approve Discharge of Louise Wikholm</t>
  </si>
  <si>
    <t>Approve Discharge of Margareta Welinder</t>
  </si>
  <si>
    <t>Approve Discharge of Agneta Gustafsson</t>
  </si>
  <si>
    <t>Approve Discharge of Ramon Horvath</t>
  </si>
  <si>
    <t>Approve Discharge of Therese Nordstrom</t>
  </si>
  <si>
    <t>9c.18</t>
  </si>
  <si>
    <t>Approve Discharge of Sofia Almbrandt</t>
  </si>
  <si>
    <t>9c.19</t>
  </si>
  <si>
    <t>Approve Discharge of Hans Nilsson</t>
  </si>
  <si>
    <t>9c.20</t>
  </si>
  <si>
    <t>Approve Discharge of CEO Helena Helmersson</t>
  </si>
  <si>
    <t>9c.21</t>
  </si>
  <si>
    <t>Approve Discharge of CEO Daniel Erver</t>
  </si>
  <si>
    <t>Approve Remuneration of Directors in the Amount of SEK 1.96 Million for Chair and SEK 850,000 for Other Directors; Approve Remunerating for Committee Work</t>
  </si>
  <si>
    <t>Reelect Anders Dahlvig as Director</t>
  </si>
  <si>
    <t>Reelect Lena Patriksson Keller as Director</t>
  </si>
  <si>
    <t>Reelect Karl-Johan Persson as Director</t>
  </si>
  <si>
    <t>Reelect Helena Saxon as Director</t>
  </si>
  <si>
    <t>Reelect Christian Sievert as Director</t>
  </si>
  <si>
    <t>Chair of Audit Committee is non-independent. Director held responsible for company's insufficient approach to nature.</t>
  </si>
  <si>
    <t>Reelect Christina Synnergren as Director</t>
  </si>
  <si>
    <t>Elect Klas Balkow as New Director</t>
  </si>
  <si>
    <t>Reelect Karl-Johan Persson as Board Chair</t>
  </si>
  <si>
    <t>Poor pay disclosure.   Pension contribution rates exceed 30% of salary.</t>
  </si>
  <si>
    <t>Approve SEK 777,267.988 Reduction in Share Capital via Share Cancellation; Approve Capitalization of Reserves of SEK 777,267.988 for a Bonus Issue</t>
  </si>
  <si>
    <t>Approve Performance Share Incentive Plan LTIP 2025 for Key Employees</t>
  </si>
  <si>
    <t>Amend Articles Re: Sustainability Report</t>
  </si>
  <si>
    <t>Proposal to Transition to a Fully Circular Business Model and Cease Production of New Clothes by 2026</t>
  </si>
  <si>
    <t>Hannover Rueck SE</t>
  </si>
  <si>
    <t>HNR1</t>
  </si>
  <si>
    <t>DE0008402215</t>
  </si>
  <si>
    <t>D3015J135</t>
  </si>
  <si>
    <t>4511809</t>
  </si>
  <si>
    <t>Approve Allocation of Income and Dividends of EUR 7.00 per Share and Special Dividends of EUR 2.00 per Share</t>
  </si>
  <si>
    <t>Approve Discharge of Management Board Member Jean-Jacques Henchoz for Fiscal Year 2024</t>
  </si>
  <si>
    <t>Approve Discharge of Management Board Member Sven Althoff for Fiscal Year 2024</t>
  </si>
  <si>
    <t>Approve Discharge of Management Board Member Claude Chevre for Fiscal Year 2024</t>
  </si>
  <si>
    <t>Approve Discharge of Management Board Member Clemens Jungsthoefel for Fiscal Year 2024</t>
  </si>
  <si>
    <t>Approve Discharge of Management Board Member Klaus Miller for Fiscal Year 2024</t>
  </si>
  <si>
    <t>Approve Discharge of Management Board Member Sharon Ooi for Fiscal Year 2024</t>
  </si>
  <si>
    <t>Approve Discharge of Management Board Member Michael Pickel for Fiscal Year 2024</t>
  </si>
  <si>
    <t>Approve Discharge of Management Board Member Silke Sehm for Fiscal Year 2024</t>
  </si>
  <si>
    <t>Approve Discharge of Management Board Member Thorsten Steinmann for Fiscal Year 2024</t>
  </si>
  <si>
    <t>Approve Discharge of Supervisory Board Member Torsten Leue for Fiscal Year 2024</t>
  </si>
  <si>
    <t>Approve Discharge of Supervisory Board Member Herbert Haas for Fiscal Year 2024</t>
  </si>
  <si>
    <t>Approve Discharge of Supervisory Board Member Natalie Ardalan (until May 6, 2024) for Fiscal Year 2024</t>
  </si>
  <si>
    <t>Approve Discharge of Supervisory Board Member Frauke Heitmueller (until May 6, 2024) for Fiscal Year 2024</t>
  </si>
  <si>
    <t>Approve Discharge of Supervisory Board Member Ilka Hundeshagen for Fiscal Year 2024</t>
  </si>
  <si>
    <t>Approve Discharge of Supervisory Board Member Timo Kaufmann (from May 6, 2024) for Fiscal Year 2024</t>
  </si>
  <si>
    <t>Approve Discharge of Supervisory Board Member Harald Kayser (from May 6, 2024) for Fiscal Year 2024</t>
  </si>
  <si>
    <t>Approve Discharge of Supervisory Board Member Sibylle Kempff (from May 6, 2024) for Fiscal Year 2024</t>
  </si>
  <si>
    <t>Approve Discharge of Supervisory Board Member Alena Kouba (from May 6, 2024) for Fiscal Year 2024</t>
  </si>
  <si>
    <t>Approve Discharge of Supervisory Board Member Ursula Lipowsky for Fiscal Year 2024</t>
  </si>
  <si>
    <t>Approve Discharge of Supervisory Board Member Michael Ollmann for Fiscal Year 2024</t>
  </si>
  <si>
    <t>Approve Discharge of Supervisory Board Member Andrea Pollak (until May 6, 2024) for Fiscal Year 2024</t>
  </si>
  <si>
    <t>Approve Discharge of Supervisory Board Member Erhard Schipporeit (until May 6, 2024) for Fiscal Year 2024</t>
  </si>
  <si>
    <t>Ratify PricewaterhouseCoopers GmbH as Auditors for Fiscal Year 2025 and for the Review of the Interim Financial Statements for Fiscal Year 2025 and First Quarter of Fiscal Year 2026</t>
  </si>
  <si>
    <t>Approve Management Board Remuneration Policy</t>
  </si>
  <si>
    <t>Approve Merger by Absorption of Hannover Re Private Equity Beteiligungen GmbH</t>
  </si>
  <si>
    <t>IDEXX Laboratories, Inc.</t>
  </si>
  <si>
    <t>IDXX</t>
  </si>
  <si>
    <t>US45168D1046</t>
  </si>
  <si>
    <t>45168D104</t>
  </si>
  <si>
    <t>2459202</t>
  </si>
  <si>
    <t>Elect Director Stuart M. Essig</t>
  </si>
  <si>
    <t>Elect Director Jonathan J. Mazelsky</t>
  </si>
  <si>
    <t>Elect Director M. Anne Szostak</t>
  </si>
  <si>
    <t>Salary increase not adequately justified.   Excessive severance package.</t>
  </si>
  <si>
    <t>Amend Certificate of Incorporation to Allow the Exculpation of Officers</t>
  </si>
  <si>
    <t>Innolux Corp.</t>
  </si>
  <si>
    <t>3481</t>
  </si>
  <si>
    <t>Taiwan</t>
  </si>
  <si>
    <t>TW0003481008</t>
  </si>
  <si>
    <t>Y4090E105</t>
  </si>
  <si>
    <t>B0CC0M5</t>
  </si>
  <si>
    <t>Approve Business Report and Financial Statements</t>
  </si>
  <si>
    <t>Approve Amendments to Articles of Association</t>
  </si>
  <si>
    <t>Approve Cash Distribution from Capital Surplus</t>
  </si>
  <si>
    <t>Approve Application of Listing in Overseas Securities Market for CarUX Holding Limited</t>
  </si>
  <si>
    <t>Elect HUNG, JIN-YANG, with SHAREHOLDER NO.00942119, as Non-Independent Director</t>
  </si>
  <si>
    <t>Elect YANG, CHU-HSIANG, a REPRESENTATIVE of INNOLUX EDUCATION FOUNDATION, with SHAREHOLDER NO.00189994, as Non-Independent Director</t>
  </si>
  <si>
    <t>Elect YANG, HUNG-WEN, with SHAREHOLDER NO.00000138, as Non-Independent Director</t>
  </si>
  <si>
    <t>Elect HSIEH, CHI-CHIA, with ID NO.A110957XXX, as Non-Independent Director</t>
  </si>
  <si>
    <t>Elect HSIEH, YONG-FEN, with ID NO.J220437XXX, as Independent Director</t>
  </si>
  <si>
    <t>Elect WU, CHIH-I, with ID NO.A122724XXX, as Independent Director</t>
  </si>
  <si>
    <t>Elect WU, CHIH-WEI, with ID NO.H120573XXX, as Independent Director</t>
  </si>
  <si>
    <t>Elect SHEN, SHIN-BEI, with ID NO.L222207XXX, as Independent Director</t>
  </si>
  <si>
    <t>Elect CHANG,FENG-KAN, with ID NO.C120751XXX, as Independent Director</t>
  </si>
  <si>
    <t>Approve Release of Restrictions on Competitive Activities of Newly Appointed Directors</t>
  </si>
  <si>
    <t>Intact Financial Corporation</t>
  </si>
  <si>
    <t>IFC</t>
  </si>
  <si>
    <t>CA45823T1066</t>
  </si>
  <si>
    <t>45823T106</t>
  </si>
  <si>
    <t>B04YJV1</t>
  </si>
  <si>
    <t>Elect Director Charles Brindamour</t>
  </si>
  <si>
    <t>Elect Director Michael Katchen</t>
  </si>
  <si>
    <t>Elect Director Stephani Kingsmill</t>
  </si>
  <si>
    <t>Elect Director Jane E. Kinney</t>
  </si>
  <si>
    <t>Elect Director T. Michael Miller</t>
  </si>
  <si>
    <t>Elect Director Sylvie Paquette</t>
  </si>
  <si>
    <t>Elect Director Stuart J. Russell</t>
  </si>
  <si>
    <t>Elect Director Indira V. Samarasekera</t>
  </si>
  <si>
    <t>Elect Director Frederick Singer</t>
  </si>
  <si>
    <t>Elect Director Carolyn A. Wilkins</t>
  </si>
  <si>
    <t>Elect Director William L. Young</t>
  </si>
  <si>
    <t>Investor AB</t>
  </si>
  <si>
    <t>INVE.B</t>
  </si>
  <si>
    <t>SE0015811963</t>
  </si>
  <si>
    <t>W5R777115</t>
  </si>
  <si>
    <t>BMV7PQ4</t>
  </si>
  <si>
    <t>10.A</t>
  </si>
  <si>
    <t>Approve Discharge of Katarina Berg</t>
  </si>
  <si>
    <t>10.B</t>
  </si>
  <si>
    <t>Approve Discharge of Gunnar Brock</t>
  </si>
  <si>
    <t>10.C</t>
  </si>
  <si>
    <t>Approve Discharge of Christian Cederholm</t>
  </si>
  <si>
    <t>10.D</t>
  </si>
  <si>
    <t>10.E</t>
  </si>
  <si>
    <t>Approve Discharge of Magdalena Gerger</t>
  </si>
  <si>
    <t>10.F</t>
  </si>
  <si>
    <t>Approve Discharge of Tom Johnstone, CBE</t>
  </si>
  <si>
    <t>10.G</t>
  </si>
  <si>
    <t>Approve Discharge of Isabelle Kocher</t>
  </si>
  <si>
    <t>10.H</t>
  </si>
  <si>
    <t>10.I</t>
  </si>
  <si>
    <t>10.J</t>
  </si>
  <si>
    <t>Approve Discharge of Grace Reksten Skaugen</t>
  </si>
  <si>
    <t>10.K</t>
  </si>
  <si>
    <t>10.L</t>
  </si>
  <si>
    <t>Approve Discharge of Jacob Wallenberg</t>
  </si>
  <si>
    <t>10.M</t>
  </si>
  <si>
    <t>10.N</t>
  </si>
  <si>
    <t>Approve Discharge of Sara Ohrvall</t>
  </si>
  <si>
    <t>Approve Allocation of Income and Dividends of SEK 5.20 Per Share</t>
  </si>
  <si>
    <t>12.A</t>
  </si>
  <si>
    <t>Determine Number of Members (13) and Deputy Members (0) of Board</t>
  </si>
  <si>
    <t>12.B</t>
  </si>
  <si>
    <t>13.A</t>
  </si>
  <si>
    <t>Approve Remuneration of Directors in the Amount of SEK 3.5 Million for Chair, SEK 2.04 Million for Vice Chair and SEK 1.025 Million for Other Directors; Approve Remuneration for Committee Work</t>
  </si>
  <si>
    <t>13.B</t>
  </si>
  <si>
    <t>14.A</t>
  </si>
  <si>
    <t>Reelect Katarina Berg as Director</t>
  </si>
  <si>
    <t>14.B</t>
  </si>
  <si>
    <t>Reelect Christian Cederholm as Director</t>
  </si>
  <si>
    <t>14.C</t>
  </si>
  <si>
    <t>Reelect Magdalena Gerger as Director</t>
  </si>
  <si>
    <t>14.D</t>
  </si>
  <si>
    <t>Reelect Tom Johnstone, CBE as Director</t>
  </si>
  <si>
    <t>14.E</t>
  </si>
  <si>
    <t>Reelect Isabelle Kocher as Director</t>
  </si>
  <si>
    <t>14.F</t>
  </si>
  <si>
    <t>Reelect Sven Nyman as Director</t>
  </si>
  <si>
    <t>14.G</t>
  </si>
  <si>
    <t>Reelect Mats Rahmstrom as Director</t>
  </si>
  <si>
    <t>14.H</t>
  </si>
  <si>
    <t>Reelect Grace Reksten Skaugen as Director</t>
  </si>
  <si>
    <t>14.I</t>
  </si>
  <si>
    <t>14.J</t>
  </si>
  <si>
    <t>Reelect Jacob Wallenberg as Director</t>
  </si>
  <si>
    <t>14.K</t>
  </si>
  <si>
    <t>14.L</t>
  </si>
  <si>
    <t>Reelect Sara Ohrvall as Director</t>
  </si>
  <si>
    <t>14.M</t>
  </si>
  <si>
    <t>Elect Fred Wallenberg as New Director</t>
  </si>
  <si>
    <t>Reelect Jacob Wallenberg as Board Chair</t>
  </si>
  <si>
    <t>Ratify Deloitte AB as Auditor</t>
  </si>
  <si>
    <t>17.A</t>
  </si>
  <si>
    <t>Approve Performance Share Matching Plan (LTVR) for Employees within Investor</t>
  </si>
  <si>
    <t>17.B</t>
  </si>
  <si>
    <t>Approve Performance Share Matching Plan (LTVR) for Employees within Patricia Industries</t>
  </si>
  <si>
    <t>18.A</t>
  </si>
  <si>
    <t>18.B</t>
  </si>
  <si>
    <t>Approve Equity Plan (LTVR) Financing Through Transfer of Shares to Participants</t>
  </si>
  <si>
    <t>Kinross Gold Corporation</t>
  </si>
  <si>
    <t>K</t>
  </si>
  <si>
    <t>CA4969024047</t>
  </si>
  <si>
    <t>496902404</t>
  </si>
  <si>
    <t>B03Z841</t>
  </si>
  <si>
    <t>Elect Director George V. Albino</t>
  </si>
  <si>
    <t>Elect Director Kerry D. Dyte</t>
  </si>
  <si>
    <t>Elect Director Glenn A. Ives</t>
  </si>
  <si>
    <t>Elect Director Michael A. Lewis</t>
  </si>
  <si>
    <t>Elect Director Elizabeth D. McGregor</t>
  </si>
  <si>
    <t>Elect Director Kelly J. Osborne</t>
  </si>
  <si>
    <t>Elect Director George N. Paspalas</t>
  </si>
  <si>
    <t>Elect Director J. Paul Rollinson</t>
  </si>
  <si>
    <t>Elect Director David A. Scott</t>
  </si>
  <si>
    <t>Kongsberg Gruppen ASA</t>
  </si>
  <si>
    <t>KOG</t>
  </si>
  <si>
    <t>NO0003043309</t>
  </si>
  <si>
    <t>R60837102</t>
  </si>
  <si>
    <t>5208241</t>
  </si>
  <si>
    <t>Approve Dividends of NOK 22 Per Share</t>
  </si>
  <si>
    <t>Approve Remuneration of Directors in the Amount of NOK 942,900 for Chair, NOK 429,900 for Deputy Chair and NOK 402,700 for Other Directors; Approve Remuneration for Committee Work</t>
  </si>
  <si>
    <t>Approve Remuneration Statement</t>
  </si>
  <si>
    <t>Short term awards are greater than long term incentives. Vesting of performance awards or performance period is less than three years.</t>
  </si>
  <si>
    <t>Reelect Eivind Reiten, Per A. Sorlie, Morten Henriksen, Merete Hverven and Kristin Faerovik as Directors (Vote for All Candidates)</t>
  </si>
  <si>
    <t>Reelect Eivind Reiten as Director</t>
  </si>
  <si>
    <t>Reelect Per A. Sorlie as Director</t>
  </si>
  <si>
    <t>Reelect Morten Henriksen as Director</t>
  </si>
  <si>
    <t>Reelect Merete Hverven as Director</t>
  </si>
  <si>
    <t>Reelect Kristin Faerovik as Director</t>
  </si>
  <si>
    <t>Approve 5:1 Stock Split</t>
  </si>
  <si>
    <t>Kuehne + Nagel International AG</t>
  </si>
  <si>
    <t>KNIN</t>
  </si>
  <si>
    <t>CH0025238863</t>
  </si>
  <si>
    <t>H4673L145</t>
  </si>
  <si>
    <t>B142S60</t>
  </si>
  <si>
    <t>Approve Allocation of Income and Dividends of CHF 8.25 per Share</t>
  </si>
  <si>
    <t>Reelect Dominik Buergy as Director</t>
  </si>
  <si>
    <t>Reelect Dominik de Daniel as Director</t>
  </si>
  <si>
    <t>Reelect Karl Gernandt as Director</t>
  </si>
  <si>
    <t>Reelect Klaus-Michael Kuehne as Director</t>
  </si>
  <si>
    <t>Reelect Tobias Staehelin as Director</t>
  </si>
  <si>
    <t>Reelect Hauke Stars as Director</t>
  </si>
  <si>
    <t>Reelect Martin Wittig as Director</t>
  </si>
  <si>
    <t>Reelect Joerg Wolle as Director</t>
  </si>
  <si>
    <t>Reelect Joerg Wolle as Board Chair</t>
  </si>
  <si>
    <t>4.3.a</t>
  </si>
  <si>
    <t>Reappoint Karl Gernandt as Member of the Compensation Committee</t>
  </si>
  <si>
    <t>4.3.b</t>
  </si>
  <si>
    <t>Appoint Tobias Staehelin as Member of the Compensation Committee</t>
  </si>
  <si>
    <t>4.3.c</t>
  </si>
  <si>
    <t>Reappoint Hauke Stars as Member of the Compensation Committee</t>
  </si>
  <si>
    <t>Designate Stefan Mangold as Independent Proxy</t>
  </si>
  <si>
    <t>Poor pay disclosure.   Performance targets undisclosed. Majority of awards vest without reference to performance conditions. The company lacks a comprehensive clawback provision.</t>
  </si>
  <si>
    <t>Approve Remuneration of Directors in the Amount of CHF 5.5 Million</t>
  </si>
  <si>
    <t>Approve Remuneration of Executive Committee in the Amount of CHF 30 Million</t>
  </si>
  <si>
    <t>LKQ Corporation</t>
  </si>
  <si>
    <t>LKQ</t>
  </si>
  <si>
    <t>US5018892084</t>
  </si>
  <si>
    <t>501889208</t>
  </si>
  <si>
    <t>2971029</t>
  </si>
  <si>
    <t>Elect Director Patrick Berard</t>
  </si>
  <si>
    <t>Elect Director Andrew C. Clarke</t>
  </si>
  <si>
    <t>Elect Director Meg A. Divitto</t>
  </si>
  <si>
    <t>Elect Director Sue Gove</t>
  </si>
  <si>
    <t>Elect Director Justin L. Jude</t>
  </si>
  <si>
    <t>Elect Director John W. Mendel</t>
  </si>
  <si>
    <t>Elect Director James S. Metcalf</t>
  </si>
  <si>
    <t>Elect Director Jody G. Miller</t>
  </si>
  <si>
    <t>Elect Director Michael S. Powell</t>
  </si>
  <si>
    <t>Elect Director Guhan Subramanian</t>
  </si>
  <si>
    <t>Elect Director Xavier Urbain</t>
  </si>
  <si>
    <t>Vesting of performance awards or performance period is less than three years.   The company lacks a comprehensive clawback provision.</t>
  </si>
  <si>
    <t>Mercedes-Benz Group AG</t>
  </si>
  <si>
    <t>MBG</t>
  </si>
  <si>
    <t>DE0007100000</t>
  </si>
  <si>
    <t>D1668R123</t>
  </si>
  <si>
    <t>5529027</t>
  </si>
  <si>
    <t>Approve Allocation of Income and Dividends of EUR 4.30 per Share</t>
  </si>
  <si>
    <t>Ratify PricewaterhouseCoopers GmbH as Auditors for the Review of Interim Financial Statements for Fiscal Year 2026</t>
  </si>
  <si>
    <t>Elect Ben van Beurden to the Supervisory Board</t>
  </si>
  <si>
    <t>Elect Elizabeth Centoni to the Supervisory Board</t>
  </si>
  <si>
    <t>Elect Timotheus Hoettges to the Supervisory Board</t>
  </si>
  <si>
    <t>Elect Olaf Koch to the Supervisory Board</t>
  </si>
  <si>
    <t>Elect Helene Svahn to the Supervisory Board</t>
  </si>
  <si>
    <t>Approve Issuance of Warrants/Bonds with Warrants Attached/Convertible Bonds without Preemptive Rights up to Aggregate Nominal Amount of EUR 10 Billion; Approve Creation of EUR 500 Million Pool of Capital to Guarantee Conversion Rights</t>
  </si>
  <si>
    <t>MGM Resorts International</t>
  </si>
  <si>
    <t>MGM</t>
  </si>
  <si>
    <t>US5529531015</t>
  </si>
  <si>
    <t>552953101</t>
  </si>
  <si>
    <t>2547419</t>
  </si>
  <si>
    <t>Elect Director Keith Barr</t>
  </si>
  <si>
    <t>Elect Director Barry Diller</t>
  </si>
  <si>
    <t>Elect Director Alexis M. Herman</t>
  </si>
  <si>
    <t>Elect Director William J. Hornbuckle</t>
  </si>
  <si>
    <t>Elect Director Donna Langley</t>
  </si>
  <si>
    <t>Elect Director Joey Levin</t>
  </si>
  <si>
    <t>Elect Director Rose McKinney-James</t>
  </si>
  <si>
    <t>Elect Director Keith A. Meister</t>
  </si>
  <si>
    <t>Elect Director Paul Salem</t>
  </si>
  <si>
    <t>Elect Director Jan G. Swartz</t>
  </si>
  <si>
    <t>Elect Director Daniel J. Taylor</t>
  </si>
  <si>
    <t>Elect Director Ben Winston</t>
  </si>
  <si>
    <t>Nutrien Ltd.</t>
  </si>
  <si>
    <t>NTR</t>
  </si>
  <si>
    <t>CA67077M1086</t>
  </si>
  <si>
    <t>67077M108</t>
  </si>
  <si>
    <t>BDRJLN0</t>
  </si>
  <si>
    <t>Elect Director Christopher M. Burley</t>
  </si>
  <si>
    <t>Elect Director Russell K. Girling</t>
  </si>
  <si>
    <t>Elect Director Michael J. Hennigan</t>
  </si>
  <si>
    <t>Elect Director Miranda C. Hubbs</t>
  </si>
  <si>
    <t>Elect Director Raj S. Kushwaha</t>
  </si>
  <si>
    <t>Elect Director Consuelo E. Madere</t>
  </si>
  <si>
    <t>Elect Director Ken A. Seitz</t>
  </si>
  <si>
    <t>Elect Director Nelson L. C. Silva</t>
  </si>
  <si>
    <t>Packaging Corporation of America</t>
  </si>
  <si>
    <t>PKG</t>
  </si>
  <si>
    <t>US6951561090</t>
  </si>
  <si>
    <t>695156109</t>
  </si>
  <si>
    <t>2504566</t>
  </si>
  <si>
    <t>Elect Director Cheryl K. Beebe</t>
  </si>
  <si>
    <t>Elect Director Duane C. Farrington</t>
  </si>
  <si>
    <t>Elect Director Karen E. Gowland</t>
  </si>
  <si>
    <t>Elect Director Donna A. Harman</t>
  </si>
  <si>
    <t>Elect Director Mark W. Kowlzan</t>
  </si>
  <si>
    <t>Elect Director Robert C. Lyons</t>
  </si>
  <si>
    <t>Elect Director Samuel M. Mencoff</t>
  </si>
  <si>
    <t>Elect Director Roger B. Porter</t>
  </si>
  <si>
    <t>Elect Director Thomas S. Souleles</t>
  </si>
  <si>
    <t>Elect Director Paul T. Stecko</t>
  </si>
  <si>
    <t>Pan American Silver Corp.</t>
  </si>
  <si>
    <t>PAAS</t>
  </si>
  <si>
    <t>CA6979001089</t>
  </si>
  <si>
    <t>697900108</t>
  </si>
  <si>
    <t>2669272</t>
  </si>
  <si>
    <t>Fix Number of Directors at Nine</t>
  </si>
  <si>
    <t>Elect Director John Begeman</t>
  </si>
  <si>
    <t>Elect Director Neil de Gelder</t>
  </si>
  <si>
    <t>Elect Director Chantal Gosselin</t>
  </si>
  <si>
    <t>Elect Director Charles Jeannes</t>
  </si>
  <si>
    <t>Elect Director Kimberly Keating</t>
  </si>
  <si>
    <t>Elect Director Jennifer Maki</t>
  </si>
  <si>
    <t>Elect Director Kathleen Sendall</t>
  </si>
  <si>
    <t>Elect Director Michael Steinmann</t>
  </si>
  <si>
    <t>Elect Director Gillian Winckler</t>
  </si>
  <si>
    <t>PepsiCo, Inc.</t>
  </si>
  <si>
    <t>PEP</t>
  </si>
  <si>
    <t>US7134481081</t>
  </si>
  <si>
    <t>713448108</t>
  </si>
  <si>
    <t>2681511</t>
  </si>
  <si>
    <t>Elect Director Segun Agbaje</t>
  </si>
  <si>
    <t>Elect Director Jennifer Bailey</t>
  </si>
  <si>
    <t>Elect Director Cesar Conde</t>
  </si>
  <si>
    <t>Elect Director Ian Cook</t>
  </si>
  <si>
    <t>Elect Director Edith W. Cooper</t>
  </si>
  <si>
    <t>Elect Director Susan M. Diamond</t>
  </si>
  <si>
    <t>Elect Director Dina Dublon</t>
  </si>
  <si>
    <t>Elect Director Michelle Gass</t>
  </si>
  <si>
    <t>Elect Director Ramon L. Laguarta</t>
  </si>
  <si>
    <t>Elect Director Dave J. Lewis</t>
  </si>
  <si>
    <t>Elect Director David C. Page</t>
  </si>
  <si>
    <t>Elect Director Robert C. Pohlad</t>
  </si>
  <si>
    <t>Elect Director Daniel Vasella</t>
  </si>
  <si>
    <t>Elect Director Darren Walker</t>
  </si>
  <si>
    <t>1o</t>
  </si>
  <si>
    <t>Elect Director Alberto Weisser</t>
  </si>
  <si>
    <t>Report on Third-Party Racial Equity Audit</t>
  </si>
  <si>
    <t>Report on Risks Related to Biodiversity and Nature Loss</t>
  </si>
  <si>
    <t>Report on Plastic Packaging</t>
  </si>
  <si>
    <t>Philip Morris International Inc.</t>
  </si>
  <si>
    <t>PM</t>
  </si>
  <si>
    <t>US7181721090</t>
  </si>
  <si>
    <t>718172109</t>
  </si>
  <si>
    <t>B2PKRQ3</t>
  </si>
  <si>
    <t>Elect Director Bonin Bough</t>
  </si>
  <si>
    <t>Elect Director Andre Calantzopoulos</t>
  </si>
  <si>
    <t>Elect Director Michel Combes</t>
  </si>
  <si>
    <t>Elect Director Werner Geissler</t>
  </si>
  <si>
    <t>Elect Director Victoria Harker</t>
  </si>
  <si>
    <t>Elect Director Lisa A. Hook</t>
  </si>
  <si>
    <t>Elect Director Kalpana Morparia</t>
  </si>
  <si>
    <t>Elect Director Jacek Olczak</t>
  </si>
  <si>
    <t>Elect Director Robert B. Polet</t>
  </si>
  <si>
    <t>Elect Director Dessi Temperley</t>
  </si>
  <si>
    <t>Elect Director Shlomo Yanai</t>
  </si>
  <si>
    <t>Ordinary Shareholders</t>
  </si>
  <si>
    <t>Set Maximum Amount for Real Estate Trust Certificate Repurchase</t>
  </si>
  <si>
    <t>Public Storage</t>
  </si>
  <si>
    <t>PSA</t>
  </si>
  <si>
    <t>US74460D1090</t>
  </si>
  <si>
    <t>74460D109</t>
  </si>
  <si>
    <t>2852533</t>
  </si>
  <si>
    <t>Elect Director Ronald L. Havner, Jr.</t>
  </si>
  <si>
    <t>Elect Director Tamara Hughes Gustavson</t>
  </si>
  <si>
    <t>Elect Director Maria R. Hawthorne</t>
  </si>
  <si>
    <t>Elect Director Shankh S. Mitra</t>
  </si>
  <si>
    <t>Elect Director Rebecca Owen</t>
  </si>
  <si>
    <t>Elect Director Kristy M. Pipes</t>
  </si>
  <si>
    <t>Elect Director John Reyes</t>
  </si>
  <si>
    <t>Elect Director Joseph D. Russell, Jr.</t>
  </si>
  <si>
    <t>Elect Director Tariq M. Shaukat</t>
  </si>
  <si>
    <t>Elect Director Ronald P. Spogli</t>
  </si>
  <si>
    <t>Elect Director Paul S. Williams</t>
  </si>
  <si>
    <t>Salary increase not adequately justified. The company lacks a comprehensive clawback provision.</t>
  </si>
  <si>
    <t>Regency Centers Corporation</t>
  </si>
  <si>
    <t>REG</t>
  </si>
  <si>
    <t>US7588491032</t>
  </si>
  <si>
    <t>758849103</t>
  </si>
  <si>
    <t>2726177</t>
  </si>
  <si>
    <t>Elect Director Martin E. Stein, Jr.</t>
  </si>
  <si>
    <t>Elect Director Gary E. Anderson</t>
  </si>
  <si>
    <t>Elect Director C. Ronald Blankenship</t>
  </si>
  <si>
    <t>Elect Director Kristin A. Campbell</t>
  </si>
  <si>
    <t>Elect Director Deirdre J. Evens</t>
  </si>
  <si>
    <t>Elect Director Thomas W. Furphy</t>
  </si>
  <si>
    <t>Elect Director Karin M. Klein</t>
  </si>
  <si>
    <t>Elect Director Peter D. Linneman</t>
  </si>
  <si>
    <t>Elect Director Lisa Palmer</t>
  </si>
  <si>
    <t>Elect Director James H. Simmons, III</t>
  </si>
  <si>
    <t>S&amp;P Global Inc.</t>
  </si>
  <si>
    <t>SPGI</t>
  </si>
  <si>
    <t>US78409V1044</t>
  </si>
  <si>
    <t>78409V104</t>
  </si>
  <si>
    <t>BYV2325</t>
  </si>
  <si>
    <t>Elect Director Marco Alvera</t>
  </si>
  <si>
    <t>Elect Director Martina L. Cheung</t>
  </si>
  <si>
    <t>Elect Director Jacques Esculier</t>
  </si>
  <si>
    <t>Elect Director William D. Green</t>
  </si>
  <si>
    <t>Elect Director Stephanie C. Hill</t>
  </si>
  <si>
    <t>Elect Director Rebecca Jacoby</t>
  </si>
  <si>
    <t>Elect Director Ian Paul Livingston</t>
  </si>
  <si>
    <t>Elect Director Gregory Washington</t>
  </si>
  <si>
    <t>One-off payments inadequately justified.</t>
  </si>
  <si>
    <t>Schneider Electric SE</t>
  </si>
  <si>
    <t>SU</t>
  </si>
  <si>
    <t>FR0000121972</t>
  </si>
  <si>
    <t>F86921107</t>
  </si>
  <si>
    <t>4834108</t>
  </si>
  <si>
    <t>Approve Allocation of Income and Dividends of EUR 3.90 per Share</t>
  </si>
  <si>
    <t>Approve Compensation of Olivier Blum, CEO from November 1, 2024 to December 31, 2024</t>
  </si>
  <si>
    <t>Approve Compensation of Peter Herweck, CEO from January 1, 2024 to November 1, 2024</t>
  </si>
  <si>
    <t>Approve Compensation of Jean-Pascal Tricoire, Chairman of the Board</t>
  </si>
  <si>
    <t>Reelect Jean-Pascal Tricoire as Director</t>
  </si>
  <si>
    <t>Ratify Appointment of Clotilde Delbos as Director</t>
  </si>
  <si>
    <t>Elect Xiaohong (Laura) Ding as Representative of Employee Shareholders to the Board</t>
  </si>
  <si>
    <t>Elect Alban de Beaulaincourt as Representative of Employee Shareholders to the Board</t>
  </si>
  <si>
    <t>B</t>
  </si>
  <si>
    <t>Elect François Durif as Representative of Employee Shareholders to the Board</t>
  </si>
  <si>
    <t>Elect Venkat Garimella as Representative of Employee Shareholders to the Board</t>
  </si>
  <si>
    <t>Elect Gérard Le Gouefflec as Representative of Employee Shareholders to the Board</t>
  </si>
  <si>
    <t>E</t>
  </si>
  <si>
    <t>Elect Amandine Petitdemange as Representative of Employee Shareholders to the Board</t>
  </si>
  <si>
    <t>Authorize Issuance of Equity or Equity-Linked Securities with Preemptive Rights up to Aggregate Nominal Amount of EUR 800 Million</t>
  </si>
  <si>
    <t>Authorize Issuance of Equity or Equity-Linked Securities without Preemptive Rights up to Aggregate Nominal Amount of EUR 224 Million</t>
  </si>
  <si>
    <t>Approve Issuance of Equity or Equity-Linked Securities for Private Placements up to Aggregate Nominal Amount of EUR 224 Million</t>
  </si>
  <si>
    <t>Authorize Board to Increase Capital in the Event of Additional Demand Related to Delegation Submitted to Shareholder Vote Under Items 17-19</t>
  </si>
  <si>
    <t>Authorize Capital Increase of up to 9.73 Percent of Issued Capital for Contributions in Kind</t>
  </si>
  <si>
    <t>Approve Issuance of Equity or Equity-Linked Securities Reserved for Specific Beneficiaries, up to Aggregate Nominal Amount of EUR 224 Million</t>
  </si>
  <si>
    <t>Authorize Capitalization of Reserves of Up to EUR 800 Million for Bonus Issue or Increase in Par Value</t>
  </si>
  <si>
    <t>Authorize up to 2 Percent of Issued Capital for Use in Restricted Stock Plans</t>
  </si>
  <si>
    <t>Amend Article 11.3 of Bylaws Re: Conditions for Replacement of Representative of Employees Shareholders</t>
  </si>
  <si>
    <t>Amend Article 14.3 of Bylaws Re: Board Deliberations</t>
  </si>
  <si>
    <t>TransUnion</t>
  </si>
  <si>
    <t>TRU</t>
  </si>
  <si>
    <t>US89400J1079</t>
  </si>
  <si>
    <t>89400J107</t>
  </si>
  <si>
    <t>BYMWL86</t>
  </si>
  <si>
    <t>Elect Director George M. Awad</t>
  </si>
  <si>
    <t>Elect Director Christopher A. Cartwright</t>
  </si>
  <si>
    <t>Elect Director Suzanne P. Clark</t>
  </si>
  <si>
    <t>Elect Director Hamidou Dia</t>
  </si>
  <si>
    <t>Elect Director Russell P. Fradin</t>
  </si>
  <si>
    <t>Elect Director Charles E. Gottdiener</t>
  </si>
  <si>
    <t>Elect Director Pamela A. Joseph</t>
  </si>
  <si>
    <t>Elect Director Thomas L. Monahan, III</t>
  </si>
  <si>
    <t>Elect Director Ravi Kumar Singisetti</t>
  </si>
  <si>
    <t>Elect Director Linda K. Zukauckas</t>
  </si>
  <si>
    <t>ACS, Actividades de Construccion y Servicios SA</t>
  </si>
  <si>
    <t>ACS</t>
  </si>
  <si>
    <t>ES0167050915</t>
  </si>
  <si>
    <t>E7813W163</t>
  </si>
  <si>
    <t>B01FLQ6</t>
  </si>
  <si>
    <t>Ratify Appointment of and Elect Isidro Faine Casas as Director</t>
  </si>
  <si>
    <t>Reelect Carmen Fernandez Rozado as Director</t>
  </si>
  <si>
    <t>Reelect Jose Eladio Seco Dominguez as Director</t>
  </si>
  <si>
    <t>Fix Number of Directors at 14</t>
  </si>
  <si>
    <t>Excessive pay quantum. Pension contribution rates exceed 30% of salary. Salary increase not adequately justified.</t>
  </si>
  <si>
    <t>Approve Scrip Dividends and Approve Reduction in Share Capital via Cancellation of Treasury Shares</t>
  </si>
  <si>
    <t>Authorize Share Repurchase and Capital Reduction via Cancellation of Repurchased Shares</t>
  </si>
  <si>
    <t>Allianz SE</t>
  </si>
  <si>
    <t>ALV</t>
  </si>
  <si>
    <t>DE0008404005</t>
  </si>
  <si>
    <t>D03080112</t>
  </si>
  <si>
    <t>5231485</t>
  </si>
  <si>
    <t>Ratify PricewaterhouseCoopers GmbH as Auditors for Fiscal Year 2025 and for the Review of Interim Financial Statements for the First Half of Fiscal Year 2025</t>
  </si>
  <si>
    <t>Anglo American Platinum Ltd.</t>
  </si>
  <si>
    <t>AMS</t>
  </si>
  <si>
    <t>South Africa</t>
  </si>
  <si>
    <t>ZAE000013181</t>
  </si>
  <si>
    <t>S9122P108</t>
  </si>
  <si>
    <t>6761000</t>
  </si>
  <si>
    <t>Re-elect Norman Mbazima as Director</t>
  </si>
  <si>
    <t>Re-elect Craig Miller as Director</t>
  </si>
  <si>
    <t>Re-elect Lwazi Bam as Director</t>
  </si>
  <si>
    <t>Re-elect Thevendrie Brewer as Director</t>
  </si>
  <si>
    <t>Elect Sayurie Naidoo as Director</t>
  </si>
  <si>
    <t>Elect Dorian Emmett as Director</t>
  </si>
  <si>
    <t>Elect Hendrik Faul as Director</t>
  </si>
  <si>
    <t>Elect Fagmeedah Petersen-Cook as Director</t>
  </si>
  <si>
    <t>Re-elect Lwazi Bam as Member of the Audit and Risk Committee</t>
  </si>
  <si>
    <t>Re-elect Thevendrie Brewer as Member of the Audit and Risk Committee</t>
  </si>
  <si>
    <t>Re-elect Suresh Kana as Member of the Audit and Risk Committee</t>
  </si>
  <si>
    <t>Elect Lwazi Bam of Social, Ethics and Transformation Committee</t>
  </si>
  <si>
    <t>Elect Thevendrie Brewer of Social, Ethics and Transformation Committee</t>
  </si>
  <si>
    <t>Elect Roger Dixon of Social, Ethics and Transformation Committee</t>
  </si>
  <si>
    <t>Elect Norman Mbazima of Social, Ethics and Transformation Committee</t>
  </si>
  <si>
    <t>Reappoint PricewaterhouseCoopers (PwC) as Auditors with Oswald Wentworth as Individual Designated Auditor</t>
  </si>
  <si>
    <t>Place Authorised but Unissued Shares under Control of Directors</t>
  </si>
  <si>
    <t>Authorise Ratification of Approved Resolutions</t>
  </si>
  <si>
    <t>Approve Share Incentive Plan</t>
  </si>
  <si>
    <t>One-off payments inadequately justified. Poor pay disclosure.</t>
  </si>
  <si>
    <t>Approve Remuneration Implementation Report</t>
  </si>
  <si>
    <t>Approve Non-executive Directors' Fees</t>
  </si>
  <si>
    <t>Approve Financial Assistance in Terms of Sections 44 and 45 of the Companies Act</t>
  </si>
  <si>
    <t>Authorise Repurchase of Issued Share Capital</t>
  </si>
  <si>
    <t>Approve Change of Company Name to Valterra Platinum Limited</t>
  </si>
  <si>
    <t>Amend Memorandum of Incorporation</t>
  </si>
  <si>
    <t>Antofagasta Plc</t>
  </si>
  <si>
    <t>ANTO</t>
  </si>
  <si>
    <t>GB0000456144</t>
  </si>
  <si>
    <t>G0398N128</t>
  </si>
  <si>
    <t>0045614</t>
  </si>
  <si>
    <t>Re-elect Jean-Paul Luksic as Director</t>
  </si>
  <si>
    <t>Re-elect Francisca Castro as Director</t>
  </si>
  <si>
    <t>Re-elect Ramon Jara as Director</t>
  </si>
  <si>
    <t>Re-elect Juan Claro as Director</t>
  </si>
  <si>
    <t>Re-elect Andronico Luksic as Director</t>
  </si>
  <si>
    <t>Re-elect Michael Anglin as Director</t>
  </si>
  <si>
    <t>Re-elect Tony Jensen as Director</t>
  </si>
  <si>
    <t>Re-elect Eugenia Parot as Director</t>
  </si>
  <si>
    <t>Re-elect Tracey Kerr as Director</t>
  </si>
  <si>
    <t>Elect Director in Accordance with the Company's Article of Association after 20 March 2025</t>
  </si>
  <si>
    <t>Archer-Daniels-Midland Company</t>
  </si>
  <si>
    <t>ADM</t>
  </si>
  <si>
    <t>US0394831020</t>
  </si>
  <si>
    <t>039483102</t>
  </si>
  <si>
    <t>2047317</t>
  </si>
  <si>
    <t>Elect Director Michael S. Burke</t>
  </si>
  <si>
    <t>Elect Director Theodore Colbert, III</t>
  </si>
  <si>
    <t>Elect Director James C. Collins, Jr.</t>
  </si>
  <si>
    <t>Elect Director Ellen de Brabander</t>
  </si>
  <si>
    <t>Elect Director David R. McAtee, II</t>
  </si>
  <si>
    <t>Elect Director Patrick J. Moore</t>
  </si>
  <si>
    <t>Elect Director Debra A. Sandler</t>
  </si>
  <si>
    <t>Elect Director Lei Z. Schlitz</t>
  </si>
  <si>
    <t>Elect Director Kelvin R. Westbrook</t>
  </si>
  <si>
    <t>Banque Cantonale Vaudoise</t>
  </si>
  <si>
    <t>BCVN</t>
  </si>
  <si>
    <t>CH0531751755</t>
  </si>
  <si>
    <t>H04825354</t>
  </si>
  <si>
    <t>BMFY8R3</t>
  </si>
  <si>
    <t>Receive Executive Management Report (Non-Voting)</t>
  </si>
  <si>
    <t>Approve Allocation of Income and Dividends of CHF 4.40 per Share</t>
  </si>
  <si>
    <t>Approve Fixed Remuneration of Directors in the Amount of CHF 1.4 Million</t>
  </si>
  <si>
    <t>Approve Fixed Remuneration of Executive Committee in the Amount of CHF 5.8 Million</t>
  </si>
  <si>
    <t>Approve Variable Remuneration of Executive Committee in the Amount of CHF 4.3 Million</t>
  </si>
  <si>
    <t>Approve Long-Term Variable Remuneration of Executive Committee in Form of 12,624 Shares</t>
  </si>
  <si>
    <t>Reelect Pierre-Alain Urech as Director</t>
  </si>
  <si>
    <t>Service contract exceeds twelve months.</t>
  </si>
  <si>
    <t>Elect Sandra Hauser as Director</t>
  </si>
  <si>
    <t>Designate Christophe Wilhelm as Independent Proxy</t>
  </si>
  <si>
    <t>BCE Inc.</t>
  </si>
  <si>
    <t>BCE</t>
  </si>
  <si>
    <t>CA05534B7604</t>
  </si>
  <si>
    <t>05534B760</t>
  </si>
  <si>
    <t>B188TH2</t>
  </si>
  <si>
    <t>Elect Director Robert P. Dexter</t>
  </si>
  <si>
    <t>Elect Director Katherine Lee</t>
  </si>
  <si>
    <t>Elect Director Monique F. Leroux</t>
  </si>
  <si>
    <t>Elect Director Louis P. Pagnutti</t>
  </si>
  <si>
    <t>Elect Director Calin Rovinescu</t>
  </si>
  <si>
    <t>Elect Director Karen Sheriff</t>
  </si>
  <si>
    <t>Elect Director Jennifer Tory</t>
  </si>
  <si>
    <t>Elect Director Louis Vachon</t>
  </si>
  <si>
    <t>Elect Director Johan Wibergh</t>
  </si>
  <si>
    <t>SP 1: Disclosure of Language Fluency of Employees</t>
  </si>
  <si>
    <t>SP 2: Hold Annual Meetings of the Company in Person with Virtual Meetings as Complements</t>
  </si>
  <si>
    <t>Virtual-only meetings may, among other things, hinder meaningful exchanges between management and shareholders, enable management to avoid uncomfortable questions, increase the likelihood of marginalizing certain shareholders, and contribute to an erosion of shareholder rights, while most investors have repeatedly expressed a preference for hybrid meetings.</t>
  </si>
  <si>
    <t>C.H. Robinson Worldwide, Inc.</t>
  </si>
  <si>
    <t>CHRW</t>
  </si>
  <si>
    <t>US12541W2098</t>
  </si>
  <si>
    <t>12541W209</t>
  </si>
  <si>
    <t>2116228</t>
  </si>
  <si>
    <t>Elect Director David P. Bozeman</t>
  </si>
  <si>
    <t>Elect Director Kermit R. Crawford</t>
  </si>
  <si>
    <t>Elect Director Timothy C. Gokey</t>
  </si>
  <si>
    <t>Elect Director Mark A. Goodburn</t>
  </si>
  <si>
    <t>Elect Director Mary J. Steele Guilfoile</t>
  </si>
  <si>
    <t>Elect Director Jodee A. Kozlak</t>
  </si>
  <si>
    <t>Elect Director Michael H. McGarry</t>
  </si>
  <si>
    <t>Elect Director Paige K. Robbins</t>
  </si>
  <si>
    <t>Elect Director Paula C. Tolliver</t>
  </si>
  <si>
    <t>Elect Director Henry W. "Jay" Winship</t>
  </si>
  <si>
    <t>Cadence Design Systems, Inc.</t>
  </si>
  <si>
    <t>CDNS</t>
  </si>
  <si>
    <t>US1273871087</t>
  </si>
  <si>
    <t>127387108</t>
  </si>
  <si>
    <t>2302232</t>
  </si>
  <si>
    <t>Elect Director Mark W. Adams</t>
  </si>
  <si>
    <t>Elect Director Ita Brennan</t>
  </si>
  <si>
    <t>Elect Director Anirudh Devgan</t>
  </si>
  <si>
    <t>Elect Director Moshe Gavrielov</t>
  </si>
  <si>
    <t>Elect Director ML Krakauer</t>
  </si>
  <si>
    <t>Elect Director Julia Liuson</t>
  </si>
  <si>
    <t>Elect Director James D. Plummer</t>
  </si>
  <si>
    <t>Elect Director Alberto Sangiovanni-Vincentelli</t>
  </si>
  <si>
    <t>Elect Director Young K. Sohn</t>
  </si>
  <si>
    <t>Majority of awards vest without reference to performance conditions. The company lacks a comprehensive clawback provision. CEO shareholding is below threshold.</t>
  </si>
  <si>
    <t>Report on Political Contributions and Expenditures</t>
  </si>
  <si>
    <t>Capital One Financial Corporation</t>
  </si>
  <si>
    <t>COF</t>
  </si>
  <si>
    <t>US14040H1059</t>
  </si>
  <si>
    <t>14040H105</t>
  </si>
  <si>
    <t>2654461</t>
  </si>
  <si>
    <t>Elect Director Richard D. Fairbank</t>
  </si>
  <si>
    <t>Elect Director Ime Archibong</t>
  </si>
  <si>
    <t>Elect Director Christine Detrick</t>
  </si>
  <si>
    <t>Elect Director Ann Fritz Hackett</t>
  </si>
  <si>
    <t>Elect Director Suni P. Harford</t>
  </si>
  <si>
    <t>Elect Director Peter Thomas Killalea</t>
  </si>
  <si>
    <t>Elect Director Cornelis ("Eli") Leenaars</t>
  </si>
  <si>
    <t>Elect Director François Locoh-Donou</t>
  </si>
  <si>
    <t>Elect Director Peter E. Raskind</t>
  </si>
  <si>
    <t>Elect Director Eileen Serra</t>
  </si>
  <si>
    <t>Elect Director Mayo A. Shattuck, III</t>
  </si>
  <si>
    <t>Elect Director Craig Anthony Williams</t>
  </si>
  <si>
    <t>Cellnex Telecom SA</t>
  </si>
  <si>
    <t>CLNX</t>
  </si>
  <si>
    <t>ES0105066007</t>
  </si>
  <si>
    <t>E2R41M104</t>
  </si>
  <si>
    <t>BX90C05</t>
  </si>
  <si>
    <t>Approve Dividends Charged Against Reserves</t>
  </si>
  <si>
    <t>Elect Luis Manas Anton as Director</t>
  </si>
  <si>
    <t>Maintain Vacant Board Seats and Number of Directors</t>
  </si>
  <si>
    <t>Approve Annual Maximum Remuneration</t>
  </si>
  <si>
    <t>Approve Stock-for-Salary Plan</t>
  </si>
  <si>
    <t>Centrica Plc</t>
  </si>
  <si>
    <t>CNA</t>
  </si>
  <si>
    <t>GB00B033F229</t>
  </si>
  <si>
    <t>G2018Z143</t>
  </si>
  <si>
    <t>B033F22</t>
  </si>
  <si>
    <t>Salary increase not adequately justified.   Excessive pay quantum.</t>
  </si>
  <si>
    <t>Approve Sharesave Plan</t>
  </si>
  <si>
    <t>Re-elect Carol Arrowsmith as Director</t>
  </si>
  <si>
    <t>Re-elect Philippe Boisseau as Director</t>
  </si>
  <si>
    <t>Re-elect Nathan Bostock as Director</t>
  </si>
  <si>
    <t>Re-elect Chanderpreet Duggal as Director</t>
  </si>
  <si>
    <t>Re-elect Jo Harlow as Director</t>
  </si>
  <si>
    <t>Re-elect Heidi Mottram as Director</t>
  </si>
  <si>
    <t>Re-elect Kevin O'Byrne as Director</t>
  </si>
  <si>
    <t>Re-elect Russell O'Brien as Director</t>
  </si>
  <si>
    <t>Re-elect Chris O'Shea as Director</t>
  </si>
  <si>
    <t>Re-elect Amber Rudd as Director</t>
  </si>
  <si>
    <t>Re-elect Sue Whalley as Director</t>
  </si>
  <si>
    <t>In our view Centrica's transition plan is comprehensive, providing breakdowns of emission reduction targets for different business divisions and discloses capex to 2028 on these activities.  Executive compensation is also aligned to decarbonization KPIs.</t>
  </si>
  <si>
    <t>CME Group Inc.</t>
  </si>
  <si>
    <t>CME</t>
  </si>
  <si>
    <t>US12572Q1058</t>
  </si>
  <si>
    <t>12572Q105</t>
  </si>
  <si>
    <t>2965839</t>
  </si>
  <si>
    <t>Elect Director Terrence A. Duffy</t>
  </si>
  <si>
    <t>Elect Director Kathryn Benesh</t>
  </si>
  <si>
    <t>Elect Director Timothy S. Bitsberger</t>
  </si>
  <si>
    <t>Elect Director Charles P. Carey</t>
  </si>
  <si>
    <t>Elect Director Bryan T. Durkin</t>
  </si>
  <si>
    <t>Elect Director Harold Ford, Jr.</t>
  </si>
  <si>
    <t>Elect Director Martin J. Gepsman</t>
  </si>
  <si>
    <t>Elect Director Daniel G. Kaye</t>
  </si>
  <si>
    <t>Elect Director Phyllis M. Lockett</t>
  </si>
  <si>
    <t>Elect Director Deborah J. Lucas</t>
  </si>
  <si>
    <t>Elect Director Rahael Seifu</t>
  </si>
  <si>
    <t>Elect Director William R. Shepard</t>
  </si>
  <si>
    <t>Elect Director Howard J. Siegel</t>
  </si>
  <si>
    <t>Elect Director Dennis A. Suskind</t>
  </si>
  <si>
    <t>CRH Plc</t>
  </si>
  <si>
    <t>CRH</t>
  </si>
  <si>
    <t>IE0001827041</t>
  </si>
  <si>
    <t>G25508105</t>
  </si>
  <si>
    <t>B01ZKD6</t>
  </si>
  <si>
    <t>Re-elect Richie Boucher as Director</t>
  </si>
  <si>
    <t>Re-elect Caroline Dowling as Director</t>
  </si>
  <si>
    <t>Re-elect Richard Fearon as Director</t>
  </si>
  <si>
    <t>Re-elect Johan Karlstrom as Director</t>
  </si>
  <si>
    <t>Re-elect Shaun Kelly as Director</t>
  </si>
  <si>
    <t>Re-elect Badar Khan as Director</t>
  </si>
  <si>
    <t>Re-elect Lamar McKay as Director</t>
  </si>
  <si>
    <t>Re-elect Jim Mintern as Director</t>
  </si>
  <si>
    <t>Re-elect Gillian L. Platt as Director</t>
  </si>
  <si>
    <t>Re-elect Mary K. Rhinehart as Director</t>
  </si>
  <si>
    <t>Re-elect Siobhan Talbot as Director</t>
  </si>
  <si>
    <t>Re-elect Christina Verchere as Director</t>
  </si>
  <si>
    <t>Authorize Reissuance of Treasury Shares</t>
  </si>
  <si>
    <t>Require Advance Notice for Shareholder Proposals/Nominations</t>
  </si>
  <si>
    <t>Adopt Plurality Voting in Contested Director Elections</t>
  </si>
  <si>
    <t>Amend Articles of Association to Allow the Board to Determine the Number of Directors and Provide for Holdover Directors</t>
  </si>
  <si>
    <t>DexCom, Inc.</t>
  </si>
  <si>
    <t>DXCM</t>
  </si>
  <si>
    <t>US2521311074</t>
  </si>
  <si>
    <t>252131107</t>
  </si>
  <si>
    <t>B0796X4</t>
  </si>
  <si>
    <t>Elect Director Kevin R. Sayer</t>
  </si>
  <si>
    <t>Elect Director Steven R. Altman</t>
  </si>
  <si>
    <t>Elect Director Nicholas Augustinos</t>
  </si>
  <si>
    <t>Elect Director Richard A. Collins</t>
  </si>
  <si>
    <t>Elect Director Karen Dahut *Withdrawn Resolution*</t>
  </si>
  <si>
    <t>Elect Director Rimma Driscoll</t>
  </si>
  <si>
    <t>Elect Director Mark G. Foletta</t>
  </si>
  <si>
    <t>Elect Director Renee Gala</t>
  </si>
  <si>
    <t>Elect Director Bridgette P. Heller</t>
  </si>
  <si>
    <t>Elect Director Kyle Malady</t>
  </si>
  <si>
    <t>Ecolab Inc.</t>
  </si>
  <si>
    <t>ECL</t>
  </si>
  <si>
    <t>US2788651006</t>
  </si>
  <si>
    <t>278865100</t>
  </si>
  <si>
    <t>2304227</t>
  </si>
  <si>
    <t>Elect Director Judson B. Althoff</t>
  </si>
  <si>
    <t>Elect Director Shari L. Ballard</t>
  </si>
  <si>
    <t>Elect Director Christophe Beck</t>
  </si>
  <si>
    <t>Elect Director Michel D. Doukeris</t>
  </si>
  <si>
    <t>Elect Director Marion K. Gross</t>
  </si>
  <si>
    <t>Elect Director Michael Larson</t>
  </si>
  <si>
    <t>Elect Director David W. MacLennan</t>
  </si>
  <si>
    <t>Elect Director Tracy B. McKibben</t>
  </si>
  <si>
    <t>Elect Director Victoria J. Reich</t>
  </si>
  <si>
    <t>Amend Certificate of Incorporation to Limit the Liability of Certain Officers</t>
  </si>
  <si>
    <t>Edwards Lifesciences Corporation</t>
  </si>
  <si>
    <t>EW</t>
  </si>
  <si>
    <t>US28176E1082</t>
  </si>
  <si>
    <t>28176E108</t>
  </si>
  <si>
    <t>2567116</t>
  </si>
  <si>
    <t>Elect Director Leslie C. Davis</t>
  </si>
  <si>
    <t>Elect Director Kieran T. Gallahue</t>
  </si>
  <si>
    <t>Elect Director Leslie S. Heisz</t>
  </si>
  <si>
    <t>Elect Director Paul A. LaViolette</t>
  </si>
  <si>
    <t>Elect Director Steven R. Loranger</t>
  </si>
  <si>
    <t>Elect Director Ramona Sequeira</t>
  </si>
  <si>
    <t>Elect Director Nicholas J. Valeriani</t>
  </si>
  <si>
    <t>Elect Director Bernard J. Zovighian</t>
  </si>
  <si>
    <t>Amend Nonqualified Employee Stock Purchase Plan</t>
  </si>
  <si>
    <t>Epiroc AB</t>
  </si>
  <si>
    <t>EPI.A</t>
  </si>
  <si>
    <t>SE0015658109</t>
  </si>
  <si>
    <t>W25918124</t>
  </si>
  <si>
    <t>BMD58R8</t>
  </si>
  <si>
    <t>8b.1</t>
  </si>
  <si>
    <t>Approve Discharge of Anthea Bath</t>
  </si>
  <si>
    <t>8b.2</t>
  </si>
  <si>
    <t>Approve Discharge of Lennart Evrell</t>
  </si>
  <si>
    <t>8b.3</t>
  </si>
  <si>
    <t>8b.4</t>
  </si>
  <si>
    <t>Approve Discharge of Helena Hedblom</t>
  </si>
  <si>
    <t>8b.5</t>
  </si>
  <si>
    <t>Approve Discharge of Jeane Hull</t>
  </si>
  <si>
    <t>8b.6</t>
  </si>
  <si>
    <t>Approve Discharge of Ronnie Leten</t>
  </si>
  <si>
    <t>8b.7</t>
  </si>
  <si>
    <t>Approve Discharge of Ulla Litzen</t>
  </si>
  <si>
    <t>8b.8</t>
  </si>
  <si>
    <t>Approve Discharge of Sigurd Mareels</t>
  </si>
  <si>
    <t>8b.9</t>
  </si>
  <si>
    <t>Approve Discharge of Astrid Skarheim Onsum</t>
  </si>
  <si>
    <t>8b.10</t>
  </si>
  <si>
    <t>Approve Discharge of Kristina Kanestad</t>
  </si>
  <si>
    <t>8b.11</t>
  </si>
  <si>
    <t>Approve Discharge of Niclas Bergstrom</t>
  </si>
  <si>
    <t>8b.12</t>
  </si>
  <si>
    <t>Approve Discharge of CEO Helena Hedblom</t>
  </si>
  <si>
    <t>Approve Allocation of Income and Dividends of SEK 3.80 Per Share</t>
  </si>
  <si>
    <t>8d</t>
  </si>
  <si>
    <t>10a.1</t>
  </si>
  <si>
    <t>Reelect Anthea Bath as Director</t>
  </si>
  <si>
    <t>10a.2</t>
  </si>
  <si>
    <t>10a.3</t>
  </si>
  <si>
    <t>Reelect Helena Hedblom as Director</t>
  </si>
  <si>
    <t>10a.4</t>
  </si>
  <si>
    <t>Reelect Jeane Hull as Director</t>
  </si>
  <si>
    <t>10a.5</t>
  </si>
  <si>
    <t>Reelect Ronnie Leten as Director</t>
  </si>
  <si>
    <t>10a.6</t>
  </si>
  <si>
    <t>Elect Jenny Lindqvist as New Director</t>
  </si>
  <si>
    <t>10a.7</t>
  </si>
  <si>
    <t>Reelect Ulla Litzen as Director</t>
  </si>
  <si>
    <t>10a.8</t>
  </si>
  <si>
    <t>Reelect Sigurd Mareels as Director</t>
  </si>
  <si>
    <t>10a.9</t>
  </si>
  <si>
    <t>Elect Fredric Stahl as New Director</t>
  </si>
  <si>
    <t>Reelect Ronnie Leten as Board Chair</t>
  </si>
  <si>
    <t>10c</t>
  </si>
  <si>
    <t>Approve Remuneration of Directors in the Amount of SEK 2.96 Million for Chair and SEK 930,000 for Other Directors; Approve Partly Remuneration in Synthetic Shares; Approve Remuneration for Committee Work</t>
  </si>
  <si>
    <t>Approve Equity Plan Financing Through Repurchase of Class A Shares</t>
  </si>
  <si>
    <t>Approve Repurchase of Shares to Pay 50 Percent of Director's Remuneration in Synthetic Shares</t>
  </si>
  <si>
    <t>13c</t>
  </si>
  <si>
    <t>Approve Equity Plan Financing Through Transfer of Class A Shares to Participants</t>
  </si>
  <si>
    <t>13d</t>
  </si>
  <si>
    <t>Approve Sale of Class A Shares to Finance Director Remuneration in Synthetic Shares</t>
  </si>
  <si>
    <t>13e</t>
  </si>
  <si>
    <t>Approve Sale of Class A Shares to Finance Stock Option Plan 2018, 2019, 2020, 2021 and 2022</t>
  </si>
  <si>
    <t>Equifax Inc.</t>
  </si>
  <si>
    <t>EFX</t>
  </si>
  <si>
    <t>US2944291051</t>
  </si>
  <si>
    <t>294429105</t>
  </si>
  <si>
    <t>2319146</t>
  </si>
  <si>
    <t>Elect Director Mark W. Begor</t>
  </si>
  <si>
    <t>Elect Director Mark L. Feidler</t>
  </si>
  <si>
    <t>Elect Director Karen L. Fichuk</t>
  </si>
  <si>
    <t>Elect Director G. Thomas Hough</t>
  </si>
  <si>
    <t>Elect Director Barbara A. Larson</t>
  </si>
  <si>
    <t>Elect Director Robert D. Marcus</t>
  </si>
  <si>
    <t>Elect Director Scott A. McGregor</t>
  </si>
  <si>
    <t>Elect Director John A. McKinley</t>
  </si>
  <si>
    <t>Elect Director Melissa D. Smith</t>
  </si>
  <si>
    <t>Elect Director Audrey Boone Tillman</t>
  </si>
  <si>
    <t>First Quantum Minerals Ltd.</t>
  </si>
  <si>
    <t>FM</t>
  </si>
  <si>
    <t>CA3359341052</t>
  </si>
  <si>
    <t>335934105</t>
  </si>
  <si>
    <t>2347608</t>
  </si>
  <si>
    <t>Elect Director Alison C. Beckett</t>
  </si>
  <si>
    <t>Elect Director Peter Buzzi</t>
  </si>
  <si>
    <t>Elect Director Geoff Chater</t>
  </si>
  <si>
    <t>Elect Director Kathleen A. Hogenson</t>
  </si>
  <si>
    <t>Elect Director C. Kevin McArthur</t>
  </si>
  <si>
    <t>Elect Director Juanita Montalvo</t>
  </si>
  <si>
    <t>Elect Director Brian Nichols</t>
  </si>
  <si>
    <t>Elect Director Anthony Tristan Pascall</t>
  </si>
  <si>
    <t>Elect Director Simon J. Scott</t>
  </si>
  <si>
    <t>Elect Director Hanjun (Kevin) Xia</t>
  </si>
  <si>
    <t>Ford Motor Company</t>
  </si>
  <si>
    <t>F</t>
  </si>
  <si>
    <t>US3453708600</t>
  </si>
  <si>
    <t>345370860</t>
  </si>
  <si>
    <t>2615468</t>
  </si>
  <si>
    <t>Elect Director Kimberly A. Casiano</t>
  </si>
  <si>
    <t>Elect Director Adriana Cisneros</t>
  </si>
  <si>
    <t>Elect Director Alexandra Ford English</t>
  </si>
  <si>
    <t>Elect Director James D. Farley, Jr.</t>
  </si>
  <si>
    <t>Elect Director Henry Ford, III</t>
  </si>
  <si>
    <t>Elect Director William Clay Ford, Jr.</t>
  </si>
  <si>
    <t>Elect Director William W. Helman, IV</t>
  </si>
  <si>
    <t>Elect Director Jon M. Huntsman, Jr.</t>
  </si>
  <si>
    <t>Elect Director William E. Kennard</t>
  </si>
  <si>
    <t>Elect Director John C. May</t>
  </si>
  <si>
    <t>Elect Director Beth E. Mooney</t>
  </si>
  <si>
    <t>Elect Director Lynn Vojvodich Radakovich</t>
  </si>
  <si>
    <t>Elect Director John B. Veihmeyer</t>
  </si>
  <si>
    <t>Elect Director John S. Weinberg</t>
  </si>
  <si>
    <t>Approve Tax Benefits Preservation Plan</t>
  </si>
  <si>
    <t>Report on Efforts to Reduce GHG Emissions in Alignment with Net Zero Goals</t>
  </si>
  <si>
    <t>Disclose Research on DEI Strategy - Withdrawn Proposal</t>
  </si>
  <si>
    <t>Referred to UBS for internal consideration.</t>
  </si>
  <si>
    <t>Fortis Inc.</t>
  </si>
  <si>
    <t>FTS</t>
  </si>
  <si>
    <t>CA3495531079</t>
  </si>
  <si>
    <t>349553107</t>
  </si>
  <si>
    <t>2347200</t>
  </si>
  <si>
    <t>Elect Director Tracey C. Ball</t>
  </si>
  <si>
    <t>Elect Director Pierre J. Blouin</t>
  </si>
  <si>
    <t>Elect Director Lawrence T. Borgard</t>
  </si>
  <si>
    <t>Elect Director Margarita K. Dilley</t>
  </si>
  <si>
    <t>Elect Director Julie A. Dobson</t>
  </si>
  <si>
    <t>Elect Director Lisa L. Durocher</t>
  </si>
  <si>
    <t>Elect Director David G. Hutchens</t>
  </si>
  <si>
    <t>Elect Director Gianna M. Manes</t>
  </si>
  <si>
    <t>Elect Director Donald R. Marchand</t>
  </si>
  <si>
    <t>Elect Director Jo Mark Zurel</t>
  </si>
  <si>
    <t>Franco-Nevada Corporation</t>
  </si>
  <si>
    <t>FNV</t>
  </si>
  <si>
    <t>CA3518581051</t>
  </si>
  <si>
    <t>351858105</t>
  </si>
  <si>
    <t>B29NF31</t>
  </si>
  <si>
    <t>Elect Director David Harquail</t>
  </si>
  <si>
    <t>Elect Director Paul Brink</t>
  </si>
  <si>
    <t>Elect Director Tom Albanese</t>
  </si>
  <si>
    <t>Elect Director Hugo Dryland</t>
  </si>
  <si>
    <t>Elect Director Derek W. Evans</t>
  </si>
  <si>
    <t>Elect Director Catharine Farrow</t>
  </si>
  <si>
    <t>Elect Director Maureen Jensen</t>
  </si>
  <si>
    <t>Elect Director Daniel Malchuk</t>
  </si>
  <si>
    <t>Elect Director Jacques Perron</t>
  </si>
  <si>
    <t>Galaxy Entertainment Group Limited</t>
  </si>
  <si>
    <t>HK0027032686</t>
  </si>
  <si>
    <t>Y2679D118</t>
  </si>
  <si>
    <t>6465874</t>
  </si>
  <si>
    <t>Elect Paddy Tang Lui Wai Yu as Director</t>
  </si>
  <si>
    <t>Elect William Yip Shue Lam as Director</t>
  </si>
  <si>
    <t>Elect Michael Victor Mecca as Director</t>
  </si>
  <si>
    <t>Great-West Lifeco Inc.</t>
  </si>
  <si>
    <t>GWO</t>
  </si>
  <si>
    <t>CA39138C1068</t>
  </si>
  <si>
    <t>39138C106</t>
  </si>
  <si>
    <t>2384951</t>
  </si>
  <si>
    <t>Elect Director Michael R. Amend</t>
  </si>
  <si>
    <t>Elect Director Deborah J. Barrett</t>
  </si>
  <si>
    <t>Elect Director Robin A. Bienfait</t>
  </si>
  <si>
    <t>Elect Director Heather E. Conway</t>
  </si>
  <si>
    <t>Elect Director Andre Desmarais</t>
  </si>
  <si>
    <t>Elect Director Paul Desmarais, Jr.</t>
  </si>
  <si>
    <t>Elect Director Gary A. Doer</t>
  </si>
  <si>
    <t>Elect Director Claude Genereux</t>
  </si>
  <si>
    <t>We are not supportive of Executives on the Remuneration Committee.</t>
  </si>
  <si>
    <t>Elect Director Jake P. Lawrence</t>
  </si>
  <si>
    <t>Elect Director Paula B. Madoff</t>
  </si>
  <si>
    <t>Elect Director Paul A. Mahon</t>
  </si>
  <si>
    <t>Elect Director Susan J. McArthur</t>
  </si>
  <si>
    <t>Elect Director R. Jeffrey Orr</t>
  </si>
  <si>
    <t>Elect Director James P. O'Sullivan</t>
  </si>
  <si>
    <t>Elect Director T. Timothy Ryan</t>
  </si>
  <si>
    <t>1.17</t>
  </si>
  <si>
    <t>Elect Director Dhvani D. Shah</t>
  </si>
  <si>
    <t>1.18</t>
  </si>
  <si>
    <t>Elect Director Siim A. Vanaselja</t>
  </si>
  <si>
    <t>1.19</t>
  </si>
  <si>
    <t>Elect Director Brian E. Walsh</t>
  </si>
  <si>
    <t>Amend Articles Re: Common Share Dividend Provision Modernization</t>
  </si>
  <si>
    <t>Disclose Net Zero Target Achievement Via Specific Transition Plan Elements</t>
  </si>
  <si>
    <t>Hang Seng Bank Limited</t>
  </si>
  <si>
    <t>HK0011000095</t>
  </si>
  <si>
    <t>Y30327103</t>
  </si>
  <si>
    <t>6408374</t>
  </si>
  <si>
    <t>Elect Diana Ferreira Cesar as Director</t>
  </si>
  <si>
    <t>Elect Edward Cheng Wai Sun as Director</t>
  </si>
  <si>
    <t>Elect Cordelia Chung as Director</t>
  </si>
  <si>
    <t>Elect Clement Kwok King Man as Director</t>
  </si>
  <si>
    <t>Elect David Liao Yi Chien as Director</t>
  </si>
  <si>
    <t>Elect Wang Xiao Bin as Director</t>
  </si>
  <si>
    <t>Elect Catherine Zhou Rong as Director</t>
  </si>
  <si>
    <t>iA Financial Corporation Inc.</t>
  </si>
  <si>
    <t>IAG</t>
  </si>
  <si>
    <t>CA45075E1043</t>
  </si>
  <si>
    <t>45075E104</t>
  </si>
  <si>
    <t>BJ2ZH37</t>
  </si>
  <si>
    <t>Elect Director William F. Chinery</t>
  </si>
  <si>
    <t>Elect Director Benoit Daignault</t>
  </si>
  <si>
    <t>Elect Director Martin Gagnon</t>
  </si>
  <si>
    <t>Elect Director Alka Gautam</t>
  </si>
  <si>
    <t>Elect Director Emma K. Griffin</t>
  </si>
  <si>
    <t>Elect Director Ginette Maille</t>
  </si>
  <si>
    <t>Elect Director Jacques Martin</t>
  </si>
  <si>
    <t>Elect Director Marc Poulin</t>
  </si>
  <si>
    <t>Elect Director Suzanne Rancourt</t>
  </si>
  <si>
    <t>Elect Director Denis Ricard</t>
  </si>
  <si>
    <t>Elect Director Ouma Sananikone</t>
  </si>
  <si>
    <t>Elect Director Rebecca Schechter</t>
  </si>
  <si>
    <t>Elect Director Ludwig W. Willisch</t>
  </si>
  <si>
    <t>SP 1: Advisory Vote on Environmental Policies</t>
  </si>
  <si>
    <t>UBS consider an advisory vote on climate every 3 years to be best practice.</t>
  </si>
  <si>
    <t>SP 2: Account for Environmental and Climate Change Expertise in Directors' Skills Matrix</t>
  </si>
  <si>
    <t>IDEX Corporation</t>
  </si>
  <si>
    <t>IEX</t>
  </si>
  <si>
    <t>US45167R1041</t>
  </si>
  <si>
    <t>45167R104</t>
  </si>
  <si>
    <t>2456612</t>
  </si>
  <si>
    <t>Elect Director Eric D. Ashleman</t>
  </si>
  <si>
    <t>Elect Director Stephanie J. Disher</t>
  </si>
  <si>
    <t>Elect Director Matthijs Glastra</t>
  </si>
  <si>
    <t>InterContinental Hotels Group Plc</t>
  </si>
  <si>
    <t>IHG</t>
  </si>
  <si>
    <t>GB00BHJYC057</t>
  </si>
  <si>
    <t>G4804L163</t>
  </si>
  <si>
    <t>BHJYC05</t>
  </si>
  <si>
    <t>Excessive pay quantum.   Quantum of restricted share plan has been insufficiently reduced.</t>
  </si>
  <si>
    <t>Re-elect Graham Allan as Director</t>
  </si>
  <si>
    <t>Re-elect Arthur de Haast as Director</t>
  </si>
  <si>
    <t>Re-elect Duriya Farooqui as Director</t>
  </si>
  <si>
    <t>Re-elect Michael Glover as Director</t>
  </si>
  <si>
    <t>Re-elect Byron Grote as Director</t>
  </si>
  <si>
    <t>Re-elect Sir Ron Kalifa as Director</t>
  </si>
  <si>
    <t>Re-elect Elie Maalouf as Director</t>
  </si>
  <si>
    <t>Re-elect Deanna Oppenheimer as Director</t>
  </si>
  <si>
    <t>Re-elect Angie Risley as Director</t>
  </si>
  <si>
    <t>Re-elect Sharon Rothstein as Director</t>
  </si>
  <si>
    <t>Koninklijke Philips NV</t>
  </si>
  <si>
    <t>PHIA</t>
  </si>
  <si>
    <t>NL0000009538</t>
  </si>
  <si>
    <t>N7637U112</t>
  </si>
  <si>
    <t>5986622</t>
  </si>
  <si>
    <t>President's Speech</t>
  </si>
  <si>
    <t>3.a.</t>
  </si>
  <si>
    <t>3.b.</t>
  </si>
  <si>
    <t>3.c.</t>
  </si>
  <si>
    <t>3.d.</t>
  </si>
  <si>
    <t>3.e.</t>
  </si>
  <si>
    <t>3.f.</t>
  </si>
  <si>
    <t>Reelect M.J. van Ginneken to Management Board</t>
  </si>
  <si>
    <t>5.a.</t>
  </si>
  <si>
    <t>Reelect S.K. Chua to Supervisory Board</t>
  </si>
  <si>
    <t>5.b.</t>
  </si>
  <si>
    <t>Reelect I.K. Nooyi to Supervisory Board</t>
  </si>
  <si>
    <t>5.c.</t>
  </si>
  <si>
    <t>Elect R.J. White to Supervisory Board</t>
  </si>
  <si>
    <t>6.a.</t>
  </si>
  <si>
    <t>6.b.</t>
  </si>
  <si>
    <t>7.</t>
  </si>
  <si>
    <t>8.</t>
  </si>
  <si>
    <t>9.</t>
  </si>
  <si>
    <t>10.</t>
  </si>
  <si>
    <t>Lundin Mining Corporation</t>
  </si>
  <si>
    <t>LUN</t>
  </si>
  <si>
    <t>CA5503721063</t>
  </si>
  <si>
    <t>550372106</t>
  </si>
  <si>
    <t>2866857</t>
  </si>
  <si>
    <t>Elect Director Adam I. Lundin</t>
  </si>
  <si>
    <t>Elect Director C. Ashley Heppenstall</t>
  </si>
  <si>
    <t>Elect Director Donald K. Charter</t>
  </si>
  <si>
    <t>Elect Director Jack O. A. Lundin</t>
  </si>
  <si>
    <t>Elect Director Victoria J. McMillan</t>
  </si>
  <si>
    <t>Elect Director Dale C. Peniuk</t>
  </si>
  <si>
    <t>Elect Director Maria Olivia Recart</t>
  </si>
  <si>
    <t>Elect Director Natasha N.D. Vaz</t>
  </si>
  <si>
    <t>Magna International Inc.</t>
  </si>
  <si>
    <t>MG</t>
  </si>
  <si>
    <t>CA5592224011</t>
  </si>
  <si>
    <t>559222401</t>
  </si>
  <si>
    <t>2554475</t>
  </si>
  <si>
    <t>Elect Director Mary S. Chan</t>
  </si>
  <si>
    <t>Elect Director V. Peter Harder</t>
  </si>
  <si>
    <t>Elect Director Jan R. Hauser</t>
  </si>
  <si>
    <t>Elect Director Seetarama S. Kotagiri</t>
  </si>
  <si>
    <t>Elect Director Jay K. Kunkel</t>
  </si>
  <si>
    <t>Elect Director Robert F. MacLellan</t>
  </si>
  <si>
    <t>Elect Director William A. Ruh</t>
  </si>
  <si>
    <t>Elect Director Peter Sklar</t>
  </si>
  <si>
    <t>Elect Director Matthew Tsien</t>
  </si>
  <si>
    <t>1L</t>
  </si>
  <si>
    <t>Elect Director Thomas Weber</t>
  </si>
  <si>
    <t>1M</t>
  </si>
  <si>
    <t>Elect Director Lisa S. Westlake</t>
  </si>
  <si>
    <t>Approve Stock Option Plan</t>
  </si>
  <si>
    <t>Manulife Financial Corporation</t>
  </si>
  <si>
    <t>MFC</t>
  </si>
  <si>
    <t>CA56501R1064</t>
  </si>
  <si>
    <t>56501R106</t>
  </si>
  <si>
    <t>2492519</t>
  </si>
  <si>
    <t>Elect Director Nicole S. Arnaboldi</t>
  </si>
  <si>
    <t>Elect Director Guy L.T. Bainbridge</t>
  </si>
  <si>
    <t>Elect Director Nancy J. Carroll</t>
  </si>
  <si>
    <t>Elect Director Julie E. Dickson</t>
  </si>
  <si>
    <t>Elect Director J. Michael Durland</t>
  </si>
  <si>
    <t>Elect Director Donald P. Kanak</t>
  </si>
  <si>
    <t>Elect Director Donald R. Lindsay</t>
  </si>
  <si>
    <t>Elect Director Anna Manning</t>
  </si>
  <si>
    <t>Elect Director John S. Montalbano</t>
  </si>
  <si>
    <t>Elect Director May Tan</t>
  </si>
  <si>
    <t>Elect Director Leagh E. Turner</t>
  </si>
  <si>
    <t>Elect Director Philip J. Witherington</t>
  </si>
  <si>
    <t>Elect Director John W.P-K. Wong</t>
  </si>
  <si>
    <t>Mondi Plc</t>
  </si>
  <si>
    <t>MNDI</t>
  </si>
  <si>
    <t>GB00BMWC6P49</t>
  </si>
  <si>
    <t>G6258S115</t>
  </si>
  <si>
    <t>BMWC6P4</t>
  </si>
  <si>
    <t>Elect Sucheta Govil as Director</t>
  </si>
  <si>
    <t>Re-elect Svein Brandtzaeg as Director</t>
  </si>
  <si>
    <t>Re-elect Sue Clark as Director</t>
  </si>
  <si>
    <t>Re-elect Anke Groth as Director</t>
  </si>
  <si>
    <t>Re-elect Andrew King as Director</t>
  </si>
  <si>
    <t>Re-elect Saki Macozoma as Director</t>
  </si>
  <si>
    <t>Re-elect Mike Powell as Director</t>
  </si>
  <si>
    <t>Re-elect Philip Yea as Director</t>
  </si>
  <si>
    <t>Re-elect Stephen Young as Director</t>
  </si>
  <si>
    <t>Approve Long-Term Incentive Plan</t>
  </si>
  <si>
    <t>Approve Bonus Share Plan</t>
  </si>
  <si>
    <t>MTU Aero Engines AG</t>
  </si>
  <si>
    <t>MTX</t>
  </si>
  <si>
    <t>DE000A0D9PT0</t>
  </si>
  <si>
    <t>D5565H104</t>
  </si>
  <si>
    <t>B09DHL9</t>
  </si>
  <si>
    <t>Ratify KPMG AG as Auditors for Fiscal Year 2025</t>
  </si>
  <si>
    <t>Elect Rainer Martens to the Supervisory Board</t>
  </si>
  <si>
    <t>Elect Peter Weckesser to the Supervisory Board</t>
  </si>
  <si>
    <t>Elect Detlef Kayser to the Supervisory Board</t>
  </si>
  <si>
    <t>Norfolk Southern Corporation</t>
  </si>
  <si>
    <t>NSC</t>
  </si>
  <si>
    <t>US6558441084</t>
  </si>
  <si>
    <t>655844108</t>
  </si>
  <si>
    <t>2641894</t>
  </si>
  <si>
    <t>Elect Director Richard H. Anderson</t>
  </si>
  <si>
    <t>Elect Director William Clyburn, Jr.</t>
  </si>
  <si>
    <t>Elect Director Philip S. Davidson</t>
  </si>
  <si>
    <t>Elect Director Francesca A. DeBiase</t>
  </si>
  <si>
    <t>Elect Director Marcela E. Donadio</t>
  </si>
  <si>
    <t>Elect Director Sameh Fahmy</t>
  </si>
  <si>
    <t>Elect Director Mark R. George</t>
  </si>
  <si>
    <t>Elect Director Mary Kathryn "Heidi" Heitkamp</t>
  </si>
  <si>
    <t>Elect Director John C. Huffard, Jr.</t>
  </si>
  <si>
    <t>Elect Director Christopher T. Jones</t>
  </si>
  <si>
    <t>Elect Director Gilbert H. Lamphere</t>
  </si>
  <si>
    <t>Elect Director Claude Mongeau</t>
  </si>
  <si>
    <t>Nucor Corporation</t>
  </si>
  <si>
    <t>NUE</t>
  </si>
  <si>
    <t>US6703461052</t>
  </si>
  <si>
    <t>670346105</t>
  </si>
  <si>
    <t>2651086</t>
  </si>
  <si>
    <t>Elect Director Norma B. Clayton</t>
  </si>
  <si>
    <t>Elect Director Patrick J. Dempsey</t>
  </si>
  <si>
    <t>Elect Director Nicholas C. Gangestad</t>
  </si>
  <si>
    <t>Elect Director Christopher J. Kearney</t>
  </si>
  <si>
    <t>Elect Director Laurette T. Koellner</t>
  </si>
  <si>
    <t>Elect Director Leon J. Topalian</t>
  </si>
  <si>
    <t>Accelerated vesting of awards undermines shareholder long-term interest. Excessive severance package.</t>
  </si>
  <si>
    <t>ONEX Corporation</t>
  </si>
  <si>
    <t>ONEX</t>
  </si>
  <si>
    <t>CA68272K1030</t>
  </si>
  <si>
    <t>68272K103</t>
  </si>
  <si>
    <t>2659518</t>
  </si>
  <si>
    <t>Elect Director Robert M. Le Blanc</t>
  </si>
  <si>
    <t>Elect Director Robert J. Shanfield</t>
  </si>
  <si>
    <t>Elect Director Sara Wechter</t>
  </si>
  <si>
    <t>Prologis, Inc.</t>
  </si>
  <si>
    <t>PLD</t>
  </si>
  <si>
    <t>US74340W1036</t>
  </si>
  <si>
    <t>74340W103</t>
  </si>
  <si>
    <t>B44WZD7</t>
  </si>
  <si>
    <t>Elect Director Hamid R. Moghadam</t>
  </si>
  <si>
    <t>Elect Director Cristina G. Bita</t>
  </si>
  <si>
    <t>Elect Director George L. Fotiades</t>
  </si>
  <si>
    <t>Elect Director Lydia H. Kennard</t>
  </si>
  <si>
    <t>Elect Director Daniel S. Letter</t>
  </si>
  <si>
    <t>Elect Director Irving F. Lyons, III</t>
  </si>
  <si>
    <t>Elect Director Guy A. Metcalfe</t>
  </si>
  <si>
    <t>Elect Director Avid Modjtabai</t>
  </si>
  <si>
    <t>Elect Director David P. O'Connor</t>
  </si>
  <si>
    <t>Elect Director Olivier Piani</t>
  </si>
  <si>
    <t>Elect Director Sarah A. Slusser</t>
  </si>
  <si>
    <t>Public Bank Berhad</t>
  </si>
  <si>
    <t>1295</t>
  </si>
  <si>
    <t>MYL1295OO004</t>
  </si>
  <si>
    <t>Y71497104</t>
  </si>
  <si>
    <t>B012W42</t>
  </si>
  <si>
    <t>Elect Tay Ah Lek as Director</t>
  </si>
  <si>
    <t>Elect Cheah Kim Ling as Director</t>
  </si>
  <si>
    <t>Elect Tham Chai Fhong as Director</t>
  </si>
  <si>
    <t>Approve Directors' Fees, Board Committees Members' Fees, and Allowances</t>
  </si>
  <si>
    <t>Approve Ernst &amp; Young PLT as Auditors and Authorize Board to Fix Their Remuneration</t>
  </si>
  <si>
    <t>Quebecor Inc.</t>
  </si>
  <si>
    <t>QBR.B</t>
  </si>
  <si>
    <t>CA7481932084</t>
  </si>
  <si>
    <t>748193208</t>
  </si>
  <si>
    <t>2715777</t>
  </si>
  <si>
    <t>Elect Director Chantal Belanger</t>
  </si>
  <si>
    <t>Elect Director Frantz Saintellemy</t>
  </si>
  <si>
    <t>Reckitt Benckiser Group Plc</t>
  </si>
  <si>
    <t>RKT</t>
  </si>
  <si>
    <t>GB00B24CGK77</t>
  </si>
  <si>
    <t>G74079107</t>
  </si>
  <si>
    <t>B24CGK7</t>
  </si>
  <si>
    <t>Re-elect Andrew Bonfield as Director</t>
  </si>
  <si>
    <t>Re-elect Margherita Della Valle as Director</t>
  </si>
  <si>
    <t>Re-elect Mehmood Khan as Director</t>
  </si>
  <si>
    <t>Re-elect Elane Stock as Director</t>
  </si>
  <si>
    <t>Re-elect Sir Jeremy Darroch as Director</t>
  </si>
  <si>
    <t>Re-elect Tamara Ingram as Director</t>
  </si>
  <si>
    <t>Re-elect Kris Licht as Director</t>
  </si>
  <si>
    <t>Re-elect Shannon Eisenhardt as Director</t>
  </si>
  <si>
    <t>Re-elect Marybeth Hays as Director</t>
  </si>
  <si>
    <t>Elect Fiona Dawson as Director</t>
  </si>
  <si>
    <t>Elect Stefan Oschmann as Director</t>
  </si>
  <si>
    <t>Elect Mahesh Madhavan as Director</t>
  </si>
  <si>
    <t>RHB Bank Berhad</t>
  </si>
  <si>
    <t>1066</t>
  </si>
  <si>
    <t>MYL1066OO009</t>
  </si>
  <si>
    <t>Y72783106</t>
  </si>
  <si>
    <t>6244675</t>
  </si>
  <si>
    <t>Elect Ong Leong Huat @ Wong Joo Hwa as Director</t>
  </si>
  <si>
    <t>Elect Mohamad Nasir Ab Latif as Director</t>
  </si>
  <si>
    <t>Elect Donald Joshua Jaganathan as Director</t>
  </si>
  <si>
    <t>Elect Mohd Rashid Mohamad as Director</t>
  </si>
  <si>
    <t>Approve Directors' Fees and Board Committees' Allowances</t>
  </si>
  <si>
    <t>Approve Directors' Remuneration (Excluding Directors' Fees and Board Committees' Allowances)</t>
  </si>
  <si>
    <t>Approve PricewaterhouseCoopers PLT as Auditors and Authorize Board to Fix Their Remuneration</t>
  </si>
  <si>
    <t>Securitas AB</t>
  </si>
  <si>
    <t>SECU.B</t>
  </si>
  <si>
    <t>SE0000163594</t>
  </si>
  <si>
    <t>W7912C118</t>
  </si>
  <si>
    <t>5554041</t>
  </si>
  <si>
    <t>Receive Board's Proposal on Allocation of Income</t>
  </si>
  <si>
    <t>Approve Allocation of Income and Dividends of SEK 4.50 Per Share</t>
  </si>
  <si>
    <t>Approve May 12, 2025 as Record Date for Dividend Payment</t>
  </si>
  <si>
    <t>Determine Number of Directors (8) and Deputy Directors (0) of Board</t>
  </si>
  <si>
    <t>Approve Remuneration of Directors in the Amount of SEK 3.5 Million for Chair, and SEK 1.2 Million for Other Directors; Approve Remuneration for Committee Work; Approve Remuneration of Auditors</t>
  </si>
  <si>
    <t>Reelect Jan Svensson (Chair), Asa Bergman, Fredrik Cappelen, Harry Klagsbrun, Johan Menckel and Sofia Schorling Hogberg as Directors; Elect Jill D. Smith and Massimo Grassi as New Directors</t>
  </si>
  <si>
    <t>Bundled director election proposal. Director is considered overboarded.</t>
  </si>
  <si>
    <t>Approve Performance Share Program LTI 2025/2027 for Key Employees and Related Financing</t>
  </si>
  <si>
    <t>Sofina SA</t>
  </si>
  <si>
    <t>SOF</t>
  </si>
  <si>
    <t>BE0003717312</t>
  </si>
  <si>
    <t>B80925124</t>
  </si>
  <si>
    <t>4820301</t>
  </si>
  <si>
    <t>Approve Financial Statements, Allocation of Income, and Dividends of EUR 3.50 per Share</t>
  </si>
  <si>
    <t>Presentation of the Remuneration Report Relating to the Financial Year 2024</t>
  </si>
  <si>
    <t>Approve Amended Remuneration Policy</t>
  </si>
  <si>
    <t>Reelect Harold Boel as Director</t>
  </si>
  <si>
    <t>Reelect Anja Langenbucher as Independent Director</t>
  </si>
  <si>
    <t>Reelect Catherine Soubie as Independent Director</t>
  </si>
  <si>
    <t>Appoint EY for Sustainability Reporting and Approve Their Remuneration</t>
  </si>
  <si>
    <t>Standard Chartered Plc</t>
  </si>
  <si>
    <t>STAN</t>
  </si>
  <si>
    <t>GB0004082847</t>
  </si>
  <si>
    <t>G84228157</t>
  </si>
  <si>
    <t>0408284</t>
  </si>
  <si>
    <t>Excessive pay quantum. Accelerated vesting at retirement undermines shareholder long-term interest.</t>
  </si>
  <si>
    <t>Elect Lincoln Leong as Director</t>
  </si>
  <si>
    <t>Re-elect Maria Ramos as Director</t>
  </si>
  <si>
    <t>Re-elect Shirish Apte as Director</t>
  </si>
  <si>
    <t>Re-elect Diego De Giorgi as Director</t>
  </si>
  <si>
    <t>Re-elect Jackie Hunt as Director</t>
  </si>
  <si>
    <t>Re-elect Diane Jurgens as Director</t>
  </si>
  <si>
    <t>Re-elect Robin Lawther as Director</t>
  </si>
  <si>
    <t>Re-elect Phil Rivett as Director</t>
  </si>
  <si>
    <t>Re-elect David Tang as Director</t>
  </si>
  <si>
    <t>Re-elect Bill Winters as Director</t>
  </si>
  <si>
    <t>Extend the Authority to Allot Shares by Such Number of Shares Repurchased by the Company under the Authority Granted Pursuant to Resolution 25</t>
  </si>
  <si>
    <t>Authorise Issue of Equity in Relation to Equity Convertible Additional Tier 1 Securities</t>
  </si>
  <si>
    <t>Authorise Issue of Equity without Pre-emptive Rights in Relation to Equity Convertible Additional Tier 1 Securities</t>
  </si>
  <si>
    <t>Authorise Market Purchase of Preference Shares</t>
  </si>
  <si>
    <t>Stryker Corporation</t>
  </si>
  <si>
    <t>SYK</t>
  </si>
  <si>
    <t>US8636671013</t>
  </si>
  <si>
    <t>863667101</t>
  </si>
  <si>
    <t>2853688</t>
  </si>
  <si>
    <t>Elect Director Mary K. Brainerd</t>
  </si>
  <si>
    <t>Elect Director Giovanni Caforio</t>
  </si>
  <si>
    <t>Elect Director Kevin A. Lobo</t>
  </si>
  <si>
    <t>Elect Director Emmanuel P. Maceda</t>
  </si>
  <si>
    <t>Elect Director Rachel M. Ruggeri</t>
  </si>
  <si>
    <t>Elect Director Andrew K. Silvernail</t>
  </si>
  <si>
    <t>Elect Director Lisa M. Skeete Tatum</t>
  </si>
  <si>
    <t>Elect Director Ronda E. Stryker</t>
  </si>
  <si>
    <t>Elect Director Rajeev Suri</t>
  </si>
  <si>
    <t>Sun Life Financial Inc.</t>
  </si>
  <si>
    <t>SLF</t>
  </si>
  <si>
    <t>CA8667961053</t>
  </si>
  <si>
    <t>866796105</t>
  </si>
  <si>
    <t>2566124</t>
  </si>
  <si>
    <t>Elect Director Deepak Chopra</t>
  </si>
  <si>
    <t>Elect Director Stephanie L. Coyles</t>
  </si>
  <si>
    <t>Elect Director Patrick P. F. Cronin</t>
  </si>
  <si>
    <t>Elect Director Ashok K. Gupta</t>
  </si>
  <si>
    <t>Elect Director David H. Y. Ho</t>
  </si>
  <si>
    <t>Elect Director Laurie G. Hylton</t>
  </si>
  <si>
    <t>Elect Director Stacey A. Madge</t>
  </si>
  <si>
    <t>Elect Director Helen M. Mallovy Hicks</t>
  </si>
  <si>
    <t>Elect Director Marie-Lucie Morin</t>
  </si>
  <si>
    <t>Elect Director Joseph M. Natale</t>
  </si>
  <si>
    <t>Elect Director Kevin D. Strain</t>
  </si>
  <si>
    <t>T. Rowe Price Group, Inc.</t>
  </si>
  <si>
    <t>TROW</t>
  </si>
  <si>
    <t>US74144T1088</t>
  </si>
  <si>
    <t>74144T108</t>
  </si>
  <si>
    <t>2702337</t>
  </si>
  <si>
    <t>Elect Director Glenn R. August</t>
  </si>
  <si>
    <t>Elect Director Mark S. Bartlett</t>
  </si>
  <si>
    <t>Elect Director William P. Donnelly</t>
  </si>
  <si>
    <t>Elect Director Eileen P. Rominger</t>
  </si>
  <si>
    <t>Elect Director Robert W. Sharps</t>
  </si>
  <si>
    <t>Elect Director Cynthia F. Smith</t>
  </si>
  <si>
    <t>Elect Director Robert J. Stevens</t>
  </si>
  <si>
    <t>Elect Director Sandra S. Wijnberg</t>
  </si>
  <si>
    <t>Talanx AG</t>
  </si>
  <si>
    <t>TLX</t>
  </si>
  <si>
    <t>DE000TLX1005</t>
  </si>
  <si>
    <t>D82827110</t>
  </si>
  <si>
    <t>B8F0TD6</t>
  </si>
  <si>
    <t>Approve Allocation of Income and Dividends of EUR 2.70 per Share</t>
  </si>
  <si>
    <t>Approve Discharge of Management Board Member Torsten Leue for Fiscal Year 2024</t>
  </si>
  <si>
    <t>Approve Discharge of Management Board Member Wilm Langenbach for Fiscal Year 2024</t>
  </si>
  <si>
    <t>Approve Discharge of Management Board Member Edgar Puls for Fiscal Year 2024</t>
  </si>
  <si>
    <t>Approve Discharge of Management Board Member Caroline Schlienkamp for Fiscal Year 2024</t>
  </si>
  <si>
    <t>Approve Discharge of Management Board Member Jens Warkentin for Fiscal Year 2024</t>
  </si>
  <si>
    <t>Approve Discharge of Management Board Member Jan Wicke for Fiscal Year 2024</t>
  </si>
  <si>
    <t>Approve Discharge of Supervisory Board Member Jutta Hammer for Fiscal Year 2024</t>
  </si>
  <si>
    <t>Approve Discharge of Supervisory Board Member Ralf Rieger for Fiscal Year 2024</t>
  </si>
  <si>
    <t>Approve Discharge of Supervisory Board Member Angela Titzrath for Fiscal Year 2024</t>
  </si>
  <si>
    <t>Approve Discharge of Supervisory Board Member Natalie Ardalan for Fiscal Year 2024</t>
  </si>
  <si>
    <t>Approve Discharge of Supervisory Board Member Benita Bierstedt for Fiscal Year 2024</t>
  </si>
  <si>
    <t>Approve Discharge of Supervisory Board Member Rainer-Karl Bock-Wehr for Fiscal Year 2024</t>
  </si>
  <si>
    <t>Approve Discharge of Supervisory Board Member Joachim Brenk for Fiscal Year 2024</t>
  </si>
  <si>
    <t>Approve Discharge of Supervisory Board Member Sebastian Gascard for Fiscal Year 2024</t>
  </si>
  <si>
    <t>Approve Discharge of Supervisory Board Member Christof Guenther for Fiscal Year 2024</t>
  </si>
  <si>
    <t>Approve Discharge of Supervisory Board Member Herrmann Jung for Fiscal Year 2024</t>
  </si>
  <si>
    <t>Approve Discharge of Supervisory Board Member Dirk Lohmann for Fiscal Year 2024</t>
  </si>
  <si>
    <t>Approve Discharge of Supervisory Board Member Christoph Meister for Fiscal Year 2024</t>
  </si>
  <si>
    <t>Approve Discharge of Supervisory Board Member Jutta Mueck for Fiscal Year 2024</t>
  </si>
  <si>
    <t>Approve Discharge of Supervisory Board Member Sandra Reich for Fiscal Year 2024</t>
  </si>
  <si>
    <t>Approve Discharge of Supervisory Board Member Matthias Rickel for Fiscal Year 2024</t>
  </si>
  <si>
    <t>Approve Discharge of Supervisory Board Member Jens Schubert for Fiscal Year 2024</t>
  </si>
  <si>
    <t>Approve Discharge of Supervisory Board Member Patrick Seidel for Fiscal Year 2024</t>
  </si>
  <si>
    <t>Approve Discharge of Supervisory Board Member Norbert Steiner for Fiscal Year 2024</t>
  </si>
  <si>
    <t>TC Energy Corporation</t>
  </si>
  <si>
    <t>TRP</t>
  </si>
  <si>
    <t>CA87807B1076</t>
  </si>
  <si>
    <t>87807B107</t>
  </si>
  <si>
    <t>BJMY6G0</t>
  </si>
  <si>
    <t>Elect Director Scott Bonham</t>
  </si>
  <si>
    <t>Elect Director Cheryl F. Campbell</t>
  </si>
  <si>
    <t>Elect Director Michael R. Culbert</t>
  </si>
  <si>
    <t>Elect Director William D. Johnson</t>
  </si>
  <si>
    <t>Elect Director John E. Lowe</t>
  </si>
  <si>
    <t>Elect Director Dawn Madahbee Leach</t>
  </si>
  <si>
    <t>Elect Director Una Power</t>
  </si>
  <si>
    <t>Elect Director Mary Pat Salomone</t>
  </si>
  <si>
    <t>Elect Director Dheeraj "D" Verma</t>
  </si>
  <si>
    <t>Amend Shareholder Rights Plan</t>
  </si>
  <si>
    <t>The Kraft Heinz Company</t>
  </si>
  <si>
    <t>KHC</t>
  </si>
  <si>
    <t>US5007541064</t>
  </si>
  <si>
    <t>500754106</t>
  </si>
  <si>
    <t>BYRY499</t>
  </si>
  <si>
    <t>Elect Director Carlos Abrams-Rivera</t>
  </si>
  <si>
    <t>Elect Director Humberto P. Alfonso</t>
  </si>
  <si>
    <t>Elect Director John T. Cahill</t>
  </si>
  <si>
    <t>Elect Director Lori Dickerson Fouche</t>
  </si>
  <si>
    <t>Elect Director Diane Gherson</t>
  </si>
  <si>
    <t>Elect Director Timothy Kenesey</t>
  </si>
  <si>
    <t>Elect Director Alicia Knapp</t>
  </si>
  <si>
    <t>Elect Director Elio Leoni Sceti</t>
  </si>
  <si>
    <t>Elect Director James Park</t>
  </si>
  <si>
    <t>Elect Director Miguel Patricio</t>
  </si>
  <si>
    <t>Elect Director John C. Pope</t>
  </si>
  <si>
    <t>Elect Director Debby Soo</t>
  </si>
  <si>
    <t>Report on Recyclability Claims</t>
  </si>
  <si>
    <t>Addressing these concerns provides clarity surrounding how these claims affect Kraft Heinz, potentially improve ESG ratings given extra focus on labelling and avoiding potential lawsuits from ESG greenwashing concerns.</t>
  </si>
  <si>
    <t>Having an independent chair could simplify the board's leadership structure and enhance independent oversight.</t>
  </si>
  <si>
    <t>Union Pacific Corporation</t>
  </si>
  <si>
    <t>UNP</t>
  </si>
  <si>
    <t>US9078181081</t>
  </si>
  <si>
    <t>907818108</t>
  </si>
  <si>
    <t>2914734</t>
  </si>
  <si>
    <t>Elect Director David B. Dillon</t>
  </si>
  <si>
    <t>Elect Director Sheri H. Edison</t>
  </si>
  <si>
    <t>Elect Director Teresa M. Finley</t>
  </si>
  <si>
    <t>Elect Director Deborah C. Hopkins</t>
  </si>
  <si>
    <t>Elect Director Jane H. Lute</t>
  </si>
  <si>
    <t>Elect Director Michael R. McCarthy</t>
  </si>
  <si>
    <t>Elect Director Doyle R. Simons</t>
  </si>
  <si>
    <t>Elect Director John K. Tien, Jr.</t>
  </si>
  <si>
    <t>Elect Director V. James Vena</t>
  </si>
  <si>
    <t>United Parcel Service, Inc.</t>
  </si>
  <si>
    <t>UPS</t>
  </si>
  <si>
    <t>US9113121068</t>
  </si>
  <si>
    <t>911312106</t>
  </si>
  <si>
    <t>2517382</t>
  </si>
  <si>
    <t>Elect Director Rodney Adkins</t>
  </si>
  <si>
    <t>Elect Director Eva Boratto</t>
  </si>
  <si>
    <t>Elect Director Kevin Clark</t>
  </si>
  <si>
    <t>Elect Director Wayne Hewett</t>
  </si>
  <si>
    <t>Elect Director Angela Hwang</t>
  </si>
  <si>
    <t>Elect Director Kate Johnson</t>
  </si>
  <si>
    <t>Elect Director William Johnson</t>
  </si>
  <si>
    <t>Elect Director Franck Moison</t>
  </si>
  <si>
    <t>Elect Director Christiana Smith Shi</t>
  </si>
  <si>
    <t>Elect Director Russell Stokes</t>
  </si>
  <si>
    <t>Elect Director Carol B. Tome</t>
  </si>
  <si>
    <t>Elect Director Kevin M. Warsh</t>
  </si>
  <si>
    <t>Approve Recapitalization Plan for all Stock to Have One-vote per Share</t>
  </si>
  <si>
    <t>Report on Risks Arising from Voluntary Carbon-Reduction Commitments</t>
  </si>
  <si>
    <t>United Rentals, Inc.</t>
  </si>
  <si>
    <t>URI</t>
  </si>
  <si>
    <t>US9113631090</t>
  </si>
  <si>
    <t>911363109</t>
  </si>
  <si>
    <t>2134781</t>
  </si>
  <si>
    <t>Elect Director Julie M. Heuer Brandt</t>
  </si>
  <si>
    <t>Elect Director Marc A. Bruno</t>
  </si>
  <si>
    <t>Elect Director Larry D. De Shon</t>
  </si>
  <si>
    <t>Elect Director Matthew J. Flannery</t>
  </si>
  <si>
    <t>Elect Director Kim Harris Jones</t>
  </si>
  <si>
    <t>Elect Director Terri L. Kelly</t>
  </si>
  <si>
    <t>Elect Director Michael J. Kneeland</t>
  </si>
  <si>
    <t>Elect Director Francisco J. Lopez-Balboa</t>
  </si>
  <si>
    <t>Elect Director Shiv Singh</t>
  </si>
  <si>
    <t>Reduce Ownership Threshold for Shareholders to Request Action by Written Consent</t>
  </si>
  <si>
    <t>We support resolutions that require the right to act by written consent, should they not be too restrictive and are in line with market practice.</t>
  </si>
  <si>
    <t>Woodside Energy Group Ltd.</t>
  </si>
  <si>
    <t>WDS</t>
  </si>
  <si>
    <t>AU0000224040</t>
  </si>
  <si>
    <t>Q98327333</t>
  </si>
  <si>
    <t>BMGT167</t>
  </si>
  <si>
    <t>Elect Ann Pickard as Director</t>
  </si>
  <si>
    <t>Elect Tony O'Neill as Director</t>
  </si>
  <si>
    <t>Approve Grant of Restricted Shares and Performance Rights to Meg O'Neill</t>
  </si>
  <si>
    <t>Approve Renewal of Proportional Takeovers Provision</t>
  </si>
  <si>
    <t>WSP Global Inc.</t>
  </si>
  <si>
    <t>WSP</t>
  </si>
  <si>
    <t>CA92938W2022</t>
  </si>
  <si>
    <t>92938W202</t>
  </si>
  <si>
    <t>BHR3R21</t>
  </si>
  <si>
    <t>Elect Director Christopher Cole</t>
  </si>
  <si>
    <t>Elect Director Martine Ferland</t>
  </si>
  <si>
    <t>Elect Director Eric Lamarre</t>
  </si>
  <si>
    <t>Elect Director Alexandre L'Heureux</t>
  </si>
  <si>
    <t>Elect Director Linda Smith-Galipeau</t>
  </si>
  <si>
    <t>Zebra Technologies Corporation</t>
  </si>
  <si>
    <t>ZBRA</t>
  </si>
  <si>
    <t>US9892071054</t>
  </si>
  <si>
    <t>989207105</t>
  </si>
  <si>
    <t>2989356</t>
  </si>
  <si>
    <t>Elect Director Nelda J. Connors</t>
  </si>
  <si>
    <t>Elect Director Frank B. Modruson</t>
  </si>
  <si>
    <t>Elect Director Michael A. Smith</t>
  </si>
  <si>
    <t>AbbVie Inc.</t>
  </si>
  <si>
    <t>ABBV</t>
  </si>
  <si>
    <t>US00287Y1091</t>
  </si>
  <si>
    <t>00287Y109</t>
  </si>
  <si>
    <t>B92SR70</t>
  </si>
  <si>
    <t>Elect Director William H.L. Burnside</t>
  </si>
  <si>
    <t>Elect Director Thomas C. Freyman</t>
  </si>
  <si>
    <t>Elect Director Brett J. Hart</t>
  </si>
  <si>
    <t>Elect Director Edward J. Rapp</t>
  </si>
  <si>
    <t>The portion of long-term incentive that uses a 1-year performance period (Adjusted Diluted EPS) has a vesting period of 3 years, at which time vesting is dependent on relative TSR over the period. Considering the additional requirement to LTI, and the excessive severance package being a minor violation of our voting policy, support is warranted.</t>
  </si>
  <si>
    <t>Admiral Group Plc</t>
  </si>
  <si>
    <t>GB00B02J6398</t>
  </si>
  <si>
    <t>G0110T106</t>
  </si>
  <si>
    <t>B02J639</t>
  </si>
  <si>
    <t>Re-elect Michael Rogers as Director</t>
  </si>
  <si>
    <t>Re-elect Milena Mondini de Focatiis as Director</t>
  </si>
  <si>
    <t>Re-elect Geraint Jones as Director</t>
  </si>
  <si>
    <t>Re-elect Evelyn Bourke as Director</t>
  </si>
  <si>
    <t>Re-elect Michael Brierley as Director</t>
  </si>
  <si>
    <t>Re-elect Andrew Crossley as Director</t>
  </si>
  <si>
    <t>Re-elect Karen Green as Director</t>
  </si>
  <si>
    <t>Re-elect Fiona Muldoon as Director</t>
  </si>
  <si>
    <t>Re-elect Jayaprakasa Rangaswami as Director</t>
  </si>
  <si>
    <t>Re-elect William Roberts as Director</t>
  </si>
  <si>
    <t>Re-elect Justine Roberts as Director</t>
  </si>
  <si>
    <t>Approve Discretionary Free Share Scheme</t>
  </si>
  <si>
    <t>Cameco Corporation</t>
  </si>
  <si>
    <t>CCO</t>
  </si>
  <si>
    <t>CA13321L1085</t>
  </si>
  <si>
    <t>13321L108</t>
  </si>
  <si>
    <t>2166160</t>
  </si>
  <si>
    <t>A1</t>
  </si>
  <si>
    <t>Elect Director Catherine Gignac</t>
  </si>
  <si>
    <t>A2</t>
  </si>
  <si>
    <t>Elect Director Daniel Camus</t>
  </si>
  <si>
    <t>A3</t>
  </si>
  <si>
    <t>Elect Director Tammy Cook-Searson</t>
  </si>
  <si>
    <t>A4</t>
  </si>
  <si>
    <t>Elect Director Tim Gitzel</t>
  </si>
  <si>
    <t>A5</t>
  </si>
  <si>
    <t>Elect Director Marie Inkster</t>
  </si>
  <si>
    <t>A6</t>
  </si>
  <si>
    <t>Elect Director Kathryn (Kate) Jackson</t>
  </si>
  <si>
    <t>A7</t>
  </si>
  <si>
    <t>Elect Director Don Kayne</t>
  </si>
  <si>
    <t>A8</t>
  </si>
  <si>
    <t>Elect Director Peter Kukielski</t>
  </si>
  <si>
    <t>A9</t>
  </si>
  <si>
    <t>Elect Director Dominique Miniere</t>
  </si>
  <si>
    <t>A10</t>
  </si>
  <si>
    <t>Elect Director Leontine van Leeuwen-Atkins</t>
  </si>
  <si>
    <t>The Undersigned Hereby Certifies that the Shares Represented by this Proxy are Owned and Controlled by a Resident of Canada. Vote FOR = Yes and AGAINST = No.</t>
  </si>
  <si>
    <t>Colgate-Palmolive Company</t>
  </si>
  <si>
    <t>CL</t>
  </si>
  <si>
    <t>US1941621039</t>
  </si>
  <si>
    <t>194162103</t>
  </si>
  <si>
    <t>2209106</t>
  </si>
  <si>
    <t>Elect Director John P. Bilbrey</t>
  </si>
  <si>
    <t>Elect Director Steven A. Cahillane</t>
  </si>
  <si>
    <t>Elect Director Lisa M. Edwards</t>
  </si>
  <si>
    <t>Elect Director C. Martin Harris</t>
  </si>
  <si>
    <t>Elect Director Martina Hund-Mejean</t>
  </si>
  <si>
    <t>Elect Director Kimberly A. Nelson</t>
  </si>
  <si>
    <t>Elect Director Brian O. Newman</t>
  </si>
  <si>
    <t>Elect Director Lorrie M. Norrington</t>
  </si>
  <si>
    <t>Elect Director Noel Wallace</t>
  </si>
  <si>
    <t>Revisit Plastic Packaging Policies</t>
  </si>
  <si>
    <t>Evolution AB</t>
  </si>
  <si>
    <t>EVO</t>
  </si>
  <si>
    <t>SE0012673267</t>
  </si>
  <si>
    <t>W3287P115</t>
  </si>
  <si>
    <t>BJXSCH4</t>
  </si>
  <si>
    <t>Approve Allocation of Income and Dividends of EUR 2.80 Per Share</t>
  </si>
  <si>
    <t>7.c1</t>
  </si>
  <si>
    <t>Approve Discharge of Jens Von Bahr</t>
  </si>
  <si>
    <t>7.c2</t>
  </si>
  <si>
    <t>Approve Discharge of Joel Citron</t>
  </si>
  <si>
    <t>7.c3</t>
  </si>
  <si>
    <t>Approve Discharge of Mimi Drake</t>
  </si>
  <si>
    <t>7.c4</t>
  </si>
  <si>
    <t>Approve Discharge of Ian Livingstone</t>
  </si>
  <si>
    <t>7.c5</t>
  </si>
  <si>
    <t>Approve Discharge of Sandra Urie</t>
  </si>
  <si>
    <t>7.c6</t>
  </si>
  <si>
    <t>Approve Discharge of Fredrik Osterberg</t>
  </si>
  <si>
    <t>7.c7</t>
  </si>
  <si>
    <t>Approve Discharge of CEO Martin Carlesund</t>
  </si>
  <si>
    <t>Approve Remuneration of Directors in the Amount of EUR 400,000 for Chair and EUR 150,000 for Other Directors; Approve Remuneration for Committee Work</t>
  </si>
  <si>
    <t>Reelect Jens von Bahr as Director</t>
  </si>
  <si>
    <t>Reelect Joel Citron as Director</t>
  </si>
  <si>
    <t>Reelect Mimi Drake as Director</t>
  </si>
  <si>
    <t>Reelect Ian Livingstone as Director</t>
  </si>
  <si>
    <t>Reelect Sandra Urie as Director</t>
  </si>
  <si>
    <t>Reelect Fredrik Osterberg as Director</t>
  </si>
  <si>
    <t>Elect Gabor Szabo as Director</t>
  </si>
  <si>
    <t>Ratify PricewaterhouseCoopers as Auditor</t>
  </si>
  <si>
    <t>Approve EUR 22,631.83 Reduction in Share Capital via Share Cancellation</t>
  </si>
  <si>
    <t>Approve EUR 22,631.83 Increase of Share Capital through a Bonus Issue without the Issuance of New Shares</t>
  </si>
  <si>
    <t>Approve Warrant Plan 2025/2028 for Key Employees; Approve Equity Plan Financing</t>
  </si>
  <si>
    <t>Investigate and Initiate the Process of Relocation of Company's Corporate Domicile to the USA</t>
  </si>
  <si>
    <t>Evaluate the Possibility and Consequences of Primary Listing on NASDAQ in the USA</t>
  </si>
  <si>
    <t>20.c</t>
  </si>
  <si>
    <t>Approve Engaging US Institutional Investors Through Strategic Actions</t>
  </si>
  <si>
    <t>20.d</t>
  </si>
  <si>
    <t>Donate SEK 1 Billion to Donald Trump's Administration to Facilitate Lobbying and Create Conditions for Establishing Operations in the USA</t>
  </si>
  <si>
    <t>20.e</t>
  </si>
  <si>
    <t>Initiate Share Repurchase Program</t>
  </si>
  <si>
    <t>20.f</t>
  </si>
  <si>
    <t>Evaluate Borrowing Options to Finance Share Buyback Program</t>
  </si>
  <si>
    <t>Foshan Haitian Flavouring &amp; Food Co., Ltd.</t>
  </si>
  <si>
    <t>603288</t>
  </si>
  <si>
    <t>CNE100001SL2</t>
  </si>
  <si>
    <t>Y23840104</t>
  </si>
  <si>
    <t>BJ3KJC4</t>
  </si>
  <si>
    <t>Approve Remuneration of Directors and Supervisors</t>
  </si>
  <si>
    <t>Approve Related Party Transaction Plan</t>
  </si>
  <si>
    <t>Approve Related Party Transaction with Guangdong Haitian Commercial Factoring Co., Ltd.</t>
  </si>
  <si>
    <t>Approve to Authorize the Board of Directors to Decide on the Interim Dividend Plan</t>
  </si>
  <si>
    <t>Galp Energia SGPS SA</t>
  </si>
  <si>
    <t>GALP</t>
  </si>
  <si>
    <t>PTGAL0AM0009</t>
  </si>
  <si>
    <t>X3078L108</t>
  </si>
  <si>
    <t>B1FW751</t>
  </si>
  <si>
    <t>Ratify Co-option of Nuno Holbech Bastos as Director</t>
  </si>
  <si>
    <t>Authorize Repurchase and Reissuance of Shares and Bonds</t>
  </si>
  <si>
    <t>Lockheed Martin Corporation</t>
  </si>
  <si>
    <t>LMT</t>
  </si>
  <si>
    <t>US5398301094</t>
  </si>
  <si>
    <t>539830109</t>
  </si>
  <si>
    <t>2522096</t>
  </si>
  <si>
    <t>Elect Director John C. Aquilino</t>
  </si>
  <si>
    <t>Elect Director David B. Burritt</t>
  </si>
  <si>
    <t>Elect Director John M. Donovan</t>
  </si>
  <si>
    <t>Elect Director Joseph F. Dunford, Jr.</t>
  </si>
  <si>
    <t>Elect Director Thomas J. Falk</t>
  </si>
  <si>
    <t>Elect Director Vicki A. Hollub</t>
  </si>
  <si>
    <t>Elect Director Debra L. Reed-Klages</t>
  </si>
  <si>
    <t>Elect Director James D. Taiclet</t>
  </si>
  <si>
    <t>Elect Director Heather A. Wilson</t>
  </si>
  <si>
    <t>Elect Director Patricia E. Yarringtion</t>
  </si>
  <si>
    <t>Report on Alignment of Political Activities with Company's Human Rights Policy</t>
  </si>
  <si>
    <t>Report on Risks of DEI Requirements in Hiring and Recruitment *Withdrawn Resolution*</t>
  </si>
  <si>
    <t>Lonza Group AG</t>
  </si>
  <si>
    <t>LONN</t>
  </si>
  <si>
    <t>CH0013841017</t>
  </si>
  <si>
    <t>H50524133</t>
  </si>
  <si>
    <t>7333378</t>
  </si>
  <si>
    <t>Approve Allocation of Income and Dividends of CHF 4.00 per Share</t>
  </si>
  <si>
    <t>6.1.1</t>
  </si>
  <si>
    <t>Reelect Marion Helmes as Director</t>
  </si>
  <si>
    <t>6.1.2</t>
  </si>
  <si>
    <t>Reelect Jean-Marc Huet as Director</t>
  </si>
  <si>
    <t>6.1.3</t>
  </si>
  <si>
    <t>Reelect Angelica Kohlmann as Director</t>
  </si>
  <si>
    <t>6.1.4</t>
  </si>
  <si>
    <t>6.1.5</t>
  </si>
  <si>
    <t>Reelect Roger Nitsch as Director</t>
  </si>
  <si>
    <t>6.1.6</t>
  </si>
  <si>
    <t>Reelect Barbara Richmond as Director</t>
  </si>
  <si>
    <t>6.1.7</t>
  </si>
  <si>
    <t>Reelect Juergen Steinemann as Director</t>
  </si>
  <si>
    <t>Elect Juan Andres as Director</t>
  </si>
  <si>
    <t>Elect Eric Drape as Director (from May 14, 2025)</t>
  </si>
  <si>
    <t>Elect David Meline as Director</t>
  </si>
  <si>
    <t>Reelect Jean-Marc Huet as Board Chair</t>
  </si>
  <si>
    <t>6.4.1</t>
  </si>
  <si>
    <t>Reappoint Angelica Kohlmann as Member of the Compensation Committee</t>
  </si>
  <si>
    <t>6.4.2</t>
  </si>
  <si>
    <t>6.4.3</t>
  </si>
  <si>
    <t>Reappoint Juergen Steinemann as Member of the Compensation Committee</t>
  </si>
  <si>
    <t>6.4.4</t>
  </si>
  <si>
    <t>Appoint Eric Drape as Member of the Compensation Committee</t>
  </si>
  <si>
    <t>6.4.5</t>
  </si>
  <si>
    <t>Appoint David Meline as Member of the Compensation Committee</t>
  </si>
  <si>
    <t>Ratify Deloitte AG as Auditors for Fiscal Year 2025</t>
  </si>
  <si>
    <t>Designate Lenz Caemmerer as Independent Proxy</t>
  </si>
  <si>
    <t>Approve Remuneration of Directors in the Amount of CHF 4.3 Million</t>
  </si>
  <si>
    <t>Approve Variable Short-Term Remuneration of Executive Committee in the Amount of CHF 5.1 Million</t>
  </si>
  <si>
    <t>Approve Fixed and Variable Long-Term Remuneration of Executive Committee in the Amount of CHF 25.6 Million</t>
  </si>
  <si>
    <t>Masco Corporation</t>
  </si>
  <si>
    <t>MAS</t>
  </si>
  <si>
    <t>US5745991068</t>
  </si>
  <si>
    <t>574599106</t>
  </si>
  <si>
    <t>2570200</t>
  </si>
  <si>
    <t>Elect Director Jonathon J. Nudi</t>
  </si>
  <si>
    <t>Elect Director Lisa A. Payne</t>
  </si>
  <si>
    <t>Elect Director Sandeep Reddy</t>
  </si>
  <si>
    <t>Amend Certificate of Incorporation to Amend the Business Combination Provisions</t>
  </si>
  <si>
    <t>Norsk Hydro ASA</t>
  </si>
  <si>
    <t>NHY</t>
  </si>
  <si>
    <t>NO0005052605</t>
  </si>
  <si>
    <t>R61115102</t>
  </si>
  <si>
    <t>B11HK39</t>
  </si>
  <si>
    <t>Open Meeting; Registration of Attending Shareholders and Proxies</t>
  </si>
  <si>
    <t>Accept Financial Statements and Statutory Reports; Approve Allocation of Income and Dividends of NOK 2.25 Per Share</t>
  </si>
  <si>
    <t>Approve NOK 33.5 Million Reduction in Share Capital via Share Cancellation</t>
  </si>
  <si>
    <t>Short term awards are greater than long term incentives. Vesting of performance awards or performance period is less than three years. Pension contribution rates exceed 30% of salary.</t>
  </si>
  <si>
    <t>Elect Kim Wahl as New Director</t>
  </si>
  <si>
    <t>Elect Susanne Munch Thore (Chair) as Member of Nominating Committee</t>
  </si>
  <si>
    <t>Elect Muriel Bjorseth Hansen as Member of Nominating Committee</t>
  </si>
  <si>
    <t>Elect Karl Mathisen as Member of Nominating Committee</t>
  </si>
  <si>
    <t>Elect Harald Serc-Hanssen as Member of Nominating Committee</t>
  </si>
  <si>
    <t>Approve Remuneration of Directors in the Amount of NOK 1 Million for Chair, NOK 536,000 for Vice Chair and NOK 469,000 for the Other Directors; Approve Committee Fees</t>
  </si>
  <si>
    <t>Approve Remuneration of Members of Nomination Committe</t>
  </si>
  <si>
    <t>Approve Proposal to Investigate the Establishment of a Small Modular Reactor to Supply Electric Power to Sunndal Verk</t>
  </si>
  <si>
    <t>Approve Proposal to Investigate Involvement in Nuclear Power</t>
  </si>
  <si>
    <t>Pembina Pipeline Corporation</t>
  </si>
  <si>
    <t>PPL</t>
  </si>
  <si>
    <t>CA7063271034</t>
  </si>
  <si>
    <t>706327103</t>
  </si>
  <si>
    <t>B4PT2P8</t>
  </si>
  <si>
    <t>Elect Director Anne-Marie N. Ainsworth</t>
  </si>
  <si>
    <t>Elect Director J. Scott Burrows</t>
  </si>
  <si>
    <t>Elect Director Cynthia Carroll</t>
  </si>
  <si>
    <t>Elect Director Alister Cowan</t>
  </si>
  <si>
    <t>Elect Director Ana Dutra</t>
  </si>
  <si>
    <t>Elect Director Maureen E. Howe</t>
  </si>
  <si>
    <t>Elect Director David M.B. LeGresley</t>
  </si>
  <si>
    <t>Elect Director Andy J. Mah</t>
  </si>
  <si>
    <t>Elect Director Leslie A. O'Donoghue</t>
  </si>
  <si>
    <t>Elect Director Bruce D. Rubin</t>
  </si>
  <si>
    <t>Elect Director Henry W. Sykes</t>
  </si>
  <si>
    <t>Re-approve Shareholder Rights Plan</t>
  </si>
  <si>
    <t>QBE Insurance Group Limited</t>
  </si>
  <si>
    <t>QBE</t>
  </si>
  <si>
    <t>AU000000QBE9</t>
  </si>
  <si>
    <t>Q78063114</t>
  </si>
  <si>
    <t>6715740</t>
  </si>
  <si>
    <t>Approve Grant of LTI Plan Conditional Rights under the Company's LTI Plan for 2025 to Andrew Horton</t>
  </si>
  <si>
    <t>Elect Yasmin Allen as Director</t>
  </si>
  <si>
    <t>Elect Neil Maidment as Director</t>
  </si>
  <si>
    <t>Approve the Amendments to the Company's Constitution</t>
  </si>
  <si>
    <t>Approve Renewal of Proportional Takeover Provisions</t>
  </si>
  <si>
    <t>SBI Cards and Payment Services Limited</t>
  </si>
  <si>
    <t>543066</t>
  </si>
  <si>
    <t>INE018E01016</t>
  </si>
  <si>
    <t>Y7T35P100</t>
  </si>
  <si>
    <t>BKPFMG9</t>
  </si>
  <si>
    <t>Approve Appointment and Remuneration of Salila Pande as Managing Director and Chief Executive Officer</t>
  </si>
  <si>
    <t>State Bank of India</t>
  </si>
  <si>
    <t>500112</t>
  </si>
  <si>
    <t>INE062A01020</t>
  </si>
  <si>
    <t>Y8155P103</t>
  </si>
  <si>
    <t>BSQCB24</t>
  </si>
  <si>
    <t>Approve Parikh &amp; Associates, Practising Company Secretaries as Secretarial Auditors and Authorize Board to Fix Their Remuneration</t>
  </si>
  <si>
    <t>Approve Material Related Party Transactions between State Bank of India and SBI Life Insurance Company Limited</t>
  </si>
  <si>
    <t>Approve Material Related Party Transactions between State Bank of India and SBI Cards and Payments Services Limited</t>
  </si>
  <si>
    <t>Approve Material Related Party Transactions between State Bank of India and SBI General Insurance Company Limited</t>
  </si>
  <si>
    <t>Approve Material Related Party Transactions between State Bank of India and SBI Payment Services Private Limited</t>
  </si>
  <si>
    <t>Approve Material Related Party Transactions between State Bank of India and SBI DFHI Limited</t>
  </si>
  <si>
    <t>Approve Material Related Party Transactions between State Bank of India and SBI (Mauritius) Limited</t>
  </si>
  <si>
    <t>Approve Material Related Party Transactions between State Bank of India and Bank SBI Indonesia</t>
  </si>
  <si>
    <t>Approve Material Related Party Transactions between State Bank of India and Nepal SBI Bank Limited</t>
  </si>
  <si>
    <t>Approve Material Related Party Transactions between State Bank of India and Bank of Bhutan Limited</t>
  </si>
  <si>
    <t>Approve Material Related Party Transactions between State Bank of India and Yes Bank Limited</t>
  </si>
  <si>
    <t>Approve Material Related Party Transactions between SBI DFHI Limited and SBI Capital Markets Limited</t>
  </si>
  <si>
    <t>Approve Material Related Party Transactions between SBI DFHI Limited and Yes Bank Limited</t>
  </si>
  <si>
    <t>Approve Material Related Party Transactions between SBI DFHI Limited and Jharkhand Rajya Gramin Bank</t>
  </si>
  <si>
    <t>Approve Material Related Party Transactions between SBI DFHI Limited and Uttarakhand Gramin Bank</t>
  </si>
  <si>
    <t>Approve Material Related Party Transactions between SBI DFHI Limited and Chhattisgarh Rajya Gramin Bank</t>
  </si>
  <si>
    <t>Approve Material Related Party Transactions between SBI DFHI Limited and Rajasthan Gramin Bank</t>
  </si>
  <si>
    <t>Techtronic Industries Company Limited</t>
  </si>
  <si>
    <t>669</t>
  </si>
  <si>
    <t>HK0669013440</t>
  </si>
  <si>
    <t>Y8563B159</t>
  </si>
  <si>
    <t>B0190C7</t>
  </si>
  <si>
    <t>Elect Steven Philip Richman as Director</t>
  </si>
  <si>
    <t>Elect Patrick Kin Wah Chan as Director</t>
  </si>
  <si>
    <t>Elect Frank Chi Chung Chan as Director</t>
  </si>
  <si>
    <t>Elect Camille Jojo as Director</t>
  </si>
  <si>
    <t>Elect Robert Hinman Getz as Director</t>
  </si>
  <si>
    <t>Elect Caroline Christina Kracht as Director</t>
  </si>
  <si>
    <t>Elect Karen Ka Fai Ng as Director</t>
  </si>
  <si>
    <t>Elect Stephen Tsi Chuen Wong as Director</t>
  </si>
  <si>
    <t>Approve Deloitte Touche Tohmatsu as Auditors and Authorize Board to Fix Their Remuneration</t>
  </si>
  <si>
    <t>TELUS Corporation</t>
  </si>
  <si>
    <t>T</t>
  </si>
  <si>
    <t>CA87971M1032</t>
  </si>
  <si>
    <t>87971M103</t>
  </si>
  <si>
    <t>2381093</t>
  </si>
  <si>
    <t>Elect Director Raymond T. Chan</t>
  </si>
  <si>
    <t>Elect Director Lisa de Wilde</t>
  </si>
  <si>
    <t>Elect Director Victor Dodig</t>
  </si>
  <si>
    <t>Elect Director Darren Entwistle</t>
  </si>
  <si>
    <t>Elect Director Martha Hall Findlay</t>
  </si>
  <si>
    <t>Elect Director Thomas E. Flynn</t>
  </si>
  <si>
    <t>Elect Director Mary Jo Haddad</t>
  </si>
  <si>
    <t>Elect Director Christine Magee</t>
  </si>
  <si>
    <t>Elect Director John Manley</t>
  </si>
  <si>
    <t>Elect Director David Mowat</t>
  </si>
  <si>
    <t>Elect Director Marc Parent</t>
  </si>
  <si>
    <t>Elect Director Denise Pickett</t>
  </si>
  <si>
    <t>Elect Director W. Sean Willy</t>
  </si>
  <si>
    <t>Teradyne, Inc.</t>
  </si>
  <si>
    <t>TER</t>
  </si>
  <si>
    <t>US8807701029</t>
  </si>
  <si>
    <t>880770102</t>
  </si>
  <si>
    <t>2884183</t>
  </si>
  <si>
    <t>Elect Director Peter Herweck</t>
  </si>
  <si>
    <t>Elect Director Ernest E. Maddock</t>
  </si>
  <si>
    <t>Elect Director Marilyn Matz</t>
  </si>
  <si>
    <t>Elect Director Gregory S. Smith</t>
  </si>
  <si>
    <t>Elect Director Paul J. Tufano</t>
  </si>
  <si>
    <t>Elect Director Bridget van Kralingen</t>
  </si>
  <si>
    <t>The AES Corporation</t>
  </si>
  <si>
    <t>AES</t>
  </si>
  <si>
    <t>US00130H1059</t>
  </si>
  <si>
    <t>00130H105</t>
  </si>
  <si>
    <t>2002479</t>
  </si>
  <si>
    <t>Elect Director Gerard M. Anderson</t>
  </si>
  <si>
    <t>Elect Director Inderpal S. Bhandari</t>
  </si>
  <si>
    <t>Elect Director Janet G. Davidson</t>
  </si>
  <si>
    <t>Elect Director Andrés R. Gluski</t>
  </si>
  <si>
    <t>Elect Director Holly K. Koeppel</t>
  </si>
  <si>
    <t>Elect Director Julie M. Laulis</t>
  </si>
  <si>
    <t>Elect Director Alain Monié</t>
  </si>
  <si>
    <t>Elect Director John B. Morse, Jr.</t>
  </si>
  <si>
    <t>Elect Director Moisés Naím</t>
  </si>
  <si>
    <t>Elect Director Teresa M. Sebastian</t>
  </si>
  <si>
    <t>Elect Director Maura Shaughnessy</t>
  </si>
  <si>
    <t>The Bank of East Asia, Limited</t>
  </si>
  <si>
    <t>HK0023000190</t>
  </si>
  <si>
    <t>Y06942109</t>
  </si>
  <si>
    <t>6075648</t>
  </si>
  <si>
    <t>Approve KPMG as Auditors and Authorize Board to Fix Their Remuneration</t>
  </si>
  <si>
    <t>Elect David Li Kwok-po as Director</t>
  </si>
  <si>
    <t>Elect Allan Wong Chi-yun as Director</t>
  </si>
  <si>
    <t>Board not sufficiently independent. Insufficient board diversity.</t>
  </si>
  <si>
    <t>Elect Aubrey Li Kwok-sing as Director</t>
  </si>
  <si>
    <t>Elect Stephen Charles Li Kwok-sze as Director</t>
  </si>
  <si>
    <t>Elect Daryl Ng Win-kong as Director</t>
  </si>
  <si>
    <t>Elect Rita Fan Hsu Lai-tai as Director</t>
  </si>
  <si>
    <t>Approve Framework Agreement for Loan Transactions, Proposed Annual Caps and Related Transactions</t>
  </si>
  <si>
    <t>The Progressive Corporation</t>
  </si>
  <si>
    <t>PGR</t>
  </si>
  <si>
    <t>US7433151039</t>
  </si>
  <si>
    <t>743315103</t>
  </si>
  <si>
    <t>2705024</t>
  </si>
  <si>
    <t>Elect Director Philip Bleser</t>
  </si>
  <si>
    <t>Elect Director Stuart B. Burgdoerfer</t>
  </si>
  <si>
    <t>Elect Director Charles A. Davis</t>
  </si>
  <si>
    <t>Elect Director Roger N. Farah</t>
  </si>
  <si>
    <t>Elect Director Lawton W. Fitt</t>
  </si>
  <si>
    <t>Elect Director Susan Patricia Griffith</t>
  </si>
  <si>
    <t>Elect Director Devin C. Johnson</t>
  </si>
  <si>
    <t>Elect Director Jeffrey D. Kelly</t>
  </si>
  <si>
    <t>Elect Director Barbara R. Snyder</t>
  </si>
  <si>
    <t>Elect Director Kahina Van Dyke</t>
  </si>
  <si>
    <t>Vulcan Materials Company</t>
  </si>
  <si>
    <t>VMC</t>
  </si>
  <si>
    <t>US9291601097</t>
  </si>
  <si>
    <t>929160109</t>
  </si>
  <si>
    <t>2931205</t>
  </si>
  <si>
    <t>Elect Director Kathleen L. Quirk</t>
  </si>
  <si>
    <t>Elect Director David P. Steiner</t>
  </si>
  <si>
    <t>Weyerhaeuser Company</t>
  </si>
  <si>
    <t>WY</t>
  </si>
  <si>
    <t>US9621661043</t>
  </si>
  <si>
    <t>962166104</t>
  </si>
  <si>
    <t>2958936</t>
  </si>
  <si>
    <t>Elect Director Rick R. Holley</t>
  </si>
  <si>
    <t>Elect Director Sara Grootwassink Lewis</t>
  </si>
  <si>
    <t>Elect Director Deidra C. Merriwether</t>
  </si>
  <si>
    <t>Elect Director James C. O'Rourke</t>
  </si>
  <si>
    <t>Elect Director Nicole W. Piasecki</t>
  </si>
  <si>
    <t>Elect Director Lawrence A. Selzer</t>
  </si>
  <si>
    <t>Elect Director Devin W. Stockfish</t>
  </si>
  <si>
    <t>Elect Director Kim Williams</t>
  </si>
  <si>
    <t>WH Group Limited</t>
  </si>
  <si>
    <t>288</t>
  </si>
  <si>
    <t>KYG960071028</t>
  </si>
  <si>
    <t>G96007102</t>
  </si>
  <si>
    <t>BLLHKZ1</t>
  </si>
  <si>
    <t>Elect Guo Lijun as Director</t>
  </si>
  <si>
    <t>Director held responsible for company's insufficient approach to nature.</t>
  </si>
  <si>
    <t>Elect Wan Hongwei as Director</t>
  </si>
  <si>
    <t>Elect Ma Xiangjie as Director</t>
  </si>
  <si>
    <t>Wheaton Precious Metals Corp.</t>
  </si>
  <si>
    <t>WPM</t>
  </si>
  <si>
    <t>CA9628791027</t>
  </si>
  <si>
    <t>962879102</t>
  </si>
  <si>
    <t>BF13KN5</t>
  </si>
  <si>
    <t>a1</t>
  </si>
  <si>
    <t>Elect Director George L. Brack</t>
  </si>
  <si>
    <t>a2</t>
  </si>
  <si>
    <t>Elect Director Jaimie Donovan</t>
  </si>
  <si>
    <t>a3</t>
  </si>
  <si>
    <t>a4</t>
  </si>
  <si>
    <t>Elect Director Jeane Hull</t>
  </si>
  <si>
    <t>a5</t>
  </si>
  <si>
    <t>Elect Director Glenn Ives</t>
  </si>
  <si>
    <t>a6</t>
  </si>
  <si>
    <t>Elect Director Charles A. Jeannes</t>
  </si>
  <si>
    <t>a7</t>
  </si>
  <si>
    <t>Elect Director Marilyn Schonberner</t>
  </si>
  <si>
    <t>a8</t>
  </si>
  <si>
    <t>Elect Director Randy V.J. Smallwood</t>
  </si>
  <si>
    <t>a9</t>
  </si>
  <si>
    <t>Elect Director Srinivasan Venkatakrishnan</t>
  </si>
  <si>
    <t>Elm Co. (Saudi Arabia)</t>
  </si>
  <si>
    <t>7203</t>
  </si>
  <si>
    <t>SA15GG53GHH3</t>
  </si>
  <si>
    <t>M3046F102</t>
  </si>
  <si>
    <t>BNYDSH8</t>
  </si>
  <si>
    <t>Approve Remuneration of Directors of SAR 2,450,000 for FY 2024</t>
  </si>
  <si>
    <t>Approve Related Party Transactions with Saudi Postal Services SPL Re: Framework Agreement for the Delivery of Government Documents and Vehicle Plates Issued Through the Absher Platform</t>
  </si>
  <si>
    <t>Approve Related Party Transactions with Saudi Postal Services SPL Re: Annex 2 to the Agreement for the Development and Commercial Sale of the National Address Verification Service</t>
  </si>
  <si>
    <t>Approve Related Party Transactions with Tawuniya Insurance Company Re: Medical Insurance for Elm Employees and Vehicle and Property Insurance</t>
  </si>
  <si>
    <t>Approve Related Party Transactions with Tawuniya Insurance Company Re: Subscription to the Yakeen Service</t>
  </si>
  <si>
    <t>Approve Related Party Transactions with Tawuniya Insurance Company Re: Subscription to the Fursan Service</t>
  </si>
  <si>
    <t>Approve Related Party Transactions with Etihad Etisalat Company Mobily Re: Connectivity Agreement</t>
  </si>
  <si>
    <t>Approve Related Party Transactions with Ministry of Interior and the Saudi Data and Artificial Intelligence Authority SDAIA Re: Data Resources Development Agreement</t>
  </si>
  <si>
    <t>Approve Related Party Transactions with the Saudi Data and Artificial Intelligence Authority SDAIA Re: Addendum to the Electronic Services Agreement</t>
  </si>
  <si>
    <t>Approve Related Party Transactions with the Saudi Data and Artificial Intelligence Authority SDAIA Re: Sponsorship of the Global AI Summit</t>
  </si>
  <si>
    <t>Approve Related Party Transactions with the Ministry of Interior Re: Framework Agreement for Providing Consulting Services</t>
  </si>
  <si>
    <t>Approve Related Party Transactions with the Ministry of Interior Re: Automating Civil Registry Procedures at the Civil Affairs and Connecting it Through the Absher Platform</t>
  </si>
  <si>
    <t>Approve Related Party Transactions with the Ministry of Interior Re: Execution of Makkah Route Project</t>
  </si>
  <si>
    <t>Approve Related Party Transactions with the General Authority for Food Security GFSA Re: Providing Technical Consulting Services for Implementing the General Authority Food Security's Strategy</t>
  </si>
  <si>
    <t>ASM International NV</t>
  </si>
  <si>
    <t>ASM</t>
  </si>
  <si>
    <t>NL0000334118</t>
  </si>
  <si>
    <t>N07045201</t>
  </si>
  <si>
    <t>5165294</t>
  </si>
  <si>
    <t>4.a.</t>
  </si>
  <si>
    <t>Reelect Verhagen to Management Board</t>
  </si>
  <si>
    <t>Reelect Van der Meer Mohr to Supervisory Board</t>
  </si>
  <si>
    <t>Reelect Sanchez to Supervisory Board</t>
  </si>
  <si>
    <t>Reelect Kahle-Galonske to Supervisory Board</t>
  </si>
  <si>
    <t>7.a.</t>
  </si>
  <si>
    <t>Appoint EY Accountants B.V. as as Assurance Provider for Sustainability Reporting for the Financial Year 2025</t>
  </si>
  <si>
    <t>7.b.</t>
  </si>
  <si>
    <t>7.c.</t>
  </si>
  <si>
    <t>Appoint EY Accountants B.V. as Assurance Provider for Sustainability Reporting for the Financial Year 2026</t>
  </si>
  <si>
    <t>8.a.</t>
  </si>
  <si>
    <t>8.b.</t>
  </si>
  <si>
    <t>11.</t>
  </si>
  <si>
    <t>CNH Industrial N.V.</t>
  </si>
  <si>
    <t>CNH</t>
  </si>
  <si>
    <t>NL0010545661</t>
  </si>
  <si>
    <t>N20944109</t>
  </si>
  <si>
    <t>BDX85Z1</t>
  </si>
  <si>
    <t>Elect Director Suzanne Heywood</t>
  </si>
  <si>
    <t>Elect Director Gerrit Marx</t>
  </si>
  <si>
    <t>Elect Director Elizabeth Bastoni</t>
  </si>
  <si>
    <t>Elect Director Howard W. Buffett</t>
  </si>
  <si>
    <t>Elect Director Richard J. Kramer</t>
  </si>
  <si>
    <t>Elect Director Karen Linehan</t>
  </si>
  <si>
    <t>Elect Director Alessandro Nasi</t>
  </si>
  <si>
    <t>Elect Director Vagn Sørensen</t>
  </si>
  <si>
    <t>Elect Director Åsa Tamsons</t>
  </si>
  <si>
    <t>4C</t>
  </si>
  <si>
    <t>Authorize Repurchase of Up to 10 Percent of Issued Capital</t>
  </si>
  <si>
    <t>International Paper Company</t>
  </si>
  <si>
    <t>IP</t>
  </si>
  <si>
    <t>US4601461035</t>
  </si>
  <si>
    <t>460146103</t>
  </si>
  <si>
    <t>2465254</t>
  </si>
  <si>
    <t>Elect Director Jamie A. Beggs</t>
  </si>
  <si>
    <t>Elect Director Christopher M. Connor</t>
  </si>
  <si>
    <t>Elect Director Ahmet C. Dorduncu</t>
  </si>
  <si>
    <t>Elect Director Anders Gustafsson</t>
  </si>
  <si>
    <t>Elect Director Clinton A. Lewis, Jr.</t>
  </si>
  <si>
    <t>Elect Director David A. Robbie</t>
  </si>
  <si>
    <t>Elect Director Kathryn D. Sullivan</t>
  </si>
  <si>
    <t>Elect Director Scott A. Tozier</t>
  </si>
  <si>
    <t>Elect Director Anton V. Vincent</t>
  </si>
  <si>
    <t>Report on the Company's LGBTQ+ Equity and Inclusion Efforts</t>
  </si>
  <si>
    <t>The company's current disclosures outline their human capital management strategy and initiatives around equity and inclusion efforts that shareholders can assess the actions they are taking in these areas.</t>
  </si>
  <si>
    <t>NiSource Inc.</t>
  </si>
  <si>
    <t>NI</t>
  </si>
  <si>
    <t>US65473P1057</t>
  </si>
  <si>
    <t>65473P105</t>
  </si>
  <si>
    <t>2645409</t>
  </si>
  <si>
    <t>Elect Director Peter A. Altabef</t>
  </si>
  <si>
    <t>Elect Director Sondra L. Barbour</t>
  </si>
  <si>
    <t>Elect Director Theodore H. Bunting, Jr.</t>
  </si>
  <si>
    <t>Elect Director Deborah A. Henretta</t>
  </si>
  <si>
    <t>Elect Director Deborah A. P. Hersman</t>
  </si>
  <si>
    <t>Elect Director Michael E. Jesanis</t>
  </si>
  <si>
    <t>Elect Director Kevin T. Kabat</t>
  </si>
  <si>
    <t>Elect Director Cassandra S. Lee</t>
  </si>
  <si>
    <t>Elect Director John McAvoy</t>
  </si>
  <si>
    <t>Elect Director Lloyd M. Yates</t>
  </si>
  <si>
    <t>Royalty Pharma Plc</t>
  </si>
  <si>
    <t>RPRX</t>
  </si>
  <si>
    <t>GB00BMVP7Y09</t>
  </si>
  <si>
    <t>G7709Q104</t>
  </si>
  <si>
    <t>BMVP7Y0</t>
  </si>
  <si>
    <t>Adjourn Meeting</t>
  </si>
  <si>
    <t>Approve Acquisition</t>
  </si>
  <si>
    <t>Advisory Vote on Golden Parachutes</t>
  </si>
  <si>
    <t>Elect Director Pablo Legorreta</t>
  </si>
  <si>
    <t>Elect Director Henry Fernandez</t>
  </si>
  <si>
    <t>Elect Director Bonnie Bassler</t>
  </si>
  <si>
    <t>Elect Director Vlad Coric</t>
  </si>
  <si>
    <t>Elect Director Errol De Souza</t>
  </si>
  <si>
    <t>Elect Director Catherine Engelbert</t>
  </si>
  <si>
    <t>6g</t>
  </si>
  <si>
    <t>Elect Director David Hodgson</t>
  </si>
  <si>
    <t>6h</t>
  </si>
  <si>
    <t>Elect Director Ted Love</t>
  </si>
  <si>
    <t>6i</t>
  </si>
  <si>
    <t>Elect Director Gregory Norden</t>
  </si>
  <si>
    <t>Ratify Ernst &amp; Young as U.K. Statutory Auditors</t>
  </si>
  <si>
    <t>3M Company</t>
  </si>
  <si>
    <t>MMM</t>
  </si>
  <si>
    <t>US88579Y1010</t>
  </si>
  <si>
    <t>88579Y101</t>
  </si>
  <si>
    <t>2595708</t>
  </si>
  <si>
    <t>Elect Director Thomas (Tony) K. Brown</t>
  </si>
  <si>
    <t>Elect Director William M. Brown</t>
  </si>
  <si>
    <t>Elect Director Audrey Choi</t>
  </si>
  <si>
    <t>Elect Director James R. Fitterling</t>
  </si>
  <si>
    <t>Elect Director Suzan Kereere</t>
  </si>
  <si>
    <t>Elect Director Thomas W. Sweet</t>
  </si>
  <si>
    <t>Vesting of performance awards or performance period is less than three years.   Incoming CEO pay is higher than predecessor without strong justification.</t>
  </si>
  <si>
    <t>Aker BP ASA</t>
  </si>
  <si>
    <t>AKRBP</t>
  </si>
  <si>
    <t>NO0010345853</t>
  </si>
  <si>
    <t>R0139K100</t>
  </si>
  <si>
    <t>B1L95G3</t>
  </si>
  <si>
    <t>Elect Chair of Meeting; Designate Inspector of Minutes of Meeting</t>
  </si>
  <si>
    <t>Accept Financial Statements and Statutory Reports; Receive Corporate Governance Report</t>
  </si>
  <si>
    <t>Executive pay is not aligned with performance. Poor pay disclosure. Short term awards are greater than long term incentives.</t>
  </si>
  <si>
    <t>Approve Remuneration of Directors in the Amount of NOK 993,000 for Chair, NOK 532,000 for Deputy Chair and NOK 466,000 for Other Directors</t>
  </si>
  <si>
    <t>Approve Remuneration of Nomination Committee</t>
  </si>
  <si>
    <t>Reelect Anne Marie Cannon, Kjell Inge Rokke and Kate Thomson as Directors; Elect Niamh Staunton as Deputy Director for Kate Thomson</t>
  </si>
  <si>
    <t>Bundled director election proposal. Recurrent concerns on say on pay. Board not sufficiently independent.</t>
  </si>
  <si>
    <t>Reelect Ian Lundin as Member of Nominating Committee</t>
  </si>
  <si>
    <t>Approve Creation of Up to NOK 31.6 Million Pool of Capital without Preemptive Rights</t>
  </si>
  <si>
    <t>Authorize Board to Distribute Dividends</t>
  </si>
  <si>
    <t>Alexandria Real Estate Equities, Inc.</t>
  </si>
  <si>
    <t>ARE</t>
  </si>
  <si>
    <t>US0152711091</t>
  </si>
  <si>
    <t>015271109</t>
  </si>
  <si>
    <t>2009210</t>
  </si>
  <si>
    <t>Elect Director Joel S. Marcus</t>
  </si>
  <si>
    <t>Elect Director Steven R. Hash</t>
  </si>
  <si>
    <t>Elect Director Claire Aldridge</t>
  </si>
  <si>
    <t>Elect Director James P. Cain</t>
  </si>
  <si>
    <t>Elect Director Maria C. Freire</t>
  </si>
  <si>
    <t>Elect Director Richard H. Klein</t>
  </si>
  <si>
    <t>Elect Director Sheila K. McGrath</t>
  </si>
  <si>
    <t>Elect Director Michael A. Woronoff</t>
  </si>
  <si>
    <t>Arthur J. Gallagher &amp; Co.</t>
  </si>
  <si>
    <t>AJG</t>
  </si>
  <si>
    <t>US3635761097</t>
  </si>
  <si>
    <t>363576109</t>
  </si>
  <si>
    <t>2359506</t>
  </si>
  <si>
    <t>Elect Director Sherry Barrat</t>
  </si>
  <si>
    <t>Elect Director Deborah Caplan</t>
  </si>
  <si>
    <t>Elect Director Teresa Clarke</t>
  </si>
  <si>
    <t>Elect Director John Coldman</t>
  </si>
  <si>
    <t>Elect Director Richard Harries</t>
  </si>
  <si>
    <t>Elect Director Pat Gallagher</t>
  </si>
  <si>
    <t>Elect Director David Johnson</t>
  </si>
  <si>
    <t>Elect Director Chris Miskel</t>
  </si>
  <si>
    <t>Elect Director Ralph Nicoletti</t>
  </si>
  <si>
    <t>Elect Director Norman Rosenthal</t>
  </si>
  <si>
    <t>BNP Paribas SA</t>
  </si>
  <si>
    <t>BNP</t>
  </si>
  <si>
    <t>FR0000131104</t>
  </si>
  <si>
    <t>F1058Q238</t>
  </si>
  <si>
    <t>7309681</t>
  </si>
  <si>
    <t>Approve Allocation of Income and Dividends of EUR 4.79 per Share</t>
  </si>
  <si>
    <t>Reelect Jean-Laurent Bonnafe as Director</t>
  </si>
  <si>
    <t>Reelect Lieve Logghe as Director</t>
  </si>
  <si>
    <t>Elect Bertrand de Mazieres as Director</t>
  </si>
  <si>
    <t>Elect Valerie Chort as Director</t>
  </si>
  <si>
    <t>Elect Nicolas Peter as Director</t>
  </si>
  <si>
    <t>Elect Guillaume Poupard as Director</t>
  </si>
  <si>
    <t>Approve Remuneration Policy of Vice-CEOs</t>
  </si>
  <si>
    <t>Approve Compensation of Jean Lemierre, Chairman of the Board</t>
  </si>
  <si>
    <t>Approve Compensation of Jean-Laurent Bonnafe, CEO</t>
  </si>
  <si>
    <t>Approve Compensation of Yann Gerardin, Vice-CEO</t>
  </si>
  <si>
    <t>Approve Compensation of Thierry Laborde, Vice-CEO</t>
  </si>
  <si>
    <t>Approve the Overall Envelope of Compensation of Certain Senior Management, Responsible Officers and the Risk-takers</t>
  </si>
  <si>
    <t>Approve Issuance of Super-Subordinated Contigent Convertible Bonds without Preemptive Rights for Private Placements, up to 10 Percent of Issued Capital</t>
  </si>
  <si>
    <t>Amend Article 14 of Bylaws Re: Age Limit of CEO</t>
  </si>
  <si>
    <t>Amend Article 14 of Bylaws Re: Age Limit of Chairman of the Board</t>
  </si>
  <si>
    <t>Amend Article 16 of Bylaws Re: Age Limit of Vice-CEOs</t>
  </si>
  <si>
    <t>Amend Article 10 of Bylaws to Comply with Legal Changes Re: Board Deliberations</t>
  </si>
  <si>
    <t>Amend Article 10 and 18 of Bylaws to Comply with Legal Changes</t>
  </si>
  <si>
    <t>Centene Corporation</t>
  </si>
  <si>
    <t>CNC</t>
  </si>
  <si>
    <t>US15135B1017</t>
  </si>
  <si>
    <t>15135B101</t>
  </si>
  <si>
    <t>2807061</t>
  </si>
  <si>
    <t>Elect Director Jessica L. Blume</t>
  </si>
  <si>
    <t>Elect Director Kenneth A. Burdick</t>
  </si>
  <si>
    <t>Elect Director Christopher J. Coughlin</t>
  </si>
  <si>
    <t>Elect Director H. James Dallas</t>
  </si>
  <si>
    <t>Elect Director Wayne S. DeVeydt</t>
  </si>
  <si>
    <t>Elect Director Frederick H. Eppinger</t>
  </si>
  <si>
    <t>Elect Director Monte E. Ford</t>
  </si>
  <si>
    <t>Elect Director Thomas R. Greco</t>
  </si>
  <si>
    <t>Elect Director Sarah M. London</t>
  </si>
  <si>
    <t>Report on Efforts to Reduce GHG Emissions in Alignment with Paris Agreement Goal</t>
  </si>
  <si>
    <t>Report on Climate Risk in Retirement Plan Options</t>
  </si>
  <si>
    <t>ConocoPhillips</t>
  </si>
  <si>
    <t>COP</t>
  </si>
  <si>
    <t>US20825C1045</t>
  </si>
  <si>
    <t>20825C104</t>
  </si>
  <si>
    <t>2685717</t>
  </si>
  <si>
    <t>Elect Director Dennis V. Arriola</t>
  </si>
  <si>
    <t>Elect Director Gay Huey Evans</t>
  </si>
  <si>
    <t>Elect Director Jeffrey A. Joerres</t>
  </si>
  <si>
    <t>Elect Director Ryan M. Lance</t>
  </si>
  <si>
    <t>Elect Director Timothy A. Leach</t>
  </si>
  <si>
    <t>Elect Director William H. McRaven</t>
  </si>
  <si>
    <t>Elect Director Sharmila Mulligan</t>
  </si>
  <si>
    <t>Elect Director Arjun N. Murti</t>
  </si>
  <si>
    <t>Elect Director R.A. Walker</t>
  </si>
  <si>
    <t>Remove All GHG Emissions Reduction Targets</t>
  </si>
  <si>
    <t>Constellation Software Inc.</t>
  </si>
  <si>
    <t>CSU</t>
  </si>
  <si>
    <t>CA21037X1006</t>
  </si>
  <si>
    <t>21037X100</t>
  </si>
  <si>
    <t>B15C4L6</t>
  </si>
  <si>
    <t>Elect Director Jamal Baksh</t>
  </si>
  <si>
    <t>Elect Director John Billowits</t>
  </si>
  <si>
    <t>Elect Director Lawrence Cunningham</t>
  </si>
  <si>
    <t>Elect Director Claire Kennedy</t>
  </si>
  <si>
    <t>Elect Director Robert Kittel</t>
  </si>
  <si>
    <t>Elect Director Mark Leonard</t>
  </si>
  <si>
    <t>Elect Director Donna Parr</t>
  </si>
  <si>
    <t>Elect Director Andrew Pastor</t>
  </si>
  <si>
    <t>Elect Director Laurie Schultz</t>
  </si>
  <si>
    <t>Cummins Inc.</t>
  </si>
  <si>
    <t>CMI</t>
  </si>
  <si>
    <t>US2310211063</t>
  </si>
  <si>
    <t>231021106</t>
  </si>
  <si>
    <t>2240202</t>
  </si>
  <si>
    <t>Elect Director Jennifer W. Rumsey</t>
  </si>
  <si>
    <t>Elect Director Gary L. Belske</t>
  </si>
  <si>
    <t>Elect Director Robert J. Bernhard</t>
  </si>
  <si>
    <t>Elect Director Bruno V. Di Leo Allen</t>
  </si>
  <si>
    <t>Elect Director Carla A. Harris</t>
  </si>
  <si>
    <t>Elect Director Thomas J. Lynch</t>
  </si>
  <si>
    <t>Elect Director William I. Miller</t>
  </si>
  <si>
    <t>Elect Director Karen H. Quintos</t>
  </si>
  <si>
    <t>Elect Director John H. Stone</t>
  </si>
  <si>
    <t>Hua Xia Bank Co., Ltd.</t>
  </si>
  <si>
    <t>600015</t>
  </si>
  <si>
    <t>CNE000001FW7</t>
  </si>
  <si>
    <t>Y37467118</t>
  </si>
  <si>
    <t>6683438</t>
  </si>
  <si>
    <t>Approve Financial Budget Report</t>
  </si>
  <si>
    <t>Approve to Appoint Auditors and to Fix Their Remuneration</t>
  </si>
  <si>
    <t>Approve Implementation of Related Party Transaction Management System and Related Party Transaction Report</t>
  </si>
  <si>
    <t>Approve Related Party Transactions with Shougang Group Co., Ltd. and Its Affiliated Companies</t>
  </si>
  <si>
    <t>Approve Related Party Transactions with State Grid Yingda International Holdings Group Co., Ltd. and Its Affiliated Companies</t>
  </si>
  <si>
    <t>Approve Related Party Transactions with PICC Property and Casualty Co., Ltd. and Its Affiliated Companies</t>
  </si>
  <si>
    <t>Approve Related Party Transactions with Beijing Infrastructure Investment Co., Ltd. and Its Affiliated Companies</t>
  </si>
  <si>
    <t>Approve Related Party Transactions with Yunnan Hehe (Group) Co., Ltd. and Its Affiliated Companies</t>
  </si>
  <si>
    <t>Approve Related Party Transaction with Huaxia Financial Leasing Co., Ltd.</t>
  </si>
  <si>
    <t>Approve Related Party Transaction with Huaxia Financial Management Co., Ltd.</t>
  </si>
  <si>
    <t>Approve Loan Reduction and Exemption of Approval Authorization</t>
  </si>
  <si>
    <t>Approve Dismissal of Supervisory Board</t>
  </si>
  <si>
    <t>Amend Rules and Procedures Regarding General Meetings of Shareholders</t>
  </si>
  <si>
    <t>Amend Rules and Procedures Regarding Meetings of Board of Directors</t>
  </si>
  <si>
    <t>Luxshare Precision Industry Co. Ltd.</t>
  </si>
  <si>
    <t>002475</t>
  </si>
  <si>
    <t>CNE100000TP3</t>
  </si>
  <si>
    <t>Y7744X106</t>
  </si>
  <si>
    <t>B64QPN3</t>
  </si>
  <si>
    <t>Approve Draft and Summary on Stock Option Incentive Plan</t>
  </si>
  <si>
    <t>Approve Formulation of the Stock Option Incentive Plan Implementation Assessment Management Measures</t>
  </si>
  <si>
    <t>Approve Authorization of the Board to Handle All Related Matters</t>
  </si>
  <si>
    <t>Ping An Insurance (Group) Co. of China, Ltd.</t>
  </si>
  <si>
    <t>2318</t>
  </si>
  <si>
    <t>CNE1000003X6</t>
  </si>
  <si>
    <t>Y69790106</t>
  </si>
  <si>
    <t>B01FLR7</t>
  </si>
  <si>
    <t>Approve Report of the Supervisory Committee</t>
  </si>
  <si>
    <t>Approve Annual Report and Its Summary</t>
  </si>
  <si>
    <t>Approve Profit Distribution Plan and Proposed Declaration and Distribution of Final Dividends</t>
  </si>
  <si>
    <t>Approve Ernst &amp; Young Hua Ming LLP and Ernst &amp; Young as Auditors and Authorize Board to Fix Their Remuneration</t>
  </si>
  <si>
    <t>Approve Development Plan of the Company for the Years 2025 to 2027</t>
  </si>
  <si>
    <t>Approve Grant of General Mandate to the Board to issue H Shares</t>
  </si>
  <si>
    <t>Approve Cancellation of Repurchased A Shares, Reduction of Registered Capital and Amendments to the Articles of Association</t>
  </si>
  <si>
    <t>Approve Issue of Domestic Debt Financing Instruments</t>
  </si>
  <si>
    <t>10.01</t>
  </si>
  <si>
    <t>Elect Hong Xiaoyuan as Director</t>
  </si>
  <si>
    <t>10.02</t>
  </si>
  <si>
    <t>Elect Song Xianzhong as Director</t>
  </si>
  <si>
    <t>10.03</t>
  </si>
  <si>
    <t>Elect Chan Hiu Fung Nicholas as Director</t>
  </si>
  <si>
    <t>Ping An Insurance (Group) Company of China, Ltd.</t>
  </si>
  <si>
    <t>Prudential Financial, Inc.</t>
  </si>
  <si>
    <t>PRU</t>
  </si>
  <si>
    <t>US7443201022</t>
  </si>
  <si>
    <t>744320102</t>
  </si>
  <si>
    <t>2819118</t>
  </si>
  <si>
    <t>Elect Director Gilbert F. Casellas</t>
  </si>
  <si>
    <t>Elect Director Carmine Di Sibio</t>
  </si>
  <si>
    <t>Elect Director Wendy E. Jones</t>
  </si>
  <si>
    <t>Elect Director Charles F. Lowrey</t>
  </si>
  <si>
    <t>Elect Director Christine A. Poon</t>
  </si>
  <si>
    <t>Elect Director Andrew F. Sullivan</t>
  </si>
  <si>
    <t>Realty Income Corporation</t>
  </si>
  <si>
    <t>O</t>
  </si>
  <si>
    <t>US7561091049</t>
  </si>
  <si>
    <t>756109104</t>
  </si>
  <si>
    <t>2724193</t>
  </si>
  <si>
    <t>Elect Director Priscilla Almodovar</t>
  </si>
  <si>
    <t>Elect Director A. Larry Chapman</t>
  </si>
  <si>
    <t>Elect Director Reginald H. Gilyard</t>
  </si>
  <si>
    <t>Elect Director Mary Hogan Preusse</t>
  </si>
  <si>
    <t>Elect Director Priya Cherian Huskins</t>
  </si>
  <si>
    <t>Elect Director Jeff A. Jacobson</t>
  </si>
  <si>
    <t>Elect Director Gerardo I. Lopez</t>
  </si>
  <si>
    <t>Elect Director Michael D. McKee</t>
  </si>
  <si>
    <t>Elect Director Gregory T. McLaughlin</t>
  </si>
  <si>
    <t>Elect Director Sumit Roy</t>
  </si>
  <si>
    <t>Rheinmetall AG</t>
  </si>
  <si>
    <t>RHM</t>
  </si>
  <si>
    <t>DE0007030009</t>
  </si>
  <si>
    <t>D65111102</t>
  </si>
  <si>
    <t>5334588</t>
  </si>
  <si>
    <t>Approve Allocation of Income and Dividends of EUR 8.10 per Share</t>
  </si>
  <si>
    <t>Appoint Deloitte GmbH as Auditor for Sustainability Reporting for Fiscal Year 2025</t>
  </si>
  <si>
    <t>Elect Ulrich Grillo to the Supervisory Board</t>
  </si>
  <si>
    <t>Elect Marc Tuengler to the Supervisory Board</t>
  </si>
  <si>
    <t>Elect Andreas Georgi to the Supervisory Board</t>
  </si>
  <si>
    <t>Elect Sigmar Gabriel to the Supervisory Board</t>
  </si>
  <si>
    <t>Elect Sabina Jeschke to the Supervisory Board</t>
  </si>
  <si>
    <t>Approve Virtual-Only Shareholder Meetings Until 2028</t>
  </si>
  <si>
    <t>Approve Affiliation Agreement with Rheinmetall Digital GmbH</t>
  </si>
  <si>
    <t>SAP SE</t>
  </si>
  <si>
    <t>SAP</t>
  </si>
  <si>
    <t>DE0007164600</t>
  </si>
  <si>
    <t>D66992104</t>
  </si>
  <si>
    <t>4846288</t>
  </si>
  <si>
    <t>Approve Allocation of Income and Dividends of EUR 2.35 per Share</t>
  </si>
  <si>
    <t>Ratify BDO AG as Auditors for Fiscal Year 2025</t>
  </si>
  <si>
    <t>Appoint BDO AG as Auditor for Sustainability Reporting for Fiscal Year 2025</t>
  </si>
  <si>
    <t>Approve Creation of EUR 250 Million Pool of Authorized Capital I with Preemptive Rights</t>
  </si>
  <si>
    <t>Approve Creation of EUR 250 Million Pool of Authorized Capital II with or without Exclusion of Preemptive Rights</t>
  </si>
  <si>
    <t>Saudi Electricity Co.</t>
  </si>
  <si>
    <t>5110</t>
  </si>
  <si>
    <t>SA0007879550</t>
  </si>
  <si>
    <t>M8T51J104</t>
  </si>
  <si>
    <t>B132NM2</t>
  </si>
  <si>
    <t>Approve Dividends of SAR 0.70 per Share for FY 2024</t>
  </si>
  <si>
    <t>Approve Remuneration of Directors of SAR 8,816,001.2 for FY 2024</t>
  </si>
  <si>
    <t>Approve Increase the Contractual Reverse to Fund the Profit Payments for the Mudaraba Instrument based on the Adjusted Value of SAR 173.6 billion after Adding the Final Settlement Amount of SAR 5.687 billion</t>
  </si>
  <si>
    <t>Authorize Board to Transfer from Retained Earnings to Establish the Adjusted Contractual Reserve Mentioned in Agenda Number 9</t>
  </si>
  <si>
    <t>Authorize Board to Use the Adjusted Contractual Reserve Mentioned in Item 10 above to Fulfill the Profit Payments for the Mudaraba Instrument</t>
  </si>
  <si>
    <t>Approve Related Party Transactions with ACWA Power Re: the Reservation of Units and the Upgrading of Rumah and Al Nairyah Independent Power Plants (IPPs)</t>
  </si>
  <si>
    <t>Approve Related Party Transactions with ACWA Power Re: Al Mourgan IPP Expansion Project</t>
  </si>
  <si>
    <t>Approve Related Party Transactions with ACWA Power Re: Hajar and Al Mourgan Projects</t>
  </si>
  <si>
    <t>Approve Related Party Transactions with Saudi Investment Bank Re: Signing International Syndicated Credit Facilities agreement</t>
  </si>
  <si>
    <t>Saudi Telecom Co.</t>
  </si>
  <si>
    <t>7010</t>
  </si>
  <si>
    <t>SA0007879543</t>
  </si>
  <si>
    <t>M8T596104</t>
  </si>
  <si>
    <t>B12M7Q5</t>
  </si>
  <si>
    <t>Approve Additional One Time Dividends of SAR 2 per Share for FY 2024 Bringing the Total of the Distributed and Proposed to be Distributed Dividends for FY 2024 to SAR 3.75 per Share</t>
  </si>
  <si>
    <t>Approve Remuneration of Directors of SAR 9,165,000 for FY 2024</t>
  </si>
  <si>
    <t>Sichuan Road &amp; Bridge Co., Ltd.</t>
  </si>
  <si>
    <t>600039</t>
  </si>
  <si>
    <t>CNE000001DQ4</t>
  </si>
  <si>
    <t>Y7932N100</t>
  </si>
  <si>
    <t>6599803</t>
  </si>
  <si>
    <t>Approve Authorization for the Board of Directors to Formulate Interim Profit Distribution</t>
  </si>
  <si>
    <t>Approve Provision of Related Guarantee</t>
  </si>
  <si>
    <t>Approve Internal Control Evaluation Report</t>
  </si>
  <si>
    <t>St. James's Place Plc</t>
  </si>
  <si>
    <t>STJ</t>
  </si>
  <si>
    <t>GB0007669376</t>
  </si>
  <si>
    <t>G5005D124</t>
  </si>
  <si>
    <t>0766937</t>
  </si>
  <si>
    <t>Re-elect Mark FitzPatrick as Director</t>
  </si>
  <si>
    <t>Re-elect Rosemary Hilary as Director</t>
  </si>
  <si>
    <t>Re-elect John Hitchins as Director</t>
  </si>
  <si>
    <t>Re-elect Paul Manduca as Director</t>
  </si>
  <si>
    <t>Elect Caroline Waddington as Director</t>
  </si>
  <si>
    <t>Elect Rooney Anand as Director</t>
  </si>
  <si>
    <t>Authorise Group Audit Committee to Fix Remuneration of Auditors</t>
  </si>
  <si>
    <t>Sun Communities, Inc.</t>
  </si>
  <si>
    <t>SUI</t>
  </si>
  <si>
    <t>US8666741041</t>
  </si>
  <si>
    <t>866674104</t>
  </si>
  <si>
    <t>2860257</t>
  </si>
  <si>
    <t>Elect Director Gary A. Shiffman</t>
  </si>
  <si>
    <t>Elect Director Tonya Allen</t>
  </si>
  <si>
    <t>Elect Director Meghan G. Baivier</t>
  </si>
  <si>
    <t>Elect Director Jeff T. Blau</t>
  </si>
  <si>
    <t>Elect Director Mark A. Denien</t>
  </si>
  <si>
    <t>Elect Director Jerome W. Ehlinger</t>
  </si>
  <si>
    <t>Elect Director Brian M. Hermelin</t>
  </si>
  <si>
    <t>Elect Director Craig A. Leupold</t>
  </si>
  <si>
    <t>Elect Director Clunet R. Lewis</t>
  </si>
  <si>
    <t>Accelerated vesting of awards undermines shareholder long-term interest. The company lacks a comprehensive clawback provision. Excessive severance package.</t>
  </si>
  <si>
    <t>Tele2 AB</t>
  </si>
  <si>
    <t>TEL2.B</t>
  </si>
  <si>
    <t>SE0005190238</t>
  </si>
  <si>
    <t>W95878166</t>
  </si>
  <si>
    <t>B97C733</t>
  </si>
  <si>
    <t>Receive Chair's Report</t>
  </si>
  <si>
    <t>Approve Allocation of Income and Ordinary Dividends of SEK 6.35 Per Share</t>
  </si>
  <si>
    <t>12(a)</t>
  </si>
  <si>
    <t>Approve Discharge of Thomas Reynaud</t>
  </si>
  <si>
    <t>12(b)</t>
  </si>
  <si>
    <t>12(c)</t>
  </si>
  <si>
    <t>Approve Discharge of Aude Durand</t>
  </si>
  <si>
    <t>12(d)</t>
  </si>
  <si>
    <t>Approve Discharge of CEO Jean Marc Harion</t>
  </si>
  <si>
    <t>12(e)</t>
  </si>
  <si>
    <t>Approve Discharge of Nicholas Hogberg</t>
  </si>
  <si>
    <t>12(f)</t>
  </si>
  <si>
    <t>Approve Discharge of Sam Kini</t>
  </si>
  <si>
    <t>12(g)</t>
  </si>
  <si>
    <t>Approve Discharge of Eva Lindqvist</t>
  </si>
  <si>
    <t>12(h)</t>
  </si>
  <si>
    <t>Approve Discharge of Lars-Ake Norling</t>
  </si>
  <si>
    <t>12(i)</t>
  </si>
  <si>
    <t>Approve Discharge of Former CEO Kjell Johnsen</t>
  </si>
  <si>
    <t>12(j)</t>
  </si>
  <si>
    <t>Approve Discharge of Andrew Barron</t>
  </si>
  <si>
    <t>12(k)</t>
  </si>
  <si>
    <t>Approve Discharge of Georgi Ganev</t>
  </si>
  <si>
    <t>14(a)</t>
  </si>
  <si>
    <t>Approve Remuneration of Directors in the Amount of SEK 1.4 Million for Chair and SEK 680,000 for Other Directors; Approve Remuneration of Committee Work</t>
  </si>
  <si>
    <t>14(b)</t>
  </si>
  <si>
    <t>15(a)</t>
  </si>
  <si>
    <t>Reelect Thomas Reynaud as Director</t>
  </si>
  <si>
    <t>Board not sufficiently independent.   Non-independent Chair on majority non-independent Board.</t>
  </si>
  <si>
    <t>15(b)</t>
  </si>
  <si>
    <t>Reelect Stina Bergfors as Director</t>
  </si>
  <si>
    <t>15(c)</t>
  </si>
  <si>
    <t>Reelect Aude Durand as Director</t>
  </si>
  <si>
    <t>15(d)</t>
  </si>
  <si>
    <t>Reelect Jean Marc Harion as Director</t>
  </si>
  <si>
    <t>15(e)</t>
  </si>
  <si>
    <t>Reelect Nicholas Hogberg as Director</t>
  </si>
  <si>
    <t>15(f)</t>
  </si>
  <si>
    <t>Reelect Sam Kini as Director</t>
  </si>
  <si>
    <t>15(g)</t>
  </si>
  <si>
    <t>Elect Mathias Hermansson as New Director</t>
  </si>
  <si>
    <t>15(h)</t>
  </si>
  <si>
    <t>Elect Maxime Lombardini as New Director</t>
  </si>
  <si>
    <t>Elect Thomas Reynaud as Board Chair</t>
  </si>
  <si>
    <t>Determine Number of Auditors (1) and Deputy Auditors (0); Ratify KPMG AB as Auditors</t>
  </si>
  <si>
    <t>20(a)</t>
  </si>
  <si>
    <t>Approve Performance Incentive Plan LTI 2025</t>
  </si>
  <si>
    <t>20(b)</t>
  </si>
  <si>
    <t>Approve Equity Plan Financing Through Issuance of Class C Shares</t>
  </si>
  <si>
    <t>20(c)</t>
  </si>
  <si>
    <t>Approve Equity Plan Financing Through Repurchase of Class C Shares</t>
  </si>
  <si>
    <t>20(d)</t>
  </si>
  <si>
    <t>Approve Equity Plan Financing Through Transfer of Class B Shares to Participants</t>
  </si>
  <si>
    <t>20(e)</t>
  </si>
  <si>
    <t>Approve Equity Plan Financing Through Reissuance of Class B Shares</t>
  </si>
  <si>
    <t>20(f)</t>
  </si>
  <si>
    <t>Authorize Share Swap Agreement</t>
  </si>
  <si>
    <t>22(a)</t>
  </si>
  <si>
    <t>Investigate if Current Board Members and Leadership Team Fulfil Relevant Legislative and Regulatory Requirements, as well as the Demands of the Public Opinions' Ethical Values</t>
  </si>
  <si>
    <t>22(b)</t>
  </si>
  <si>
    <t>In the Event that the Investigation Clarifies that there is Need, Relevant Measures Shall be Taken to Ensure that the Requirements are Fulfilled</t>
  </si>
  <si>
    <t>22(c)</t>
  </si>
  <si>
    <t>The Investigation and Any Measures Should be Presented as Soon as Possible, however Not Later than AGM 2026</t>
  </si>
  <si>
    <t>Temenos AG</t>
  </si>
  <si>
    <t>TEMN</t>
  </si>
  <si>
    <t>CH0012453913</t>
  </si>
  <si>
    <t>H8547Q107</t>
  </si>
  <si>
    <t>7147892</t>
  </si>
  <si>
    <t>Poor pay disclosure. Excessive pay quantum.   One-off payments inadequately justified. Executive pay is not aligned with performance.</t>
  </si>
  <si>
    <t>Approve Allocation of Income and Dividends of CHF 1.30 per Share</t>
  </si>
  <si>
    <t>Approve Remuneration of Directors in the Amount of USD 2.2 Million</t>
  </si>
  <si>
    <t>Approve Remuneration of Executive Committee in the Amount of USD 37 Million</t>
  </si>
  <si>
    <t>Approve CHF 16.3 Million Reduction in Share Capital as Part of the Share Buyback Program via Cancellation of Repurchased Shares</t>
  </si>
  <si>
    <t>Approve Creation of Capital Band within the Upper Limit of CHF 382.1 Million and the Lower Limit of CHF 337 Million with or without Exclusion of Preemptive Rights</t>
  </si>
  <si>
    <t>Elect Felicia Alvaro as Director</t>
  </si>
  <si>
    <t>Reelect Thibault de Tersant as Director and Board Chair</t>
  </si>
  <si>
    <t>Reelect Maurizio Carli as Director</t>
  </si>
  <si>
    <t>Reelect Cecilia Hulten as Director</t>
  </si>
  <si>
    <t>7.2.4</t>
  </si>
  <si>
    <t>Reelect Xavier Cauchois as Director</t>
  </si>
  <si>
    <t>7.2.5</t>
  </si>
  <si>
    <t>Reelect Laurie Readhead as Director</t>
  </si>
  <si>
    <t>7.2.6</t>
  </si>
  <si>
    <t>Reelect Michael Gorriz as Director</t>
  </si>
  <si>
    <t>Reappoint Cecilia Hulten as Member of the Compensation Committee</t>
  </si>
  <si>
    <t>Reappoint Maurizio Carli as Member of the Compensation Committee</t>
  </si>
  <si>
    <t>Reappoint Michael Gorriz as Member of the Compensation Committee</t>
  </si>
  <si>
    <t>Designate KBLex S.A. as Independent Proxy</t>
  </si>
  <si>
    <t>Ratify PricewaterhouseCoopers S.A. as Auditors</t>
  </si>
  <si>
    <t>Ventas, Inc.</t>
  </si>
  <si>
    <t>VTR</t>
  </si>
  <si>
    <t>US92276F1003</t>
  </si>
  <si>
    <t>92276F100</t>
  </si>
  <si>
    <t>2927925</t>
  </si>
  <si>
    <t>Elect Director Melody C. Barnes</t>
  </si>
  <si>
    <t>Elect Director Theodore R. Bigman</t>
  </si>
  <si>
    <t>Elect Director Michael J. Embler</t>
  </si>
  <si>
    <t>Elect Director Matthew J. Lustig</t>
  </si>
  <si>
    <t>Elect Director Roxanne M. Martino</t>
  </si>
  <si>
    <t>Elect Director Marguerite M. Nader</t>
  </si>
  <si>
    <t>Elect Director Sean P. Nolan</t>
  </si>
  <si>
    <t>Elect Director Walter C. Rakowich</t>
  </si>
  <si>
    <t>Elect Director Joe V. Rodriguez, Jr.</t>
  </si>
  <si>
    <t>Elect Director Maurice S. Smith</t>
  </si>
  <si>
    <t>Increase Authorized Common Stock</t>
  </si>
  <si>
    <t>Waste Management, Inc.</t>
  </si>
  <si>
    <t>WM</t>
  </si>
  <si>
    <t>US94106L1098</t>
  </si>
  <si>
    <t>94106L109</t>
  </si>
  <si>
    <t>2937667</t>
  </si>
  <si>
    <t>Elect Director Thomas L. Bene</t>
  </si>
  <si>
    <t>Elect Director Bruce E. Chinn</t>
  </si>
  <si>
    <t>Elect Director James C. Fish, Jr.</t>
  </si>
  <si>
    <t>Elect Director Andres R. Gluski</t>
  </si>
  <si>
    <t>Elect Director Victoria M. Holt</t>
  </si>
  <si>
    <t>Elect Director Sean E. Menke</t>
  </si>
  <si>
    <t>Elect Director Maryrose T. Sylvester</t>
  </si>
  <si>
    <t>Xylem Inc.</t>
  </si>
  <si>
    <t>XYL</t>
  </si>
  <si>
    <t>US98419M1009</t>
  </si>
  <si>
    <t>98419M100</t>
  </si>
  <si>
    <t>B3P2CN8</t>
  </si>
  <si>
    <t>Elect Director Earl R. Ellis</t>
  </si>
  <si>
    <t>Elect Director Lisa Glatch</t>
  </si>
  <si>
    <t>Elect Director Victoria D. Harker</t>
  </si>
  <si>
    <t>Elect Director Mark D. Morelli</t>
  </si>
  <si>
    <t>Elect Director Jerome A. Peribere</t>
  </si>
  <si>
    <t>Elect Director Matthew F. Pine</t>
  </si>
  <si>
    <t>Elect Director Lila Tretikov</t>
  </si>
  <si>
    <t>Elect Director Uday Yadav</t>
  </si>
  <si>
    <t>Advanced Micro Devices, Inc.</t>
  </si>
  <si>
    <t>AMD</t>
  </si>
  <si>
    <t>US0079031078</t>
  </si>
  <si>
    <t>007903107</t>
  </si>
  <si>
    <t>2007849</t>
  </si>
  <si>
    <t>Elect Director Nora M. Denzel</t>
  </si>
  <si>
    <t>Elect Director Michael P. Gregoire</t>
  </si>
  <si>
    <t>Elect Director Joseph A. Householder</t>
  </si>
  <si>
    <t>Elect Director John W. Marren</t>
  </si>
  <si>
    <t>Elect Director Jon A. Olson</t>
  </si>
  <si>
    <t>Elect Director Lisa T. Su</t>
  </si>
  <si>
    <t>Elect Director Abhi Y. Talwalkar</t>
  </si>
  <si>
    <t>Elect Director Elizabeth W. Vanderslice</t>
  </si>
  <si>
    <t>Akamai Technologies, Inc.</t>
  </si>
  <si>
    <t>AKAM</t>
  </si>
  <si>
    <t>US00971T1016</t>
  </si>
  <si>
    <t>00971T101</t>
  </si>
  <si>
    <t>2507457</t>
  </si>
  <si>
    <t>Elect Director Sharon Bowen</t>
  </si>
  <si>
    <t>Elect Director Marianne Brown</t>
  </si>
  <si>
    <t>Elect Director Monte Ford</t>
  </si>
  <si>
    <t>Elect Director Dan Hesse</t>
  </si>
  <si>
    <t>Elect Director Tom Killalea</t>
  </si>
  <si>
    <t>Elect Director Tom Leighton</t>
  </si>
  <si>
    <t>Elect Director Jonathan Miller</t>
  </si>
  <si>
    <t>Elect Director Ben Verwaayen</t>
  </si>
  <si>
    <t>Eliminate Supermajority Vote Requirement to Amend Provisions in Article Tenth</t>
  </si>
  <si>
    <t>Eliminate Supermajority Vote Requirement to Amend Provisions in Article Eleventh</t>
  </si>
  <si>
    <t>Eliminate Supermajority Vote Requirement to Amend Provisions in Article Twelfth</t>
  </si>
  <si>
    <t>America Movil SAB de CV</t>
  </si>
  <si>
    <t>AMXB</t>
  </si>
  <si>
    <t>MX01AM050019</t>
  </si>
  <si>
    <t>P0280A192</t>
  </si>
  <si>
    <t>BMVRB77</t>
  </si>
  <si>
    <t>Approve CEO and Auditors' Report on Operations and Results and Board's Opinion on CEO and Auditors' Report</t>
  </si>
  <si>
    <t>Approve Board's Report on Principal Policies and Accounting Criteria Followed in Preparation of Financial Information</t>
  </si>
  <si>
    <t>Approve Audit and Corporate Practices Committee's Report on their Activities</t>
  </si>
  <si>
    <t>Approve Consolidated Financial Statements, Allocation of Income and Dividends</t>
  </si>
  <si>
    <t>Approve Report on Repurchased Shares Reserve</t>
  </si>
  <si>
    <t>Approve Discharge of CEO</t>
  </si>
  <si>
    <t>2.c1</t>
  </si>
  <si>
    <t>Elect and/or Ratify Carlos Slim Domit as Board Chair</t>
  </si>
  <si>
    <t>2.c2</t>
  </si>
  <si>
    <t>Elect and/or Ratify Patrick Slim Domit as Vice-Chair</t>
  </si>
  <si>
    <t>2.c3</t>
  </si>
  <si>
    <t>Elect and/or Ratify Antonio Cosio Pando as Director</t>
  </si>
  <si>
    <t>2.c4</t>
  </si>
  <si>
    <t>Elect and/or Ratify Pablo Roberto Gonzalez Guajardo as Director</t>
  </si>
  <si>
    <t>2.c5</t>
  </si>
  <si>
    <t>Elect and/or Ratify Daniel Hajj Aboumrad as Director</t>
  </si>
  <si>
    <t>2.c6</t>
  </si>
  <si>
    <t>Elect and/or Ratify Vanessa Hajj Slim as Director</t>
  </si>
  <si>
    <t>2.c7</t>
  </si>
  <si>
    <t>Elect and/or Ratify David Ibarra Munoz as Director</t>
  </si>
  <si>
    <t>2.c8</t>
  </si>
  <si>
    <t>Elect and/or Ratify Claudia Janez Sanchez as Director</t>
  </si>
  <si>
    <t>2.c9</t>
  </si>
  <si>
    <t>Elect and/or Ratify Rafael Moises Kalach Mizrahi as Director</t>
  </si>
  <si>
    <t>2.c10</t>
  </si>
  <si>
    <t>Elect and/or Ratify Francisco Medina Chavez as Director</t>
  </si>
  <si>
    <t>2.c11</t>
  </si>
  <si>
    <t>Elect and/or Ratify Gisselle Moran Jimenez as Director</t>
  </si>
  <si>
    <t>2.c12</t>
  </si>
  <si>
    <t>Elect and/or Ratify Luis Alejandro Soberon Kuri as Director</t>
  </si>
  <si>
    <t>2.c13</t>
  </si>
  <si>
    <t>Elect and/or Ratify Miriam Guadalupe de la Vega Arizpe as Director</t>
  </si>
  <si>
    <t>2.c14</t>
  </si>
  <si>
    <t>Elect and/or Ratify Ernesto Vega Velasco as Director</t>
  </si>
  <si>
    <t>2.c15</t>
  </si>
  <si>
    <t>Elect and/or Ratify Oscar Von Hauske Solis as Director</t>
  </si>
  <si>
    <t>2.c16</t>
  </si>
  <si>
    <t>Elect and/or Ratify Alejandro Cantu Jimenez as Secretary (Non-Member) of Board</t>
  </si>
  <si>
    <t>2.c17</t>
  </si>
  <si>
    <t>Elect and/or Ratify Rafael Robles Miaja as Deputy Secretary (Non-Member) of Board</t>
  </si>
  <si>
    <t>Approve Discharge of Executive Committee</t>
  </si>
  <si>
    <t>3.b1</t>
  </si>
  <si>
    <t>Elect and/or Ratify Carlos Slim Domit as Chair of Executive Committee</t>
  </si>
  <si>
    <t>3.b2</t>
  </si>
  <si>
    <t>Elect and/or Ratify Patrick Slim Domit as Member of Executive Committee</t>
  </si>
  <si>
    <t>3.b3</t>
  </si>
  <si>
    <t>Elect and/or Ratify Daniel Hajj Aboumrad as Member of Executive Committee</t>
  </si>
  <si>
    <t>Approve Remuneration of Executive Committee</t>
  </si>
  <si>
    <t>Approve Discharge of Audit and Corporate Practices Committee</t>
  </si>
  <si>
    <t>4.b1</t>
  </si>
  <si>
    <t>Elect and/or Ratify Ernesto Vega Velasco as Chair of Audit and Corporate Practices Committee</t>
  </si>
  <si>
    <t>4.b2</t>
  </si>
  <si>
    <t>Elect and/or Ratify Pablo Roberto Gonzalez Guajardo as Member of Audit and Corporate Practices Committee</t>
  </si>
  <si>
    <t>4.b3</t>
  </si>
  <si>
    <t>Elect and/or Ratify Claudia Janez Sanchez as Member of Audit and Corporate Practices Committee</t>
  </si>
  <si>
    <t>4.b4</t>
  </si>
  <si>
    <t>Elect and/or Ratify Rafael Moises Kalach Mizrahi as Member of Audit and Corporate Practices Committee</t>
  </si>
  <si>
    <t>Set Amount of Share Repurchase Reserve</t>
  </si>
  <si>
    <t>American International Group, Inc.</t>
  </si>
  <si>
    <t>AIG</t>
  </si>
  <si>
    <t>US0268747849</t>
  </si>
  <si>
    <t>026874784</t>
  </si>
  <si>
    <t>2027342</t>
  </si>
  <si>
    <t>Elect Director Paola Bergamaschi</t>
  </si>
  <si>
    <t>Elect Director James Cole, Jr.</t>
  </si>
  <si>
    <t>Elect Director James (Jimmy) Dunne, III</t>
  </si>
  <si>
    <t>Elect Director John (Chris) Inglis</t>
  </si>
  <si>
    <t>Elect Director Courtney Leimkuhler</t>
  </si>
  <si>
    <t>Elect Director Linda A. Mills</t>
  </si>
  <si>
    <t>Lack of responsiveness to remuneration concerns.</t>
  </si>
  <si>
    <t>Elect Director Diana M. Murphy</t>
  </si>
  <si>
    <t>Elect Director Juan Perez</t>
  </si>
  <si>
    <t>Elect Director Peter R. Porrino</t>
  </si>
  <si>
    <t>Elect Director John G. Rice</t>
  </si>
  <si>
    <t>Elect Director Vanessa A. Wittman</t>
  </si>
  <si>
    <t>Elect Director Peter Zaffino</t>
  </si>
  <si>
    <t>American Tower Corporation</t>
  </si>
  <si>
    <t>AMT</t>
  </si>
  <si>
    <t>US03027X1000</t>
  </si>
  <si>
    <t>03027X100</t>
  </si>
  <si>
    <t>B7FBFL2</t>
  </si>
  <si>
    <t>Elect Director Steven O. Vondran</t>
  </si>
  <si>
    <t>Elect Director Kelly C. Chambliss</t>
  </si>
  <si>
    <t>Elect Director Teresa H. Clarke</t>
  </si>
  <si>
    <t>Elect Director Kenneth R. Frank</t>
  </si>
  <si>
    <t>Elect Director Robert D. Hormats</t>
  </si>
  <si>
    <t>Elect Director Rajesh Kalathur</t>
  </si>
  <si>
    <t>Elect Director Grace D. Lieblein</t>
  </si>
  <si>
    <t>Elect Director Neville R. Ray</t>
  </si>
  <si>
    <t>Elect Director Pamela D. A. Reeve</t>
  </si>
  <si>
    <t>American Water Works Company, Inc.</t>
  </si>
  <si>
    <t>AWK</t>
  </si>
  <si>
    <t>US0304201033</t>
  </si>
  <si>
    <t>030420103</t>
  </si>
  <si>
    <t>B2R3PV1</t>
  </si>
  <si>
    <t>Elect Director Jeffrey N. Edwards</t>
  </si>
  <si>
    <t>Elect Director John C. Griffith</t>
  </si>
  <si>
    <t>Elect Director Laurie P. Havanec</t>
  </si>
  <si>
    <t>Elect Director Julia L. Johnson</t>
  </si>
  <si>
    <t>Elect Director Patricia L. Kampling</t>
  </si>
  <si>
    <t>Elect Director Karl F. Kurz</t>
  </si>
  <si>
    <t>Elect Director Michael L. Marberry</t>
  </si>
  <si>
    <t>Elect Director Stuart M. McGuigan</t>
  </si>
  <si>
    <t>Annaly Capital Management, Inc.</t>
  </si>
  <si>
    <t>NLY</t>
  </si>
  <si>
    <t>US0357108390</t>
  </si>
  <si>
    <t>035710839</t>
  </si>
  <si>
    <t>BPMQ7X2</t>
  </si>
  <si>
    <t>Elect Director David L. Finkelstein</t>
  </si>
  <si>
    <t>Elect Director Thomas Hamilton</t>
  </si>
  <si>
    <t>Elect Director Kathy Hopinkah Hannan</t>
  </si>
  <si>
    <t>Elect Director Martin Laguerre</t>
  </si>
  <si>
    <t>Elect Director Manon Laroche</t>
  </si>
  <si>
    <t>Elect Director Eric A. Reeves</t>
  </si>
  <si>
    <t>Elect Director Glenn A. Votek</t>
  </si>
  <si>
    <t>Elect Director Scott Wede</t>
  </si>
  <si>
    <t>Elect Director Vicki Williams</t>
  </si>
  <si>
    <t>Avolta AG</t>
  </si>
  <si>
    <t>AVOL</t>
  </si>
  <si>
    <t>CH0023405456</t>
  </si>
  <si>
    <t>H2082J107</t>
  </si>
  <si>
    <t>B0R80X9</t>
  </si>
  <si>
    <t>LTI Performance targets undisclosed. The company lacks a comprehensive clawback provision.</t>
  </si>
  <si>
    <t>Approve Allocation of Income and Dividends of CHF 1.00 per Share from Capital Contribution Reserves</t>
  </si>
  <si>
    <t>Approve Creation of Capital Band within the Upper Limit of CHF 805.8 Million and the Lower Limit of CHF 659.3 Million with or without Exclusion of Preemptive Rights</t>
  </si>
  <si>
    <t>Reelect Juan Carretero as Director and Board Chair</t>
  </si>
  <si>
    <t>Reelect Alessandro Benetton as Director</t>
  </si>
  <si>
    <t>Reelect Heekyung Jo Min as Director</t>
  </si>
  <si>
    <t>Reelect Sami Kahale as Director</t>
  </si>
  <si>
    <t>5.2.4</t>
  </si>
  <si>
    <t>Reelect Enrico Laghi as Director</t>
  </si>
  <si>
    <t>5.2.5</t>
  </si>
  <si>
    <t>Reelect Luis Camino as Director</t>
  </si>
  <si>
    <t>5.2.6</t>
  </si>
  <si>
    <t>Reelect Joaquin Cabrera as Director</t>
  </si>
  <si>
    <t>5.2.7</t>
  </si>
  <si>
    <t>Reelect Ranjan Sen as Director</t>
  </si>
  <si>
    <t>5.2.8</t>
  </si>
  <si>
    <t>Reelect Mary Guilfoile as Director</t>
  </si>
  <si>
    <t>5.2.9</t>
  </si>
  <si>
    <t>Reelect Eugenia Ulasewicz as Director</t>
  </si>
  <si>
    <t>Elect Bruno Chiomento as Director</t>
  </si>
  <si>
    <t>Elect Jeanne Jackson as Director</t>
  </si>
  <si>
    <t>Reappoint Enrico Laghi as Member of the Compensation Committee</t>
  </si>
  <si>
    <t>Reappoint Luis Camino as Member of the Compensation Committee</t>
  </si>
  <si>
    <t>Reappoint Joaquin Cabrera as Member of the Compensation Committee</t>
  </si>
  <si>
    <t>Reappoint Eugenia Ulasewicz as Member of the Compensation Committee</t>
  </si>
  <si>
    <t>Ratify Deloitte AG as Auditors</t>
  </si>
  <si>
    <t>Designate Altenburger Ltd legal + tax as Independent Proxy</t>
  </si>
  <si>
    <t>Approve Remuneration of Directors in the Amount of CHF 10.6 Million</t>
  </si>
  <si>
    <t>Approve Remuneration of Executive Committee in the Amount of CHF 37 Million</t>
  </si>
  <si>
    <t>Banque Saudi Fransi</t>
  </si>
  <si>
    <t>1050</t>
  </si>
  <si>
    <t>SA0007879782</t>
  </si>
  <si>
    <t>M1R177100</t>
  </si>
  <si>
    <t>B12LZT1</t>
  </si>
  <si>
    <t>Approve Dividends of SAR 0.50 per Share for Second Half of FY 2024 Bringing the Total of Distributed Dividends of SAR 1.50 per Share for FY 2024</t>
  </si>
  <si>
    <t>Approve Remuneration of Directors of SAR 16,040,000 for FY 2024</t>
  </si>
  <si>
    <t>Amend ESG Policy Framework</t>
  </si>
  <si>
    <t>Amend Remuneration Policy of Senior Executive Management</t>
  </si>
  <si>
    <t>Approve Related Party Transactions with ABANA Enterprise Group Re: Maintenance and Lease of Cash Counting Machines</t>
  </si>
  <si>
    <t>Approve Related Party Transactions with Alkhaleej Training and Education Re: Manpower and Professional Services</t>
  </si>
  <si>
    <t>Approve Related Party Transactions with Alkhaleej Training and Education Re: Rental of Call Center Desk</t>
  </si>
  <si>
    <t>Approve Related Party Transactions with Burj Assila for Hotel Services Re: Hotel Services</t>
  </si>
  <si>
    <t>Approve Related Party Transactions with Malathik Real Estate Investment Company Re: Car Parking</t>
  </si>
  <si>
    <t>Approve Related Party Transactions with Panda Retail Company Re: Rent ATM Sites</t>
  </si>
  <si>
    <t>Authorize Share Repurchase Program Up to 15,000,000 Shares to be Allocated for Employees Incentive Program and Authorize Board to Execute All Related Matters</t>
  </si>
  <si>
    <t>Bayerische Motoren Werke AG (BMW)</t>
  </si>
  <si>
    <t>BMW</t>
  </si>
  <si>
    <t>DE0005190003</t>
  </si>
  <si>
    <t>D12096109</t>
  </si>
  <si>
    <t>5756029</t>
  </si>
  <si>
    <t>Approve Allocation of Income and Dividends of EUR 4.30 per Ordinary Share and EUR 4.32 per Preferred Share</t>
  </si>
  <si>
    <t>Approve Discharge of Supervisory Board Member Norbert Reithofer for Fiscal Year 2024</t>
  </si>
  <si>
    <t>Approve Discharge of Supervisory Board Member Martin Kimmich for Fiscal Year 2024</t>
  </si>
  <si>
    <t>Approve Discharge of Supervisory Board Member Stefan Quandt for Fiscal Year 2024</t>
  </si>
  <si>
    <t>Approve Discharge of Supervisory Board Member Stefan Schmid for Fiscal Year 2024</t>
  </si>
  <si>
    <t>Approve Discharge of Supervisory Board Member Kurt Bock for Fiscal Year 2024</t>
  </si>
  <si>
    <t>Approve Discharge of Supervisory Board Member Christiane Benner (until May 15, 2024) for Fiscal Year 2024</t>
  </si>
  <si>
    <t>Approve Discharge of Supervisory Board Member Ulrich Bauer (from May 15, 2024) for Fiscal Year 2024</t>
  </si>
  <si>
    <t>Approve Discharge of Supervisory Board Member Marc Bitzer for Fiscal Year 2024</t>
  </si>
  <si>
    <t>Approve Discharge of Supervisory Board Member Bernhard Ebner (until May 15, 2024) for Fiscal Year 2024</t>
  </si>
  <si>
    <t>Approve Discharge of Supervisory Board Member Rachel Empey for Fiscal Year 2024</t>
  </si>
  <si>
    <t>Approve Discharge of Supervisory Board Member Heinrich Hiesinger for Fiscal Year 2024</t>
  </si>
  <si>
    <t>Approve Discharge of Supervisory Board Member Johann Horn (until May 15, 2024) for Fiscal Year 2024</t>
  </si>
  <si>
    <t>Approve Discharge of Supervisory Board Member Susanne Klatten for Fiscal Year 2024</t>
  </si>
  <si>
    <t>Approve Discharge of Supervisory Board Member Jens Koehler for Fiscal Year 2024</t>
  </si>
  <si>
    <t>Approve Discharge of Supervisory Board Member Gerhard Kurz (until Oct. 31, 2024) for Fiscal Year 2024</t>
  </si>
  <si>
    <t>Approve Discharge of Supervisory Board Member Andre Mandl for Fiscal Year 2024</t>
  </si>
  <si>
    <t>Approve Discharge of Supervisory Board Member Dominique Mohabeer for Fiscal Year 2024</t>
  </si>
  <si>
    <t>Approve Discharge of Supervisory Board Member Michael Nikolaides (from Nov. 1, 2024) for Fiscal Year 2024</t>
  </si>
  <si>
    <t>Approve Discharge of Supervisory Board Member Horst Ott (from May 15, 2024) for Fiscal Year 2024</t>
  </si>
  <si>
    <t>Approve Discharge of Supervisory Board Member Anke Schaeferkordt for Fiscal Year 2024</t>
  </si>
  <si>
    <t>Approve Discharge of Supervisory Board Member Christoph Schmidt for Fiscal Year 2024</t>
  </si>
  <si>
    <t>Approve Discharge of Supervisory Board Member Vishal Sikka for Fiscal Year 2024</t>
  </si>
  <si>
    <t>Approve Discharge of Supervisory Board Member Sibylle Wankel for Fiscal Year 2024</t>
  </si>
  <si>
    <t>Approve Discharge of Supervisory Board Member Johanna Wenckebach (from May 15, 2024) for Fiscal Year 2024</t>
  </si>
  <si>
    <t>Elect Marc Bitzer to the Supervisory Board</t>
  </si>
  <si>
    <t>Elect Nicolas Peter to the Supervisory Board</t>
  </si>
  <si>
    <t>Non-independent and Audit Committee lacks sufficient independence. Non-independent and the Nomination Committee lacks sufficient independence.</t>
  </si>
  <si>
    <t>Elect Anke Schaeferkordt to the Supervisory Board</t>
  </si>
  <si>
    <t>Elect Christoph Schmidt to the Supervisory Board</t>
  </si>
  <si>
    <t>Vesting of performance awards or performance period is less than three years. Pension contribution rates exceed 30% of salary.</t>
  </si>
  <si>
    <t>Approve Virtual-Only Shareholder Meetings Until 2030</t>
  </si>
  <si>
    <t>Credit Agricole SA</t>
  </si>
  <si>
    <t>ACA</t>
  </si>
  <si>
    <t>FR0000045072</t>
  </si>
  <si>
    <t>F22797108</t>
  </si>
  <si>
    <t>7262610</t>
  </si>
  <si>
    <t>Approve Allocation of Income and Dividends of EUR 1.10 per Share</t>
  </si>
  <si>
    <t>Approve Transaction with Worldline, ESTEY SAS and CAWL Re: Rights and Obligations of CAWL Shareholders</t>
  </si>
  <si>
    <t>Approve Transaction with ESTEY SAS and Fédération Nationale du Crédit Agricole Re: Governance Rules of Holding ESTEY S.A.S</t>
  </si>
  <si>
    <t>Approve Transaction with SACAM Participations and CATE Re: Governance Rules of CATE</t>
  </si>
  <si>
    <t>Approve Transaction with Santander Investment and CACEIS Re: Cession Conditions of CACEIS</t>
  </si>
  <si>
    <t>Approve Transaction with CA Indosuez Re: Conditions for Exercising the Liquidity Clause</t>
  </si>
  <si>
    <t>Elect Olivier Desportes as Director</t>
  </si>
  <si>
    <t>Reelect Dominique Lefebvre as Director</t>
  </si>
  <si>
    <t>Non-independent and the Nomination Committee lacks sufficient independence.</t>
  </si>
  <si>
    <t>Reelect Pierre Cambefort as Director</t>
  </si>
  <si>
    <t>Reelect Jean-Pierre Gaillard as Director</t>
  </si>
  <si>
    <t>Reelect Christine Gandon as Director</t>
  </si>
  <si>
    <t>Ratify Appointment of Gaëlle Regnard as Director</t>
  </si>
  <si>
    <t>Approve Remuneration Policy of Dominique Lefebvre, Chairman of the Board</t>
  </si>
  <si>
    <t>Approve Remuneration Policy of Philippe Brassac, CEO from January 1, 2025 to May 14, 2025</t>
  </si>
  <si>
    <t>Approve Remuneration Policy of Olivier Gavalda, CEO from May 14, 2025 to December 31, 2025</t>
  </si>
  <si>
    <t>Approve Remuneration Policy of Olivier Gavalda, Vice-CEO from January 1, 2025 to May 14, 2025</t>
  </si>
  <si>
    <t>Approve Remuneration Policy of Jérôme Grivet, Vice-CEO</t>
  </si>
  <si>
    <t>Executive pay is not aligned with performance</t>
  </si>
  <si>
    <t>Approve Remuneration Policy of Xavier Musca, Vice-CEO from January 1, 2025 until May 14, 2025</t>
  </si>
  <si>
    <t>Approve Compensation of Dominique Lefebvre, Chairman of the Board</t>
  </si>
  <si>
    <t>Approve Compensation of Philippe Brassac, CEO</t>
  </si>
  <si>
    <t>Approve Compensation of Olivier Gavalda, Vice-CEO</t>
  </si>
  <si>
    <t>Approve Compensation of Jérôme Grivet, Vice-CEO</t>
  </si>
  <si>
    <t>Approve Compensation of Xavier Musca, Vice-CEO</t>
  </si>
  <si>
    <t>Approve the Aggregate Remuneration Granted in 2024 to Senior Management, Responsible Officers and Regulated Risk-Takers</t>
  </si>
  <si>
    <t>Authorize Capital Issuances for Use in Employee Stock Purchase Plans Reserved for Employees of the Group Subsidiaries</t>
  </si>
  <si>
    <t>Authorize up to 0.10 Percent of Issued Capital for Use in Restricted Stock Plans Reserved for Executive Corporate Officers With Performance Conditions Attached</t>
  </si>
  <si>
    <t>Amending Items 31 and 32 of Current Meeting to Apply a Discount on Shares</t>
  </si>
  <si>
    <t>Deutsche Boerse AG</t>
  </si>
  <si>
    <t>DB1</t>
  </si>
  <si>
    <t>DE0005810055</t>
  </si>
  <si>
    <t>D1882G119</t>
  </si>
  <si>
    <t>7021963</t>
  </si>
  <si>
    <t>Approve Allocation of Income and Dividends of EUR 4.00 per Share</t>
  </si>
  <si>
    <t>Amend Articles Re: Electronic Securities</t>
  </si>
  <si>
    <t>Approve Creation of EUR 18.8 Million Pool of Authorized Capital with or without Exclusion of Preemptive Rights</t>
  </si>
  <si>
    <t>Elect Jean Mustier to the Supervisory Board</t>
  </si>
  <si>
    <t>Ratify PricewaterhouseCoopers GmbH as Authorized Sustainability Auditors for Fiscal Year 2025</t>
  </si>
  <si>
    <t>Elevance Health, Inc.</t>
  </si>
  <si>
    <t>ELV</t>
  </si>
  <si>
    <t>US0367521038</t>
  </si>
  <si>
    <t>036752103</t>
  </si>
  <si>
    <t>BSPHGL4</t>
  </si>
  <si>
    <t>Elect Director Susan D. DeVore</t>
  </si>
  <si>
    <t>Elect Director Bahija Jallal</t>
  </si>
  <si>
    <t>Elect Director Ryan M. Schneider</t>
  </si>
  <si>
    <t>The company currently discloses information on their workforce diversity in their Impact Report and DEI webpage that shareholders can assess to understand how effective their efforts have been.</t>
  </si>
  <si>
    <t>Enphase Energy, Inc.</t>
  </si>
  <si>
    <t>ENPH</t>
  </si>
  <si>
    <t>US29355A1079</t>
  </si>
  <si>
    <t>29355A107</t>
  </si>
  <si>
    <t>B65SQW4</t>
  </si>
  <si>
    <t>Elect Director Steven J. Gomo</t>
  </si>
  <si>
    <t>Elect Director Thurman John Rodgers</t>
  </si>
  <si>
    <t>Equinor ASA</t>
  </si>
  <si>
    <t>EQNR</t>
  </si>
  <si>
    <t>NO0010096985</t>
  </si>
  <si>
    <t>R2R90P103</t>
  </si>
  <si>
    <t>7133608</t>
  </si>
  <si>
    <t>Registration of Attending Shareholders and Proxies</t>
  </si>
  <si>
    <t>Accept Financial Statements and Statutory Reports; Approve Allocation of Income and Dividends of USD 0.37 Per Share</t>
  </si>
  <si>
    <t>Approve Energy Transition Plan 2025</t>
  </si>
  <si>
    <t>Discontinue the Wind Power Business; Decommission All Wind Power Plants</t>
  </si>
  <si>
    <t>Withdrawal from All Offshore Wind Globally; Eliminate Management Bonuses</t>
  </si>
  <si>
    <t>Review Work Locations and Work Operations to Ensure that any Potentially Hazardous Conditions are Identified</t>
  </si>
  <si>
    <t>Present a Plan for How the Company will Reach the Paris Agreement Goals and Net-zero Emissions by 2050 and Terminate All Overseas Oil and Gas Projects</t>
  </si>
  <si>
    <t>Separate the Renewable Energy Part of the Company and Invest NOK 5 Billion Annually in the Repair and Renewal of Ukraine's Energy Infrastructure</t>
  </si>
  <si>
    <t>Renew Green Aims, Avoid Further International Investment in Oil and Gas and Donate Billions to Ukraine</t>
  </si>
  <si>
    <t>Gradual Divestment From All International Operations</t>
  </si>
  <si>
    <t>Review Guidelines and Procedures for Human Rights Due Diligence Assessments</t>
  </si>
  <si>
    <t>Identify and Manage Risks and Possibilities Regarding Climate and Integrate These in the Company's Strategy</t>
  </si>
  <si>
    <t>Assess if the Company's Planned Increase in Oil and Gas Production is Consistent with the Majority Shareholder Expectations</t>
  </si>
  <si>
    <t>The ask for an assessment on material inconsistencies is not burdensome. In addition, ACCR has provided extensive, detailed guidance and feedback on past investment decisions that may have delivered poor returns in the international segment. It would be helpful for the majority shareholder to consider feedback from proponents on need to clarify the consistency of the strategy with the aims of the Paris Agreement.</t>
  </si>
  <si>
    <t>Elect Berit L. Henriksen as New Member of Corporate Assembly</t>
  </si>
  <si>
    <t>Approve Remuneration of Corporate Assembly in the Amount of NOK 160,000 for Chair, NOK 84,300 for Deputy Chair and NOK 59,200 for Other Directors; Approve Remuneration for Deputy Directors</t>
  </si>
  <si>
    <t>Elect Karl C. W. Mathisen as Member of Nominating Committee</t>
  </si>
  <si>
    <t>Authorize Share Repurchase Program in Connection With Employee Remuneration Programs</t>
  </si>
  <si>
    <t>Approve NOK 590 Million Reduction in Share Capital via Share Cancellation and Redemption of Shares Belonging to the Norwegian State</t>
  </si>
  <si>
    <t>Everest Group, Ltd.</t>
  </si>
  <si>
    <t>EG</t>
  </si>
  <si>
    <t>BMG3223R1088</t>
  </si>
  <si>
    <t>G3223R108</t>
  </si>
  <si>
    <t>2556868</t>
  </si>
  <si>
    <t>Elect Director John J. Amore</t>
  </si>
  <si>
    <t>Elect Director William F. Galtney Jr.</t>
  </si>
  <si>
    <t>Elect Director John A. Graf</t>
  </si>
  <si>
    <t>Elect Director Meryl Hartzband</t>
  </si>
  <si>
    <t>Elect Director John Howard</t>
  </si>
  <si>
    <t>Elect Director Gerri Losquadro</t>
  </si>
  <si>
    <t>Elect Director Hazel McNeilage</t>
  </si>
  <si>
    <t>Elect Director Roger M. Singer</t>
  </si>
  <si>
    <t>Elect Director Jim Williamson</t>
  </si>
  <si>
    <t>Vesting of performance awards or performance period is less than three years. The company lacks a comprehensive clawback provision. Excessive severance package.</t>
  </si>
  <si>
    <t>Amend Bye-Laws</t>
  </si>
  <si>
    <t>First Solar, Inc.</t>
  </si>
  <si>
    <t>FSLR</t>
  </si>
  <si>
    <t>US3364331070</t>
  </si>
  <si>
    <t>336433107</t>
  </si>
  <si>
    <t>B1HMF22</t>
  </si>
  <si>
    <t>Elect Director Michael J. Ahearn</t>
  </si>
  <si>
    <t>Elect Director Anita Marangoly George</t>
  </si>
  <si>
    <t>Elect Director Lisa A. Kro</t>
  </si>
  <si>
    <t>Elect Director William J. Post</t>
  </si>
  <si>
    <t>Elect Director Venkata "Murthy" Renduchintala</t>
  </si>
  <si>
    <t>Elect Director Paul H. Stebbins</t>
  </si>
  <si>
    <t>Elect Director Michael Sweeney</t>
  </si>
  <si>
    <t>Elect Director Mark R. Widmar</t>
  </si>
  <si>
    <t>Elect Director Norman L. Wright</t>
  </si>
  <si>
    <t>Vesting of performance awards or performance period is less than three years. The company lacks a comprehensive clawback provision.</t>
  </si>
  <si>
    <t>Fiserv, Inc.</t>
  </si>
  <si>
    <t>FI</t>
  </si>
  <si>
    <t>US3377381088</t>
  </si>
  <si>
    <t>337738108</t>
  </si>
  <si>
    <t>2342034</t>
  </si>
  <si>
    <t>Elect Director Frank J. Bisignano *Withdrawn Resolution*</t>
  </si>
  <si>
    <t>Elect Director Stephanie E. Cohen</t>
  </si>
  <si>
    <t>Elect Director Henrique de Castro</t>
  </si>
  <si>
    <t>Elect Director Harry F. DiSimone</t>
  </si>
  <si>
    <t>Elect Director Lance M. Fritz</t>
  </si>
  <si>
    <t>Elect Director Ajei S. Gopal</t>
  </si>
  <si>
    <t>Elect Director Michael P. Lyons</t>
  </si>
  <si>
    <t>Elect Director Wafaa Mamilli</t>
  </si>
  <si>
    <t>Elect Director Kevin M. Warren</t>
  </si>
  <si>
    <t>Elect Director Charlotte B. Yarkoni</t>
  </si>
  <si>
    <t>Fortune Brands Innovations, Inc.</t>
  </si>
  <si>
    <t>FBIN</t>
  </si>
  <si>
    <t>US34964C1062</t>
  </si>
  <si>
    <t>34964C106</t>
  </si>
  <si>
    <t>B3MC7D6</t>
  </si>
  <si>
    <t>Elect Director Amit Banati</t>
  </si>
  <si>
    <t>Elect Director Susan S. Kilsby</t>
  </si>
  <si>
    <t>GE Vernova, Inc.</t>
  </si>
  <si>
    <t>GEV</t>
  </si>
  <si>
    <t>US36828A1016</t>
  </si>
  <si>
    <t>36828A101</t>
  </si>
  <si>
    <t>BP6H4Y1</t>
  </si>
  <si>
    <t>Elect Director Steve Angel</t>
  </si>
  <si>
    <t>Elect Director Jesus Malave</t>
  </si>
  <si>
    <t>Getlink SE</t>
  </si>
  <si>
    <t>GET</t>
  </si>
  <si>
    <t>FR0010533075</t>
  </si>
  <si>
    <t>F4R053105</t>
  </si>
  <si>
    <t>B292JQ9</t>
  </si>
  <si>
    <t>Approve Allocation of Income and Dividends of EUR 0.58 per Share</t>
  </si>
  <si>
    <t>Reelect Yann Leriche as Director</t>
  </si>
  <si>
    <t>Renew Appointment of Forvis Mazars SA as Auditor</t>
  </si>
  <si>
    <t>Renew Appointment of Forvis Mazars SA as Auditor for Sustainability Reporting</t>
  </si>
  <si>
    <t>Approve Compensation of Yann Leriche, CEO</t>
  </si>
  <si>
    <t>Approve Compensation of Jacques Gounon, Chairman of the Board</t>
  </si>
  <si>
    <t>Approve Remuneration Policy of Yann Leriche, CEO</t>
  </si>
  <si>
    <t>Approve Remuneration Policy of Jacques Gounon, Chairman of the Board</t>
  </si>
  <si>
    <t>Authorize up to 390,000 Shares for Use in Restricted Stock Plans</t>
  </si>
  <si>
    <t>Authorize up to 550,000 Shares for Use in Restricted Stock Plans Reserved for Employees and Corporate Officers With Performance Conditions Attached</t>
  </si>
  <si>
    <t>Authorize Issuance of Equity or Equity-Linked Securities with Preemptive Rights (Rights Issue) up to Aggregate Nominal Amount of EUR 88 Million</t>
  </si>
  <si>
    <t>Set Total Limit for Capital Increase to Result from All Issuance Requests at EUR 88 Million</t>
  </si>
  <si>
    <t>Amend Article 19 of Bylaws Re: Age Limit of Chairman of the Board</t>
  </si>
  <si>
    <t>Amend Article 20 of Bylaws to Incorporate Legal Changes</t>
  </si>
  <si>
    <t>Hess Corporation</t>
  </si>
  <si>
    <t>HES</t>
  </si>
  <si>
    <t>US42809H1077</t>
  </si>
  <si>
    <t>42809H107</t>
  </si>
  <si>
    <t>2023748</t>
  </si>
  <si>
    <t>Elect Director Terrence J. Checki</t>
  </si>
  <si>
    <t>Elect Director John B. Hess</t>
  </si>
  <si>
    <t>Elect Director Edith E. Holiday</t>
  </si>
  <si>
    <t>Elect Director Marc S. Lipschultz</t>
  </si>
  <si>
    <t>Elect Director Raymond J. McGuire</t>
  </si>
  <si>
    <t>Elect Director David McManus</t>
  </si>
  <si>
    <t>Elect Director Kevin O. Meyers</t>
  </si>
  <si>
    <t>Elect Director Karyn F. Ovelmen</t>
  </si>
  <si>
    <t>Elect Director James H. Quigley</t>
  </si>
  <si>
    <t>Elect Director William G. Schrader</t>
  </si>
  <si>
    <t>Majority of awards vest without reference to performance conditions. Excessive severance package. The company lacks a comprehensive clawback provision.</t>
  </si>
  <si>
    <t>Hilton Worldwide Holdings Inc.</t>
  </si>
  <si>
    <t>HLT</t>
  </si>
  <si>
    <t>US43300A2033</t>
  </si>
  <si>
    <t>43300A203</t>
  </si>
  <si>
    <t>BYVMW06</t>
  </si>
  <si>
    <t>Elect Director Christopher J. Nassetta</t>
  </si>
  <si>
    <t>Elect Director Jonathan D. Gray</t>
  </si>
  <si>
    <t>Elect Director Charlene T. Begley</t>
  </si>
  <si>
    <t>Elect Director Chris Carr</t>
  </si>
  <si>
    <t>Elect Director Raymond E. Mabus, Jr.</t>
  </si>
  <si>
    <t>Elect Director Marissa A. Mayer</t>
  </si>
  <si>
    <t>Elect Director Elizabeth A. Smith</t>
  </si>
  <si>
    <t>Elect Director Douglas M. Steenland</t>
  </si>
  <si>
    <t>Vesting schedule insufficient to aid in retention. Excessive severance package. The company lacks a comprehensive clawback provision.</t>
  </si>
  <si>
    <t>Host Hotels &amp; Resorts, Inc.</t>
  </si>
  <si>
    <t>HST</t>
  </si>
  <si>
    <t>US44107P1049</t>
  </si>
  <si>
    <t>44107P104</t>
  </si>
  <si>
    <t>2567503</t>
  </si>
  <si>
    <t>Elect Director Mary L. Baglivo</t>
  </si>
  <si>
    <t>Elect Director Herman E. Bulls</t>
  </si>
  <si>
    <t>Elect Director Diana M. Laing</t>
  </si>
  <si>
    <t>Elect Director Richard E. Marriott</t>
  </si>
  <si>
    <t>Elect Director James F. Risoleo</t>
  </si>
  <si>
    <t>Elect Director Gordon H. Smith</t>
  </si>
  <si>
    <t>Elect Director A. William Stein</t>
  </si>
  <si>
    <t>Molson Coors Beverage Company</t>
  </si>
  <si>
    <t>TAP</t>
  </si>
  <si>
    <t>US60871R2094</t>
  </si>
  <si>
    <t>60871R209</t>
  </si>
  <si>
    <t>B067BM3</t>
  </si>
  <si>
    <t>Elect Director Christian "Chris" P. Cocks</t>
  </si>
  <si>
    <t>Elect Director Roger G. Eaton</t>
  </si>
  <si>
    <t>Elect Director Charles M. Herington</t>
  </si>
  <si>
    <t>Power Corporation of Canada</t>
  </si>
  <si>
    <t>POW</t>
  </si>
  <si>
    <t>CA7392391016</t>
  </si>
  <si>
    <t>739239101</t>
  </si>
  <si>
    <t>2697701</t>
  </si>
  <si>
    <t>Elect Director Segolene Gallienne-Frere</t>
  </si>
  <si>
    <t>Elect Director Anthony R. Graham</t>
  </si>
  <si>
    <t>Elect Director Sharon MacLeod</t>
  </si>
  <si>
    <t>Elect Director Isabelle Marcoux</t>
  </si>
  <si>
    <t>Elect Director T. Timothy Ryan, Jr.</t>
  </si>
  <si>
    <t>Elect Director Elizabeth D. Wilson</t>
  </si>
  <si>
    <t>Approve Power Performance Restricted Share Unit Plan</t>
  </si>
  <si>
    <t>SP 1: Adopt Advanced Generative AI Systems Voluntary Code of Conduct</t>
  </si>
  <si>
    <t>SP 2: Disclosure of Language Fluency of Employees</t>
  </si>
  <si>
    <t>SP 3: Advisory Vote on Environmental Policies</t>
  </si>
  <si>
    <t>The company's current commitments and disclosures provide investors with enough information to evaluate their climate strategy and progress. This includes reporting on Scopes 1,2 and parts of Scope 3 emissions, an annual response to the CDP survey, and disclosure in line with TCFD recommendations.</t>
  </si>
  <si>
    <t>Prudential Plc</t>
  </si>
  <si>
    <t>GB0007099541</t>
  </si>
  <si>
    <t>G72899100</t>
  </si>
  <si>
    <t>0709954</t>
  </si>
  <si>
    <t>Re-elect Shriti Vadera as Director</t>
  </si>
  <si>
    <t>Re-elect Anil Wadhwani as Director</t>
  </si>
  <si>
    <t>Re-elect Jeremy Anderson as Director</t>
  </si>
  <si>
    <t>Re-elect Arijit Basu as Director</t>
  </si>
  <si>
    <t>Re-elect Chua Sock Koong as Director</t>
  </si>
  <si>
    <t>Re-elect Ming Lu as Director</t>
  </si>
  <si>
    <t>Re-elect George Sartorel as Director</t>
  </si>
  <si>
    <t>Re-elect Mark Saunders as Director</t>
  </si>
  <si>
    <t>Re-elect Claudia Dyckerhoff as Director</t>
  </si>
  <si>
    <t>Re-elect Jeanette Wong as Director</t>
  </si>
  <si>
    <t>Re-elect Amy Yip as Director</t>
  </si>
  <si>
    <t>Authorise Issue of Equity to Include Repurchased Shares</t>
  </si>
  <si>
    <t>Rational AG</t>
  </si>
  <si>
    <t>RAA</t>
  </si>
  <si>
    <t>DE0007010803</t>
  </si>
  <si>
    <t>D6349P107</t>
  </si>
  <si>
    <t>5910609</t>
  </si>
  <si>
    <t>Approve Allocation of Income and Dividends of EUR 15.00 per Share</t>
  </si>
  <si>
    <t>Poor pay disclosure. Vesting of performance awards or performance period is less than three years.</t>
  </si>
  <si>
    <t>Excessive pay quantum.   Vesting of performance awards or performance period is less than three years. CEO shareholding is below threshold.</t>
  </si>
  <si>
    <t>Simon Property Group, Inc.</t>
  </si>
  <si>
    <t>SPG</t>
  </si>
  <si>
    <t>US8288061091</t>
  </si>
  <si>
    <t>828806109</t>
  </si>
  <si>
    <t>2812452</t>
  </si>
  <si>
    <t>Elect Director Glyn F. Aeppel</t>
  </si>
  <si>
    <t>Elect Director Larry C. Glasscock</t>
  </si>
  <si>
    <t>Elect Director Nina P. Jones</t>
  </si>
  <si>
    <t>Elect Director Reuben S. Leibowitz</t>
  </si>
  <si>
    <t>Elect Director Randall J. Lewis</t>
  </si>
  <si>
    <t>Elect Director Gary M. Rodkin</t>
  </si>
  <si>
    <t>Elect Director Peggy Fang Roe</t>
  </si>
  <si>
    <t>Elect Director Stefan M. Selig</t>
  </si>
  <si>
    <t>Elect Director Daniel C. Smith</t>
  </si>
  <si>
    <t>Executive pay is not aligned with performance. Excessive pay quantum. Poor pay disclosure. The company lacks a comprehensive clawback provision.</t>
  </si>
  <si>
    <t>Change State of Incorporation from Delaware to Indiana</t>
  </si>
  <si>
    <t>Skyworks Solutions, Inc.</t>
  </si>
  <si>
    <t>SWKS</t>
  </si>
  <si>
    <t>US83088M1027</t>
  </si>
  <si>
    <t>83088M102</t>
  </si>
  <si>
    <t>2961053</t>
  </si>
  <si>
    <t>Elect Director Christine King</t>
  </si>
  <si>
    <t>Elect Director Alan S. Batey</t>
  </si>
  <si>
    <t>Elect Director Kevin L. Beebe</t>
  </si>
  <si>
    <t>Elect Director Philip G. Brace</t>
  </si>
  <si>
    <t>Elect Director Eric J. Guerin</t>
  </si>
  <si>
    <t>Elect Director Suzanne E. McBride</t>
  </si>
  <si>
    <t>Elect Director David P. McGlade</t>
  </si>
  <si>
    <t>Elect Director Robert A. Schriesheim</t>
  </si>
  <si>
    <t>Disclose All Material Scope 3 GHG Emissions</t>
  </si>
  <si>
    <t>Spirax Group Plc</t>
  </si>
  <si>
    <t>SPX</t>
  </si>
  <si>
    <t>GB00BWFGQN14</t>
  </si>
  <si>
    <t>G83561129</t>
  </si>
  <si>
    <t>BWFGQN1</t>
  </si>
  <si>
    <t>Approve Increase in the Maximum Aggregate Amount of Fees Payable to Directors</t>
  </si>
  <si>
    <t>Elect Tim Cobbold as Director</t>
  </si>
  <si>
    <t>Elect Louisa Burdett as Director</t>
  </si>
  <si>
    <t>Re-elect Nimesh Patel as Director</t>
  </si>
  <si>
    <t>Re-elect Angela Archon as Director</t>
  </si>
  <si>
    <t>Re-elect Constance Baroudel as Director</t>
  </si>
  <si>
    <t>Re-elect Peter France as Director</t>
  </si>
  <si>
    <t>Re-elect Richard Gillingwater as Director</t>
  </si>
  <si>
    <t>Re-elect Caroline Johnstone as Director</t>
  </si>
  <si>
    <t>Re-elect Jane Kingston as Director</t>
  </si>
  <si>
    <t>Re-elect Kevin Thompson as Director</t>
  </si>
  <si>
    <t>Approve Scrip Dividend Program</t>
  </si>
  <si>
    <t>State Street Corporation</t>
  </si>
  <si>
    <t>STT</t>
  </si>
  <si>
    <t>US8574771031</t>
  </si>
  <si>
    <t>857477103</t>
  </si>
  <si>
    <t>2842040</t>
  </si>
  <si>
    <t>Elect Director Marie A. Chandoha</t>
  </si>
  <si>
    <t>Elect Director DonnaLee A. DeMaio</t>
  </si>
  <si>
    <t>Elect Director Amelia C. Fawcett</t>
  </si>
  <si>
    <t>Elect Director William C. Freda</t>
  </si>
  <si>
    <t>Elect Director Patricia M. Halliday</t>
  </si>
  <si>
    <t>Elect Director Sara Mathew</t>
  </si>
  <si>
    <t>Elect Director William L. Meaney</t>
  </si>
  <si>
    <t>Elect Director Ronald P. O'Hanley</t>
  </si>
  <si>
    <t>Elect Director Sean P. O'Sullivan</t>
  </si>
  <si>
    <t>Elect Director Julio A. Portalatin</t>
  </si>
  <si>
    <t>Elect Director John B. Rhea</t>
  </si>
  <si>
    <t>We are generally supportive of proposals to adopt a policy requiring the appointment of an independent, non-executive Chair of the Board. The proposal is not overly prescriptive or burdensome.</t>
  </si>
  <si>
    <t>Report on "Just Transition"</t>
  </si>
  <si>
    <t>While State Street has discussed the importance of transition finance in general, its disclosures do not indicate that it is in the business of transition finance. The company provides sufficient disclosures regarding its environmental policies, and the requested transition finance report extends beyond the scope of its core business activities.</t>
  </si>
  <si>
    <t>Swiss Life Holding AG</t>
  </si>
  <si>
    <t>SLHN</t>
  </si>
  <si>
    <t>CH0014852781</t>
  </si>
  <si>
    <t>H8404J162</t>
  </si>
  <si>
    <t>7437805</t>
  </si>
  <si>
    <t>Approve Allocation of Income and Dividends of CHF 35.00 per Share</t>
  </si>
  <si>
    <t>Approve Fixed Remuneration of Directors in the Amount of CHF 3.6 Million</t>
  </si>
  <si>
    <t>Approve Short-Term Variable Remuneration of Executive Committee in the Amount of CHF 4 Million</t>
  </si>
  <si>
    <t>Approve Fixed and Long-Term Variable Remuneration of Executive Committee in the Amount of CHF 13.8 Million</t>
  </si>
  <si>
    <t>Reelect Rolf Doerig as Director and Board Chair</t>
  </si>
  <si>
    <t>Reelect Thomas Buess as Director</t>
  </si>
  <si>
    <t>Reelect Monika Buetler as Director</t>
  </si>
  <si>
    <t>Reelect Philomena Colatrella as Director</t>
  </si>
  <si>
    <t>Reelect Adrienne Fumagalli as Director</t>
  </si>
  <si>
    <t>Reelect Damir Filipovic as Director</t>
  </si>
  <si>
    <t>Reelect Stefan Loacker as Director</t>
  </si>
  <si>
    <t>Reelect Severin Moser as Director</t>
  </si>
  <si>
    <t>Reelect Henry Peter as Director</t>
  </si>
  <si>
    <t>Reelect Martin Schmid as Director</t>
  </si>
  <si>
    <t>Reelect Franziska Sauber as Director</t>
  </si>
  <si>
    <t>Reelect Klaus Tschuetscher as Director</t>
  </si>
  <si>
    <t>5.13</t>
  </si>
  <si>
    <t>Appoint Monika Buetler as Member of the Compensation Committee</t>
  </si>
  <si>
    <t>5.14</t>
  </si>
  <si>
    <t>Reappoint Martin Schmid as Member of the Compensation Committee</t>
  </si>
  <si>
    <t>5.15</t>
  </si>
  <si>
    <t>Reappoint Klaus Tschuetscher as Member of the Compensation Committee</t>
  </si>
  <si>
    <t>Designate Zuercher Rechtsanwaelte AG as Independent Proxy</t>
  </si>
  <si>
    <t>Approve CHF 19,453.70 Reduction in Share Capital as Part of the Share Buyback Program via Cancellation of Repurchased Shares</t>
  </si>
  <si>
    <t>Tencent Holdings Limited</t>
  </si>
  <si>
    <t>700</t>
  </si>
  <si>
    <t>KYG875721634</t>
  </si>
  <si>
    <t>G87572163</t>
  </si>
  <si>
    <t>BMMV2K8</t>
  </si>
  <si>
    <t>Elect Li Dong Sheng as Director</t>
  </si>
  <si>
    <t>Elect Yang Siu Shun as Director</t>
  </si>
  <si>
    <t>Approve PricewaterhouseCoopers as Auditor and Authorize Board to Fix Their Remuneration</t>
  </si>
  <si>
    <t>Universal Health Services, Inc.</t>
  </si>
  <si>
    <t>UHS</t>
  </si>
  <si>
    <t>US9139031002</t>
  </si>
  <si>
    <t>913903100</t>
  </si>
  <si>
    <t>2923785</t>
  </si>
  <si>
    <t>Elect Director Maria R. Singer</t>
  </si>
  <si>
    <t>The declassification would enhance board accountability.</t>
  </si>
  <si>
    <t>Universal Music Group NV</t>
  </si>
  <si>
    <t>UMG</t>
  </si>
  <si>
    <t>NL0015000IY2</t>
  </si>
  <si>
    <t>N90313102</t>
  </si>
  <si>
    <t>BNZGVV1</t>
  </si>
  <si>
    <t>Receive Annual Report</t>
  </si>
  <si>
    <t>Vesting and holding periods are not aligned with market best practice.   Excessive pay quantum. Poor pay disclosure.</t>
  </si>
  <si>
    <t>Reelect Vincent Vallejo as Executive Director</t>
  </si>
  <si>
    <t>Reelect Sherry Lansing as Non-Executive Director</t>
  </si>
  <si>
    <t>Recurrent concerns on say on pay. Lack of responsiveness to remuneration concerns.</t>
  </si>
  <si>
    <t>Reelect Haim Saban as Non-Executive Director</t>
  </si>
  <si>
    <t>8.c.</t>
  </si>
  <si>
    <t>Reelect Luc van Os as Non-Executive Director</t>
  </si>
  <si>
    <t>Approve Remuneration Policy of Executive Board</t>
  </si>
  <si>
    <t>Poor pay disclosure.   Excessive severance package. Vesting and holding periods are not aligned with market best practice.</t>
  </si>
  <si>
    <t>10.a.</t>
  </si>
  <si>
    <t>10.b.</t>
  </si>
  <si>
    <t>Veralto Corp.</t>
  </si>
  <si>
    <t>VLTO</t>
  </si>
  <si>
    <t>US92338C1036</t>
  </si>
  <si>
    <t>92338C103</t>
  </si>
  <si>
    <t>BPGMZQ5</t>
  </si>
  <si>
    <t>Elect Director Daniel L. Comas</t>
  </si>
  <si>
    <t>Elect Director Walter G. Lohr, Jr.</t>
  </si>
  <si>
    <t>Elect Director Cindy L. Wallis-Lage</t>
  </si>
  <si>
    <t>Eliminate Supermajority Vote Requirement to Amend Certificate of Incorporation</t>
  </si>
  <si>
    <t>Vertex Pharmaceuticals Incorporated</t>
  </si>
  <si>
    <t>VRTX</t>
  </si>
  <si>
    <t>US92532F1003</t>
  </si>
  <si>
    <t>92532F100</t>
  </si>
  <si>
    <t>2931034</t>
  </si>
  <si>
    <t>Elect Director Sangeeta N. Bhatia</t>
  </si>
  <si>
    <t>Elect Director Lloyd Carney</t>
  </si>
  <si>
    <t>Elect Director Alan Garber</t>
  </si>
  <si>
    <t>Elect Director Reshma Kewalramani</t>
  </si>
  <si>
    <t>Elect Director Michel Lagarde</t>
  </si>
  <si>
    <t>Elect Director Jeffrey M. Leiden</t>
  </si>
  <si>
    <t>Elect Director Diana McKenzie</t>
  </si>
  <si>
    <t>Elect Director Bruce I. Sachs</t>
  </si>
  <si>
    <t>Elect Director Jennifer Schneider</t>
  </si>
  <si>
    <t>Elect Director Nancy Thornberry</t>
  </si>
  <si>
    <t>Elect Director Suketu Upadhyay</t>
  </si>
  <si>
    <t>Adani Ports &amp; Special Economic Zone Limited</t>
  </si>
  <si>
    <t>532921</t>
  </si>
  <si>
    <t>INE742F01042</t>
  </si>
  <si>
    <t>Y00130107</t>
  </si>
  <si>
    <t>B28XXH2</t>
  </si>
  <si>
    <t>Approve Acquisition of Abbot Point Port Holdings Pte. Ltd.</t>
  </si>
  <si>
    <t>As the proposed transaction is between related parties there is an inherent conflict of interest and therefore the valuation assigned should be subjected to stricter standards.</t>
  </si>
  <si>
    <t>Approve Issuance of Equity Shares on Preferential Basis for Consideration other than Cash</t>
  </si>
  <si>
    <t>adidas AG</t>
  </si>
  <si>
    <t>ADS</t>
  </si>
  <si>
    <t>DE000A1EWWW0</t>
  </si>
  <si>
    <t>D0066B185</t>
  </si>
  <si>
    <t>4031976</t>
  </si>
  <si>
    <t>Approve Allocation of Income and Dividends of EUR 2.00 per Share</t>
  </si>
  <si>
    <t>Elect Thomas Rabe to the Supervisory Board</t>
  </si>
  <si>
    <t>Insufficient board diversity. Director is considered overboarded.</t>
  </si>
  <si>
    <t>Approve Creation of EUR 50 Million Pool of Authorized Capital 2025/I with Preemptive Rights</t>
  </si>
  <si>
    <t>Approve Creation of EUR 20 Million Pool of Authorized Capital 2025/II with or without Exclusion of Preemptive Rights</t>
  </si>
  <si>
    <t>Adyen NV</t>
  </si>
  <si>
    <t>ADYEN</t>
  </si>
  <si>
    <t>NL0012969182</t>
  </si>
  <si>
    <t>N3501V104</t>
  </si>
  <si>
    <t>BZ1HM42</t>
  </si>
  <si>
    <t>2.a.</t>
  </si>
  <si>
    <t>Receive Annual Report (Non-Voting)</t>
  </si>
  <si>
    <t>2.b.</t>
  </si>
  <si>
    <t>2.c.</t>
  </si>
  <si>
    <t>2.d.</t>
  </si>
  <si>
    <t>5.</t>
  </si>
  <si>
    <t>Elect Steve van Wyk to Supervisory Board</t>
  </si>
  <si>
    <t>6.</t>
  </si>
  <si>
    <t>9.a.</t>
  </si>
  <si>
    <t>Appoint PricewaterhouseCoopers Accountants N.V. as Auditors</t>
  </si>
  <si>
    <t>9.b.</t>
  </si>
  <si>
    <t>Aeroports de Paris ADP</t>
  </si>
  <si>
    <t>ADP</t>
  </si>
  <si>
    <t>FR0010340141</t>
  </si>
  <si>
    <t>F00882104</t>
  </si>
  <si>
    <t>B164FY1</t>
  </si>
  <si>
    <t>Approve Allocation of Income and Dividends of EUR 3 per Share</t>
  </si>
  <si>
    <t>Approve Transactions with the French State</t>
  </si>
  <si>
    <t>Approve Transaction with Societe des Grands Projets</t>
  </si>
  <si>
    <t>Approve Transactions with Ile-de-France Region and Ile-de-France Mobilites</t>
  </si>
  <si>
    <t>Approve Transactions with Ile-de-France Mobilites and Roissy Pays de France Agglomeration Community</t>
  </si>
  <si>
    <t>Ratify Appointment of Philippe Pascal as Director</t>
  </si>
  <si>
    <t>Approve Compensation of Augustin de Romanet, Chairman and CEO</t>
  </si>
  <si>
    <t>Approve Remuneration Policy of Augustin de Romanet, Chairman and CEO from January 1, 2025 to February 18, 2025</t>
  </si>
  <si>
    <t>Amend Articles 15 and 20 of Bylaws to Incorporate Legal Changes</t>
  </si>
  <si>
    <t>Bundled resolution and we have concerns with an underlying amendment.</t>
  </si>
  <si>
    <t>Altria Group, Inc.</t>
  </si>
  <si>
    <t>MO</t>
  </si>
  <si>
    <t>US02209S1033</t>
  </si>
  <si>
    <t>02209S103</t>
  </si>
  <si>
    <t>2692632</t>
  </si>
  <si>
    <t>Elect Director Ian L.T. Clarke</t>
  </si>
  <si>
    <t>Elect Director Marjorie M. Connelly</t>
  </si>
  <si>
    <t>Elect Director R. Matt Davis</t>
  </si>
  <si>
    <t>Elect Director William F. Gifford, Jr.</t>
  </si>
  <si>
    <t>Elect Director Debra J. Kelly-Ennis</t>
  </si>
  <si>
    <t>Elect Director Kathryn B. McQuade</t>
  </si>
  <si>
    <t>Elect Director George Munoz</t>
  </si>
  <si>
    <t>Elect Director Virginia E. Shanks</t>
  </si>
  <si>
    <t>Elect Director Richard S. Stoddart</t>
  </si>
  <si>
    <t>Elect Director Ellen R. Strahlman</t>
  </si>
  <si>
    <t>Elect Director M. Max Yzaguirre</t>
  </si>
  <si>
    <t>Approve Non-Employee Director Omnibus Stock Plan</t>
  </si>
  <si>
    <t>Amphenol Corporation</t>
  </si>
  <si>
    <t>APH</t>
  </si>
  <si>
    <t>US0320951017</t>
  </si>
  <si>
    <t>032095101</t>
  </si>
  <si>
    <t>2145084</t>
  </si>
  <si>
    <t>Elect Director Nancy A. Altobello</t>
  </si>
  <si>
    <t>Elect Director David P. Falck</t>
  </si>
  <si>
    <t>Elect Director Rita S. Lane</t>
  </si>
  <si>
    <t>Elect Director Robert A. Livingston</t>
  </si>
  <si>
    <t>Elect Director Martin H. Loeffler</t>
  </si>
  <si>
    <t>Elect Director R. Adam Norwitt</t>
  </si>
  <si>
    <t>Elect Director Prahlad Singh</t>
  </si>
  <si>
    <t>Elect Director Anne Clarke Wolff</t>
  </si>
  <si>
    <t>AT&amp;T Inc.</t>
  </si>
  <si>
    <t>US00206R1023</t>
  </si>
  <si>
    <t>00206R102</t>
  </si>
  <si>
    <t>2831811</t>
  </si>
  <si>
    <t>Elect Director Scott T. Ford</t>
  </si>
  <si>
    <t>Elect Director Stephen J. Luczo</t>
  </si>
  <si>
    <t>Elect Director Michael B. McCallister</t>
  </si>
  <si>
    <t>Elect Director Matthew K. Rose</t>
  </si>
  <si>
    <t>Elect Director John T. Stankey</t>
  </si>
  <si>
    <t>Elect Director Cynthia B. Taylor</t>
  </si>
  <si>
    <t>Elect Director Luis A. Ubiñas</t>
  </si>
  <si>
    <t>Atlas Arteria</t>
  </si>
  <si>
    <t>ALX</t>
  </si>
  <si>
    <t>AU0000013559</t>
  </si>
  <si>
    <t>Q06180105</t>
  </si>
  <si>
    <t>BZ03TZ1</t>
  </si>
  <si>
    <t>Elect David Bartholomew as Director</t>
  </si>
  <si>
    <t>Elect Jean-Georges Malcor as Director</t>
  </si>
  <si>
    <t>Elect Danny Elia as Director</t>
  </si>
  <si>
    <t>Approve Grant of Performance Rights to Hugh Wehby Under Atlas Arteria's Long Term Incentive Plan</t>
  </si>
  <si>
    <t>Approve Amendments to ATLAX Constitution</t>
  </si>
  <si>
    <t>Appoint Deloitte Touche Tohmatsu as Auditor of ATLIX and Authorize Board to Fix Their Remuneration</t>
  </si>
  <si>
    <t>Elect Debra Goodin as Director</t>
  </si>
  <si>
    <t>Elect Andrew Cook as Director</t>
  </si>
  <si>
    <t>Approve Amendment of ATLIX Bye-Laws</t>
  </si>
  <si>
    <t>bioMerieux SA</t>
  </si>
  <si>
    <t>BIM</t>
  </si>
  <si>
    <t>FR0013280286</t>
  </si>
  <si>
    <t>F1149Y232</t>
  </si>
  <si>
    <t>BF0LBX7</t>
  </si>
  <si>
    <t>Approve Transaction with bioMérieux India Pvt Ltd</t>
  </si>
  <si>
    <t>Reelect Marie-Paule Kieny as Director</t>
  </si>
  <si>
    <t>Reelect Fanny Letier as Director</t>
  </si>
  <si>
    <t>Recurrent concerns on say on pay.   The board has not added a new appointee in the past year and has multiple long-tenured directors, indicating a lack of commitment to board refreshment.</t>
  </si>
  <si>
    <t>Approve Remuneration Policy of Corporate Officers</t>
  </si>
  <si>
    <t>Poor pay disclosure. Short term awards are greater than long term incentives. Independence compromised with performance based pay.</t>
  </si>
  <si>
    <t>Independence compromised with performance based pay.</t>
  </si>
  <si>
    <t>Poor pay disclosure. Short term awards are greater than long term incentives.</t>
  </si>
  <si>
    <t>Approve Compensation of Alexandre Merieux, Chairman of the Board</t>
  </si>
  <si>
    <t>Approve Compensation of Pierre Boulud, CEO</t>
  </si>
  <si>
    <t>Approve Amended Share Purchase Program (MyShare 2025) Reserved for Beneficiaries Employed in the State of California, USA</t>
  </si>
  <si>
    <t>Authorize Issuance of Equity or Equity-Linked Securities with Preemptive Rights (Rights Issue) up to Aggregate Nominal Amount of EUR 4,210,280</t>
  </si>
  <si>
    <t>Approve Issuance of Equity or Equity-Linked Securities up to 20 Percent of Issued Capital for Private Placements</t>
  </si>
  <si>
    <t>Authorize Issuance of Equity or Equity-Linked Securities without Preemptive Rights up to Aggregate Nominal Amount of EUR 4,210,280</t>
  </si>
  <si>
    <t>Authorize Board to Set Issue Price for 10 Percent Per Year of Issued Capital Pursuant to Issue Authority without Preemptive Rights</t>
  </si>
  <si>
    <t>Authorize Capitalization of Reserves of Up to EUR 4,210,280 for Bonus Issue or Increase in Par Value</t>
  </si>
  <si>
    <t>Authorize Issuance of Equity Upon Conversion of a Subsidiary's Equity-Linked Securities without Preemptive Rights for Up to EUR 4,210,280</t>
  </si>
  <si>
    <t>Set Total Limit for Capital Increase to Result from All Issuance Requests at EUR 4,210,280</t>
  </si>
  <si>
    <t>Amend Articles of Bylaws</t>
  </si>
  <si>
    <t>BlackRock, Inc.</t>
  </si>
  <si>
    <t>BLK</t>
  </si>
  <si>
    <t>US09290D1019</t>
  </si>
  <si>
    <t>09290D101</t>
  </si>
  <si>
    <t>BMZBBT7</t>
  </si>
  <si>
    <t>Elect Director Pamela Daley</t>
  </si>
  <si>
    <t>Elect Director Laurence D. Fink</t>
  </si>
  <si>
    <t>Elect Director Gregory J. Fleming</t>
  </si>
  <si>
    <t>Elect Director William E. Ford</t>
  </si>
  <si>
    <t>Elect Director Fabrizio Freda</t>
  </si>
  <si>
    <t>Elect Director Murry S. Gerber</t>
  </si>
  <si>
    <t>Elect Director Margaret "Peggy" L. Johnson</t>
  </si>
  <si>
    <t>Elect Director Robert S. Kapito</t>
  </si>
  <si>
    <t>Elect Director Cheryl D. Mills</t>
  </si>
  <si>
    <t>Elect Director Kathleen Murphy</t>
  </si>
  <si>
    <t>Elect Director Amin H. Nasser</t>
  </si>
  <si>
    <t>Elect Director Adebayo O. Ogunlesi</t>
  </si>
  <si>
    <t>Elect Director Kristin C. Peck</t>
  </si>
  <si>
    <t>Elect Director Charles H. Robbins</t>
  </si>
  <si>
    <t>1p</t>
  </si>
  <si>
    <t>Elect Director Hans E. Vestberg</t>
  </si>
  <si>
    <t>1q</t>
  </si>
  <si>
    <t>Elect Director Susan L. Wagner</t>
  </si>
  <si>
    <t>1r</t>
  </si>
  <si>
    <t>Elect Director Mark Wilson</t>
  </si>
  <si>
    <t>Report on Risks of Stakeholder Capitalism</t>
  </si>
  <si>
    <t>Bunge Global SA</t>
  </si>
  <si>
    <t>BG</t>
  </si>
  <si>
    <t>CH1300646267</t>
  </si>
  <si>
    <t>H11356104</t>
  </si>
  <si>
    <t>BQ6BPG9</t>
  </si>
  <si>
    <t>Approve Dividends of USD 2.80 per Share from Capital Contribution Reserves</t>
  </si>
  <si>
    <t>Elect Director Eliane Aleixo Lustosa de Andrade</t>
  </si>
  <si>
    <t>Elect Director Carol Browner</t>
  </si>
  <si>
    <t>Elect Director Gregory Heckman</t>
  </si>
  <si>
    <t>Elect Director Monica McGurk</t>
  </si>
  <si>
    <t>Elect Director Kenneth Simril</t>
  </si>
  <si>
    <t>Elect Director Henry "Jay" Winship</t>
  </si>
  <si>
    <t>Elect Director Mark Zenuk</t>
  </si>
  <si>
    <t>Elect Director Adrian Isman</t>
  </si>
  <si>
    <t>Elect Director Anne Jensen</t>
  </si>
  <si>
    <t>Elect Director Christopher Mahoney</t>
  </si>
  <si>
    <t>Elect Director Markus Walt</t>
  </si>
  <si>
    <t>Reelect Mark Zenuk as Board Chairman</t>
  </si>
  <si>
    <t>Reelect Monica McGurk as Member of the Human Resources and Compensation Committee</t>
  </si>
  <si>
    <t>Reelect Kenneth Simril as Member of the Human Resources and Compensation Committee</t>
  </si>
  <si>
    <t>Reelect Markus Walt as Member of the Human Resources and Compensation Committee</t>
  </si>
  <si>
    <t>7d</t>
  </si>
  <si>
    <t>Reelect Henry "Jay" Winship as Member of the Human Resources and Compensation Committee</t>
  </si>
  <si>
    <t>Approve Remuneration of Directors in the Amount of USD 5.4 million</t>
  </si>
  <si>
    <t>Approve Remuneration of Executive Committee in the Amount of USD 38.9 million for Fiscal Year 2026</t>
  </si>
  <si>
    <t>9c</t>
  </si>
  <si>
    <t>Designate Wuersch &amp; Gering LLP as Independent Proxy</t>
  </si>
  <si>
    <t>Appoint Deloitte &amp; Touche LLP as Auditor and Reelect Deloitte SA as Swiss Statutory Auditor</t>
  </si>
  <si>
    <t>Cheniere Energy, Inc.</t>
  </si>
  <si>
    <t>LNG</t>
  </si>
  <si>
    <t>US16411R2085</t>
  </si>
  <si>
    <t>16411R208</t>
  </si>
  <si>
    <t>2654364</t>
  </si>
  <si>
    <t>Elect Director G. Andrea Botta</t>
  </si>
  <si>
    <t>Elect Director Jack A. Fusco</t>
  </si>
  <si>
    <t>Elect Director Patricia K. Collawn</t>
  </si>
  <si>
    <t>Elect Director Brian E. Edwards</t>
  </si>
  <si>
    <t>Elect Director W. Benjamin Moreland</t>
  </si>
  <si>
    <t>Elect Director Donald F. Robillard, Jr.</t>
  </si>
  <si>
    <t>Elect Director Matthew Runkle</t>
  </si>
  <si>
    <t>Elect Director Neal A. Shear</t>
  </si>
  <si>
    <t>Chubb Limited</t>
  </si>
  <si>
    <t>CB</t>
  </si>
  <si>
    <t>CH0044328745</t>
  </si>
  <si>
    <t>H1467J104</t>
  </si>
  <si>
    <t>B3BQMF6</t>
  </si>
  <si>
    <t>Allocate Disposable Profit</t>
  </si>
  <si>
    <t>Approve Dividend Distribution From Legal Reserves Through Capital Contributions Reserve Subaccount</t>
  </si>
  <si>
    <t>Ratify PricewaterhouseCoopers AG (Zurich) as Statutory Auditor</t>
  </si>
  <si>
    <t>Ratify PricewaterhouseCoopers LLP (United States) as Independent Registered Accounting Firm</t>
  </si>
  <si>
    <t>Ratify BDO AG (Zurich) as Special Audit Firm</t>
  </si>
  <si>
    <t>Elect Director Evan G. Greenberg</t>
  </si>
  <si>
    <t>Elect Director Michael P. Connors</t>
  </si>
  <si>
    <t>Elect Director Michael G. Atieh</t>
  </si>
  <si>
    <t>Elect Director Nancy K. Buese</t>
  </si>
  <si>
    <t>Elect Director Sheila P. Burke</t>
  </si>
  <si>
    <t>Elect Director Nelson J. Chai</t>
  </si>
  <si>
    <t>Elect Director Michael L. Corbat</t>
  </si>
  <si>
    <t>Elect Director Fred Hu</t>
  </si>
  <si>
    <t>Elect Director Robert J. Hugin</t>
  </si>
  <si>
    <t>Elect Director Robert W. Scully</t>
  </si>
  <si>
    <t>Elect Director Theodore E. Shasta</t>
  </si>
  <si>
    <t>Elect Director David H. Sidwell</t>
  </si>
  <si>
    <t>Elect Director Olivier Steimer</t>
  </si>
  <si>
    <t>Elect Director Frances F. Townsend</t>
  </si>
  <si>
    <t>Elect Evan G. Greenberg as Board Chairman</t>
  </si>
  <si>
    <t>Elect Michael P. Connors as Member of the Compensation Committee</t>
  </si>
  <si>
    <t>Elect Michael L. Corbat as Member of the Compensation Committee</t>
  </si>
  <si>
    <t>Elect David H. Sidwell as Member of the Compensation Committee</t>
  </si>
  <si>
    <t>Elect Frances F. Townsend as Member of the Compensation Committee</t>
  </si>
  <si>
    <t>Designate Homburger AG as Independent Proxy</t>
  </si>
  <si>
    <t>Approve Renewal of a Capital Band for Authorized Share Capital Increases and Reductions</t>
  </si>
  <si>
    <t>Approve Remuneration of Directors in the Amount of USD 6.5 Million</t>
  </si>
  <si>
    <t>Approve Remuneration of Executive Management in the Amount of USD 78 Million for Fiscal 2026</t>
  </si>
  <si>
    <t>Report on GHG Emissions Associated with Underwriting, Insuring, and Investment Activities</t>
  </si>
  <si>
    <t>Commerzbank AG</t>
  </si>
  <si>
    <t>CBK</t>
  </si>
  <si>
    <t>DE000CBK1001</t>
  </si>
  <si>
    <t>D172W1279</t>
  </si>
  <si>
    <t>B90LKT4</t>
  </si>
  <si>
    <t>Approve Allocation of Income and Dividends of EUR 0.65 per Share</t>
  </si>
  <si>
    <t>Approve Discharge of Management Board Member Bettina Orlopp for Fiscal Year 2024</t>
  </si>
  <si>
    <t>Approve Discharge of Management Board Member Manfred Knof (until Sep. 30, 2024) for Fiscal Year 2024</t>
  </si>
  <si>
    <t>Approve Discharge of Management Board Member Michael Kotzbauer (from Oct. 1, 2024) for Fiscal Year 2024</t>
  </si>
  <si>
    <t>Approve Discharge of Management Board Member Sabine MInarsky for Fiscal Year 2024</t>
  </si>
  <si>
    <t>Approve Discharge of Management Board Member Joerg Oliveri del Castillo-Schulz (until June 30, 2024) for Fiscal Year 2024</t>
  </si>
  <si>
    <t>Approve Discharge of Management Board Member Thomas Schaufler for Fiscal Year 2024</t>
  </si>
  <si>
    <t>Approve Discharge of Management Board Member Bernhard Spalt for Fiscal Year 2024</t>
  </si>
  <si>
    <t>Approve Discharge of Management Board Member Christiane Vorspel-Rüter (from Sep. 1, 2024) for Fiscal Year 2024</t>
  </si>
  <si>
    <t>Approve Discharge of Supervisory Board Member Uwe Tschaege for Fiscal Year 2024</t>
  </si>
  <si>
    <t>Approve Discharge of Supervisory Board Member Heike Anscheit for Fiscal Year 2024</t>
  </si>
  <si>
    <t>Approve Discharge of Supervisory Board Member Gunnar de Buhr for Fiscal Year 2024</t>
  </si>
  <si>
    <t>Approve Discharge of Supervisory Board Member Harald Christ for Fiscal Year 2024</t>
  </si>
  <si>
    <t>Approve Discharge of Supervisory Board Member Frank Czichowski for Fiscal Year 2024</t>
  </si>
  <si>
    <t>Approve Discharge of Supervisory Board Member Sabine Dietrich for Fiscal Year 2024</t>
  </si>
  <si>
    <t>Approve Discharge of Supervisory Board Member Jutta Doenges for Fiscal Year 2024</t>
  </si>
  <si>
    <t>Approve Discharge of Supervisory Board Member Kerstin Jerchel (until April 30, 2024) for Fiscal Year 2024</t>
  </si>
  <si>
    <t>Approve Discharge of Supervisory Board Member Burkhard Keese for Fiscal Year 2024</t>
  </si>
  <si>
    <t>Approve Discharge of Supervisory Board Member Maxi Leuchters for Fiscal Year 2024</t>
  </si>
  <si>
    <t>Approve Discharge of Supervisory Board Member Daniela Mattheus for Fiscal Year 2024</t>
  </si>
  <si>
    <t>Approve Discharge of Supervisory Board Member Nina Olderdissen for Fiscal Year 2024</t>
  </si>
  <si>
    <t>Approve Discharge of Supervisory Board Member Sandra Persiehl for Fiscal Year 2024</t>
  </si>
  <si>
    <t>Approve Discharge of Supervisory Board Member Michael Schramm for Fiscal Year 2024</t>
  </si>
  <si>
    <t>Approve Discharge of Supervisory Board Member Caroline Seifert for Fiscal Year 2024</t>
  </si>
  <si>
    <t>Approve Discharge of Supervisory Board Member Gertrude Tumpel-Gugerell for Fiscal Year 2024</t>
  </si>
  <si>
    <t>Approve Discharge of Supervisory Board Member Sascha Uebel for Fiscal Year 2024</t>
  </si>
  <si>
    <t>Approve Discharge of Supervisory Board Member Frederik Werning (until April 30, 2024) for Fiscal Year 2024</t>
  </si>
  <si>
    <t>Approve Discharge of Supervisory Board Member Frank Westhoff for Fiscal Year 2024</t>
  </si>
  <si>
    <t>Approve Discharge of Supervisory Board Member Stefan Wittmann for Fiscal Year 2024</t>
  </si>
  <si>
    <t>Ratify KPMG AG as Auditors for the Review of Interim Financial Statements for the Period from Dec. 31, 2025, until 2026 AGM</t>
  </si>
  <si>
    <t>Elect Sabine Lautenschlaeger-Peiter to the Supervisory Board</t>
  </si>
  <si>
    <t>Elect Michael Gorriz to the Supervisory Board</t>
  </si>
  <si>
    <t>Approve Affiliation Agreement with Commerz Direktservice GmbH</t>
  </si>
  <si>
    <t>CVS Health Corporation</t>
  </si>
  <si>
    <t>CVS</t>
  </si>
  <si>
    <t>US1266501006</t>
  </si>
  <si>
    <t>126650100</t>
  </si>
  <si>
    <t>2577609</t>
  </si>
  <si>
    <t>Elect Director Fernando Aguirre</t>
  </si>
  <si>
    <t>Elect Director Jeffrey R. Balser</t>
  </si>
  <si>
    <t>Elect Director C. David Brown, II</t>
  </si>
  <si>
    <t>Elect Director Alecia A. DeCoudreaux</t>
  </si>
  <si>
    <t>Elect Director Anne M. Finucane</t>
  </si>
  <si>
    <t>Elect Director J. David Joyner</t>
  </si>
  <si>
    <t>Elect Director J. Scott Kirby</t>
  </si>
  <si>
    <t>Elect Director Leslie V. Norwalk</t>
  </si>
  <si>
    <t>Elect Director Larry M. Robbins</t>
  </si>
  <si>
    <t>Elect Director Guy P. Sansone</t>
  </si>
  <si>
    <t>Elect Director Douglas H. Shulman</t>
  </si>
  <si>
    <t>E.ON SE</t>
  </si>
  <si>
    <t>EOAN</t>
  </si>
  <si>
    <t>DE000ENAG999</t>
  </si>
  <si>
    <t>D24914133</t>
  </si>
  <si>
    <t>4942904</t>
  </si>
  <si>
    <t>Approve Allocation of Income and Dividends of EUR 0.55 per Share</t>
  </si>
  <si>
    <t>Ratify KPMG AG as Auditors for Fiscal Year 2025 and for the Review of Interim Financial Statements for the Fiscal Year 2025 and the First Quarter of Fiscal Year 2026</t>
  </si>
  <si>
    <t>Elect Deborah Wilkens to the Supervisory Board</t>
  </si>
  <si>
    <t>Elect Rolf Schmitz to the Supervisory Board</t>
  </si>
  <si>
    <t>HKT Trust and HKT Limited</t>
  </si>
  <si>
    <t>6823</t>
  </si>
  <si>
    <t>HK0000093390</t>
  </si>
  <si>
    <t>Y3R29Z107</t>
  </si>
  <si>
    <t>B4TXDZ3</t>
  </si>
  <si>
    <t>Approve Final Distribution by HKT Trust and Final Dividend by the Company</t>
  </si>
  <si>
    <t>Elect Li Tzar Kai, Richard as Director and Trustee-Manager</t>
  </si>
  <si>
    <t>Executive Chair without sufficient counterbalance. Executive Director and the Nomination Committee lacks sufficient independence.</t>
  </si>
  <si>
    <t>Elect Hui Hon Hing, Susanna as Director and Trustee-Manager</t>
  </si>
  <si>
    <t>Elect Peter Anthony Allen as Director and Trustee-Manager</t>
  </si>
  <si>
    <t>Elect Zhao Xingfu as Director and Trustee-Manager</t>
  </si>
  <si>
    <t>Authorize Board and Trustee-Manager to Fix Remuneration of Directors</t>
  </si>
  <si>
    <t>Approve PricewaterhouseCoopers as Auditor of the HKT Trust, the Company and the Trustee-Manager and Authorize Board and Trustee-Manager to Fix Their Remuneration</t>
  </si>
  <si>
    <t>InPost SA</t>
  </si>
  <si>
    <t>INPST</t>
  </si>
  <si>
    <t>LU2290522684</t>
  </si>
  <si>
    <t>L5125Z108</t>
  </si>
  <si>
    <t>BN4N9C0</t>
  </si>
  <si>
    <t>Receive Report of Management Board and Supervisory Board</t>
  </si>
  <si>
    <t>Approve Discharge of Management Board (Bundled)</t>
  </si>
  <si>
    <t>Approve Discharge of Supervisory Board (Bundled)</t>
  </si>
  <si>
    <t>Excessive pay quantum. Poor pay disclosure. One-off payments inadequately justified.</t>
  </si>
  <si>
    <t>Reelect Marieke Bax as Supervisory Board Member</t>
  </si>
  <si>
    <t>Reelect Ranjan Sen as Supervisory Board Member</t>
  </si>
  <si>
    <t>Approve Renewal of the Authorized Share Capital of the Company and Respective Amendment of the Articles of Association of the Company</t>
  </si>
  <si>
    <t>Approve Grant Additional Supervisory Board Nomination Rights and Respective Amendment and Restatement of the Articles of Association</t>
  </si>
  <si>
    <t>Invitation Homes Inc.</t>
  </si>
  <si>
    <t>INVH</t>
  </si>
  <si>
    <t>US46187W1071</t>
  </si>
  <si>
    <t>46187W107</t>
  </si>
  <si>
    <t>BD81GW9</t>
  </si>
  <si>
    <t>Elect Director Michael D. Fascitelli</t>
  </si>
  <si>
    <t>Elect Director Dallas B. Tanner</t>
  </si>
  <si>
    <t>Elect Director Jana Cohen Barbe</t>
  </si>
  <si>
    <t>Elect Director H. Wyman Howard, III</t>
  </si>
  <si>
    <t>Elect Director Jeffrey E. Kelter</t>
  </si>
  <si>
    <t>Elect Director Kellyn Smith Kenny</t>
  </si>
  <si>
    <t>Elect Director Joseph D. Margolis</t>
  </si>
  <si>
    <t>Elect Director Frances Aldrich Sevilla-Sacasa</t>
  </si>
  <si>
    <t>Elect Director Keith D. Taylor</t>
  </si>
  <si>
    <t>KeyCorp</t>
  </si>
  <si>
    <t>KEY</t>
  </si>
  <si>
    <t>US4932671088</t>
  </si>
  <si>
    <t>493267108</t>
  </si>
  <si>
    <t>2490911</t>
  </si>
  <si>
    <t>Elect Director Jacqueline L. Allard</t>
  </si>
  <si>
    <t>Elect Director Alexander M. Cutler</t>
  </si>
  <si>
    <t>Elect Director Elizabeth R. Gile</t>
  </si>
  <si>
    <t>Elect Director Christopher M. Gorman</t>
  </si>
  <si>
    <t>Elect Director Robin N. Hayes</t>
  </si>
  <si>
    <t>Elect Director Carlton L. Highsmith</t>
  </si>
  <si>
    <t>Elect Director Richard J. Hipple</t>
  </si>
  <si>
    <t>Elect Director Somesh Khanna</t>
  </si>
  <si>
    <t>Elect Director Devina A. Rankin</t>
  </si>
  <si>
    <t>Elect Director Todd J. Vasos</t>
  </si>
  <si>
    <t>Elect Director David K. Wilson</t>
  </si>
  <si>
    <t>Executive pay is not aligned with performance.   Poor pay disclosure.   Excessive severance package. The company lacks a comprehensive clawback provision.   Vesting of performance awards or performance period is less than three years.</t>
  </si>
  <si>
    <t>Kinder Morgan, Inc.</t>
  </si>
  <si>
    <t>KMI</t>
  </si>
  <si>
    <t>US49456B1017</t>
  </si>
  <si>
    <t>49456B101</t>
  </si>
  <si>
    <t>B3NQ4P8</t>
  </si>
  <si>
    <t>Elect Director Richard D. Kinder</t>
  </si>
  <si>
    <t>Elect Director Kimberly A. Dang</t>
  </si>
  <si>
    <t>Elect Director Amy W. Chronis</t>
  </si>
  <si>
    <t>Elect Director Ted A. Gardner</t>
  </si>
  <si>
    <t>Elect Director Anthony W. Hall, Jr.</t>
  </si>
  <si>
    <t>Elect Director Steven J. Kean</t>
  </si>
  <si>
    <t>Elect Director Michael C. Morgan</t>
  </si>
  <si>
    <t>Elect Director Arthur C. Reichstetter</t>
  </si>
  <si>
    <t>Elect Director C. Park Shaper</t>
  </si>
  <si>
    <t>Elect Director William A. Smith</t>
  </si>
  <si>
    <t>Elect Director Robert F. Vagt</t>
  </si>
  <si>
    <t>Labcorp Holdings Inc.</t>
  </si>
  <si>
    <t>LH</t>
  </si>
  <si>
    <t>US5049221055</t>
  </si>
  <si>
    <t>504922105</t>
  </si>
  <si>
    <t>BSBK800</t>
  </si>
  <si>
    <t>Elect Director Jeffrey A. Davis</t>
  </si>
  <si>
    <t>Elect Director D. Gary Gilliland</t>
  </si>
  <si>
    <t>Elect Director Garheng Kong</t>
  </si>
  <si>
    <t>Elect Director Peter M. Neupert</t>
  </si>
  <si>
    <t>Elect Director Richelle P. Parham</t>
  </si>
  <si>
    <t>Elect Director Paul B. Rothman</t>
  </si>
  <si>
    <t>Elect Director Adam H. Schechter</t>
  </si>
  <si>
    <t>Elect Director Kathryn E. Wengel</t>
  </si>
  <si>
    <t>Lloyds Banking Group Plc</t>
  </si>
  <si>
    <t>LLOY</t>
  </si>
  <si>
    <t>GB0008706128</t>
  </si>
  <si>
    <t>G5533W248</t>
  </si>
  <si>
    <t>0870612</t>
  </si>
  <si>
    <t>Re-elect Sir Robin Budenberg as Director</t>
  </si>
  <si>
    <t>Re-elect Charlie Nunn as Director</t>
  </si>
  <si>
    <t>Elect Nathan Bostock as Director</t>
  </si>
  <si>
    <t>Re-elect William Chalmers as Director</t>
  </si>
  <si>
    <t>Re-elect Sarah Legg as Director</t>
  </si>
  <si>
    <t>Re-elect Amanda Mackenzie as Director</t>
  </si>
  <si>
    <t>Re-elect Harmeen Mehta as Director</t>
  </si>
  <si>
    <t>Re-elect Cathy Turner as Director</t>
  </si>
  <si>
    <t>Re-elect Scott Wheway as Director</t>
  </si>
  <si>
    <t>Re-elect Catherine Woods as Director</t>
  </si>
  <si>
    <t>Approve Amendments to the Rules of Lloyds Banking Group plc Long Term Incentive Plan, Lloyds Banking Group plc Deferred Bonus Plan, Lloyds Banking Group plc Long-Term Share Plan, and the Lloyds Banking Group plc Executive Group Ownership Share Plan 2016</t>
  </si>
  <si>
    <t>Authorise Issue of Equity in Relation to the Issue of Regulatory Capital Convertible Instruments</t>
  </si>
  <si>
    <t>Authorise Issue of Equity without Pre-Emptive Rights in Relation to the Issue of Regulatory Capital Convertible Instruments</t>
  </si>
  <si>
    <t>Marsh &amp; McLennan Companies, Inc.</t>
  </si>
  <si>
    <t>MMC</t>
  </si>
  <si>
    <t>US5717481023</t>
  </si>
  <si>
    <t>571748102</t>
  </si>
  <si>
    <t>2567741</t>
  </si>
  <si>
    <t>Elect Director Anthony K. Anderson</t>
  </si>
  <si>
    <t>Elect Director John Q. Doyle</t>
  </si>
  <si>
    <t>Elect Director H. Edward Hanway</t>
  </si>
  <si>
    <t>Elect Director Judith Hartmann</t>
  </si>
  <si>
    <t>Elect Director Tamara Ingram</t>
  </si>
  <si>
    <t>Elect Director Steven A. Mills</t>
  </si>
  <si>
    <t>Elect Director Morton O. Schapiro</t>
  </si>
  <si>
    <t>Elect Director Jan Siegmund</t>
  </si>
  <si>
    <t>Martin Marietta Materials, Inc.</t>
  </si>
  <si>
    <t>MLM</t>
  </si>
  <si>
    <t>US5732841060</t>
  </si>
  <si>
    <t>573284106</t>
  </si>
  <si>
    <t>2572079</t>
  </si>
  <si>
    <t>Elect Director Dorothy M. Ables</t>
  </si>
  <si>
    <t>Elect Director Sue W. Cole</t>
  </si>
  <si>
    <t>Elect Director Anthony R. Foxx</t>
  </si>
  <si>
    <t>Elect Director John J. Koraleski</t>
  </si>
  <si>
    <t>Elect Director Mary T. Mack</t>
  </si>
  <si>
    <t>Elect Director C. Howard Nye</t>
  </si>
  <si>
    <t>Elect Director Laree E. Perez</t>
  </si>
  <si>
    <t>Elect Director Thomas H. Pike</t>
  </si>
  <si>
    <t>Elect Director Donald W. Slager</t>
  </si>
  <si>
    <t>Elect Director David C. Wajsgras</t>
  </si>
  <si>
    <t>Maxis Berhad</t>
  </si>
  <si>
    <t>6012</t>
  </si>
  <si>
    <t>MYL6012OO008</t>
  </si>
  <si>
    <t>Y58460109</t>
  </si>
  <si>
    <t>B5387L5</t>
  </si>
  <si>
    <t>Elect Johan bin Idris as Director</t>
  </si>
  <si>
    <t>Elect Uthaya Kumar A/L K Vivekananda as Director</t>
  </si>
  <si>
    <t>Elect Ooi Huey Tyng as Director</t>
  </si>
  <si>
    <t>Elect Lim Ghee Keong as Director</t>
  </si>
  <si>
    <t>Approve Directors' Fees and Benefits</t>
  </si>
  <si>
    <t>Approve Hamidah binti Naziadin to Continue Office as Independent Director</t>
  </si>
  <si>
    <t>Approve Implementation of Shareholders' Mandate for Recurrent Related Party Transactions with Astro Malaysia Holdings Berhad and/or its Affiliates</t>
  </si>
  <si>
    <t>Approve Implementation of Shareholders' Mandate for Recurrent Related Party Transactions with Usaha Tegas Sdn. Bhd. and/or its Affiliates</t>
  </si>
  <si>
    <t>Approve Implementation of Shareholders' Mandate for Recurrent Related Party Transactions with MEASAT Global Berhad and/or its Affiliates</t>
  </si>
  <si>
    <t>Approve Implementation of Shareholders' Mandate for Recurrent Related Party Transactions with Maxis Communications Berhad and/or its Affiliates</t>
  </si>
  <si>
    <t>Approve Implementation of Shareholders' Mandate for Recurrent Related Party Transactions with Saudi Telecom Company and/or its Affiliates</t>
  </si>
  <si>
    <t>Approve Implementation of Shareholders' Mandate for Recurrent Related Party Transactions with SRG Asia Pacific Sdn. Bhd.</t>
  </si>
  <si>
    <t>Approve Implementation of Shareholders' Mandate for Recurrent Related Party Transactions Malaysian Landed Property Sdn. Bhd. and/or its Affiliates</t>
  </si>
  <si>
    <t>Approve Implementation of Shareholders' Mandate for Recurrent Related Party Transactions with ZenREIT Sdn. Bhd</t>
  </si>
  <si>
    <t>Approve Implementation of Shareholders' Mandate for Recurrent Related Party Transactions with Bumi Armada Automation International Sdn. Bhd.</t>
  </si>
  <si>
    <t>Morgan Stanley</t>
  </si>
  <si>
    <t>MS</t>
  </si>
  <si>
    <t>US6174464486</t>
  </si>
  <si>
    <t>617446448</t>
  </si>
  <si>
    <t>2262314</t>
  </si>
  <si>
    <t>Elect Director Megan Butler</t>
  </si>
  <si>
    <t>Elect Director Thomas H. Glocer</t>
  </si>
  <si>
    <t>Elect Director Robert H. Herz</t>
  </si>
  <si>
    <t>Elect Director Erika H. James</t>
  </si>
  <si>
    <t>Elect Director Hironori Kamezawa</t>
  </si>
  <si>
    <t>Elect Director Shelley B. Leibowitz</t>
  </si>
  <si>
    <t>Elect Director Jami Miscik</t>
  </si>
  <si>
    <t>Elect Director Masato Miyachi</t>
  </si>
  <si>
    <t>Elect Director Dennis M. Nally</t>
  </si>
  <si>
    <t>Elect Director Douglas L. Peterson</t>
  </si>
  <si>
    <t>Elect Director Edward Pick</t>
  </si>
  <si>
    <t>Elect Director Mary L. Schapiro</t>
  </si>
  <si>
    <t>Elect Director Perry M. Traquina</t>
  </si>
  <si>
    <t>Motorola Solutions, Inc.</t>
  </si>
  <si>
    <t>MSI</t>
  </si>
  <si>
    <t>US6200763075</t>
  </si>
  <si>
    <t>620076307</t>
  </si>
  <si>
    <t>B5BKPQ4</t>
  </si>
  <si>
    <t>Elect Director Gregory Q. Brown</t>
  </si>
  <si>
    <t>Elect Director Nicole Anasenes</t>
  </si>
  <si>
    <t>Elect Director Kenneth D. Denman</t>
  </si>
  <si>
    <t>Elect Director Ayanna M. Howard</t>
  </si>
  <si>
    <t>Elect Director Elizabeth D. Mann</t>
  </si>
  <si>
    <t>Elect Director Gregory K. Mondre</t>
  </si>
  <si>
    <t>Elect Director Joseph M. Tucci</t>
  </si>
  <si>
    <t>Next Plc</t>
  </si>
  <si>
    <t>NXT</t>
  </si>
  <si>
    <t>GB0032089863</t>
  </si>
  <si>
    <t>G6500M106</t>
  </si>
  <si>
    <t>3208986</t>
  </si>
  <si>
    <t>Elect Jonathan Blanchard as Director</t>
  </si>
  <si>
    <t>Re-elect Jonathan Bewes as Director</t>
  </si>
  <si>
    <t>Re-elect Venetia Butterfield as Director</t>
  </si>
  <si>
    <t>Re-elect Tom Hall as Director</t>
  </si>
  <si>
    <t>Re-elect Dame Tristia Harrison as Director</t>
  </si>
  <si>
    <t>Re-elect Richard Papp as Director</t>
  </si>
  <si>
    <t>Re-elect Michael Roney as Director</t>
  </si>
  <si>
    <t>Re-elect Jane Shields as Director</t>
  </si>
  <si>
    <t>Re-elect Jeremy Stakol as Director</t>
  </si>
  <si>
    <t>Re-elect Amy Stirling as Director</t>
  </si>
  <si>
    <t>Re-elect Lord Wolfson as Director</t>
  </si>
  <si>
    <t>Approve Long Term Incentive Plan</t>
  </si>
  <si>
    <t>Authorise Off-Market Purchase of Ordinary Shares</t>
  </si>
  <si>
    <t>Approve ShareAction Requisitioned Resolution</t>
  </si>
  <si>
    <t>The request is reasonable, it is aligned with shareholder interest, and considered beneficial for the company.</t>
  </si>
  <si>
    <t>NN Group NV</t>
  </si>
  <si>
    <t>NN</t>
  </si>
  <si>
    <t>NL0010773842</t>
  </si>
  <si>
    <t>N64038107</t>
  </si>
  <si>
    <t>BNG8PQ9</t>
  </si>
  <si>
    <t>Receive Explanation on Sustainability</t>
  </si>
  <si>
    <t>5.A.</t>
  </si>
  <si>
    <t>5.B.</t>
  </si>
  <si>
    <t>5.C.</t>
  </si>
  <si>
    <t>6.A.</t>
  </si>
  <si>
    <t>6.B.</t>
  </si>
  <si>
    <t>7.A.</t>
  </si>
  <si>
    <t>Reelect Inga Beale to Supervisory Board</t>
  </si>
  <si>
    <t>7.B.</t>
  </si>
  <si>
    <t>Reelect Rob Lelieveld to Supervisory Board</t>
  </si>
  <si>
    <t>7.C.</t>
  </si>
  <si>
    <t>Reelect Cecilia Reyes to Supervisory Board</t>
  </si>
  <si>
    <t>Amend Level of the Fixed Annual Fee for the Chair of the Supervisory Board</t>
  </si>
  <si>
    <t>9.A.</t>
  </si>
  <si>
    <t>Appoint KPMG Accountants N.V. as Auditor for Sustainability Reporting for FY 2025</t>
  </si>
  <si>
    <t>9.B.</t>
  </si>
  <si>
    <t>9.C.</t>
  </si>
  <si>
    <t>Appoint EY Accountants B.V. as Auditor for Sustainability Reporting for FY 2026 through 2029</t>
  </si>
  <si>
    <t>10Ai</t>
  </si>
  <si>
    <t>10Aii</t>
  </si>
  <si>
    <t>10.B.</t>
  </si>
  <si>
    <t>Grant Board Authority to Issue Shares in Connection with a Rights Issue</t>
  </si>
  <si>
    <t>12.</t>
  </si>
  <si>
    <t>13.</t>
  </si>
  <si>
    <t>O'Reilly Automotive, Inc.</t>
  </si>
  <si>
    <t>ORLY</t>
  </si>
  <si>
    <t>US67103H1077</t>
  </si>
  <si>
    <t>67103H107</t>
  </si>
  <si>
    <t>B65LWX6</t>
  </si>
  <si>
    <t>Elect Director Greg Henslee</t>
  </si>
  <si>
    <t>Elect Director David O'Reilly</t>
  </si>
  <si>
    <t>Elect Director Thomas T. Hendrickson</t>
  </si>
  <si>
    <t>Elect Director Kimberly A. deBeers</t>
  </si>
  <si>
    <t>Elect Director Gregory D. Johnson</t>
  </si>
  <si>
    <t>Elect Director John R. Murphy</t>
  </si>
  <si>
    <t>Elect Director Dana M. Perlman</t>
  </si>
  <si>
    <t>Elect Director Maria A. Sastre</t>
  </si>
  <si>
    <t>Elect Director Fred Whitfield</t>
  </si>
  <si>
    <t>Accelerated vesting of awards undermines shareholder long-term interest.   Majority of awards vest without reference to performance conditions.</t>
  </si>
  <si>
    <t>ON Semiconductor Corporation</t>
  </si>
  <si>
    <t>ON</t>
  </si>
  <si>
    <t>US6821891057</t>
  </si>
  <si>
    <t>682189105</t>
  </si>
  <si>
    <t>2583576</t>
  </si>
  <si>
    <t>Elect Director Alan Campbell</t>
  </si>
  <si>
    <t>Elect Director Thomas L. Deitrich</t>
  </si>
  <si>
    <t>Elect Director Hassane El-Khoury</t>
  </si>
  <si>
    <t>Elect Director Bruce E. Kiddoo</t>
  </si>
  <si>
    <t>Elect Director Paul A. Mascarenas</t>
  </si>
  <si>
    <t>Elect Director Gregory L. Waters</t>
  </si>
  <si>
    <t>Elect Director Christine Y. Yan</t>
  </si>
  <si>
    <t>Otis Worldwide Corporation</t>
  </si>
  <si>
    <t>OTIS</t>
  </si>
  <si>
    <t>US68902V1070</t>
  </si>
  <si>
    <t>68902V107</t>
  </si>
  <si>
    <t>BK531S8</t>
  </si>
  <si>
    <t>Elect Director Thomas A. Bartlett</t>
  </si>
  <si>
    <t>Elect Director Jeffrey H. Black</t>
  </si>
  <si>
    <t>Elect Director Jill C. Brannon</t>
  </si>
  <si>
    <t>Elect Director Shailesh G. Jejurikar</t>
  </si>
  <si>
    <t>Elect Director Judith F. Marks</t>
  </si>
  <si>
    <t>Elect Director Margaret M. V. Preston</t>
  </si>
  <si>
    <t>Elect Director Shelley Stewart, Jr.</t>
  </si>
  <si>
    <t>Elect Director John H. Walker</t>
  </si>
  <si>
    <t>Executive pay is not aligned with performance. One-off payments inadequately justified. Poor pay disclosure. Excessive severance package.</t>
  </si>
  <si>
    <t>Quest Diagnostics Incorporated</t>
  </si>
  <si>
    <t>DGX</t>
  </si>
  <si>
    <t>US74834L1008</t>
  </si>
  <si>
    <t>74834L100</t>
  </si>
  <si>
    <t>2702791</t>
  </si>
  <si>
    <t>Elect Director Robert B. Carter</t>
  </si>
  <si>
    <t>Elect Director James E. Davis</t>
  </si>
  <si>
    <t>Elect Director Luis A. Diaz, Jr.</t>
  </si>
  <si>
    <t>Elect Director Vicky B. Gregg</t>
  </si>
  <si>
    <t>Elect Director Wright L. Lassiter, III</t>
  </si>
  <si>
    <t>Elect Director Timothy L. Main</t>
  </si>
  <si>
    <t>Elect Director Denise M. Morrison</t>
  </si>
  <si>
    <t>Elect Director Gary M. Pfeiffer</t>
  </si>
  <si>
    <t>Elect Director Timothy M. Ring</t>
  </si>
  <si>
    <t>Tata Steel Limited</t>
  </si>
  <si>
    <t>500470</t>
  </si>
  <si>
    <t>INE081A01020</t>
  </si>
  <si>
    <t>Y8547N220</t>
  </si>
  <si>
    <t>BPQWCZ3</t>
  </si>
  <si>
    <t>Approve Material Related Party Transaction(s) with Tata Capital Limited</t>
  </si>
  <si>
    <t>Approve Material Related Party Transaction(s) with Neelachal Ispat Nigam Limited</t>
  </si>
  <si>
    <t>Approve Material Related Party Transaction(s) with Tata BlueScope Steel Private Limited</t>
  </si>
  <si>
    <t>Approve Material Related Party Transaction(s) with Jamshedpur Continuous Annealing &amp; Processing Company Private Limited - Operational Transaction</t>
  </si>
  <si>
    <t>Approve Material Related Party Transaction(s) with Jamshedpur Continuous Annealing &amp; Processing Company Private Limited - Financial Transaction</t>
  </si>
  <si>
    <t>Approve Material Related Party Transaction(s) with Tata Motors Limited and Poshs Metal Industries Private Limited / Ancillary Entities of Tata Motors Limited, Third-Party Entities</t>
  </si>
  <si>
    <t>Approve Material Related Party Transaction(s) with TM International Logistics Limited</t>
  </si>
  <si>
    <t>Approve Material Related Party Transaction(s) with Tata International Limited</t>
  </si>
  <si>
    <t>Approve Material Related Party Transaction(s) with Tata International Singapore Pte. Limited</t>
  </si>
  <si>
    <t>Approve Material Related Party Transaction(s) with The Tata Power Company Limited</t>
  </si>
  <si>
    <t>Approve Material Related Party Transaction(s) with Tata International West Asia DMCC</t>
  </si>
  <si>
    <t>Approve Material Related Party Transaction(s) with Tata Projects Limited</t>
  </si>
  <si>
    <t>Approve Material Related Party Transaction(s) between TSMUK Limited and Tata Steel Minerals Canada Limited, both being Subsidiary Companies of Tata Steel Limited</t>
  </si>
  <si>
    <t>Approve Material Related Party Transaction(s) between Tata Steel UK Limited, Wholly Owned Subsidiary of Tata Steel Limited and Tata International West Asia DMCC, Subsidiary Company of the Promoter Company of Tata Steel Limited</t>
  </si>
  <si>
    <t>Approve Material Related Party Transaction(s) between Tata Steel Downstream Products Limited, and Tata Motors Limited, part of Promoter Group of Tata Steel Limited, and Ancillary Entities of Tata Motors Limited</t>
  </si>
  <si>
    <t>Approve Material Related Party Transaction(s) between T S Global Procurement Company Pte. Limited, and Tata International Singapore Pte. Limited, Subsidiary Company of the Promoter Company of Tata Steel Limited</t>
  </si>
  <si>
    <t>Approve Material Related Party Transaction(s) between Tata Steel Minerals Canada Limited and IOC Sales Limited, a Third Party, to Benefit Tata Steel IJmuiden BV, via T S Global Procurement Company Pte. Limited</t>
  </si>
  <si>
    <t>Approve Material Related Party Transaction(s) between Tata Steel Minerals Canada Limited, Subsidiary of Tata Steel Limited and T S Global Procurement Company Pte. Limited, Wholly Owned Subsidiary of Tata Steel Limited</t>
  </si>
  <si>
    <t>Approve Material Related Party Transaction(s) between Neelachal Ispat Nigam Limited and T S Global Procurement Company Pte. Limited, both being Subsidiary Companies of Tata Steel Limited</t>
  </si>
  <si>
    <t>Approve Material Related Party Transaction(s) between Tata Steel IJmuiden BV, Wholly Owned Subsidiary of Tata Steel Limited and Wupperman Staal Nederland B.V., Associate Company of Tata Steel Limited</t>
  </si>
  <si>
    <t>Tractor Supply Company</t>
  </si>
  <si>
    <t>TSCO</t>
  </si>
  <si>
    <t>US8923561067</t>
  </si>
  <si>
    <t>892356106</t>
  </si>
  <si>
    <t>2900335</t>
  </si>
  <si>
    <t>Elect Director Joy Brown</t>
  </si>
  <si>
    <t>Elect Director Ricardo ("Rick") Cardenas</t>
  </si>
  <si>
    <t>Elect Director Meg Ham</t>
  </si>
  <si>
    <t>Elect Director André Hawaux</t>
  </si>
  <si>
    <t>Elect Director Denise L. Jackson</t>
  </si>
  <si>
    <t>Elect Director Ramkumar Krishnan</t>
  </si>
  <si>
    <t>Elect Director Edna K. Morris</t>
  </si>
  <si>
    <t>Elect Director Mark J. Weikel</t>
  </si>
  <si>
    <t>Elect Director Harry A. Lawton, III</t>
  </si>
  <si>
    <t>Amend Certificate of Incorporation to Provide for the Exculpation of Officers and Make Certain Conforming Changes</t>
  </si>
  <si>
    <t>TURKCELL Iletisim Hizmetleri AS</t>
  </si>
  <si>
    <t>TCELL.E</t>
  </si>
  <si>
    <t>TRATCELL91M1</t>
  </si>
  <si>
    <t>M8903B102</t>
  </si>
  <si>
    <t>B03MYN3</t>
  </si>
  <si>
    <t>Amend Company Articles 4 and 6</t>
  </si>
  <si>
    <t>Approve Upper Limit of Donations for 2025 and Receive Information on Donations Made in 2024</t>
  </si>
  <si>
    <t>Ratify Director Appointments and Elect Directors</t>
  </si>
  <si>
    <t>Approve Donation Policy</t>
  </si>
  <si>
    <t>Receive Information on Remuneration Policy</t>
  </si>
  <si>
    <t>Receive Information in Accordance with Article 1.3.6 of Capital Markets Board Corporate Governance Principles</t>
  </si>
  <si>
    <t>Wanhua Chemical Group Co., Ltd.</t>
  </si>
  <si>
    <t>600309</t>
  </si>
  <si>
    <t>CNE0000016J9</t>
  </si>
  <si>
    <t>Y9520G109</t>
  </si>
  <si>
    <t>6314932</t>
  </si>
  <si>
    <t>Approve Completion of the 2024 Investment Plan and 2025 Investment Plan Report</t>
  </si>
  <si>
    <t>Approve Report of the Independent Directors</t>
  </si>
  <si>
    <t>Approve Payment of Remuneration to Auditors</t>
  </si>
  <si>
    <t>Approve Related Party Transaction Agreement</t>
  </si>
  <si>
    <t>Approve Guarantee Plan</t>
  </si>
  <si>
    <t>Approve Application for Continued Registration of Non-financial Corporate Debt Financing Instruments (DFI)</t>
  </si>
  <si>
    <t>Approve Bond Issuance Plan</t>
  </si>
  <si>
    <t>Approve Purpose</t>
  </si>
  <si>
    <t>Approve Type</t>
  </si>
  <si>
    <t>Approve Manner</t>
  </si>
  <si>
    <t>Approve Implementation Period</t>
  </si>
  <si>
    <t>Approve the Purpose, Quantity, Proportion of the Company's Total Share Capital and Total Amount of Funds for Repurchased Shares</t>
  </si>
  <si>
    <t>15.6</t>
  </si>
  <si>
    <t>Approve Price or Price Range and Pricing Principle of the Share Repurchase</t>
  </si>
  <si>
    <t>15.7</t>
  </si>
  <si>
    <t>Approve Capital Source Used for the Share Repurchase</t>
  </si>
  <si>
    <t>15.8</t>
  </si>
  <si>
    <t>Approve Relevant Arrangements for Legal Cancellation or Transfer After Repurchasing Shares</t>
  </si>
  <si>
    <t>15.9</t>
  </si>
  <si>
    <t>Approve Arrangements Related to the Prevention of Infringement of Creditors' Interests</t>
  </si>
  <si>
    <t>15.10</t>
  </si>
  <si>
    <t>Approve Specific Authorization to Repurchase Shares</t>
  </si>
  <si>
    <t>Approve to Determine the Company's Main Responsibilities and Businesses</t>
  </si>
  <si>
    <t>17.1</t>
  </si>
  <si>
    <t>Elect Wang Hao as Director</t>
  </si>
  <si>
    <t>17.2</t>
  </si>
  <si>
    <t>Elect Qi Guishan as Director</t>
  </si>
  <si>
    <t>Westinghouse Air Brake Technologies Corporation</t>
  </si>
  <si>
    <t>WAB</t>
  </si>
  <si>
    <t>US9297401088</t>
  </si>
  <si>
    <t>929740108</t>
  </si>
  <si>
    <t>2955733</t>
  </si>
  <si>
    <t>Elect Director Ann R. Klee</t>
  </si>
  <si>
    <t>Elect Director Albert J. Neupaver</t>
  </si>
  <si>
    <t>Wharf Real Estate Investment Company Limited</t>
  </si>
  <si>
    <t>1997</t>
  </si>
  <si>
    <t>KYG9593A1040</t>
  </si>
  <si>
    <t>G9593A104</t>
  </si>
  <si>
    <t>BF0GWS4</t>
  </si>
  <si>
    <t>Elect Stephen Tin Hoi Ng as Director</t>
  </si>
  <si>
    <t>Insufficient board diversity. Executive Chair without sufficient counterbalance.</t>
  </si>
  <si>
    <t>Elect Alexander Siu Kee Au as Director</t>
  </si>
  <si>
    <t>Elect Lai Yuen Chiang as Director</t>
  </si>
  <si>
    <t>Elect Desmond Luk Por Liu as Director</t>
  </si>
  <si>
    <t>Willis Towers Watson Public Limited Company</t>
  </si>
  <si>
    <t>WTW</t>
  </si>
  <si>
    <t>IE00BDB6Q211</t>
  </si>
  <si>
    <t>G96629103</t>
  </si>
  <si>
    <t>BDB6Q21</t>
  </si>
  <si>
    <t>Elect Director Dame Inga Beale</t>
  </si>
  <si>
    <t>Elect Director Fumbi Chima</t>
  </si>
  <si>
    <t>Elect Director Stephen Chipman</t>
  </si>
  <si>
    <t>Elect Director Michael Hammond</t>
  </si>
  <si>
    <t>Elect Director Carl Hess</t>
  </si>
  <si>
    <t>Elect Director Jacqueline Hunt</t>
  </si>
  <si>
    <t>Elect Director Paul Reilly</t>
  </si>
  <si>
    <t>Elect Director Michelle Swanback</t>
  </si>
  <si>
    <t>Elect Director Fredric Tomczyk</t>
  </si>
  <si>
    <t>Ratify the Appointment of Deloitte &amp; Touche LLP as Auditor and Deloitte Ireland LLP to audit the Irish Statutory Accounts, and Authorize the Board to Fix Their Remuneration</t>
  </si>
  <si>
    <t>Grant Board the Authority to Issue Shares Under Irish Law</t>
  </si>
  <si>
    <t>Grant Board the Authority to Opt-Out of Statutory Pre-Emption Rights Under Irish Law</t>
  </si>
  <si>
    <t>Wolters Kluwer NV</t>
  </si>
  <si>
    <t>WKL</t>
  </si>
  <si>
    <t>NL0000395903</t>
  </si>
  <si>
    <t>N9643A197</t>
  </si>
  <si>
    <t>5671519</t>
  </si>
  <si>
    <t>Receive Report of Executive Board</t>
  </si>
  <si>
    <t>Receive Report of Supervisory Board</t>
  </si>
  <si>
    <t>4.b.</t>
  </si>
  <si>
    <t>Reelect Kevin Entricken to Executive Board</t>
  </si>
  <si>
    <t>Elect Stacey Caywood to Executive Board</t>
  </si>
  <si>
    <t>Elect Ann Ziegler to Supervisory Board</t>
  </si>
  <si>
    <t>Appoint KPMG Accountants N.V. as Auditor for Sustainability Reporting</t>
  </si>
  <si>
    <t>Yum! Brands, Inc.</t>
  </si>
  <si>
    <t>YUM</t>
  </si>
  <si>
    <t>US9884981013</t>
  </si>
  <si>
    <t>988498101</t>
  </si>
  <si>
    <t>2098876</t>
  </si>
  <si>
    <t>Elect Director Paget L. Alves</t>
  </si>
  <si>
    <t>Elect Director M. Brett Biggs</t>
  </si>
  <si>
    <t>Elect Director Brian C. Cornell</t>
  </si>
  <si>
    <t>Elect Director Tanya L. Domier</t>
  </si>
  <si>
    <t>Elect Director Susan Doniz</t>
  </si>
  <si>
    <t>Elect Director David W. Gibbs</t>
  </si>
  <si>
    <t>Elect Director Mirian M. Graddick-Weir</t>
  </si>
  <si>
    <t>Elect Director Thomas C. Nelson</t>
  </si>
  <si>
    <t>Elect Director P. Justin Skala</t>
  </si>
  <si>
    <t>Elect Director Annie Young-Scrivner</t>
  </si>
  <si>
    <t>Comply with World Health Organization Guidelines on Antimicrobial Use Throughout Supply Chains</t>
  </si>
  <si>
    <t>Report on Risks Related to Religious Discrimination Against Employees</t>
  </si>
  <si>
    <t>Commission a Third Party Audit on Working Conditions</t>
  </si>
  <si>
    <t>Alliant Energy Corporation</t>
  </si>
  <si>
    <t>LNT</t>
  </si>
  <si>
    <t>US0188021085</t>
  </si>
  <si>
    <t>018802108</t>
  </si>
  <si>
    <t>2973821</t>
  </si>
  <si>
    <t>Elect Director N. Joy Falotico</t>
  </si>
  <si>
    <t>Elect Director Thomas F. O'Toole</t>
  </si>
  <si>
    <t>Elect Director Christie Raymond</t>
  </si>
  <si>
    <t>Disclose Third Party Assessment of GHG Emissions Alignment with Paris Agreement Goals</t>
  </si>
  <si>
    <t>The proposal requests that Alliant Energy Corporation disclose an independent third-party evaluation of the alignment of its greenhouse gas emissions reduction targets with the Paris Agreement's goals. Given that Alliant is generally aligned with its peers on Scope 1, 2, and 3 disclosures, TFCD disclosure, and net-zero emission goals, and meets our minimum criteria on transition planning, this report is unnecessary. Alliant's participation in EPRI's SMARTargets project and its positive assessment in 2022 largely cover the proposal's ask. Therefore, a vote against the proposal is warranted.</t>
  </si>
  <si>
    <t>Bank of Nanjing Co., Ltd.</t>
  </si>
  <si>
    <t>601009</t>
  </si>
  <si>
    <t>CNE100000627</t>
  </si>
  <si>
    <t>Y0698E109</t>
  </si>
  <si>
    <t>B232ZB2</t>
  </si>
  <si>
    <t>Approve Financial Statements and Financial Budget</t>
  </si>
  <si>
    <t>Approve Special Report on Related Party Transactions</t>
  </si>
  <si>
    <t>Approve 2024 Related Party Transaction</t>
  </si>
  <si>
    <t>Approve 2025 Related Party Transaction</t>
  </si>
  <si>
    <t>Approve to Appoint Financial Auditor</t>
  </si>
  <si>
    <t>Approve to Appoint Internal Control Auditor</t>
  </si>
  <si>
    <t>Approve Capital Planning</t>
  </si>
  <si>
    <t>Approve Issuance of Financial Bonds</t>
  </si>
  <si>
    <t>Approve Issuance of Green Financial Bonds</t>
  </si>
  <si>
    <t>Elect Chen Yunjiang as Non-independent Director</t>
  </si>
  <si>
    <t>Approve to Authorize the Board of Directors to Decide on the Interim Profit Distribution Plan</t>
  </si>
  <si>
    <t>Approve Evaluation Report of the Board of Supervisors on the Performance of Directors and Senior Management Members</t>
  </si>
  <si>
    <t>Approve Evaluation Report on the Performance of Supervisors</t>
  </si>
  <si>
    <t>Bank of Shanghai Co., Ltd.</t>
  </si>
  <si>
    <t>601229</t>
  </si>
  <si>
    <t>CNE100002FM5</t>
  </si>
  <si>
    <t>Y0R98R107</t>
  </si>
  <si>
    <t>BD5BP36</t>
  </si>
  <si>
    <t>Approve 2024 Profit Distribution</t>
  </si>
  <si>
    <t>Approve 2025 Interim Profit Distribution</t>
  </si>
  <si>
    <t>Approve Appointment of External Auditor</t>
  </si>
  <si>
    <t>Elect Gu Jianzhong as Executive Director</t>
  </si>
  <si>
    <t>Compagnie Generale des Etablissements Michelin SCA</t>
  </si>
  <si>
    <t>ML</t>
  </si>
  <si>
    <t>FR001400AJ45</t>
  </si>
  <si>
    <t>F61824870</t>
  </si>
  <si>
    <t>BPBPJ01</t>
  </si>
  <si>
    <t>Approve Allocation of Income and Dividends of EUR 1.38 per Share</t>
  </si>
  <si>
    <t>Approve Compensation of Florent Menegaux</t>
  </si>
  <si>
    <t>Approve Compensation of Yves Chapot</t>
  </si>
  <si>
    <t>Approve Compensation of Barbara Dalibard</t>
  </si>
  <si>
    <t>Elect Wolf-Henning Scheider as Supervisory Board Member</t>
  </si>
  <si>
    <t>Approve Remuneration of Supervisory Board Members in the Aggregate Amount of EUR 1.15 Million</t>
  </si>
  <si>
    <t>Far EasTone Telecommunications Co., Ltd.</t>
  </si>
  <si>
    <t>4904</t>
  </si>
  <si>
    <t>TW0004904008</t>
  </si>
  <si>
    <t>Y7540C108</t>
  </si>
  <si>
    <t>6421854</t>
  </si>
  <si>
    <t>Approve Business Operations Report and Financial Statements</t>
  </si>
  <si>
    <t>Approve Plan on Profit Distribution</t>
  </si>
  <si>
    <t>Approve Cash Distribution from Capital Reserve</t>
  </si>
  <si>
    <t>Approve Issuance of Restricted Stocks</t>
  </si>
  <si>
    <t>Haitian International Holdings Limited</t>
  </si>
  <si>
    <t>1882</t>
  </si>
  <si>
    <t>KYG4232C1087</t>
  </si>
  <si>
    <t>G4232C108</t>
  </si>
  <si>
    <t>B1L2RC2</t>
  </si>
  <si>
    <t>Elect Zhang Jianming as Director</t>
  </si>
  <si>
    <t>Elect Zhang Jianfeng as Director</t>
  </si>
  <si>
    <t>Elect Yu Junxian as Director</t>
  </si>
  <si>
    <t>Elect Lo Chi Chiu as Director</t>
  </si>
  <si>
    <t>Intercontinental Exchange, Inc.</t>
  </si>
  <si>
    <t>ICE</t>
  </si>
  <si>
    <t>US45866F1049</t>
  </si>
  <si>
    <t>45866F104</t>
  </si>
  <si>
    <t>BFSSDS9</t>
  </si>
  <si>
    <t>Elect Director Sharon Y. Bowen</t>
  </si>
  <si>
    <t>Elect Director Shantella E. Cooper</t>
  </si>
  <si>
    <t>Elect Director Duriya M. Farooqui</t>
  </si>
  <si>
    <t>Elect Director The Right Hon. the Lord Hague of Richmond</t>
  </si>
  <si>
    <t>Elect Director Mark F. Mulhern</t>
  </si>
  <si>
    <t>Elect Director Thomas E. Noonan</t>
  </si>
  <si>
    <t>Elect Director Caroline L. Silver</t>
  </si>
  <si>
    <t>Elect Director Jeffrey C. Sprecher</t>
  </si>
  <si>
    <t>Elect Director Judith A. Sprieser</t>
  </si>
  <si>
    <t>Elect Director Martha A. Tirinnanzi</t>
  </si>
  <si>
    <t>Amend Certificate of Incorporation to Extend Voting Limitations</t>
  </si>
  <si>
    <t>Muyuan Foods Co., Ltd.</t>
  </si>
  <si>
    <t>002714</t>
  </si>
  <si>
    <t>CNE100001RQ3</t>
  </si>
  <si>
    <t>Y6149B107</t>
  </si>
  <si>
    <t>BJ0JR20</t>
  </si>
  <si>
    <t>Approve Profit Distribution and Mid-term Dividend Plan</t>
  </si>
  <si>
    <t>Approve Appointment of Auditor</t>
  </si>
  <si>
    <t>Approve Issuance of H Shares and Listing on the Hong Kong Stock Exchange Limited</t>
  </si>
  <si>
    <t>Approve Issue Type and Par Value</t>
  </si>
  <si>
    <t>Approve Issue Period</t>
  </si>
  <si>
    <t>Approve Issue Manner</t>
  </si>
  <si>
    <t>Approve Issue Scale</t>
  </si>
  <si>
    <t>Approve Pricing Manner</t>
  </si>
  <si>
    <t>Approve Target Parties</t>
  </si>
  <si>
    <t>Approve Principles of Offering</t>
  </si>
  <si>
    <t>Approve Underwriting Method</t>
  </si>
  <si>
    <t>Approve Financing Cost Analysis</t>
  </si>
  <si>
    <t>Approve Selection of Issuing Intermediaries</t>
  </si>
  <si>
    <t>Approve Conversion to an Overseas Fundraising Company</t>
  </si>
  <si>
    <t>Approve Report on the Usage of Previously Raised Funds</t>
  </si>
  <si>
    <t>Approve Use of Funds Raised from Issuance of H Shares</t>
  </si>
  <si>
    <t>Approve Resolution Validity Period</t>
  </si>
  <si>
    <t>Approve Authorization of Board to Handle All Related Matters</t>
  </si>
  <si>
    <t>Approve Distribution Plan of Accumulated Profits Before Issuance of H Shares by the Company</t>
  </si>
  <si>
    <t>Amend Articles of Association and Related Rules of Procedure (Draft) Regarding the Issuance of H Shares and Listing of the Company</t>
  </si>
  <si>
    <t>Amend Related Party Transaction Decision-making System</t>
  </si>
  <si>
    <t>Amend the Independent Director System</t>
  </si>
  <si>
    <t>Approve Division of Roles and Responsibilities of Directors</t>
  </si>
  <si>
    <t>Approve Purchase of Liability Insurance for Directors, Supervisors and Senior Management Members</t>
  </si>
  <si>
    <t>Approve Hiring of Auditing Agency for Issuance and Listing of H Shares</t>
  </si>
  <si>
    <t>Approve Loan and Related-party Transactions</t>
  </si>
  <si>
    <t>Approve Additional Related Party Transaction</t>
  </si>
  <si>
    <t>NAURA Technology Group Co., Ltd.</t>
  </si>
  <si>
    <t>002371</t>
  </si>
  <si>
    <t>CNE100000ML7</t>
  </si>
  <si>
    <t>Y0772M100</t>
  </si>
  <si>
    <t>B66DNR2</t>
  </si>
  <si>
    <t>Approve Profit Distribution and Capitalization of Capital Reserves</t>
  </si>
  <si>
    <t>Approve Comprehensive Credit Line Application and Interest-bearing Liability Lines</t>
  </si>
  <si>
    <t>Approve Provision of Guarantee</t>
  </si>
  <si>
    <t>Elect Zhang Dacheng as Director</t>
  </si>
  <si>
    <t>Elect Wang Zhicheng as Director</t>
  </si>
  <si>
    <t>Thales SA</t>
  </si>
  <si>
    <t>HO</t>
  </si>
  <si>
    <t>FR0000121329</t>
  </si>
  <si>
    <t>F9156M108</t>
  </si>
  <si>
    <t>4162791</t>
  </si>
  <si>
    <t>Approve Allocation of Income and Dividends of EUR 3.70 per Share</t>
  </si>
  <si>
    <t>Ratify Appointment of Valérie Guillemet as Director</t>
  </si>
  <si>
    <t>Non-independent candidate and historic concerns over Board independence.  Non-independent and the Remuneration Committee lacks sufficient independence.  Non-independent and the Nomination Committee lacks sufficient independence.</t>
  </si>
  <si>
    <t>Reelect Bernard Fontana as Director</t>
  </si>
  <si>
    <t>Non-independent candidate and historic concerns over Board independence.    Board not sufficiently independent.  Non-independent and Audit Committee lacks sufficient independence.</t>
  </si>
  <si>
    <t>Reelect Delphine Gény-Stephann as Director</t>
  </si>
  <si>
    <t>Reelect Anne Rigail as Director</t>
  </si>
  <si>
    <t>Reelect Philippe Lépinay as Representative of Employee Shareholders to the Board</t>
  </si>
  <si>
    <t>Appoint PricewaterhouseCoopers Audit as Auditor</t>
  </si>
  <si>
    <t>Approve Compensation of Patrice Caine, Chairman and CEO</t>
  </si>
  <si>
    <t>Authorize up to 23,935 Shares for Use in Restricted Stock Plans Reserved for Chairman and CEO</t>
  </si>
  <si>
    <t>Waste Connections, Inc.</t>
  </si>
  <si>
    <t>WCN</t>
  </si>
  <si>
    <t>CA94106B1013</t>
  </si>
  <si>
    <t>94106B101</t>
  </si>
  <si>
    <t>BYQFRK5</t>
  </si>
  <si>
    <t>Elect Director Andrea E. Bertone</t>
  </si>
  <si>
    <t>Elect Director Edward E. "Ned" Guillet</t>
  </si>
  <si>
    <t>Elect Director Michael W. Harlan</t>
  </si>
  <si>
    <t>Elect Director Elise L. Jordan</t>
  </si>
  <si>
    <t>Elect Director Cherylyn Harley LeBon</t>
  </si>
  <si>
    <t>Elect Director Susan "Sue" Lee</t>
  </si>
  <si>
    <t>Elect Director Ronald J. Mittelstaedt</t>
  </si>
  <si>
    <t>Elect Director Carl D. Sparks</t>
  </si>
  <si>
    <t>Approve Grant Thornton LLP as Auditors and Authorize Board to Fix Their Remuneration</t>
  </si>
  <si>
    <t>Bajaj Finserv Limited</t>
  </si>
  <si>
    <t>532978</t>
  </si>
  <si>
    <t>INE918I01026</t>
  </si>
  <si>
    <t>Y0548X125</t>
  </si>
  <si>
    <t>BMTWGK2</t>
  </si>
  <si>
    <t>Elect Sanjiv Nandan Sahai as Director</t>
  </si>
  <si>
    <t>Elect Rajeev Jain as Director</t>
  </si>
  <si>
    <t>Bank of Ningbo Co., Ltd.</t>
  </si>
  <si>
    <t>002142</t>
  </si>
  <si>
    <t>CNE1000005P7</t>
  </si>
  <si>
    <t>Y0698G104</t>
  </si>
  <si>
    <t>B232Y04</t>
  </si>
  <si>
    <t>Approve Financial Statements and Financial Budget Plan</t>
  </si>
  <si>
    <t>Approve Implementation of Related Party Transactions and Work Plan</t>
  </si>
  <si>
    <t>Approve Duty Performance Evaluation Report of the Board of Directors and Directors</t>
  </si>
  <si>
    <t>Approve Duty Performance Evaluation Report of the Board of Supervisors and Supervisors</t>
  </si>
  <si>
    <t>Approve Duty Performance Evaluation Report of the Senior Management and Senior Management Members</t>
  </si>
  <si>
    <t>Approve Capital Management Performance Evaluation Report</t>
  </si>
  <si>
    <t>Eternal Ltd.</t>
  </si>
  <si>
    <t>543320</t>
  </si>
  <si>
    <t>INE758T01015</t>
  </si>
  <si>
    <t>Y9899X105</t>
  </si>
  <si>
    <t>BL6P210</t>
  </si>
  <si>
    <t>Approve Cap of Total Foreign Ownership</t>
  </si>
  <si>
    <t>Kweichow Moutai Co., Ltd.</t>
  </si>
  <si>
    <t>600519</t>
  </si>
  <si>
    <t>CNE0000018R8</t>
  </si>
  <si>
    <t>Y5070V116</t>
  </si>
  <si>
    <t>6414832</t>
  </si>
  <si>
    <t>Approve Financial Budget Plan</t>
  </si>
  <si>
    <t>Approve to Appoint Financial Auditor and Internal Control Auditor</t>
  </si>
  <si>
    <t>Elect Zhou Xue as Non-independent Director</t>
  </si>
  <si>
    <t>Republic Services, Inc.</t>
  </si>
  <si>
    <t>RSG</t>
  </si>
  <si>
    <t>US7607591002</t>
  </si>
  <si>
    <t>760759100</t>
  </si>
  <si>
    <t>2262530</t>
  </si>
  <si>
    <t>Elect Director Manny Kadre</t>
  </si>
  <si>
    <t>Elect Director Michael A. Duffy</t>
  </si>
  <si>
    <t>Elect Director Thomas W. Handley</t>
  </si>
  <si>
    <t>Elect Director Jennifer M. Kirk</t>
  </si>
  <si>
    <t>Elect Director Norman Thomas Linebarger</t>
  </si>
  <si>
    <t>Elect Director Meg Reynolds</t>
  </si>
  <si>
    <t>Elect Director James P. Snee</t>
  </si>
  <si>
    <t>Elect Director Brian S. Tyler</t>
  </si>
  <si>
    <t>Elect Director Jon Vander Ark</t>
  </si>
  <si>
    <t>Elect Director Sandra M. Volpe</t>
  </si>
  <si>
    <t>Elect Director Katharine B. Weymouth</t>
  </si>
  <si>
    <t>Zijin Mining Group Co., Ltd.</t>
  </si>
  <si>
    <t>2899</t>
  </si>
  <si>
    <t>CNE100000502</t>
  </si>
  <si>
    <t>Y9892H107</t>
  </si>
  <si>
    <t>6725299</t>
  </si>
  <si>
    <t>Approve Profit Distribution Proposal for the Year Ended December 31, 2024</t>
  </si>
  <si>
    <t>Approve Authorization to the Board of Directors to Formulate the Profit Distribution Proposal for the Six Months Ending June 30, 2025</t>
  </si>
  <si>
    <t>Approve Calculation and Distribution Proposal for the Remuneration of the Executive Directors and Chairman of the Supervisory Committee</t>
  </si>
  <si>
    <t>Approve Deloitte Touche Tohmatsu Certified Public Accountants LLP as Auditor and Authorize Chairman, President and Chief Financial Controller to Fix Their Remuneration</t>
  </si>
  <si>
    <t>Terms of the guarantee are deemed not to be in the best interest of shareholders.</t>
  </si>
  <si>
    <t>Approve Development of Futures and Derivative Trading Business of Subsidiaries</t>
  </si>
  <si>
    <t>Approve Report on the Use of Proceeds Previously Raised</t>
  </si>
  <si>
    <t>Approve General Mandate to Issue Debt Financing Instruments</t>
  </si>
  <si>
    <t>Lack of sufficient disclosure around share issuance authority.</t>
  </si>
  <si>
    <t>Approve Issuance of Equity or Equity-Linked Securities without Preemptive Rights for A Shares and/or H Shares</t>
  </si>
  <si>
    <t>Approve Extension of Validity Period of the Resolution on the Issuance of A Share Convertible Corporate Bonds to Non-Specific Investors</t>
  </si>
  <si>
    <t>Approve Extension of Validity Period of the Relevant Authorization on the Issuance of A Share Convertible Corporate Bonds to Non-Specific Investors</t>
  </si>
  <si>
    <t>Baker Hughes Company</t>
  </si>
  <si>
    <t>BKR</t>
  </si>
  <si>
    <t>US05722G1004</t>
  </si>
  <si>
    <t>05722G100</t>
  </si>
  <si>
    <t>BDHLTQ5</t>
  </si>
  <si>
    <t>Elect Director W. Geoffrey Beattie</t>
  </si>
  <si>
    <t>Elect Director Abdulaziz M. Al Gudaimi</t>
  </si>
  <si>
    <t>Elect Director Gregory D. Brenneman</t>
  </si>
  <si>
    <t>Elect Director Cynthia B. Carroll</t>
  </si>
  <si>
    <t>Elect Director Michael R. Dumais</t>
  </si>
  <si>
    <t>Elect Director Shirley A. Edwards</t>
  </si>
  <si>
    <t>Elect Director Ilham Kadri *Withdrawn Resolution*</t>
  </si>
  <si>
    <t>Elect Director Lorenzo Simonelli</t>
  </si>
  <si>
    <t>Elect Director Mohsen M. Sohi</t>
  </si>
  <si>
    <t>BioMarin Pharmaceutical Inc.</t>
  </si>
  <si>
    <t>BMRN</t>
  </si>
  <si>
    <t>US09061G1013</t>
  </si>
  <si>
    <t>09061G101</t>
  </si>
  <si>
    <t>2437071</t>
  </si>
  <si>
    <t>Elect Director Elizabeth McKee Anderson</t>
  </si>
  <si>
    <t>Elect Director Barbara W. Bodem</t>
  </si>
  <si>
    <t>Elect Director Athena Countouriotis</t>
  </si>
  <si>
    <t>Elect Director Willard Dere</t>
  </si>
  <si>
    <t>Elect Director Mark J. Enyedy</t>
  </si>
  <si>
    <t>Elect Director Alexander Hardy</t>
  </si>
  <si>
    <t>Elect Director Maykin Ho</t>
  </si>
  <si>
    <t>Elect Director Robert J. Hombach</t>
  </si>
  <si>
    <t>Elect Director Richard A. Meier</t>
  </si>
  <si>
    <t>Elect Director Timothy P. Walbert</t>
  </si>
  <si>
    <t>Burlington Stores, Inc.</t>
  </si>
  <si>
    <t>BURL</t>
  </si>
  <si>
    <t>US1220171060</t>
  </si>
  <si>
    <t>122017106</t>
  </si>
  <si>
    <t>BF311Y5</t>
  </si>
  <si>
    <t>Elect Director Shira Goodman</t>
  </si>
  <si>
    <t>Elect Director John J. Mahoney</t>
  </si>
  <si>
    <t>Elect Director Laura J. Sen</t>
  </si>
  <si>
    <t>Elect Director Paul J. Sullivan</t>
  </si>
  <si>
    <t>BXP, Inc.</t>
  </si>
  <si>
    <t>BXP</t>
  </si>
  <si>
    <t>US1011211018</t>
  </si>
  <si>
    <t>101121101</t>
  </si>
  <si>
    <t>2019479</t>
  </si>
  <si>
    <t>Elect Director Bruce W. Duncan</t>
  </si>
  <si>
    <t>Elect Director Diane J. Hoskins</t>
  </si>
  <si>
    <t>Elect Director Mary E. Kipp</t>
  </si>
  <si>
    <t>Elect Director Joel I. Klein</t>
  </si>
  <si>
    <t>Elect Director Douglas T. Linde</t>
  </si>
  <si>
    <t>Elect Director Timothy J. Naughton</t>
  </si>
  <si>
    <t>Elect Director Julie G. Richardson</t>
  </si>
  <si>
    <t>Elect Director Owen D. Thomas</t>
  </si>
  <si>
    <t>Elect Director William H. Walton, III</t>
  </si>
  <si>
    <t>Elect Director Derek Anthony (Tony) West</t>
  </si>
  <si>
    <t>CDW Corporation</t>
  </si>
  <si>
    <t>CDW</t>
  </si>
  <si>
    <t>US12514G1085</t>
  </si>
  <si>
    <t>12514G108</t>
  </si>
  <si>
    <t>BBM5MD6</t>
  </si>
  <si>
    <t>Elect Director Virginia C. Addicott</t>
  </si>
  <si>
    <t>Elect Director James A. Bell</t>
  </si>
  <si>
    <t>Elect Director Lynda M. Clarizio</t>
  </si>
  <si>
    <t>Elect Director Marc E. Jones</t>
  </si>
  <si>
    <t>Elect Director Christine A. Leahy</t>
  </si>
  <si>
    <t>Elect Director Sanjay Mehrotra</t>
  </si>
  <si>
    <t>Elect Director David W. Nelms</t>
  </si>
  <si>
    <t>Elect Director Joseph R. Swedish</t>
  </si>
  <si>
    <t>China National Nuclear Power Co., Ltd.</t>
  </si>
  <si>
    <t>601985</t>
  </si>
  <si>
    <t>CNE1000022N7</t>
  </si>
  <si>
    <t>Y1507R109</t>
  </si>
  <si>
    <t>BYL7784</t>
  </si>
  <si>
    <t>Approve Allowance of Independent Directors</t>
  </si>
  <si>
    <t>Approve Dividend Distribution Plan</t>
  </si>
  <si>
    <t>Approve to Abolish Supervisory Board</t>
  </si>
  <si>
    <t>Approve Investment Plan</t>
  </si>
  <si>
    <t>Elect Zhao Jun as Director</t>
  </si>
  <si>
    <t>Elect Xiao Linxing as Director</t>
  </si>
  <si>
    <t>Elect Dai Xinmin as Director</t>
  </si>
  <si>
    <t>Elect Yu Liangmin as Director</t>
  </si>
  <si>
    <t>China Resources Beer (Holdings) Company Limited</t>
  </si>
  <si>
    <t>291</t>
  </si>
  <si>
    <t>HK0291001490</t>
  </si>
  <si>
    <t>Y15037107</t>
  </si>
  <si>
    <t>6972459</t>
  </si>
  <si>
    <t>Elect Zhao Chunwu as Director</t>
  </si>
  <si>
    <t>Elect Wang Chengwei as Director</t>
  </si>
  <si>
    <t>Elect Lai Hin Wing Henry Stephen as Director</t>
  </si>
  <si>
    <t>Elect Bernard Charnwut Chan as Director</t>
  </si>
  <si>
    <t>China Tower Corporation Limited</t>
  </si>
  <si>
    <t>788</t>
  </si>
  <si>
    <t>CNE100006V65</t>
  </si>
  <si>
    <t>Y15076121</t>
  </si>
  <si>
    <t>BTVMCY5</t>
  </si>
  <si>
    <t>Approve Profit Distribution Proposal and Final Dividend Declaration and Payment</t>
  </si>
  <si>
    <t>Approve Interim Profit Distribution Plan</t>
  </si>
  <si>
    <t>Approve KPMG and KPMG Huazhen LLP as International Auditor and Domestic Auditor, Respectively, and Authorize Board to Fix Their Remuneration</t>
  </si>
  <si>
    <t>Elect Cheng Jianjun as Director and Authorize Board to Sign Director's Service Contract with Him</t>
  </si>
  <si>
    <t>Approve Issuance of Domestic or Overseas Debt Financing Instruments</t>
  </si>
  <si>
    <t>Approve Issuance of Equity or Equity-Linked Securities without Preemptive Rights for Domestic Shares and H Shares and Authorize Board to Increase the Registered Capital and Amend Articles of Association to Reflect Increase in the Registered Capital</t>
  </si>
  <si>
    <t>Honeywell International Inc.</t>
  </si>
  <si>
    <t>HON</t>
  </si>
  <si>
    <t>US4385161066</t>
  </si>
  <si>
    <t>438516106</t>
  </si>
  <si>
    <t>2020459</t>
  </si>
  <si>
    <t>Elect Director Duncan B. Angove</t>
  </si>
  <si>
    <t>Elect Director William S. Ayer</t>
  </si>
  <si>
    <t>Elect Director Kevin Burke</t>
  </si>
  <si>
    <t>Elect Director D. Scott Davis</t>
  </si>
  <si>
    <t>Elect Director Deborah Flint</t>
  </si>
  <si>
    <t>Elect Director Vimal Kapur</t>
  </si>
  <si>
    <t>Elect Director Rose Lee</t>
  </si>
  <si>
    <t>Elect Director Grace Lieblein</t>
  </si>
  <si>
    <t>Elect Director Robin Watson</t>
  </si>
  <si>
    <t>Elect Director Stephen Williamson</t>
  </si>
  <si>
    <t>Approve Liability Management Reorganization</t>
  </si>
  <si>
    <t>Hunan Valin Steel Co., Ltd.</t>
  </si>
  <si>
    <t>000932</t>
  </si>
  <si>
    <t>CNE000001006</t>
  </si>
  <si>
    <t>Y3767Q102</t>
  </si>
  <si>
    <t>6165163</t>
  </si>
  <si>
    <t>Approve Fixed Assets Investment Plan</t>
  </si>
  <si>
    <t>Approve Increase in Allowance of Independent Directors</t>
  </si>
  <si>
    <t>Amend Articles of Association and No Supervisory Board</t>
  </si>
  <si>
    <t>Approve Registration and Issuance of Asset-backed Security</t>
  </si>
  <si>
    <t>JPMorgan Chase &amp; Co.</t>
  </si>
  <si>
    <t>JPM</t>
  </si>
  <si>
    <t>US46625H1005</t>
  </si>
  <si>
    <t>46625H100</t>
  </si>
  <si>
    <t>2190385</t>
  </si>
  <si>
    <t>Elect Director Linda B. Bammann</t>
  </si>
  <si>
    <t>Elect Director Todd A. Combs</t>
  </si>
  <si>
    <t>Elect Director Alicia Boler Davis</t>
  </si>
  <si>
    <t>Elect Director James Dimon</t>
  </si>
  <si>
    <t>Elect Director Mellody Hobson</t>
  </si>
  <si>
    <t>Elect Director Phebe N. Novakovic</t>
  </si>
  <si>
    <t>Elect Director Virginia M. Rometty</t>
  </si>
  <si>
    <t>Elect Director Brad D. Smith</t>
  </si>
  <si>
    <t>Report on Social Impacts of Climate Transition Finance</t>
  </si>
  <si>
    <t>Lite-On Technology Corp.</t>
  </si>
  <si>
    <t>2301</t>
  </si>
  <si>
    <t>TW0002301009</t>
  </si>
  <si>
    <t>Y5313K109</t>
  </si>
  <si>
    <t>6519481</t>
  </si>
  <si>
    <t>Approve Amendments to Procedures Governing the Acquisition or Disposal of Assets</t>
  </si>
  <si>
    <t>Elect TOM SOONG, with Shareholder No. 0000088, as Non-independent Director</t>
  </si>
  <si>
    <t>Elect RAYMOND SOONG, with Shareholder No. 0000001, as Non-independent Director</t>
  </si>
  <si>
    <t>Elect HARVEY CHANG, a Representative of TA-SUNG INVESTMENT CO., LTD. with Shareholder No. 0059285, as Non-independent Director</t>
  </si>
  <si>
    <t>Elect ANSON CHIU, a Representative of TA-SUNG INVESTMENT CO., LTD. with Shareholder No. 0059285, as Non-independent Director</t>
  </si>
  <si>
    <t>Elect KARIN HUANG, a Representative of TA-SUNG INVESTMENT CO., LTD. with Shareholder No. 0059285, as Non-independent Director</t>
  </si>
  <si>
    <t>Elect ALBERT HSUEH, with Shareholder No. B101077XXX, as Independent Director</t>
  </si>
  <si>
    <t>Elect MIKE YANG, with Shareholder No. B120069XXX, as Independent Director</t>
  </si>
  <si>
    <t>Elect MK LU, with Shareholder No. 0025644, as Independent Director</t>
  </si>
  <si>
    <t>Elect JESSE DING, with Shareholder No. A100608XXX, as Independent Director</t>
  </si>
  <si>
    <t>Approve Release of Restrictions of Competitive Activities of Newly Appointed Directors and Representatives</t>
  </si>
  <si>
    <t>McDonald's Corporation</t>
  </si>
  <si>
    <t>MCD</t>
  </si>
  <si>
    <t>US5801351017</t>
  </si>
  <si>
    <t>580135101</t>
  </si>
  <si>
    <t>2550707</t>
  </si>
  <si>
    <t>Elect Director Anthony Capuano</t>
  </si>
  <si>
    <t>Elect Director Kareem Daniel</t>
  </si>
  <si>
    <t>Elect Director Lloyd Dean</t>
  </si>
  <si>
    <t>Elect Director Margaret Georgiadis</t>
  </si>
  <si>
    <t>Elect Director Michael Hsu</t>
  </si>
  <si>
    <t>Elect Director Christopher Kempczinski</t>
  </si>
  <si>
    <t>Elect Director Jennifer Taubert</t>
  </si>
  <si>
    <t>Elect Director Paul Walsh</t>
  </si>
  <si>
    <t>Elect Director Amy Weaver</t>
  </si>
  <si>
    <t>Elect Director Miles White</t>
  </si>
  <si>
    <t>Report on Risks of Discriminating Against Ad Buyers and Sellers Based on Religious/Political Views</t>
  </si>
  <si>
    <t>Disclose an Assessment of Current Climate Transition Plans</t>
  </si>
  <si>
    <t>Consider Eliminating DEI Goals from Compensation Plan Incentives</t>
  </si>
  <si>
    <t>Mid-America Apartment Communities, Inc.</t>
  </si>
  <si>
    <t>MAA</t>
  </si>
  <si>
    <t>US59522J1034</t>
  </si>
  <si>
    <t>59522J103</t>
  </si>
  <si>
    <t>2589132</t>
  </si>
  <si>
    <t>Elect Director H. Eric Bolton, Jr.</t>
  </si>
  <si>
    <t>Elect Director Deborah H. Caplan</t>
  </si>
  <si>
    <t>Elect Director John P. Case</t>
  </si>
  <si>
    <t>Elect Director Tamara Fischer</t>
  </si>
  <si>
    <t>Elect Director Alan B. Graf, Jr.</t>
  </si>
  <si>
    <t>Elect Director Brad Hill</t>
  </si>
  <si>
    <t>Elect Director Edith Kelly-Green</t>
  </si>
  <si>
    <t>Elect Director Claude B. Nielsen</t>
  </si>
  <si>
    <t>Elect Director Gary S. Shorb</t>
  </si>
  <si>
    <t>Elect Director David P. Stockert</t>
  </si>
  <si>
    <t>CEO shareholding is below threshold.  The company lacks a comprehensive clawback provision. Excessive severance package.</t>
  </si>
  <si>
    <t>Nongfu Spring Co., Ltd.</t>
  </si>
  <si>
    <t>9633</t>
  </si>
  <si>
    <t>CNE100004272</t>
  </si>
  <si>
    <t>Y6367W106</t>
  </si>
  <si>
    <t>BMGWW30</t>
  </si>
  <si>
    <t>Elect Gu Zhaoyang as Director</t>
  </si>
  <si>
    <t>Elect Wang Yuan as Supervisor</t>
  </si>
  <si>
    <t>Elect Fan Jinghan as Supervisor</t>
  </si>
  <si>
    <t>Approve Report of the Board</t>
  </si>
  <si>
    <t>Approve Consolidated Financial Statements and Report of the Auditor</t>
  </si>
  <si>
    <t>Approve of Ernst &amp; Young Hua Ming LLP as Domestic Auditor and Ernst &amp;Young as Overseas Auditors and Authorize Board to Fix Their Remuneration</t>
  </si>
  <si>
    <t>Approve Application for Credit Lines from Banks and Other Financial Institutions and Relevant Authorizations to the Board</t>
  </si>
  <si>
    <t>Approve Provision of Guarantee in Favour of Wholly-Owned Subsidiaries</t>
  </si>
  <si>
    <t>Principal Financial Group, Inc.</t>
  </si>
  <si>
    <t>PFG</t>
  </si>
  <si>
    <t>US74251V1026</t>
  </si>
  <si>
    <t>74251V102</t>
  </si>
  <si>
    <t>2803014</t>
  </si>
  <si>
    <t>Elect Director Blair C. Pickerell</t>
  </si>
  <si>
    <t>Elect Director Clare S. Richer</t>
  </si>
  <si>
    <t>Elect Director H. Elizabeth Mitchell</t>
  </si>
  <si>
    <t>Elect Director Deanna D. Strable-Soethout</t>
  </si>
  <si>
    <t>Shell Plc</t>
  </si>
  <si>
    <t>SHEL</t>
  </si>
  <si>
    <t>GB00BP6MXD84</t>
  </si>
  <si>
    <t>G80827101</t>
  </si>
  <si>
    <t>BP6MXD8</t>
  </si>
  <si>
    <t>Re-elect Dick Boer as Director</t>
  </si>
  <si>
    <t>Re-elect Neil Carson as Director</t>
  </si>
  <si>
    <t>Re-elect Sinead Gorman as Director</t>
  </si>
  <si>
    <t>Re-elect Jane Lute as Director</t>
  </si>
  <si>
    <t>Re-elect Catherine Hughes as Director</t>
  </si>
  <si>
    <t>Re-elect Sir Andrew Mackenzie as Director</t>
  </si>
  <si>
    <t>Re-elect Sir Charles Roxburgh as Director</t>
  </si>
  <si>
    <t>Re-elect Wael Sawan as Director</t>
  </si>
  <si>
    <t>Re-elect Abraham Schot as Director</t>
  </si>
  <si>
    <t>Re-elect Leena Srivastava as Director</t>
  </si>
  <si>
    <t>Re-elect Cyrus Taraporevala as Director</t>
  </si>
  <si>
    <t>Request Company Disclose Whether and How Its: Demand Forecast For LNG; LNG Production And Sales Targets; And New Capital Expenditure In Natural Gas Assets; Are Consistent With Climate Commitments, Including Target To Reach Net Zero Emissions By 2025</t>
  </si>
  <si>
    <t>Proposal warrants support as company's growth plans are underpinned by bullish view on LNG demand growth and its potential to replace coal in developing markets, but the company has not provided sufficient disclosure to justify assumptions or climate alignment. The company faces material risks if LNG demand underperforms. Additional disclosure is a reasonable and necessary step to ensure transparency and risk management.</t>
  </si>
  <si>
    <t>Shenzhen Mindray Bio-Medical Electronics Co., Ltd.</t>
  </si>
  <si>
    <t>300760</t>
  </si>
  <si>
    <t>CNE100003G67</t>
  </si>
  <si>
    <t>Y774E3101</t>
  </si>
  <si>
    <t>BGHD9P1</t>
  </si>
  <si>
    <t>Approve 2024 Profit Distribution, 2025 First Interim Profit Distribution and Authorization for the Board of Directors to Formulate Other Interim Dividends Plan</t>
  </si>
  <si>
    <t>Approve Completion of Raised Funds Investment Projects and Use of Excess Funds to Replenish Working Capital</t>
  </si>
  <si>
    <t>Amend Decision-making System for Providing External Investments</t>
  </si>
  <si>
    <t>Amend System for Providing External Guarantees</t>
  </si>
  <si>
    <t>Amend Decision-making System for Related-Party Transaction</t>
  </si>
  <si>
    <t>Amend Working System for Independent Directors</t>
  </si>
  <si>
    <t>Amend Remuneration Management System for Directors, Supervisors and Senior Management Members</t>
  </si>
  <si>
    <t>Sichuan Chuantou Energy Co., Ltd.</t>
  </si>
  <si>
    <t>600674</t>
  </si>
  <si>
    <t>CNE000000BQ0</t>
  </si>
  <si>
    <t>Y7925C103</t>
  </si>
  <si>
    <t>6313092</t>
  </si>
  <si>
    <t>Approve Production and Operation Plan as well as Financial Budget Report</t>
  </si>
  <si>
    <t>Approve Report on the Financing Work of the Company's Headquarters</t>
  </si>
  <si>
    <t>Approve Appointment of Auditor and Authorization of the Board of Directors to Determine Audit Fees</t>
  </si>
  <si>
    <t>Societe Generale SA</t>
  </si>
  <si>
    <t>GLE</t>
  </si>
  <si>
    <t>FR0000130809</t>
  </si>
  <si>
    <t>F8591M517</t>
  </si>
  <si>
    <t>5966516</t>
  </si>
  <si>
    <t>Approve Allocation of Income and Dividends of EUR 1.09 per Share</t>
  </si>
  <si>
    <t>Approve Remuneration Policy of CEO and Vice-CEO</t>
  </si>
  <si>
    <t>Approve Compensation of Lorenzo Bini Smaghi, Chairman of the Board</t>
  </si>
  <si>
    <t>Approve Compensation of Slawomir Krupa, CEO</t>
  </si>
  <si>
    <t>Approve Compensation of Philippe Aymerich, Vice-CEO Until October 31, 2024</t>
  </si>
  <si>
    <t>Approve Compensation of Pierre Palmieri, Vice-CEO</t>
  </si>
  <si>
    <t>Approve the Aggregate Remuneration Granted in 2024 to Certain Senior Management, Responsible Officers, and Risk-Takers (Advisory)</t>
  </si>
  <si>
    <t>Reelect William Connelly as Director</t>
  </si>
  <si>
    <t>Reelect Henri Poupart-Lafarge as Director</t>
  </si>
  <si>
    <t>Elect Olivier Klein as Director</t>
  </si>
  <si>
    <t>Elect Ingrid-Helen Arnold as Director</t>
  </si>
  <si>
    <t>Reelect Sebastien Wetter as Representative of Employee Shareholders to the Board</t>
  </si>
  <si>
    <t>Symrise AG</t>
  </si>
  <si>
    <t>SY1</t>
  </si>
  <si>
    <t>DE000SYM9999</t>
  </si>
  <si>
    <t>D827A1108</t>
  </si>
  <si>
    <t>B1JB4K8</t>
  </si>
  <si>
    <t>Ratify PricewaterhouseCoopers GmbH as Auditors for Fiscal Year 2025, for the Review of Interim Financial Statements for the First Half of Fiscal Year 2025 and as Auditor for Sustainability Reporting for Fiscal Year 2025</t>
  </si>
  <si>
    <t>Reelect Michael Koenig to the Supervisory Board</t>
  </si>
  <si>
    <t>Reelect Ursula Buck to the Supervisory Board</t>
  </si>
  <si>
    <t>Reelect Bernd Hirsch to the Supervisory Board</t>
  </si>
  <si>
    <t>Reelect Andrea Pfeifer to the Supervisory Board</t>
  </si>
  <si>
    <t>Reelect Peter Vanacker to the Supervisory Board</t>
  </si>
  <si>
    <t>Reelect Jan Zijderveld to the Supervisory Board</t>
  </si>
  <si>
    <t>Targa Resources Corp.</t>
  </si>
  <si>
    <t>TRGP</t>
  </si>
  <si>
    <t>US87612G1013</t>
  </si>
  <si>
    <t>87612G101</t>
  </si>
  <si>
    <t>B55PZY3</t>
  </si>
  <si>
    <t>Elect Director Waters S. Davis, IV</t>
  </si>
  <si>
    <t>The board has not added a new appointee in the past year and has multiple long-tenured directors, indicating a lack of commitment to board refreshment. Director held responsible for company's insufficient approach to climate.</t>
  </si>
  <si>
    <t>Elect Director Rene R. Joyce</t>
  </si>
  <si>
    <t>Elect Director Caron A. Lawhorn</t>
  </si>
  <si>
    <t>Elect Director Matthew J. Meloy</t>
  </si>
  <si>
    <t>Tradeweb Markets Inc.</t>
  </si>
  <si>
    <t>US8926721064</t>
  </si>
  <si>
    <t>892672106</t>
  </si>
  <si>
    <t>BJXMVK2</t>
  </si>
  <si>
    <t>Elect Director Steven Berns</t>
  </si>
  <si>
    <t>Elect Director William (Billy) Hult</t>
  </si>
  <si>
    <t>Elect Director Lisa Opoku</t>
  </si>
  <si>
    <t>Elect Director Rana Yared</t>
  </si>
  <si>
    <t>Verisk Analytics, Inc.</t>
  </si>
  <si>
    <t>VRSK</t>
  </si>
  <si>
    <t>US92345Y1064</t>
  </si>
  <si>
    <t>92345Y106</t>
  </si>
  <si>
    <t>B4P9W92</t>
  </si>
  <si>
    <t>Elect Director Jeffrey Dailey</t>
  </si>
  <si>
    <t>Elect Director Bruce Hansen</t>
  </si>
  <si>
    <t>Elect Director Gregory Hendrick</t>
  </si>
  <si>
    <t>Elect Director Samuel G. Liss</t>
  </si>
  <si>
    <t>Elect Director Christopher J. Perry</t>
  </si>
  <si>
    <t>Elect Director Sabra R. Purtill</t>
  </si>
  <si>
    <t>Elect Director Lee M. Shavel</t>
  </si>
  <si>
    <t>Elect Director Olumide Soroye</t>
  </si>
  <si>
    <t>Elect Director Kimberly S. Stevenson</t>
  </si>
  <si>
    <t>Elect Director Therese M. Vaughan</t>
  </si>
  <si>
    <t>Eliminate Supermajority Vote Requirement for Limitation on Beneficial Ownership of the Company</t>
  </si>
  <si>
    <t>Weichai Power Co., Ltd.</t>
  </si>
  <si>
    <t>2338</t>
  </si>
  <si>
    <t>CNE1000004L9</t>
  </si>
  <si>
    <t>Y9531A109</t>
  </si>
  <si>
    <t>6743956</t>
  </si>
  <si>
    <t>Approve Compliance of the Spin-Off and Listing on the Main Board of the Hong Kong Stock Exchange of Weichai Lovol Intelligent Agricultural Technology Co., Ltd.</t>
  </si>
  <si>
    <t>Approve Initial Public Offering of H Shares of Weichai Lovol Intelligent Agricultural Technology Co., Ltd and Its Spin-Off and Listing on the Main Board of the Hong Kong Stock Exchange</t>
  </si>
  <si>
    <t>Approve Plan of the Spin-Off and Listing of Weichai Lovol Intelligent Agricultural Technology Co., Ltd on the Main Board of the Hong Kong Stock Exchange</t>
  </si>
  <si>
    <t>Approve Compliance of the Listing of Weichai Lovol Intelligent Agricultural Technology Co., Ltd with the "Rules for the Spin-Off of Listed Companies (For Trial Implementation)</t>
  </si>
  <si>
    <t>Approve Spin-Off and Listing of Weichai Lovol Intelligent Agricultural Technology Co., Ltd on the Main Board of the Hong Kong Stock Exchange Being Conducive to Safeguarding Legal Rights and Interests of Shareholders and Creditors of the Company</t>
  </si>
  <si>
    <t>Approve Ability of the Company to Maintain Its Independence and Sustainable Operation Ability</t>
  </si>
  <si>
    <t>Approve Weichai Lovol Intelligent Agricultural Technology Co., Ltd Possessing the Appropriate Capacity to Regulate Its Operations</t>
  </si>
  <si>
    <t>Approve Completeness and Compliance of the Statutory Procedures Performed for the Spin-Off and the Validity of the Legal Documents to be Submitted in Relation Thereto</t>
  </si>
  <si>
    <t>Approve Analysis in Relation to the Objectives, Commercial Reasonableness, Necessity and Feasibility of the Spin-Off</t>
  </si>
  <si>
    <t>Approve Provision of Assured Entitlement to the Holders of H Shares of the Company Only in Connection with the Spin-Off and Listing of Weichai Lovol Intelligent Agricultural Technology Co., Ltd. on the Main Board of the Hong Kong Stock Exchange</t>
  </si>
  <si>
    <t>Authorize Board and Its Authorized Persons to Deal with Matters Relating to the Possible Spin-off</t>
  </si>
  <si>
    <t>12.01</t>
  </si>
  <si>
    <t>Approve Purpose of the A Share Repurchase</t>
  </si>
  <si>
    <t>12.02</t>
  </si>
  <si>
    <t>Approve Fulfilment of Relevant Conditions for the A Share Repurchase</t>
  </si>
  <si>
    <t>12.03</t>
  </si>
  <si>
    <t>Approve Method of the A Share Repurchase and Price Range of the A Share Repurchase</t>
  </si>
  <si>
    <t>12.04</t>
  </si>
  <si>
    <t>Approve Type, Use and Number of Shares to be Repurchased, Proportion to the Total Share Capital of the Company and Proposed Total Amount of Funds for the A Share Repurchase</t>
  </si>
  <si>
    <t>12.05</t>
  </si>
  <si>
    <t>Approve Source of Funds</t>
  </si>
  <si>
    <t>12.06</t>
  </si>
  <si>
    <t>Approve Repurchase Period</t>
  </si>
  <si>
    <t>12.07</t>
  </si>
  <si>
    <t>Approve Grant of Authorization to Deal with the A Share Repurchase</t>
  </si>
  <si>
    <t>2.01</t>
  </si>
  <si>
    <t>2.02</t>
  </si>
  <si>
    <t>2.03</t>
  </si>
  <si>
    <t>2.04</t>
  </si>
  <si>
    <t>2.05</t>
  </si>
  <si>
    <t>2.06</t>
  </si>
  <si>
    <t>2.07</t>
  </si>
  <si>
    <t>2.1.3</t>
  </si>
  <si>
    <t>2.2.1</t>
  </si>
  <si>
    <t>Information on the Dividend Policy</t>
  </si>
  <si>
    <t>2.2.2</t>
  </si>
  <si>
    <t>Approve Dividends of EUR 3.50 Per Share</t>
  </si>
  <si>
    <t>2.3.1</t>
  </si>
  <si>
    <t>2.3.2</t>
  </si>
  <si>
    <t>Reelect Bart De Smet as Director</t>
  </si>
  <si>
    <t>Reelect Jean-Michel Chatagny as Independent Director</t>
  </si>
  <si>
    <t>Reelect Katleen Vandeweyer as Independent Director</t>
  </si>
  <si>
    <t>Appoint PwC as Auditor for Sustainability Reporting and Approve Their Remuneration</t>
  </si>
  <si>
    <t>Align Technology, Inc.</t>
  </si>
  <si>
    <t>ALGN</t>
  </si>
  <si>
    <t>US0162551016</t>
  </si>
  <si>
    <t>016255101</t>
  </si>
  <si>
    <t>2679204</t>
  </si>
  <si>
    <t>Elect Director Kevin T. Conroy</t>
  </si>
  <si>
    <t>Elect Director Kevin J. Dallas</t>
  </si>
  <si>
    <t>Elect Director Joseph M. Hogan</t>
  </si>
  <si>
    <t>Elect Director Joseph Lacob</t>
  </si>
  <si>
    <t>Elect Director C. Raymond Larkin, Jr.</t>
  </si>
  <si>
    <t>Elect Director George J. Morrow</t>
  </si>
  <si>
    <t>Elect Director Anne M. Myong</t>
  </si>
  <si>
    <t>Elect Director Mojdeh Poul</t>
  </si>
  <si>
    <t>Elect Director Andrea L. Saia</t>
  </si>
  <si>
    <t>Elect Director Susan E. Siegel</t>
  </si>
  <si>
    <t>Alpha Services &amp; Holdings SA</t>
  </si>
  <si>
    <t>ALPHA</t>
  </si>
  <si>
    <t>GRS015003007</t>
  </si>
  <si>
    <t>X0084L106</t>
  </si>
  <si>
    <t>BZ1MXR7</t>
  </si>
  <si>
    <t>Approve Distribution of Intragroup Dividend Reserve to Company's Staff; Distribute Amount of up to EUR 14.5 Million by Group Companies to Their Eligible Staff</t>
  </si>
  <si>
    <t>Approve Auditors and Fix Their Remuneration; Appoint Auditor for Sustainability Reporting and Approve Their Remuneration</t>
  </si>
  <si>
    <t>Announce Director Appointments</t>
  </si>
  <si>
    <t>Poor pay disclosure.   Salary increase not adequately justified.</t>
  </si>
  <si>
    <t>Approve Remuneration of Directors for 2024</t>
  </si>
  <si>
    <t>Approve Advance Payment of Director Remuneration for 2025</t>
  </si>
  <si>
    <t>Excessive severance package.   CEO shareholding is below threshold. Guaranteed salary/bonus increase.</t>
  </si>
  <si>
    <t>Amend Suitability Policy for Directors</t>
  </si>
  <si>
    <t>Approve Early Termination of Share Repurchase Program</t>
  </si>
  <si>
    <t>Amend Stock Award Plan</t>
  </si>
  <si>
    <t>Receive Information on Cases of Conflict of Interest</t>
  </si>
  <si>
    <t>Authorize Board to Participate in Companies with Similar Business Interests</t>
  </si>
  <si>
    <t>Amazon.com, Inc.</t>
  </si>
  <si>
    <t>AMZN</t>
  </si>
  <si>
    <t>US0231351067</t>
  </si>
  <si>
    <t>023135106</t>
  </si>
  <si>
    <t>2000019</t>
  </si>
  <si>
    <t>Elect Director Jeffrey P. Bezos</t>
  </si>
  <si>
    <t>Elect Director Andrew R. Jassy</t>
  </si>
  <si>
    <t>Elect Director Keith B. Alexander</t>
  </si>
  <si>
    <t>Elect Director Jamie S. Gorelick</t>
  </si>
  <si>
    <t>Elect Director Andrew Y. Ng</t>
  </si>
  <si>
    <t>Elect Director Indra K. Nooyi</t>
  </si>
  <si>
    <t>Elect Director Jonathan J. Rubinstein</t>
  </si>
  <si>
    <t>Elect Director Patricia Q. Stonesifer</t>
  </si>
  <si>
    <t>Excessive pay quantum. CEO shareholding is below threshold.</t>
  </si>
  <si>
    <t>Adopt Mandatory Policy Separating the Roles of CEO and Board Chair</t>
  </si>
  <si>
    <t>Report on Risks of Discrimination Against Ad Buyers and Sellers Based on Religious/Political Views</t>
  </si>
  <si>
    <t>Disclose All Material Scope 3 Emissions</t>
  </si>
  <si>
    <t>Report on Impact of Data Centers on Climate Commitments</t>
  </si>
  <si>
    <t>Commission Third Party Assessment of Board  Oversight of Human Rights Risks of AI</t>
  </si>
  <si>
    <t>Report on Efforts to Reduce Plastic Packaging</t>
  </si>
  <si>
    <t>Commission Independent Audit and Report on Warehouse Working Conditions</t>
  </si>
  <si>
    <t>Report on Unethical Use of External Data in Development of AI Products</t>
  </si>
  <si>
    <t>ASR Nederland NV</t>
  </si>
  <si>
    <t>ASRNL</t>
  </si>
  <si>
    <t>NL0011872643</t>
  </si>
  <si>
    <t>N0709G103</t>
  </si>
  <si>
    <t>BD9PNF2</t>
  </si>
  <si>
    <t>Announce Intention of the Supervisory Board to Reappoint Ewout Hollegien as Member of the Executive Board</t>
  </si>
  <si>
    <t>Assurant, Inc.</t>
  </si>
  <si>
    <t>AIZ</t>
  </si>
  <si>
    <t>US04621X1081</t>
  </si>
  <si>
    <t>04621X108</t>
  </si>
  <si>
    <t>2331430</t>
  </si>
  <si>
    <t>Elect Director Elaine D. Rosen</t>
  </si>
  <si>
    <t>Elect Director Rajiv Basu</t>
  </si>
  <si>
    <t>Elect Director J. Braxton Carter</t>
  </si>
  <si>
    <t>Elect Director Keith W. Demmings</t>
  </si>
  <si>
    <t>Elect Director Harriet Edelman</t>
  </si>
  <si>
    <t>Elect Director Sari Granat</t>
  </si>
  <si>
    <t>Elect Director Debra J. Perry</t>
  </si>
  <si>
    <t>Elect Director Ognjen (Ogi) Redzic</t>
  </si>
  <si>
    <t>Elect Director Paul J. Reilly</t>
  </si>
  <si>
    <t>Amend Certificate of Incorporation to Implement Miscellaneous Changes</t>
  </si>
  <si>
    <t>AvalonBay Communities, Inc.</t>
  </si>
  <si>
    <t>AVB</t>
  </si>
  <si>
    <t>US0534841012</t>
  </si>
  <si>
    <t>053484101</t>
  </si>
  <si>
    <t>2131179</t>
  </si>
  <si>
    <t>Elect Director Terry S. Brown</t>
  </si>
  <si>
    <t>Elect Director Stephen P. Hills</t>
  </si>
  <si>
    <t>Elect Director Christopher B. Howard</t>
  </si>
  <si>
    <t>Elect Director Richard J. Lieb</t>
  </si>
  <si>
    <t>Elect Director Nnenna Lynch</t>
  </si>
  <si>
    <t>Elect Director Charles E. Mueller, Jr.</t>
  </si>
  <si>
    <t>Elect Director Benjamin W. Schall</t>
  </si>
  <si>
    <t>Elect Director Susan Swanezy</t>
  </si>
  <si>
    <t>Elect Zhou Yichen as Non-independent Director</t>
  </si>
  <si>
    <t>Elect Meng Meng as Non-independent Director</t>
  </si>
  <si>
    <t>Approve Related Credit to Beijing State-owned Assets Management Co., Ltd.</t>
  </si>
  <si>
    <t>Approve Related Party Transaction with Beijing State-owned Assets Management Co., Ltd.</t>
  </si>
  <si>
    <t>Approve Related Credit to Beijing Energy Group Co., Ltd.</t>
  </si>
  <si>
    <t>Approve Related Party Transaction with Beijing Energy Group Co., Ltd.</t>
  </si>
  <si>
    <t>Bank of Changsha Co., Ltd.</t>
  </si>
  <si>
    <t>601577</t>
  </si>
  <si>
    <t>CNE100003F50</t>
  </si>
  <si>
    <t>Y0R95D101</t>
  </si>
  <si>
    <t>BF8RR17</t>
  </si>
  <si>
    <t>Approve Capital Management Plan</t>
  </si>
  <si>
    <t>Approve Special Report of Related Party Transactions</t>
  </si>
  <si>
    <t>Approve Extension of Resolution Validity Period of Issuance of Convertible Bonds</t>
  </si>
  <si>
    <t>Approve Extension of Authorization of the Board and Board Authorized Personnel on Issuance of Convertible Bonds</t>
  </si>
  <si>
    <t>Approve Acquisition and Establishment of a Branch</t>
  </si>
  <si>
    <t>There is a lack of disclosure around the proposed transaction.</t>
  </si>
  <si>
    <t>Approve Election of the Board of Directors of the Company</t>
  </si>
  <si>
    <t>Elect Zhao Xiaozhong as Non-Independent Director</t>
  </si>
  <si>
    <t>Elect Zhang Man as Non-Independent Director</t>
  </si>
  <si>
    <t>Elect Guo Zijia as Non-Independent Director</t>
  </si>
  <si>
    <t>Elect Huang Zhang as Non-Independent Director</t>
  </si>
  <si>
    <t>Elect Li Xi as Non-Independent Director</t>
  </si>
  <si>
    <t>Elect Long Guiyuan as Non-Independent Director</t>
  </si>
  <si>
    <t>24.1</t>
  </si>
  <si>
    <t>Elect Yi Luozhi as Director</t>
  </si>
  <si>
    <t>24.2</t>
  </si>
  <si>
    <t>Elect Wang Lijun as Director</t>
  </si>
  <si>
    <t>24.3</t>
  </si>
  <si>
    <t>Elect Wang Zongrun as Director</t>
  </si>
  <si>
    <t>24.4</t>
  </si>
  <si>
    <t>Elect Cao Hongjian as Director</t>
  </si>
  <si>
    <t>Approve Performance Evaluation Report of Directors</t>
  </si>
  <si>
    <t>Approve Performance Evaluation Report of Supervisors</t>
  </si>
  <si>
    <t>Approve Performance Evaluation Report of Senior Management Members</t>
  </si>
  <si>
    <t>Approve Abolition of the Supervisory Board</t>
  </si>
  <si>
    <t>CBRE Group, Inc.</t>
  </si>
  <si>
    <t>CBRE</t>
  </si>
  <si>
    <t>US12504L1098</t>
  </si>
  <si>
    <t>12504L109</t>
  </si>
  <si>
    <t>B6WVMH3</t>
  </si>
  <si>
    <t>Elect Director Brandon B. Boze</t>
  </si>
  <si>
    <t>Elect Director Vincent Clancy</t>
  </si>
  <si>
    <t>Elect Director Beth F. Cobert</t>
  </si>
  <si>
    <t>Elect Director Shira D. Goodman</t>
  </si>
  <si>
    <t>Elect Director Gunjan Soni</t>
  </si>
  <si>
    <t>Elect Director Robert E. Sulentic</t>
  </si>
  <si>
    <t>Elect Director Sanjiv Yajnik</t>
  </si>
  <si>
    <t>CGN Power Co., Ltd.</t>
  </si>
  <si>
    <t>1816</t>
  </si>
  <si>
    <t>CNE100001T80</t>
  </si>
  <si>
    <t>Y1300C101</t>
  </si>
  <si>
    <t>BSBMM04</t>
  </si>
  <si>
    <t>Approve Audited Financial Report</t>
  </si>
  <si>
    <t>Approve Investment Plan and Capital Expenditure Budget</t>
  </si>
  <si>
    <t>Approve KPMG Huazhen LLP as Financial Report Auditor and Authorize Board to Fix their Remuneration</t>
  </si>
  <si>
    <t>Approve Pan-China Certified Public Accountants LLP as Internal Control Auditor and Authorize Board to Fix Their Remuneration</t>
  </si>
  <si>
    <t>Approve Performance Evaluation Results of Independent Non-Executive Directors</t>
  </si>
  <si>
    <t>Approve 2026-2028 Engineering Services Framework Agreement, Proposed Annual Caps and Related Transactions</t>
  </si>
  <si>
    <t>Approve Registration and Issuance of Multi-Type Interbank Debt Financing Instruments</t>
  </si>
  <si>
    <t>Approve Issuance of Equity or Equity-Linked Securities without Preemptive Rights for Additional A Shares and/or H Shares</t>
  </si>
  <si>
    <t>Approve Grant of General Mandate to the Board to Repurchase A Shares and/or H Shares</t>
  </si>
  <si>
    <t>Approve Extension of the Validity Period of the Resolution of the General Meeting of Shareholders on the Issuance of A Share Convertible Corporate Bonds to Non-specific Investors</t>
  </si>
  <si>
    <t>Authorize Board or Its Authorized Persons to Deal with All Matters in Relation to the Issuance of A Share Convertible Corporate Bonds to Non-Specific Investors</t>
  </si>
  <si>
    <t>Approve Extension of the Validity Period on the Issuance of A Share Convertible Corporate Bonds to Non-Specific Investors</t>
  </si>
  <si>
    <t>Chongqing Rural Commercial Bank Co., Ltd.</t>
  </si>
  <si>
    <t>3618</t>
  </si>
  <si>
    <t>CNE100000X44</t>
  </si>
  <si>
    <t>Y1594G107</t>
  </si>
  <si>
    <t>B4Q1Y57</t>
  </si>
  <si>
    <t>Approve Work Report of the Board</t>
  </si>
  <si>
    <t>Approve Financial Final Proposal</t>
  </si>
  <si>
    <t>Approve Interim Profit Distribution Arrangement</t>
  </si>
  <si>
    <t>Approve Financial Budget Proposal</t>
  </si>
  <si>
    <t>Approve KPMG Huazhen LLP and KPMG as Accounting Firms and Authorize Board to Fix Their Remuneration</t>
  </si>
  <si>
    <t>Elect Liu Xiaojun as Director</t>
  </si>
  <si>
    <t>Approve Related Party Transactions with Chongqing City Construction Investment (Group) Company Limited and Its Related Parties</t>
  </si>
  <si>
    <t>Approve Related Party Transactions with Chongqing Development Investment Co., Ltd. and Its Related Parties</t>
  </si>
  <si>
    <t>Elect Ma Bao as Director</t>
  </si>
  <si>
    <t>Elect Dong Bin as Director</t>
  </si>
  <si>
    <t>Elect Yuan Gang as Director</t>
  </si>
  <si>
    <t>Approve Related Party Transactions with Chongqing Yufu Capital Operation Group Company Limited and Its Related Parties</t>
  </si>
  <si>
    <t>Crown Castle Inc.</t>
  </si>
  <si>
    <t>CCI</t>
  </si>
  <si>
    <t>US22822V1017</t>
  </si>
  <si>
    <t>22822V101</t>
  </si>
  <si>
    <t>BTGQCX1</t>
  </si>
  <si>
    <t>Elect Director P. Robert Bartolo</t>
  </si>
  <si>
    <t>Elect Director Jason Genrich</t>
  </si>
  <si>
    <t>Elect Director Tammy K. Jones</t>
  </si>
  <si>
    <t>Elect Director Anthony J. Melone</t>
  </si>
  <si>
    <t>Elect Director Katherine Motlagh</t>
  </si>
  <si>
    <t>Elect Director Kevin A. Stephens</t>
  </si>
  <si>
    <t>Eliminate Supermajority Vote Requirements</t>
  </si>
  <si>
    <t>Amend Charter to Eliminate Unnecessary and Outdated Provisions</t>
  </si>
  <si>
    <t>Diamondback Energy, Inc.</t>
  </si>
  <si>
    <t>FANG</t>
  </si>
  <si>
    <t>US25278X1090</t>
  </si>
  <si>
    <t>25278X109</t>
  </si>
  <si>
    <t>B7Y8YR3</t>
  </si>
  <si>
    <t>Elect Director Vincent "Vince" K. Brooks</t>
  </si>
  <si>
    <t>Elect Director Darin G. Holderness</t>
  </si>
  <si>
    <t>Elect Director Rebecca A. Klein</t>
  </si>
  <si>
    <t>Elect Director Stephanie K. Mains</t>
  </si>
  <si>
    <t>Elect Director Charles A. Meloy</t>
  </si>
  <si>
    <t>Elect Director Mark L. Plaumann</t>
  </si>
  <si>
    <t>Elect Director Robert K. Reeves</t>
  </si>
  <si>
    <t>Elect Director Lance W. Robertson</t>
  </si>
  <si>
    <t>Elect Director Travis D. Stice</t>
  </si>
  <si>
    <t>Elect Director Melanie M. Trent</t>
  </si>
  <si>
    <t>Elect Director Frank D. Tsuru</t>
  </si>
  <si>
    <t>Elect Director Kaes Van't Hof</t>
  </si>
  <si>
    <t>Elect Director Steven E. West</t>
  </si>
  <si>
    <t>EOG Resources, Inc.</t>
  </si>
  <si>
    <t>EOG</t>
  </si>
  <si>
    <t>US26875P1012</t>
  </si>
  <si>
    <t>26875P101</t>
  </si>
  <si>
    <t>2318024</t>
  </si>
  <si>
    <t>Elect Director Janet F. Clark</t>
  </si>
  <si>
    <t>Elect Director Charles R. Crisp</t>
  </si>
  <si>
    <t>Elect Director Robert P. Daniels</t>
  </si>
  <si>
    <t>Elect Director Lynn A. Dugle</t>
  </si>
  <si>
    <t>Elect Director C. Christopher Gaut</t>
  </si>
  <si>
    <t>Elect Director Michael T. Kerr</t>
  </si>
  <si>
    <t>Elect Director Julie J. Robertson</t>
  </si>
  <si>
    <t>Elect Director Ezra Y. Yacob</t>
  </si>
  <si>
    <t>Salary increase not adequately justified. Excessive severance package. The company lacks a comprehensive clawback provision.</t>
  </si>
  <si>
    <t>Equinix, Inc.</t>
  </si>
  <si>
    <t>EQIX</t>
  </si>
  <si>
    <t>US29444U7000</t>
  </si>
  <si>
    <t>29444U700</t>
  </si>
  <si>
    <t>BVLZX12</t>
  </si>
  <si>
    <t>Elect Director Nanci Caldwell</t>
  </si>
  <si>
    <t>Elect Director Adaire Fox-Martin</t>
  </si>
  <si>
    <t>Elect Director Gary Hromadko</t>
  </si>
  <si>
    <t>Elect Director Charles Meyers</t>
  </si>
  <si>
    <t>Elect Director Thomas Olinger</t>
  </si>
  <si>
    <t>Elect Director Christopher Paisley</t>
  </si>
  <si>
    <t>Elect Director Sandra Rivera</t>
  </si>
  <si>
    <t>Elect Director Fidelma Russo</t>
  </si>
  <si>
    <t>Reduce Ownership Threshold for Shareholders to Request Action by Written Consent to 10%</t>
  </si>
  <si>
    <t>Equitable Holdings, Inc.</t>
  </si>
  <si>
    <t>EQH</t>
  </si>
  <si>
    <t>US29452E1010</t>
  </si>
  <si>
    <t>29452E101</t>
  </si>
  <si>
    <t>BKRMR96</t>
  </si>
  <si>
    <t>Elect Director Douglas Dachille</t>
  </si>
  <si>
    <t>Elect Director Francis A. Hondal</t>
  </si>
  <si>
    <t>Elect Director Arlene Isaacs-Lowe</t>
  </si>
  <si>
    <t>Elect Director Joan Lamm-Tennant</t>
  </si>
  <si>
    <t>Elect Director Craig MacKay</t>
  </si>
  <si>
    <t>Elect Director Mark Pearson</t>
  </si>
  <si>
    <t>Elect Director Bertram L. Scott</t>
  </si>
  <si>
    <t>Elect Director George Stansfield</t>
  </si>
  <si>
    <t>Elect Director Charles G.T. Stonehill</t>
  </si>
  <si>
    <t>Erste Group Bank AG</t>
  </si>
  <si>
    <t>EBS</t>
  </si>
  <si>
    <t>AT0000652011</t>
  </si>
  <si>
    <t>A19494102</t>
  </si>
  <si>
    <t>5289837</t>
  </si>
  <si>
    <t>Approve Allocation of Income and Dividends of EUR 3.00 per Share</t>
  </si>
  <si>
    <t>Ratify Sparkassen-Pruefungsverband and PwC Wirtschaftspruefung GmbH as Auditors for the Sustainability Reporting for Fiscal Year 2025</t>
  </si>
  <si>
    <t>Ratify PwC Wirtschaftspruefung GmbH as Auditors for Fiscal Year 2026</t>
  </si>
  <si>
    <t>Reelect Alois Flatz as Supervisory Board Member</t>
  </si>
  <si>
    <t>Elect Gottfried Haber as Supervisory Board Member</t>
  </si>
  <si>
    <t>Elect Gabriele Semmelrock-Werzer as Supervisory Board Member</t>
  </si>
  <si>
    <t>Authorize Repurchase of Up to Ten Percent of Issued Share Capital for Trading Purposes</t>
  </si>
  <si>
    <t>Authorize Reissuance of Repurchased Shares without Preemptive Rights</t>
  </si>
  <si>
    <t>Extra Space Storage Inc.</t>
  </si>
  <si>
    <t>EXR</t>
  </si>
  <si>
    <t>US30225T1025</t>
  </si>
  <si>
    <t>30225T102</t>
  </si>
  <si>
    <t>B02HWR9</t>
  </si>
  <si>
    <t>Elect Director Kenneth M. Woolley</t>
  </si>
  <si>
    <t>Elect Director Mark G. Barberio</t>
  </si>
  <si>
    <t>Elect Director Joseph J. Bonner</t>
  </si>
  <si>
    <t>Elect Director Gary L. Crittenden</t>
  </si>
  <si>
    <t>Elect Director Susan Harnett</t>
  </si>
  <si>
    <t>Elect Director Spencer F. Kirk</t>
  </si>
  <si>
    <t>Elect Director Diane Olmstead</t>
  </si>
  <si>
    <t>Elect Director Joseph V. Saffire</t>
  </si>
  <si>
    <t>Elect Director Julia Vander Ploeg</t>
  </si>
  <si>
    <t>FirstEnergy Corp.</t>
  </si>
  <si>
    <t>FE</t>
  </si>
  <si>
    <t>US3379321074</t>
  </si>
  <si>
    <t>337932107</t>
  </si>
  <si>
    <t>2100920</t>
  </si>
  <si>
    <t>Elect Director Heidi L. Boyd</t>
  </si>
  <si>
    <t>Elect Director Jana T. Croom</t>
  </si>
  <si>
    <t>Elect Director Steven J. Demetriou</t>
  </si>
  <si>
    <t>Elect Director Lisa Winston Hicks</t>
  </si>
  <si>
    <t>Elect Director Paul Kaleta</t>
  </si>
  <si>
    <t>Elect Director James F. O'Neil, III</t>
  </si>
  <si>
    <t>Elect Director John W. Somerhalder, II</t>
  </si>
  <si>
    <t>Elect Director Brian X. Tierney</t>
  </si>
  <si>
    <t>Elect Director Leslie M. Turner</t>
  </si>
  <si>
    <t>Elect Director Melvin D. Williams</t>
  </si>
  <si>
    <t>Focus Media Information Technology Co., Ltd.</t>
  </si>
  <si>
    <t>002027</t>
  </si>
  <si>
    <t>CNE000001KK2</t>
  </si>
  <si>
    <t>Y29327114</t>
  </si>
  <si>
    <t>B02FVZ4</t>
  </si>
  <si>
    <t>Amend the Company's Dividend Management System</t>
  </si>
  <si>
    <t>Approve Formulation of Remuneration Management System for Directors and Senior Management Members</t>
  </si>
  <si>
    <t>Approve Formulation of Resignation Management System for Directors and Senior Management Members</t>
  </si>
  <si>
    <t>Approve Remuneration of Non-Independent Directors</t>
  </si>
  <si>
    <t>Approve Remuneration of Independent Directors</t>
  </si>
  <si>
    <t>Approve Related Party Transaction</t>
  </si>
  <si>
    <t>Elect JIANG NANCHUN as Director</t>
  </si>
  <si>
    <t>Executive Director and the Nomination Committee lacks sufficient independence.</t>
  </si>
  <si>
    <t>Elect Kong Weiwei as Director</t>
  </si>
  <si>
    <t>Elect Yin Ke as Director</t>
  </si>
  <si>
    <t>Elect Zhang Guanghua as Director</t>
  </si>
  <si>
    <t>Elect Cai Aiming as Director</t>
  </si>
  <si>
    <t>Elect Liao Guanmin as Director</t>
  </si>
  <si>
    <t>Ipsen SA</t>
  </si>
  <si>
    <t>IPN</t>
  </si>
  <si>
    <t>FR0010259150</t>
  </si>
  <si>
    <t>F5362H107</t>
  </si>
  <si>
    <t>B0R7JF1</t>
  </si>
  <si>
    <t>Reelect David Loew as Director</t>
  </si>
  <si>
    <t>Reelect Antoine Flochel as Director</t>
  </si>
  <si>
    <t>Reelect Margaret Liu as Director</t>
  </si>
  <si>
    <t>Reelect Karen Witts as Director</t>
  </si>
  <si>
    <t>Approve Remuneration of Directors in the Aggregate Amount of EUR 1.6 Million</t>
  </si>
  <si>
    <t>Approve Remuneration Policy of CEO and Executive Corporate Officers</t>
  </si>
  <si>
    <t>Approve Compensation of Marc de Garidel, Chairman of the Board</t>
  </si>
  <si>
    <t>Approve Compensation of David Loew, CEO</t>
  </si>
  <si>
    <t>Ratify Change Location of Registered Office to 70 rue Balard, 75015 Paris</t>
  </si>
  <si>
    <t>Authorize Capitalization of Reserves of up to 20 Percent of Issued Share Capital for Bonus Issue or Increase in Par Value</t>
  </si>
  <si>
    <t>Authorize Issuance of Equity or Equity-Linked Securities with Preemptive Rights up to 20 Percent of Issued Share Capital</t>
  </si>
  <si>
    <t>Authorize Issuance of Equity or Equity-Linked Securities without Preemptive Rights up to 10 Percent of Issued Share Capital</t>
  </si>
  <si>
    <t>The issuance is greater than 10% which exceeds market best practice.</t>
  </si>
  <si>
    <t>Approve Issuance of up to 10 Percent of Issued Capital Per Year for a Private Placement</t>
  </si>
  <si>
    <t>Authorize Board to Increase Capital in the Event of Additional Demand Related to Delegation Submitted to Shareholder Vote Under Items 20 to 22</t>
  </si>
  <si>
    <t>Authorize up to 3 Percent of Issued Capital for Use in Stock Option Plans</t>
  </si>
  <si>
    <t>Amend Article 16.2 of Bylaws Re: Written Consultation</t>
  </si>
  <si>
    <t>Amend Article 16.3 of Bylaws Re: Virtual Participation</t>
  </si>
  <si>
    <t>Amend Article 26.4 of Bylaws Re: General Meeting</t>
  </si>
  <si>
    <t>Markel Group Inc.</t>
  </si>
  <si>
    <t>MKL</t>
  </si>
  <si>
    <t>US5705351048</t>
  </si>
  <si>
    <t>570535104</t>
  </si>
  <si>
    <t>2566436</t>
  </si>
  <si>
    <t>Elect Director Mark M. Besca</t>
  </si>
  <si>
    <t>Elect Director Lawrence A. Cunningham</t>
  </si>
  <si>
    <t>Elect Director Greta J. Harris</t>
  </si>
  <si>
    <t>Elect Director Morgan E. Housel</t>
  </si>
  <si>
    <t>Elect Director Diane Leopold</t>
  </si>
  <si>
    <t>Elect Director Steven A. Markel</t>
  </si>
  <si>
    <t>Elect Director Jonathan E. Michael</t>
  </si>
  <si>
    <t>Elect Director Harold L. Morrison, Jr.</t>
  </si>
  <si>
    <t>Elect Director Michael O'Reilly</t>
  </si>
  <si>
    <t>Elect Director A. Lynne Puckett</t>
  </si>
  <si>
    <t>Disclose GHG Emissions from Underwriting, Insuring, and Investing</t>
  </si>
  <si>
    <t>Mondelez International, Inc.</t>
  </si>
  <si>
    <t>MDLZ</t>
  </si>
  <si>
    <t>US6092071058</t>
  </si>
  <si>
    <t>609207105</t>
  </si>
  <si>
    <t>B8CKK03</t>
  </si>
  <si>
    <t>Elect Director Ertharin Cousin</t>
  </si>
  <si>
    <t>Elect Director Cees 't Hart</t>
  </si>
  <si>
    <t>Elect Director Brian J. McNamara</t>
  </si>
  <si>
    <t>Elect Director Jane Hamilton Nielsen</t>
  </si>
  <si>
    <t>Elect Director Dirk Van de Put</t>
  </si>
  <si>
    <t>Commission Third Party Assessment of Company's Commitment to Freedom of Association and Collective Bargaining</t>
  </si>
  <si>
    <t>Report on Sustainable Packaging Policies for Flexible Plastics</t>
  </si>
  <si>
    <t>Given the gap to peers and regulators starting to introduce fines for plastic waste, this is a material issue for Mondelez and merits further scrutiny.</t>
  </si>
  <si>
    <t>Commission Third-Party Report on Effectiveness of Implementing Human Rights Policy in High Risk Areas</t>
  </si>
  <si>
    <t>Report on Recycled Content Claims of Plastic Packaging</t>
  </si>
  <si>
    <t>Given the increasing regulatory challenges to recyclable labels and the potential for civil lawsuits, support is warranted.</t>
  </si>
  <si>
    <t>MTR Corporation Limited</t>
  </si>
  <si>
    <t>66</t>
  </si>
  <si>
    <t>HK0066009694</t>
  </si>
  <si>
    <t>Y6146T101</t>
  </si>
  <si>
    <t>6290054</t>
  </si>
  <si>
    <t>Elect Rex Auyeung Pak-kuen as Director</t>
  </si>
  <si>
    <t>Elect Jacob Kam Chak-pui as Director</t>
  </si>
  <si>
    <t>Elect Cheng Yan-kee as Director</t>
  </si>
  <si>
    <t>Elect Sunny Lee Wai-kwong as Director</t>
  </si>
  <si>
    <t>Elect Jimmy Ng Wing-ka as Director</t>
  </si>
  <si>
    <t>Elect Carlson Tong as Director</t>
  </si>
  <si>
    <t>Elect Shen Shuk-ching (also known as Susanna Shen Shuk-ching) as Director</t>
  </si>
  <si>
    <t>Neurocrine Biosciences, Inc.</t>
  </si>
  <si>
    <t>NBIX</t>
  </si>
  <si>
    <t>US64125C1099</t>
  </si>
  <si>
    <t>64125C109</t>
  </si>
  <si>
    <t>2623911</t>
  </si>
  <si>
    <t>Elect Director Kyle W. Gano</t>
  </si>
  <si>
    <t>Elect Director Richard F. Pops</t>
  </si>
  <si>
    <t>Elect Director Shalini Sharp</t>
  </si>
  <si>
    <t>Elect Director Stephen A. Sherwin</t>
  </si>
  <si>
    <t>Majority of awards vest without reference to performance conditions.   The company lacks a comprehensive clawback provision.</t>
  </si>
  <si>
    <t>Northrop Grumman Corporation</t>
  </si>
  <si>
    <t>NOC</t>
  </si>
  <si>
    <t>US6668071029</t>
  </si>
  <si>
    <t>666807102</t>
  </si>
  <si>
    <t>2648806</t>
  </si>
  <si>
    <t>Elect Director Kathy J. Warden</t>
  </si>
  <si>
    <t>Elect Director David P. Abney</t>
  </si>
  <si>
    <t>Elect Director Ann M. Fudge</t>
  </si>
  <si>
    <t>Elect Director Madeleine A. Kleiner</t>
  </si>
  <si>
    <t>Elect Director Gary Roughead</t>
  </si>
  <si>
    <t>Elect Director Thomas M. Schoewe</t>
  </si>
  <si>
    <t>Elect Director Mark A. Welsh, III</t>
  </si>
  <si>
    <t>Old Dominion Freight Line, Inc.</t>
  </si>
  <si>
    <t>ODFL</t>
  </si>
  <si>
    <t>US6795801009</t>
  </si>
  <si>
    <t>679580100</t>
  </si>
  <si>
    <t>2656423</t>
  </si>
  <si>
    <t>Elect Director Sherry A. Aaholm</t>
  </si>
  <si>
    <t>Elect Director David S. Congdon</t>
  </si>
  <si>
    <t>Elect Director John R. Congdon, Jr.</t>
  </si>
  <si>
    <t>Elect Director Andrew S. Davis</t>
  </si>
  <si>
    <t>Elect Director Kevin M. Freeman</t>
  </si>
  <si>
    <t>Elect Director Bradley R. Gabosch</t>
  </si>
  <si>
    <t>Elect Director Greg C. Gantt</t>
  </si>
  <si>
    <t>Elect Director John D. Kasarda</t>
  </si>
  <si>
    <t>Elect Director Debra S. King</t>
  </si>
  <si>
    <t>Elect Director Cheryl S. Miller</t>
  </si>
  <si>
    <t>Elect Director Wendy T. Stallings</t>
  </si>
  <si>
    <t>Elect Director Thomas A. Stith, III</t>
  </si>
  <si>
    <t>Short term awards are greater than long term incentives. Vesting of performance awards or performance period is less than three years. Excessive severance package. The company lacks a comprehensive clawback provision.</t>
  </si>
  <si>
    <t>Disclose Plans to Reduce Scope 1 and 2 GHG Emissions Aligned with Paris Agreement Goals</t>
  </si>
  <si>
    <t>ONEOK, Inc.</t>
  </si>
  <si>
    <t>OKE</t>
  </si>
  <si>
    <t>US6826801036</t>
  </si>
  <si>
    <t>682680103</t>
  </si>
  <si>
    <t>2130109</t>
  </si>
  <si>
    <t>Elect Director Brian L. Derksen</t>
  </si>
  <si>
    <t>Elect Director Julie H. Edwards</t>
  </si>
  <si>
    <t>Elect Director Lori A. Gobillot</t>
  </si>
  <si>
    <t>Elect Director Mark W. Helderman</t>
  </si>
  <si>
    <t>Elect Director Randall J. Larson</t>
  </si>
  <si>
    <t>Elect Director Pattye L. Moore</t>
  </si>
  <si>
    <t>Elect Director Pierce H. Norton, II</t>
  </si>
  <si>
    <t>Elect Director Eduardo A. Rodriguez</t>
  </si>
  <si>
    <t>Elect Director Gerald D. Smith</t>
  </si>
  <si>
    <t>Elect Director Wayne T. Smith</t>
  </si>
  <si>
    <t>Orange SA</t>
  </si>
  <si>
    <t>ORA</t>
  </si>
  <si>
    <t>FR0000133308</t>
  </si>
  <si>
    <t>F6866T100</t>
  </si>
  <si>
    <t>5176177</t>
  </si>
  <si>
    <t>Approve Allocation of Income and Dividends of EUR 0.75 per Share</t>
  </si>
  <si>
    <t>Elect Nadia Zak-Calvet as Representative of Employee Shareholders to the Board</t>
  </si>
  <si>
    <t>Reelect Bpifrance Participations as Director</t>
  </si>
  <si>
    <t>Approve Compensation of Christel Heydemann, CEO</t>
  </si>
  <si>
    <t>Approve Compensation of Jacques Aschenbroich, Chairman of the Board</t>
  </si>
  <si>
    <t>Amend Article 15 of Bylaws to Comply with Legal Changes</t>
  </si>
  <si>
    <t>Amend Article 21 of Bylaws to Comply with Legal Changes</t>
  </si>
  <si>
    <t>Amend Article 20 of Bylaws Re: Alternate Auditors</t>
  </si>
  <si>
    <t>Authorize Issuance of Equity or Equity-Linked Securities without Preemptive Rights up to Aggregate Nominal Amount of EUR 1 Billion</t>
  </si>
  <si>
    <t>Approve Issuance of Equity or Equity-Linked Securities for Private Placements, up to Aggregate Nominal Amount of EUR 1 Billion</t>
  </si>
  <si>
    <t>Authorize Capital Increase of Up to EUR 1 Billion for Future Exchange Offers</t>
  </si>
  <si>
    <t>Authorize Capital Increase of up to EUR 1 Billion for Contributions in Kind</t>
  </si>
  <si>
    <t>Set Total Limit for Capital Increase to Result from All Issuance Requests at EUR 3 Billion</t>
  </si>
  <si>
    <t>Authorize up to 0.12 Percent of Issued Capital for Use in Restricted Stock Plans Reserved for Key Employees and Executive Corporate Officers With Performance Conditions Attached</t>
  </si>
  <si>
    <t>Authorize Capitalization of Reserves of Up to EUR 2 Billion for Bonus Issue or Increase in Par Value</t>
  </si>
  <si>
    <t>Amending Item 24 of Current Meeting to either Align the Employees' Free Shares Plans to the Executives' LTIPs or Proceed to an Annual Issuance Reserved for Employees Aligned with the Terms of Issuances used in Employees Stock Purchase Plans</t>
  </si>
  <si>
    <t>Limitation on the Accumulation of Mandates of the Chairman of the Board</t>
  </si>
  <si>
    <t>Partners Group Holding AG</t>
  </si>
  <si>
    <t>PGHN</t>
  </si>
  <si>
    <t>CH0024608827</t>
  </si>
  <si>
    <t>H6120A101</t>
  </si>
  <si>
    <t>B119QG0</t>
  </si>
  <si>
    <t>Approve Allocation of Income and Dividends of CHF 42.00 per Share</t>
  </si>
  <si>
    <t>Approve Fixed Remuneration of Directors in the Amount of CHF 3.5 Million</t>
  </si>
  <si>
    <t>Approve Variable Long-Term Remuneration of Directors in the Amount of CHF 10.9 Million</t>
  </si>
  <si>
    <t>Approve Technical Non-Financial Remuneration of Directors in the Amount of CHF 16.7 Million</t>
  </si>
  <si>
    <t>Approve Remuneration Budget of Executive Committee in the Amount of CHF 13.5 Million</t>
  </si>
  <si>
    <t>Approve Variable Long-Term Remuneration of Executive Committee in the Amount of CHF 63.4 Million</t>
  </si>
  <si>
    <t>Approve Technical Non-Financial Remuneration of Executive Committee in the Amount of CHF 120,000</t>
  </si>
  <si>
    <t>Reelect Steffen Meister as Director and Board Chair</t>
  </si>
  <si>
    <t>Elect Urban Angehrn as Director</t>
  </si>
  <si>
    <t>Reelect Marcel Erni as Director</t>
  </si>
  <si>
    <t>Reelect Alfred Gantner as Director</t>
  </si>
  <si>
    <t>Reelect Anne Lester as Director</t>
  </si>
  <si>
    <t>Reelect Gaelle Olivier as Director</t>
  </si>
  <si>
    <t>Reelect Urs Wietlisbach as Director</t>
  </si>
  <si>
    <t>6.1.8</t>
  </si>
  <si>
    <t>Reelect Flora Zhao as Director</t>
  </si>
  <si>
    <t>Reappoint Flora Zhao as Member of the Nomination and Compensation Committee</t>
  </si>
  <si>
    <t>Reappoint Anne Lester as Member of the Nomination and Compensation Committee</t>
  </si>
  <si>
    <t>Reappoint Gaelle Olivier as Member of the Nomination and Compensation Committee</t>
  </si>
  <si>
    <t>Designate HotzGoldmann Advokatur/Notariat as Independent Proxy</t>
  </si>
  <si>
    <t>Phillips 66</t>
  </si>
  <si>
    <t>PSX</t>
  </si>
  <si>
    <t>US7185461040</t>
  </si>
  <si>
    <t>718546104</t>
  </si>
  <si>
    <t>B78C4Y8</t>
  </si>
  <si>
    <t>Proxy Contest</t>
  </si>
  <si>
    <t>Elect Management Nominee Director A. Nigel Hearne</t>
  </si>
  <si>
    <t>Elect Management Nominee Director John E. Lowe</t>
  </si>
  <si>
    <t>Elect Management Nominee Director Robert W. Pease</t>
  </si>
  <si>
    <t>Elect Management Nominee Director Howard I. Ungerleider</t>
  </si>
  <si>
    <t>Elect Dissident Nominee Director Brian S. Coffman</t>
  </si>
  <si>
    <t>Elect Dissident Nominee Director Sigmund L. Cornelius</t>
  </si>
  <si>
    <t>Elect Dissident Nominee Director Michael A. Heim</t>
  </si>
  <si>
    <t>Elect Dissident Nominee Director Stacy D. Nieuwoudt</t>
  </si>
  <si>
    <t>Adopt Policy Requiring Annual Director Resignations</t>
  </si>
  <si>
    <t>Nominees make a strong case for change in management and bring strong expertise to crucial areas for the company (refining, midstream and energy backgrounds). With 4 of the 14 seats, dissidents would not have control to wholesale change strategy but bring fresh eyes that can challenge management for changes.</t>
  </si>
  <si>
    <t>Current management is committed to continuing to grow its midstream business, which lacks focused competitive advantages and faces stiff competition in the space (Targa Resources, Enterprise Products Partners, Energy Transfer, ONEOK). The current members are very supportive of the current CEO and we feel a win will have the board view it as an endorsement by shareholders of their corporate strategy.</t>
  </si>
  <si>
    <t>Shareholder support for the binding management resolution to declassify the board (see Item 2) is considered a more compelling avenue to effect annual director elections at this meeting. Moreover, it is not clear if a voluntary resignation policy is an effective long-term solution to annual director elections, given that each of the directors would have to agree to submit a resignation letter each year.</t>
  </si>
  <si>
    <t>Pidilite Industries Limited</t>
  </si>
  <si>
    <t>500331</t>
  </si>
  <si>
    <t>INE318A01026</t>
  </si>
  <si>
    <t>Y6977T139</t>
  </si>
  <si>
    <t>B0JJV59</t>
  </si>
  <si>
    <t>Elect Bharat Puri as Director</t>
  </si>
  <si>
    <t>Approve Change in Designation of Sudhanshu Vats from Managing Director Designate to Managing Director</t>
  </si>
  <si>
    <t>Approve Change in Designation of Kavinder Singh from Joint Managing Director Designate to Joint Managing Director</t>
  </si>
  <si>
    <t>Approve Appointment and Remuneration of Jessica Apurva Parekh to be designated as Lead - Special Projects</t>
  </si>
  <si>
    <t>PT Charoen Pokphand Indonesia Tbk</t>
  </si>
  <si>
    <t>CPIN</t>
  </si>
  <si>
    <t>Indonesia</t>
  </si>
  <si>
    <t>ID1000117708</t>
  </si>
  <si>
    <t>Y71207164</t>
  </si>
  <si>
    <t>6315344</t>
  </si>
  <si>
    <t>Approve Annual Report, Financial Statements, and Statutory Reports</t>
  </si>
  <si>
    <t>Approve Auditors</t>
  </si>
  <si>
    <t>Reliance, Inc.</t>
  </si>
  <si>
    <t>RS</t>
  </si>
  <si>
    <t>US7595091023</t>
  </si>
  <si>
    <t>759509102</t>
  </si>
  <si>
    <t>2729068</t>
  </si>
  <si>
    <t>Elect Director Lisa L. Baldwin</t>
  </si>
  <si>
    <t>Elect Director Karen W. Colonias</t>
  </si>
  <si>
    <t>Elect Director Frank J. Dellaquila</t>
  </si>
  <si>
    <t>Elect Director James K. Kamsickas</t>
  </si>
  <si>
    <t>Elect Director Karla R. Lewis</t>
  </si>
  <si>
    <t>Elect Director Robert A. McEvoy</t>
  </si>
  <si>
    <t>Elect Director David W. Seeger</t>
  </si>
  <si>
    <t>Elect Director Douglas W. Stotlar</t>
  </si>
  <si>
    <t>Vesting schedule insufficient to aid in retention. The company lacks a comprehensive clawback provision.</t>
  </si>
  <si>
    <t>Ross Stores, Inc.</t>
  </si>
  <si>
    <t>ROST</t>
  </si>
  <si>
    <t>US7782961038</t>
  </si>
  <si>
    <t>778296103</t>
  </si>
  <si>
    <t>2746711</t>
  </si>
  <si>
    <t>Elect Director Michael Balmuth</t>
  </si>
  <si>
    <t>Elect Director K. Gunnar Bjorklund</t>
  </si>
  <si>
    <t>Elect Director Michael J. Bush</t>
  </si>
  <si>
    <t>Elect Director Edward G. Cannizzaro</t>
  </si>
  <si>
    <t>Elect Director James G. Conroy</t>
  </si>
  <si>
    <t>Elect Director Sharon D. Garrett</t>
  </si>
  <si>
    <t>Elect Director Michael J. Hartshorn</t>
  </si>
  <si>
    <t>Elect Director Stephen D. Milligan</t>
  </si>
  <si>
    <t>Elect Director Patricia H. Mueller</t>
  </si>
  <si>
    <t>Elect Director George P. Orban</t>
  </si>
  <si>
    <t>Elect Director Doniel N. Sutton</t>
  </si>
  <si>
    <t>Sahara International Petrochemical Co.</t>
  </si>
  <si>
    <t>2310</t>
  </si>
  <si>
    <t>SA000A0KFKK0</t>
  </si>
  <si>
    <t>M8257M100</t>
  </si>
  <si>
    <t>B1C1NH5</t>
  </si>
  <si>
    <t>Telenor ASA</t>
  </si>
  <si>
    <t>TEL</t>
  </si>
  <si>
    <t>NO0010063308</t>
  </si>
  <si>
    <t>R21882106</t>
  </si>
  <si>
    <t>4732495</t>
  </si>
  <si>
    <t>Receive Chairman's Report</t>
  </si>
  <si>
    <t>Accept Financial Statements and Statutory Reports; Approve Allocation of Income and Dividends of NOK 9.60 Per Share</t>
  </si>
  <si>
    <t>Approve Group Contributions to Telenor Asia Holding AS</t>
  </si>
  <si>
    <t>Vesting of performance awards or performance period is less than three years. CEO shareholding is below threshold.</t>
  </si>
  <si>
    <t>Approve Equity Plan Financing Through Repurchase of Shares</t>
  </si>
  <si>
    <t>Amend Articles Re: Share Capital</t>
  </si>
  <si>
    <t>Ratify Deloitte AS as Auditors</t>
  </si>
  <si>
    <t>Elect Nils Bastiansen as Member of Corporate Assembly</t>
  </si>
  <si>
    <t>Elect Hanne Nordgaard as Member of Corporate Assembly</t>
  </si>
  <si>
    <t>Elect Kurt Kristoffersen as Member of Corporate Assembly</t>
  </si>
  <si>
    <t>Elect John Gordon Bernander as Member of Corporate Assembly</t>
  </si>
  <si>
    <t>Elect Heidi Finskas as Member of Corporate Assembly</t>
  </si>
  <si>
    <t>Elect Widar Salbuvik as Member of Corporate Assembly</t>
  </si>
  <si>
    <t>Elect Silvija Seres as Member of Corporate Assembly</t>
  </si>
  <si>
    <t>Elect Lisbeth Karin Naero as Member of Corporate Assembly</t>
  </si>
  <si>
    <t>Elect Trine Saether Romuld as Member of Corporate Assembly</t>
  </si>
  <si>
    <t>Elect Maalfrid Brath as Member of Corporate Assembly</t>
  </si>
  <si>
    <t>15.11</t>
  </si>
  <si>
    <t>Elect Elin Myrmel-Johansen as Deputy Member of Corporate Assembly</t>
  </si>
  <si>
    <t>15.12</t>
  </si>
  <si>
    <t>Elect Randi Marjamaa as Deputy Member of Corporate Assembly</t>
  </si>
  <si>
    <t>15.13</t>
  </si>
  <si>
    <t>Elect Anette Hjerto as Deputy Member of Corporate Assembly</t>
  </si>
  <si>
    <t>Elect Jan Tore Fosund as Member of Nominating Committee</t>
  </si>
  <si>
    <t>Elect Anette Hjerto as Member of Nominating Committee</t>
  </si>
  <si>
    <t>Approve Remuneration of Corporate Assembly and Nominating Committee</t>
  </si>
  <si>
    <t>TERNA Rete Elettrica Nazionale SpA</t>
  </si>
  <si>
    <t>TRN</t>
  </si>
  <si>
    <t>IT0003242622</t>
  </si>
  <si>
    <t>T9471R100</t>
  </si>
  <si>
    <t>B01BN57</t>
  </si>
  <si>
    <t>Approve Long Term Incentive Plan 2025-2029</t>
  </si>
  <si>
    <t>The Hartford Insurance Group, Inc.</t>
  </si>
  <si>
    <t>HIG</t>
  </si>
  <si>
    <t>US4165151048</t>
  </si>
  <si>
    <t>416515104</t>
  </si>
  <si>
    <t>2476193</t>
  </si>
  <si>
    <t>Elect Director Carlos Dominguez</t>
  </si>
  <si>
    <t>Elect Director Trevor Fetter</t>
  </si>
  <si>
    <t>Elect Director Donna A. James</t>
  </si>
  <si>
    <t>Elect Director Annette Rippert</t>
  </si>
  <si>
    <t>Elect Director Teresa Wynn Roseborough</t>
  </si>
  <si>
    <t>Elect Director Virginia P. Ruesterholz</t>
  </si>
  <si>
    <t>Elect Director Matthew E. Winter</t>
  </si>
  <si>
    <t>Elect Director Kathleen Winters</t>
  </si>
  <si>
    <t>The Travelers Companies, Inc.</t>
  </si>
  <si>
    <t>TRV</t>
  </si>
  <si>
    <t>US89417E1091</t>
  </si>
  <si>
    <t>89417E109</t>
  </si>
  <si>
    <t>2769503</t>
  </si>
  <si>
    <t>Elect Director Russell G. Golden</t>
  </si>
  <si>
    <t>Elect Director Thomas B. Leonardi</t>
  </si>
  <si>
    <t>Elect Director Clarence Otis, Jr.</t>
  </si>
  <si>
    <t>Elect Director Rafael Santana</t>
  </si>
  <si>
    <t>Elect Director Todd C. Schermerhorn</t>
  </si>
  <si>
    <t>Elect Director Alan D. Schnitzer</t>
  </si>
  <si>
    <t>Elect Director Laurie J. Thomsen</t>
  </si>
  <si>
    <t>Elect Director David S. Williams</t>
  </si>
  <si>
    <t>Report on Climate-Related Pricing and Coverage Decisions</t>
  </si>
  <si>
    <t>Thermo Fisher Scientific Inc.</t>
  </si>
  <si>
    <t>TMO</t>
  </si>
  <si>
    <t>US8835561023</t>
  </si>
  <si>
    <t>883556102</t>
  </si>
  <si>
    <t>2886907</t>
  </si>
  <si>
    <t>Elect Director Marc N. Casper</t>
  </si>
  <si>
    <t>Elect Director Ruby R. Chandy</t>
  </si>
  <si>
    <t>Elect Director Tyler Jacks</t>
  </si>
  <si>
    <t>Elect Director Jennifer M. Johnson</t>
  </si>
  <si>
    <t>Elect Director R. Alexandra Keith</t>
  </si>
  <si>
    <t>Elect Director Karen S. Lynch</t>
  </si>
  <si>
    <t>Elect Director James C. Mullen</t>
  </si>
  <si>
    <t>Elect Director Debora L. Spar</t>
  </si>
  <si>
    <t>Elect Director Scott M. Sperling</t>
  </si>
  <si>
    <t>Executive pay is not aligned with performance.  Vesting of performance awards or performance period is less than three years.  Excessive severance package.</t>
  </si>
  <si>
    <t>United Airlines Holdings, Inc.</t>
  </si>
  <si>
    <t>UAL</t>
  </si>
  <si>
    <t>US9100471096</t>
  </si>
  <si>
    <t>910047109</t>
  </si>
  <si>
    <t>B4QG225</t>
  </si>
  <si>
    <t>Elect Director Rosalind Brewer</t>
  </si>
  <si>
    <t>Elect Director Michelle Freyre</t>
  </si>
  <si>
    <t>Elect Director Matthew Friend</t>
  </si>
  <si>
    <t>Elect Director Barney Harford</t>
  </si>
  <si>
    <t>Elect Director Michele J. Hooper</t>
  </si>
  <si>
    <t>Elect Director Walter Isaacson</t>
  </si>
  <si>
    <t>Elect Director Edward M. Philip</t>
  </si>
  <si>
    <t>Elect Director Edward L. Shapiro</t>
  </si>
  <si>
    <t>Elect Director Laysha Ward</t>
  </si>
  <si>
    <t>Elect Director James M. Whitehurst</t>
  </si>
  <si>
    <t>Xcel Energy Inc.</t>
  </si>
  <si>
    <t>XEL</t>
  </si>
  <si>
    <t>US98389B1008</t>
  </si>
  <si>
    <t>98389B100</t>
  </si>
  <si>
    <t>2614807</t>
  </si>
  <si>
    <t>Elect Director Megan Burkhart</t>
  </si>
  <si>
    <t>Elect Director Lynn Casey</t>
  </si>
  <si>
    <t>Elect Director Bob Frenzel</t>
  </si>
  <si>
    <t>Elect Director Netha Johnson</t>
  </si>
  <si>
    <t>Elect Director Patricia Kampling</t>
  </si>
  <si>
    <t>Elect Director George Kehl</t>
  </si>
  <si>
    <t>Elect Director Richard O'Brien</t>
  </si>
  <si>
    <t>Elect Director Charles Pardee</t>
  </si>
  <si>
    <t>Elect Director James Prokopanko</t>
  </si>
  <si>
    <t>Elect Director Devin Stockfish</t>
  </si>
  <si>
    <t>Elect Director Timothy Welsh</t>
  </si>
  <si>
    <t>Zoetis Inc.</t>
  </si>
  <si>
    <t>ZTS</t>
  </si>
  <si>
    <t>US98978V1035</t>
  </si>
  <si>
    <t>98978V103</t>
  </si>
  <si>
    <t>B95WG16</t>
  </si>
  <si>
    <t>Elect Director Paul M. Bisaro</t>
  </si>
  <si>
    <t>Elect Director Vanessa Broadhurst</t>
  </si>
  <si>
    <t>Elect Director Gavin D.K. Hattersley</t>
  </si>
  <si>
    <t>Elect Director Sanjay Khosla</t>
  </si>
  <si>
    <t>Elect Director Antoinette R. Leatherberry</t>
  </si>
  <si>
    <t>Elect Director Louise M. Parent</t>
  </si>
  <si>
    <t>Elect Director Willie M. Reed</t>
  </si>
  <si>
    <t>Elect Director Mark Stetter</t>
  </si>
  <si>
    <t>AAC Technologies Holdings Inc.</t>
  </si>
  <si>
    <t>2018</t>
  </si>
  <si>
    <t>KYG2953R1149</t>
  </si>
  <si>
    <t>G2953R114</t>
  </si>
  <si>
    <t>B85LKS1</t>
  </si>
  <si>
    <t>Elect Zhang Hongjiang as Director</t>
  </si>
  <si>
    <t>Board not sufficiently independent. The board has not added a new appointee in the past year and has multiple long-tenured directors, indicating a lack of commitment to board refreshment.</t>
  </si>
  <si>
    <t>Elect Pan Benjamin Zhengmin as Director</t>
  </si>
  <si>
    <t>Authorize Board to Fix Directors' Fees</t>
  </si>
  <si>
    <t>Amend Share Award Scheme and Adopt Scheme After Such Amendments</t>
  </si>
  <si>
    <t>LTIP is overly dilutive.   LTIP lacks disclosure.</t>
  </si>
  <si>
    <t>American Financial Group, Inc.</t>
  </si>
  <si>
    <t>AFG</t>
  </si>
  <si>
    <t>US0259321042</t>
  </si>
  <si>
    <t>025932104</t>
  </si>
  <si>
    <t>2134532</t>
  </si>
  <si>
    <t>Elect Director Carl H. Lindner, III</t>
  </si>
  <si>
    <t>Elect Director S. Craig Lindner</t>
  </si>
  <si>
    <t>Elect Director John B. Berding</t>
  </si>
  <si>
    <t>Elect Director Gregory G. Joseph</t>
  </si>
  <si>
    <t>Elect Director Craig Lindner, Jr.</t>
  </si>
  <si>
    <t>Elect Director Mary Beth Martin</t>
  </si>
  <si>
    <t>Elect Director Amy Y. Murray</t>
  </si>
  <si>
    <t>Elect Director Roger K. Newport</t>
  </si>
  <si>
    <t>Elect Director Evans N. Nwankwo</t>
  </si>
  <si>
    <t>Elect Director David L. Thompson, Jr.</t>
  </si>
  <si>
    <t>Elect Director William W. Verity</t>
  </si>
  <si>
    <t>Elect Director John I. Von Lehman</t>
  </si>
  <si>
    <t>Arkema SA</t>
  </si>
  <si>
    <t>AKE</t>
  </si>
  <si>
    <t>FR0010313833</t>
  </si>
  <si>
    <t>F0392W125</t>
  </si>
  <si>
    <t>B0Z5YZ2</t>
  </si>
  <si>
    <t>Approve Allocation of Income and Dividends of EUR 3.60 per Share</t>
  </si>
  <si>
    <t>Reelect Ilse Henne as Director</t>
  </si>
  <si>
    <t>Reelect Thierry Pilenko as Director</t>
  </si>
  <si>
    <t>Reelect Bpifrance Investissement as Director</t>
  </si>
  <si>
    <t>Accelerated vesting at retirement undermines shareholder long-term interest.</t>
  </si>
  <si>
    <t>Approve Compensation of Thierry Le Hénaff, Chairman and CEO</t>
  </si>
  <si>
    <t>Ratify Change Location of Registered Office to 51 Esplanade du Général de Gaulle, 92800 Puteaux, La Défense</t>
  </si>
  <si>
    <t>Authorize up to 2.2 Percent of Issued Capital for Use in Restricted Stock Plans With Performance Conditions Attached</t>
  </si>
  <si>
    <t>Ratify Amendment of Article 12 and Removal of Article 16.6 of Bylaws</t>
  </si>
  <si>
    <t>Amend Article 12 of Bylaws Re: Board Deliberations</t>
  </si>
  <si>
    <t>Amend Article 10.1. of Bylaws Re: Age Limit of Directors</t>
  </si>
  <si>
    <t>Amend Article 11.1 of Bylaws Re: Age Limit of Chairman of the Board</t>
  </si>
  <si>
    <t>Bentley Systems, Incorporated</t>
  </si>
  <si>
    <t>BSY</t>
  </si>
  <si>
    <t>US08265T2087</t>
  </si>
  <si>
    <t>08265T208</t>
  </si>
  <si>
    <t>BMC1PR6</t>
  </si>
  <si>
    <t>Elect Director Barry J. Bentley</t>
  </si>
  <si>
    <t>Elect Director Gregory S. Bentley</t>
  </si>
  <si>
    <t>Elect Director Keith A. Bentley</t>
  </si>
  <si>
    <t>Elect Director Raymond B. Bentley</t>
  </si>
  <si>
    <t>Elect Director Nicholas H. Cumins</t>
  </si>
  <si>
    <t>Elect Director Kirk B. Griswold</t>
  </si>
  <si>
    <t>Recurrent concerns on say on pay. Concerns with governance provisions.</t>
  </si>
  <si>
    <t>Elect Director Brian F. Hughes</t>
  </si>
  <si>
    <t>Vesting of performance awards or performance period is less than three years. Majority of awards vest without reference to performance conditions. The company lacks a comprehensive clawback provision.</t>
  </si>
  <si>
    <t>Brenntag SE</t>
  </si>
  <si>
    <t>BNR</t>
  </si>
  <si>
    <t>DE000A1DAHH0</t>
  </si>
  <si>
    <t>D12459117</t>
  </si>
  <si>
    <t>B4YVF56</t>
  </si>
  <si>
    <t>Approve Allocation of Income and Dividends of EUR 2.10 per Share</t>
  </si>
  <si>
    <t>Approve Increase in Size of Board to Eight Members</t>
  </si>
  <si>
    <t>Elect Stefanie Berlinger to the Supervisory Board</t>
  </si>
  <si>
    <t>Elect Dominik de Daniel to the Supervisory Board</t>
  </si>
  <si>
    <t>Elect Karl von Rohr to the Supervisory Board</t>
  </si>
  <si>
    <t>Elect Susanne Wiegand to the Supervisory Board</t>
  </si>
  <si>
    <t>CelcomDigi Bhd.</t>
  </si>
  <si>
    <t>6947</t>
  </si>
  <si>
    <t>MYL6947OO005</t>
  </si>
  <si>
    <t>Y2070F100</t>
  </si>
  <si>
    <t>6086242</t>
  </si>
  <si>
    <t>Elect Rita Skjaervik as Director</t>
  </si>
  <si>
    <t>Elect Vivek Sood as Director</t>
  </si>
  <si>
    <t>Elect Nik Rizal Kamil Bin Nik Ibrahim Kamil as Director</t>
  </si>
  <si>
    <t>Elect Jon Omund Revhaug as Director</t>
  </si>
  <si>
    <t>Elect Irfan UL Wahab Khan as Director</t>
  </si>
  <si>
    <t>Approve Renewal of Existing Shareholders' Mandate for Recurrent Related Party Transactions between CelcomDigi Berhad and its Subsidiaries and Telenor ASA and its Subsidiaries</t>
  </si>
  <si>
    <t>Approve Renewal of Existing Shareholders' Mandate for Recurrent Related Party Transactions between CelcomDigi Group and Axiata Group Berhad and its Subsidiaries</t>
  </si>
  <si>
    <t>Approve Renewal of Existing Shareholders' Mandate for Recurrent Related Party Transactions between CelcomDigi Group and Khazanah Nasional Berhad and its Related Entities</t>
  </si>
  <si>
    <t>Approve Renewal of Existing Shareholders' Mandate for Recurrent Related Party Transactions between CelcomDigi Group and Digital Nasional Berhad</t>
  </si>
  <si>
    <t>Approve Renewal of Existing Shareholders' Mandate for Recurrent Related Party Transactions between CelcomDigi Group and Telekom Malaysia Berhad and its Subsidiaries</t>
  </si>
  <si>
    <t>Approve Profit Distribution and to Authorize the Board of Directors to Decide on the Specific Plan for the Interim Profit Distribution</t>
  </si>
  <si>
    <t>Approve Financial Statements and Budget Report</t>
  </si>
  <si>
    <t>Approve Use of Idle Funds to Carry Out Treasury Bond Reverse Repurchase Business</t>
  </si>
  <si>
    <t>Approve Issuance of Bonds by Overseas Subsidiaries</t>
  </si>
  <si>
    <t>Approve Financial Services Framework Agreement</t>
  </si>
  <si>
    <t>Approve Financing Business Framework Agreement</t>
  </si>
  <si>
    <t>CK Asset Holdings Limited</t>
  </si>
  <si>
    <t>1113</t>
  </si>
  <si>
    <t>KYG2177B1014</t>
  </si>
  <si>
    <t>G2177B101</t>
  </si>
  <si>
    <t>BYZQ077</t>
  </si>
  <si>
    <t>Elect Kam Hing Lam as Director</t>
  </si>
  <si>
    <t>Elect Chiu Kwok Hung, Justin as Director</t>
  </si>
  <si>
    <t>Elect Chow Wai Kam, Raymond as Director</t>
  </si>
  <si>
    <t>Elect Stephen Edward Bradley as Director</t>
  </si>
  <si>
    <t>Elect Kwok Eva Lee as Director</t>
  </si>
  <si>
    <t>Elect Lam Siu Hong, Donny as Director</t>
  </si>
  <si>
    <t>Elect Wong Yick-ming, Rosanna as Director</t>
  </si>
  <si>
    <t>Approve Deloitte Touche Tohmatsu as Auditor and Authorize Board to Fix Their Remuneration</t>
  </si>
  <si>
    <t>Coca-Cola Europacific Partners plc</t>
  </si>
  <si>
    <t>CCEP</t>
  </si>
  <si>
    <t>GB00BDCPN049</t>
  </si>
  <si>
    <t>G25839104</t>
  </si>
  <si>
    <t>BYQQ3P5</t>
  </si>
  <si>
    <t>Elect Sol Daurella as Director</t>
  </si>
  <si>
    <t>Elect Robert Appleby as Director</t>
  </si>
  <si>
    <t>Re-elect Manolo Arroyo as Director</t>
  </si>
  <si>
    <t>Re-elect Guillaume Bacuvier as Director</t>
  </si>
  <si>
    <t>Re-elect John Bryant as Director</t>
  </si>
  <si>
    <t>Re-elect Jose Ignacio Comenge as Director</t>
  </si>
  <si>
    <t>Re-elect Damian Gammell as Director</t>
  </si>
  <si>
    <t>Re-elect Nathalie Gaveau as Director</t>
  </si>
  <si>
    <t>Re-elect Alvaro Gomez-Trenor Aguilar as Director</t>
  </si>
  <si>
    <t>Re-elect Mary Harris as Director</t>
  </si>
  <si>
    <t>Re-elect Thomas Johnson as Director</t>
  </si>
  <si>
    <t>Non-independent and the Nomination Committee lacks sufficient independence. We will not support the election of a Lead Director that we regard to be non-independent.</t>
  </si>
  <si>
    <t>Re-elect Alfonso Libano Daurella as Director</t>
  </si>
  <si>
    <t>Re-elect Nicolas Mirzayantz as Director</t>
  </si>
  <si>
    <t>Re-elect Mark Price as Director</t>
  </si>
  <si>
    <t>Re-elect Nancy Quan as Director</t>
  </si>
  <si>
    <t>Re-elect Mario Rotllant Sola as Director</t>
  </si>
  <si>
    <t>Re-elect Dessi Temperley as Director</t>
  </si>
  <si>
    <t>Where we have concerns over creeping control we may not support company requests to be exempt from Rule 9 of the Takeover Code.</t>
  </si>
  <si>
    <t>Convatec Group Plc</t>
  </si>
  <si>
    <t>CTEC</t>
  </si>
  <si>
    <t>GB00BD3VFW73</t>
  </si>
  <si>
    <t>G23969101</t>
  </si>
  <si>
    <t>BD3VFW7</t>
  </si>
  <si>
    <t>Excessive pay quantum. Quantum of restricted share plan has been insufficiently reduced.</t>
  </si>
  <si>
    <t>Re-elect John McAdam as Director</t>
  </si>
  <si>
    <t>Re-elect Karim Bitar as Director</t>
  </si>
  <si>
    <t>Re-elect Jonny Mason as Director</t>
  </si>
  <si>
    <t>Re-elect Margaret Ewing as Director</t>
  </si>
  <si>
    <t>Re-elect Brian May as Director</t>
  </si>
  <si>
    <t>Re-elect Constantin Coussios as Director</t>
  </si>
  <si>
    <t>Re-elect Heather Mason as Director</t>
  </si>
  <si>
    <t>Re-elect Kim Lody as Director</t>
  </si>
  <si>
    <t>Re-elect Sharon O'Keefe as Director</t>
  </si>
  <si>
    <t>Approve Omnibus Incentive Plan</t>
  </si>
  <si>
    <t>Dassault Systemes SE</t>
  </si>
  <si>
    <t>DSY</t>
  </si>
  <si>
    <t>FR0014003TT8</t>
  </si>
  <si>
    <t>F24571451</t>
  </si>
  <si>
    <t>BM8H5Y5</t>
  </si>
  <si>
    <t>Approve Allocation of Income and Dividends of EUR 0.26 per Share</t>
  </si>
  <si>
    <t>Approve Compensation of Bernard Charlès, Chairman of the Board</t>
  </si>
  <si>
    <t>Approve Compensation of Pascal Daloz, CEO</t>
  </si>
  <si>
    <t>Approve Remuneration of Directors in the Aggregate Amount of EUR 1.2 Million</t>
  </si>
  <si>
    <t>Elect Marie-Hélène Habert-Dassault as Director</t>
  </si>
  <si>
    <t>Elect Nathalie Rouvet Lazare as Director</t>
  </si>
  <si>
    <t>Elect Donatella Sciuto as Director</t>
  </si>
  <si>
    <t>Reelect Soumitra Dutta as Director</t>
  </si>
  <si>
    <t>Authorize Repurchase of Up to 25 Million Issued Share Capital</t>
  </si>
  <si>
    <t>Authorize Issuance of Equity or Equity-Linked Securities with Preemptive Rights up to Aggregate Nominal Amount of EUR 13 Million</t>
  </si>
  <si>
    <t>Authorize Issuance of Equity or Equity-Linked Securities without Preemptive Rights up to Aggregate Nominal Amount of EUR 13 Million</t>
  </si>
  <si>
    <t>Approve Issuance of Equity or Equity-Linked Securities for Private Placements up to Aggregate Nominal Amount of EUR 13 Million</t>
  </si>
  <si>
    <t>Authorize Capitalization of Reserves of Up to EUR 13 Million for Bonus Issue or Increase in Par Value</t>
  </si>
  <si>
    <t>Authorize up to 1.5 Percent of Issued Capital for Use in Restricted Stock Plans</t>
  </si>
  <si>
    <t>Amend Article 16 of Bylaws Re: Board Deliberations</t>
  </si>
  <si>
    <t>Deutsche Bank AG</t>
  </si>
  <si>
    <t>DBK</t>
  </si>
  <si>
    <t>DE0005140008</t>
  </si>
  <si>
    <t>D18190898</t>
  </si>
  <si>
    <t>5750355</t>
  </si>
  <si>
    <t>Approve Allocation of Income and Dividends of EUR 0.68 per Share</t>
  </si>
  <si>
    <t>Approve Discharge of Management Board Member Christian Sewing for Fiscal Year 2024</t>
  </si>
  <si>
    <t>Approve Discharge of Management Board Member James von Moltke for Fiscal Year 2024</t>
  </si>
  <si>
    <t>Approve Discharge of Management Board Member Fabrizio Campelli for Fiscal Year 2024</t>
  </si>
  <si>
    <t>Approve Discharge of Management Board Member Bernd Leukert for Fiscal Year 2024</t>
  </si>
  <si>
    <t>Approve Discharge of Management Board Member Alexander von zur Muehlen for Fiscal Year 2024</t>
  </si>
  <si>
    <t>Approve Discharge of Management Board Member Laura Padovani (from July 1, 2024) for Fiscal Year 2024</t>
  </si>
  <si>
    <t>Approve Discharge of Management Board Member Claudio de Sanctis for Fiscal Year 2024</t>
  </si>
  <si>
    <t>Approve Discharge of Management Board Member Rebecca Short for Fiscal Year 2024</t>
  </si>
  <si>
    <t>Approve Discharge of Management Board Member Stefan Simon for Fiscal Year 2024</t>
  </si>
  <si>
    <t>Approve Discharge of Management Board Member Olivier Vigneron for Fiscal Year 2024</t>
  </si>
  <si>
    <t>Approve Discharge of Supervisory Board Member Alexander Wynaendts for Fiscal Year 2024</t>
  </si>
  <si>
    <t>Approve Discharge of Supervisory Board Member Frank Schulze for Fiscal Year 2024</t>
  </si>
  <si>
    <t>Approve Discharge of Supervisory Board Member Norbert Winkeljohann for Fiscal Year 2024</t>
  </si>
  <si>
    <t>Approve Discharge of Supervisory Board Member Susanne Bleidt for Fiscal Year 2024</t>
  </si>
  <si>
    <t>Approve Discharge of Supervisory Board Member Mayree Clark for Fiscal Year 2024</t>
  </si>
  <si>
    <t>Approve Discharge of Supervisory Board Member Jan Duscheck for Fiscal Year 2024</t>
  </si>
  <si>
    <t>Approve Discharge of Supervisory Board Member Manja Eifert for Fiscal Year 2024</t>
  </si>
  <si>
    <t>Approve Discharge of Supervisory Board Member Claudia Fieber for Fiscal Year 2024</t>
  </si>
  <si>
    <t>Approve Discharge of Supervisory Board Member Sigmar Gabriel for Fiscal Year 2024</t>
  </si>
  <si>
    <t>Approve Discharge of Supervisory Board Member Florian Haggenmiller (from Jan. 16, 2024) for Fiscal Year 2024</t>
  </si>
  <si>
    <t>Approve Discharge of Supervisory Board Member Timo Heider for Fiscal Year 2024</t>
  </si>
  <si>
    <t>Approve Discharge of Supervisory Board Member Birgit Laumen (until Jan. 12, 2024) for Fiscal Year 2024</t>
  </si>
  <si>
    <t>Approve Discharge of Supervisory Board Member Gerlinde Siebert for Fiscal Year 2024</t>
  </si>
  <si>
    <t>Approve Discharge of Supervisory Board Member Yngve Slyngstad for Fiscal Year 2024</t>
  </si>
  <si>
    <t>Approve Discharge of Supervisory Board Member Stephan Szukalski for Fiscal Year 2024</t>
  </si>
  <si>
    <t>Approve Discharge of Supervisory Board Member John Thain for Fiscal Year 2024</t>
  </si>
  <si>
    <t>Approve Discharge of Supervisory Board Member Juergen Toegel for Fiscal Year 2024</t>
  </si>
  <si>
    <t>Approve Discharge of Supervisory Board Member Michele Trogni for Fiscal Year 2024</t>
  </si>
  <si>
    <t>Approve Discharge of Supervisory Board Member Dagmar Valcarcel for Fiscal Year 2024</t>
  </si>
  <si>
    <t>Approve Discharge of Supervisory Board Member Theodor Weimer for Fiscal Year 2024</t>
  </si>
  <si>
    <t>Approve Discharge of Supervisory Board Member Frank Witter for Fiscal Year 2024</t>
  </si>
  <si>
    <t>Ratify EY GmbH &amp; Co. KG as Auditors for Fiscal Year 2025</t>
  </si>
  <si>
    <t>Authorize Repurchase of Up to Five Percent of Issued Share Capital for Trading Purposes</t>
  </si>
  <si>
    <t>Approve Creation of EUR 2 Billion Pool of Capital with Preemptive Rights</t>
  </si>
  <si>
    <t>Approve Creation of EUR 498 Million Pool of Authorized Capital with or without Exclusion of Preemptive Rights</t>
  </si>
  <si>
    <t>Approve Issuance of Participatory Certificates and Other Hybrid Debt Securities up to Aggregate Nominal Value of EUR 12 Billion</t>
  </si>
  <si>
    <t>Elect Frank Witter to the Supervisory Board</t>
  </si>
  <si>
    <t>Elect Klaus Moosmayer to the Supervisory Board</t>
  </si>
  <si>
    <t>Elect Kirsty Roth to the Supervisory Board</t>
  </si>
  <si>
    <t>Appoint Special Auditor in Connection with the Lawsuits and Appraisal Proceedings Relating to the Takeover of Postbank by Former and Current Members of the Management Board and Supervisory Board</t>
  </si>
  <si>
    <t>Appoint Special Auditor in Connection with Lawsuits Relating to Foreign Currency Loans in Poland by Former and Current Members of the Management Board and Supervisory Board</t>
  </si>
  <si>
    <t>DuPont de Nemours, Inc.</t>
  </si>
  <si>
    <t>DD</t>
  </si>
  <si>
    <t>US26614N1028</t>
  </si>
  <si>
    <t>26614N102</t>
  </si>
  <si>
    <t>BK0VN47</t>
  </si>
  <si>
    <t>Elect Director Amy G. Brady</t>
  </si>
  <si>
    <t>Elect Director Edward D. Breen</t>
  </si>
  <si>
    <t>Elect Director Terrence R. Curtin</t>
  </si>
  <si>
    <t>Elect Director Eleuthere I. du Pont</t>
  </si>
  <si>
    <t>Elect Director Kristina M. Johnson</t>
  </si>
  <si>
    <t>Elect Director Luther C. Kissam, IV</t>
  </si>
  <si>
    <t>Elect Director Lori D. Koch</t>
  </si>
  <si>
    <t>Elect Director James A. Lico</t>
  </si>
  <si>
    <t>Elect Director Frederick M. Lowery</t>
  </si>
  <si>
    <t>Elect Director Kurt B. McMaken</t>
  </si>
  <si>
    <t>Elect Director Steven M. Sterin</t>
  </si>
  <si>
    <t>Enel SpA</t>
  </si>
  <si>
    <t>ENEL</t>
  </si>
  <si>
    <t>IT0003128367</t>
  </si>
  <si>
    <t>T3679P115</t>
  </si>
  <si>
    <t>7144569</t>
  </si>
  <si>
    <t>Slate 1 Submitted by Ministry of Economy and Finance</t>
  </si>
  <si>
    <t>Approve Internal Auditors' Remuneration</t>
  </si>
  <si>
    <t>Approve Long Term Incentive Plan 2025</t>
  </si>
  <si>
    <t>Amend Company Bylaws Re: Article 5.1</t>
  </si>
  <si>
    <t>Amend Company Bylaws Re: Article 16.2</t>
  </si>
  <si>
    <t>Amend Company Bylaws Re: Article 25.4</t>
  </si>
  <si>
    <t>Authorize Cancellation of Treasury Shares without Reduction of Share Capital; Amend Article 5</t>
  </si>
  <si>
    <t>EPAM Systems, Inc.</t>
  </si>
  <si>
    <t>EPAM</t>
  </si>
  <si>
    <t>US29414B1044</t>
  </si>
  <si>
    <t>29414B104</t>
  </si>
  <si>
    <t>B44Z3T8</t>
  </si>
  <si>
    <t>Elect Director Richard Michael Mayoras</t>
  </si>
  <si>
    <t>Elect Director Karl Robb</t>
  </si>
  <si>
    <t>Elect Director Helen Shan</t>
  </si>
  <si>
    <t>Amend Certificate of Incorporation to Implement Section 203 Amendment</t>
  </si>
  <si>
    <t>Amend Certificate of Incorporation to Exculpate Certain Officers</t>
  </si>
  <si>
    <t>Etihad Etisalat Co.</t>
  </si>
  <si>
    <t>7020</t>
  </si>
  <si>
    <t>SA000A0DM9P2</t>
  </si>
  <si>
    <t>M4100E106</t>
  </si>
  <si>
    <t>B12LR51</t>
  </si>
  <si>
    <t>Authorize Board to Distribute Interim Dividends Semi Annually for FY 2025</t>
  </si>
  <si>
    <t>Approve Remuneration of Directors of SAR 8,490,164 for FY 2024</t>
  </si>
  <si>
    <t>Approve Related Party Transactions with Emirates Telecommunications Group Co Re: Interconnection, Roaming and other Telecommunication Services</t>
  </si>
  <si>
    <t>Approve Related Party Transactions with Emirates Telecommunications Group Co Re: Interconnection, Roaming and International Telecommunications Service</t>
  </si>
  <si>
    <t>Approve Related Party Transactions with the Elm Information Security Co Re: Set of Exclusive Services for E-government Solutions</t>
  </si>
  <si>
    <t>Approve Related Party Transactions with Bayan Co Re: Set of Services and Credit Reporting Activities</t>
  </si>
  <si>
    <t>Approve Related Party Transactions with Almoammar Co Re: Set of Technical Solutions and Information Systems</t>
  </si>
  <si>
    <t>Approve Related Party Transactions Between the Mobily Pay Company and Mozon Company Re: Providing Financial Fraud and Compliance Monitoring System</t>
  </si>
  <si>
    <t>Approve Related Party Transactions with The Company for Cooperative Insurance Re: Providing Medical Insurance Services to Mobily Employees</t>
  </si>
  <si>
    <t>Authorize Share Repurchase Program Up to 2,500,000 Shares to be Allocated for Employees Stock Incentive Program and Authorize Board to Execute All Related Matters</t>
  </si>
  <si>
    <t>EXOR NV</t>
  </si>
  <si>
    <t>EXO</t>
  </si>
  <si>
    <t>NL0012059018</t>
  </si>
  <si>
    <t>N3140A107</t>
  </si>
  <si>
    <t>BMJ1825</t>
  </si>
  <si>
    <t>2.e.</t>
  </si>
  <si>
    <t>Appoint Deloitte Accountants B.V. as Auditor for Sustainability Reporting</t>
  </si>
  <si>
    <t>Excessive pay quantum. Poor pay disclosure.</t>
  </si>
  <si>
    <t>Approve Discharge of Executive Director</t>
  </si>
  <si>
    <t>Elect Karl Guha as Non-Executive Director</t>
  </si>
  <si>
    <t>Reelect Ginevra Elkann as Non-Executive Director</t>
  </si>
  <si>
    <t>Reelect Alessandro Nasi as Non-Executive Director</t>
  </si>
  <si>
    <t>FDJ United</t>
  </si>
  <si>
    <t>FDJU</t>
  </si>
  <si>
    <t>FR0013451333</t>
  </si>
  <si>
    <t>F55896108</t>
  </si>
  <si>
    <t>BG0SC10</t>
  </si>
  <si>
    <t>Approve Allocation of Income and Dividends of EUR 2.05 per Share</t>
  </si>
  <si>
    <t>Elect Alix Boulnois as Director</t>
  </si>
  <si>
    <t>Approve Compensation of Stéphane Pallez, Chairwoman and CEO</t>
  </si>
  <si>
    <t>Approve Compensation of Charles Lantieri, Vice-CEO</t>
  </si>
  <si>
    <t>Approve Remuneration of Directors in the Aggregate Amount of EUR 770,000</t>
  </si>
  <si>
    <t>Authorize Issuance of Equity or Equity-Linked Securities with Preemptive Rights up to 20 Percent of Issued Capital</t>
  </si>
  <si>
    <t>Authorize Issuance of Equity or Equity-Linked Securities without Preemptive Rights up to 10 Percent of Issued Capital</t>
  </si>
  <si>
    <t>Approve Issuance of Equity or Equity-Linked Securities for Qualified Investors or Restricted Number of Investors, up to 10 Percent of Issued Capital</t>
  </si>
  <si>
    <t>Authorize Capital Increase of up to 10 Percent of Issued Capital for Future Exchange Offers</t>
  </si>
  <si>
    <t>Authorize up to 0.6 Percent of Issued Capital for Use in Restricted Stock Plans With Performance Conditions Attached</t>
  </si>
  <si>
    <t>Authorize up to 0.01 Percent of Issued Capital for Use in Restricted Stock Plans Reserved for International Shareholder Employee Plans</t>
  </si>
  <si>
    <t>Amend Corporate Purpose and Amend Bylaws Accordingly</t>
  </si>
  <si>
    <t>Amend Article 3 of Bylaws Re: Company Name</t>
  </si>
  <si>
    <t>Amend Articles of Bylaws Re: Directors Gender Equality</t>
  </si>
  <si>
    <t>Fresenius Medical Care AG</t>
  </si>
  <si>
    <t>FME</t>
  </si>
  <si>
    <t>DE0005785802</t>
  </si>
  <si>
    <t>D2734Z107</t>
  </si>
  <si>
    <t>5129074</t>
  </si>
  <si>
    <t>Approve Allocation of Income and Dividends of EUR 1.44 per Share</t>
  </si>
  <si>
    <t>Approve Creation of EUR 60 Million Pool of Authorized Capital with or without Exclusion of Preemptive Rights</t>
  </si>
  <si>
    <t>Approve Issuance of Warrants/Bonds with Warrants Attached/Convertible Bonds without Preemptive Rights up to Aggregate Nominal Amount of EUR 2 Billion; Approve Creation of EUR 29.3 Million Pool of Capital to Guarantee Conversion Rights</t>
  </si>
  <si>
    <t>Amend Articles Re: Minutes of Supervisory Board Meetings</t>
  </si>
  <si>
    <t>Insulet Corporation</t>
  </si>
  <si>
    <t>PODD</t>
  </si>
  <si>
    <t>US45784P1012</t>
  </si>
  <si>
    <t>45784P101</t>
  </si>
  <si>
    <t>B1XGNW4</t>
  </si>
  <si>
    <t>Elect Director Jessica Hopfield</t>
  </si>
  <si>
    <t>Elect Director Ashley A. McEvoy</t>
  </si>
  <si>
    <t>Elect Director Elizabeth H. Weatherman</t>
  </si>
  <si>
    <t>Intertek Group Plc</t>
  </si>
  <si>
    <t>ITRK</t>
  </si>
  <si>
    <t>GB0031638363</t>
  </si>
  <si>
    <t>G4911B108</t>
  </si>
  <si>
    <t>3163836</t>
  </si>
  <si>
    <t>Elect Hilde Merete Aasheim as Director</t>
  </si>
  <si>
    <t>Elect Robin Freestone as Director</t>
  </si>
  <si>
    <t>Elect Steve Mogford as Director</t>
  </si>
  <si>
    <t>Re-elect Andrew Martin as Director</t>
  </si>
  <si>
    <t>Lack of board diversity. Lack of gender diversity in Senior Management.</t>
  </si>
  <si>
    <t>Re-elect Andre Lacroix as Director</t>
  </si>
  <si>
    <t>Re-elect Colm Deasy as Director</t>
  </si>
  <si>
    <t>Re-elect Gurnek Bains as Director</t>
  </si>
  <si>
    <t>Re-elect Jez Maiden as Director</t>
  </si>
  <si>
    <t>Re-elect Kawal Preet as Director</t>
  </si>
  <si>
    <t>Re-elect Apurvi Sheth as Director</t>
  </si>
  <si>
    <t>Re-elect Jean-Michel Valette as Director</t>
  </si>
  <si>
    <t>Amend Articles of Association to Increase the Aggregate Limit on Directors' Fees</t>
  </si>
  <si>
    <t>Kenvue Inc.</t>
  </si>
  <si>
    <t>KVUE</t>
  </si>
  <si>
    <t>US49177J1025</t>
  </si>
  <si>
    <t>49177J102</t>
  </si>
  <si>
    <t>BQ84ZQ6</t>
  </si>
  <si>
    <t>Elect Director Richard E. Allison, Jr.</t>
  </si>
  <si>
    <t>Elect Director Seemantini Godbole</t>
  </si>
  <si>
    <t>Elect Director Sarah Hofstetter</t>
  </si>
  <si>
    <t>Elect Director Betsy D. Holden</t>
  </si>
  <si>
    <t>Elect Director Erica L. Mann</t>
  </si>
  <si>
    <t>Elect Director Larry J. Merlo</t>
  </si>
  <si>
    <t>Elect Director Thibaut Mongon</t>
  </si>
  <si>
    <t>Elect Director Kathleen M. Pawlus</t>
  </si>
  <si>
    <t>Elect Director Kirk L. Perry</t>
  </si>
  <si>
    <t>Elect Director Vasant Prabhu</t>
  </si>
  <si>
    <t>Elect Director Jeffrey C. Smith</t>
  </si>
  <si>
    <t>Elect Director Michael E. Sneed</t>
  </si>
  <si>
    <t>Legal &amp; General Group Plc</t>
  </si>
  <si>
    <t>LGEN</t>
  </si>
  <si>
    <t>GB0005603997</t>
  </si>
  <si>
    <t>G54404127</t>
  </si>
  <si>
    <t>0560399</t>
  </si>
  <si>
    <t>Elect Clare Bousfield as Director</t>
  </si>
  <si>
    <t>Re-elect Henrietta Baldock as Director</t>
  </si>
  <si>
    <t>Re-elect Jeff Davies as Director</t>
  </si>
  <si>
    <t>Re-elect Carolyn Johnson as Director</t>
  </si>
  <si>
    <t>Re-elect Nilufer Kheraj as Director</t>
  </si>
  <si>
    <t>Re-elect George Lewis as Director</t>
  </si>
  <si>
    <t>Re-elect Ric Lewis as Director</t>
  </si>
  <si>
    <t>Re-elect Tushar Morzaria as Director</t>
  </si>
  <si>
    <t>Re-elect Antonio Simoes as Director</t>
  </si>
  <si>
    <t>Re-elect Laura Wade-Gery as Director</t>
  </si>
  <si>
    <t>Authorise Issue of Equity in Connection with the Issue of Contingent Convertible Securities</t>
  </si>
  <si>
    <t>Authorise Issue of Equity without Pre-emptive Rights in Connection with the Issue of Contingent Convertible Securities</t>
  </si>
  <si>
    <t>Lennox International Inc.</t>
  </si>
  <si>
    <t>LII</t>
  </si>
  <si>
    <t>US5261071071</t>
  </si>
  <si>
    <t>526107107</t>
  </si>
  <si>
    <t>2442053</t>
  </si>
  <si>
    <t>Elect Director Alok Maskara</t>
  </si>
  <si>
    <t>Elect Director Sivasankaran ("Soma") Somasundaram</t>
  </si>
  <si>
    <t>LPL Financial Holdings Inc.</t>
  </si>
  <si>
    <t>LPLA</t>
  </si>
  <si>
    <t>US50212V1008</t>
  </si>
  <si>
    <t>50212V100</t>
  </si>
  <si>
    <t>B75JX34</t>
  </si>
  <si>
    <t>Elect Director Richard Steinmeier</t>
  </si>
  <si>
    <t>Elect Director Edward C. Bernard</t>
  </si>
  <si>
    <t>Elect Director William F. Glavin, Jr.</t>
  </si>
  <si>
    <t>Elect Director Albert J. Ko</t>
  </si>
  <si>
    <t>Elect Director Allison H. Mnookin</t>
  </si>
  <si>
    <t>Elect Director Anne M. Mulcahy</t>
  </si>
  <si>
    <t>Elect Director James S. Putnam</t>
  </si>
  <si>
    <t>Elect Director Richard P. Schifter</t>
  </si>
  <si>
    <t>Elect Director Corey E. Thomas</t>
  </si>
  <si>
    <t>MMG Limited</t>
  </si>
  <si>
    <t>1208</t>
  </si>
  <si>
    <t>HK1208013172</t>
  </si>
  <si>
    <t>Y6133Q102</t>
  </si>
  <si>
    <t>6728793</t>
  </si>
  <si>
    <t>Elect Zhao Jing Ivo as Director</t>
  </si>
  <si>
    <t>Elect Chen Ying as Director</t>
  </si>
  <si>
    <t>Elect Xu Jiqing as Director</t>
  </si>
  <si>
    <t>Elect Zhang Shuqiang as Director</t>
  </si>
  <si>
    <t>NextEra Energy, Inc.</t>
  </si>
  <si>
    <t>NEE</t>
  </si>
  <si>
    <t>US65339F1012</t>
  </si>
  <si>
    <t>65339F101</t>
  </si>
  <si>
    <t>2328915</t>
  </si>
  <si>
    <t>Elect Director James L. Camaren</t>
  </si>
  <si>
    <t>Elect Director Naren K. Gursahaney</t>
  </si>
  <si>
    <t>Elect Director Maria G. Henry</t>
  </si>
  <si>
    <t>Elect Director John W. Ketchum</t>
  </si>
  <si>
    <t>Elect Director Amy B. Lane</t>
  </si>
  <si>
    <t>Elect Director Geoffrey S. Martha</t>
  </si>
  <si>
    <t>Elect Director David L. Porges</t>
  </si>
  <si>
    <t>Elect Director Deborah L. "Dev" Stahlkopf</t>
  </si>
  <si>
    <t>Elect Director John A. Stall</t>
  </si>
  <si>
    <t>Accelerated vesting of awards undermines shareholder long-term interest. Vesting of performance awards or performance period is less than three years. The company lacks a comprehensive clawback provision. Excessive severance package.</t>
  </si>
  <si>
    <t>Pinterest, Inc.</t>
  </si>
  <si>
    <t>PINS</t>
  </si>
  <si>
    <t>US72352L1061</t>
  </si>
  <si>
    <t>72352L106</t>
  </si>
  <si>
    <t>BJ2Z0H2</t>
  </si>
  <si>
    <t>Elect Director Leslie Kilgore</t>
  </si>
  <si>
    <t>Elect Director Bill Ready</t>
  </si>
  <si>
    <t>Elect Director Benjamin W. Silbermann</t>
  </si>
  <si>
    <t>Elect Director Salaam Coleman Smith</t>
  </si>
  <si>
    <t>Vesting of performance awards or performance period is less than three years. Salary increase not adequately justified.</t>
  </si>
  <si>
    <t>President Chain Store Corp.</t>
  </si>
  <si>
    <t>2912</t>
  </si>
  <si>
    <t>TW0002912003</t>
  </si>
  <si>
    <t>Y7082T105</t>
  </si>
  <si>
    <t>6704986</t>
  </si>
  <si>
    <t>Approve Release of Restrictions of Competitive Activities of Directors</t>
  </si>
  <si>
    <t>Quanta Services, Inc.</t>
  </si>
  <si>
    <t>PWR</t>
  </si>
  <si>
    <t>US74762E1029</t>
  </si>
  <si>
    <t>74762E102</t>
  </si>
  <si>
    <t>2150204</t>
  </si>
  <si>
    <t>Elect Director Earl C. (Duke) Austin, Jr.</t>
  </si>
  <si>
    <t>Elect Director Bernard Fried</t>
  </si>
  <si>
    <t>Elect Director Worthing F. Jackman</t>
  </si>
  <si>
    <t>Elect Director Holli C. Ladhani</t>
  </si>
  <si>
    <t>Elect Director Jo-ann M. dePass Olsovsky</t>
  </si>
  <si>
    <t>Elect Director R. Scott Rowe</t>
  </si>
  <si>
    <t>Elect Director Raul J. Valentin</t>
  </si>
  <si>
    <t>Elect Director Martha B. Wyrsch</t>
  </si>
  <si>
    <t>Safran SA</t>
  </si>
  <si>
    <t>SAF</t>
  </si>
  <si>
    <t>FR0000073272</t>
  </si>
  <si>
    <t>F4035A557</t>
  </si>
  <si>
    <t>B058TZ6</t>
  </si>
  <si>
    <t>Approve Allocation of Income and Dividends of EUR 2.90 per Share</t>
  </si>
  <si>
    <t>Elect Valérie Baudson as Director</t>
  </si>
  <si>
    <t>Reelect Fabienne Lecorvaisier as Director</t>
  </si>
  <si>
    <t>Reelect Patrick Pélata as Director</t>
  </si>
  <si>
    <t>Approve Compensation of Ross McInnes, Chairman of the Board</t>
  </si>
  <si>
    <t>Approve Compensation of Olivier Andriès, CEO</t>
  </si>
  <si>
    <t>Approve Remuneration of Directors in the Aggregate Amount of EUR 1.4 Million</t>
  </si>
  <si>
    <t>Amend Article 14.8 of Bylaws Re: Terms for Appointing Representatives of Employees Shareholders</t>
  </si>
  <si>
    <t>Amend Article 18.12 of Bylaws Re: Written Consultation</t>
  </si>
  <si>
    <t>Amend Article 16.1 of Bylaws Re: Directors Length of Term</t>
  </si>
  <si>
    <t>Amend Article 14.8 of Bylaws Re: Representatives of Employees Shareholders Length of Term</t>
  </si>
  <si>
    <t>Amend Article 14.9.3 of Bylaws Re: Election of Representatives of Employees Shareholders</t>
  </si>
  <si>
    <t>Authorize Issuance of Equity or Equity-Linked Securities with Preemptive Rights up to Aggregate Nominal Amount of EUR 20 Million</t>
  </si>
  <si>
    <t>Authorize Issuance of Equity or Equity-Linked Securities without Preemptive Rights up to Aggregate Nominal Amount of EUR 8 Million</t>
  </si>
  <si>
    <t>Authorize Capital Increase of Up to EUR 8 Million for Future Exchange Offers</t>
  </si>
  <si>
    <t>Approve Issuance of Equity or Equity-Linked Securities for Private Placements, up to Aggregate Nominal Amount of EUR 8 Million</t>
  </si>
  <si>
    <t>Authorize Board to Increase Capital in the Event of Additional Demand Related to Delegation Submitted to Shareholder Vote Under Items 21-24</t>
  </si>
  <si>
    <t>Authorize Capitalization of Reserves of Up to EUR 12.5 Million for Bonus Issue or Increase in Par Value</t>
  </si>
  <si>
    <t>Authorize up to 0.4 Percent of Issued Capital for Use in Restricted Stock Plans With Performance Conditions Attached</t>
  </si>
  <si>
    <t>Sands China Ltd.</t>
  </si>
  <si>
    <t>KYG7800X1079</t>
  </si>
  <si>
    <t>G7800X107</t>
  </si>
  <si>
    <t>B5B23W2</t>
  </si>
  <si>
    <t>Elect Charles Daniel Forman as Director</t>
  </si>
  <si>
    <t>Elect Chiang Yun as Director</t>
  </si>
  <si>
    <t>Elect Kenneth Patrick Chung as Director</t>
  </si>
  <si>
    <t>ServiceNow, Inc.</t>
  </si>
  <si>
    <t>NOW</t>
  </si>
  <si>
    <t>US81762P1021</t>
  </si>
  <si>
    <t>81762P102</t>
  </si>
  <si>
    <t>B80NXX8</t>
  </si>
  <si>
    <t>Elect Director Susan L. Bostrom</t>
  </si>
  <si>
    <t>Elect Director Teresa Briggs</t>
  </si>
  <si>
    <t>Elect Director Jonathan C. Chadwick</t>
  </si>
  <si>
    <t>Elect Director Paul E. Chamberlain</t>
  </si>
  <si>
    <t>Elect Director Lawrence J. Jackson, Jr.</t>
  </si>
  <si>
    <t>Elect Director Frederic B. Luddy</t>
  </si>
  <si>
    <t>Elect Director William R. McDermott</t>
  </si>
  <si>
    <t>Elect Director Joseph "Larry" Quinlan</t>
  </si>
  <si>
    <t>Elect Director Anita M. Sands</t>
  </si>
  <si>
    <t>Amend Certificate of Incorporation to Reflect Delaware Law Provisions Regarding Officer Exculpation</t>
  </si>
  <si>
    <t>Amend Bylaws Regarding Right to Cure Purported Nomination Defects</t>
  </si>
  <si>
    <t>The Charles Schwab Corporation</t>
  </si>
  <si>
    <t>SCHW</t>
  </si>
  <si>
    <t>US8085131055</t>
  </si>
  <si>
    <t>808513105</t>
  </si>
  <si>
    <t>2779397</t>
  </si>
  <si>
    <t>Elect Director John K. Adams, Jr.</t>
  </si>
  <si>
    <t>Elect Director Stephen A. Ellis</t>
  </si>
  <si>
    <t>Elect Director Arun Sarin</t>
  </si>
  <si>
    <t>Elect Director Charles R. Schwab</t>
  </si>
  <si>
    <t>Elect Director Paula A. Sneed</t>
  </si>
  <si>
    <t>A declassified board would improve director accountability to shareholders.</t>
  </si>
  <si>
    <t>The Home Depot, Inc.</t>
  </si>
  <si>
    <t>HD</t>
  </si>
  <si>
    <t>US4370761029</t>
  </si>
  <si>
    <t>437076102</t>
  </si>
  <si>
    <t>2434209</t>
  </si>
  <si>
    <t>Elect Director Gerard J. Arpey</t>
  </si>
  <si>
    <t>Elect Director Jeffery H. Boyd</t>
  </si>
  <si>
    <t>Chair of the Nominating and Corporate Governance Committee and therefore held accountable for the Company’s failure to meet our minimum expectations on natural capital.</t>
  </si>
  <si>
    <t>Elect Director J. Frank Brown</t>
  </si>
  <si>
    <t>Elect Director Edward P. Decker</t>
  </si>
  <si>
    <t>Elect Director Manuel Kadre</t>
  </si>
  <si>
    <t>Elect Director Stephanie C. Linnartz</t>
  </si>
  <si>
    <t>Elect Director Paula A. Santilli</t>
  </si>
  <si>
    <t>Elect Director Caryn Seidman-Becker</t>
  </si>
  <si>
    <t>Elect Director Asha Sharma</t>
  </si>
  <si>
    <t>We are normally supportive of the role of CEO and Chairman being separated.</t>
  </si>
  <si>
    <t>Disclose a Biodiversity Impact and Dependency Assessment</t>
  </si>
  <si>
    <t>Home Depot provides insufficient disclosure and commitments on deforestation which is a material risk given its high use of timber for its wood-based furniture products. Supporting this proposal aligns with our vote against a company director this year.</t>
  </si>
  <si>
    <t>Report on Efforts to Reduce Plastic Use</t>
  </si>
  <si>
    <t>Given that plastic waste has been a focus of regulators in the US, which accounts for 92% of HD's revenues, the proposed report is in shareholders’ interest.</t>
  </si>
  <si>
    <t>VeriSign, Inc.</t>
  </si>
  <si>
    <t>VRSN</t>
  </si>
  <si>
    <t>US92343E1029</t>
  </si>
  <si>
    <t>92343E102</t>
  </si>
  <si>
    <t>2142922</t>
  </si>
  <si>
    <t>Elect Director D. James Bidzos</t>
  </si>
  <si>
    <t>Elect Director Courtney D. Armstrong</t>
  </si>
  <si>
    <t>Elect Director Yehuda Ari Buchalter</t>
  </si>
  <si>
    <t>Elect Director Kathleen A. Cote</t>
  </si>
  <si>
    <t>Elect Director Debra W. McCann</t>
  </si>
  <si>
    <t>Elect Director Timothy Tomlinson</t>
  </si>
  <si>
    <t>Verizon Communications Inc.</t>
  </si>
  <si>
    <t>VZ</t>
  </si>
  <si>
    <t>US92343V1044</t>
  </si>
  <si>
    <t>92343V104</t>
  </si>
  <si>
    <t>2090571</t>
  </si>
  <si>
    <t>Elect Director Shellye Archambeau</t>
  </si>
  <si>
    <t>Elect Director Roxanne Austin</t>
  </si>
  <si>
    <t>Elect Director Mark Bertolini</t>
  </si>
  <si>
    <t>Elect Director Vittorio Colao</t>
  </si>
  <si>
    <t>Elect Director Caroline Litchfield</t>
  </si>
  <si>
    <t>Elect Director Laxman Narasimhan</t>
  </si>
  <si>
    <t>Elect Director Daniel Schulman</t>
  </si>
  <si>
    <t>Elect Director Carol Tome</t>
  </si>
  <si>
    <t>Elect Director Hans Vestberg</t>
  </si>
  <si>
    <t>Report on Potential Hazards of Lead Cables and Potential Remediation Costs</t>
  </si>
  <si>
    <t>Report on Risks Related to Discrimination Against Ad Buyers and Sellers Based on Religious/Political Views</t>
  </si>
  <si>
    <t>Waters Corporation</t>
  </si>
  <si>
    <t>WAT</t>
  </si>
  <si>
    <t>US9418481035</t>
  </si>
  <si>
    <t>941848103</t>
  </si>
  <si>
    <t>2937689</t>
  </si>
  <si>
    <t>Elect Director Flemming Ornskov</t>
  </si>
  <si>
    <t>Elect Director Linda Baddour</t>
  </si>
  <si>
    <t>Elect Director Udit Batra</t>
  </si>
  <si>
    <t>Elect Director Dan Brennan</t>
  </si>
  <si>
    <t>Elect Director Richard Fearon</t>
  </si>
  <si>
    <t>Elect Director Pearl S. Huang</t>
  </si>
  <si>
    <t>Elect Director Wei Jiang</t>
  </si>
  <si>
    <t>Elect Director Heather Knight</t>
  </si>
  <si>
    <t>Elect Director Christopher A. Kuebler</t>
  </si>
  <si>
    <t>Elect Director Mark Vergnano</t>
  </si>
  <si>
    <t>Welltower Inc.</t>
  </si>
  <si>
    <t>WELL</t>
  </si>
  <si>
    <t>US95040Q1040</t>
  </si>
  <si>
    <t>95040Q104</t>
  </si>
  <si>
    <t>BYVYHH4</t>
  </si>
  <si>
    <t>Elect Director Kenneth J. Bacon</t>
  </si>
  <si>
    <t>Elect Director Karen B. DeSalvo</t>
  </si>
  <si>
    <t>Elect Director Andrew Gundlach</t>
  </si>
  <si>
    <t>Elect Director Dennis G. Lopez</t>
  </si>
  <si>
    <t>Elect Director Shankh Mitra</t>
  </si>
  <si>
    <t>Elect Director Ade J. Patton</t>
  </si>
  <si>
    <t>Elect Director Sergio D. Rivera</t>
  </si>
  <si>
    <t>Elect Director Johnese M. Spisso</t>
  </si>
  <si>
    <t>Elect Director Kathryn M. Sullivan</t>
  </si>
  <si>
    <t>AIA Group Limited</t>
  </si>
  <si>
    <t>1299</t>
  </si>
  <si>
    <t>HK0000069689</t>
  </si>
  <si>
    <t>Y002A1105</t>
  </si>
  <si>
    <t>B4TX8S1</t>
  </si>
  <si>
    <t>Elect George Yong-boon Yeo as Director</t>
  </si>
  <si>
    <t>Elect Lawrence Juen-Yee Lau as Director</t>
  </si>
  <si>
    <t>Elect Narongchai Akrasanee as Director</t>
  </si>
  <si>
    <t>Amgen Inc.</t>
  </si>
  <si>
    <t>AMGN</t>
  </si>
  <si>
    <t>US0311621009</t>
  </si>
  <si>
    <t>031162100</t>
  </si>
  <si>
    <t>2023607</t>
  </si>
  <si>
    <t>Elect Director Wanda M. Austin</t>
  </si>
  <si>
    <t>Elect Director Michael V. Drake</t>
  </si>
  <si>
    <t>Elect Director Brian J. Druker</t>
  </si>
  <si>
    <t>Elect Director Robert A. Eckert</t>
  </si>
  <si>
    <t>Elect Director Greg C. Garland</t>
  </si>
  <si>
    <t>Elect Director S. Omar Ishrak</t>
  </si>
  <si>
    <t>Elect Director Mary E. Klotman</t>
  </si>
  <si>
    <t>Elect Director Ellen J. Kullman</t>
  </si>
  <si>
    <t>Approve Merger Agreement with Helvetia Holding AG</t>
  </si>
  <si>
    <t>Bank of Jiangsu Co., Ltd.</t>
  </si>
  <si>
    <t>600919</t>
  </si>
  <si>
    <t>CNE100002G76</t>
  </si>
  <si>
    <t>Y0698M101</t>
  </si>
  <si>
    <t>BDC68B3</t>
  </si>
  <si>
    <t>Approve Performance Evaluation Report on Supervisors</t>
  </si>
  <si>
    <t>Approve Authorization of the Board to Determine Interim Profit Distribution</t>
  </si>
  <si>
    <t>Approve 2024 Related Party Transaction Report</t>
  </si>
  <si>
    <t>Approve 2025 Related Party Transactions</t>
  </si>
  <si>
    <t>Approve Authorization for Issuance of Financial Bonds</t>
  </si>
  <si>
    <t>China State Construction Engineering Corp. Ltd.</t>
  </si>
  <si>
    <t>601668</t>
  </si>
  <si>
    <t>CNE100000F46</t>
  </si>
  <si>
    <t>Y1R16Z106</t>
  </si>
  <si>
    <t>B3Y6LV2</t>
  </si>
  <si>
    <t>Approve Implementation of Investment Budget in 2024 and Proposed Investment Budget in 2025</t>
  </si>
  <si>
    <t>Approve Comprehensive Budget Plan</t>
  </si>
  <si>
    <t>Approve Appointment of Internal Control Auditor</t>
  </si>
  <si>
    <t>Coca-Cola HBC AG</t>
  </si>
  <si>
    <t>CCH</t>
  </si>
  <si>
    <t>CH0198251305</t>
  </si>
  <si>
    <t>H1512E100</t>
  </si>
  <si>
    <t>B9895B7</t>
  </si>
  <si>
    <t>Approve Consolidated Non-Financial Report Under Swiss Statutory Law</t>
  </si>
  <si>
    <t>Approve Dividend from Reserves</t>
  </si>
  <si>
    <t>Approve Discharge of Board and Executive Leadership Team</t>
  </si>
  <si>
    <t>5.1.a</t>
  </si>
  <si>
    <t>Re-elect Anastassis David as Director and as Board Chairman</t>
  </si>
  <si>
    <t>Non-independent Chair on majority non-independent Board. Non-independent candidate and historic concerns over Board independence.</t>
  </si>
  <si>
    <t>5.1.b</t>
  </si>
  <si>
    <t>Re-elect Zulikat Abiola as Director</t>
  </si>
  <si>
    <t>5.1.c</t>
  </si>
  <si>
    <t>Elect Elizabeth Bastoni as Director and as Member of the Remuneration Committee</t>
  </si>
  <si>
    <t>5.1.d</t>
  </si>
  <si>
    <t>Re-elect Zoran Bogdanovic as Director</t>
  </si>
  <si>
    <t>5.1.e</t>
  </si>
  <si>
    <t>Re-elect Charlotte Boyle as Director and as Member of the Remuneration Committee</t>
  </si>
  <si>
    <t>5.1.f</t>
  </si>
  <si>
    <t>Re-elect Henrique Braun as Director</t>
  </si>
  <si>
    <t>5.1.g</t>
  </si>
  <si>
    <t>Re-elect Anastasios Leventis as Director</t>
  </si>
  <si>
    <t>5.1.h</t>
  </si>
  <si>
    <t>Re-elect Christodoulos Leventis as Director</t>
  </si>
  <si>
    <t>5.1.i</t>
  </si>
  <si>
    <t>Re-elect George Leventis as Director</t>
  </si>
  <si>
    <t>5.1.j</t>
  </si>
  <si>
    <t>Re-elect Evguenia Stoitchkova as Director</t>
  </si>
  <si>
    <t>5.1.k</t>
  </si>
  <si>
    <t>Re-elect Glykeria Tsernou as Director</t>
  </si>
  <si>
    <t>Elect Stavros Pantzaris as Director</t>
  </si>
  <si>
    <t>Elect Pantelis Lekkas as Director and as Member of the Remuneration Committee</t>
  </si>
  <si>
    <t>Designate Ines Poeschel as Independent Proxy</t>
  </si>
  <si>
    <t>Reappoint PricewaterhouseCoopers AG as Auditors</t>
  </si>
  <si>
    <t>Advisory Vote on Reappointment of the Independent Registered Public Accounting Firm PricewaterhouseCoopers SA for UK Purposes</t>
  </si>
  <si>
    <t>Approve UK Remuneration Report</t>
  </si>
  <si>
    <t>Approve Swiss Remuneration Report</t>
  </si>
  <si>
    <t>Approve Maximum Aggregate Amount of Remuneration for Directors</t>
  </si>
  <si>
    <t>Approve Maximum Aggregate Amount of Remuneration for the Executive Leadership Team</t>
  </si>
  <si>
    <t>Amend Articles Re: Management Incentive and Long-Term Incentive Arrangements</t>
  </si>
  <si>
    <t>Fresenius SE &amp; Co. KGaA</t>
  </si>
  <si>
    <t>FRE</t>
  </si>
  <si>
    <t>DE0005785604</t>
  </si>
  <si>
    <t>D27348263</t>
  </si>
  <si>
    <t>4352097</t>
  </si>
  <si>
    <t>Ratify PricewaterhouseCoopers GmbH as Auditors for Fiscal Year 2025, Auditors of Sustainability Reporting for Fiscal Year 2025 and for the Review of Interim Financial Statements until 2026 AGM</t>
  </si>
  <si>
    <t>Elect Michael Diekmann to the Supervisory Board</t>
  </si>
  <si>
    <t>Elect Ralf Kiesslich to the Supervisory Board</t>
  </si>
  <si>
    <t>Elect Wolfgang Kirsch to the Supervisory Board</t>
  </si>
  <si>
    <t>Elect Iris Loew-Friedrich to the Supervisory Board</t>
  </si>
  <si>
    <t>Elect Susanne Zeidler to the Supervisory Board</t>
  </si>
  <si>
    <t>Elect Christoph Zindel to the Supervisory Board</t>
  </si>
  <si>
    <t>Elect Michael Diekmann as Member of the Joint Committee</t>
  </si>
  <si>
    <t>Elect Susanne Zeidler as Member of the Joint Committee</t>
  </si>
  <si>
    <t>Amend Articles Re: Supervisory Board Meetings</t>
  </si>
  <si>
    <t>Ping An Bank Co., Ltd.</t>
  </si>
  <si>
    <t>000001</t>
  </si>
  <si>
    <t>CNE000000040</t>
  </si>
  <si>
    <t>Y6896T103</t>
  </si>
  <si>
    <t>6802006</t>
  </si>
  <si>
    <t>Approve Related Party Transaction and Related Party Transaction Management System Implementation Report</t>
  </si>
  <si>
    <t>Approve General Authorization for Issuance of Financial Bonds</t>
  </si>
  <si>
    <t>Approve Capital Bond Issuance and Related Authorization</t>
  </si>
  <si>
    <t>SBA Communications Corporation</t>
  </si>
  <si>
    <t>SBAC</t>
  </si>
  <si>
    <t>US78410G1040</t>
  </si>
  <si>
    <t>78410G104</t>
  </si>
  <si>
    <t>BZ6TS23</t>
  </si>
  <si>
    <t>Elect Director Jack Langer</t>
  </si>
  <si>
    <t>Elect Director Jeffrey A. Stoops</t>
  </si>
  <si>
    <t>Smoore International Holdings Limited</t>
  </si>
  <si>
    <t>6969</t>
  </si>
  <si>
    <t>KYG8245V1023</t>
  </si>
  <si>
    <t>G8245V102</t>
  </si>
  <si>
    <t>BKWGSQ7</t>
  </si>
  <si>
    <t>Elect Chen Zhiping as Director</t>
  </si>
  <si>
    <t>Elect Xiong Shaoming as Director</t>
  </si>
  <si>
    <t>Elect Jiang Min as Director</t>
  </si>
  <si>
    <t>Southern Copper Corporation</t>
  </si>
  <si>
    <t>SCCO</t>
  </si>
  <si>
    <t>US84265V1052</t>
  </si>
  <si>
    <t>84265V105</t>
  </si>
  <si>
    <t>2823777</t>
  </si>
  <si>
    <t>Elect Director Germán Larrea Mota-Velasco</t>
  </si>
  <si>
    <t>Elect Director Oscar González Rocha</t>
  </si>
  <si>
    <t>Elect Director Vicente Ariztegui Andreve</t>
  </si>
  <si>
    <t>Elect Director Javier Arrigunaga Gomez del Campo</t>
  </si>
  <si>
    <t>Elect Director Enrique Castillo Sánchez Mejorada</t>
  </si>
  <si>
    <t>Elect Director Leonardo Contreras Lerdo de Tejada</t>
  </si>
  <si>
    <t>Elect Director Luis Miguel Palomino Bonilla</t>
  </si>
  <si>
    <t>Elect Director Carlos Ruiz Sacristán</t>
  </si>
  <si>
    <t>Elect Director Jose Pedro Valenzuela Rionda</t>
  </si>
  <si>
    <t>Amend Non-Employee Director Restricted Stock Plan</t>
  </si>
  <si>
    <t>Ratify Galaz, Yamazaki, Ruiz Urquiza S.C. as Auditors</t>
  </si>
  <si>
    <t>CEO shareholding is below threshold. The company lacks a comprehensive clawback provision.</t>
  </si>
  <si>
    <t>TotalEnergies SE</t>
  </si>
  <si>
    <t>TTE</t>
  </si>
  <si>
    <t>FR0000120271</t>
  </si>
  <si>
    <t>F92124100</t>
  </si>
  <si>
    <t>B15C557</t>
  </si>
  <si>
    <t>Approve Allocation of Income and Dividends of EUR 3.22 per Share</t>
  </si>
  <si>
    <t>Reelect Lise Croteau as Director</t>
  </si>
  <si>
    <t>Elect Helen Lee Bouygues as Director</t>
  </si>
  <si>
    <t>Elect Laurent Mignon as Director</t>
  </si>
  <si>
    <t>Elect Valérie Della Puppa-Tibi as Representative of Employee Shareholders to the Board</t>
  </si>
  <si>
    <t>Elect Hazel Clinton Fowler Representative of Employee Shareholders to the Board</t>
  </si>
  <si>
    <t>Approve Remuneration Policy of Directors; Approve Remuneration of Directors in the Aggregate Amount of EUR 2.15 Million</t>
  </si>
  <si>
    <t>Approve Compensation of Patrick Pouyanné, Chairman and CEO</t>
  </si>
  <si>
    <t>WPP Plc</t>
  </si>
  <si>
    <t>WPP</t>
  </si>
  <si>
    <t>JE00B8KF9B49</t>
  </si>
  <si>
    <t>G9788D103</t>
  </si>
  <si>
    <t>B8KF9B4</t>
  </si>
  <si>
    <t>Approve Compensation Committee Report</t>
  </si>
  <si>
    <t>Elect Philip Jansen as Director</t>
  </si>
  <si>
    <t>Re-elect Angela Ahrendts as Director</t>
  </si>
  <si>
    <t>Re-elect Simon Dingemans as Director</t>
  </si>
  <si>
    <t>Re-elect Sandrine Dufour as Director</t>
  </si>
  <si>
    <t>Re-elect Tom Ilube as Director</t>
  </si>
  <si>
    <t>Re-elect Mark Read as Director</t>
  </si>
  <si>
    <t>Re-elect Cindy Rose as Director</t>
  </si>
  <si>
    <t>Re-elect Andrew Scott as Director</t>
  </si>
  <si>
    <t>Re-elect Keith Weed as Director</t>
  </si>
  <si>
    <t>Re-elect Jasmine Whitbread as Director</t>
  </si>
  <si>
    <t>Re-elect Joanne Wilson as Director</t>
  </si>
  <si>
    <t>Re-elect Ya-Qin Zhang as Director</t>
  </si>
  <si>
    <t>Approve Share Option Plan</t>
  </si>
  <si>
    <t>Yum China Holdings, Inc.</t>
  </si>
  <si>
    <t>YUMC</t>
  </si>
  <si>
    <t>US98850P1093</t>
  </si>
  <si>
    <t>98850P109</t>
  </si>
  <si>
    <t>BYW4289</t>
  </si>
  <si>
    <t>Elect Director Joey Wat</t>
  </si>
  <si>
    <t>Elect Director Robert B. Aiken</t>
  </si>
  <si>
    <t>Elect Director Mikel A. Durham</t>
  </si>
  <si>
    <t>Elect Director Edouard Ettedgui</t>
  </si>
  <si>
    <t>Elect Director Grace Xin Ge</t>
  </si>
  <si>
    <t>Elect Director David Hoffmann</t>
  </si>
  <si>
    <t>Elect Director Ruby Lu</t>
  </si>
  <si>
    <t>Elect Director Zili Shao</t>
  </si>
  <si>
    <t>Elect Director William Wang</t>
  </si>
  <si>
    <t>Elect Director Min (Jenny) Zhang</t>
  </si>
  <si>
    <t>Election Director Christina Xiaojing Zhu</t>
  </si>
  <si>
    <t>Ratify KPMG Huazhen LLP and KPMG as Auditors</t>
  </si>
  <si>
    <t>Excessive severance package.  The company lacks a comprehensive clawback provision.</t>
  </si>
  <si>
    <t>Approve Issuance of Shares for a Private Placement</t>
  </si>
  <si>
    <t>Cheng Shin Rubber Ind. Co., Ltd.</t>
  </si>
  <si>
    <t>2105</t>
  </si>
  <si>
    <t>TW0002105004</t>
  </si>
  <si>
    <t>Y1306X109</t>
  </si>
  <si>
    <t>6190228</t>
  </si>
  <si>
    <t>GlobalWafers Co., Ltd.</t>
  </si>
  <si>
    <t>6488</t>
  </si>
  <si>
    <t>TW0006488000</t>
  </si>
  <si>
    <t>Y2722U109</t>
  </si>
  <si>
    <t>BS7JP33</t>
  </si>
  <si>
    <t>Approve Business Report, Financial Statements and Profit Distribution</t>
  </si>
  <si>
    <t>Amundi SA</t>
  </si>
  <si>
    <t>AMUN</t>
  </si>
  <si>
    <t>FR0004125920</t>
  </si>
  <si>
    <t>F0300Q103</t>
  </si>
  <si>
    <t>BYZR014</t>
  </si>
  <si>
    <t>Approve Allocation of Income and Dividends of EUR 4.25 per Share</t>
  </si>
  <si>
    <t>Approve Compensation of Philippe Brassac, Chairman of the Board</t>
  </si>
  <si>
    <t>Approve Compensation of Valerie Baudson, CEO</t>
  </si>
  <si>
    <t>Approve Compensation of Nicolas Calcoen, Vice-CEO</t>
  </si>
  <si>
    <t>Advisory Vote on the Aggregate Remuneration Granted in 2024 to Senior Management, Responsible Officers and Regulated Risk-Takers</t>
  </si>
  <si>
    <t>Reelect Bénédicte Chrétien as Director</t>
  </si>
  <si>
    <t>Reelect Virginie Cayatte as Director</t>
  </si>
  <si>
    <t>Elect Olivier Gavalda as Director</t>
  </si>
  <si>
    <t>Elect Jean-Christophe Mieszala as Director</t>
  </si>
  <si>
    <t>Approve Report on Progress of Company's Climate Transition Plan (Advisory)</t>
  </si>
  <si>
    <t>Authorize Issuance of Equity or Equity-Linked Securities with Preemptive Rights up to 50 Percent of Issued Capital</t>
  </si>
  <si>
    <t>Approve Issuance of Equity or Equity-Linked Securities up to 10 Percent of Issued Capital for Private Placements</t>
  </si>
  <si>
    <t>Authorize Capitalization of Reserves of up to 20 Percent of Issued Capital for Bonus Issue or Increase in Par Value</t>
  </si>
  <si>
    <t>Authorize up to 2 Percent of Issued Capital for Use in Restricted Stock Plans Reserved for Employees and Corporate Officers With Performance Conditions Attached</t>
  </si>
  <si>
    <t>argenx SE</t>
  </si>
  <si>
    <t>ARGX</t>
  </si>
  <si>
    <t>NL0010832176</t>
  </si>
  <si>
    <t>N0610Q109</t>
  </si>
  <si>
    <t>BNHKYX4</t>
  </si>
  <si>
    <t>Majority of awards vest without reference to performance conditions. Excessive pay quantum.</t>
  </si>
  <si>
    <t>Discuss Annual Report for FY 2024</t>
  </si>
  <si>
    <t>4.c.</t>
  </si>
  <si>
    <t>4.d.</t>
  </si>
  <si>
    <t>Approve Allocation of Income to the Retained Earnings of the Company</t>
  </si>
  <si>
    <t>4.e.</t>
  </si>
  <si>
    <t>Excessive pay quantum.   Vesting and holding periods are not aligned with market best practice.</t>
  </si>
  <si>
    <t>Reelect Anthony Rosenberg as Non-Executive Director</t>
  </si>
  <si>
    <t>Grant Board Authority to Issue Shares and Exclude Pre-emptive Rights</t>
  </si>
  <si>
    <t>Builders FirstSource, Inc.</t>
  </si>
  <si>
    <t>BLDR</t>
  </si>
  <si>
    <t>US12008R1077</t>
  </si>
  <si>
    <t>12008R107</t>
  </si>
  <si>
    <t>B0BV2M7</t>
  </si>
  <si>
    <t>Elect Director Mark A. Alexander</t>
  </si>
  <si>
    <t>Elect Director Dirkson R. Charles</t>
  </si>
  <si>
    <t>Elect Director Peter M. Jackson</t>
  </si>
  <si>
    <t>Remove the Board Size Range</t>
  </si>
  <si>
    <t>Catcher Technology Co., Ltd.</t>
  </si>
  <si>
    <t>2474</t>
  </si>
  <si>
    <t>TW0002474004</t>
  </si>
  <si>
    <t>Y1148A101</t>
  </si>
  <si>
    <t>6186669</t>
  </si>
  <si>
    <t>Elect SHUI SHU HUNG, with SHAREHOLDER NO.3, as Non-Independent Director</t>
  </si>
  <si>
    <t>Elect TIEN SZU HUNG, with SHAREHOLDER NO.5, as Non-Independent Director</t>
  </si>
  <si>
    <t>Elect SU HUEI KUO, a REPRESENTATIVE of YONG YU INVESTMENT CO., LTD., with SHAREHOLDER NO.281516, as Non-Independent Director</t>
  </si>
  <si>
    <t>Elect MON HUAN LEI, with ID NO.E121040XXX, as Non-Independent Director</t>
  </si>
  <si>
    <t>Elect ALLEN WANG, with ID NO.F123662XXX, as Non-Independent Director</t>
  </si>
  <si>
    <t>Elect WEN CHE TSENG, with ID NO.S100450XXX, as Independent Director</t>
  </si>
  <si>
    <t>Elect TSORNG-JUU LIANG, with ID NO.S120639XXX, as Independent Director</t>
  </si>
  <si>
    <t>Elect WEN HSIUNG CHAN, with ID NO.S121154XXX, as Independent Director</t>
  </si>
  <si>
    <t>Elect FOREKY WONG, with ID NO.HJ2052XXX, as Independent Director</t>
  </si>
  <si>
    <t>Elect ANDREW C.HSU, with ID NO.N122517XXX, as Independent Director</t>
  </si>
  <si>
    <t>Elect KEE WAY LIM (Irwin), with ID NO.S17315XXX, as Independent Director</t>
  </si>
  <si>
    <t>China Tourism Group Duty Free Corporation Limited</t>
  </si>
  <si>
    <t>1880</t>
  </si>
  <si>
    <t>CNE100004YZ4</t>
  </si>
  <si>
    <t>Y15079109</t>
  </si>
  <si>
    <t>BLB6P53</t>
  </si>
  <si>
    <t>Approve Work Report of the Supervisory Board</t>
  </si>
  <si>
    <t>Approve Final Financial Report</t>
  </si>
  <si>
    <t>Approve Profit Distribution Proposal</t>
  </si>
  <si>
    <t>Approve Ernst &amp; Young Hua Ming LLP ("EY Hua Ming") and Ernst &amp; Young ("EY Hong Kong") as Domestic and International Financial Reporting Auditors, Respectively, and Authorize Board to Fix Their Remuneration</t>
  </si>
  <si>
    <t>Approve Ernst &amp; Young Hua Ming LLP ("EY Hua Ming") as Internal Control Auditor and Authorize Board to Fix Their Remuneration</t>
  </si>
  <si>
    <t>Approve Financial Services Agreement and Connected Transactions with CTG Finance Company Limited</t>
  </si>
  <si>
    <t>Daimler Truck Holding AG</t>
  </si>
  <si>
    <t>DTG</t>
  </si>
  <si>
    <t>DE000DTR0CK8</t>
  </si>
  <si>
    <t>D1T3RZ100</t>
  </si>
  <si>
    <t>BP6VLQ4</t>
  </si>
  <si>
    <t>Approve Allocation of Income and Dividends of EUR 1.90 per Share</t>
  </si>
  <si>
    <t>Approve Discharge of Management Board Member Karin Radstrom for Fiscal Year 2024</t>
  </si>
  <si>
    <t>Approve Discharge of Management Board Member Martin Daum for Fiscal Year 2024</t>
  </si>
  <si>
    <t>Approve Discharge of Management Board Member Karl Deppen for Fiscal Year 2024</t>
  </si>
  <si>
    <t>Approve Discharge of Management Board Member Andreas Gorbach for Fiscal Year 2024</t>
  </si>
  <si>
    <t>Approve Discharge of Management Board Member Juergen Hartwig for Fiscal Year 2024</t>
  </si>
  <si>
    <t>Approve Discharge of Management Board Member John O'Leary for Fiscal Year 2024</t>
  </si>
  <si>
    <t>Approve Discharge of Management Board Member Achim Puchert (from Dec. 1, 2024) for Fiscal Year 2024</t>
  </si>
  <si>
    <t>Approve Discharge of Management Board Member Eva Scherer (from April 1, 2024) for Fiscal Year 2024</t>
  </si>
  <si>
    <t>Approve Discharge of Management Board Member Stephan Unger (until June 30, 2024) for Fiscal Year 2024</t>
  </si>
  <si>
    <t>Approve Discharge of Supervisory Board Member Joe Kaeser for Fiscal Year 2024</t>
  </si>
  <si>
    <t>Approve Discharge of Supervisory Board Member Michael Brecht for Fiscal Year 2024</t>
  </si>
  <si>
    <t>Approve Discharge of Supervisory Board Member Michael Brosnan for Fiscal Year 2024</t>
  </si>
  <si>
    <t>Approve Discharge of Supervisory Board Member Bruno Buschbacher for Fiscal Year 2024</t>
  </si>
  <si>
    <t>Approve Discharge of Supervisory Board Member Jacques Esculier for Fiscal Year 2024</t>
  </si>
  <si>
    <t>Approve Discharge of Supervisory Board Member Akihiro Eto for Fiscal Year 2024</t>
  </si>
  <si>
    <t>Approve Discharge of Supervisory Board Member Laura Ipsen for Fiscal Year 2024</t>
  </si>
  <si>
    <t>Approve Discharge of Supervisory Board Member Renata Bruengger for Fiscal Year 2024</t>
  </si>
  <si>
    <t>Approve Discharge of Supervisory Board Member Carmen Klitzsch-Mueller for Fiscal Year 2024</t>
  </si>
  <si>
    <t>Approve Discharge of Supervisory Board Member Joerg Koehlinger for Fiscal Year 2024</t>
  </si>
  <si>
    <t>Approve Discharge of Supervisory Board Member John Krafcik for Fiscal Year 2024</t>
  </si>
  <si>
    <t>Approve Discharge of Supervisory Board Member Joerg Lorz for Fiscal Year 2024</t>
  </si>
  <si>
    <t>Approve Discharge of Supervisory Board Member Andrea Reith for Fiscal Year 2024</t>
  </si>
  <si>
    <t>Approve Discharge of Supervisory Board Member Martin Richenhagen for Fiscal Year 2024</t>
  </si>
  <si>
    <t>Approve Discharge of Supervisory Board Member Andrea Seidel for Fiscal Year 2024</t>
  </si>
  <si>
    <t>Approve Discharge of Supervisory Board Member Shintaro Suzuki for Fiscal Year 2024</t>
  </si>
  <si>
    <t>Approve Discharge of Supervisory Board Member Marie Wieck for Fiscal Year 2024</t>
  </si>
  <si>
    <t>Approve Discharge of Supervisory Board Member Harald Wilhelm for Fiscal Year 2024</t>
  </si>
  <si>
    <t>Approve Discharge of Supervisory Board Member Roman Zitzelsberger for Fiscal Year 2024</t>
  </si>
  <si>
    <t>Approve Discharge of Supervisory Board Member Thomas Zwick for Fiscal Year 2024</t>
  </si>
  <si>
    <t>Ratify KPMG AG as Auditors for Fiscal Year 2025 and for a Review of Interim Financial Statements until 2026 AGM</t>
  </si>
  <si>
    <t>EQT AB</t>
  </si>
  <si>
    <t>EQT</t>
  </si>
  <si>
    <t>SE0012853455</t>
  </si>
  <si>
    <t>W3R27C102</t>
  </si>
  <si>
    <t>BJ7W9K4</t>
  </si>
  <si>
    <t>Approve Allocation of Income and Dividends of SEK 4.30 Per Share</t>
  </si>
  <si>
    <t>Approve Discharge of Conni Jonsson</t>
  </si>
  <si>
    <t>Approve Discharge of Brooks Entwistle</t>
  </si>
  <si>
    <t>Approve Discharge of Diony Lebot</t>
  </si>
  <si>
    <t>Approve Discharge of Gordon Orr</t>
  </si>
  <si>
    <t>Approve Discharge of Richa Goswami</t>
  </si>
  <si>
    <t>Approve Discharge of Margo Cook</t>
  </si>
  <si>
    <t>Approve Discharge of CEO Christian Sinding</t>
  </si>
  <si>
    <t>Determine Number of Members (8) and Deputy Members of Board (0)</t>
  </si>
  <si>
    <t>Approve Remuneration of Directors in the Amount of EUR 331,500 for Chair and EUR 150,500 for Other Directors; Approve Remuneration for Committee Work</t>
  </si>
  <si>
    <t>Approve Transfer of Shares to Board Members</t>
  </si>
  <si>
    <t>Reelect Conni Jonsson as Director</t>
  </si>
  <si>
    <t>Reelect Brooks Entwistle as Director</t>
  </si>
  <si>
    <t>14.c</t>
  </si>
  <si>
    <t>Reelect Diony Lebot as Director</t>
  </si>
  <si>
    <t>14.d</t>
  </si>
  <si>
    <t>Reelect Gordon Orr as Director</t>
  </si>
  <si>
    <t>14.e</t>
  </si>
  <si>
    <t>14.f</t>
  </si>
  <si>
    <t>Reelect Margo Cook as Director</t>
  </si>
  <si>
    <t>14.g</t>
  </si>
  <si>
    <t>Reelect Richa Goswami as Director</t>
  </si>
  <si>
    <t>14.h</t>
  </si>
  <si>
    <t>Elect Jacob Wallenberg Jr as New Director</t>
  </si>
  <si>
    <t>14.i</t>
  </si>
  <si>
    <t>Reelect Conni Jonsson as Board Chair</t>
  </si>
  <si>
    <t>Ratify KPMG AB as Auditor</t>
  </si>
  <si>
    <t>Approve Issuance of up to 10 Percent of Share Capital without Preemptive Rights</t>
  </si>
  <si>
    <t>Approve SEK 696,202.78 Reduction in Share Capital via Share Cancellation; Approve Share Capital Increase Through Bonus Issue</t>
  </si>
  <si>
    <t>Amend EQT Share Program and EQT Option Program</t>
  </si>
  <si>
    <t>Vesting of performance awards or performance period is less than three years. LTIP lacks disclosure.</t>
  </si>
  <si>
    <t>Approve Proposal Regarding a Sponsorship Arrangement</t>
  </si>
  <si>
    <t>Huaneng Lancang River Hydropower Inc.</t>
  </si>
  <si>
    <t>600025</t>
  </si>
  <si>
    <t>CNE100002T71</t>
  </si>
  <si>
    <t>Y3R3DJ106</t>
  </si>
  <si>
    <t>BF8QD38</t>
  </si>
  <si>
    <t>Approve External Donations Plan</t>
  </si>
  <si>
    <t>Approve Financial Budget and Comprehensive Plan</t>
  </si>
  <si>
    <t>Approve to Appoint Financial and Internal Control Auditor</t>
  </si>
  <si>
    <t>Approve Issuance of Debt Financing Instruments in the Inter-bank Market</t>
  </si>
  <si>
    <t>Amend Management System for Providing External Investments</t>
  </si>
  <si>
    <t>Amend Management System for Providing External Guarantees</t>
  </si>
  <si>
    <t>Amend the Implementation Rules of the Cumulative Voting System</t>
  </si>
  <si>
    <t>KION GROUP AG</t>
  </si>
  <si>
    <t>KGX</t>
  </si>
  <si>
    <t>DE000KGX8881</t>
  </si>
  <si>
    <t>D4S14D103</t>
  </si>
  <si>
    <t>BB22L96</t>
  </si>
  <si>
    <t>Approve Allocation of Income and Dividends of EUR 0.82 per Share</t>
  </si>
  <si>
    <t>Appoint KPMG AG as Auditor for Sustainability Reporting Fiscal Year 2025</t>
  </si>
  <si>
    <t>CEO shareholding is below threshold.   Pension contribution rates exceed 30% of salary.   Poor pay disclosure.   Executive pay is not aligned with performance.</t>
  </si>
  <si>
    <t>Elect Mohsen Sohi to the Supervisory Board</t>
  </si>
  <si>
    <t>Elect Sherry Aaholm to the Supervisory Board</t>
  </si>
  <si>
    <t>Elect Xiaomei Zhang to the Supervisory Board</t>
  </si>
  <si>
    <t>Elect Jiang Kui to the Supervisory Board</t>
  </si>
  <si>
    <t>Recurrent concerns on say on pay.   Lack of responsiveness to remuneration concerns. Non-independent and the Remuneration Committee lacks sufficient independence. Service contract exceeds four years.</t>
  </si>
  <si>
    <t>Elect Shaojun Sun to the Supervisory Board</t>
  </si>
  <si>
    <t>Elect Peter Kameritsch to the Supervisory Board</t>
  </si>
  <si>
    <t>Legrand SA</t>
  </si>
  <si>
    <t>LR</t>
  </si>
  <si>
    <t>FR0010307819</t>
  </si>
  <si>
    <t>F56196185</t>
  </si>
  <si>
    <t>B11ZRK9</t>
  </si>
  <si>
    <t>Approve Compensation of Angeles Garcia-Poveda, Chairwoman of the Board</t>
  </si>
  <si>
    <t>Approve Compensation of Benoît Coquart, CEO</t>
  </si>
  <si>
    <t>Approve Remuneration Policy of Chairwoman of the Board</t>
  </si>
  <si>
    <t>Elect Stéphane Pallez as Director</t>
  </si>
  <si>
    <t>Reelect Patrick Koller as Director</t>
  </si>
  <si>
    <t>Reelect Florent Menegaux as Director</t>
  </si>
  <si>
    <t>Amend Article 9.5 of Bylaws to Incorporate Legal Changes</t>
  </si>
  <si>
    <t>Merck &amp; Co., Inc.</t>
  </si>
  <si>
    <t>US58933Y1055</t>
  </si>
  <si>
    <t>58933Y105</t>
  </si>
  <si>
    <t>2778844</t>
  </si>
  <si>
    <t>Elect Director Douglas M. Baker, Jr.</t>
  </si>
  <si>
    <t>Elect Director Mary Ellen Coe</t>
  </si>
  <si>
    <t>Elect Director Surendralal "Lal" L. Karsanbhai</t>
  </si>
  <si>
    <t>Elect Director Risa J. Lavizzo-Mourey</t>
  </si>
  <si>
    <t>Elect Director Stephen L. Mayo</t>
  </si>
  <si>
    <t>Elect Director Christine E. Seidman</t>
  </si>
  <si>
    <t>Elect Director Inge G. Thulin</t>
  </si>
  <si>
    <t>Report on a Human Rights Impact Assessment</t>
  </si>
  <si>
    <t>Publish Tax Transparency Report</t>
  </si>
  <si>
    <t>NARI Technology Co., Ltd.</t>
  </si>
  <si>
    <t>600406</t>
  </si>
  <si>
    <t>CNE000001G38</t>
  </si>
  <si>
    <t>Y6S99Q112</t>
  </si>
  <si>
    <t>6695228</t>
  </si>
  <si>
    <t>Approve Financial Business Services Agreement</t>
  </si>
  <si>
    <t>Approve Profit Distribution and Interim Profit Distribution Plan</t>
  </si>
  <si>
    <t>OMV AG</t>
  </si>
  <si>
    <t>OMV</t>
  </si>
  <si>
    <t>AT0000743059</t>
  </si>
  <si>
    <t>A51460110</t>
  </si>
  <si>
    <t>4651459</t>
  </si>
  <si>
    <t>2.a)</t>
  </si>
  <si>
    <t>Approve Allocation of Income and Dividends of EUR 3.05 per Share</t>
  </si>
  <si>
    <t>2.b)</t>
  </si>
  <si>
    <t>Approve Special Dividends of EUR 1.70 per Share</t>
  </si>
  <si>
    <t>Ratify KPMG Austria GmbH as Auditors and as Auditor for the Sustainability Reporting for Fiscal Year 2025</t>
  </si>
  <si>
    <t>Approve Remuneration of Supervisory Board Members</t>
  </si>
  <si>
    <t>8.a)</t>
  </si>
  <si>
    <t>Reelect Elisabeth Stadler as Supervisory Board Member</t>
  </si>
  <si>
    <t>8.b)</t>
  </si>
  <si>
    <t>Elect Hans Mueller as Supervisory Board Member</t>
  </si>
  <si>
    <t>8.c)</t>
  </si>
  <si>
    <t>Reelect Jean-Baptiste Renard as Supervisory Board Member</t>
  </si>
  <si>
    <t>8.d)</t>
  </si>
  <si>
    <t>Orient Overseas (International) Limited</t>
  </si>
  <si>
    <t>316</t>
  </si>
  <si>
    <t>BMG677491539</t>
  </si>
  <si>
    <t>G67749153</t>
  </si>
  <si>
    <t>6659116</t>
  </si>
  <si>
    <t>Elect Wan Min as Director</t>
  </si>
  <si>
    <t>Elect Zhang Feng as Director</t>
  </si>
  <si>
    <t>Elect Tao Weidong as Director</t>
  </si>
  <si>
    <t>Elect Tung Lieh Cheung Andrew as Director</t>
  </si>
  <si>
    <t>Elect Ip Sing Chi as Director</t>
  </si>
  <si>
    <t>Elect Chow Philip Yiu Wah as Director</t>
  </si>
  <si>
    <t>Elect Chen Hong as Director</t>
  </si>
  <si>
    <t>Approve Shipbuilding Transaction Regarding Construction of Fourteen Vessels</t>
  </si>
  <si>
    <t>PT Telkom Indonesia (Persero) Tbk</t>
  </si>
  <si>
    <t>TLKM</t>
  </si>
  <si>
    <t>ID1000129000</t>
  </si>
  <si>
    <t>Y71474145</t>
  </si>
  <si>
    <t>BD4T6W7</t>
  </si>
  <si>
    <t>Approve Annual Report, Financial Statements, Statutory Reports, Report of the Micro and Small Business Funding Program (MSBF), and Discharge of Directors and Commissioners</t>
  </si>
  <si>
    <t>Approve Remuneration of Directors and Commissioners for the Financial Year 2025 and Tantiem for the Financial Year 2024</t>
  </si>
  <si>
    <t>Appoint Auditors of the Company and the Micro and Small Business Funding Program</t>
  </si>
  <si>
    <t>Approve Changes in the Boards of the Company</t>
  </si>
  <si>
    <t>Publicis Groupe SA</t>
  </si>
  <si>
    <t>PUB</t>
  </si>
  <si>
    <t>FR0000130577</t>
  </si>
  <si>
    <t>F7607Z165</t>
  </si>
  <si>
    <t>4380429</t>
  </si>
  <si>
    <t>Approve Auditors' Special Report on Related-Party Transactions Mentioning One New Transaction</t>
  </si>
  <si>
    <t>Appoint PricewaterhouseCoopers Audit as Auditor for Sustainability Reporting</t>
  </si>
  <si>
    <t>Appoint KPMG S.A as Auditor for Sustainability Reporting</t>
  </si>
  <si>
    <t>Approve Compensation of Maurice Lévy, Chairman of Supervisory Board until May 29, 2024</t>
  </si>
  <si>
    <t>Approve Compensation of Arthur Sadoun, Chairman of Management Board until May 29, 2024</t>
  </si>
  <si>
    <t>Approve Compensation of Anne-Gabrielle Heilbronner, Management Board Member until May 29, 2024</t>
  </si>
  <si>
    <t>Approve Compensation of Loris Nold, Management Board Member from February 8, 2024 until May 29, 2024</t>
  </si>
  <si>
    <t>Approve Compensation of Michel-Alain Proch, Management Board Member until February 8, 2024</t>
  </si>
  <si>
    <t>Approve Compensation of Arthur Sadoun, Chairman and CEO from May 29, 2024</t>
  </si>
  <si>
    <t>Amend Articles 12, 13, and 19 of Bylaws to Incorporate Legal Changes</t>
  </si>
  <si>
    <t>Shenzhou International Group Holdings Limited</t>
  </si>
  <si>
    <t>2313</t>
  </si>
  <si>
    <t>KYG8087W1015</t>
  </si>
  <si>
    <t>G8087W101</t>
  </si>
  <si>
    <t>B0MP1B0</t>
  </si>
  <si>
    <t>Elect Jianrong Ma as Director</t>
  </si>
  <si>
    <t>Elect Cunbo Wang as Director</t>
  </si>
  <si>
    <t>Elect Bingsheng Zhang as Director</t>
  </si>
  <si>
    <t>Approve Ernst &amp;Young as Auditors and Authorize Board to Fix Their Remuneration</t>
  </si>
  <si>
    <t>Telekom Malaysia Berhad</t>
  </si>
  <si>
    <t>4863</t>
  </si>
  <si>
    <t>MYL4863OO006</t>
  </si>
  <si>
    <t>Y8578H118</t>
  </si>
  <si>
    <t>6868398</t>
  </si>
  <si>
    <t>Elect Bazlan Osman as Director</t>
  </si>
  <si>
    <t>Elect Yong Poh Kon as Director</t>
  </si>
  <si>
    <t>Elect Mohamed Nasri Sallehuddin as Director</t>
  </si>
  <si>
    <t>Elect Muhammad Afhzal Abdul Rahman as Director</t>
  </si>
  <si>
    <t>Approve Renewal of Authority for Directors to Allot and Issue New Ordinary Shares in the Company in Relation to the Dividend Reinvestment Plan</t>
  </si>
  <si>
    <t>Approve Renewal of Shareholders' Mandate for Recurrent Related Party Transactions with Axiata Group Berhad and/or its subsidiaries</t>
  </si>
  <si>
    <t>Approve Renewal of Shareholders' Mandate for Recurrent Related Party Transactions with Tenaga Nasional Berhad and/or its subsidiaries</t>
  </si>
  <si>
    <t>Approve Renewal of Shareholders' Mandate for Recurrent Related Party Transactions with Petroliam Nasional Berhad and/or its subsidiaries</t>
  </si>
  <si>
    <t>Approve Renewal of Shareholders' Mandate for Recurrent Related Party Transactions with Astro Malaysia Holdings Berhad and/or its subsidiaries</t>
  </si>
  <si>
    <t>Approve Renewal of Shareholders' Mandate for Recurrent Related Party Transactions with CelcomDigi Berhad and/or its subsidiaries</t>
  </si>
  <si>
    <t>Approve Renewal of Shareholders' Mandate for Recurrent Related Party Transactions with Digital Nasional Berhad</t>
  </si>
  <si>
    <t>The Company for Cooperative Insurance</t>
  </si>
  <si>
    <t>8010</t>
  </si>
  <si>
    <t>SA000A0DPSH3</t>
  </si>
  <si>
    <t>M7225K105</t>
  </si>
  <si>
    <t>B128FN6</t>
  </si>
  <si>
    <t>Approve Dividends of SAR 1.5 per Share for FY 2024</t>
  </si>
  <si>
    <t>Approve Company Social Responsibility Policy</t>
  </si>
  <si>
    <t>Amend Board Membership Policy, Standards, and Procedures</t>
  </si>
  <si>
    <t>Amend Remuneration and Compensation Policy of Board Members, and Committees</t>
  </si>
  <si>
    <t>Approve Remuneration of Directors of SAR 8,765,000 for FY 2024</t>
  </si>
  <si>
    <t>Ratify Auditors and Fix Their Remuneration for Q2, Q3 and Annual Statements of FY 2025 and Q1 of FY 2026</t>
  </si>
  <si>
    <t>Authorize Share Repurchase Program Up to 199,862 Shares to be Allocated for Employees Stock Incentive program and Authorize Board to Execute All Related Matters</t>
  </si>
  <si>
    <t>Approve Related Party Transactions with United Insurance Company Re: Insurance Policies</t>
  </si>
  <si>
    <t>Approve Related Party Transactions with United Insurance Company Re: Other Services Fees</t>
  </si>
  <si>
    <t>Approve Related Party Transactions with Emaar Re: Insurance Policies</t>
  </si>
  <si>
    <t>Approve Related Party Transactions with Saudi Investment Bank Re: Insurance Policies</t>
  </si>
  <si>
    <t>Approve Related Party Transactions with Almajd Alarabiah Trading Company Ltd Re: Insurance Policies</t>
  </si>
  <si>
    <t>Approve Related Party Transactions with Smart Link Re: Insurance Policies</t>
  </si>
  <si>
    <t>Approve Related Party Transactions with General Organization for Social Insurance Re: Insurance Policies</t>
  </si>
  <si>
    <t>Approve Related Party Transactions with Hassana Investment Company Re: Insurance Policies</t>
  </si>
  <si>
    <t>Approve Related Party Transactions with Health Holding Company Re: Insurance Policies</t>
  </si>
  <si>
    <t>Approve Related Party Transactions with Elm Company Re: Insurance Policies</t>
  </si>
  <si>
    <t>Approve Related Party Transactions with Elm Company Re: Other Services Fees</t>
  </si>
  <si>
    <t>Approve Related Party Transactions with Etihad Etisalat Co Mobily Re: Insurance Policies</t>
  </si>
  <si>
    <t>Approve Related Party Transactions with Obeikan Company Re: Insurance Policies</t>
  </si>
  <si>
    <t>Approve Related Party Transactions with Vision Bank Re: Insurance Policies</t>
  </si>
  <si>
    <t>Approve Related Party Transactions with Waseel Company Re: Other Services Fees</t>
  </si>
  <si>
    <t>Approve Related Party Transactions with Tree Re: Insurance Policies</t>
  </si>
  <si>
    <t>Approve Related Party Transactions with Tree Re: Other Services Fees</t>
  </si>
  <si>
    <t>Approve Related Party Transactions with Meena Re: Insurance Policies</t>
  </si>
  <si>
    <t>Approve Related Party Transactions with Meena Re: Other Services Fees</t>
  </si>
  <si>
    <t>Approve Related Party Transactions with Chemanol Re: Insurance Policies</t>
  </si>
  <si>
    <t>Approve Related Party Transactions with TPA Re: Insurance Policies</t>
  </si>
  <si>
    <t>Approve Related Party Transactions with Najm Re: Insurance Policies</t>
  </si>
  <si>
    <t>Approve Related Party Transactions with Najm Re: Other Services Fees</t>
  </si>
  <si>
    <t>Approve Related Party Transactions with Osimah Re: Insurance Policies</t>
  </si>
  <si>
    <t>Approve Related Party Transactions with Al Moammar Information Systems Re: Insurance Policies</t>
  </si>
  <si>
    <t>Approve Related Party Transactions with Al Moammar Information Systems Re: Other Services Fees</t>
  </si>
  <si>
    <t>40</t>
  </si>
  <si>
    <t>Approve Related Party Transactions with Zahra Association Re: Other Services Fees</t>
  </si>
  <si>
    <t>41</t>
  </si>
  <si>
    <t>Yageo Corp.</t>
  </si>
  <si>
    <t>2327</t>
  </si>
  <si>
    <t>TW0002327004</t>
  </si>
  <si>
    <t>Y9723R100</t>
  </si>
  <si>
    <t>6984380</t>
  </si>
  <si>
    <t>Approve Amendment to Rules and Procedures for Election of Directors</t>
  </si>
  <si>
    <t>Elect Shao-Chiao Chen, a Representative of Shi Hen Enterprise Ltd with Shareholder No. 00099107 as Non-independent Director</t>
  </si>
  <si>
    <t>Elect HSU CHEN-I with Shareholder No. A121102XXX as Independent Director</t>
  </si>
  <si>
    <t>Zalando SE</t>
  </si>
  <si>
    <t>ZAL</t>
  </si>
  <si>
    <t>DE000ZAL1111</t>
  </si>
  <si>
    <t>D98423102</t>
  </si>
  <si>
    <t>BQV0SV7</t>
  </si>
  <si>
    <t>Ratify KPMG AG as Auditors for the Review of Interim Financial Statements Until 2026 AGM</t>
  </si>
  <si>
    <t>7.a.a</t>
  </si>
  <si>
    <t>Elect Kelly Bennett to the Supervisory Board</t>
  </si>
  <si>
    <t>7.a.b</t>
  </si>
  <si>
    <t>Elect Alice Delahunt to the Supervisory Board</t>
  </si>
  <si>
    <t>7.a.c</t>
  </si>
  <si>
    <t>Elect Niklas Oestberg to the Supervisory Board</t>
  </si>
  <si>
    <t>7.a.d</t>
  </si>
  <si>
    <t>Elect Anders Holch Povlsen to the Supervisory Board</t>
  </si>
  <si>
    <t>7.a.e</t>
  </si>
  <si>
    <t>Elect Mariella Roehm-Kottmann to the Supervisory Board</t>
  </si>
  <si>
    <t>7.a.f</t>
  </si>
  <si>
    <t>Elect Susanne Schroeter-Crossan to the Supervisory Board</t>
  </si>
  <si>
    <t>7.b.a</t>
  </si>
  <si>
    <t>Elect Zbigniew Laskowski, Rose Reynolds and Maggie Sloan as Employee Representatives to the Supervisory Board</t>
  </si>
  <si>
    <t>7.b.b</t>
  </si>
  <si>
    <t>Elect Surbhi Marwah, Klaus Møller-Arentoft and Andrea Ricciarelli to the Supervisory Board as Substitutes to Employee Representatives</t>
  </si>
  <si>
    <t>Approve Creation of EUR 79.2 Million Pool of Authorized Capital with or without Exclusion of Preemptive Rights</t>
  </si>
  <si>
    <t>Approve Issuance of Warrants/Bonds with Warrants Attached/Convertible Bonds without Preemptive Rights up to Aggregate Nominal Amount of EUR 2.4 Billion; Approve Creation of EUR 48.9 Million Pool of Capital to Guarantee Conversion Rights</t>
  </si>
  <si>
    <t>Approve Partial Cancellation of Conditional Capital 2014 and 2016</t>
  </si>
  <si>
    <t>AEON Co., Ltd.</t>
  </si>
  <si>
    <t>8267</t>
  </si>
  <si>
    <t>JP3388200002</t>
  </si>
  <si>
    <t>J00288100</t>
  </si>
  <si>
    <t>6480048</t>
  </si>
  <si>
    <t>Elect Director Okada, Motoya</t>
  </si>
  <si>
    <t>Elect Director Yoshida, Akio</t>
  </si>
  <si>
    <t>Elect Director Habu, Yuki</t>
  </si>
  <si>
    <t>Elect Director Tsuchiya, Mitsuko</t>
  </si>
  <si>
    <t>Elect Director Tsukamoto, Takashi</t>
  </si>
  <si>
    <t>Remuneration Committee lacks independence. Nomination Committee lacks independence.</t>
  </si>
  <si>
    <t>Elect Director Peter Child</t>
  </si>
  <si>
    <t>Elect Director Carrie Yu</t>
  </si>
  <si>
    <t>Elect Director Hayashi, Makoto</t>
  </si>
  <si>
    <t>Elect Director Richard Collasse</t>
  </si>
  <si>
    <t>ASUSTek Computer, Inc.</t>
  </si>
  <si>
    <t>2357</t>
  </si>
  <si>
    <t>TW0002357001</t>
  </si>
  <si>
    <t>Y04327105</t>
  </si>
  <si>
    <t>6051046</t>
  </si>
  <si>
    <t>Elect TSUNG-TANG,JONNEY SHIH with SHAREHOLDER NO.00000071 as Non-independent Director</t>
  </si>
  <si>
    <t>Elect SHIH-CHANG,TED HSU with SHAREHOLDER NO.00000004 as Non-independent Director</t>
  </si>
  <si>
    <t>Elect CHIANG-SHENG,JONATHAN TSENG with SHAREHOLDER NO.00025370 as Non-independent Director</t>
  </si>
  <si>
    <t>Elect HSIEN-YUEN,SY HSU with SHAREHOLDER NO.00000116 as Non-independent Director</t>
  </si>
  <si>
    <t>Elect SU-PIN,SAMSON HU with SHAREHOLDER NO.00255368 as Non-independent Director</t>
  </si>
  <si>
    <t>Elect YEN-CHENG,ERIC CHEN with SHAREHOLDER NO.00000135 as Non-independent Director</t>
  </si>
  <si>
    <t>Elect MIN-CHIEH,JOE HSIEH with SHAREHOLDER NO.00000388 as Non-independent Director</t>
  </si>
  <si>
    <t>Elect YU-CHIA,JACKIE HSU with SHAREHOLDER NO.00067474 as Non-independent Director</t>
  </si>
  <si>
    <t>Elect TZE-KAING,YANG with SHAREHOLDER NO.A102241XXX as Non-independent Director</t>
  </si>
  <si>
    <t>Elect HSING-CHUAN,SANDY HU WEI with SHAREHOLDER NO.00000008 as Non-independent Director</t>
  </si>
  <si>
    <t>Elect RUEY-SHAN,ANDY GUO with SHAREHOLDER NO.A123090XXX as Independent Director</t>
  </si>
  <si>
    <t>Elect HUI-CHIN,AUDREY CHOU TSENG with SHAREHOLDER NO.A220289XXX as Independent Director</t>
  </si>
  <si>
    <t>Elect LEE-FENG,CHIEN with SHAREHOLDER NO.G120041XXX as Independent Director</t>
  </si>
  <si>
    <t>Elect SHYAN-YUAN,LEE with SHAREHOLDER NO.R121505XXX as Independent Director</t>
  </si>
  <si>
    <t>Elect SHUEN-ZEN,LIU with SHAREHOLDER NO.A123194XXX as Independent Director</t>
  </si>
  <si>
    <t>AUO Corp.</t>
  </si>
  <si>
    <t>2409</t>
  </si>
  <si>
    <t>TW0002409000</t>
  </si>
  <si>
    <t>Y0453H107</t>
  </si>
  <si>
    <t>6288190</t>
  </si>
  <si>
    <t>Elect Shuang-Lang Paul (Shuang-Lang (Paul) Peng) with SHAREHOLDER NO.00000086 as Non-independent Director</t>
  </si>
  <si>
    <t>Elect Frank Ko, a Representative of AUO Foundation with SHAREHOLDER NO.01296297 as Non-independent Director</t>
  </si>
  <si>
    <t>Elect Han-Chou Joe (Han-Chou (Joe) Huang), a Representative of Qisda Corporation with SHAREHOLDER NO.00000001 as Non-independent Director</t>
  </si>
  <si>
    <t>Elect Chuang-Chuang Tsai, a Representative of Ming Hua Investment Company Limited with SHAREHOLDER NO.00526659 as Non-independent Director</t>
  </si>
  <si>
    <t>Elect Jang-Lin John (Jang-Lin (John) Chen) with SHAREHOLDER NO.S100242XXX as Independent Director</t>
  </si>
  <si>
    <t>Elect Chiu-ling Lu with SHAREHOLDER NO.R221548XXX as Independent Director</t>
  </si>
  <si>
    <t>Elect Cathy Han with SHAREHOLDER NO.E220500XXX as Independent Director</t>
  </si>
  <si>
    <t>Elect Tzu-Ting Huang with SHAREHOLDER NO.00096548 as Independent Director</t>
  </si>
  <si>
    <t>Elect Yen-Hsi Lin with SHAREHOLDER NO.A221878XXX as Independent Director</t>
  </si>
  <si>
    <t>Approve Statement of Profit and Loss Appropriation</t>
  </si>
  <si>
    <t>Approve to Lift Non-competition Restrictions on Board Members</t>
  </si>
  <si>
    <t>Axiata Group Berhad</t>
  </si>
  <si>
    <t>6888</t>
  </si>
  <si>
    <t>MYL6888OO001</t>
  </si>
  <si>
    <t>Y0488A101</t>
  </si>
  <si>
    <t>B2QZGV5</t>
  </si>
  <si>
    <t>Elect Ramlah Nik Mahmood as Director</t>
  </si>
  <si>
    <t>Elect David Robert Dean as Director</t>
  </si>
  <si>
    <t>Elect Maya Hari as Director</t>
  </si>
  <si>
    <t>Elect Amrit Kaur Kaur Singh as Director</t>
  </si>
  <si>
    <t>Elect Farid Mohamed Sani as Director</t>
  </si>
  <si>
    <t>Elect Colin John Patrick Forth as Director</t>
  </si>
  <si>
    <t>Approve Directors' Fees and Benefits Payable to NEC and NEDs</t>
  </si>
  <si>
    <t>Approve Payment of Fees and Benefits Payable by the Subsidiaries to the NEDs</t>
  </si>
  <si>
    <t>Approve Implementation of Shareholders' Mandate for Recurrent Related Party Transactions</t>
  </si>
  <si>
    <t>Carrefour SA</t>
  </si>
  <si>
    <t>CA</t>
  </si>
  <si>
    <t>FR0000120172</t>
  </si>
  <si>
    <t>F13923119</t>
  </si>
  <si>
    <t>5641567</t>
  </si>
  <si>
    <t>Reelect Flavia Buarque de Almeida as Director</t>
  </si>
  <si>
    <t>Reelect Eduardo Rossi as Director</t>
  </si>
  <si>
    <t>Reelect Charles Edelstenne as Director</t>
  </si>
  <si>
    <t>Recurrent concerns on say on pay. Lack of responsiveness to remuneration concerns. Director held responsible for company's insufficient approach to nature.</t>
  </si>
  <si>
    <t>Ratify Appointment of Anne Browaeys as Director</t>
  </si>
  <si>
    <t>Approve Compensation of Alexandre Bompard, Chairman and CEO</t>
  </si>
  <si>
    <t>Poor pay disclosure. Executive pay is not aligned with performance.</t>
  </si>
  <si>
    <t>Authorize Issuance of Equity or Equity-Linked Securities with Preemptive Rights up to Aggregate Nominal Amount of EUR 500 Million</t>
  </si>
  <si>
    <t>Authorize Issuance of Equity or Equity-Linked Securities without Preemptive Rights up to Aggregate Nominal Amount of EUR 165 Million</t>
  </si>
  <si>
    <t>The maximum discount allowed under these authorizations is not disclosed.</t>
  </si>
  <si>
    <t>Approve Issuance of Equity or Equity-Linked Securities for Private Placements, up to Aggregate Nominal Amount of EUR 165 Million</t>
  </si>
  <si>
    <t>Authorize Board to Increase Capital in the Event of Additional Demand Related to Delegation Submitted to Shareholder Vote Under Items 15 to 17</t>
  </si>
  <si>
    <t>Chailease Holding Co., Ltd.</t>
  </si>
  <si>
    <t>5871</t>
  </si>
  <si>
    <t>KYG202881093</t>
  </si>
  <si>
    <t>G20288109</t>
  </si>
  <si>
    <t>B58J1S8</t>
  </si>
  <si>
    <t>Approve the Issuance of New Shares by Capitalization of Profit</t>
  </si>
  <si>
    <t>Amend Procedures for Endorsement and Guarantees</t>
  </si>
  <si>
    <t>Approve Plan to Raise Long Term Capital</t>
  </si>
  <si>
    <t>Chevron Corporation</t>
  </si>
  <si>
    <t>CVX</t>
  </si>
  <si>
    <t>US1667641005</t>
  </si>
  <si>
    <t>166764100</t>
  </si>
  <si>
    <t>2838555</t>
  </si>
  <si>
    <t>Elect Director John B. Frank</t>
  </si>
  <si>
    <t>Elect Director Alice P. Gast</t>
  </si>
  <si>
    <t>Elect Director Enrique Hernandez, Jr.</t>
  </si>
  <si>
    <t>Elect Director Charles W. Moorman</t>
  </si>
  <si>
    <t>Elect Director Dambisa F. Moyo</t>
  </si>
  <si>
    <t>Elect Director Debra Reed-Klages</t>
  </si>
  <si>
    <t>Elect Director D. James Umpleby, III</t>
  </si>
  <si>
    <t>Elect Director Cynthia J. Warner</t>
  </si>
  <si>
    <t>Elect Director Michael K. (Mike) Wirth</t>
  </si>
  <si>
    <t>Commission Third Party Assessment of Implementation of Human Rights Policy</t>
  </si>
  <si>
    <t>Report on Risk of Reverse Stranded Assets of Investing in Renewables</t>
  </si>
  <si>
    <t>COSCO SHIPPING Holdings Co., Ltd.</t>
  </si>
  <si>
    <t>1919</t>
  </si>
  <si>
    <t>CNE1000002J7</t>
  </si>
  <si>
    <t>Y1839M109</t>
  </si>
  <si>
    <t>B0B8Z18</t>
  </si>
  <si>
    <t>Approve Audited Financial Statements and Auditors' Report</t>
  </si>
  <si>
    <t>Approve 2024 Final Profit Distribution Plan and Payment of Final Dividend</t>
  </si>
  <si>
    <t>Approve Proposal of Grant of Authorization to the Board to Determine Details of the 2025 Interim Profit Distribution Plan</t>
  </si>
  <si>
    <t>Approve Shareholders Return Plan</t>
  </si>
  <si>
    <t>Approve Guarantees Mandate Regarding Provision of External Guarantees</t>
  </si>
  <si>
    <t>Approve Shinewing (HK) CPA Limited as International Auditor and ShineWing Certified Public Accountants, LLP as Domestic Auditor and Authorize Board to Fix Their Remuneration</t>
  </si>
  <si>
    <t>Authorize Repurchase of Issued A Share Capital</t>
  </si>
  <si>
    <t>Authorize Repurchase of Issued H Share Capital</t>
  </si>
  <si>
    <t>Approve Reduction of Registered Capital</t>
  </si>
  <si>
    <t>Approve Cancellation of Supervisory Committee of the Company and Amend Articles of Association, Rules of Procedures of the Shareholders' General Meeting and Rules of Procedures of the Board of Directors</t>
  </si>
  <si>
    <t>Approve Discloseable Transaction and Connected Transaction Under the Shipbuilding Contracts</t>
  </si>
  <si>
    <t>Elect Xu Feipan as Director</t>
  </si>
  <si>
    <t>E Ink Holdings, Inc.</t>
  </si>
  <si>
    <t>8069</t>
  </si>
  <si>
    <t>TW0008069006</t>
  </si>
  <si>
    <t>Y2266Z100</t>
  </si>
  <si>
    <t>6744283</t>
  </si>
  <si>
    <t>Evonik Industries AG</t>
  </si>
  <si>
    <t>EVK</t>
  </si>
  <si>
    <t>DE000EVNK013</t>
  </si>
  <si>
    <t>D2R90Y117</t>
  </si>
  <si>
    <t>B5ZQ9D3</t>
  </si>
  <si>
    <t>Approve Allocation of Income and Dividends of EUR 1.17 per Share</t>
  </si>
  <si>
    <t>Ratify KPMG AG as Auditors for Fiscal Year 2025, for the Review of Interim Financial Statements for the First Half of Fiscal Year 2025 and for the Review of Interim Financial Statements Until 2026 AGM</t>
  </si>
  <si>
    <t>Ratify KPMG AG as Auditor for the Sustainability Reporting for Fiscal Year 2025</t>
  </si>
  <si>
    <t>Amend Articles Re: Dismissal of Supervisory Board Members</t>
  </si>
  <si>
    <t>GE Healthcare Technologies, Inc.</t>
  </si>
  <si>
    <t>GEHC</t>
  </si>
  <si>
    <t>US36266G1076</t>
  </si>
  <si>
    <t>36266G107</t>
  </si>
  <si>
    <t>BL6JPG8</t>
  </si>
  <si>
    <t>Elect Director Rodney F. Hochman</t>
  </si>
  <si>
    <t>Elect Director Risa Lavizzo-Mourey</t>
  </si>
  <si>
    <t>Elect Director Anne T. Madden</t>
  </si>
  <si>
    <t>Elect Director Tomislav Mihaljevic</t>
  </si>
  <si>
    <t>Elect Director William J. Stromberg</t>
  </si>
  <si>
    <t>Elect Director Phoebe L. Yang</t>
  </si>
  <si>
    <t>Haier Smart Home Co., Ltd.</t>
  </si>
  <si>
    <t>6690</t>
  </si>
  <si>
    <t>CNE1000048K8</t>
  </si>
  <si>
    <t>Y298BN100</t>
  </si>
  <si>
    <t>BLD4QD0</t>
  </si>
  <si>
    <t>Approve Report on the Work of the Board of Directors</t>
  </si>
  <si>
    <t>Approve Report on the Work of the Board of Supervisors</t>
  </si>
  <si>
    <t>Approve Annual Report and Annual Report Summary</t>
  </si>
  <si>
    <t>Approve Audit Report on the Internal Control</t>
  </si>
  <si>
    <t>Approve Appointment of PRC Accounting Standards Auditors</t>
  </si>
  <si>
    <t>Approve Appointment of International Accounting Standards Auditors</t>
  </si>
  <si>
    <t>Approve Renewal of the Products and Materials Procurement Framework Agreement Between Haier Smart Home Co., Ltd. and Haier Group Corporation</t>
  </si>
  <si>
    <t>Approve Anticipated Guarantees' Amounts for the Company and its Subsidiaries</t>
  </si>
  <si>
    <t>Approve Conduct of Foreign Exchange Fund Derivatives Business</t>
  </si>
  <si>
    <t>Approve Grant of General Mandate to the Board of Directors to Decide to Issue Domestic and Overseas Debt Financing Instruments</t>
  </si>
  <si>
    <t>Approve Grant of General Mandate to the Board of Directors on Additional Issuance of A Shares</t>
  </si>
  <si>
    <t>Approve Grant of General Mandate to the Board of Directors on Additional Issuance of H Shares</t>
  </si>
  <si>
    <t>Approve Grant of General Mandate to the Board of Directors on Additional Issuance of D Shares</t>
  </si>
  <si>
    <t>Approve Grant of General Mandate to the Board of Directors to Decide to Repurchase Not More Than 10% of the Total Number of H Shares of the Company in Issue</t>
  </si>
  <si>
    <t>Approve Grant of General Mandate to the Board of Directors to Decide to Repurchase Not More Than 30% of the Total Number of D Shares of the Company in Issue</t>
  </si>
  <si>
    <t>Approve Change in Commitments of Certain Asset Injection by Haier Group Corporation</t>
  </si>
  <si>
    <t>Approve Continued Entrusted Management of Qingdao Haier Optoelectronics Co., Ltd. and Related Party Transaction</t>
  </si>
  <si>
    <t>Approve 2025 A Share Core Employee Stock Ownership Plan (Draft) and Its Summary</t>
  </si>
  <si>
    <t>Approve 2025 H Share Core Employee Stock Ownership Plan (Draft) and Its Summary</t>
  </si>
  <si>
    <t>Amend Investment Management System</t>
  </si>
  <si>
    <t>Amend Rules of Procedure for the General Meeting</t>
  </si>
  <si>
    <t>Amend Rules of Procedure for the Board of Directors</t>
  </si>
  <si>
    <t>Amend Independent Directors System</t>
  </si>
  <si>
    <t>Amend Fair Decision-Making System for Related-Party (Connected) Transactions</t>
  </si>
  <si>
    <t>Amend Management System of External Guarantee</t>
  </si>
  <si>
    <t>Amend Regulations on the Management of Fund Raising</t>
  </si>
  <si>
    <t>Amend Management System of Foreign Exchange Derivative Trading Business</t>
  </si>
  <si>
    <t>Amend Management System of Entrusted Wealth Management</t>
  </si>
  <si>
    <t>Amend Regulations on the Bulk Raw Materials Hedging Business</t>
  </si>
  <si>
    <t>33.01</t>
  </si>
  <si>
    <t>Elect Li Huagang as Director</t>
  </si>
  <si>
    <t>Executive Chair without sufficient counterbalance. Executive Director and the Remuneration Committee lacks sufficient independence.</t>
  </si>
  <si>
    <t>33.02</t>
  </si>
  <si>
    <t>Elect Gong Wei as Director</t>
  </si>
  <si>
    <t>33.03</t>
  </si>
  <si>
    <t>Elect Yu Hon To, David as Director</t>
  </si>
  <si>
    <t>33.04</t>
  </si>
  <si>
    <t>Elect Chien Da-Chun as Director</t>
  </si>
  <si>
    <t>33.05</t>
  </si>
  <si>
    <t>Elect Li Shaohua as Director</t>
  </si>
  <si>
    <t>33.06</t>
  </si>
  <si>
    <t>Elect Kevin Nolan as Director</t>
  </si>
  <si>
    <t>34.01</t>
  </si>
  <si>
    <t>Elect Wong Hak Kun as Director</t>
  </si>
  <si>
    <t>34.02</t>
  </si>
  <si>
    <t>Elect Li Shipeng as Director</t>
  </si>
  <si>
    <t>34.03</t>
  </si>
  <si>
    <t>Elect Wu Qi as Director</t>
  </si>
  <si>
    <t>34.04</t>
  </si>
  <si>
    <t>Elect Wang Hua as Director</t>
  </si>
  <si>
    <t>Haleon Plc</t>
  </si>
  <si>
    <t>HLN</t>
  </si>
  <si>
    <t>GB00BMX86B70</t>
  </si>
  <si>
    <t>G4232K100</t>
  </si>
  <si>
    <t>BMX86B7</t>
  </si>
  <si>
    <t>Re-elect Sir Dave Lewis as Director</t>
  </si>
  <si>
    <t>Re-elect Brian McNamara as Director</t>
  </si>
  <si>
    <t>Elect Dawn Allen as Director</t>
  </si>
  <si>
    <t>Re-elect Vindi Banga as Director</t>
  </si>
  <si>
    <t>Elect Nancy Avila as Director</t>
  </si>
  <si>
    <t>Re-elect Marie-Anne Aymerich as Director</t>
  </si>
  <si>
    <t>Elect Blathnaid Bergin as Director</t>
  </si>
  <si>
    <t>Re-elect Tracy Clarke as Director</t>
  </si>
  <si>
    <t>Re-elect Dame Vivienne Cox as Director</t>
  </si>
  <si>
    <t>Re-elect Asmita Dubey as Director</t>
  </si>
  <si>
    <t>Elect Alan Stewart as Director</t>
  </si>
  <si>
    <t>Howmet Aerospace Inc.</t>
  </si>
  <si>
    <t>HWM</t>
  </si>
  <si>
    <t>US4432011082</t>
  </si>
  <si>
    <t>443201108</t>
  </si>
  <si>
    <t>BKLJ8V2</t>
  </si>
  <si>
    <t>Elect Director James F. Albaugh</t>
  </si>
  <si>
    <t>Elect Director Amy E. Alving</t>
  </si>
  <si>
    <t>Elect Director Sharon R. Barner</t>
  </si>
  <si>
    <t>Elect Director Joseph S. Cantie</t>
  </si>
  <si>
    <t>Elect Director Robert F. Leduc</t>
  </si>
  <si>
    <t>Elect Director David J. Miller *Withdrawn Resolution*</t>
  </si>
  <si>
    <t>Elect Director John C. Plant</t>
  </si>
  <si>
    <t>Elect Director Ulrich R. Schmidt</t>
  </si>
  <si>
    <t>Elect Director Gunner S. Smith</t>
  </si>
  <si>
    <t>IHH Healthcare Berhad</t>
  </si>
  <si>
    <t>5225</t>
  </si>
  <si>
    <t>MYL5225OO007</t>
  </si>
  <si>
    <t>Y374AH103</t>
  </si>
  <si>
    <t>B83X6P8</t>
  </si>
  <si>
    <t>Elect Mehmet Ali Aydinlar as Director</t>
  </si>
  <si>
    <t>Elect Tomo Nagahiro as Director</t>
  </si>
  <si>
    <t>Elect Lim Tsin-Lin as Director</t>
  </si>
  <si>
    <t>Elect Nik Norzrul Thani Bin N. Hassan Thani as Director</t>
  </si>
  <si>
    <t>Elect Chua Bin Hwee as Director</t>
  </si>
  <si>
    <t>Approve Directors' Fees and Other Benefits</t>
  </si>
  <si>
    <t>Approve Directors' Fees and Other Benefits by the Company's Subsidiaries</t>
  </si>
  <si>
    <t>Approve KPMG PLT as Auditors and Authorize Board to Fix Their Remuneration</t>
  </si>
  <si>
    <t>Inventec Corp.</t>
  </si>
  <si>
    <t>2356</t>
  </si>
  <si>
    <t>TW0002356003</t>
  </si>
  <si>
    <t>Y4176F109</t>
  </si>
  <si>
    <t>6459930</t>
  </si>
  <si>
    <t>Amend Procedures for Lending Funds to Other Parties</t>
  </si>
  <si>
    <t>Approve Release of Restrictions of Competitive Activities of Directors YEH KUO-I, CHANG CHANG PANG, CHEN RUEY-LONG, WEA CHI LIN</t>
  </si>
  <si>
    <t>Jarir Marketing Co.</t>
  </si>
  <si>
    <t>4190</t>
  </si>
  <si>
    <t>SA000A0BLA62</t>
  </si>
  <si>
    <t>M6185P112</t>
  </si>
  <si>
    <t>B128FM5</t>
  </si>
  <si>
    <t>Approve Financial Statements and Statutory Reports for FY 2024</t>
  </si>
  <si>
    <t>Approve Remuneration of Directors of SAR 2,652,000 for FY 2024</t>
  </si>
  <si>
    <t>Approve Sale of a Residential Building Owned by the Company in Al-Madinah Al-Munawarah to Mohammed Al Aqeel for SAR 1,650,000</t>
  </si>
  <si>
    <t>Ratify Appointment of Auditors</t>
  </si>
  <si>
    <t>Approve Related Party Transactions with Kite Arabian Co Re: Execution Work, Designs, andTechnical Consultations</t>
  </si>
  <si>
    <t>Approve Related Party Transactions with Kite Arabian Co Re: Lease Contract for an Office in theJarir Building in Riyadh</t>
  </si>
  <si>
    <t>Approve Related Party Transactions with Jarir Commercial Investments Co Re: Leasing an Office in the Jarir Building in Riyadh for SAR 444,840</t>
  </si>
  <si>
    <t>Approve Related Party Transactions with Jarir Commercial Investments Co Re:  Leasing an Office in the Jarir Building in Riyadh for SAR 160,446</t>
  </si>
  <si>
    <t>Approve Related Party Transactions with Amwaj Tehran Limited Re: Lease Contract for a Showroom for Jarir Bookstore in Dhahran</t>
  </si>
  <si>
    <t>Approve Related Party Transactions with Future Markets Trading Co Re: Lease Contract for a Showroom for Jarir Bookstore in Riyadh</t>
  </si>
  <si>
    <t>Approve Related Party Transactions with Robin Arabia Co Re: Lease Contract for a Showroom for Jarir Bookstore in Riyadh</t>
  </si>
  <si>
    <t>Approve Related Party Transactions with Riyouf Tabuk Limited Re: Lease Contract for a Showroom for Jarir Bookstore in Tabuk</t>
  </si>
  <si>
    <t>Approve Related Party Transactions with Robin Arabia Co Re: Providing Management, Operation and Maintenance Services of Robin Plaza Commercial Complex in Riyadh</t>
  </si>
  <si>
    <t>Juniper Networks, Inc.</t>
  </si>
  <si>
    <t>JNPR</t>
  </si>
  <si>
    <t>US48203R1041</t>
  </si>
  <si>
    <t>48203R104</t>
  </si>
  <si>
    <t>2431846</t>
  </si>
  <si>
    <t>Elect Director Anne DelSanto</t>
  </si>
  <si>
    <t>Elect Director Kevin DeNuccio</t>
  </si>
  <si>
    <t>Elect Director James Dolce</t>
  </si>
  <si>
    <t>Elect Director Steven Fernandez</t>
  </si>
  <si>
    <t>Elect Director Christine Gorjanc</t>
  </si>
  <si>
    <t>Elect Director Janet Haugen</t>
  </si>
  <si>
    <t>Elect Director Scott Kriens</t>
  </si>
  <si>
    <t>Elect Director Rahul Merchant</t>
  </si>
  <si>
    <t>Elect Director Rami Rahim</t>
  </si>
  <si>
    <t>Elect Director William R. Stensrud</t>
  </si>
  <si>
    <t>LEG Immobilien SE</t>
  </si>
  <si>
    <t>LEG</t>
  </si>
  <si>
    <t>DE000LEG1110</t>
  </si>
  <si>
    <t>D4960A103</t>
  </si>
  <si>
    <t>B9G6L89</t>
  </si>
  <si>
    <t>Elect Sylvia Eichelberg to the Supervisory Board</t>
  </si>
  <si>
    <t>Elect Claus Nolting to the Supervisory Board</t>
  </si>
  <si>
    <t>Elect Katrin Suder to the Supervisory Board</t>
  </si>
  <si>
    <t>Elect Martin Wiesmann to the Supervisory Board</t>
  </si>
  <si>
    <t>Elect Michael Zimmer to the Supervisory Board</t>
  </si>
  <si>
    <t>Approve Issuance of Warrants/Bonds with Warrants Attached/Convertible Bonds without Preemptive Rights up to Aggregate Nominal Amount of EUR 2 Billion; Approve Creation of EUR 22.3 Million Pool of Capital to Guarantee Conversion Rights</t>
  </si>
  <si>
    <t>Approve Creation of EUR 29.8 Million Pool of Authorized Capital with or without Exclusion of Preemptive Rights</t>
  </si>
  <si>
    <t>Meta Platforms, Inc.</t>
  </si>
  <si>
    <t>META</t>
  </si>
  <si>
    <t>US30303M1027</t>
  </si>
  <si>
    <t>30303M102</t>
  </si>
  <si>
    <t>B7TL820</t>
  </si>
  <si>
    <t>Elect Director Peggy Alford</t>
  </si>
  <si>
    <t>Elect Director Marc L. Andreessen</t>
  </si>
  <si>
    <t>Elect Director John Arnold</t>
  </si>
  <si>
    <t>Elect Director Patrick Collison</t>
  </si>
  <si>
    <t>Elect Director John Elkann</t>
  </si>
  <si>
    <t>Elect Director Andrew W. Houston</t>
  </si>
  <si>
    <t>Elect Director Nancy Killefer</t>
  </si>
  <si>
    <t>Elect Director Robert M. Kimmitt</t>
  </si>
  <si>
    <t>We will not support the election of a Lead Director that we regard to be non-independent.</t>
  </si>
  <si>
    <t>Elect Director Dina Powell McCormick</t>
  </si>
  <si>
    <t>Elect Director Charles Songhurst</t>
  </si>
  <si>
    <t>Elect Director Tracey T. Travis</t>
  </si>
  <si>
    <t>Elect Director Dana White</t>
  </si>
  <si>
    <t>Elect Director Tony Xu</t>
  </si>
  <si>
    <t>Elect Director Mark Zuckerberg</t>
  </si>
  <si>
    <t>Long-term equity-based awards are entirely time-based. As such, the Company's executive remuneration is inadequately aligned with shareholder long-term interest. The compensation of non-CEO NEOs does not utilize any formulaic pre-set performance criteria, as the annual bonus pays out ultimately based on the compensation committee's discretion. CEO Zuckerberg's security perquisite costs continue to dwarf those of his peers.</t>
  </si>
  <si>
    <t>Three Years</t>
  </si>
  <si>
    <t>We support yearly votes on remuneration.</t>
  </si>
  <si>
    <t>Disclosure of Voting Results Based on Class of Shares</t>
  </si>
  <si>
    <t>It appears reasonable that the company would begin differentiating the voting results on a per-class basis to help facilitate improved board accountability at the company.</t>
  </si>
  <si>
    <t>Report on Hate Targeting Marginalized Communities</t>
  </si>
  <si>
    <t>Report on Child Safety and Harm Reduction</t>
  </si>
  <si>
    <t>a. Meta advisory board on child safety issues was not consulted for loosening content moderation and broader cyber safety issues in the past year and they made a public pushback against it.b. Late last year and early this year, META changed its online safety mechanisms to allow freedom of speech, which amplified online safety concerns. In addition, recent changes to Meta’s ‘Digital Companion’ AI had the effect to loosen the rules allowing discussion on sensible topics, such as sex by teenagers.c. Several whistleblowers raised concerns META’s changes to its content moderation policies and potential repercussions on child safety. d. Meta’s platforms are the most used one for child related scams, which makes this topic particularly material for the Company.e. Overall, while META has improved its governance relating to child safety risk oversight, there is evidence of systemic risk is still in place. The proposed report could help investors better asses the effectiveness of the Company’s risk oversight of online child safety risk.</t>
  </si>
  <si>
    <t>Report on Combatting Risks of Online Child Exploitation</t>
  </si>
  <si>
    <t>While META has improved its governance relating to child safety risk oversight, there is evidence of systemic risk is still in place. The proposed report could help investors better asses the effectiveness of the Company’s risk oversight of online child safety risk.</t>
  </si>
  <si>
    <t>Report on Risks of Unethical Use of External Data to Develop AI Products</t>
  </si>
  <si>
    <t>Disclose a Climate Transition Plan Resulting in New Renewable Energy Capacity</t>
  </si>
  <si>
    <t>Report on Investing in Bitcoin</t>
  </si>
  <si>
    <t>Report on Data Collection and Advertising Practices</t>
  </si>
  <si>
    <t>Novatek Microelectronics Corp.</t>
  </si>
  <si>
    <t>3034</t>
  </si>
  <si>
    <t>TW0003034005</t>
  </si>
  <si>
    <t>Y64153102</t>
  </si>
  <si>
    <t>6346333</t>
  </si>
  <si>
    <t>PharmaEssentia Corp.</t>
  </si>
  <si>
    <t>6446</t>
  </si>
  <si>
    <t>TW0006446008</t>
  </si>
  <si>
    <t>Y6S28C101</t>
  </si>
  <si>
    <t>BJTCKZ4</t>
  </si>
  <si>
    <t>Realtek Semiconductor Corp.</t>
  </si>
  <si>
    <t>2379</t>
  </si>
  <si>
    <t>TW0002379005</t>
  </si>
  <si>
    <t>Y7220N101</t>
  </si>
  <si>
    <t>6051422</t>
  </si>
  <si>
    <t>Royal Caribbean Cruises Ltd.</t>
  </si>
  <si>
    <t>RCL</t>
  </si>
  <si>
    <t>Liberia</t>
  </si>
  <si>
    <t>LR0008862868</t>
  </si>
  <si>
    <t>V7780T103</t>
  </si>
  <si>
    <t>2754907</t>
  </si>
  <si>
    <t>Elect Director John F. Brock</t>
  </si>
  <si>
    <t>Elect Director Richard D. Fain</t>
  </si>
  <si>
    <t>Elect Director Stephen R. Howe, Jr.</t>
  </si>
  <si>
    <t>Elect Director Michael O. Leavitt</t>
  </si>
  <si>
    <t>Elect Director Jason T. Liberty</t>
  </si>
  <si>
    <t>Elect Director Amy McPherson</t>
  </si>
  <si>
    <t>Elect Director Maritza G. Montiel</t>
  </si>
  <si>
    <t>Elect Director Ann S. Moore</t>
  </si>
  <si>
    <t>Elect Director Eyal M. Ofer</t>
  </si>
  <si>
    <t>Elect Director Vagn O. Sørensen</t>
  </si>
  <si>
    <t>Elect Director Arne Alexander Wilhelmsen</t>
  </si>
  <si>
    <t>Elect Director Rebecca Yeung</t>
  </si>
  <si>
    <t>SEI Investments Company</t>
  </si>
  <si>
    <t>SEIC</t>
  </si>
  <si>
    <t>US7841171033</t>
  </si>
  <si>
    <t>784117103</t>
  </si>
  <si>
    <t>2793610</t>
  </si>
  <si>
    <t>Elect Director Jonathan A. Brassington</t>
  </si>
  <si>
    <t>Elect Director William M. Doran</t>
  </si>
  <si>
    <t>Elect Director Alfred P. West, Jr.</t>
  </si>
  <si>
    <t>STMicroelectronics NV</t>
  </si>
  <si>
    <t>STMMI</t>
  </si>
  <si>
    <t>NL0000226223</t>
  </si>
  <si>
    <t>N83574108</t>
  </si>
  <si>
    <t>5962343</t>
  </si>
  <si>
    <t>CEO shareholding is below threshold. Pension contribution rates exceed 30% of salary.   Vesting and holding periods are not aligned with market best practice.</t>
  </si>
  <si>
    <t>Approve Stock-Based Portion of the Compensation of the President and CEO</t>
  </si>
  <si>
    <t>Vesting and holding periods are not aligned with market best practice.</t>
  </si>
  <si>
    <t>Approve Stock-Based Portion of the Compensation of the President and CFO</t>
  </si>
  <si>
    <t>11.a.</t>
  </si>
  <si>
    <t>Elect Werner Lieberherr to Supervisory Board</t>
  </si>
  <si>
    <t>11.b.</t>
  </si>
  <si>
    <t>Elect Simonetta Acri to Supervisory Board</t>
  </si>
  <si>
    <t>Reelect Ana de Pro Gonzalo to Supervisory Board</t>
  </si>
  <si>
    <t>Reelect Helene Vletter van Dort to Supervisory Board</t>
  </si>
  <si>
    <t>14.</t>
  </si>
  <si>
    <t>15.</t>
  </si>
  <si>
    <t>16.</t>
  </si>
  <si>
    <t>17.</t>
  </si>
  <si>
    <t>Grant Board Authority to Issue Shares and Restrict/Exclude Preemptive Rights</t>
  </si>
  <si>
    <t>18.</t>
  </si>
  <si>
    <t>United Microelectronics Corp.</t>
  </si>
  <si>
    <t>2303</t>
  </si>
  <si>
    <t>TW0002303005</t>
  </si>
  <si>
    <t>Y92370108</t>
  </si>
  <si>
    <t>6916628</t>
  </si>
  <si>
    <t>Voltronic Power Technology Corp.</t>
  </si>
  <si>
    <t>6409</t>
  </si>
  <si>
    <t>TW0006409006</t>
  </si>
  <si>
    <t>Y937BE103</t>
  </si>
  <si>
    <t>B96HCH8</t>
  </si>
  <si>
    <t>Vonovia SE</t>
  </si>
  <si>
    <t>VNA</t>
  </si>
  <si>
    <t>DE000A1ML7J1</t>
  </si>
  <si>
    <t>D9581T100</t>
  </si>
  <si>
    <t>BBJPFY1</t>
  </si>
  <si>
    <t>Approve Allocation of Income and Dividends of EUR 1.22 per Share</t>
  </si>
  <si>
    <t>Ratify PricewaterhouseCoopers GmbH as Auditors for Fiscal Year 2025 and for the Review of Interim Financial Statements for Fiscal Year 2025 and for the First Quarter of Fiscal Year 2026</t>
  </si>
  <si>
    <t>Elect Michael Ruediger to the Supervisory Board</t>
  </si>
  <si>
    <t>Elect Marcus Schenck to the Supervisory Board</t>
  </si>
  <si>
    <t>Approve Creation of EUR 246.9 Million Pool of Authorized Capital with or without Exclusion of Preemptive Rights</t>
  </si>
  <si>
    <t>Approve Issuance of Warrants/Bonds with Warrants Attached/Convertible Bonds without Preemptive Rights up to Aggregate Nominal Amount of EUR 10 Billion; Approve Creation of EUR 164.6 Million Pool of Capital to Guarantee Conversion Rights</t>
  </si>
  <si>
    <t>WPG Holdings Ltd.</t>
  </si>
  <si>
    <t>3702</t>
  </si>
  <si>
    <t>TW0003702007</t>
  </si>
  <si>
    <t>Y9698R101</t>
  </si>
  <si>
    <t>B0P6L87</t>
  </si>
  <si>
    <t>Approve Release of Restrictions of Competitive Activities of Directors - SIMON HUANG</t>
  </si>
  <si>
    <t>Approve Release of Restrictions of Competitive Activities of Directors - FRANK YEH</t>
  </si>
  <si>
    <t>Approve Release of Restrictions of Competitive Activities of Directors - JACK J. T. HUANG</t>
  </si>
  <si>
    <t>Approve Release of Restrictions of Competitive Activities of Director - JOSEPH YU</t>
  </si>
  <si>
    <t>Yara International ASA</t>
  </si>
  <si>
    <t>YAR</t>
  </si>
  <si>
    <t>NO0010208051</t>
  </si>
  <si>
    <t>R9900C106</t>
  </si>
  <si>
    <t>7751259</t>
  </si>
  <si>
    <t>Elect Chair of Meeting; Designate Inspector(s) of Minutes of Meeting</t>
  </si>
  <si>
    <t>Approve Dividends of NOK 5.00 Per Share</t>
  </si>
  <si>
    <t>Majority of awards vest without reference to performance conditions. CEO shareholding is below threshold.</t>
  </si>
  <si>
    <t>Reelect Harald Lauritz Thorstein as Director</t>
  </si>
  <si>
    <t>Director is considered overboarded. Recurrent concerns on say on pay.</t>
  </si>
  <si>
    <t>Reelect Tina Elizabeth Lawton as Director</t>
  </si>
  <si>
    <t>Elect Jais Valeur as New Director</t>
  </si>
  <si>
    <t>Approve Remuneration of Directors in the Amount of NOK 993,800 for Chair, NOK 517,900 for Vice Chair, and NOK 456,500 for the Other Directors; Approve Committee Fees</t>
  </si>
  <si>
    <t>Acer, Inc.</t>
  </si>
  <si>
    <t>2353</t>
  </si>
  <si>
    <t>TW0002353000</t>
  </si>
  <si>
    <t>Y0003F171</t>
  </si>
  <si>
    <t>6005850</t>
  </si>
  <si>
    <t>Approve Financial Statements, Business Report and Profit Distribution</t>
  </si>
  <si>
    <t>Advantech Co., Ltd.</t>
  </si>
  <si>
    <t>2395</t>
  </si>
  <si>
    <t>TW0002395001</t>
  </si>
  <si>
    <t>Y0017P108</t>
  </si>
  <si>
    <t>6202673</t>
  </si>
  <si>
    <t>Anhui Gujing Distillery Co., Ltd.</t>
  </si>
  <si>
    <t>000596</t>
  </si>
  <si>
    <t>CNE000000MD5</t>
  </si>
  <si>
    <t>Y0137M118</t>
  </si>
  <si>
    <t>6048015</t>
  </si>
  <si>
    <t>Aselsan Elektronik Sanayi ve Ticaret AS</t>
  </si>
  <si>
    <t>ASELS.E</t>
  </si>
  <si>
    <t>TRAASELS91H2</t>
  </si>
  <si>
    <t>M1501H100</t>
  </si>
  <si>
    <t>B03MP41</t>
  </si>
  <si>
    <t>Receive Information on the Report Regarding the Conditions of the Transactions Made in 2024 with the Presidency of Defense Industries</t>
  </si>
  <si>
    <t>Approve Upper Limit of Donations for 2025</t>
  </si>
  <si>
    <t>Approve Upper Limit of Sponsorships for 2025</t>
  </si>
  <si>
    <t>Wishes</t>
  </si>
  <si>
    <t>China Communications Services Corporation Limited</t>
  </si>
  <si>
    <t>552</t>
  </si>
  <si>
    <t>CNE1000002G3</t>
  </si>
  <si>
    <t>Y1436A102</t>
  </si>
  <si>
    <t>B1HVJ16</t>
  </si>
  <si>
    <t>Approve Consolidated Financial Statements, Report of Directors, Report of Supervisory Committee and Report of International Auditor and Authorize Board to Prepare Budget</t>
  </si>
  <si>
    <t>Approve Profit Distribution and Dividend Declaration and Payment</t>
  </si>
  <si>
    <t>Approve of KPMG and KPMG Huazhen LLP as International Auditors and Domestic Auditors, Respectively, and Authorize Board to Fix Their Remuneration</t>
  </si>
  <si>
    <t>Elect Luan Xiaowei as Director</t>
  </si>
  <si>
    <t>Executive Chair without sufficient counterbalance. Insufficient board diversity.</t>
  </si>
  <si>
    <t>Elect Cui Zhanwei as Director</t>
  </si>
  <si>
    <t>Elect Shen Aqiang as Director</t>
  </si>
  <si>
    <t>Elect Tang Yongbo as Director</t>
  </si>
  <si>
    <t>Elect Liu Aihua as Director</t>
  </si>
  <si>
    <t>Elect Chen Li as Director</t>
  </si>
  <si>
    <t>Elect Lv Tingjie as Director</t>
  </si>
  <si>
    <t>Elect Wang Qi as Director</t>
  </si>
  <si>
    <t>Elect Wang Chunge as Director</t>
  </si>
  <si>
    <t>Elect Chiu Mun Wai as Director</t>
  </si>
  <si>
    <t>Approve Issuance of Equity or Equity-Linked Securities without Preemptive Rights for Domestic Shares and H Shares</t>
  </si>
  <si>
    <t>Approve Increase in Registered Capital and Amend Articles of Association</t>
  </si>
  <si>
    <t>Elect Cheng Jianjun as Director</t>
  </si>
  <si>
    <t>China Feihe Limited</t>
  </si>
  <si>
    <t>6186</t>
  </si>
  <si>
    <t>KYG2121Q1055</t>
  </si>
  <si>
    <t>G2121Q105</t>
  </si>
  <si>
    <t>BK0SBL1</t>
  </si>
  <si>
    <t>Elect Judy Fong-Yee Tu as Director</t>
  </si>
  <si>
    <t>Elect Gao Yu as Director</t>
  </si>
  <si>
    <t>Elect Kingsley Kwok King Chan as Director</t>
  </si>
  <si>
    <t>Elect Fan Yonghong as Director</t>
  </si>
  <si>
    <t>Elect Maher El-omari as Director</t>
  </si>
  <si>
    <t>Chunghwa Telecom Co., Ltd.</t>
  </si>
  <si>
    <t>2412</t>
  </si>
  <si>
    <t>TW0002412004</t>
  </si>
  <si>
    <t>Y1613J108</t>
  </si>
  <si>
    <t>6287841</t>
  </si>
  <si>
    <t>Elect CHIH-CHENG CHIEN, a REPRESENTATIVE of MOTC, with SHAREHOLDER NO.0000001, as Non-Independent Director</t>
  </si>
  <si>
    <t>Elect RONG-SHY LIN, a REPRESENTATIVE of MOTC, with SHAREHOLDER NO.0000001, as Non-Independent Director</t>
  </si>
  <si>
    <t>Elect SHENG-YUAN WU, a REPRESENTATIVE of MOTC, with SHAREHOLDER NO.0000001, as Non-Independent Director</t>
  </si>
  <si>
    <t>Elect CHI-HWA CHERN, a REPRESENTATIVE of MOTC, with SHAREHOLDER NO.0000001, as Non-Independent Director</t>
  </si>
  <si>
    <t>Elect KUNG-YEUN JENG, a REPRESENTATIVE of MOTC, with SHAREHOLDER NO.0000001, as Non-Independent Director</t>
  </si>
  <si>
    <t>Elect LEE-FENG CHIEN, a REPRESENTATIVE of MOTC, with SHAREHOLDER NO.0000001, as Non-Independent Director</t>
  </si>
  <si>
    <t>Elect I-JEN SU, a REPRESENTATIVE of MOTC, with SHAREHOLDER NO.0000001, as Non-Independent Director</t>
  </si>
  <si>
    <t>Elect SHIOW-LONG HORNG, a REPRESENTATIVE of MOTC, with SHAREHOLDER NO.0000001, as Non-Independent Director</t>
  </si>
  <si>
    <t>Elect SU-MING LIN, with ID NO.M120532XXX, as Independent Director</t>
  </si>
  <si>
    <t>Elect YI- CHIN TU, with ID NO.D120908XXX, as Independent Director</t>
  </si>
  <si>
    <t>Elect IKUJIN KO, with ID NO.A800135XXX, as Independent Director</t>
  </si>
  <si>
    <t>Elect CHING-FENG HSUEH, with ID NO.J120878XXX, as Independent Director</t>
  </si>
  <si>
    <t>Elect JER-LIANG YEH, with ID NO.B120081XXX, as Independent Director</t>
  </si>
  <si>
    <t>Compal Electronics, Inc.</t>
  </si>
  <si>
    <t>2324</t>
  </si>
  <si>
    <t>TW0002324001</t>
  </si>
  <si>
    <t>Y16907100</t>
  </si>
  <si>
    <t>6225744</t>
  </si>
  <si>
    <t>Delta Electronics, Inc.</t>
  </si>
  <si>
    <t>2308</t>
  </si>
  <si>
    <t>TW0002308004</t>
  </si>
  <si>
    <t>Y20263102</t>
  </si>
  <si>
    <t>6260734</t>
  </si>
  <si>
    <t>DocuSign, Inc.</t>
  </si>
  <si>
    <t>DOCU</t>
  </si>
  <si>
    <t>US2561631068</t>
  </si>
  <si>
    <t>256163106</t>
  </si>
  <si>
    <t>BFYT7B7</t>
  </si>
  <si>
    <t>Elect Director Blake J. Irving</t>
  </si>
  <si>
    <t>Concerns with governance provisions.   Lack of responsiveness to remuneration concerns.   Recurrent concerns on say on pay.</t>
  </si>
  <si>
    <t>Elect Director Anna Marrs</t>
  </si>
  <si>
    <t>Executive pay is not aligned with performance.   Excessive pay quantum.   Poor pay disclosure.   Vesting of performance awards or performance period is less than three years.   One-off payments inadequately justified.</t>
  </si>
  <si>
    <t>Dollar General Corporation</t>
  </si>
  <si>
    <t>US2566771059</t>
  </si>
  <si>
    <t>256677105</t>
  </si>
  <si>
    <t>B5B1S13</t>
  </si>
  <si>
    <t>Elect Director Warren F. Bryant</t>
  </si>
  <si>
    <t>Elect Director Michael M. Calbert</t>
  </si>
  <si>
    <t>Elect Director Ana M. Chadwick</t>
  </si>
  <si>
    <t>Elect Director Timothy I. McGuire</t>
  </si>
  <si>
    <t>Elect Director David P. Rowland</t>
  </si>
  <si>
    <t>Elect Director Ralph E. Santana</t>
  </si>
  <si>
    <t>Elect Director Kathleen M. Scarlett</t>
  </si>
  <si>
    <t>NEO compensation is insufficiently stretching. The company lacks a comprehensive clawback provision.</t>
  </si>
  <si>
    <t>Adopt a Comprehensive Human Rights Policy</t>
  </si>
  <si>
    <t>Report on Employee Access to Timely, Quality Healthcare</t>
  </si>
  <si>
    <t>Evergreen Marine Corp. (Taiwan) Ltd.</t>
  </si>
  <si>
    <t>2603</t>
  </si>
  <si>
    <t>TW0002603008</t>
  </si>
  <si>
    <t>Y23632105</t>
  </si>
  <si>
    <t>6324500</t>
  </si>
  <si>
    <t>Far Eastern New Century Corp.</t>
  </si>
  <si>
    <t>1402</t>
  </si>
  <si>
    <t>TW0001402006</t>
  </si>
  <si>
    <t>Y24374103</t>
  </si>
  <si>
    <t>6331470</t>
  </si>
  <si>
    <t>Gartner, Inc.</t>
  </si>
  <si>
    <t>IT</t>
  </si>
  <si>
    <t>US3666511072</t>
  </si>
  <si>
    <t>366651107</t>
  </si>
  <si>
    <t>2372763</t>
  </si>
  <si>
    <t>Elect Director Peter E. Bisson</t>
  </si>
  <si>
    <t>Elect Director Richard J. Bressler</t>
  </si>
  <si>
    <t>Elect Director Raul E. Cesan</t>
  </si>
  <si>
    <t>Elect Director Karen E. Dykstra</t>
  </si>
  <si>
    <t>Elect Director Diana S. Ferguson</t>
  </si>
  <si>
    <t>Elect Director Anne Sutherland Fuchs</t>
  </si>
  <si>
    <t>Elect Director William O. Grabe</t>
  </si>
  <si>
    <t>Elect Director José M. Gutiérrez</t>
  </si>
  <si>
    <t>Elect Director Eugene A. Hall</t>
  </si>
  <si>
    <t>Elect Director Stephen G. Pagliuca</t>
  </si>
  <si>
    <t>Elect Director Eileen M. Serra</t>
  </si>
  <si>
    <t>Vesting of performance awards or performance period is less than three years.   Excessive severance package. The company lacks a comprehensive clawback provision.</t>
  </si>
  <si>
    <t>Hon Hai Precision Industry Co., Ltd.</t>
  </si>
  <si>
    <t>2317</t>
  </si>
  <si>
    <t>TW0002317005</t>
  </si>
  <si>
    <t>Y36861105</t>
  </si>
  <si>
    <t>6438564</t>
  </si>
  <si>
    <t>Approve Amendments to Procedures Governing the Acquisition or Disposal of Assets, Trading Procedures Governing Derivatives Products and Procedures for Endorsement and Guarantees</t>
  </si>
  <si>
    <t>Elect LIU YOUNG WAY with SHAREHOLDER NO.85378 as Non-independent Director</t>
  </si>
  <si>
    <t>Elect CHANG CHING RAY with SHAREHOLDER NO.A129270XXX as Non-independent Director</t>
  </si>
  <si>
    <t>Elect CHIANG SHANG YI, a Representative of Hon Jin International Investment Co., Ltd. with SHAREHOLDER NO.57132, as Non-independent Director</t>
  </si>
  <si>
    <t>Elect Yee Ru Liu (Christina Yee-Ru Liu), a Representative of Hon Jin International Investment Co., Ltd. with SHAREHOLDER NO.57132, as Non-independent Director</t>
  </si>
  <si>
    <t>Elect HWANG TSING YUAN with SHAREHOLDER NO.R101807XXX as Independent Director</t>
  </si>
  <si>
    <t>Elect WANG KUO CHENG with SHAREHOLDER NO.F120591XXX as Independent Director</t>
  </si>
  <si>
    <t>Elect LIU LEN YU with SHAREHOLDER NO.N120552XXX as Independent Director</t>
  </si>
  <si>
    <t>Elect CHEN YUE MIN with SHAREHOLDER NO.A201846XXX as Independent Director</t>
  </si>
  <si>
    <t>Elect HSU TZU MEI with SHAREHOLDER NO.N220379XXX as Independent Director</t>
  </si>
  <si>
    <t>Industrial Bank Co., Ltd.</t>
  </si>
  <si>
    <t>601166</t>
  </si>
  <si>
    <t>CNE000001QZ7</t>
  </si>
  <si>
    <t>Y3990D100</t>
  </si>
  <si>
    <t>B1P13B6</t>
  </si>
  <si>
    <t>Approve Issuance of Capital Bonds</t>
  </si>
  <si>
    <t>Elect Yu Hua as Non-independent Director</t>
  </si>
  <si>
    <t>Iron Mountain Incorporated</t>
  </si>
  <si>
    <t>IRM</t>
  </si>
  <si>
    <t>US46284V1017</t>
  </si>
  <si>
    <t>46284V101</t>
  </si>
  <si>
    <t>BVFTF03</t>
  </si>
  <si>
    <t>Elect Director Jennifer Allerton</t>
  </si>
  <si>
    <t>Elect Director Pamela M. Arway</t>
  </si>
  <si>
    <t>Elect Director Kent P. Dauten</t>
  </si>
  <si>
    <t>Elect Director June Y. Felix</t>
  </si>
  <si>
    <t>Elect Director Robin L. Matlock</t>
  </si>
  <si>
    <t>MediaTek, Inc.</t>
  </si>
  <si>
    <t>2454</t>
  </si>
  <si>
    <t>TW0002454006</t>
  </si>
  <si>
    <t>Y5945U103</t>
  </si>
  <si>
    <t>6372480</t>
  </si>
  <si>
    <t>Elect Hsiao-Wuen Hon with SHAREHOLDER NO. A120101XXX as Independent Director</t>
  </si>
  <si>
    <t>MTN Group Ltd.</t>
  </si>
  <si>
    <t>MTN</t>
  </si>
  <si>
    <t>ZAE000042164</t>
  </si>
  <si>
    <t>S8039R108</t>
  </si>
  <si>
    <t>6563206</t>
  </si>
  <si>
    <t>Re-elect Mcebisi Jonas as Director</t>
  </si>
  <si>
    <t>Re-elect Khotso Mokhele as Director</t>
  </si>
  <si>
    <t>Re-elect Vincent Rague as Director</t>
  </si>
  <si>
    <t>Re-elect Lamido Sanusi as Director</t>
  </si>
  <si>
    <t>Elect Sandile Gwala as Director</t>
  </si>
  <si>
    <t>Re-elect Sindi Mabaso-Koyana as Member of the Audit Committee</t>
  </si>
  <si>
    <t>Re-elect Nosipho Molope as Member of the Audit Committee</t>
  </si>
  <si>
    <t>Re-elect Noluthando Gosa as Member of the Audit Committee</t>
  </si>
  <si>
    <t>Re-elect Vincent Rague as Member of the Audit Committee</t>
  </si>
  <si>
    <t>Re-elect Tim Pennington as Member of the Audit Committee</t>
  </si>
  <si>
    <t>Elect Sandile Gwala as Member of the Audit Committee</t>
  </si>
  <si>
    <t>Re-elect Nkunku Sowazi as Member of the Social, Ethics and Sustainability Committee</t>
  </si>
  <si>
    <t>Re-elect Khotso Mokhele as Member of the Social, Ethics and Sustainability Committee</t>
  </si>
  <si>
    <t>Re-elect Stanley Miller as Member of the Social, Ethics and Sustainability Committee</t>
  </si>
  <si>
    <t>Elect Sandile Gwala as Member of the Social, Ethics and Sustainability Committee</t>
  </si>
  <si>
    <t>Re-elect Lamido Sanusi as Member of the Social, Ethics and Sustainability Committee</t>
  </si>
  <si>
    <t>Re-elect Nicky Newton-King as Member of the Social, Ethics and Sustainability Committee</t>
  </si>
  <si>
    <t>Reappoint Ernst and Young Inc as Auditors with Wickus Botha as the Designated Auditor</t>
  </si>
  <si>
    <t>Authorise Board to Issue Shares for Cash</t>
  </si>
  <si>
    <t>Approve Remuneration of Board Local Chairman</t>
  </si>
  <si>
    <t>Approve Remuneration of Board International Chairman</t>
  </si>
  <si>
    <t>Approve Remuneration of Board Local Member</t>
  </si>
  <si>
    <t>Approve Remuneration of Board International Member</t>
  </si>
  <si>
    <t>Approve Remuneration of Board Local Lead Independent Director</t>
  </si>
  <si>
    <t>Approve Remuneration of Board International Lead Independent Director</t>
  </si>
  <si>
    <t>Approve Remuneration of Human Capital and Remuneration Committee Local Chairman</t>
  </si>
  <si>
    <t>Approve Remuneration of Human Capital and Remuneration Committee International Chairman</t>
  </si>
  <si>
    <t>Approve Remuneration of Human Capital and Remuneration Committee Local Member</t>
  </si>
  <si>
    <t>Approve Remuneration of Human Capital and Remuneration Committee International Member</t>
  </si>
  <si>
    <t>Approve Remuneration of Social, Ethics and Sustainability Committee Local Chairman</t>
  </si>
  <si>
    <t>Approve Remuneration of Social, Ethics and Sustainability Committee International Chairman</t>
  </si>
  <si>
    <t>Approve Remuneration of Social, Ethics and Sustainability Committee Local Member</t>
  </si>
  <si>
    <t>Approve Remuneration of Social, Ethics and Sustainability Committee International Member</t>
  </si>
  <si>
    <t>Approve Remuneration of Audit Committee Local Chairman</t>
  </si>
  <si>
    <t>Approve Remuneration of Audit Committee International Chairman</t>
  </si>
  <si>
    <t>Approve Remuneration of Audit Committee Local Member</t>
  </si>
  <si>
    <t>Approve Remuneration of Audit Committee International Member</t>
  </si>
  <si>
    <t>Approve Remuneration of Risk Management and Compliance Committee Local Chairman</t>
  </si>
  <si>
    <t>42</t>
  </si>
  <si>
    <t>Approve Remuneration of Risk Management and Compliance Committee International Chairman</t>
  </si>
  <si>
    <t>43</t>
  </si>
  <si>
    <t>Approve Remuneration of Risk Management and Compliance Committee Local Member</t>
  </si>
  <si>
    <t>44</t>
  </si>
  <si>
    <t>Approve Remuneration of Risk Management and Compliance Committee International Member</t>
  </si>
  <si>
    <t>45</t>
  </si>
  <si>
    <t>Approve Remuneration of Finance and Investment Committee Local Chairman</t>
  </si>
  <si>
    <t>46</t>
  </si>
  <si>
    <t>Approve Remuneration of Finance and Investment Committee International Chairman</t>
  </si>
  <si>
    <t>47</t>
  </si>
  <si>
    <t>Approve Remuneration of Finance and Investment Committee Local Member</t>
  </si>
  <si>
    <t>48</t>
  </si>
  <si>
    <t>Approve Remuneration of Finance and Investment Committee International Member</t>
  </si>
  <si>
    <t>49</t>
  </si>
  <si>
    <t>Approve Remuneration of Ad Hoc Strategy Committee Local Chairman</t>
  </si>
  <si>
    <t>50</t>
  </si>
  <si>
    <t>Approve Remuneration of Ad Hoc Strategy Committee International Chairman</t>
  </si>
  <si>
    <t>51</t>
  </si>
  <si>
    <t>Approve Remuneration of Ad Hoc Strategy Committee Local Member</t>
  </si>
  <si>
    <t>52</t>
  </si>
  <si>
    <t>Approve Remuneration of Ad Hoc Strategy Committee International Member</t>
  </si>
  <si>
    <t>53</t>
  </si>
  <si>
    <t>Approve Remuneration of Directors Affairs and Corporate Governance Committee Local Chairman</t>
  </si>
  <si>
    <t>54</t>
  </si>
  <si>
    <t>Approve Remuneration of Directors Affairs and Corporate Governance Committee International Chairman</t>
  </si>
  <si>
    <t>55</t>
  </si>
  <si>
    <t>Approve Remuneration of Directors Affairs and Corporate Governance Committee Local Member</t>
  </si>
  <si>
    <t>56</t>
  </si>
  <si>
    <t>Approve Remuneration of Directors Affairs and Corporate Governance Committee International Member</t>
  </si>
  <si>
    <t>57</t>
  </si>
  <si>
    <t>Approve Remuneration of Information Technology Committee Local Chairman</t>
  </si>
  <si>
    <t>58</t>
  </si>
  <si>
    <t>Approve Remuneration of Information Technology Committee International Chairman</t>
  </si>
  <si>
    <t>59</t>
  </si>
  <si>
    <t>Approve Remuneration of Information Technology Committee Local Member</t>
  </si>
  <si>
    <t>60</t>
  </si>
  <si>
    <t>Approve Remuneration of Information Technology Committee International Member</t>
  </si>
  <si>
    <t>61</t>
  </si>
  <si>
    <t>Approve Remuneration of Sourcing Committee Local Chairman</t>
  </si>
  <si>
    <t>62</t>
  </si>
  <si>
    <t>Approve Remuneration of Sourcing Committee International Chairman</t>
  </si>
  <si>
    <t>63</t>
  </si>
  <si>
    <t>Approve Remuneration of Sourcing Committee Local Member</t>
  </si>
  <si>
    <t>64</t>
  </si>
  <si>
    <t>Approve Remuneration of Sourcing Committee International Member</t>
  </si>
  <si>
    <t>65</t>
  </si>
  <si>
    <t>Approve Financial Assistance to Subsidiaries and Other Related and Inter-related Entities</t>
  </si>
  <si>
    <t>67</t>
  </si>
  <si>
    <t>Approve Financial Assistance to Directors, Prescribed Officers and Employee Share Scheme Beneficiaries</t>
  </si>
  <si>
    <t>68</t>
  </si>
  <si>
    <t>Approve Financial Assistance to MTN Zakhele Futhi (RF) Limited</t>
  </si>
  <si>
    <t>Muthoot Finance Limited</t>
  </si>
  <si>
    <t>533398</t>
  </si>
  <si>
    <t>INE414G01012</t>
  </si>
  <si>
    <t>Y6190C103</t>
  </si>
  <si>
    <t>B40MFF3</t>
  </si>
  <si>
    <t>Elect George Joseph as Director</t>
  </si>
  <si>
    <t>Approve Increase in Borrowing Power</t>
  </si>
  <si>
    <t>Pou Chen Corp.</t>
  </si>
  <si>
    <t>9904</t>
  </si>
  <si>
    <t>TW0009904003</t>
  </si>
  <si>
    <t>Y70786101</t>
  </si>
  <si>
    <t>6696157</t>
  </si>
  <si>
    <t>Elect Chan Lu-Min, a Representative of Chuan Mou Investments Co. Limited with Shareholder No. 0037675, as Non-Independent Director</t>
  </si>
  <si>
    <t>Elect Tsai Pei-Chun, with Shareholder No. 0179619, as Non-Independent Director</t>
  </si>
  <si>
    <t>Elect Tsai Min-Chieh, a Representative of Tzong Ming Investments Co. Ltd. with Shareholder No. 0065990, as Non-Independent Director</t>
  </si>
  <si>
    <t>Elect Lu Chin-Chu, a Representative of Ever Green Investments Corporation with Shareholder No. 0065988, as Non-Independent Director</t>
  </si>
  <si>
    <t>Elect Wu Pan-Tsu, a Representative of Sheachang Enterprise Corporation with Shareholder No. 0031497, as Non-Independent Director</t>
  </si>
  <si>
    <t>Elect Ho Yue-Ming, a Representative of Shun Tai Investments Co. Ltd. with Shareholder No. 0039024, as Non-Independent Director</t>
  </si>
  <si>
    <t>Elect Hsu Chu-Sheng, with Shareholder No. A122295XXX, as Independent Director</t>
  </si>
  <si>
    <t>Elect Chang Shih-Chieh, with Shareholder No. B120733XXX, as Independent Director</t>
  </si>
  <si>
    <t>Elect Wu Wang Pu-Yu, with Shareholder No. A210035XXX, as Independent Director</t>
  </si>
  <si>
    <t>Approve Release of Restrictions of Competitive Activities of Newly Appointed Directors</t>
  </si>
  <si>
    <t>Repsol SA</t>
  </si>
  <si>
    <t>REP</t>
  </si>
  <si>
    <t>ES0173516115</t>
  </si>
  <si>
    <t>E8471S130</t>
  </si>
  <si>
    <t>5669354</t>
  </si>
  <si>
    <t>Authorize Issuance of Non-Convertible and/or Convertible Bonds, Debentures, Warrants, and Other Debt Securities up to EUR 8.4 Billion with Exclusion of Preemptive Rights up to 10 Percent of Capital</t>
  </si>
  <si>
    <t>Reelect Aurora Cata Sala as Director</t>
  </si>
  <si>
    <t>Reelect Isabel Torremocha Ferrezuelo as Director</t>
  </si>
  <si>
    <t>Reelect Mariano Marzo Carpio as Director</t>
  </si>
  <si>
    <t>Shanxi Xinghuacun Fen Wine Factory Co., Ltd.</t>
  </si>
  <si>
    <t>600809</t>
  </si>
  <si>
    <t>CNE000000DH5</t>
  </si>
  <si>
    <t>Y77013103</t>
  </si>
  <si>
    <t>6808361</t>
  </si>
  <si>
    <t>Approve Appointment of Auditor and Internal Control Auditor</t>
  </si>
  <si>
    <t>Elect Wu Yuefei as Director</t>
  </si>
  <si>
    <t>Elect Wang Yan as Director</t>
  </si>
  <si>
    <t>Elect Zhi Zhe as Director</t>
  </si>
  <si>
    <t>Silergy Corp.</t>
  </si>
  <si>
    <t>6415</t>
  </si>
  <si>
    <t>KYG8190F1028</t>
  </si>
  <si>
    <t>G8190F102</t>
  </si>
  <si>
    <t>BH4DMW9</t>
  </si>
  <si>
    <t>Approve Business Report and Consolidated Financial Statements</t>
  </si>
  <si>
    <t>Elect Wei Chen with SHAREHOLDER NO.55 as Non-independent Director</t>
  </si>
  <si>
    <t>Elect Budong You with SHAREHOLDER NO.6 as Non-independent Director</t>
  </si>
  <si>
    <t>Elect Bing Xie with SHAREHOLDER NO.1967050XXX as Non-independent Director</t>
  </si>
  <si>
    <t>Elect Chih Chieh Tsai with SHAREHOLDER NO.X120144XXX as Independent Director</t>
  </si>
  <si>
    <t>Elect Chi Ying Chiu with SHAREHOLDER NO.D220098XXX as Independent Director</t>
  </si>
  <si>
    <t>Elect Pei Yi Huang with SHAREHOLDER NO.Y220379XXX as Independent Director</t>
  </si>
  <si>
    <t>Elect Lung Kuang Yang with SHAREHOLDER NO.F122442XXX as Independent Director</t>
  </si>
  <si>
    <t>Elect Hsi Liang Liu with SHAREHOLDER NO.A120723XXX as Independent Director</t>
  </si>
  <si>
    <t>Elect Chih Ting Kao with SHAREHOLDER NO.A124736XXX as Independent Director</t>
  </si>
  <si>
    <t>SinoPac Financial Holdings Co., Ltd.</t>
  </si>
  <si>
    <t>2890</t>
  </si>
  <si>
    <t>TW0002890001</t>
  </si>
  <si>
    <t>Y8009U100</t>
  </si>
  <si>
    <t>6525875</t>
  </si>
  <si>
    <t>Approve Proposal to Abolish and Incorporate Trading Procedures Governing Derivatives Products into Procedures Governing the Acquisition or Disposal of Assets</t>
  </si>
  <si>
    <t>Synnex Technology International Corp.</t>
  </si>
  <si>
    <t>2347</t>
  </si>
  <si>
    <t>TW0002347002</t>
  </si>
  <si>
    <t>Y8344J109</t>
  </si>
  <si>
    <t>6868439</t>
  </si>
  <si>
    <t>Taiwan Mobile Co., Ltd.</t>
  </si>
  <si>
    <t>3045</t>
  </si>
  <si>
    <t>TW0003045001</t>
  </si>
  <si>
    <t>Y84153215</t>
  </si>
  <si>
    <t>6290496</t>
  </si>
  <si>
    <t>Approve Release of Restrictions of Competitive Activities of Director JAMIE LIN</t>
  </si>
  <si>
    <t>The Allstate Corporation</t>
  </si>
  <si>
    <t>ALL</t>
  </si>
  <si>
    <t>US0200021014</t>
  </si>
  <si>
    <t>020002101</t>
  </si>
  <si>
    <t>2019952</t>
  </si>
  <si>
    <t>Elect Director Donald E. Brown</t>
  </si>
  <si>
    <t>Elect Director Richard T. Hume</t>
  </si>
  <si>
    <t>Elect Director Margaret M. Keane</t>
  </si>
  <si>
    <t>Elect Director Siddharth N. (Bobby) Mehta</t>
  </si>
  <si>
    <t>Elect Director Jacques P. Perold</t>
  </si>
  <si>
    <t>Elect Director Andrea Redmond</t>
  </si>
  <si>
    <t>Elect Director Monica J. Turner</t>
  </si>
  <si>
    <t>Elect Director Thomas J. Wilson</t>
  </si>
  <si>
    <t>The Carlyle Group Inc.</t>
  </si>
  <si>
    <t>CG</t>
  </si>
  <si>
    <t>US14316J1088</t>
  </si>
  <si>
    <t>14316J108</t>
  </si>
  <si>
    <t>BKRTG56</t>
  </si>
  <si>
    <t>Elect Director David M. Rubenstein</t>
  </si>
  <si>
    <t>Elect Director Daniel A. D'Aniello</t>
  </si>
  <si>
    <t>Elect Director Harvey M. Schwartz</t>
  </si>
  <si>
    <t>Elect Director Sharda Cherwoo</t>
  </si>
  <si>
    <t>Elect Director Linda H. Filler</t>
  </si>
  <si>
    <t>Elect Director James H. Hance, Jr.</t>
  </si>
  <si>
    <t>Elect Director William J. Shaw</t>
  </si>
  <si>
    <t>Executive pay is not aligned with performance.    Excessive pay quantum.    Majority of awards vest without reference to performance conditions.</t>
  </si>
  <si>
    <t>Toho Co., Ltd.</t>
  </si>
  <si>
    <t>9602</t>
  </si>
  <si>
    <t>JP3598600009</t>
  </si>
  <si>
    <t>J84764117</t>
  </si>
  <si>
    <t>6895200</t>
  </si>
  <si>
    <t>Approve Allocation of Income, with a Final Dividend of JPY 50</t>
  </si>
  <si>
    <t>Elect Director Shimatani, Yoshishige</t>
  </si>
  <si>
    <t>Elect Director Matsuoka, Hiroyasu</t>
  </si>
  <si>
    <t>Elect Director Tako, Nobuyuki</t>
  </si>
  <si>
    <t>Elect Director Ichikawa, Minami</t>
  </si>
  <si>
    <t>Elect Director Shimada, Yasuo</t>
  </si>
  <si>
    <t>Elect Director and Audit Committee Member Orii, Masako</t>
  </si>
  <si>
    <t>Uni-President Enterprises Corp.</t>
  </si>
  <si>
    <t>1216</t>
  </si>
  <si>
    <t>TW0001216000</t>
  </si>
  <si>
    <t>Y91475106</t>
  </si>
  <si>
    <t>6700393</t>
  </si>
  <si>
    <t>Elect Chih Hsien Lo, a Representative of Kao Chuan Inv. Co., Ltd. with SHAREHOLDER NO.69100090 as Non-independent Director</t>
  </si>
  <si>
    <t>Elect Shiow Ling Kao, a Representative of Kao Chuan Inv. Co., Ltd. with SHAREHOLDER NO.69100090 as Non-independent Director</t>
  </si>
  <si>
    <t>Elect Jui Tien Huang, a Representative of Kao Chuan Inv. Co., Ltd. with SHAREHOLDER NO.69100090 as Non-independent Director</t>
  </si>
  <si>
    <t>Elect Chung Ho Wu, a Representative of Young Yun Inv. Co., Ltd. with SHAREHOLDER NO.69102650 as Non-independent Director</t>
  </si>
  <si>
    <t>Elect Po Ming Hou, a Representative of Yu Peng Inv. Co., Ltd. with SHAREHOLDER NO.82993970 as Non-independent Director</t>
  </si>
  <si>
    <t>Elect Ping Chih Wu, a Representative of Taipo Inv. Co., Ltd. with SHAREHOLDER NO.69100060 as Non-independent Director</t>
  </si>
  <si>
    <t>Elect Chung Sheng Lin, a Representative of Ping Zech Corp. with SHAREHOLDER NO.83023195 as Non-independent Director</t>
  </si>
  <si>
    <t>Elect Po Yu Hou with SHAREHOLDER NO.23100013 as Non-independent Director</t>
  </si>
  <si>
    <t>Elect Chang Sheng Lin with SHAREHOLDER NO.15900071 as Non-independent Director</t>
  </si>
  <si>
    <t>Elect Ming Hui Chang with SHAREHOLDER NO.N120041XXX as Independent Director</t>
  </si>
  <si>
    <t>Elect Wei Yung Tsung with SHAREHOLDER NO.F103385XXX as Independent Director</t>
  </si>
  <si>
    <t>Elect Chun Jen Chen with SHAREHOLDER NO.A122512XXX as Independent Director</t>
  </si>
  <si>
    <t>Elect Lee Feng Chien with SHAREHOLDER NO.G120041XXX as Independent Director</t>
  </si>
  <si>
    <t>Elect Shin Chang Wu with SHAREHOLDER NO.G120193XXX as Independent Director</t>
  </si>
  <si>
    <t>Approve the Lifting of the Non-competition Clause Imposed Upon the Company's Directors and Independent Directors in Accordance with Article 209 of the Company Act</t>
  </si>
  <si>
    <t>Wan Hai Lines Ltd.</t>
  </si>
  <si>
    <t>2615</t>
  </si>
  <si>
    <t>TW0002615002</t>
  </si>
  <si>
    <t>Y9507R102</t>
  </si>
  <si>
    <t>6932334</t>
  </si>
  <si>
    <t>Wiwynn Corp.</t>
  </si>
  <si>
    <t>6669</t>
  </si>
  <si>
    <t>TW0006669005</t>
  </si>
  <si>
    <t>Y9673D101</t>
  </si>
  <si>
    <t>BF4QXG5</t>
  </si>
  <si>
    <t>Elect WILLIAM LIN, with SHAREHOLDER NO.0000187, as Non-Independent Director</t>
  </si>
  <si>
    <t>Elect JIAN-JANG HUANG, with ID NO.D120830XXX, as Independent Director</t>
  </si>
  <si>
    <t>Elect JACLYN TSAI, with ID NO.L201303XXX, as Independent Director</t>
  </si>
  <si>
    <t>Yang Ming Marine Transport Corp.</t>
  </si>
  <si>
    <t>2609</t>
  </si>
  <si>
    <t>TW0002609005</t>
  </si>
  <si>
    <t>Y9729D105</t>
  </si>
  <si>
    <t>6987583</t>
  </si>
  <si>
    <t>Elect Tsung Lun Tsai, with SHAREHOLDER NO. P122557XXX as Independent Director</t>
  </si>
  <si>
    <t>Approve Release of Restrictions of Competitive Activities of Director Feng Ming Tsai, a Representative of MOTC</t>
  </si>
  <si>
    <t>Approve Release of Restrictions of Competitive Activities of Director Chin Yi Yang, a Representative of MOTC</t>
  </si>
  <si>
    <t>Approve Release of Restrictions of Competitive Activities of Director Hsien-Yi Lee, a Representative of Taiwan International Ports Corporation</t>
  </si>
  <si>
    <t>Amend Procedures Governing the Acquisition or Disposal of Assets</t>
  </si>
  <si>
    <t>Zimmer Biomet Holdings, Inc.</t>
  </si>
  <si>
    <t>ZBH</t>
  </si>
  <si>
    <t>US98956P1021</t>
  </si>
  <si>
    <t>98956P102</t>
  </si>
  <si>
    <t>2783815</t>
  </si>
  <si>
    <t>Elect Director Betsy J. Bernard</t>
  </si>
  <si>
    <t>Elect Director Michael J. Farrell</t>
  </si>
  <si>
    <t>Elect Director Robert A. Hagemann</t>
  </si>
  <si>
    <t>Elect Director Arthur J. Higgins</t>
  </si>
  <si>
    <t>Elect Director Maria Teresa (Tessa) Hilado</t>
  </si>
  <si>
    <t>Elect Director Syed Jafry</t>
  </si>
  <si>
    <t>Elect Director Devdatt (Dev) Kurdikar</t>
  </si>
  <si>
    <t>Elect Director Louis A. Shapiro</t>
  </si>
  <si>
    <t>Elect Director Ivan Tornos</t>
  </si>
  <si>
    <t>Arista Networks, Inc.</t>
  </si>
  <si>
    <t>ANET</t>
  </si>
  <si>
    <t>US0404132054</t>
  </si>
  <si>
    <t>040413205</t>
  </si>
  <si>
    <t>BL9XPM3</t>
  </si>
  <si>
    <t>Elect Director Charles Giancarlo</t>
  </si>
  <si>
    <t>Elect Director Daniel Scheinman</t>
  </si>
  <si>
    <t>Elect Director Yvonne Wassenaar</t>
  </si>
  <si>
    <t>One-off payments inadequately justified.   Poor pay disclosure.     CEO shareholding is below threshold. Vesting of performance awards or performance period is less than three years. The company lacks a comprehensive clawback provision.</t>
  </si>
  <si>
    <t>China Taiping Insurance Holdings Company Limited</t>
  </si>
  <si>
    <t>966</t>
  </si>
  <si>
    <t>HK0000055878</t>
  </si>
  <si>
    <t>Y1456Z151</t>
  </si>
  <si>
    <t>6264048</t>
  </si>
  <si>
    <t>3a1</t>
  </si>
  <si>
    <t>Elect Guo Zhaoxu as Director</t>
  </si>
  <si>
    <t>3a2</t>
  </si>
  <si>
    <t>Elect Hu Xingguo as Director</t>
  </si>
  <si>
    <t>3a3</t>
  </si>
  <si>
    <t>Elect Zhou Lianggang as Director</t>
  </si>
  <si>
    <t>3a4</t>
  </si>
  <si>
    <t>Elect Liu Yi as Director</t>
  </si>
  <si>
    <t>3a5</t>
  </si>
  <si>
    <t>Elect Shiu Sin Por as Director</t>
  </si>
  <si>
    <t>3a6</t>
  </si>
  <si>
    <t>Elect Cai Hongping as Director</t>
  </si>
  <si>
    <t>CSPC Pharmaceutical Group Limited</t>
  </si>
  <si>
    <t>1093</t>
  </si>
  <si>
    <t>HK1093012172</t>
  </si>
  <si>
    <t>Y1837N109</t>
  </si>
  <si>
    <t>6191997</t>
  </si>
  <si>
    <t>Elect Wang Zhenguo as Director</t>
  </si>
  <si>
    <t>Elect Pan Weidong as Director</t>
  </si>
  <si>
    <t>Elect Wang Huaiyu as Director</t>
  </si>
  <si>
    <t>Elect Yao Bing as Director</t>
  </si>
  <si>
    <t>Elect Cai Xin as Director</t>
  </si>
  <si>
    <t>Elect Chen Weiping as Director</t>
  </si>
  <si>
    <t>3a7</t>
  </si>
  <si>
    <t>Elect Wang Bo as Director</t>
  </si>
  <si>
    <t>3a8</t>
  </si>
  <si>
    <t>Elect Chen Chuan as Director</t>
  </si>
  <si>
    <t>Approve Grant of Options Under the Share Option Scheme</t>
  </si>
  <si>
    <t>GCL Technology Holdings Limited</t>
  </si>
  <si>
    <t>3800</t>
  </si>
  <si>
    <t>KYG3774X1088</t>
  </si>
  <si>
    <t>G3774X108</t>
  </si>
  <si>
    <t>B28XTR4</t>
  </si>
  <si>
    <t>Elect Sun Wei as Director</t>
  </si>
  <si>
    <t>Elect Yeung Man Chung, Charles as Director</t>
  </si>
  <si>
    <t>Elect Li Junfeng as Director</t>
  </si>
  <si>
    <t>Elect Yip Tai Him as Director</t>
  </si>
  <si>
    <t>Approve Crowe (HK) CPA Limited as Auditors and Authorize Board to Fix Their Remuneration</t>
  </si>
  <si>
    <t>8C</t>
  </si>
  <si>
    <t>Geely Automobile Holdings Limited</t>
  </si>
  <si>
    <t>175</t>
  </si>
  <si>
    <t>KYG3777B1032</t>
  </si>
  <si>
    <t>G3777B103</t>
  </si>
  <si>
    <t>6531827</t>
  </si>
  <si>
    <t>Elect Gan Jia Yue as Director</t>
  </si>
  <si>
    <t>Elect Mao Jian Ming, Mooosa as Director</t>
  </si>
  <si>
    <t>Elect Tseng Chin I as Director</t>
  </si>
  <si>
    <t>Approve Grant Thornton Hong Kong Limited as Auditors and Authorize Board to Fix Their Remuneration</t>
  </si>
  <si>
    <t>Gulf Development Public Company Limited</t>
  </si>
  <si>
    <t>GULF</t>
  </si>
  <si>
    <t>THC903010005</t>
  </si>
  <si>
    <t>Y2957U105</t>
  </si>
  <si>
    <t>BMY3G99</t>
  </si>
  <si>
    <t>Approve Issuance and Offering of Debentures</t>
  </si>
  <si>
    <t>Iberdrola SA</t>
  </si>
  <si>
    <t>IBE</t>
  </si>
  <si>
    <t>ES0144580Y14</t>
  </si>
  <si>
    <t>E6165F166</t>
  </si>
  <si>
    <t>B288C92</t>
  </si>
  <si>
    <t>Amend Articles Re: Corporate Organization and Governance</t>
  </si>
  <si>
    <t>Amend Articles Re: Technical Improvements and Update</t>
  </si>
  <si>
    <t>Include Preamble in the General Meeting Regulations</t>
  </si>
  <si>
    <t>Include Title I in the General Meeting Regulations</t>
  </si>
  <si>
    <t>Include Title II in the General Meeting Regulations</t>
  </si>
  <si>
    <t>Include Title III in the General Meeting Regulations</t>
  </si>
  <si>
    <t>Include Titles IV and V in the General Meeting Regulations</t>
  </si>
  <si>
    <t>Include Titles VI, VII, VIII, IX and X in the General Meeting Regulations</t>
  </si>
  <si>
    <t>Include Title XI in the General Meeting Regulations</t>
  </si>
  <si>
    <t>Include Title XII in the General Meeting Regulations</t>
  </si>
  <si>
    <t>Approve Engagement Dividend</t>
  </si>
  <si>
    <t>Reelect Angel Jesus Acebes Paniagua as Director</t>
  </si>
  <si>
    <t>Reelect Juan Manuel Gonzalez Serna as Director</t>
  </si>
  <si>
    <t>Ratify Appointment of and Elect Ana Colonques Garcia-Planas as Director</t>
  </si>
  <si>
    <t>Authorize Issuance of Non-Convertible Bonds/Debentures and/or Other Debt Securities up to EUR 40 Billion and Issuance of Notes up to EUR 8 Billion</t>
  </si>
  <si>
    <t>Lowe's Companies, Inc.</t>
  </si>
  <si>
    <t>LOW</t>
  </si>
  <si>
    <t>US5486611073</t>
  </si>
  <si>
    <t>548661107</t>
  </si>
  <si>
    <t>2536763</t>
  </si>
  <si>
    <t>Elect Director Raul Alvarez</t>
  </si>
  <si>
    <t>Elect Director Scott H. Baxter</t>
  </si>
  <si>
    <t>Elect Director Sandra B. Cochran</t>
  </si>
  <si>
    <t>Elect Director Laurie Z. Douglas</t>
  </si>
  <si>
    <t>Elect Director Richard W. Dreiling</t>
  </si>
  <si>
    <t>Elect Director Marvin R. Ellison</t>
  </si>
  <si>
    <t>Elect Director Navdeep Gupta</t>
  </si>
  <si>
    <t>Elect Director Lawrence Simkins</t>
  </si>
  <si>
    <t>Elect Director Colleen Taylor</t>
  </si>
  <si>
    <t>Elect Director Mary Beth West</t>
  </si>
  <si>
    <t>Accept Standalone Financial Statements and Statutory Reports</t>
  </si>
  <si>
    <t>Accept Consolidated Financial Statements and Statutory Reports</t>
  </si>
  <si>
    <t>Reelect Nachiket Deshpande as Director</t>
  </si>
  <si>
    <t>Reelect S.N. Subrahmanyan as Director</t>
  </si>
  <si>
    <t>Approve Material Related Party Transactions with Larsen &amp; Toubro Limited</t>
  </si>
  <si>
    <t>Approve Alwyn Jay &amp; Co as Secretarial Auditors and Authorize Board to Fix Their Remuneration</t>
  </si>
  <si>
    <t>Nedbank Group Ltd.</t>
  </si>
  <si>
    <t>NED</t>
  </si>
  <si>
    <t>ZAE000004875</t>
  </si>
  <si>
    <t>S5518R104</t>
  </si>
  <si>
    <t>6628008</t>
  </si>
  <si>
    <t>Elect May Hermanus as Director</t>
  </si>
  <si>
    <t>Re-elect Hubert Brody as Director</t>
  </si>
  <si>
    <t>Re-elect Phumzile Langeni as Director</t>
  </si>
  <si>
    <t>Re-elect Rob Leith as Director</t>
  </si>
  <si>
    <t>Re-elect Stanley Subramoney as Director</t>
  </si>
  <si>
    <t>Reappoint Ernst &amp; Young Incorporated as Auditors with Rohan Baboolal as Designated Registered Auditor</t>
  </si>
  <si>
    <t>Reappoint KPMG Incorporated as Auditors with Joelene Pierce as Designated Registered Auditor</t>
  </si>
  <si>
    <t>Elect Linda Makalima as Member of the Group Transformation, Social and Ethics Committee</t>
  </si>
  <si>
    <t>Elect May Hermanus as Member of the Group Transformation, Social and Ethics Committee</t>
  </si>
  <si>
    <t>Elect Jason Quinn as Member of the Group Transformation, Social and Ethics Committee</t>
  </si>
  <si>
    <t>Elect Stanley Subramoney as Member of the Group Transformation, Social and Ethics Committee</t>
  </si>
  <si>
    <t>Re-elect Neo Dongwana as Member of the Group Audit Committee</t>
  </si>
  <si>
    <t>Re-elect Hubert Brody as Member of the Group Audit Committee</t>
  </si>
  <si>
    <t>Re-elect Errol Kruger as Member of the Group Audit Committee (WITHDRAWN)</t>
  </si>
  <si>
    <t>Re-elect Phumzile Langeni as Member of the Group Audit Committee</t>
  </si>
  <si>
    <t>Re-elect Terence Nombembe as Member of the Group Audit Committee</t>
  </si>
  <si>
    <t>Place Authorised but Unissued A Non-redeemable, Non-cumulative, Non-participating, Perpetual Preference Shares under Control of Directors</t>
  </si>
  <si>
    <t>Place Authorised but Unissued Cumulative, Redeemable, Non-participating Preference Shares under Control of Directors</t>
  </si>
  <si>
    <t>Approve Fees for the Chairperson</t>
  </si>
  <si>
    <t>Approve Fees for the Lead Independent Director</t>
  </si>
  <si>
    <t>Approve Fees for the Group Boardmember</t>
  </si>
  <si>
    <t>Approve Fees for the Group Audit Committee Members</t>
  </si>
  <si>
    <t>Approve Fees for the Group Credit Committee Members</t>
  </si>
  <si>
    <t>Approve Fees for the Group Directors' Affairs Committee Members</t>
  </si>
  <si>
    <t>Approve Fees for the Group Information Technology Committee Members</t>
  </si>
  <si>
    <t>Approve Fees for the Group Remuneration Committee Members</t>
  </si>
  <si>
    <t>Approve Fees for the Group Risk and Capital Management Committee Members</t>
  </si>
  <si>
    <t>Approve Fees for the Group Transformation, Social and Ethics Committee Members</t>
  </si>
  <si>
    <t>Approve Fees for the Group Sustainability and Climate Resilience Committee Members</t>
  </si>
  <si>
    <t>Approve Fees for the Ad Hoc Meetings</t>
  </si>
  <si>
    <t>Approve Fees for the Acting Group Chairperson</t>
  </si>
  <si>
    <t>Approve Fees for the Acting Lead Independent Director</t>
  </si>
  <si>
    <t>Approve Fees for the Acting Board Committee Chairperson</t>
  </si>
  <si>
    <t>Old Mutual Ltd.</t>
  </si>
  <si>
    <t>OMU</t>
  </si>
  <si>
    <t>ZAE000255360</t>
  </si>
  <si>
    <t>S5790B132</t>
  </si>
  <si>
    <t>BDVPYN5</t>
  </si>
  <si>
    <t>Re-elect John Lister as Director</t>
  </si>
  <si>
    <t>Re-elect Sizeka Magwentshu-Rensburg as Director</t>
  </si>
  <si>
    <t>Re-elect Stewart van Graan as Director</t>
  </si>
  <si>
    <t>Re-elect Olufunke Ighodaro as Member of the Audit Committee</t>
  </si>
  <si>
    <t>Re-elect Itumeleng Kgaboesele as Member of the Audit Committee</t>
  </si>
  <si>
    <t>Re-elect Jaco Langner as Member of the Audit Committee</t>
  </si>
  <si>
    <t>Re-elect John Lister as Member of the Audit Committee</t>
  </si>
  <si>
    <t>Re-elect Busisiwe Silwanyana as Member of the Audit Committee</t>
  </si>
  <si>
    <t>Re-elect Jurie Strydom as Member of the Audit Committee (WITHDRAWN)</t>
  </si>
  <si>
    <t>Elect Brian Armstrong as Member of the Responsible Business Committee</t>
  </si>
  <si>
    <t>Elect Jaco Langner as Member of the Responsible Business Committee</t>
  </si>
  <si>
    <t>Elect Sizeka Magwentshu-Rensburg as Member of the Responsible Business Committee</t>
  </si>
  <si>
    <t>Elect Trevor Manuel as Member of the Responsible Business Committee</t>
  </si>
  <si>
    <t>Elect James Mwangi as Member of the Responsible Business Committee</t>
  </si>
  <si>
    <t>Elect Iain Williamson as Member of the Responsible Business Committee (WITHDRAWN)</t>
  </si>
  <si>
    <t>Reappoint Deloitte &amp; Touche as Joint Auditors</t>
  </si>
  <si>
    <t>Reappoint Ernst &amp; Young as Joint Auditors</t>
  </si>
  <si>
    <t>Approve Remuneration of Non-Executive Directors</t>
  </si>
  <si>
    <t>Approve Financial Assistance to Subsidiaries and Other Related and Inter-related Entities and to Directors, Prescribed Officers and Other Persons Participating in Share or Other Employee Incentive Schemes</t>
  </si>
  <si>
    <t>Poste Italiane SpA</t>
  </si>
  <si>
    <t>PST</t>
  </si>
  <si>
    <t>IT0003796171</t>
  </si>
  <si>
    <t>T7S697106</t>
  </si>
  <si>
    <t>BYYN701</t>
  </si>
  <si>
    <t>Elect Alessandro Marchesini as Director</t>
  </si>
  <si>
    <t>Approve Equity-Based Incentive Plans</t>
  </si>
  <si>
    <t>Authorize Share Repurchase Program and Reissuance of Repurchased Shares to Service the Equity-Based Incentive Plans</t>
  </si>
  <si>
    <t>Shanghai Electric Group Company Limited</t>
  </si>
  <si>
    <t>2727</t>
  </si>
  <si>
    <t>CNE100000437</t>
  </si>
  <si>
    <t>Y76824104</t>
  </si>
  <si>
    <t>B07J656</t>
  </si>
  <si>
    <t>Approve Report of the Financial Results</t>
  </si>
  <si>
    <t>Approve Ernst &amp; Young Hua Ming LLP as Auditors and Authorize Board to Fix Their Remuneration</t>
  </si>
  <si>
    <t>Approve Ratification of Emoluments Paid to the Directors for the Year of 2024 and Emoluments of the Directors for the Year of 2025</t>
  </si>
  <si>
    <t>Approve Ratification of Emoluments Paid to the Supervisors for the Year of 2024 and Emoluments of the Supervisors for the Year of 2025</t>
  </si>
  <si>
    <t>Approve Renewal of Liability Insurance for the Directors, Supervisors and Senior Management</t>
  </si>
  <si>
    <t>Approve Provision of Guarantee by Shanghai Electric New Energy Development Co., Ltd. for Gaotai Shanghai Electric New Energy Development Co., Ltd</t>
  </si>
  <si>
    <t>Approve Provision of Guarantee by Shanghai Institute of Mechanical &amp; Electrical Engineering Co., Ltd. for Shanghai Ouhai Energy Technology Co., Ltd.</t>
  </si>
  <si>
    <t>Approve Provision of Guarantee by Shanghai Electric Power Transmission and Distribution Engineering Co., Ltd. for Shanghai Electric Power Transmission and Distribution Engineering (Malaysia) Co., Ltd.</t>
  </si>
  <si>
    <t>10.04</t>
  </si>
  <si>
    <t>Approve Provision of Guarantee by Shenzhen Yinghe Technology Co., Ltd. for Huizhou Yinghe Technology Co., Ltd.</t>
  </si>
  <si>
    <t>10.05</t>
  </si>
  <si>
    <t>Approve Provision of Guarantee by Shenzhen Yinghe Technology Co., Ltd. for Huizhou Yinghe Intelligent Technology Co., Ltd</t>
  </si>
  <si>
    <t>11.01</t>
  </si>
  <si>
    <t>11.02</t>
  </si>
  <si>
    <t>Approve Type of the Shares to be Repurchased</t>
  </si>
  <si>
    <t>11.03</t>
  </si>
  <si>
    <t>Approve Method for the Shares to be Repurchased</t>
  </si>
  <si>
    <t>11.04</t>
  </si>
  <si>
    <t>Approve Period for the Shares to be Repurchased</t>
  </si>
  <si>
    <t>11.05</t>
  </si>
  <si>
    <t>Approve Use and Number of Shares to be Repurchased, Proportion in the Total Share Capital of the Company and Total Amount of Funds</t>
  </si>
  <si>
    <t>11.06</t>
  </si>
  <si>
    <t>Approve Price for the Share Repurchase</t>
  </si>
  <si>
    <t>11.07</t>
  </si>
  <si>
    <t>Approve Source of Funds for the Share Repurchase</t>
  </si>
  <si>
    <t>11.08</t>
  </si>
  <si>
    <t>Approve Specific Authorization to Handle the Matters Relating to the Repurchase</t>
  </si>
  <si>
    <t>1.01</t>
  </si>
  <si>
    <t>1.02</t>
  </si>
  <si>
    <t>1.03</t>
  </si>
  <si>
    <t>1.04</t>
  </si>
  <si>
    <t>1.05</t>
  </si>
  <si>
    <t>1.06</t>
  </si>
  <si>
    <t>1.07</t>
  </si>
  <si>
    <t>1.08</t>
  </si>
  <si>
    <t>UnitedHealth Group Incorporated</t>
  </si>
  <si>
    <t>UNH</t>
  </si>
  <si>
    <t>US91324P1021</t>
  </si>
  <si>
    <t>91324P102</t>
  </si>
  <si>
    <t>2917766</t>
  </si>
  <si>
    <t>Elect Director Charles Baker</t>
  </si>
  <si>
    <t>Elect Director Timothy Flynn</t>
  </si>
  <si>
    <t>Elect Director Paul Garcia</t>
  </si>
  <si>
    <t>Elect Director Kristen Gil</t>
  </si>
  <si>
    <t>Elect Director Stephen Hemsley</t>
  </si>
  <si>
    <t>Elect Director Michele Hooper</t>
  </si>
  <si>
    <t>Elect Director F. William McNabb, III</t>
  </si>
  <si>
    <t>Elect Director Valerie Montgomery Rice</t>
  </si>
  <si>
    <t>Elect Director John Noseworthy</t>
  </si>
  <si>
    <t>Elect Director Andrew Witty *Withdrawn Resolution*</t>
  </si>
  <si>
    <t>Warner Bros. Discovery, Inc.</t>
  </si>
  <si>
    <t>WBD</t>
  </si>
  <si>
    <t>US9344231041</t>
  </si>
  <si>
    <t>934423104</t>
  </si>
  <si>
    <t>BM8JYX3</t>
  </si>
  <si>
    <t>Elect Director Samuel A. Di Piazza, Jr.</t>
  </si>
  <si>
    <t>Elect Director Richard W. Fisher</t>
  </si>
  <si>
    <t>Elect Director Paul A. Gould</t>
  </si>
  <si>
    <t>Elect Director Debra L. Lee</t>
  </si>
  <si>
    <t>Elect Director Joseph M. Levin</t>
  </si>
  <si>
    <t>Elect Director Anton J. Levy</t>
  </si>
  <si>
    <t>Elect Director Kenneth W. Lowe</t>
  </si>
  <si>
    <t>Elect Director Fazal F. Merchant</t>
  </si>
  <si>
    <t>Elect Director Anthony J. Noto</t>
  </si>
  <si>
    <t>Elect Director Daniel E. Sanchez</t>
  </si>
  <si>
    <t>Elect Director Geoffrey Y. Yang</t>
  </si>
  <si>
    <t>Elect Director David M. Zaslav</t>
  </si>
  <si>
    <t>Executive pay is not aligned with performance. Excessive pay quantum. Short term awards are greater than long term incentives. Poor pay disclosure. Accelerated vesting of awards undermines shareholder long-term interest. Vesting of performance awards or performance period is less than three years.</t>
  </si>
  <si>
    <t>Absa Group Ltd.</t>
  </si>
  <si>
    <t>ABG</t>
  </si>
  <si>
    <t>ZAE000255915</t>
  </si>
  <si>
    <t>S0270C106</t>
  </si>
  <si>
    <t>BFX05H3</t>
  </si>
  <si>
    <t>Reappoint KPMG Inc as Auditors with Riaz Muradmia as the Designated Auditor</t>
  </si>
  <si>
    <t>Reappoint PricewaterhouseCoopers Inc. as Auditors with John Bennett as the Designated Auditor</t>
  </si>
  <si>
    <t>Re-elect Alpheus Mangale as Director</t>
  </si>
  <si>
    <t>Re-elect Fulvio Tonelli as Director</t>
  </si>
  <si>
    <t>Re-elect Nonhlanhla Mjoli-Mncube as Director</t>
  </si>
  <si>
    <t>Re-elect Peter Mageza as Director</t>
  </si>
  <si>
    <t>Re-elect Rene van Wyk as Director</t>
  </si>
  <si>
    <t>Re-elect Tasneem Abdool-Samad as Director</t>
  </si>
  <si>
    <t>Elect Deon Raju as Director</t>
  </si>
  <si>
    <t>Elect Charles Russon as Director</t>
  </si>
  <si>
    <t>Elect Sindi Zilwa as Director</t>
  </si>
  <si>
    <t>Elect Zarina Bassa as Director</t>
  </si>
  <si>
    <t>Elect Kenny Fihla as Director</t>
  </si>
  <si>
    <t>Elect Sindi Zilwa as Member of the Group Audit and Compliance Committee</t>
  </si>
  <si>
    <t>Elect Zarina Bassa as Member of the Group Audit and Compliance Committee</t>
  </si>
  <si>
    <t>Re-elect Alison Beck as Member of the Group Audit and Compliance Committee</t>
  </si>
  <si>
    <t>Re-elect Peter Mageza as Member of the Group Audit and Compliance Committee</t>
  </si>
  <si>
    <t>Re-elect Fulvio Tonelli as Member of the Group Audit and Compliance Committee</t>
  </si>
  <si>
    <t>Re-elect Rene van Wyk as Member of the Group Audit and Compliance Committee (WITHDRAWN)</t>
  </si>
  <si>
    <t>Re-elect Tasneem Abdool-Samad as Member of the Group Audit and Compliance Committee</t>
  </si>
  <si>
    <t>Elect Sindi Zilwa as Member of the Social, Sustainability and Ethics Committee</t>
  </si>
  <si>
    <t>Elect Ihron Rensburg as Member of the Social, Sustainability and Ethics Committee</t>
  </si>
  <si>
    <t>Elect Luisa Diogo as Member of the Social, Sustainability and Ethics Committee</t>
  </si>
  <si>
    <t>Elect Nonhlanhla Mjoli-Mncube as Member of the Social, Sustainability and Ethics Committee</t>
  </si>
  <si>
    <t>Elect Rose Keanly as Member of the Social, Sustainability and Ethics Committee</t>
  </si>
  <si>
    <t>Elect Sello Moloko as Member of the Social, Sustainability and Ethics Committee</t>
  </si>
  <si>
    <t>Elect Kenny Fihla as Member of the Social, Sustainability and Ethics Committee</t>
  </si>
  <si>
    <t>Approve Financial Assistance in Terms of Section 44 of the Companies Act</t>
  </si>
  <si>
    <t>Approve Financial Assistance in Terms of Section 45 of the Companies Act</t>
  </si>
  <si>
    <t>Al Rajhi Co. for Cooperative Insurance</t>
  </si>
  <si>
    <t>8230</t>
  </si>
  <si>
    <t>SA12A0540J14</t>
  </si>
  <si>
    <t>M0857QAA0</t>
  </si>
  <si>
    <t>B3P6M52</t>
  </si>
  <si>
    <t>Approve Remuneration of Directors of SAR 2,582,003 for FY 2024</t>
  </si>
  <si>
    <t>Amend Articles of Bylaws According to the New Companies' Law</t>
  </si>
  <si>
    <t>Amend Article 11 of Bylaws Re: Issuance of Shares</t>
  </si>
  <si>
    <t>Approve Employees Stock Incentive Program and Authorize Board to Determine the Terms and Offering Price for Each Share</t>
  </si>
  <si>
    <t>Authorize Share Repurchase Program Up to 300,000 Shares to be Allocated for Employees Stock Incentive program and Authorize Board to Execute All Related Matters</t>
  </si>
  <si>
    <t>We are not supportive of the stock plan.</t>
  </si>
  <si>
    <t>Amend Remuneration Policy of Board of Directors and Committees Members</t>
  </si>
  <si>
    <t>Amend Corporate Governance Charter</t>
  </si>
  <si>
    <t>Approve Related Party Transactions with Al Rajhi Banking and Investment Corp Re: Insurance Policies</t>
  </si>
  <si>
    <t>Approve Related Party Transactions with Al Rajhi Capital Re: Insurance Policies</t>
  </si>
  <si>
    <t>Approve Related Party Transactions with Al Rajhi Capital Re: Investment Fund Revenues of SAR 3,542,000</t>
  </si>
  <si>
    <t>Approve Related Party Transactions with Al Rajhi Capital Re: Investment Fund Revenues of SAR 4,986,000</t>
  </si>
  <si>
    <t>Approve Related Party Transactions with Fursan Travel and Tourism Re: Insurance Policies</t>
  </si>
  <si>
    <t>Approve Related Party Transactions with Farabi Petrochemicals Co Re: Insurance Policies</t>
  </si>
  <si>
    <t>Approve Related Party Transactions with Marami Food Industries Re: Insurance Policies</t>
  </si>
  <si>
    <t>Approve Related Party Transactions with Digital Journey Co Re: Insurance Policies</t>
  </si>
  <si>
    <t>Approve Related Party Transactions with Saraya Al-Awtaan Real Estate Development Re: Insurance Policies</t>
  </si>
  <si>
    <t>Approve Related Party Transactions with Takatuf Holding Group Re: Insurance Policies</t>
  </si>
  <si>
    <t>Approve Related Party Transactions with Erth Al-Awtaan Real Estate Development Re: Insurance Policies</t>
  </si>
  <si>
    <t>Approve Related Party Transactions with Erth Jeddah Real Estate Development Re: Insurance Policies</t>
  </si>
  <si>
    <t>Approve Related Party Transactions with Rent2U Re: Insurance Policies</t>
  </si>
  <si>
    <t>Approve Related Party Transactions with Lumi Leasing Co Re: Insurance Policies</t>
  </si>
  <si>
    <t>Approve Related Party Transactions with Rad Care Medical Co Re: Insurance Policies</t>
  </si>
  <si>
    <t>Approve Related Party Transactions with Al Rajhi Holding Group Re: Insurance Policies</t>
  </si>
  <si>
    <t>Approve Related Party Transactions with Erth Construction Co. Ltd Re: Insurance Policies</t>
  </si>
  <si>
    <t>Approve Related Party Transactions with Najz Investment Re: Insurance Policies</t>
  </si>
  <si>
    <t>Approve Related Party Transactions with Lighting Technologies Ltd Re: Insurance Policies</t>
  </si>
  <si>
    <t>Approve Related Party Transactions with Seera Holding Group Re: Insurance Policies</t>
  </si>
  <si>
    <t>Approve Related Party Transactions with Binladin International Holding Group Re: Insurance Policies</t>
  </si>
  <si>
    <t>Amadeus IT Group SA</t>
  </si>
  <si>
    <t>ES0109067019</t>
  </si>
  <si>
    <t>E04648114</t>
  </si>
  <si>
    <t>B3MSM28</t>
  </si>
  <si>
    <t>Elect Leo Puri as Director</t>
  </si>
  <si>
    <t>Reelect Luis Maroto Camino as Director</t>
  </si>
  <si>
    <t>Reelect Pilar Garcia Ceballos-Zuniga as Director</t>
  </si>
  <si>
    <t>Reelect Stephan Gemkow as Director</t>
  </si>
  <si>
    <t>Reelect Peter Kurpick as Director</t>
  </si>
  <si>
    <t>Reelect Amanda Mesler as Director</t>
  </si>
  <si>
    <t>Reelect Jana Eggers as Director</t>
  </si>
  <si>
    <t>Reelect Eriikka Soderstrom as Director</t>
  </si>
  <si>
    <t>Reelect David Vegara Figueras as Director</t>
  </si>
  <si>
    <t>Renew Appointment of Ernst &amp; Young as Auditor</t>
  </si>
  <si>
    <t>Booking Holdings Inc.</t>
  </si>
  <si>
    <t>BKNG</t>
  </si>
  <si>
    <t>US09857L1089</t>
  </si>
  <si>
    <t>09857L108</t>
  </si>
  <si>
    <t>BDRXDB4</t>
  </si>
  <si>
    <t>Elect Director Glenn D. Fogel</t>
  </si>
  <si>
    <t>Elect Director Kelly Grier</t>
  </si>
  <si>
    <t>Elect Director Robert J. Mylod, Jr.</t>
  </si>
  <si>
    <t>Elect Director Larry Quinlan</t>
  </si>
  <si>
    <t>Elect Director Nicholas J. Read</t>
  </si>
  <si>
    <t>Elect Director Thomas E. Rothman</t>
  </si>
  <si>
    <t>Elect Director Sumit Singh</t>
  </si>
  <si>
    <t>Excessive severance package. CEO shareholding is below threshold. The company lacks a comprehensive clawback provision.</t>
  </si>
  <si>
    <t>China Merchants Port Holdings Company Limited</t>
  </si>
  <si>
    <t>144</t>
  </si>
  <si>
    <t>HK0144000764</t>
  </si>
  <si>
    <t>Y1489Q103</t>
  </si>
  <si>
    <t>6416139</t>
  </si>
  <si>
    <t>3Aa</t>
  </si>
  <si>
    <t>Elect Yim Kong as Director</t>
  </si>
  <si>
    <t>3Ab</t>
  </si>
  <si>
    <t>Elect Lu Yongxin as Director</t>
  </si>
  <si>
    <t>3Ac</t>
  </si>
  <si>
    <t>Elect Tu Xiaoping as Director</t>
  </si>
  <si>
    <t>3Ad</t>
  </si>
  <si>
    <t>Elect Chan Yuen Sau Kelly as Director</t>
  </si>
  <si>
    <t>5A</t>
  </si>
  <si>
    <t>5B</t>
  </si>
  <si>
    <t>5C</t>
  </si>
  <si>
    <t>Cognizant Technology Solutions Corporation</t>
  </si>
  <si>
    <t>CTSH</t>
  </si>
  <si>
    <t>US1924461023</t>
  </si>
  <si>
    <t>192446102</t>
  </si>
  <si>
    <t>2257019</t>
  </si>
  <si>
    <t>Elect Director Zein Abdalla</t>
  </si>
  <si>
    <t>Elect Director Vinita Bali</t>
  </si>
  <si>
    <t>Elect Director Eric Branderiz</t>
  </si>
  <si>
    <t>Elect Director Archana Deskus</t>
  </si>
  <si>
    <t>Elect Director John M. Dineen</t>
  </si>
  <si>
    <t>Elect Director Ravi Kumar S</t>
  </si>
  <si>
    <t>Elect Director Leo S. Mackay, Jr.</t>
  </si>
  <si>
    <t>Elect Director Michael Patsalos-Fox</t>
  </si>
  <si>
    <t>Elect Director Stephen "Steve" J. Rohleder</t>
  </si>
  <si>
    <t>Elect Director Abraham "Bram" Schot</t>
  </si>
  <si>
    <t>Elect Director Karima Silvent</t>
  </si>
  <si>
    <t>Elect Director Joseph M. Velli</t>
  </si>
  <si>
    <t>Corebridge Financial, Inc.</t>
  </si>
  <si>
    <t>CRBG</t>
  </si>
  <si>
    <t>US21871X1090</t>
  </si>
  <si>
    <t>21871X109</t>
  </si>
  <si>
    <t>BMTX0G9</t>
  </si>
  <si>
    <t>Elect Director Christina Banthin</t>
  </si>
  <si>
    <t>Elect Director Edward Bousa</t>
  </si>
  <si>
    <t>Elect Director Adam Burk</t>
  </si>
  <si>
    <t>Elect Director Alan Colberg</t>
  </si>
  <si>
    <t>Elect Director Gilles Dellaert</t>
  </si>
  <si>
    <t>Elect Director Rose Marie Glazer</t>
  </si>
  <si>
    <t>Elect Director Keith Gubbay</t>
  </si>
  <si>
    <t>Elect Director Kevin Hogan</t>
  </si>
  <si>
    <t>Elect Director Minoru Kimura</t>
  </si>
  <si>
    <t>Elect Director Deborah Leone</t>
  </si>
  <si>
    <t>Elect Director Christopher Lynch</t>
  </si>
  <si>
    <t>Elect Director Amy Schioldager</t>
  </si>
  <si>
    <t>Expedia Group, Inc.</t>
  </si>
  <si>
    <t>EXPE</t>
  </si>
  <si>
    <t>US30212P3038</t>
  </si>
  <si>
    <t>30212P303</t>
  </si>
  <si>
    <t>B748CK2</t>
  </si>
  <si>
    <t>Elect Director Beverly Anderson</t>
  </si>
  <si>
    <t>Elect Director M. Moina Banerjee</t>
  </si>
  <si>
    <t>Elect Director Chelsea Clinton</t>
  </si>
  <si>
    <t>Elect Director Henrique Dubugras</t>
  </si>
  <si>
    <t>Elect Director Ariane Gorin</t>
  </si>
  <si>
    <t>Elect Director Craig Jacobson</t>
  </si>
  <si>
    <t>Elect Director Patricia Menendez Cambo</t>
  </si>
  <si>
    <t>Elect Director Alex von Furstenberg</t>
  </si>
  <si>
    <t>Elect Director Alexandr Wang</t>
  </si>
  <si>
    <t>Executive pay is not aligned with the wider stakeholder experience.                      Incoming CEO pay is higher than predecessor without strong justification.</t>
  </si>
  <si>
    <t>Fortive Corporation</t>
  </si>
  <si>
    <t>FTV</t>
  </si>
  <si>
    <t>US34959J1088</t>
  </si>
  <si>
    <t>34959J108</t>
  </si>
  <si>
    <t>BYT3MK1</t>
  </si>
  <si>
    <t>Elect Director Sharmistha Dubey</t>
  </si>
  <si>
    <t>Elect Director Rejji P. Hayes</t>
  </si>
  <si>
    <t>Elect Director Kate D. Mitchell</t>
  </si>
  <si>
    <t>Elect Director Gregory J. Moore</t>
  </si>
  <si>
    <t>General Motors Company</t>
  </si>
  <si>
    <t>GM</t>
  </si>
  <si>
    <t>US37045V1008</t>
  </si>
  <si>
    <t>37045V100</t>
  </si>
  <si>
    <t>B665KZ5</t>
  </si>
  <si>
    <t>Elect Director Mary T. Barra</t>
  </si>
  <si>
    <t>Elect Director Joanne C. Crevoiserat</t>
  </si>
  <si>
    <t>Elect Director Joseph Jimenez</t>
  </si>
  <si>
    <t>Elect Director Alfred F. Kelly, Jr.</t>
  </si>
  <si>
    <t>Elect Director Jonathan McNeill</t>
  </si>
  <si>
    <t>Elect Director Judith A. Miscik</t>
  </si>
  <si>
    <t>Elect Director Mark A. Tatum</t>
  </si>
  <si>
    <t>Elect Director Jan E. Tighe</t>
  </si>
  <si>
    <t>Elect Director Devin N. Wenig</t>
  </si>
  <si>
    <t>Report on Supply Chain GHG Emissions Reduction Strategies</t>
  </si>
  <si>
    <t>Guangzhou Baiyunshan Pharmaceutical Holdings Company Limited</t>
  </si>
  <si>
    <t>874</t>
  </si>
  <si>
    <t>CNE100000387</t>
  </si>
  <si>
    <t>Y2932P106</t>
  </si>
  <si>
    <t>6084387</t>
  </si>
  <si>
    <t>Approve Profit Distribution Plan and Interim Cash Dividend Arrangement</t>
  </si>
  <si>
    <t>Approve Operational Targets and Annual Budget</t>
  </si>
  <si>
    <t>Approve Emoluments to be Paid to Li Xiaojun</t>
  </si>
  <si>
    <t>Approve Emoluments to be Paid to Yang Jun</t>
  </si>
  <si>
    <t>Approve Emoluments to be Paid to Cheng Ning</t>
  </si>
  <si>
    <t>Approve Emoluments to be Paid to Li Hong</t>
  </si>
  <si>
    <t>Approve Emoluments to be Paid to Liu Juyan</t>
  </si>
  <si>
    <t>Approve Emoluments to be Paid to Wu Changhai</t>
  </si>
  <si>
    <t>Approve Emoluments to be Paid to Chen Yajin</t>
  </si>
  <si>
    <t>Approve Emoluments to be Paid to Huang Min</t>
  </si>
  <si>
    <t>Approve Emoluments to be Paid to Wong Lung Tak Patrick</t>
  </si>
  <si>
    <t>Approve Emoluments to be Paid to Sung Baoqing</t>
  </si>
  <si>
    <t>Approve Emoluments to be Paid to Liu Lan</t>
  </si>
  <si>
    <t>Approve Emoluments to be Paid to Cheng Jinyuan</t>
  </si>
  <si>
    <t>Approve Emoluments to be Paid to Jian Huidong</t>
  </si>
  <si>
    <t>Approve Application for Omnibus Credit Lines</t>
  </si>
  <si>
    <t>Approve Wuyige Certified Public Accountants LLP as Auditor</t>
  </si>
  <si>
    <t>Approve Wuyige Certified Public Accountants LLP as Internal Control Auditor</t>
  </si>
  <si>
    <t>Elect Cheng Hongjin as Director</t>
  </si>
  <si>
    <t>Elect Tang Heping as Director</t>
  </si>
  <si>
    <t>Henderson Land Development Company Limited</t>
  </si>
  <si>
    <t>HK0012000102</t>
  </si>
  <si>
    <t>Y31476107</t>
  </si>
  <si>
    <t>6420538</t>
  </si>
  <si>
    <t>Elect Lam Ko Yin, Colin as Director</t>
  </si>
  <si>
    <t>We are not supportive of multiple Executives sitting on the Remuneration Committee.</t>
  </si>
  <si>
    <t>Elect Kwok Ping Ho as Director</t>
  </si>
  <si>
    <t>Elect Wong Ho Ming, Augustine as Director</t>
  </si>
  <si>
    <t>Elect Kwong Che Keung, Gordon as Director</t>
  </si>
  <si>
    <t>Elect Wu King Cheong as Director</t>
  </si>
  <si>
    <t>Elect Au Siu Kee, Alexander as Director</t>
  </si>
  <si>
    <t>Restaurant Brands International Inc.</t>
  </si>
  <si>
    <t>QSR</t>
  </si>
  <si>
    <t>CA76131D1033</t>
  </si>
  <si>
    <t>76131D103</t>
  </si>
  <si>
    <t>BTF8CF0</t>
  </si>
  <si>
    <t>Elect Director Alexandre Behring</t>
  </si>
  <si>
    <t>Elect Director Maximilien de Limburg Stirum</t>
  </si>
  <si>
    <t>Elect Director J. Patrick Doyle</t>
  </si>
  <si>
    <t>Elect Director Cristina Farjallat</t>
  </si>
  <si>
    <t>Elect Director Jordana Fribourg</t>
  </si>
  <si>
    <t>Elect Director Ali Hedayat</t>
  </si>
  <si>
    <t>Elect Director Marc Lemann</t>
  </si>
  <si>
    <t>Elect Director Jason Melbourne</t>
  </si>
  <si>
    <t>Elect Director Daniel S. Schwartz</t>
  </si>
  <si>
    <t>Elect Director Thecla Sweeney</t>
  </si>
  <si>
    <t>Gaps remain in the implementation status of RBI's policy, particularly in its beef and pork supply chains, which RBI acknowledges are more complex and present greater implementation challenges compared to poultry.</t>
  </si>
  <si>
    <t>Given the peer gap, high materiality, and the need for improved transparency and accountability, support is warranted.</t>
  </si>
  <si>
    <t>Adopt a Policy Defining Director Independence</t>
  </si>
  <si>
    <t>Directors who are a significant shareholder, or an office of, or otherwise associated with, a significant shareholder of the company, should not be deemed as independent.</t>
  </si>
  <si>
    <t>Commission a Third Party Audit on Working Conditions *Withdrawn Resolution*</t>
  </si>
  <si>
    <t>Taiwan Semiconductor Manufacturing Co., Ltd.</t>
  </si>
  <si>
    <t>2330</t>
  </si>
  <si>
    <t>TW0002330008</t>
  </si>
  <si>
    <t>Y84629107</t>
  </si>
  <si>
    <t>6889106</t>
  </si>
  <si>
    <t>Airbnb, Inc.</t>
  </si>
  <si>
    <t>ABNB</t>
  </si>
  <si>
    <t>US0090661010</t>
  </si>
  <si>
    <t>009066101</t>
  </si>
  <si>
    <t>BMGYYH4</t>
  </si>
  <si>
    <t>Elect Director Amrita Ahuja</t>
  </si>
  <si>
    <t>Elect Director Joseph Gebbia</t>
  </si>
  <si>
    <t>Elect Director Jeffrey Jordan</t>
  </si>
  <si>
    <t>Insufficient board diversity. Concerns with governance provisions. Recurrent concerns on say on pay.</t>
  </si>
  <si>
    <t>Executive pay is not aligned with the wider stakeholder experience. The company lacks a comprehensive clawback provision.</t>
  </si>
  <si>
    <t>Differentiating the voting results on a per-class basis could help facilitate improved board accountability at the company.</t>
  </si>
  <si>
    <t>AppLovin Corporation</t>
  </si>
  <si>
    <t>APP</t>
  </si>
  <si>
    <t>US03831W1080</t>
  </si>
  <si>
    <t>03831W108</t>
  </si>
  <si>
    <t>BMV3LG4</t>
  </si>
  <si>
    <t>Elect Director Adam Foroughi</t>
  </si>
  <si>
    <t>Elect Director Craig Billings</t>
  </si>
  <si>
    <t>Elect Director Herald Chen</t>
  </si>
  <si>
    <t>Elect Director Alyssa Harvey Dawson</t>
  </si>
  <si>
    <t>Elect Director Barbara Messing</t>
  </si>
  <si>
    <t>Elect Director Todd Morgenfeld</t>
  </si>
  <si>
    <t>Elect Director Eduardo Vivas</t>
  </si>
  <si>
    <t>Elect Director Maynard Webb</t>
  </si>
  <si>
    <t>Devon Energy Corporation.</t>
  </si>
  <si>
    <t>DVN</t>
  </si>
  <si>
    <t>US25179M1036</t>
  </si>
  <si>
    <t>25179M103</t>
  </si>
  <si>
    <t>2480677</t>
  </si>
  <si>
    <t>Elect Director Barbara M. Baumann</t>
  </si>
  <si>
    <t>Elect Director John E. Bethancourt</t>
  </si>
  <si>
    <t>Elect Director Ann G. Fox</t>
  </si>
  <si>
    <t>Elect Director Clay M. Gaspar</t>
  </si>
  <si>
    <t>Elect Director Gennifer F. Kelly</t>
  </si>
  <si>
    <t>Elect Director Kelt Kindick</t>
  </si>
  <si>
    <t>Elect Director Michael N. Mears</t>
  </si>
  <si>
    <t>Elect Director Robert A. Mosbacher, Jr.</t>
  </si>
  <si>
    <t>Executive pay is not aligned with performance. Excessive severance package. The company lacks a comprehensive clawback provision.</t>
  </si>
  <si>
    <t>While these proposals typically seek to lower the ownership threshold to call a special meeting, this proposal only seeks to eliminate the one-year holding period requirement to call the meeting. A one-year holding period is common and provides a reasonable guard against the abuse of the right to call a special meeting.</t>
  </si>
  <si>
    <t>GoDaddy Inc.</t>
  </si>
  <si>
    <t>GDDY</t>
  </si>
  <si>
    <t>US3802371076</t>
  </si>
  <si>
    <t>380237107</t>
  </si>
  <si>
    <t>BWFRFC6</t>
  </si>
  <si>
    <t>Elect Director Amanpal (Aman) Bhutani</t>
  </si>
  <si>
    <t>Elect Director Caroline Donahue</t>
  </si>
  <si>
    <t>Elect Director Mark Garrett</t>
  </si>
  <si>
    <t>Elect Director Brian Sharples</t>
  </si>
  <si>
    <t>Elect Director Graham Smith</t>
  </si>
  <si>
    <t>Elect Director Leah Sweet</t>
  </si>
  <si>
    <t>Elect Director Srinivas (Srini) Tallapragada</t>
  </si>
  <si>
    <t>Elect Director Sigal Zarmi</t>
  </si>
  <si>
    <t>Grifols SA</t>
  </si>
  <si>
    <t>GRF</t>
  </si>
  <si>
    <t>ES0171996087</t>
  </si>
  <si>
    <t>E5706X215</t>
  </si>
  <si>
    <t>BYY3DX6</t>
  </si>
  <si>
    <t>Approve Standalone Financial Statements and Treatment of Net Loss</t>
  </si>
  <si>
    <t>Appoint Deloitte Auditores as Auditor for Sustainability Reporting</t>
  </si>
  <si>
    <t>Receive Information on the Non Re-Election of Thomas Glanzmann as Director</t>
  </si>
  <si>
    <t>Reelect Victor Grifols Deu as Director</t>
  </si>
  <si>
    <t>Board not sufficiently independent. Recurrent concerns on say on pay.</t>
  </si>
  <si>
    <t>Ratify Appointment of and Elect Pascal Ravery as Director</t>
  </si>
  <si>
    <t>Ratify Appointment of and Elect Paul S. Herendeen as Director</t>
  </si>
  <si>
    <t>Amend Article 7 of General Meeting Regulations</t>
  </si>
  <si>
    <t>One-off payments inadequately justified. Vesting of performance awards or performance period is less than three years.</t>
  </si>
  <si>
    <t>Excessive pay quantum.   CEO shareholding is below threshold. Excessive severance package.</t>
  </si>
  <si>
    <t>Amend Grant of Options to the Executive Chairman and CEO</t>
  </si>
  <si>
    <t>Options are granted at a discount to the market price at grant date.</t>
  </si>
  <si>
    <t>Authorize Company to Call EGM with 15 Days' Notice</t>
  </si>
  <si>
    <t>HubSpot, Inc.</t>
  </si>
  <si>
    <t>HUBS</t>
  </si>
  <si>
    <t>US4435731009</t>
  </si>
  <si>
    <t>443573100</t>
  </si>
  <si>
    <t>BR4T3B3</t>
  </si>
  <si>
    <t>Elect Director Andrew Anagnost</t>
  </si>
  <si>
    <t>Elect Director Dharmesh Shah</t>
  </si>
  <si>
    <t>Kumba Iron Ore Ltd.</t>
  </si>
  <si>
    <t>KIO</t>
  </si>
  <si>
    <t>ZAE000085346</t>
  </si>
  <si>
    <t>S4341C103</t>
  </si>
  <si>
    <t>B1G4262</t>
  </si>
  <si>
    <t>Reappoint PricewaterhouseCoopers Inc as Auditors with Bilal Laher as Individual Designated Auditor</t>
  </si>
  <si>
    <t>Re-elect Mary Bomela as Director</t>
  </si>
  <si>
    <t>Re-elect Themba Mkhwanazi as Director</t>
  </si>
  <si>
    <t>Elect Neo Mokhesi as Director</t>
  </si>
  <si>
    <t>Elect Matthew Walker as Director</t>
  </si>
  <si>
    <t>Elect Mary Bomela as Member of the Social, Ethics and Transformation Committee</t>
  </si>
  <si>
    <t>Elect Terence Goodlace as Member of the Social, Ethics and Transformation Committee</t>
  </si>
  <si>
    <t>Elect Ntombi Langa-Royds as Member of the Social, Ethics and Transformation Committee</t>
  </si>
  <si>
    <t>Elect Bothwell Mazarura as Member of the Social, Ethics and Transformation Committee</t>
  </si>
  <si>
    <t>Elect Neo Mokhesi as Member of the Social, Ethics and Transformation Committee</t>
  </si>
  <si>
    <t>Elect Mpumi Zikalala as Member of the Social, Ethics and Transformation Committee</t>
  </si>
  <si>
    <t>Re-elect Sango Ntsaluba as Member of the Audit Committee</t>
  </si>
  <si>
    <t>Re-elect Mary Bomela as Member of the Audit Committee</t>
  </si>
  <si>
    <t>Re-elect Aman Jeawon as Member of the Audit Committee</t>
  </si>
  <si>
    <t>Re-elect Michelle Jenkins as Member of the Audit Committee</t>
  </si>
  <si>
    <t>Elect Neo Mokhesi as Member of the Audit Committee</t>
  </si>
  <si>
    <t>Approve Implementation of the Remuneration Policy</t>
  </si>
  <si>
    <t>Mowi ASA</t>
  </si>
  <si>
    <t>MOWI</t>
  </si>
  <si>
    <t>NO0003054108</t>
  </si>
  <si>
    <t>R4S04H101</t>
  </si>
  <si>
    <t>B02L486</t>
  </si>
  <si>
    <t>Receive Briefing on the Business</t>
  </si>
  <si>
    <t>Accept Financial Statements and Statutory Reports; Approve Allocation of Income</t>
  </si>
  <si>
    <t>Poor pay disclosure. Executive pay is not aligned with the wider stakeholder experience.</t>
  </si>
  <si>
    <t>Approve Remuneration of Directors in the Amount of NOK 1.7 Million for Chair, NOK 655,000 for Deputy Chair and Shareholder Elected Members and NOK 467,000 for Employee Elected Members</t>
  </si>
  <si>
    <t>Reelect Kristian Melhuus (Deputy Chair) as Director</t>
  </si>
  <si>
    <t>Reelect Lisbet Naero as Director</t>
  </si>
  <si>
    <t>Reelect Ann Kristin Brautaset as Member of Nominating Committee</t>
  </si>
  <si>
    <t>Approve Creation of NOK 387.8 Million Pool of Capital without Preemptive Rights</t>
  </si>
  <si>
    <t>Sanlam Ltd.</t>
  </si>
  <si>
    <t>SLM</t>
  </si>
  <si>
    <t>ZAE000070660</t>
  </si>
  <si>
    <t>S7302C137</t>
  </si>
  <si>
    <t>B0L6750</t>
  </si>
  <si>
    <t>Accept Financial Statements and Statutory Reports for the Year Ended 31 December 2024</t>
  </si>
  <si>
    <t>Reappoint KPMG Inc as Joint Auditors with Pierre Fourie as the Individual and Designated Auditor</t>
  </si>
  <si>
    <t>Reappoint PricewaterhouseCoopers Inc as Joint Auditors with Alsue Du Preez as the Individual and Designated Auditor</t>
  </si>
  <si>
    <t>Re-elect Shirley Zinn as Director</t>
  </si>
  <si>
    <t>Re-elect Ndivhuwo Manyonga as Director</t>
  </si>
  <si>
    <t>Re-elect Ebenezer Essoka as Director</t>
  </si>
  <si>
    <t>Re-elect Patrice Motsepe as Director</t>
  </si>
  <si>
    <t>Re-elect Willem van Biljon as Director</t>
  </si>
  <si>
    <t>Re-elect Paul Hanratty as Director</t>
  </si>
  <si>
    <t>Elect Karabo Nondumo as Member of the Social, Ethics and Sustainability Committee</t>
  </si>
  <si>
    <t>Elect Mathukana Mokoka as Member of the Social, Ethics and Sustainability Committee</t>
  </si>
  <si>
    <t>Elect Kobus Moller as Member of the Social, Ethics and Sustainability Committee</t>
  </si>
  <si>
    <t>Elect Ebenezer Essoka as Member of the Social, Ethics and Sustainability Committee</t>
  </si>
  <si>
    <t>Re-elect Andrew Birrell as Member of the Audit Committee</t>
  </si>
  <si>
    <t>Re-elect Nicolaas Kruger as Member of the Audit Committee</t>
  </si>
  <si>
    <t>Re-elect Mathukana Mokoka as Member of the Audit Committee</t>
  </si>
  <si>
    <t>Re-elect Kobus Moller as Member of the Audit Committee</t>
  </si>
  <si>
    <t>Re-elect Karabo Nondumo as Member of the Audit Committee</t>
  </si>
  <si>
    <t>Re-elect Ndivhuwo Manyonga as Member of the Audit Committee</t>
  </si>
  <si>
    <t>Approve Remuneration of Executive Directors and Non-executive Directors for the Financial Year Ended 31 December 2024</t>
  </si>
  <si>
    <t>Approve Remuneration of Non-executive Directors for the Period 1 July 2025 until 30 June 2026</t>
  </si>
  <si>
    <t>Adopt New Memorandum of Incorporation</t>
  </si>
  <si>
    <t>Super Micro Computer, Inc.</t>
  </si>
  <si>
    <t>SMCI</t>
  </si>
  <si>
    <t>US86800U3023</t>
  </si>
  <si>
    <t>86800U302</t>
  </si>
  <si>
    <t>BRC3N73</t>
  </si>
  <si>
    <t>Elect Director Robert Blair</t>
  </si>
  <si>
    <t>Elect Director Susan Mogensen (Susie Giordano)</t>
  </si>
  <si>
    <t>Ratify BDO USA, P.C. as Auditors</t>
  </si>
  <si>
    <t>Thomson Reuters Corporation</t>
  </si>
  <si>
    <t>TRI</t>
  </si>
  <si>
    <t>CA8849038085</t>
  </si>
  <si>
    <t>884903808</t>
  </si>
  <si>
    <t>BPLLTY3</t>
  </si>
  <si>
    <t>Elect Director David Thomson</t>
  </si>
  <si>
    <t>Elect Director Steve Hasker</t>
  </si>
  <si>
    <t>Elect Director Kirk E. Arnold</t>
  </si>
  <si>
    <t>Elect Director LaVerne Council</t>
  </si>
  <si>
    <t>Elect Director Michael E. Daniels</t>
  </si>
  <si>
    <t>Elect Director Michael Friisdahl</t>
  </si>
  <si>
    <t>Elect Director Kirk Koenigsbauer</t>
  </si>
  <si>
    <t>Elect Director Deanna Oppenheimer</t>
  </si>
  <si>
    <t>Elect Director Simon Paris</t>
  </si>
  <si>
    <t>Elect Director Kim M. Rivera</t>
  </si>
  <si>
    <t>Elect Director Barry Salzberg</t>
  </si>
  <si>
    <t>Elect Director Paul Sagan</t>
  </si>
  <si>
    <t>Elect Director Peter J. Thomson</t>
  </si>
  <si>
    <t>Elect Director Beth Wilson</t>
  </si>
  <si>
    <t>Amend Artificial Intelligence (AI) Governance Framework in Alignment with the UN Guiding Principles on Business and Human Rights (UNGPs)</t>
  </si>
  <si>
    <t>Workday, Inc.</t>
  </si>
  <si>
    <t>WDAY</t>
  </si>
  <si>
    <t>US98138H1014</t>
  </si>
  <si>
    <t>98138H101</t>
  </si>
  <si>
    <t>B8K6ZD1</t>
  </si>
  <si>
    <t>Elect Director Carl M. Eschenbach</t>
  </si>
  <si>
    <t>Elect Director Michael L. Speiser</t>
  </si>
  <si>
    <t>Elect Director Jerry Yang</t>
  </si>
  <si>
    <t>Executive pay is not aligned with performance. Majority of awards vest without reference to performance conditions.</t>
  </si>
  <si>
    <t>Allegion Plc</t>
  </si>
  <si>
    <t>ALLE</t>
  </si>
  <si>
    <t>IE00BFRT3W74</t>
  </si>
  <si>
    <t>G0176J109</t>
  </si>
  <si>
    <t>BFRT3W7</t>
  </si>
  <si>
    <t>Elect Director Susan L. Main</t>
  </si>
  <si>
    <t>Elect Director Steven C. Mizell</t>
  </si>
  <si>
    <t>Elect Director Nicole Parent Haughey</t>
  </si>
  <si>
    <t>Elect Director Lauren B. Peters</t>
  </si>
  <si>
    <t>Elect Director Ellen Rubin</t>
  </si>
  <si>
    <t>Elect Director Gregg C. Sengstack</t>
  </si>
  <si>
    <t>Elect Director Dev Vardhan</t>
  </si>
  <si>
    <t>Ratify PricewaterhouseCoopers as Auditors and Authorize Their Remuneration</t>
  </si>
  <si>
    <t>Renew the Board's Authority to Opt-Out of Statutory Pre-Emptions Rights</t>
  </si>
  <si>
    <t>Compagnie de Saint-Gobain SA</t>
  </si>
  <si>
    <t>SGO</t>
  </si>
  <si>
    <t>FR0000125007</t>
  </si>
  <si>
    <t>F80343100</t>
  </si>
  <si>
    <t>7380482</t>
  </si>
  <si>
    <t>Reelect Benoit Bazin as Director</t>
  </si>
  <si>
    <t>Reelect Sibylle Daunis as Representative of Employee Shareholders to the Board</t>
  </si>
  <si>
    <t>Elect Antoine de Saint-Affrique as Director</t>
  </si>
  <si>
    <t>Elect Hans Sohlström as Director</t>
  </si>
  <si>
    <t>Approve Compensation of Pierre-Andre de Chalendar, Chairman of the Board from January 1, 2024 Until June 6, 2024</t>
  </si>
  <si>
    <t>Approve Compensation of Benoit Bazin, CEO from January 1, 2024 Until June 6, 2024</t>
  </si>
  <si>
    <t>Approve Compensation of Benoit Bazin, Chairman and CEO from June 7, 2024 Until December 31, 2024</t>
  </si>
  <si>
    <t>Authorize Issuance of Equity or Equity-Linked Securities with Preemptive Rights up to Aggregate Nominal Amount of EUR 399 Million</t>
  </si>
  <si>
    <t>Authorize Issuance of Equity or Equity-Linked Securities without Preemptive Rights up to Aggregate Nominal Amount of EUR 199 Million</t>
  </si>
  <si>
    <t>Approve Issuance of Equity or Equity-Linked Securities for Private Placements, up to Aggregate Nominal Amount of EUR 199 Million</t>
  </si>
  <si>
    <t>Authorize Capitalization of Reserves of Up to EUR 99 Million for Bonus Issue or Increase in Par Value</t>
  </si>
  <si>
    <t>Authorize up to 1.5 Percent of Issued Capital for Use in Stock Option Plans</t>
  </si>
  <si>
    <t>Authorize up to 1.2 Percent of Issued Capital for Use in Restricted Stock Plans</t>
  </si>
  <si>
    <t>Amend Article 18 of Bylaws to Incorporate Legal Changes Re: General Meeting Broadcast</t>
  </si>
  <si>
    <t>Corporacion Acciona Energias Renovables SA</t>
  </si>
  <si>
    <t>ANE</t>
  </si>
  <si>
    <t>ES0105563003</t>
  </si>
  <si>
    <t>E3R99S100</t>
  </si>
  <si>
    <t>BP7L895</t>
  </si>
  <si>
    <t>Reelect Jose Manuel Entrecanales Domecq as Director</t>
  </si>
  <si>
    <t>Reelect Rafael Mateo Alcala as Director</t>
  </si>
  <si>
    <t>Reelect Juan Ignacio Entrecanales Franco as Director</t>
  </si>
  <si>
    <t>Reelect Sonia Dula as Director</t>
  </si>
  <si>
    <t>Reelect Maria Salgado Madrinan as Director</t>
  </si>
  <si>
    <t>Reelect Juan Luis Lopez Cardenete as Director</t>
  </si>
  <si>
    <t>Reelect Rosauro Varo Rodriguez as Director</t>
  </si>
  <si>
    <t>Reelect Alejandro Mariano Werner Wainfeld as Director</t>
  </si>
  <si>
    <t>Reelect Maria Fanjul Suarez as Director</t>
  </si>
  <si>
    <t>Reelect Teresa Quiros Alvarez as Director</t>
  </si>
  <si>
    <t>Elect Arantza Ezpeleta Puras as Director</t>
  </si>
  <si>
    <t>D'Ieteren Group</t>
  </si>
  <si>
    <t>DIE</t>
  </si>
  <si>
    <t>BE0974259880</t>
  </si>
  <si>
    <t>B49343187</t>
  </si>
  <si>
    <t>4247494</t>
  </si>
  <si>
    <t>Approve Financial Statements, Allocation of Income, and Dividends of EUR 1.60 per Share</t>
  </si>
  <si>
    <t>Poor pay disclosure. CEO shareholding is below threshold.</t>
  </si>
  <si>
    <t>Reelect HECHO SRL, Represented by Hugo De Stoop, as Independent Director</t>
  </si>
  <si>
    <t>Approve Co-optation of Olivier Chapelle SRL, Represented by Olivier Chapelle, as Director</t>
  </si>
  <si>
    <t>Approve Co-optation of Norawild SRL, Represented by Thierry le Grelle, as Independent Director</t>
  </si>
  <si>
    <t>Approve Co-optation of Alcamara BV, Represented by Charles-Antoine Leunen, as Director</t>
  </si>
  <si>
    <t>DaVita Inc.</t>
  </si>
  <si>
    <t>DVA</t>
  </si>
  <si>
    <t>US23918K1088</t>
  </si>
  <si>
    <t>23918K108</t>
  </si>
  <si>
    <t>2898087</t>
  </si>
  <si>
    <t>Elect Director Barbara J. Desoer</t>
  </si>
  <si>
    <t>Elect Director Jason M. Hollar</t>
  </si>
  <si>
    <t>Elect Director Dennis W. Pullin</t>
  </si>
  <si>
    <t>Elect Director Wendy L. Schoppert</t>
  </si>
  <si>
    <t>Flutter Entertainment plc</t>
  </si>
  <si>
    <t>FLUT</t>
  </si>
  <si>
    <t>IE00BWT6H894</t>
  </si>
  <si>
    <t>G3643J108</t>
  </si>
  <si>
    <t>BWZMZF4</t>
  </si>
  <si>
    <t>Elect Director Peter Jackson</t>
  </si>
  <si>
    <t>Elect Director Robert (Dob) Bennett</t>
  </si>
  <si>
    <t>Elect Director Nancy Cruickshank</t>
  </si>
  <si>
    <t>Elect Director Nancy Dubuc</t>
  </si>
  <si>
    <t>Elect Director Alfred F. Hurley, Jr.</t>
  </si>
  <si>
    <t>Elect Director Holly Keller Koeppel</t>
  </si>
  <si>
    <t>Elect Director Carolan Lennon</t>
  </si>
  <si>
    <t>Elect Director Christine M. McCarthy</t>
  </si>
  <si>
    <t>Amend Sharesave Scheme</t>
  </si>
  <si>
    <t>Authorize Board to Issue of Shares</t>
  </si>
  <si>
    <t>Authorise the Company to Determine the Price Range at which Treasury Shares may be Re-issued Off-Market</t>
  </si>
  <si>
    <t>Fosun International Limited</t>
  </si>
  <si>
    <t>656</t>
  </si>
  <si>
    <t>HK0656038673</t>
  </si>
  <si>
    <t>Y2618Y108</t>
  </si>
  <si>
    <t>B1Z7FX0</t>
  </si>
  <si>
    <t>Elect Guo Guangchang as Director</t>
  </si>
  <si>
    <t>Elect Chen Qiyu as Director</t>
  </si>
  <si>
    <t>Elect Li Shupei as Director</t>
  </si>
  <si>
    <t>Elect Li Fuhua as Director</t>
  </si>
  <si>
    <t>Elect Tsang King Suen Katherine as Director</t>
  </si>
  <si>
    <t>Approve Grant of Options under the 2023 Share Option Scheme and Issuance of Shares in Respect of the Exercise of Any Options Granted under the 2023 Share Option Scheme, 2017 Share Option Scheme and 2007 Share Option Scheme</t>
  </si>
  <si>
    <t>Dilution/discount applied is concerning.   LTIP lacks disclosure.</t>
  </si>
  <si>
    <t>Approve Grant of Award Shares under the 2023 Share Award Scheme and Issuance of Shares in Respect of Any Award Shares Granted under the 2023 Share Award Scheme</t>
  </si>
  <si>
    <t>LTIP is overly dilutive. LTIP lacks disclosure.</t>
  </si>
  <si>
    <t>Netflix, Inc.</t>
  </si>
  <si>
    <t>NFLX</t>
  </si>
  <si>
    <t>US64110L1061</t>
  </si>
  <si>
    <t>64110L106</t>
  </si>
  <si>
    <t>2857817</t>
  </si>
  <si>
    <t>Elect Director Richard N. Barton</t>
  </si>
  <si>
    <t>Elect Director Mathias Dopfner</t>
  </si>
  <si>
    <t>Elect Director Reed Hastings</t>
  </si>
  <si>
    <t>Elect Director Jay C. Hoag</t>
  </si>
  <si>
    <t>Chair of the Nomination Committee and therefore accountable for the lack of Board refreshment.</t>
  </si>
  <si>
    <t>Elect Director Strive Masiyiwa</t>
  </si>
  <si>
    <t>Elect Director Ann Mather</t>
  </si>
  <si>
    <t>Elect Director Greg Peters</t>
  </si>
  <si>
    <t>Elect Director Susan E. Rice</t>
  </si>
  <si>
    <t>Elect Director Ted Sarandos</t>
  </si>
  <si>
    <t>Elect Director Bradford L. Smith</t>
  </si>
  <si>
    <t>Elect Director Anne M. Sweeney</t>
  </si>
  <si>
    <t>Issue a Climate Transition Plan</t>
  </si>
  <si>
    <t>Netflix does not currently have a shareholder who would unilaterally be able to call a special meeting at the proposed threshold. Consequently, given the Company's ownership structure, the 5-percentage-point reduction in the ownership threshold appears reasonable</t>
  </si>
  <si>
    <t>Amend Code of Ethics to Enhance Policies on Non-Discrimination, Anti-Harassment, and Whistleblower Protection</t>
  </si>
  <si>
    <t>Report on Discrimination Risks of Affirmative Action Initiatives</t>
  </si>
  <si>
    <t>Report on Discrimination in Charitable Giving</t>
  </si>
  <si>
    <t>Palantir Technologies, Inc.</t>
  </si>
  <si>
    <t>PLTR</t>
  </si>
  <si>
    <t>US69608A1088</t>
  </si>
  <si>
    <t>69608A108</t>
  </si>
  <si>
    <t>BN78DQ4</t>
  </si>
  <si>
    <t>Elect Director Alexander Karp</t>
  </si>
  <si>
    <t>Elect Director Stephen Cohen</t>
  </si>
  <si>
    <t>Elect Director Peter Thiel</t>
  </si>
  <si>
    <t>Elect Director Alexander Moore</t>
  </si>
  <si>
    <t>Elect Director Alexandra Schiff</t>
  </si>
  <si>
    <t>Elect Director Lauren Friedman Stat</t>
  </si>
  <si>
    <t>Elect Director Eric Woersching</t>
  </si>
  <si>
    <t>PayPal Holdings, Inc.</t>
  </si>
  <si>
    <t>PYPL</t>
  </si>
  <si>
    <t>US70450Y1038</t>
  </si>
  <si>
    <t>70450Y103</t>
  </si>
  <si>
    <t>BYW36M8</t>
  </si>
  <si>
    <t>Elect Director Joy Chik</t>
  </si>
  <si>
    <t>Elect Director Alex Chriss</t>
  </si>
  <si>
    <t>Elect Director Jonathan Christodoro</t>
  </si>
  <si>
    <t>Elect Director David W. Dorman</t>
  </si>
  <si>
    <t>Elect Director Gail J. McGovern</t>
  </si>
  <si>
    <t>Elect Director Deborah M. Messemer</t>
  </si>
  <si>
    <t>Elect Director Ann M. Sarnoff</t>
  </si>
  <si>
    <t>Omnibus plan deemed to be too expensive or overly dilutive.</t>
  </si>
  <si>
    <t>Reduce Ownership Threshold for Shareholders to Call Special Meeting to 10%</t>
  </si>
  <si>
    <t>Salesforce, Inc.</t>
  </si>
  <si>
    <t>CRM</t>
  </si>
  <si>
    <t>US79466L3024</t>
  </si>
  <si>
    <t>79466L302</t>
  </si>
  <si>
    <t>2310525</t>
  </si>
  <si>
    <t>Elect Director Marc Benioff</t>
  </si>
  <si>
    <t>Elect Director Laura Alber</t>
  </si>
  <si>
    <t>Elect Director Craig Conway</t>
  </si>
  <si>
    <t>Elect Director Arnold Donald</t>
  </si>
  <si>
    <t>Elect Director Parker Harris</t>
  </si>
  <si>
    <t>Elect Director Neelie Kroes</t>
  </si>
  <si>
    <t>Elect Director Sachin Mehra</t>
  </si>
  <si>
    <t>Elect Director G. Mason Morfit</t>
  </si>
  <si>
    <t>Elect Director Oscar Munoz</t>
  </si>
  <si>
    <t>Elect Director John V. Roos</t>
  </si>
  <si>
    <t>Elect Director Robin Washington</t>
  </si>
  <si>
    <t>Teva Pharmaceutical Industries Limited</t>
  </si>
  <si>
    <t>TEVA</t>
  </si>
  <si>
    <t>IL0006290147</t>
  </si>
  <si>
    <t>M8769Q102</t>
  </si>
  <si>
    <t>6882172</t>
  </si>
  <si>
    <t>Elect Director Chen Lichtenstein</t>
  </si>
  <si>
    <t>Elect Director Amir Elstein</t>
  </si>
  <si>
    <t>Elect Director Roberto A. Mignone</t>
  </si>
  <si>
    <t>Elect Director Perry D. Nisen</t>
  </si>
  <si>
    <t>Elect Director Tal Zaks</t>
  </si>
  <si>
    <t>Approve Compensation Policy for the Directors and Officers of the Company</t>
  </si>
  <si>
    <t>Amend Employment Terms of the CEO of the Company</t>
  </si>
  <si>
    <t>Approve Compensation Terms of Non-Employee Directors</t>
  </si>
  <si>
    <t>Approve Compensation Terms of Non-Executive Chairman</t>
  </si>
  <si>
    <t>Ratify Kesselman &amp; Kesselman as Auditors</t>
  </si>
  <si>
    <t>Tingyi (Cayman Islands) Holding Corp.</t>
  </si>
  <si>
    <t>322</t>
  </si>
  <si>
    <t>KYG8878S1030</t>
  </si>
  <si>
    <t>G8878S103</t>
  </si>
  <si>
    <t>6903556</t>
  </si>
  <si>
    <t>Approve Special Final Dividend</t>
  </si>
  <si>
    <t>Elect Yuko Takahashi as Director and Authorize Board to Fix His Remuneration</t>
  </si>
  <si>
    <t>Elect Tseng Chien as Director and Authorize Board to Fix Her Remuneration</t>
  </si>
  <si>
    <t>Elect Hsu, Shin-Chun as Director and Authorize Board to Fix His Remuneration</t>
  </si>
  <si>
    <t>Elect Man Mo Leung as Director and Authorize Board to Fix His Remuneration</t>
  </si>
  <si>
    <t>Approve Forvis Mazars CPA Limited as Auditors and Authorize Board to Fix Their Remuneration</t>
  </si>
  <si>
    <t>Approve Tingzheng Supply Agreement, Relevant Annual Caps and Related Transactions</t>
  </si>
  <si>
    <t>Approve Marine Vision Supply Agreement, Relevant Annual Caps and Related Transactions</t>
  </si>
  <si>
    <t>Approve Ting Tong Logistics Agreement, Relevant Annual Caps and Related Transactions</t>
  </si>
  <si>
    <t>Trane Technologies Plc</t>
  </si>
  <si>
    <t>TT</t>
  </si>
  <si>
    <t>IE00BK9ZQ967</t>
  </si>
  <si>
    <t>G8994E103</t>
  </si>
  <si>
    <t>BK9ZQ96</t>
  </si>
  <si>
    <t>Elect Director Ana P. Assis</t>
  </si>
  <si>
    <t>Elect Director Ann C. Berzin</t>
  </si>
  <si>
    <t>Elect Director April Miller Boise</t>
  </si>
  <si>
    <t>Elect Director John A. Hayes</t>
  </si>
  <si>
    <t>Elect Director Myles P. Lee</t>
  </si>
  <si>
    <t>Elect Director David S. Regnery</t>
  </si>
  <si>
    <t>Elect Director Melissa N. Schaeffer</t>
  </si>
  <si>
    <t>Ratify PricewaterhouseCoopers LLP as Auditors and Authorise Their Remuneration</t>
  </si>
  <si>
    <t>Determine Price Range for Re-allotment of Treasury Shares</t>
  </si>
  <si>
    <t>Walmart Inc.</t>
  </si>
  <si>
    <t>WMT</t>
  </si>
  <si>
    <t>US9311421039</t>
  </si>
  <si>
    <t>931142103</t>
  </si>
  <si>
    <t>2936921</t>
  </si>
  <si>
    <t>Elect Director Timothy P. Flynn</t>
  </si>
  <si>
    <t>Elect Director Sarah J. Friar</t>
  </si>
  <si>
    <t>Elect Director Thomas W. Horton</t>
  </si>
  <si>
    <t>Elect Director C. Douglas McMillon</t>
  </si>
  <si>
    <t>Elect Director Robert E. Moritz, Jr.</t>
  </si>
  <si>
    <t>Elect Director Brian Niccol</t>
  </si>
  <si>
    <t>Elect Director Gregory B. Penner</t>
  </si>
  <si>
    <t>Elect Director Randall L. Stephenson</t>
  </si>
  <si>
    <t>Chair of the Nomination Committee and therefore deemed accountable for the lack of gender diversity at Board level.</t>
  </si>
  <si>
    <t>Elect Director Steuart L. Walton</t>
  </si>
  <si>
    <t>Ratify Ernst &amp; Young LLP  as Auditors</t>
  </si>
  <si>
    <t>Commission Third Party Assessment on Policies Regarding Law Enforcement Information Requests Related to Medication Use</t>
  </si>
  <si>
    <t>Report on Reduction of Plastic Packaging and Recyclability Claims</t>
  </si>
  <si>
    <t>Given the materiality of plastic waste to Walmart, and the need for improved transparency and actions on how it aims to meet these targets, we vote in favour of the proposal.</t>
  </si>
  <si>
    <t>Conduct and Report a Third-Party Racial Equity Audit</t>
  </si>
  <si>
    <t>Report on Delays in Revising Diversity, Equity, and Inclusion (DEI) Initiatives</t>
  </si>
  <si>
    <t>Report on Health and Safety Governance</t>
  </si>
  <si>
    <t>Xiaomi Corporation</t>
  </si>
  <si>
    <t>1810</t>
  </si>
  <si>
    <t>KYG9830T1067</t>
  </si>
  <si>
    <t>G9830T106</t>
  </si>
  <si>
    <t>BG0ZMJ9</t>
  </si>
  <si>
    <t>Elect Lei Jun as Director</t>
  </si>
  <si>
    <t>Elect Liu Qin as Director</t>
  </si>
  <si>
    <t>Elect Chen Dongsheng as Director</t>
  </si>
  <si>
    <t>Alphabet Inc.</t>
  </si>
  <si>
    <t>GOOGL</t>
  </si>
  <si>
    <t>US02079K3059</t>
  </si>
  <si>
    <t>02079K305</t>
  </si>
  <si>
    <t>BYVY8G0</t>
  </si>
  <si>
    <t>Elect Director Larry Page</t>
  </si>
  <si>
    <t>Elect Director Sergey Brin</t>
  </si>
  <si>
    <t>Elect Director Sundar Pichai</t>
  </si>
  <si>
    <t>Elect Director John L. Hennessy</t>
  </si>
  <si>
    <t>Elect Director Frances H. Arnold</t>
  </si>
  <si>
    <t>Ms Arnold is a member of the Nomination and Governance Committee and therefore accountable for the historic lack of progress on board refreshment and gender representation. She is also accountable for the company maintaining a multi-class share structure with disparate voting rights, which is not subject to a reasonable time-based sunset.</t>
  </si>
  <si>
    <t>Elect Director R. Martin "Marty" Chavez</t>
  </si>
  <si>
    <t>Elect Director L. John Doerr</t>
  </si>
  <si>
    <t>Elect Director K. Ram Shriram</t>
  </si>
  <si>
    <t>Elect Director Robin L. Washington</t>
  </si>
  <si>
    <t>Chair of the Remuneration Committee and therefore accountable for the following concerns on executive pay as shareholders are not given the opportunity of an annual vote on pay.</t>
  </si>
  <si>
    <t>Adjust Executive Compensation Metrics for Share Buybacks</t>
  </si>
  <si>
    <t>Significant buybacks can trigger the vesting of performance-based awards despite poor underlying performance, hence causing a pay-performance disconnect. Shareholders of US public companies do not have any leverage to influence the Board’s strategy on share buybacks as US listed corporations do not provide the right to vote on share-buyback authorities.</t>
  </si>
  <si>
    <t>Consider Ending Participation in Human Rights Campaign's Corporate Equality Index</t>
  </si>
  <si>
    <t>Report on Meeting 2030 Climate Goals</t>
  </si>
  <si>
    <t>Given the materiality of the issue and the need for enhanced transparency, support is recommended.</t>
  </si>
  <si>
    <t>Report on Due Diligence Process to Assess Human Rights Risks in High-Risk Countries</t>
  </si>
  <si>
    <t>Report on Risks of Discrimination in GenAI</t>
  </si>
  <si>
    <t>Report on Risks of Improper Use of External Data in Development of AI Products</t>
  </si>
  <si>
    <t>Alphabet provides extensive disclosures on the privacy and security of its AI training, but it offers limited detail on the sourcing of its training data. The potential benefit of additional reporting appears prudent given the company acknowledges the risks of AI technologies and because there appears to be an increased regulatory focus in many of the jurisdictions in which the company operates.</t>
  </si>
  <si>
    <t>Publish a Human Rights Impact Assessment of AI Driven Targeted Advertising</t>
  </si>
  <si>
    <t>Given the scale of Alphabet’s advertising business and its legal exposure, support for this proposal is warranted.</t>
  </si>
  <si>
    <t>Report on Lobbying and Child Safety Online</t>
  </si>
  <si>
    <t>Adopt Metrics Evaluating YouTube Child Safety Policies</t>
  </si>
  <si>
    <t>Apollo Global Management, Inc.</t>
  </si>
  <si>
    <t>APO</t>
  </si>
  <si>
    <t>US03769M1062</t>
  </si>
  <si>
    <t>03769M106</t>
  </si>
  <si>
    <t>BN44JF6</t>
  </si>
  <si>
    <t>Elect Director Marc Beilinson</t>
  </si>
  <si>
    <t>Elect Director James Belardi</t>
  </si>
  <si>
    <t>Elect Director Jessica Bibliowicz</t>
  </si>
  <si>
    <t>Elect Director Gary Cohn</t>
  </si>
  <si>
    <t>Elect Director Kerry Murphy Healey</t>
  </si>
  <si>
    <t>Elect Director Mitra Hormozi</t>
  </si>
  <si>
    <t>Elect Director Pamela Joyner</t>
  </si>
  <si>
    <t>Elect Director Scott Kleinman</t>
  </si>
  <si>
    <t>Elect Director Brian Leach</t>
  </si>
  <si>
    <t>Elect Director Pauline Richards</t>
  </si>
  <si>
    <t>Elect Director Marc Rowan</t>
  </si>
  <si>
    <t>Elect Director David Simon</t>
  </si>
  <si>
    <t>Elect Director Lynn Swann</t>
  </si>
  <si>
    <t>Elect Director Patrick Toomey</t>
  </si>
  <si>
    <t>Elect Director James Zelter</t>
  </si>
  <si>
    <t>Brookfield Corporation</t>
  </si>
  <si>
    <t>CA11271J1075</t>
  </si>
  <si>
    <t>11271J107</t>
  </si>
  <si>
    <t>BPCPYT4</t>
  </si>
  <si>
    <t>Approve Increase in Size of Board from Fourteen to Sixteen</t>
  </si>
  <si>
    <t>Elect Director M. Elyse Allan</t>
  </si>
  <si>
    <t>Elect Director Maureen Kempston Darkes</t>
  </si>
  <si>
    <t>Elect Director Frank J. McKenna</t>
  </si>
  <si>
    <t>Board not sufficiently independent. Director is considered overboarded.</t>
  </si>
  <si>
    <t>Elect Director Hutham S. Olayan</t>
  </si>
  <si>
    <t>Elect Director Satish C. Rai</t>
  </si>
  <si>
    <t>Elect Director Justin B. Beber</t>
  </si>
  <si>
    <t>Disclose Net Zero Target Achievement Via Transition Strategy Approach</t>
  </si>
  <si>
    <t>Brookfield has already issued a clear guidance document for the Brookfield Global Transition Fund, which focuses primarily on clean technologies and sustainable solutions. The fund adheres to the Impact Measurement and Management Framework, verified by Bluemark, and aligns with IFC principles and the Science Based Targets initiative (SBTi).</t>
  </si>
  <si>
    <t>Approve Profit Distribution Plan and Capital Reserve Capitalization Plan</t>
  </si>
  <si>
    <t>Approve Ernst &amp; Young Hua Ming LLP as Sole External Auditor and Internal Control Audit Institution and Authorize Board to Fix Their Remuneration</t>
  </si>
  <si>
    <t>Approve Provision of Guarantees by the Group</t>
  </si>
  <si>
    <t>Approve Estimated Cap of Ordinary Connected Transactions of the Group</t>
  </si>
  <si>
    <t>Approve Grant of General Mandate to the Board to Issue Additional H Shares and Related Transactions</t>
  </si>
  <si>
    <t>Approve General and Unconditional Mandate to the Directors of BYD Electronic (International) Company Limited to Issue New Shares</t>
  </si>
  <si>
    <t>Approve Formulation of the Rules of Remuneration Management of Directors and Senior Management</t>
  </si>
  <si>
    <t>Authorize Board to Determine the Proposed Plan for the Issuance of Debt Financing Instrument(s)</t>
  </si>
  <si>
    <t>Approve Matters in Connection with the Purchase of Liability Insurance for the Company and All Directors, Supervisors, Senior Management and Other Related Persons and Related Transactions</t>
  </si>
  <si>
    <t>BYD Electronic (International) Company Limited</t>
  </si>
  <si>
    <t>285</t>
  </si>
  <si>
    <t>HK0285041858</t>
  </si>
  <si>
    <t>Y1045N107</t>
  </si>
  <si>
    <t>B29SHS5</t>
  </si>
  <si>
    <t>Elect Wang Nian-qiang as Director</t>
  </si>
  <si>
    <t>Elect Qian Jing-jie as Director</t>
  </si>
  <si>
    <t>China Resources Land Limited</t>
  </si>
  <si>
    <t>1109</t>
  </si>
  <si>
    <t>KYG2108Y1052</t>
  </si>
  <si>
    <t>G2108Y105</t>
  </si>
  <si>
    <t>6193766</t>
  </si>
  <si>
    <t>Elect Li Xin as Director</t>
  </si>
  <si>
    <t>Elect Xu Rong as Director</t>
  </si>
  <si>
    <t>Elect Zhang Dawei as Director</t>
  </si>
  <si>
    <t>Elect Guo Shiqing as Director</t>
  </si>
  <si>
    <t>Elect Chen Wei as Director</t>
  </si>
  <si>
    <t>Digital Realty Trust, Inc.</t>
  </si>
  <si>
    <t>DLR</t>
  </si>
  <si>
    <t>US2538681030</t>
  </si>
  <si>
    <t>253868103</t>
  </si>
  <si>
    <t>B03GQS4</t>
  </si>
  <si>
    <t>Elect Director VeraLinn "Dash" Jamieson</t>
  </si>
  <si>
    <t>Elect Director Kevin J. Kennedy</t>
  </si>
  <si>
    <t>Elect Director William G. LaPerch</t>
  </si>
  <si>
    <t>Elect Director Jean F.H.P. Mandeville</t>
  </si>
  <si>
    <t>Elect Director Afshin Mohebbi</t>
  </si>
  <si>
    <t>Elect Director Mark R. Patterson</t>
  </si>
  <si>
    <t>Elect Director Andrew P. Power</t>
  </si>
  <si>
    <t>Adopt a Policy on Human Right to Water</t>
  </si>
  <si>
    <t>Garmin Ltd.</t>
  </si>
  <si>
    <t>GRMN</t>
  </si>
  <si>
    <t>CH0114405324</t>
  </si>
  <si>
    <t>H2906T109</t>
  </si>
  <si>
    <t>B3Z5T14</t>
  </si>
  <si>
    <t>Elect Director Susan M. Ball</t>
  </si>
  <si>
    <t>Elect Director Jonathan C. Burrell</t>
  </si>
  <si>
    <t>Elect Director Joseph J. Hartnett</t>
  </si>
  <si>
    <t>Elect Director Min H. Kao</t>
  </si>
  <si>
    <t>Elect Director Catherine A. Lewis</t>
  </si>
  <si>
    <t>Elect Director Clifton A. Pemble</t>
  </si>
  <si>
    <t>Elect Min H. Kao as Board Chair</t>
  </si>
  <si>
    <t>Appoint Susan M. Ball as Member of the Compensation Committee</t>
  </si>
  <si>
    <t>Appoint Jonathan C. Burrell as Member of the Compensation Committee</t>
  </si>
  <si>
    <t>Appoint Joseph J. Hartnett as Member of the Compensation Committee</t>
  </si>
  <si>
    <t>Appoint Catherine A. Lewis as Member of the Compensation Committee</t>
  </si>
  <si>
    <t>Ratify Ernst &amp; Young LLP as Auditors and Ernst &amp; Young Ltd as Statutory Auditor</t>
  </si>
  <si>
    <t>CEO shareholding is below threshold.  Vesting of performance awards or performance period is less than three years. The company lacks a comprehensive clawback provision.</t>
  </si>
  <si>
    <t>Advisory Vote on the Swiss Statutory Compensation Report</t>
  </si>
  <si>
    <t>Approve Fiscal Year 2026 Maximum Aggregate Compensation for the Executive Management</t>
  </si>
  <si>
    <t>Approve Maximum Aggregate Compensation for the Board of Directors for the Period Between the 2025 AGM and the 2026 AGM</t>
  </si>
  <si>
    <t>Amend Articles to Reflect Changes in Capital</t>
  </si>
  <si>
    <t>Jiangxi Copper Company Limited</t>
  </si>
  <si>
    <t>358</t>
  </si>
  <si>
    <t>CNE1000003K3</t>
  </si>
  <si>
    <t>Y4446C100</t>
  </si>
  <si>
    <t>6000305</t>
  </si>
  <si>
    <t>Approve Issuance of Corporate Bonds and Related Transactions</t>
  </si>
  <si>
    <t>Approve Audited Financial Report and Annual Report and Its Summary</t>
  </si>
  <si>
    <t>Approve Ernst &amp; Young Hua Ming LLP as Domestic Financial Auditor and Internal Control Auditor and Ernst &amp; Young as Overseas Financial Auditor and Authorize Board to Fix Their Remuneration</t>
  </si>
  <si>
    <t>LARGAN Precision Co., Ltd.</t>
  </si>
  <si>
    <t>3008</t>
  </si>
  <si>
    <t>TW0003008009</t>
  </si>
  <si>
    <t>Y52144105</t>
  </si>
  <si>
    <t>6451668</t>
  </si>
  <si>
    <t>Elect EN-CHOU LIN, a Representative of MAO YU COMMEMORATE CO., LTD. with Shareholder No. 00087114, as Non-independent Director</t>
  </si>
  <si>
    <t>Elect EN-PING LIN, a Representative of MAO YU COMMEMORATE CO., LTD. with Shareholder No. 00087114, as Non-independent Director</t>
  </si>
  <si>
    <t>Elect CHUNG-JEN LIANG, with Shareholder No. 00000007, as Non-independent Director</t>
  </si>
  <si>
    <t>Elect MING-YUAN HSIEH, with Shareholder No. 00000006, as Non-independent Director</t>
  </si>
  <si>
    <t>Elect YOU-CHIH HUANG, with Shareholder No. 00000254, as Non-independent Director</t>
  </si>
  <si>
    <t>Elect CHUN-MING CHEN, with Shareholder No. 00000026, as Non-independent Director</t>
  </si>
  <si>
    <t>Elect CHIN-FANG LIN, with Shareholder No. L121636XXX, as Independent Director</t>
  </si>
  <si>
    <t>Elect KUANG-TAO CHANG, with Shareholder No. B100131XXX, as Independent Director</t>
  </si>
  <si>
    <t>Elect SHU-MIN LI, with Shareholder No. N220681XXX, as Independent Director</t>
  </si>
  <si>
    <t>Pegatron Corp.</t>
  </si>
  <si>
    <t>4938</t>
  </si>
  <si>
    <t>TW0004938006</t>
  </si>
  <si>
    <t>Y6784J100</t>
  </si>
  <si>
    <t>B4PLX17</t>
  </si>
  <si>
    <t>Elect T.H. TUNG, with Shareholder No. 00000003, as Non-independent Director</t>
  </si>
  <si>
    <t>Elect JASON CHENG, with Shareholder No. 00000037, as Non-independent Director</t>
  </si>
  <si>
    <t>Elect TED HSU, with Shareholder No. 00000005, as Non-independent Director</t>
  </si>
  <si>
    <t>Elect PETER KUO, with Shareholder No. A100416XXX, as Non-independent Director</t>
  </si>
  <si>
    <t>Elect T.K. YANG, with Shareholder No. A102241XXX, as Non-independent Director</t>
  </si>
  <si>
    <t>Elect C.P. HWANG, with Shareholder No. 00211424, as Non-independent Director</t>
  </si>
  <si>
    <t>Elect H.T. TUNG, a Representative of HONG-YE INVESTMENT CO., LTD. with Shareholder No. 00294793, as Non-independent Director</t>
  </si>
  <si>
    <t>Elect E.L. TUNG, a Representative of DAI-HE INVESTMENT CO., LTD. with Shareholder No. 00294954, as Non-independent Director</t>
  </si>
  <si>
    <t>Elect C. LIN, with Shareholder No. E100689XXX, as Independent Director</t>
  </si>
  <si>
    <t>Elect MICHAEL WANG, with Shareholder No. L101796XXX, as Independent Director</t>
  </si>
  <si>
    <t>Elect CHARLOTTE W.W. LIN, with Shareholder No. A222681XXX, as Independent Director</t>
  </si>
  <si>
    <t>Elect HONG HOCHENG, with Shareholder No. D120041XXX, as Independent Director</t>
  </si>
  <si>
    <t>T-Mobile US, Inc.</t>
  </si>
  <si>
    <t>TMUS</t>
  </si>
  <si>
    <t>US8725901040</t>
  </si>
  <si>
    <t>872590104</t>
  </si>
  <si>
    <t>B94Q9V0</t>
  </si>
  <si>
    <t>Elect Director André Almeida</t>
  </si>
  <si>
    <t>Elect Director Marcelo Claure</t>
  </si>
  <si>
    <t>Elect Director Thomas Dannenfeldt</t>
  </si>
  <si>
    <t>Elect Director Srikant M. Datar</t>
  </si>
  <si>
    <t>Elect Director Timotheus Höttges</t>
  </si>
  <si>
    <t>Elect Director Christian P. Illek</t>
  </si>
  <si>
    <t>Elect Director James J. Kavanaugh</t>
  </si>
  <si>
    <t>Elect Director Raphael Kübler</t>
  </si>
  <si>
    <t>Elect Director Thorsten Langheim</t>
  </si>
  <si>
    <t>Elect Director Dominique Leroy</t>
  </si>
  <si>
    <t>Elect Director Letitia A. Long</t>
  </si>
  <si>
    <t>Elect Director G. Michael (Mike) Sievert</t>
  </si>
  <si>
    <t>Elect Director Teresa A. Taylor</t>
  </si>
  <si>
    <t>Wuxi Biologics (Cayman) Inc.</t>
  </si>
  <si>
    <t>2269</t>
  </si>
  <si>
    <t>KYG970081173</t>
  </si>
  <si>
    <t>G97008117</t>
  </si>
  <si>
    <t>BL6B9P1</t>
  </si>
  <si>
    <t>Elect Zhisheng Chen as Director</t>
  </si>
  <si>
    <t>Elect Yanling Cao as Director</t>
  </si>
  <si>
    <t>Elect Jingwen Miao as Director</t>
  </si>
  <si>
    <t>Elect Jackson Peter Tai as Director</t>
  </si>
  <si>
    <t>Elect Sherry Gu as Director</t>
  </si>
  <si>
    <t>Bajaj Finance Limited</t>
  </si>
  <si>
    <t>500034</t>
  </si>
  <si>
    <t>INE296A01024</t>
  </si>
  <si>
    <t>Y0547D112</t>
  </si>
  <si>
    <t>BD2N0P2</t>
  </si>
  <si>
    <t>Approve Appointment and Remuneration of Rajeev Jain as Executive Director designated as Vice Chairman</t>
  </si>
  <si>
    <t>Approve Re-Designation of Anup Kumar Saha as Managing Director and Revision in Remuneration</t>
  </si>
  <si>
    <t>Approve Sub-Division of Equity Shares</t>
  </si>
  <si>
    <t>Amend Capital Clause of the Memorandum of Association</t>
  </si>
  <si>
    <t>Approve Issuance of Bonus Shares</t>
  </si>
  <si>
    <t>Approve Acquisition of Equity and Assets</t>
  </si>
  <si>
    <t>Meituan</t>
  </si>
  <si>
    <t>3690</t>
  </si>
  <si>
    <t>KYG596691041</t>
  </si>
  <si>
    <t>G59669104</t>
  </si>
  <si>
    <t>BGJW376</t>
  </si>
  <si>
    <t>Elect Leng Xuesong as Director</t>
  </si>
  <si>
    <t>Elect Shum Heung Yeung Harry as Director</t>
  </si>
  <si>
    <t>Approve Issuance of Equity or Equity-Linked Securities without Preemptive Rights for Class B Shares</t>
  </si>
  <si>
    <t>Amend Existing Articles of Association, Adopt Ninth Amended and Restated Memorandum of Association and Articles of Association and Related Transactions</t>
  </si>
  <si>
    <t>Standard Bank Group Ltd.</t>
  </si>
  <si>
    <t>SBK</t>
  </si>
  <si>
    <t>ZAE000109815</t>
  </si>
  <si>
    <t>S80605140</t>
  </si>
  <si>
    <t>B030GJ7</t>
  </si>
  <si>
    <t>Re-elect Geraldine Fraser-Moleketi as Director</t>
  </si>
  <si>
    <t>Re-elect Trix Kennealy as Director</t>
  </si>
  <si>
    <t>Re-elect Li Li as Director</t>
  </si>
  <si>
    <t>Elect Rose Ogega as Director</t>
  </si>
  <si>
    <t>Elect Fenglin Tian as Director</t>
  </si>
  <si>
    <t>Re-elect Lwazi Bam as Member of the Audit Committee</t>
  </si>
  <si>
    <t>Elect Sola David-Borha as Member of the Audit Committee</t>
  </si>
  <si>
    <t>Re-elect Trix Kennealy as Member of the Audit Committee</t>
  </si>
  <si>
    <t>Re-elect Nomgando Matyumza as Member of the Audit Committee</t>
  </si>
  <si>
    <t>Elect Rose Ogega as Member of the Audit Committee</t>
  </si>
  <si>
    <t>Elect Geraldine Fraser-Moleketi as Member of the Social, Ethics and Sustainability Committee</t>
  </si>
  <si>
    <t>Elect Lwazi Bam as Member of the Social, Ethics and Sustainability Committee</t>
  </si>
  <si>
    <t>Elect Paul Cook as Member of the Social, Ethics and Sustainability Committee</t>
  </si>
  <si>
    <t>Elect Sola David-Borha as Member of the Social, Ethics and Sustainability Committee</t>
  </si>
  <si>
    <t>Elect Jacko Maree as Member of the Social, Ethics and Sustainability Committee</t>
  </si>
  <si>
    <t>Elect Nonkululeko Nyembezi as Member of the Social, Ethics and Sustainability Committee</t>
  </si>
  <si>
    <t>Elect Sim Tshabalala as Member of the Social, Ethics and Sustainability Committee</t>
  </si>
  <si>
    <t>Reappoint PricewaterhouseCoopers Incorporated as Auditors</t>
  </si>
  <si>
    <t>Reappoint Ernst &amp; Young Incorporated as Auditors</t>
  </si>
  <si>
    <t>Place Authorised but Unissued Non-redeemable Preference Shares under Control of Directors</t>
  </si>
  <si>
    <t>Place Authorised but Unissued Ordinary Shares under Control of Directors</t>
  </si>
  <si>
    <t>Approve Fees of Chairman</t>
  </si>
  <si>
    <t>Approve Fees of Directors</t>
  </si>
  <si>
    <t>Approve Fees of International Directors</t>
  </si>
  <si>
    <t>9.4.1</t>
  </si>
  <si>
    <t>Approve Fees of the Audit Committee Chairman</t>
  </si>
  <si>
    <t>9.4.2</t>
  </si>
  <si>
    <t>Approve Fees of the Audit Committee Members</t>
  </si>
  <si>
    <t>9.5.1</t>
  </si>
  <si>
    <t>Approve Fees of the Directors' Affairs Committee Members</t>
  </si>
  <si>
    <t>9.6.1</t>
  </si>
  <si>
    <t>Approve Fees of the Remuneration Committee Chairman</t>
  </si>
  <si>
    <t>9.6.2</t>
  </si>
  <si>
    <t>Approve Fees of the Remuneration Committee Members</t>
  </si>
  <si>
    <t>9.7.1</t>
  </si>
  <si>
    <t>Approve Fees of the Risk and Capital Management Committee Chairman</t>
  </si>
  <si>
    <t>9.7.2</t>
  </si>
  <si>
    <t>Approve Fees of the Risk and Capital Management Committee Members</t>
  </si>
  <si>
    <t>9.8.1</t>
  </si>
  <si>
    <t>Approve Fees of the Social, Ethics and Sustainability Committee Chairman</t>
  </si>
  <si>
    <t>9.8.2</t>
  </si>
  <si>
    <t>Approve Fees of the Social, Ethics and Sustainability Committee Members</t>
  </si>
  <si>
    <t>9.9.1</t>
  </si>
  <si>
    <t>Approve Fees of the Information Technology Committee Chairman</t>
  </si>
  <si>
    <t>9.9.2</t>
  </si>
  <si>
    <t>Approve Fees of the Information Technology Committee Members</t>
  </si>
  <si>
    <t>9.10a</t>
  </si>
  <si>
    <t>Approve Fees of the Model Approval Committee Chairman</t>
  </si>
  <si>
    <t>9.10b</t>
  </si>
  <si>
    <t>Approve Fees of the Model Approval Committee Members</t>
  </si>
  <si>
    <t>Approve Fees of the Large Exposure Credit Committee Members</t>
  </si>
  <si>
    <t>Approve Fees of the Ad Hoc Committee Members</t>
  </si>
  <si>
    <t>Authorise Repurchase of Issued Ordinary Share Capital</t>
  </si>
  <si>
    <t>Authorise Repurchase of Issued Preference Share Capital</t>
  </si>
  <si>
    <t>Ashtead Group Plc</t>
  </si>
  <si>
    <t>AHT</t>
  </si>
  <si>
    <t>GB0000536739</t>
  </si>
  <si>
    <t>G05320109</t>
  </si>
  <si>
    <t>0053673</t>
  </si>
  <si>
    <t>Approve Matters Relating to the Introduction of a New Holding Company</t>
  </si>
  <si>
    <t>Approve Capital Reduction by Cancelling and Extinguishing the Scheme Shares</t>
  </si>
  <si>
    <t>Authorise Issue of Equity Pursuant to the Scheme</t>
  </si>
  <si>
    <t>Approve Delisting of Shares from the Equity Shares (Commercial Company) Category of the Official List Maintained by the FCA and the London Stock Exchange's Main Market</t>
  </si>
  <si>
    <t>Approve Re-registration of the Company as a Private Company Limited by the Name of Ashtead Group Limited</t>
  </si>
  <si>
    <t>Formosa Chemicals &amp; Fibre Corp.</t>
  </si>
  <si>
    <t>1326</t>
  </si>
  <si>
    <t>TW0001326007</t>
  </si>
  <si>
    <t>Y25946107</t>
  </si>
  <si>
    <t>6348715</t>
  </si>
  <si>
    <t>Incyte Corporation</t>
  </si>
  <si>
    <t>INCY</t>
  </si>
  <si>
    <t>US45337C1027</t>
  </si>
  <si>
    <t>45337C102</t>
  </si>
  <si>
    <t>2471950</t>
  </si>
  <si>
    <t>Elect Director Julian C. Baker</t>
  </si>
  <si>
    <t>Elect Director Jean-Jacques Bienaimé</t>
  </si>
  <si>
    <t>Elect Director Otis W. Brawley</t>
  </si>
  <si>
    <t>Elect Director Paul J. Clancy</t>
  </si>
  <si>
    <t>Elect Director Jacqualyn A. Fouse</t>
  </si>
  <si>
    <t>Elect Director Edmund P. Harrigan</t>
  </si>
  <si>
    <t>Elect Director Katherine A. High</t>
  </si>
  <si>
    <t>Elect Director Hervé Hoppenot</t>
  </si>
  <si>
    <t>Elect Director Susanne Schaffert</t>
  </si>
  <si>
    <t>Micro-Star International Co., Ltd.</t>
  </si>
  <si>
    <t>2377</t>
  </si>
  <si>
    <t>TW0002377009</t>
  </si>
  <si>
    <t>Y6037M108</t>
  </si>
  <si>
    <t>6133450</t>
  </si>
  <si>
    <t>Amend Trading Procedures Governing Derivatives Products</t>
  </si>
  <si>
    <t>PLDT Inc.</t>
  </si>
  <si>
    <t>PHY7072Q1032</t>
  </si>
  <si>
    <t>Y7072Q103</t>
  </si>
  <si>
    <t>BDGN274</t>
  </si>
  <si>
    <t>Approve Audited Financial Statements Contained in the Company's Annual Report</t>
  </si>
  <si>
    <t>Elect Bernido H. Liu as Director</t>
  </si>
  <si>
    <t>Elect Artemio V. Panganiban as Director</t>
  </si>
  <si>
    <t>Elect Bernadine T. Siy as Director</t>
  </si>
  <si>
    <t>Elect Marilyn A. Victorio-Aquino as Director</t>
  </si>
  <si>
    <t>Elect Robert Joseph M. de Claro as Director</t>
  </si>
  <si>
    <t>Elect Helen Y. Dee as Director</t>
  </si>
  <si>
    <t>Non-independent candidate and historic concerns over Board independence. Director is considered overboarded.</t>
  </si>
  <si>
    <t>Elect Ray C. Espinosa as Director</t>
  </si>
  <si>
    <t>Elect James L. Go as Director</t>
  </si>
  <si>
    <t>Elect Menardo G. Jimenez, Jr. as Director</t>
  </si>
  <si>
    <t>Elect Kazuyuki Kozu as Director</t>
  </si>
  <si>
    <t>Elect Manuel V. Pangilinan as Director</t>
  </si>
  <si>
    <t>Board not sufficiently independent. Executive Chair without sufficient counterbalance. We are not supportive of Executives on the Remuneration Committee.</t>
  </si>
  <si>
    <t>Elect Alfredo S. Panlilio as Director</t>
  </si>
  <si>
    <t>Elect Kazutoshi Shimizu as Director</t>
  </si>
  <si>
    <t>Roper Technologies, Inc.</t>
  </si>
  <si>
    <t>ROP</t>
  </si>
  <si>
    <t>US7766961061</t>
  </si>
  <si>
    <t>776696106</t>
  </si>
  <si>
    <t>2749602</t>
  </si>
  <si>
    <t>Elect Director Shellye L. Archambeau</t>
  </si>
  <si>
    <t>Elect Director Amy Woods Brinkley</t>
  </si>
  <si>
    <t>Elect Director Irene M. Esteves</t>
  </si>
  <si>
    <t>Elect Director L. Neil Hunn</t>
  </si>
  <si>
    <t>Elect Director Robert D. Johnson</t>
  </si>
  <si>
    <t>Elect Director Thomas P. Joyce, Jr.</t>
  </si>
  <si>
    <t>Elect Director John F. Murphy</t>
  </si>
  <si>
    <t>Elect Director Laura G. Thatcher</t>
  </si>
  <si>
    <t>Elect Director Richard F. Wallman</t>
  </si>
  <si>
    <t>Sino Biopharmaceutical Limited</t>
  </si>
  <si>
    <t>1177</t>
  </si>
  <si>
    <t>KYG8167W1380</t>
  </si>
  <si>
    <t>G8167W138</t>
  </si>
  <si>
    <t>B00XSF9</t>
  </si>
  <si>
    <t>Elect Tse, Theresa Y Y as Director</t>
  </si>
  <si>
    <t>Executive Chair without sufficient counterbalance. Board not sufficiently independent. Insufficient board diversity. The board has not added a new appointee in the past year and has multiple long-tenured directors, indicating a lack of commitment to board refreshment.</t>
  </si>
  <si>
    <t>Elect Tse, Eric S Y as Director</t>
  </si>
  <si>
    <t>Elect Tse Hsin as Director</t>
  </si>
  <si>
    <t>Elect Lu Hong as Director</t>
  </si>
  <si>
    <t>Elect Zhang Lu Fu as Director</t>
  </si>
  <si>
    <t>Elect Li Kwok Tung Donald as Director</t>
  </si>
  <si>
    <t>11C</t>
  </si>
  <si>
    <t>Adopt Amended and Restated Articles of Association</t>
  </si>
  <si>
    <t>Sonova Holding AG</t>
  </si>
  <si>
    <t>SOON</t>
  </si>
  <si>
    <t>CH0012549785</t>
  </si>
  <si>
    <t>H8024W106</t>
  </si>
  <si>
    <t>7156036</t>
  </si>
  <si>
    <t>Reelect Gilbert Achermann as Director and Board Chair</t>
  </si>
  <si>
    <t>Reelect Gregory Behar as Director</t>
  </si>
  <si>
    <t>Reelect Roland Diggelmann as Director</t>
  </si>
  <si>
    <t>Reelect Julie Tay as Director</t>
  </si>
  <si>
    <t>Reelect Ronald van der Vis as Director</t>
  </si>
  <si>
    <t>Reelect Adrian Widmer as Director</t>
  </si>
  <si>
    <t>Elect Laura Stoltenberg as Director</t>
  </si>
  <si>
    <t>Reappoint Roland Diggelmann as Member of the Nomination and Compensation Committee</t>
  </si>
  <si>
    <t>Reappoint Julie Tay as Member of the Nomination and Compensation Committee</t>
  </si>
  <si>
    <t>Appoint Gregory Behar as Member of the Nomination and Compensation Committee</t>
  </si>
  <si>
    <t>Approve Remuneration of Directors in the Amount of CHF 3.1 Million</t>
  </si>
  <si>
    <t>Approve Remuneration of Executive Committee in the Amount of CHF 16.3 Million</t>
  </si>
  <si>
    <t>The TJX Companies, Inc.</t>
  </si>
  <si>
    <t>TJX</t>
  </si>
  <si>
    <t>US8725401090</t>
  </si>
  <si>
    <t>872540109</t>
  </si>
  <si>
    <t>2989301</t>
  </si>
  <si>
    <t>Elect Director Jose B. Alvarez</t>
  </si>
  <si>
    <t>Elect Director Alan M. Bennett</t>
  </si>
  <si>
    <t>Elect Director Rosemary T. Berkery</t>
  </si>
  <si>
    <t>Elect Director David T. Ching</t>
  </si>
  <si>
    <t>Elect Director C. Kim Goodwin</t>
  </si>
  <si>
    <t>Elect Director Ernie Herrman</t>
  </si>
  <si>
    <t>Elect Director Carol Meyrowitz</t>
  </si>
  <si>
    <t>Elect Director Jackwyn L. Nemerov</t>
  </si>
  <si>
    <t>Elect Director Charles F. Wagner, Jr.</t>
  </si>
  <si>
    <t>Toyota Industries Corp.</t>
  </si>
  <si>
    <t>6201</t>
  </si>
  <si>
    <t>JP3634600005</t>
  </si>
  <si>
    <t>J92628106</t>
  </si>
  <si>
    <t>6900546</t>
  </si>
  <si>
    <t>Elect Director Terashi, Shigeki</t>
  </si>
  <si>
    <t>Elect Director Ito, Koichi</t>
  </si>
  <si>
    <t>Board lacks diversity.</t>
  </si>
  <si>
    <t>Elect Director Onishi, Akira</t>
  </si>
  <si>
    <t>Elect Director Sumi, Shuzo</t>
  </si>
  <si>
    <t>Elect Director Handa, Junichi</t>
  </si>
  <si>
    <t>Elect Director Kumakura, Kazunari</t>
  </si>
  <si>
    <t>Elect Director Shimizu, Tokiko</t>
  </si>
  <si>
    <t>Appoint Statutory Auditor Matsumoto, Kuniaki</t>
  </si>
  <si>
    <t>Statutory auditor board lacks independence.</t>
  </si>
  <si>
    <t>Appoint Alternate Statutory Auditor Furusawa, Hitoshi</t>
  </si>
  <si>
    <t>Amend Articles to Add Provision Concerning Measures to Realize Management with Cost of Capital and Share Price Considered</t>
  </si>
  <si>
    <t>Amend Articles to Require Majority Outsider Board</t>
  </si>
  <si>
    <t>This plan is likely to help sharpen recipients' focus on share price performance and align their interests more closely with those of shareholders.</t>
  </si>
  <si>
    <t>Twilio Inc.</t>
  </si>
  <si>
    <t>TWLO</t>
  </si>
  <si>
    <t>US90138F1021</t>
  </si>
  <si>
    <t>90138F102</t>
  </si>
  <si>
    <t>BD6P5Q0</t>
  </si>
  <si>
    <t>Elect Director Donna Dubinsky</t>
  </si>
  <si>
    <t>Elect Director Deval Patrick</t>
  </si>
  <si>
    <t>Elect Director Miyuki Suzuki</t>
  </si>
  <si>
    <t>Incoming CEO pay is higher than predecessor without strong justification. The company lacks a comprehensive clawback provision.</t>
  </si>
  <si>
    <t>Amend Certificate of Incorporation to Remove Inoperative Provisions, and Update Certain Other Miscellaneous Provisions</t>
  </si>
  <si>
    <t>Will Semiconductor Co., Ltd. Shanghai</t>
  </si>
  <si>
    <t>603501</t>
  </si>
  <si>
    <t>CNE100002XM8</t>
  </si>
  <si>
    <t>Y9584K103</t>
  </si>
  <si>
    <t>BZ07VX5</t>
  </si>
  <si>
    <t>Approve Report on Performance of Independent Directors</t>
  </si>
  <si>
    <t>Approve Appointment of Financial and Internal Control Auditor</t>
  </si>
  <si>
    <t>Approve Application of Bank Credit Lines and Authorization to Sign Bank Loan-related Contract</t>
  </si>
  <si>
    <t>Approve Remuneration of Non-independent Directors and Senior Management Members</t>
  </si>
  <si>
    <t>Approve Change in Usage of Share Repurchase and Cancellation</t>
  </si>
  <si>
    <t>Approve to Change the Company Name and Securities Abbreviation</t>
  </si>
  <si>
    <t>Approve to Amend the Articles of Association and Related Corporate Governance Systems</t>
  </si>
  <si>
    <t>Elect Yu Renrong as Director</t>
  </si>
  <si>
    <t>Elect Wu Xiaodong as Director</t>
  </si>
  <si>
    <t>16.3</t>
  </si>
  <si>
    <t>Elect Lyu Dalong as Director</t>
  </si>
  <si>
    <t>16.4</t>
  </si>
  <si>
    <t>Elect Jia Yuan as Director</t>
  </si>
  <si>
    <t>16.5</t>
  </si>
  <si>
    <t>Elect Chen Yu as Director</t>
  </si>
  <si>
    <t>Elect Zhu Liting as Director</t>
  </si>
  <si>
    <t>Elect Fan Mingxi as Director</t>
  </si>
  <si>
    <t>17.3</t>
  </si>
  <si>
    <t>Elect Mou Lei as Director</t>
  </si>
  <si>
    <t>Caterpillar, Inc.</t>
  </si>
  <si>
    <t>CAT</t>
  </si>
  <si>
    <t>US1491231015</t>
  </si>
  <si>
    <t>149123101</t>
  </si>
  <si>
    <t>2180201</t>
  </si>
  <si>
    <t>Elect Director Joseph E. Creed</t>
  </si>
  <si>
    <t>Elect Director Gerald Johnson</t>
  </si>
  <si>
    <t>Elect Director Nazzic S. Keene</t>
  </si>
  <si>
    <t>Elect Director Susan C. Schwab</t>
  </si>
  <si>
    <t>Report on a Civil Rights Audit</t>
  </si>
  <si>
    <t>Report on Religious Discrimination in Charitable Contributions</t>
  </si>
  <si>
    <t>Consider Abolishing DEI Policies, Departments, and Goals</t>
  </si>
  <si>
    <t>China Pacific Insurance (Group) Co., Ltd.</t>
  </si>
  <si>
    <t>2601</t>
  </si>
  <si>
    <t>CNE1000009Q7</t>
  </si>
  <si>
    <t>Y1505Z103</t>
  </si>
  <si>
    <t>B2Q5H56</t>
  </si>
  <si>
    <t>Accept Financial Statements and Report</t>
  </si>
  <si>
    <t>Approve External Donations</t>
  </si>
  <si>
    <t>Elect Huang Jinwen as Director</t>
  </si>
  <si>
    <t>Approve Profit Distribution Policy Plan</t>
  </si>
  <si>
    <t>Chipotle Mexican Grill, Inc.</t>
  </si>
  <si>
    <t>CMG</t>
  </si>
  <si>
    <t>US1696561059</t>
  </si>
  <si>
    <t>169656105</t>
  </si>
  <si>
    <t>B0X7DZ3</t>
  </si>
  <si>
    <t>Elect Director Albert Baldocchi</t>
  </si>
  <si>
    <t>Elect Director Scott Boatwright</t>
  </si>
  <si>
    <t>Elect Director Matthew Carey</t>
  </si>
  <si>
    <t>Elect Director Patricia Fili-Krushel</t>
  </si>
  <si>
    <t>Elect Director Laura Fuentes</t>
  </si>
  <si>
    <t>Elect Director Mauricio Gutierrez</t>
  </si>
  <si>
    <t>Elect Director Robin Hickenlooper</t>
  </si>
  <si>
    <t>Elect Director Scott Maw</t>
  </si>
  <si>
    <t>Elect Director Mary Winston</t>
  </si>
  <si>
    <t>Executive pay is not aligned with the wider stakeholder experience.   One-off payments inadequately justified. The company lacks a comprehensive clawback provision.</t>
  </si>
  <si>
    <t>Corpay, Inc.</t>
  </si>
  <si>
    <t>CPAY</t>
  </si>
  <si>
    <t>US2199481068</t>
  </si>
  <si>
    <t>219948106</t>
  </si>
  <si>
    <t>BMX5GK7</t>
  </si>
  <si>
    <t>Elect Director Annabelle Bexiga</t>
  </si>
  <si>
    <t>Elect Director Ronald F. Clarke</t>
  </si>
  <si>
    <t>Elect Director Joseph W. Farrelly</t>
  </si>
  <si>
    <t>Elect Director Rahul Gupta</t>
  </si>
  <si>
    <t>Elect Director Thomas M. Hagerty</t>
  </si>
  <si>
    <t>Elect Director Archie L. Jones, Jr.</t>
  </si>
  <si>
    <t>Elect Director Richard Macchia</t>
  </si>
  <si>
    <t>Elect Director Hala G. Moddelmog</t>
  </si>
  <si>
    <t>Elect Director Jeffrey S. Sloan</t>
  </si>
  <si>
    <t>Elect Director Steven T. Stull</t>
  </si>
  <si>
    <t>Elect Director Gerald C. Throop</t>
  </si>
  <si>
    <t>Executive pay is not aligned with performance.   Vesting of performance awards or performance period is less than three years.   The company lacks a comprehensive clawback provision.</t>
  </si>
  <si>
    <t>Dick's Sporting Goods, Inc.</t>
  </si>
  <si>
    <t>DKS</t>
  </si>
  <si>
    <t>US2533931026</t>
  </si>
  <si>
    <t>253393102</t>
  </si>
  <si>
    <t>2969637</t>
  </si>
  <si>
    <t>Elect Director Mark J. Barrenechea</t>
  </si>
  <si>
    <t>Elect Director Emanuel Chirico</t>
  </si>
  <si>
    <t>Elect Director William J. Colombo</t>
  </si>
  <si>
    <t>Elect Director Robert W. Eddy</t>
  </si>
  <si>
    <t>Elect Director Anne Fink</t>
  </si>
  <si>
    <t>Insufficient board diversity.   The board has not added a new appointee in the past year and has multiple long-tenured directors, indicating a lack of commitment to board refreshment.</t>
  </si>
  <si>
    <t>Elect Director Larry Fitzgerald, Jr.</t>
  </si>
  <si>
    <t>Elect Director Lauren R. Hobart</t>
  </si>
  <si>
    <t>Elect Director Sandeep Mathrani</t>
  </si>
  <si>
    <t>Elect Director Desiree Ralls-Morrison</t>
  </si>
  <si>
    <t>Elect Director Lawrence J. Schorr</t>
  </si>
  <si>
    <t>Elect Director Edward W. Stack</t>
  </si>
  <si>
    <t>Elect Director Larry D. Stone</t>
  </si>
  <si>
    <t>We do not support authorities to increase the authorised share capital by more than 30%.</t>
  </si>
  <si>
    <t>Dollarama Inc.</t>
  </si>
  <si>
    <t>DOL</t>
  </si>
  <si>
    <t>CA25675T1075</t>
  </si>
  <si>
    <t>25675T107</t>
  </si>
  <si>
    <t>B4TP9G2</t>
  </si>
  <si>
    <t>Elect Director Joshua Bekenstein</t>
  </si>
  <si>
    <t>Elect Director Gregory David</t>
  </si>
  <si>
    <t>Elect Director Elisa D. Garcia C.</t>
  </si>
  <si>
    <t>Elect Director Stephen Gunn</t>
  </si>
  <si>
    <t>Elect Director Kristin Mugford</t>
  </si>
  <si>
    <t>Elect Director Nicholas Nomicos</t>
  </si>
  <si>
    <t>Elect Director Neil Rossy</t>
  </si>
  <si>
    <t>Elect Director Samira Sakhia</t>
  </si>
  <si>
    <t>Elect Director Huw Thomas</t>
  </si>
  <si>
    <t>SP 1: Establish Formal Action Plan on Minimizing All Forms of Operations Waste</t>
  </si>
  <si>
    <t>SP 2: Adopt Advanced Generative AI Systems Voluntary Code of Conduct</t>
  </si>
  <si>
    <t>SP 3: Disclose Languages Mastered by Executives</t>
  </si>
  <si>
    <t>SP 6: Hold Annual Meetings of the Company in Person with Virtual Meetings as Complements</t>
  </si>
  <si>
    <t>SP 7: Annual Review of Abstention of Votes Against Directors</t>
  </si>
  <si>
    <t>eMemory Technology, Inc.</t>
  </si>
  <si>
    <t>3529</t>
  </si>
  <si>
    <t>TW0003529004</t>
  </si>
  <si>
    <t>Y2289B114</t>
  </si>
  <si>
    <t>B2PXYH2</t>
  </si>
  <si>
    <t>Fidelity National Financial, Inc.</t>
  </si>
  <si>
    <t>FNF</t>
  </si>
  <si>
    <t>US31620R3030</t>
  </si>
  <si>
    <t>31620R303</t>
  </si>
  <si>
    <t>BNBRDD4</t>
  </si>
  <si>
    <t>Elect Director Halim Dhanidina</t>
  </si>
  <si>
    <t>Elect Director Daniel D. (Ron) Lane</t>
  </si>
  <si>
    <t>Elect Director Cary H. Thompson</t>
  </si>
  <si>
    <t>Change State of Incorporation from Delaware to Nevada</t>
  </si>
  <si>
    <t>Formosa Plastics Corp.</t>
  </si>
  <si>
    <t>1301</t>
  </si>
  <si>
    <t>TW0001301000</t>
  </si>
  <si>
    <t>Y26095102</t>
  </si>
  <si>
    <t>6348544</t>
  </si>
  <si>
    <t>Freeport-McMoRan Inc.</t>
  </si>
  <si>
    <t>FCX</t>
  </si>
  <si>
    <t>US35671D8570</t>
  </si>
  <si>
    <t>35671D857</t>
  </si>
  <si>
    <t>2352118</t>
  </si>
  <si>
    <t>Elect Director Richard C. Adkerson</t>
  </si>
  <si>
    <t>Elect Director Robert W. Dudley</t>
  </si>
  <si>
    <t>Elect Director Hugh Grant</t>
  </si>
  <si>
    <t>Elect Director Dustan E. McCoy</t>
  </si>
  <si>
    <t>Elect Director John J. Stephens</t>
  </si>
  <si>
    <t>Elect Director Frances Fragos Townsend</t>
  </si>
  <si>
    <t>lululemon athletica inc.</t>
  </si>
  <si>
    <t>LULU</t>
  </si>
  <si>
    <t>US5500211090</t>
  </si>
  <si>
    <t>550021109</t>
  </si>
  <si>
    <t>B23FN39</t>
  </si>
  <si>
    <t>Elect Director Kathryn Henry</t>
  </si>
  <si>
    <t>Elect Director Alison Loehnis</t>
  </si>
  <si>
    <t>Elect Director Jon McNeill</t>
  </si>
  <si>
    <t>Nasdaq, Inc.</t>
  </si>
  <si>
    <t>NDAQ</t>
  </si>
  <si>
    <t>US6311031081</t>
  </si>
  <si>
    <t>631103108</t>
  </si>
  <si>
    <t>2965107</t>
  </si>
  <si>
    <t>Elect Director Melissa M. Arnoldi</t>
  </si>
  <si>
    <t>Elect Director Adena T. Friedman</t>
  </si>
  <si>
    <t>Elect Director Essa Kazim</t>
  </si>
  <si>
    <t>Elect Director Thomas A. Kloet</t>
  </si>
  <si>
    <t>Elect Director Kathryn A. Koch</t>
  </si>
  <si>
    <t>Elect Director Holden Spaht</t>
  </si>
  <si>
    <t>Elect Director Michael R. Splinter</t>
  </si>
  <si>
    <t>Elect Director Johan Torgeby</t>
  </si>
  <si>
    <t>Elect Director Toni Townes-Whitley</t>
  </si>
  <si>
    <t>Elect Director Jeffery W. Yabuki</t>
  </si>
  <si>
    <t>NXP Semiconductors N.V.</t>
  </si>
  <si>
    <t>NXPI</t>
  </si>
  <si>
    <t>NL0009538784</t>
  </si>
  <si>
    <t>N6596X109</t>
  </si>
  <si>
    <t>B505PN7</t>
  </si>
  <si>
    <t>Approve Discharge of Board Members</t>
  </si>
  <si>
    <t>Reelect Kurt Sievers as Executive Director</t>
  </si>
  <si>
    <t>Reelect Annette Clayton as Non-Executive Director</t>
  </si>
  <si>
    <t>Reelect Anthony Foxx as Non-Executive Director</t>
  </si>
  <si>
    <t>Reelect Moshe Gavrielov as Non-Executive Director</t>
  </si>
  <si>
    <t>Reelect Chunyuan Gu as Non-Executive Director</t>
  </si>
  <si>
    <t>Reelect Lena Olving as Non-Executive Director</t>
  </si>
  <si>
    <t>Reelect Julie Southern as Non-Executive Director</t>
  </si>
  <si>
    <t>Reelect Jasmin Staiblin as Non-Executive Director</t>
  </si>
  <si>
    <t>Reelect Gregory Summe as Non-Executive Director</t>
  </si>
  <si>
    <t>Reelect Karl-Henrik Sundstrom as Non-Executive Director</t>
  </si>
  <si>
    <t>Approve Cancellation of Ordinary Shares</t>
  </si>
  <si>
    <t>Shandong Gold Mining Co., Ltd.</t>
  </si>
  <si>
    <t>1787</t>
  </si>
  <si>
    <t>CNE1000036N7</t>
  </si>
  <si>
    <t>Y76831125</t>
  </si>
  <si>
    <t>BFD2096</t>
  </si>
  <si>
    <t>Approve Work Report of the Independent Non-Executive Directors</t>
  </si>
  <si>
    <t>Approve Annual Report and Its Extracts</t>
  </si>
  <si>
    <t>Authorize Board to Formulate and Implement the 2025 Interim Dividend Distribution Plan</t>
  </si>
  <si>
    <t>Approve ShineWing Certified Public Accountants (Special General Partnership) as Auditor and Internal Control Auditor for A Shares and ShineWing (HK) CPA Limited as Auditor for H Shares and Authorize Board to Fix Their Remuneration</t>
  </si>
  <si>
    <t>Approve Appraisal Report on Internal Control</t>
  </si>
  <si>
    <t>Approve Special Report on the Deposit and Actual Use of Proceeds</t>
  </si>
  <si>
    <t>Approve Guarantee Facility for the Hong Kong Subsidiary</t>
  </si>
  <si>
    <t>Approve Conducting of Futures and Derivatives Transactions</t>
  </si>
  <si>
    <t>Approve Conducting of Gold Leasing and Hedging Portfolio Business</t>
  </si>
  <si>
    <t>Approve Issuance of Equity or Equity-Linked Securities without Preemptive Rights for H Shares</t>
  </si>
  <si>
    <t>Target Corporation</t>
  </si>
  <si>
    <t>TGT</t>
  </si>
  <si>
    <t>US87612E1064</t>
  </si>
  <si>
    <t>87612E106</t>
  </si>
  <si>
    <t>2259101</t>
  </si>
  <si>
    <t>Elect Director George S. Barrett</t>
  </si>
  <si>
    <t>Elect Director Gail K. Boudreaux</t>
  </si>
  <si>
    <t>Elect Director Robert L. Edwards</t>
  </si>
  <si>
    <t>Elect Director Donald R. Knauss</t>
  </si>
  <si>
    <t>Elect Director Grace Puma</t>
  </si>
  <si>
    <t>Elect Director Dmitri L. Stockton</t>
  </si>
  <si>
    <t>Ulta Beauty, Inc.</t>
  </si>
  <si>
    <t>ULTA</t>
  </si>
  <si>
    <t>US90384S3031</t>
  </si>
  <si>
    <t>90384S303</t>
  </si>
  <si>
    <t>B28TS42</t>
  </si>
  <si>
    <t>Elect Director Kelly E. Garcia</t>
  </si>
  <si>
    <t>Elect Director Catherine A. Halligan</t>
  </si>
  <si>
    <t>Elect Director Patricia A. Little</t>
  </si>
  <si>
    <t>Elect Director George R. Mrkonic</t>
  </si>
  <si>
    <t>Elect Director Lorna E. Nagler</t>
  </si>
  <si>
    <t>Elect Director Gisel Ruiz</t>
  </si>
  <si>
    <t>Elect Director Michael C. Smith</t>
  </si>
  <si>
    <t>Elect Director Kecia L. Steelman</t>
  </si>
  <si>
    <t>Unibail-Rodamco-Westfield NV</t>
  </si>
  <si>
    <t>UNBLF</t>
  </si>
  <si>
    <t>NL0012846349</t>
  </si>
  <si>
    <t>N96244111</t>
  </si>
  <si>
    <t>BFMMGL1</t>
  </si>
  <si>
    <t>Approve Financial Statements of Financial Year 2024</t>
  </si>
  <si>
    <t>Reelect Dominic Lowe to Management Board</t>
  </si>
  <si>
    <t>Reelect Jean-Marie Tritant to Supervisory Board</t>
  </si>
  <si>
    <t>Reelect Fabrice Mouchel to Supervisory Board</t>
  </si>
  <si>
    <t>Non-independent and the Remuneration Committee lacks sufficient independence.   Non-independent and the Nomination Committee lacks sufficient independence.</t>
  </si>
  <si>
    <t>Reelect Catherine Pourre to Supervisory Board</t>
  </si>
  <si>
    <t>Renew Appointment of Deloitte Accountants B.V. as Auditors</t>
  </si>
  <si>
    <t>W. R. Berkley Corporation</t>
  </si>
  <si>
    <t>WRB</t>
  </si>
  <si>
    <t>US0844231029</t>
  </si>
  <si>
    <t>084423102</t>
  </si>
  <si>
    <t>2093644</t>
  </si>
  <si>
    <t>Elect Director Mary C. Farrell</t>
  </si>
  <si>
    <t>Elect Director Marie A. Mattson</t>
  </si>
  <si>
    <t>Elect Director Robert A. Rusbuldt</t>
  </si>
  <si>
    <t>Adopt Director Resignation Guideline</t>
  </si>
  <si>
    <t>Williams-Sonoma, Inc.</t>
  </si>
  <si>
    <t>WSM</t>
  </si>
  <si>
    <t>US9699041011</t>
  </si>
  <si>
    <t>969904101</t>
  </si>
  <si>
    <t>2967589</t>
  </si>
  <si>
    <t>Elect Director Esi Eggleston Bracey</t>
  </si>
  <si>
    <t>Elect Director Andrew Campion</t>
  </si>
  <si>
    <t>Elect Director Scott Dahnke</t>
  </si>
  <si>
    <t>Elect Director Anne Finucane</t>
  </si>
  <si>
    <t>Elect Director Arianna Huffington</t>
  </si>
  <si>
    <t>Elect Director William Ready</t>
  </si>
  <si>
    <t>Elect Director Frits van Paasschen</t>
  </si>
  <si>
    <t>Accton Technology Corp.</t>
  </si>
  <si>
    <t>2345</t>
  </si>
  <si>
    <t>TW0002345006</t>
  </si>
  <si>
    <t>Y0002S109</t>
  </si>
  <si>
    <t>6005214</t>
  </si>
  <si>
    <t>Elect a Representative of Golden Tengis Co., Ltd, with Shareholder No. 192057, as Non-independent Director</t>
  </si>
  <si>
    <t>Insufficient biographical disclosure.</t>
  </si>
  <si>
    <t>Approve Release of Restrictions of Competitive Activities of Directors and Representatives</t>
  </si>
  <si>
    <t>Aegon Ltd.</t>
  </si>
  <si>
    <t>AGN</t>
  </si>
  <si>
    <t>BMG0112X1056</t>
  </si>
  <si>
    <t>G0112X105</t>
  </si>
  <si>
    <t>BPH0Y27</t>
  </si>
  <si>
    <t>2.1.</t>
  </si>
  <si>
    <t>Presentation by CEO</t>
  </si>
  <si>
    <t>2.2.</t>
  </si>
  <si>
    <t>Receive Presentation of the Annual Accounts 2024</t>
  </si>
  <si>
    <t>2.3.</t>
  </si>
  <si>
    <t>2.4.</t>
  </si>
  <si>
    <t>3.1.</t>
  </si>
  <si>
    <t>Ratify Ernst &amp; Young Accountants LLP as Auditors</t>
  </si>
  <si>
    <t>4.1.</t>
  </si>
  <si>
    <t>4.2.</t>
  </si>
  <si>
    <t>Reelect Mark Ellman as Director</t>
  </si>
  <si>
    <t>4.3.</t>
  </si>
  <si>
    <t>Reelect Jack McGarry as Director</t>
  </si>
  <si>
    <t>4.4.</t>
  </si>
  <si>
    <t>Elect Lori Fouche as Director</t>
  </si>
  <si>
    <t>4.5.</t>
  </si>
  <si>
    <t>Elect David Herzog as Director</t>
  </si>
  <si>
    <t>4.6.</t>
  </si>
  <si>
    <t>Elect Jay Ralph as Director</t>
  </si>
  <si>
    <t>Authorize Board to Exclude Preemptive Rights in Connection with Issuance of Common Shares</t>
  </si>
  <si>
    <t>Authorize Board to Exclude Preemptive Rights in Connection with a Rights Issue</t>
  </si>
  <si>
    <t>China Mengniu Dairy Company Limited</t>
  </si>
  <si>
    <t>2319</t>
  </si>
  <si>
    <t>KYG210961051</t>
  </si>
  <si>
    <t>G21096105</t>
  </si>
  <si>
    <t>B01B1L9</t>
  </si>
  <si>
    <t>Elect Wang Yan as Director and Authorize Board to Fix Her Remuneration</t>
  </si>
  <si>
    <t>Elect Meng Fanjie as Director and Authorize Board to Fix His Remuneration</t>
  </si>
  <si>
    <t>Elect Wang Xi as Director and Authorize Board to Fix His Remuneration</t>
  </si>
  <si>
    <t>Elect Li Michael Hankin as Director and Authorize Board to Fix His Remuneration</t>
  </si>
  <si>
    <t>Elect Lillie Li Valeur as Director and Authorize Board to Fix Her Remuneration</t>
  </si>
  <si>
    <t>Fidelity National Information Services, Inc.</t>
  </si>
  <si>
    <t>FIS</t>
  </si>
  <si>
    <t>US31620M1062</t>
  </si>
  <si>
    <t>31620M106</t>
  </si>
  <si>
    <t>2769796</t>
  </si>
  <si>
    <t>Elect Director Nicole M. Anasenes</t>
  </si>
  <si>
    <t>Elect Director Mark D. Benjamin</t>
  </si>
  <si>
    <t>Elect Director Stephanie L. Ferris</t>
  </si>
  <si>
    <t>Elect Director Kourtney K. Gibson</t>
  </si>
  <si>
    <t>Elect Director Kenneth T. Lamneck</t>
  </si>
  <si>
    <t>Elect Director Gary L. Lauer</t>
  </si>
  <si>
    <t>Elect Director James B. Stallings, Jr.</t>
  </si>
  <si>
    <t>Gaming and Leisure Properties, Inc.</t>
  </si>
  <si>
    <t>GLPI</t>
  </si>
  <si>
    <t>US36467J1088</t>
  </si>
  <si>
    <t>36467J108</t>
  </si>
  <si>
    <t>BFPK4S5</t>
  </si>
  <si>
    <t>Elect Director Peter M. Carlino</t>
  </si>
  <si>
    <t>Elect Director Debra Martin Chase</t>
  </si>
  <si>
    <t>Elect Director Carol "Lili" Lynton</t>
  </si>
  <si>
    <t>Elect Director Joseph W. Marshall, III</t>
  </si>
  <si>
    <t>Elect Director James B. Perry</t>
  </si>
  <si>
    <t>Elect Director Earl C. Shanks</t>
  </si>
  <si>
    <t>Elect Director E. Scott Urdang</t>
  </si>
  <si>
    <t>Genting Berhad</t>
  </si>
  <si>
    <t>3182</t>
  </si>
  <si>
    <t>MYL3182OO002</t>
  </si>
  <si>
    <t>Y26926116</t>
  </si>
  <si>
    <t>B1VXJL8</t>
  </si>
  <si>
    <t>Approve Directors' Benefits-in-kind</t>
  </si>
  <si>
    <t>Elect Manharlal A/L Ratilal as Director</t>
  </si>
  <si>
    <t>Approve Renewal of Shareholders' Mandate for Recurrent Related Party Transactions</t>
  </si>
  <si>
    <t>Ingersoll Rand Inc.</t>
  </si>
  <si>
    <t>IR</t>
  </si>
  <si>
    <t>US45687V1061</t>
  </si>
  <si>
    <t>45687V106</t>
  </si>
  <si>
    <t>BL5GZ82</t>
  </si>
  <si>
    <t>Elect Director Vicente Reynal</t>
  </si>
  <si>
    <t>Elect Director Jennifer Hartsock</t>
  </si>
  <si>
    <t>Elect Director John Humphrey</t>
  </si>
  <si>
    <t>Elect Director JoAnna L. Sohovich</t>
  </si>
  <si>
    <t>Elect Director Mark P. Stevenson</t>
  </si>
  <si>
    <t>Elect Director Michelle Swanenburg</t>
  </si>
  <si>
    <t>Live Nation Entertainment, Inc.</t>
  </si>
  <si>
    <t>LYV</t>
  </si>
  <si>
    <t>US5380341090</t>
  </si>
  <si>
    <t>538034109</t>
  </si>
  <si>
    <t>B0T7YX2</t>
  </si>
  <si>
    <t>Elect Director Maverick Carter</t>
  </si>
  <si>
    <t>Elect Director Ping Fu</t>
  </si>
  <si>
    <t>Elect Director Jeffrey T. Hinson</t>
  </si>
  <si>
    <t>Elect Director Chad Hollingsworth</t>
  </si>
  <si>
    <t>Elect Director James Iovine</t>
  </si>
  <si>
    <t>Elect Director James S. Kahan</t>
  </si>
  <si>
    <t>Elect Director Randall T. Mays</t>
  </si>
  <si>
    <t>Insufficient board diversity.   Director is considered overboarded.</t>
  </si>
  <si>
    <t>Elect Director Richard A. Paul</t>
  </si>
  <si>
    <t>Elect Director Michael Rapino</t>
  </si>
  <si>
    <t>Elect Director Carl E. Vogel</t>
  </si>
  <si>
    <t>Elect Director Latriece Watkins</t>
  </si>
  <si>
    <t>Vesting of performance awards or performance period is less than three years.   Short term awards are greater than long term incentives. Accelerated vesting of awards undermines shareholder long-term interest.   The company lacks a comprehensive clawback provision. Excessive pay quantum.</t>
  </si>
  <si>
    <t>MicroStrategy Incorporated</t>
  </si>
  <si>
    <t>MSTR</t>
  </si>
  <si>
    <t>US5949724083</t>
  </si>
  <si>
    <t>594972408</t>
  </si>
  <si>
    <t>2974329</t>
  </si>
  <si>
    <t>Elect Director Michael J. Saylor</t>
  </si>
  <si>
    <t>Elect Director Phong Q. Le</t>
  </si>
  <si>
    <t>Elect Director Brian P. Brooks</t>
  </si>
  <si>
    <t>Elect Director Jane A. Dietze</t>
  </si>
  <si>
    <t>Elect Director Stephen X. Graham</t>
  </si>
  <si>
    <t>Elect Director Jarrod M. Patten</t>
  </si>
  <si>
    <t>Elect Director Carl J. Rickertsen</t>
  </si>
  <si>
    <t>Elect Director Gregg J. Winiarski</t>
  </si>
  <si>
    <t>Monolithic Power Systems, Inc.</t>
  </si>
  <si>
    <t>MPWR</t>
  </si>
  <si>
    <t>US6098391054</t>
  </si>
  <si>
    <t>609839105</t>
  </si>
  <si>
    <t>B01Z7J1</t>
  </si>
  <si>
    <t>Elect Director Herbert Chang</t>
  </si>
  <si>
    <t>Elect Director Michael Hsing</t>
  </si>
  <si>
    <t>Elect Director Carintia Martinez</t>
  </si>
  <si>
    <t>The company lacks a comprehensive clawback provision. Salary increase not adequately justified.</t>
  </si>
  <si>
    <t>Monster Beverage Corporation</t>
  </si>
  <si>
    <t>MNST</t>
  </si>
  <si>
    <t>US61174X1090</t>
  </si>
  <si>
    <t>61174X109</t>
  </si>
  <si>
    <t>BZ07BW4</t>
  </si>
  <si>
    <t>Elect Director Rodney C. Sacks</t>
  </si>
  <si>
    <t>Elect Director Hilton H. Schlosberg</t>
  </si>
  <si>
    <t>Elect Director Mark J. Hall</t>
  </si>
  <si>
    <t>Elect Director Ana Demel</t>
  </si>
  <si>
    <t>Elect Director James L. Dinkins</t>
  </si>
  <si>
    <t>Elect Director William "Bill" W. Douglas, III</t>
  </si>
  <si>
    <t>Elect Director Tiffany M. Hall</t>
  </si>
  <si>
    <t>Elect Director Jeanne P. Jackson</t>
  </si>
  <si>
    <t>Elect Director Steven G. Pizula</t>
  </si>
  <si>
    <t>Elect Director Mark S. Vidergauz</t>
  </si>
  <si>
    <t>Nan Ya Plastics Corp.</t>
  </si>
  <si>
    <t>1303</t>
  </si>
  <si>
    <t>TW0001303006</t>
  </si>
  <si>
    <t>Y62061109</t>
  </si>
  <si>
    <t>6621580</t>
  </si>
  <si>
    <t>Elect WEN YUAN, WONG, with Shareholder No. 0273986, as Non-Independent Director</t>
  </si>
  <si>
    <t>Elect CHIA CHAU, WU, with Shareholder No. 0016681, as Non-Independent Director</t>
  </si>
  <si>
    <t>Elect WILFRED WANG, a Representative of FORMOSA PETROCHEMICAL CORP. with Shareholder No. 0260221, as Non-Independent Director</t>
  </si>
  <si>
    <t>Elect RUEY YU, WANG, with Shareholder No. 0073127, as Non-Independent Director</t>
  </si>
  <si>
    <t>Elect MING JEN, TZOU, with Shareholder No. 0427610, as Non-Independent Director</t>
  </si>
  <si>
    <t>Elect KUEI YUNG, WANG, with Shareholder No. 0445487, as Non-Independent Director</t>
  </si>
  <si>
    <t>Elect YU SHENG, CHEN, a Representative of FORMOSA CHEMICALS AND FIBRE CORP. with Shareholder No. 0006090, as Non-Independent Director</t>
  </si>
  <si>
    <t>Elect YEOU MING, KO, a Representative of FORMOSA PLASTICS CORP. with Shareholder No. 0005658, as Non-Independent Director</t>
  </si>
  <si>
    <t>Elect YI FU, LIN, with Shareholder No. A103619XXX, as Independent Director</t>
  </si>
  <si>
    <t>Elect YUN PENG, CHU, with Shareholder No. 0055680, as Independent Director</t>
  </si>
  <si>
    <t>Elect SHUH, CHEN, with Shareholder No. P101989XXX, as Independent Director</t>
  </si>
  <si>
    <t>Elect JONQ MIN, LIU, with Shareholder No. H102139XXX, as Independent Director</t>
  </si>
  <si>
    <t>Pirelli &amp; C. SpA</t>
  </si>
  <si>
    <t>PIRC</t>
  </si>
  <si>
    <t>IT0005278236</t>
  </si>
  <si>
    <t>T76434264</t>
  </si>
  <si>
    <t>BZ5ZHK3</t>
  </si>
  <si>
    <t>Excessive pay quantum. CEO shareholding is below threshold. Excessive severance package.</t>
  </si>
  <si>
    <t>Approve Three-year Monetary Incentive Plan 2025-2027</t>
  </si>
  <si>
    <t>Sinopharm Group Co. Ltd.</t>
  </si>
  <si>
    <t>1099</t>
  </si>
  <si>
    <t>CNE100000FN7</t>
  </si>
  <si>
    <t>Y8008N107</t>
  </si>
  <si>
    <t>B3ZVDV0</t>
  </si>
  <si>
    <t>Approve Profit Distribution Plan and Payment of Final Dividend</t>
  </si>
  <si>
    <t>Authorize Supervisory Committee to Fix Remuneration of Supervisors</t>
  </si>
  <si>
    <t>Approve Confucius International CPA Limited and Pan-China Certified Public Accountants LLP as International Auditor and Domestic Auditor and Authorize Board to Fix Their Remuneration</t>
  </si>
  <si>
    <t>Approve Delegation of Power of Provision of Guarantees for Subsidiaries</t>
  </si>
  <si>
    <t>Elect Chen Weiru as Director, Authorize Board to Fix His Remuneration and Enter into the Service Contract with Him</t>
  </si>
  <si>
    <t>Elect Chen Yuqing as Director, Authorize Board to Fix His Remuneration and Enter into the Service Contract with Him</t>
  </si>
  <si>
    <t>Approve Issuance of Equity or Equity-Linked Securities without Preemptive Rights for Domestic Shares and/or H Shares</t>
  </si>
  <si>
    <t>Tesco Plc</t>
  </si>
  <si>
    <t>GB00BLGZ9862</t>
  </si>
  <si>
    <t>G8T67X102</t>
  </si>
  <si>
    <t>BLGZ986</t>
  </si>
  <si>
    <t>Elect Chris Kennedy as Director</t>
  </si>
  <si>
    <t>Re-elect Melissa Bethell as Director</t>
  </si>
  <si>
    <t>Re-elect Bertrand Bodson as Director</t>
  </si>
  <si>
    <t>Re-elect Thierry Garnier as Director</t>
  </si>
  <si>
    <t>Re-elect Stewart Gilliland as Director</t>
  </si>
  <si>
    <t>Re-elect Gerry Murphy as Director</t>
  </si>
  <si>
    <t>Re-elect Ken Murphy as Director</t>
  </si>
  <si>
    <t>Re-elect Imran Nawaz as Director</t>
  </si>
  <si>
    <t>Re-elect Caroline Silver as Director</t>
  </si>
  <si>
    <t>Re-elect Karen Whitworth as Director</t>
  </si>
  <si>
    <t>The Descartes Systems Group Inc.</t>
  </si>
  <si>
    <t>DSG</t>
  </si>
  <si>
    <t>CA2499061083</t>
  </si>
  <si>
    <t>249906108</t>
  </si>
  <si>
    <t>2141941</t>
  </si>
  <si>
    <t>Elect Director Eric A. Demirian</t>
  </si>
  <si>
    <t>Elect Director Dennis Maple</t>
  </si>
  <si>
    <t>Elect Director Jane Mowat</t>
  </si>
  <si>
    <t>Elect Director Chris Muntwyler</t>
  </si>
  <si>
    <t>Elect Director Jane O'Hagan</t>
  </si>
  <si>
    <t>Elect Director Edward J. Ryan</t>
  </si>
  <si>
    <t>Elect Director John J. Walker</t>
  </si>
  <si>
    <t>Elect Director Laura Wilkin</t>
  </si>
  <si>
    <t>Toyota Motor Corp.</t>
  </si>
  <si>
    <t>JP3633400001</t>
  </si>
  <si>
    <t>J92676113</t>
  </si>
  <si>
    <t>6900643</t>
  </si>
  <si>
    <t>Amend Articles to Adopt Board Structure with Audit Committee - Amend Provisions on Number of Directors - Authorize Directors to Execute Day to Day Operations without Full Board Approval</t>
  </si>
  <si>
    <t>Elect Director Toyoda, Akio</t>
  </si>
  <si>
    <t>Elect Director Sato, Koji</t>
  </si>
  <si>
    <t>Elect Director Nakajima, Hiroki</t>
  </si>
  <si>
    <t>Elect Director Miyazaki, Yoichi</t>
  </si>
  <si>
    <t>Elect Director Okamoto, Shigeaki</t>
  </si>
  <si>
    <t>Elect Director Fujisawa, Kumi</t>
  </si>
  <si>
    <t>Elect Director and Audit Committee Member Christopher P. Reynolds</t>
  </si>
  <si>
    <t>Elect Director and Audit Committee Member George Olcott</t>
  </si>
  <si>
    <t>Elect Director and Audit Committee Member Oshima, Masahiko</t>
  </si>
  <si>
    <t>Elect Director and Audit Committee Member Osada, Hiromi</t>
  </si>
  <si>
    <t>Approve Compensation Ceiling for Directors Who Are Not Audit Committee Members</t>
  </si>
  <si>
    <t>Approve Compensation Ceiling for Directors Who Are Audit Committee Members</t>
  </si>
  <si>
    <t>Lacks performance conditions.</t>
  </si>
  <si>
    <t>TravelSky Technology Limited</t>
  </si>
  <si>
    <t>696</t>
  </si>
  <si>
    <t>CNE1000004J3</t>
  </si>
  <si>
    <t>Y8972V101</t>
  </si>
  <si>
    <t>6321954</t>
  </si>
  <si>
    <t>Approve Change in the Dividend Policy and Allocation of Profit and Distribution of Final Dividend</t>
  </si>
  <si>
    <t>Approve BDO China Shu Lun Pan Certified Public Accountants LLP as PRC Auditor and Authorize Board to Fix Their Remuneration</t>
  </si>
  <si>
    <t>Elect He Xiaoqun as Director and Approve Termination of Xi Sheng as Director</t>
  </si>
  <si>
    <t>W. P. Carey Inc.</t>
  </si>
  <si>
    <t>WPC</t>
  </si>
  <si>
    <t>US92936U1097</t>
  </si>
  <si>
    <t>92936U109</t>
  </si>
  <si>
    <t>B826YT8</t>
  </si>
  <si>
    <t>Elect Director Constantin H. Beier</t>
  </si>
  <si>
    <t>Elect Director Tonit M. Calaway</t>
  </si>
  <si>
    <t>Elect Director Peter J. Farrell</t>
  </si>
  <si>
    <t>Elect Director Robert J. Flanagan</t>
  </si>
  <si>
    <t>Elect Director Jason E. Fox</t>
  </si>
  <si>
    <t>Elect Director Rhonda O. Gass</t>
  </si>
  <si>
    <t>Elect Director Margaret G. Lewis</t>
  </si>
  <si>
    <t>Elect Director Christopher J. Niehaus</t>
  </si>
  <si>
    <t>Elect Director Elisabeth T. Stheeman</t>
  </si>
  <si>
    <t>Zoom Communications, Inc.</t>
  </si>
  <si>
    <t>ZM</t>
  </si>
  <si>
    <t>US98980L1017</t>
  </si>
  <si>
    <t>98980L101</t>
  </si>
  <si>
    <t>BGSP7M9</t>
  </si>
  <si>
    <t>Elect Director Michael Fenger</t>
  </si>
  <si>
    <t>Elect Director Santiago Subotovsky</t>
  </si>
  <si>
    <t>Executive pay is not aligned with performance. CEO shareholding is below threshold.   Salary increase not adequately justified. Vesting of performance awards or performance period is less than three years.</t>
  </si>
  <si>
    <t>Best Buy Co., Inc.</t>
  </si>
  <si>
    <t>BBY</t>
  </si>
  <si>
    <t>US0865161014</t>
  </si>
  <si>
    <t>086516101</t>
  </si>
  <si>
    <t>2094670</t>
  </si>
  <si>
    <t>Elect Director Lisa M. Caputo</t>
  </si>
  <si>
    <t>Elect Director David W. Kenny</t>
  </si>
  <si>
    <t>Elect Director David C. Kimbell</t>
  </si>
  <si>
    <t>Elect Director Mario J. Marte</t>
  </si>
  <si>
    <t>Elect Director Karen A. McLoughlin</t>
  </si>
  <si>
    <t>Elect Director Claudia F. Munce</t>
  </si>
  <si>
    <t>Elect Director Steven E. Rendle</t>
  </si>
  <si>
    <t>Elect Director Sima D. Sistani</t>
  </si>
  <si>
    <t>Elect Director Melinda D. Whittington</t>
  </si>
  <si>
    <t>Consider Ending Participation in Human Rights Campaign Corporate Equality Index</t>
  </si>
  <si>
    <t>Report on LGBTQIA+ Inclusion Efforts</t>
  </si>
  <si>
    <t>Publish Climate Transition Plan</t>
  </si>
  <si>
    <t>Cathay Financial Holdings Co. Ltd.</t>
  </si>
  <si>
    <t>2882</t>
  </si>
  <si>
    <t>TW0002882008</t>
  </si>
  <si>
    <t>Y11654103</t>
  </si>
  <si>
    <t>6425663</t>
  </si>
  <si>
    <t>Approve to Raise Long-term Capital</t>
  </si>
  <si>
    <t>There are concerns around the potential dilution of the transaction.</t>
  </si>
  <si>
    <t>Elect Hong Tu Tsai with SHAREHOLDER NO.1372 as Non-independent Director</t>
  </si>
  <si>
    <t>Elect Cheng Chiu Tsai with SHAREHOLDER NO.15309 as Non-independent Director</t>
  </si>
  <si>
    <t>Elect Chi Wei Joong, a Representative of Chia Yi Capital Co.,Ltd. with SHAREHOLDER NO.572870 as Non-independent Director</t>
  </si>
  <si>
    <t>Elect Tzung Han Tsai, a Representative of Chia Yi Capital Co.,Ltd. with SHAREHOLDER NO.572870 as Non-independent Director</t>
  </si>
  <si>
    <t>Elect Chung Yan Tsai, a Representative of Chen Sheng Industrial Co., Ltd. with SHAREHOLDER NO.552922 as Non-independent Director</t>
  </si>
  <si>
    <t>Elect Andrew Ming Jian Kuo, a Representative of Cathay United Bank Foundation with SHAREHOLDER NO.579581 as Non-independent Director</t>
  </si>
  <si>
    <t>Elect Ming Ho Hsiung, a Representative of Cathay Charity Foundation with SHAREHOLDER NO.44702 as Non-independent Director</t>
  </si>
  <si>
    <t>Elect Chang Ken Lee, a Representative of Cathay Charity Foundation with SHAREHOLDER NO.44702 as Non-independent Director</t>
  </si>
  <si>
    <t>Elect Li Ling Wang with SHAREHOLDER NO.M220268XXX as Independent Director</t>
  </si>
  <si>
    <t>Elect Tang Chieh Wu with SHAREHOLDER NO.R120204XXX as Independent Director</t>
  </si>
  <si>
    <t>Elect Pei Pei Yu with SHAREHOLDER NO.F220938XXX as Independent Director</t>
  </si>
  <si>
    <t>Elect Denny Cheng Hung Kuo with SHAREHOLDER NO.S121773XXX as Independent Director</t>
  </si>
  <si>
    <t>Elect James Wei Wang with SHAREHOLDER NO.E120494XXX as Independent Director</t>
  </si>
  <si>
    <t>Chang Hwa Commercial Bank Ltd.</t>
  </si>
  <si>
    <t>2801</t>
  </si>
  <si>
    <t>TW0002801008</t>
  </si>
  <si>
    <t>Y1293J105</t>
  </si>
  <si>
    <t>6187855</t>
  </si>
  <si>
    <t>China State Construction International Holdings Limited</t>
  </si>
  <si>
    <t>3311</t>
  </si>
  <si>
    <t>KYG216771363</t>
  </si>
  <si>
    <t>G21677136</t>
  </si>
  <si>
    <t>B0BM5T8</t>
  </si>
  <si>
    <t>Elect Yan Jianguo as Director</t>
  </si>
  <si>
    <t>Elect Ye Nan as Director</t>
  </si>
  <si>
    <t>Elect Wong Wai Ching as Director</t>
  </si>
  <si>
    <t>Elect Chan Fan as Director</t>
  </si>
  <si>
    <t>6C</t>
  </si>
  <si>
    <t>CTBC Financial Holding Co., Ltd.</t>
  </si>
  <si>
    <t>2891</t>
  </si>
  <si>
    <t>TW0002891009</t>
  </si>
  <si>
    <t>Y15093100</t>
  </si>
  <si>
    <t>6527666</t>
  </si>
  <si>
    <t>Elect WEN-LONG YEN, a Representative of WEI FU INVESTMENT CO., LTD. with Shareholder No. 4122, as Non-independent Director</t>
  </si>
  <si>
    <t>Elect DANIEL I. WU, a Representative of YI CHUAN INVESTMENT CO., LTD. with Shareholder No. 883341, as Non-independent Director</t>
  </si>
  <si>
    <t>Elect JOHN-LEON, KOO, a Representative of CHUNG YUAN INVESTMENT CO., LTD. with Shareholder No. 883288, as Non-independent Director</t>
  </si>
  <si>
    <t>Elect SHENG-YUNG YANG, with Shareholder No. 1018764, as Independent Director</t>
  </si>
  <si>
    <t>Elect CHEUNG-CHUN LAU, with Shareholder No. 133710XXX, as Independent Director</t>
  </si>
  <si>
    <t>Elect WEN-YEN HSU, with Shareholder No. C120287XXX, as Independent Director</t>
  </si>
  <si>
    <t>Elect CHUNG-HUI JIH, with Shareholder No. H220212XXX, as Independent Director</t>
  </si>
  <si>
    <t>DENSO Corp.</t>
  </si>
  <si>
    <t>6902</t>
  </si>
  <si>
    <t>JP3551500006</t>
  </si>
  <si>
    <t>J12075107</t>
  </si>
  <si>
    <t>6640381</t>
  </si>
  <si>
    <t>Elect Director Arima, Koji</t>
  </si>
  <si>
    <t>Elect Director Hayashi, Shinnosuke</t>
  </si>
  <si>
    <t>Elect Director Matsui, Yasushi</t>
  </si>
  <si>
    <t>Elect Director Yamazaki, Yasuhiko</t>
  </si>
  <si>
    <t>Elect Director Kushida, Shigeki</t>
  </si>
  <si>
    <t>Elect Director Mitsuya, Yuko</t>
  </si>
  <si>
    <t>Elect Director Joseph P. Schmelzeis, Jr</t>
  </si>
  <si>
    <t>Appoint Statutory Auditor Niwa, Motomi</t>
  </si>
  <si>
    <t>Appoint Statutory Auditor Hayashi, Katsunori</t>
  </si>
  <si>
    <t>Appoint Alternate Statutory Auditor Baba, Kumiko</t>
  </si>
  <si>
    <t>E.SUN Financial Holding Co., Ltd.</t>
  </si>
  <si>
    <t>2884</t>
  </si>
  <si>
    <t>TW0002884004</t>
  </si>
  <si>
    <t>Y23469102</t>
  </si>
  <si>
    <t>6433912</t>
  </si>
  <si>
    <t>Approve Capital Increase from Retained Earnings and Remuneration to Employee</t>
  </si>
  <si>
    <t>Amendments to Trading Procedures Governing Derivatives Products</t>
  </si>
  <si>
    <t>Approve Amendments to Rules and Procedures Regarding Shareholder's General Meeting</t>
  </si>
  <si>
    <t>Fortinet, Inc.</t>
  </si>
  <si>
    <t>FTNT</t>
  </si>
  <si>
    <t>US34959E1091</t>
  </si>
  <si>
    <t>34959E109</t>
  </si>
  <si>
    <t>B5B2106</t>
  </si>
  <si>
    <t>Elect Director Ken Xie</t>
  </si>
  <si>
    <t>Elect Director Michael Xie</t>
  </si>
  <si>
    <t>Elect Director Kenneth A. Goldman</t>
  </si>
  <si>
    <t>Elect Director Ming Hsieh</t>
  </si>
  <si>
    <t>Elect Director Jean Hu</t>
  </si>
  <si>
    <t>Elect Director Janet Napolitano</t>
  </si>
  <si>
    <t>Elect Director William H. Neukom</t>
  </si>
  <si>
    <t>Elect Director Judith Sim</t>
  </si>
  <si>
    <t>Elect Director James Stavridis</t>
  </si>
  <si>
    <t>Fubon Financial Holding Co., Ltd.</t>
  </si>
  <si>
    <t>2881</t>
  </si>
  <si>
    <t>TW0002881000</t>
  </si>
  <si>
    <t>Y26528102</t>
  </si>
  <si>
    <t>6411673</t>
  </si>
  <si>
    <t>Approve Issuance of New Shares from Capitalization of the Company's Capital Reserve</t>
  </si>
  <si>
    <t>Approve Plan to Raise Long-term Capital</t>
  </si>
  <si>
    <t>Approve Release the Company's Directors for the Board of Directors of the 9th Term from Non-Competition Restrictions - Richard M. Tsai</t>
  </si>
  <si>
    <t>Hotai Motor Co., Ltd.</t>
  </si>
  <si>
    <t>2207</t>
  </si>
  <si>
    <t>TW0002207008</t>
  </si>
  <si>
    <t>Y37225102</t>
  </si>
  <si>
    <t>6417165</t>
  </si>
  <si>
    <t>Elect HUANG, NAN KUANG, a Representative of CHUN YUNG INVESTMENT CO., LTD., with SHAREHOLDER NO.00074953, as Non-independent Directors</t>
  </si>
  <si>
    <t>Elect LIN LI HUA, a Representative of CHUN YUNG INVESTMENT CO., LTD.,, with SHAREHOLDER NO.00074953, as Non-independent Directors</t>
  </si>
  <si>
    <t>Elect HUANG CHIH CHENG, a Representative of CHUN YUNG INVESTMENT CO., LTD., with SHAREHOLDER NO.00074953, as Non-independent Directors</t>
  </si>
  <si>
    <t>Elect HUANG WEN JUI, a Representative of CHUN YUNG INVESTMENT CO., LTD, with SHAREHOLDER NO.00074953, as Non-independent Directors</t>
  </si>
  <si>
    <t>Elect SU, CHWEN SHING, a Representative of LI GANG ENTERPRISE CO., LTD., with SHAREHOLDER NO.00000134, as Non-independent Directors</t>
  </si>
  <si>
    <t>Elect SU, JEAN, a Representative of LI GANG ENTERPRISE CO., LTD., with SHAREHOLDER NO.00000134, as Non-independent Directors</t>
  </si>
  <si>
    <t>Elect KAZUO NAGANUMA, a Representative of TOYOTA MOTOR CORPORATION, with SHAREHOLDER NO.00001692, as Non-independent Directors</t>
  </si>
  <si>
    <t>Elect SU, YI CHUNG, a Representative of YONG HUI DEVELOPMENT CO., LTD., with SHAREHOLDER NO.00081181, as Non-independent Directors</t>
  </si>
  <si>
    <t>Elect SOO, LEON, a Representative of YONG HUI DEVELOPMENT CO., LTD., with SHAREHOLDER NO.00081181, as Non-independent Directors</t>
  </si>
  <si>
    <t>Elect CHANG, SHIH YIENG, a Representative of GUI LONG INVESTMENT CO., LTD., with SHAREHOLDER NO.00055051, as Non-independent Directors</t>
  </si>
  <si>
    <t>Elect KO, JUNN YUAN, a Representative of YUAN TUO INVESTMENT CO., LTD., with SHAREHOLDER NO.00000136, as Non-independent Directors</t>
  </si>
  <si>
    <t>Elect SU, CHIN HUO, with SHAREHOLDER NO.S101678XXX as Independent Director</t>
  </si>
  <si>
    <t>Elect TIAN, TIAN MING, with SHAREHOLDER NO.R100578XXX as Independent Director</t>
  </si>
  <si>
    <t>Elect XIAO JIN QUAN, with SHAREHOLDER NO.L102436XXX as Independent Director</t>
  </si>
  <si>
    <t>Hua Nan Financial Holdings Co., Ltd.</t>
  </si>
  <si>
    <t>2880</t>
  </si>
  <si>
    <t>TW0002880002</t>
  </si>
  <si>
    <t>Y3813L107</t>
  </si>
  <si>
    <t>6411877</t>
  </si>
  <si>
    <t>Elect FEN-LAN CHEN, a Representative of MINISTRY OF FINANCE with Shareholder No. 00000002, as Non-independent Director</t>
  </si>
  <si>
    <t>Elect YAO-CHING LI, a Representative of MINISTRY OF FINANCE with Shareholder No. 00000002, as Non-independent Director</t>
  </si>
  <si>
    <t>Elect CHEN-FANG LEE, a Representative of BANK OF TAIWAN CO., LTD. with Shareholder No. 00000003, as Non-independent Director</t>
  </si>
  <si>
    <t>Elect CHIEN-HUNG LEE, a Representative of BANK OF TAIWAN CO., LTD. with Shareholder No. 00000003, as Non-independent Director</t>
  </si>
  <si>
    <t>Elect SHIH-CHING JENG, a Representative of BANK OF TAIWAN CO., LTD. with Shareholder No. 00000003, as Non-independent Director</t>
  </si>
  <si>
    <t>Elect YU-HUI WU, a Representative of BANK OF TAIWAN CO., LTD. with Shareholder No. 00000003, as Non-independent Director</t>
  </si>
  <si>
    <t>Elect T. LIN, a Representative of THE MEMORIAL SCHOLARSHIP FOUNDATION TO LIN HSIUNG-CHEN with Shareholder No. 00007899, as Non-independent Director</t>
  </si>
  <si>
    <t>Elect CHIH-YU LIN, a Representative of THE MEMORIAL SCHOLARSHIP FOUNDATION TO LIN HSIUNG-CHEN with Shareholder No. 00007899, as Non-independent Director</t>
  </si>
  <si>
    <t>Elect CHIH-YANG LIN, a Representative of THE MEMORIAL SCHOLARSHIP FOUNDATION TO LIN HSIUNG-CHEN with Shareholder No. 00007899, as Non-independent Director</t>
  </si>
  <si>
    <t>Elect AN-LAN HSU CHEN, a Representative of HE QUAN INVESTMENT CO., LTD. with Shareholder No. 00372640, as Non-independent Director</t>
  </si>
  <si>
    <t>Elect YUAN-LIN LI HSU, a Representative of HE QUAN INVESTMENT CO., LTD. with Shareholder No. 00372640, as Non-independent Director</t>
  </si>
  <si>
    <t>Elect JUI-CHIA LIN, with Shareholder No. N123728XXX, as Independent Director</t>
  </si>
  <si>
    <t>6.13</t>
  </si>
  <si>
    <t>Elect E-DAWN CHEN, with Shareholder No. U200237XXX, as Independent Director</t>
  </si>
  <si>
    <t>6.14</t>
  </si>
  <si>
    <t>Elect CHENG-YU YAN, with Shareholder No. S120537XXX, as Independent Director</t>
  </si>
  <si>
    <t>6.15</t>
  </si>
  <si>
    <t>Elect SAN-CHIEN TU, with Shareholder No. A101721XXX, as Independent Director</t>
  </si>
  <si>
    <t>6.16</t>
  </si>
  <si>
    <t>Elect MING-HSIEN YANG, with Shareholder No. P101133XXX, as Independent Director</t>
  </si>
  <si>
    <t>6.17</t>
  </si>
  <si>
    <t>Elect SUNG-TUNG CHEN, with Shareholder No. H101275XXX, as Independent Director</t>
  </si>
  <si>
    <t>KEYENCE Corp.</t>
  </si>
  <si>
    <t>6861</t>
  </si>
  <si>
    <t>JP3236200006</t>
  </si>
  <si>
    <t>J32491102</t>
  </si>
  <si>
    <t>6490995</t>
  </si>
  <si>
    <t>Approve Allocation of Income, with a Final Dividend of JPY 175</t>
  </si>
  <si>
    <t>Elect Director Takizaki, Takemitsu</t>
  </si>
  <si>
    <t>Elect Director Nakata, Yu</t>
  </si>
  <si>
    <t>Elect Director Yamaguchi, Akiji</t>
  </si>
  <si>
    <t>Elect Director Yamamoto, Hiroaki</t>
  </si>
  <si>
    <t>Elect Director Nakano, Tetsuya</t>
  </si>
  <si>
    <t>Elect Director Terada, Kazuhiko</t>
  </si>
  <si>
    <t>Elect Director Taniguchi, Seiichi</t>
  </si>
  <si>
    <t>Elect Director Suenaga, Kumiko</t>
  </si>
  <si>
    <t>Elect Director Yoshioka, Michifumi</t>
  </si>
  <si>
    <t>Appoint Statutory Auditor Hirayama, Shinyo</t>
  </si>
  <si>
    <t>Appoint Alternate Statutory Auditor Yamamoto, Masaharu</t>
  </si>
  <si>
    <t>KGI Financial Holding Co., Ltd.</t>
  </si>
  <si>
    <t>2883</t>
  </si>
  <si>
    <t>TW0002883006</t>
  </si>
  <si>
    <t>Y1460P108</t>
  </si>
  <si>
    <t>6431756</t>
  </si>
  <si>
    <t>Approve Business Report, Financial Statements and Consolidated Financial Statements</t>
  </si>
  <si>
    <t>Elect ALAN WANG, a Representative of JING HUI INVESTMENT CO., LTD. with SHAREHOLDER NO.01608077 as Non-independent Director</t>
  </si>
  <si>
    <t>Elect PAUL YANG, a Representative of JING HUI INVESTMENT CO., LTD. with SHAREHOLDER NO.01608077 as Non-independent Director</t>
  </si>
  <si>
    <t>Elect JONG-CHIN SHEN, a Representative of CHI JIE INVESTMENT CO., LTD. with SHAREHOLDER NO.01115973 as Non-independent Director</t>
  </si>
  <si>
    <t>Elect JULIAN YEN, a Representative of CHI JIE INVESTMENT CO., LTD. with SHAREHOLDER NO.01115973 as Non-independent Director</t>
  </si>
  <si>
    <t>Elect JOHN LI, a Representative of GPPC CHEMICAL CORP. with SHAREHOLDER NO.01116025 as Non-independent Director</t>
  </si>
  <si>
    <t>Elect SHERIE CHIU with SHAREHOLDER NO.01097837 as Non-independent Director</t>
  </si>
  <si>
    <t>Elect SHIH-CHIEH CHANG with SHAREHOLDER NO.01124804 as Independent Director</t>
  </si>
  <si>
    <t>Elect WEI CHUNG with SHAREHOLDER NO.A110071XXX as Independent Director</t>
  </si>
  <si>
    <t>Elect JAMES HSIEH with SHAREHOLDER NO.D101734XXX as Independent Director</t>
  </si>
  <si>
    <t>Marvell Technology, Inc.</t>
  </si>
  <si>
    <t>MRVL</t>
  </si>
  <si>
    <t>US5738741041</t>
  </si>
  <si>
    <t>573874104</t>
  </si>
  <si>
    <t>BNKJSM5</t>
  </si>
  <si>
    <t>Elect Director Sara Andrews</t>
  </si>
  <si>
    <t>Elect Director W. Tudor Brown</t>
  </si>
  <si>
    <t>Elect Director Brad W. Buss</t>
  </si>
  <si>
    <t>Elect Director Daniel Durn</t>
  </si>
  <si>
    <t>Elect Director Rebecca W. House</t>
  </si>
  <si>
    <t>Elect Director Marachel L. Knight</t>
  </si>
  <si>
    <t>Elect Director Matthew J. Murphy</t>
  </si>
  <si>
    <t>Elect Director Richard P. Wallace</t>
  </si>
  <si>
    <t>PKO Bank Polski SA</t>
  </si>
  <si>
    <t>PKO</t>
  </si>
  <si>
    <t>PLPKO0000016</t>
  </si>
  <si>
    <t>X6919X108</t>
  </si>
  <si>
    <t>B03NGS5</t>
  </si>
  <si>
    <t>Receive Financial Statements and Management Board Proposal on Allocation of Income</t>
  </si>
  <si>
    <t>Receive Management Board Report on Group's Operations and Consolidated Financial Statements, and Statutory Reports</t>
  </si>
  <si>
    <t>Receive Supervisory Board Report</t>
  </si>
  <si>
    <t>Receive Supervisory Board Report on Remuneration Policy and Compliance with Corporate Governance Principles</t>
  </si>
  <si>
    <t>Quanta Computer, Inc.</t>
  </si>
  <si>
    <t>2382</t>
  </si>
  <si>
    <t>TW0002382009</t>
  </si>
  <si>
    <t>Y7174J106</t>
  </si>
  <si>
    <t>6141011</t>
  </si>
  <si>
    <t>Amend Procedures for Lending Funds to Other Parties and Endorsement and Guarantees</t>
  </si>
  <si>
    <t>Elect BARRY LAM, with Shareholder No. 1, as Non-independent Director</t>
  </si>
  <si>
    <t>Elect C. C. LEUNG, with Shareholder No. 5, as Non-independent Director</t>
  </si>
  <si>
    <t>Elect C. T. HUANG, with Shareholder No. 528, as Non-independent Director</t>
  </si>
  <si>
    <t>Elect ELTON YANG, with Shareholder No. 138354, as Non-independent Director</t>
  </si>
  <si>
    <t>Elect HUNG CHING LEE, with Shareholder No. K120059XXX (K120******), as Independent Director</t>
  </si>
  <si>
    <t>Elect WAN WAN LIN, with Shareholder No. 586082 (A222******), as Independent Director</t>
  </si>
  <si>
    <t>Elect CHI CHIH,LU, with Shareholder No. K121007XXX (K121******), as Independent Director</t>
  </si>
  <si>
    <t>Regeneron Pharmaceuticals, Inc.</t>
  </si>
  <si>
    <t>REGN</t>
  </si>
  <si>
    <t>US75886F1075</t>
  </si>
  <si>
    <t>75886F107</t>
  </si>
  <si>
    <t>2730190</t>
  </si>
  <si>
    <t>Elect Director Bonnie L. Bassler</t>
  </si>
  <si>
    <t>Elect Director Michael S. Brown</t>
  </si>
  <si>
    <t>Elect Director Leonard S. Schleifer</t>
  </si>
  <si>
    <t>Elect Director George D. Yancopoulos</t>
  </si>
  <si>
    <t>NEO compensation is insufficiently stretching.   Excessive severance package.</t>
  </si>
  <si>
    <t>Eliminate Supermajority Vote Requirements of Section 2(e)(8) of Article VI of Incorporation</t>
  </si>
  <si>
    <t>Eliminate Supermajority Vote Requirements of Article VI of Incorporation</t>
  </si>
  <si>
    <t>S.F. Holding Co., Ltd.</t>
  </si>
  <si>
    <t>002352</t>
  </si>
  <si>
    <t>CNE100000L63</t>
  </si>
  <si>
    <t>Y7T80Y105</t>
  </si>
  <si>
    <t>B3P1NF4</t>
  </si>
  <si>
    <t>Approve Final Profit Distribution Plan</t>
  </si>
  <si>
    <t>Authorize Board of Directors to Determine the 2025 Interim Profit Distribution Plan</t>
  </si>
  <si>
    <t>Approve Change of Use and Cancellation of Repurchased A Shares</t>
  </si>
  <si>
    <t>Approve Estimated Cap for Provision of Guarantee</t>
  </si>
  <si>
    <t>Approve PricewaterhouseCoopers Zhong Tian LLP and PricewaterhouseCoopers as Domestic and Overseas Auditors, Respectively, and Authorize Board to Fix Their Remuneration</t>
  </si>
  <si>
    <t>Significant concerns raised by regulatory authorities regarding PwC Zhong Tian's conduct and its suitability to act as auditor of the company.</t>
  </si>
  <si>
    <t>The Shanghai Commercial &amp; Savings Bank Ltd.</t>
  </si>
  <si>
    <t>5876</t>
  </si>
  <si>
    <t>TW0005876007</t>
  </si>
  <si>
    <t>Y7681K109</t>
  </si>
  <si>
    <t>B7LV1N0</t>
  </si>
  <si>
    <t>Approve Grant of Mandate to the Board of Directors for the Payment of Interim Dividend</t>
  </si>
  <si>
    <t>Approve KPMG Huazhen LLP as Auditors</t>
  </si>
  <si>
    <t>Approve Hexin Accountants LLP as Internal Control Auditors</t>
  </si>
  <si>
    <t>Approve New Financial Services Agreement and Relevant New Caps</t>
  </si>
  <si>
    <t>Approve Temporary Termination of the Possible Spin-off and Separate Listing of the Shares of Weichai Torch Technology Co., Ltd.</t>
  </si>
  <si>
    <t>Approve Dissolution of the Supervisory Committee and Amend Articles of Association</t>
  </si>
  <si>
    <t>Amend Rules of Procedure for General Meetings</t>
  </si>
  <si>
    <t>Amend Rules of Procedure for Board Meetings</t>
  </si>
  <si>
    <t>Yuanta Financial Holding Co. Ltd.</t>
  </si>
  <si>
    <t>2885</t>
  </si>
  <si>
    <t>TW0002885001</t>
  </si>
  <si>
    <t>Y2169H108</t>
  </si>
  <si>
    <t>6424110</t>
  </si>
  <si>
    <t>Elect CHIEN WENG, a REPRESENTATIVE of TSUN CHUEH INVESTMENTS, with SHAREHOLDER NO.0366956, as Non-Independent Director</t>
  </si>
  <si>
    <t>Elect BOBBY WEI-CHERNG HWANG, a REPRESENTATIVE of MODERN INVESTMENTS, with SHAREHOLDER NO.0389144, as Non-Independent Director</t>
  </si>
  <si>
    <t>Elect VICTOR WEI-CHIEN MA, with ID NO.A121062XXX, as Non-Independent Director</t>
  </si>
  <si>
    <t>Elect MICHAEL WEI-CHEN MA, with ID NO.A126649XXX, as Non-Independent Director</t>
  </si>
  <si>
    <t>Elect CHUNG-YUAN CHEN, a REPRESENTATIVE of TSUN CHUEH INVESTMENTS, with SHAREHOLDER NO.0366956, as Non-Independent Director</t>
  </si>
  <si>
    <t>Elect SHARON SHEAU-WEN YANG, with ID NO.E220614XXX, as Independent Director</t>
  </si>
  <si>
    <t>Elect ROSEMARY YUNG-HSIN WANG, with ID NO.D220913XXX, as Independent Director</t>
  </si>
  <si>
    <t>Elect MANG-CHIH LEE, with ID NO.A221928XXX, as Independent Director</t>
  </si>
  <si>
    <t>Elect TZONG-CHEN WU, with ID NO.S120192XXX, as Independent Director</t>
  </si>
  <si>
    <t>Marico Limited</t>
  </si>
  <si>
    <t>531642</t>
  </si>
  <si>
    <t>INE196A01026</t>
  </si>
  <si>
    <t>Y5841R170</t>
  </si>
  <si>
    <t>B1S34K5</t>
  </si>
  <si>
    <t>Amend Marico Employee Stock Option Plan, 2016</t>
  </si>
  <si>
    <t>Approve Provision of Money by the Company for Purchase of Its Own Shares by the WEOMA Trust for the Benefit of Eligible Employees under the Plan</t>
  </si>
  <si>
    <t>Brookfield Renewable Corporation</t>
  </si>
  <si>
    <t>BEPC</t>
  </si>
  <si>
    <t>CA11285B1085</t>
  </si>
  <si>
    <t>11285B108</t>
  </si>
  <si>
    <t>BSPS5J8</t>
  </si>
  <si>
    <t>Elect Director Jeffrey Blidner</t>
  </si>
  <si>
    <t>Elect Director Sarah Deasley</t>
  </si>
  <si>
    <t>Elect Director Nancy Dorn</t>
  </si>
  <si>
    <t>Elect Director Eleazar de Carvalho Filho</t>
  </si>
  <si>
    <t>Elect Director Randy MacEwen</t>
  </si>
  <si>
    <t>Elect Director Lou Maroun</t>
  </si>
  <si>
    <t>Elect Director Stephen Westwell</t>
  </si>
  <si>
    <t>Elect Director Patricia Zuccotti</t>
  </si>
  <si>
    <t>Dino Polska SA</t>
  </si>
  <si>
    <t>DNP</t>
  </si>
  <si>
    <t>PLDINPL00011</t>
  </si>
  <si>
    <t>X188AF102</t>
  </si>
  <si>
    <t>BD0YVN2</t>
  </si>
  <si>
    <t>Receive Management Board Report on Company's and Group's Operations, Standalone and Consolidated Financial Statements, and Management Board Proposal on Allocation of Income</t>
  </si>
  <si>
    <t>Receive Supervisory Board Reports on Its Activities and on Review of Management Board Report on Company's and Group's Operations, Standalone and Consolidated Financial Statements, and Management Board Proposal on Allocation of Income</t>
  </si>
  <si>
    <t>Receive Supervisory Board Requests on Approval of Management Board Report on Company's and Group's Operations, Standalone and Consolidated Financial Statements, Management Board Proposal on Allocation of Income, and Discharge of Management Board Members</t>
  </si>
  <si>
    <t>NTT DATA Group Corp.</t>
  </si>
  <si>
    <t>9613</t>
  </si>
  <si>
    <t>JP3165700000</t>
  </si>
  <si>
    <t>J59031104</t>
  </si>
  <si>
    <t>6125639</t>
  </si>
  <si>
    <t>Approve Allocation of Income, with a Final Dividend of JPY 12.5</t>
  </si>
  <si>
    <t>Elect Director Sasaki, Yutaka</t>
  </si>
  <si>
    <t>Elect Director Nakayama, Kazuhiko</t>
  </si>
  <si>
    <t>Elect Director Toyoda, Asako</t>
  </si>
  <si>
    <t>Elect Director Nishimura, Tadaoki</t>
  </si>
  <si>
    <t>Elect Director Fujii, Mariko</t>
  </si>
  <si>
    <t>Elect Director Ike, Fumihiko</t>
  </si>
  <si>
    <t>Elect Director Ishiguro, Shigenao</t>
  </si>
  <si>
    <t>Aisin Corp.</t>
  </si>
  <si>
    <t>7259</t>
  </si>
  <si>
    <t>JP3102000001</t>
  </si>
  <si>
    <t>J00714105</t>
  </si>
  <si>
    <t>6010702</t>
  </si>
  <si>
    <t>Elect Director Yoshida, Moritaka</t>
  </si>
  <si>
    <t>Elect Director Ito, Shintaro</t>
  </si>
  <si>
    <t>Elect Director Yamamoto, Yoshihisa</t>
  </si>
  <si>
    <t>Elect Director Nishikawa, Masahiro</t>
  </si>
  <si>
    <t>Elect Director Kobayashi, Koji</t>
  </si>
  <si>
    <t>Elect Director Hoshino, Tsuguhiko</t>
  </si>
  <si>
    <t>Elect Director Hirota, Yasuhito</t>
  </si>
  <si>
    <t>Elect Director Tatsuwaki, Keiko</t>
  </si>
  <si>
    <t>Appoint Statutory Auditor Mitsuya, Makoto</t>
  </si>
  <si>
    <t>Appoint Statutory Auditor Kato, Kiyomi</t>
  </si>
  <si>
    <t>Appoint Statutory Auditor Ueda, Junko</t>
  </si>
  <si>
    <t>Appoint Alternate Statutory Auditor Nakagawa, Hidenori</t>
  </si>
  <si>
    <t>Biogen Inc.</t>
  </si>
  <si>
    <t>BIIB</t>
  </si>
  <si>
    <t>US09062X1037</t>
  </si>
  <si>
    <t>09062X103</t>
  </si>
  <si>
    <t>2455965</t>
  </si>
  <si>
    <t>Elect Director: Caroline D. Dorsa</t>
  </si>
  <si>
    <t>Elect Director: Maria C. Freire</t>
  </si>
  <si>
    <t>Elect Director: William A. Hawkins</t>
  </si>
  <si>
    <t>Elect Director: Susan K. Langer</t>
  </si>
  <si>
    <t>Elect Director: Jesus B. Mantas</t>
  </si>
  <si>
    <t>Elect Director: Lloyd Minor</t>
  </si>
  <si>
    <t>Elect Director: Menelas Pangalos</t>
  </si>
  <si>
    <t>Elect Director: Monish Patolawala</t>
  </si>
  <si>
    <t>Elect Director: Eric K. Rowinsky</t>
  </si>
  <si>
    <t>Elect Director: Stephen A. Sherwin</t>
  </si>
  <si>
    <t>Elect Director: Christopher A. Viehbacher</t>
  </si>
  <si>
    <t>Executive pay is not aligned with performance.   Poor pay disclosure.</t>
  </si>
  <si>
    <t>Hankyu Hanshin Holdings, Inc.</t>
  </si>
  <si>
    <t>9042</t>
  </si>
  <si>
    <t>JP3774200004</t>
  </si>
  <si>
    <t>J18439109</t>
  </si>
  <si>
    <t>6408664</t>
  </si>
  <si>
    <t>Approve Allocation of Income, with a Final Dividend of JPY 30</t>
  </si>
  <si>
    <t>Elect Director Kusu, Yusuke</t>
  </si>
  <si>
    <t>Elect Director Endo, Noriko</t>
  </si>
  <si>
    <t>Elect Director Tsuru, Yuki</t>
  </si>
  <si>
    <t>Elect Director Kobayashi, Mitsuyoshi</t>
  </si>
  <si>
    <t>Elect Director Araki, Naoya</t>
  </si>
  <si>
    <t>Elect Director Ueda, Yasushi</t>
  </si>
  <si>
    <t>Elect Director Fukui, Yasuki</t>
  </si>
  <si>
    <t>Elect Director Miyahara, Koichiro</t>
  </si>
  <si>
    <t>Elect Alternate Director and Audit Committee Member Tsuru, Yuki</t>
  </si>
  <si>
    <t>Havells India Ltd.</t>
  </si>
  <si>
    <t>517354</t>
  </si>
  <si>
    <t>INE176B01034</t>
  </si>
  <si>
    <t>Y3116C119</t>
  </si>
  <si>
    <t>BQGZWP9</t>
  </si>
  <si>
    <t>Approve Interim Dividend</t>
  </si>
  <si>
    <t>Reelect Siddhartha Pandit as Director</t>
  </si>
  <si>
    <t>Reelect Anil Rai Gupta as Director</t>
  </si>
  <si>
    <t>Approve Remuneration of Cost Auditors</t>
  </si>
  <si>
    <t>Approve Reappointment and Remuneration of Siddhartha Pandit as Whole-Time Director</t>
  </si>
  <si>
    <t>Approve MZ &amp; Associates as Secretarial Auditors and Authorize Board to Fix Their Remuneration</t>
  </si>
  <si>
    <t>Approve Appointment and Remuneration of Abhinav Rai Gupta as Vice President</t>
  </si>
  <si>
    <t>Maruti Suzuki India Limited</t>
  </si>
  <si>
    <t>532500</t>
  </si>
  <si>
    <t>INE585B01010</t>
  </si>
  <si>
    <t>Y7565Y100</t>
  </si>
  <si>
    <t>6633712</t>
  </si>
  <si>
    <t>Elect Sunil Kumar Kakkar as Director</t>
  </si>
  <si>
    <t>Approve Appointment and Remuneration of Sunil Kumar Kakkar as Whole-Time Director Designated as Director (Corporate Planning)</t>
  </si>
  <si>
    <t>Elect Koichi Suzuki as Director</t>
  </si>
  <si>
    <t>Approve Price Waterhouse Chartered Accountants LLP as Auditors and Authorize Board to Fix Their Remuneration</t>
  </si>
  <si>
    <t>MercadoLibre, Inc.</t>
  </si>
  <si>
    <t>MELI</t>
  </si>
  <si>
    <t>US58733R1023</t>
  </si>
  <si>
    <t>58733R102</t>
  </si>
  <si>
    <t>B23X1H3</t>
  </si>
  <si>
    <t>Elect Director Stelleo Passos Tolda</t>
  </si>
  <si>
    <t>Elect Director Emiliano Calemzuk</t>
  </si>
  <si>
    <t>Elect Director Marcos Galperin</t>
  </si>
  <si>
    <t>Elect Director Martin Lawson</t>
  </si>
  <si>
    <t>CEO shareholding is below threshold.   NEO compensation is insufficiently stretching.   The company lacks a comprehensive clawback provision.</t>
  </si>
  <si>
    <t>Ratify Pistrelli, Henry Martin y Asociados S.A. as Auditors</t>
  </si>
  <si>
    <t>Change State of Incorporation from Delaware to Texas *Withdrawn Resolution*</t>
  </si>
  <si>
    <t>MetLife, Inc.</t>
  </si>
  <si>
    <t>MET</t>
  </si>
  <si>
    <t>US59156R1086</t>
  </si>
  <si>
    <t>59156R108</t>
  </si>
  <si>
    <t>2573209</t>
  </si>
  <si>
    <t>Elect Director Laura J. Hay</t>
  </si>
  <si>
    <t>Elect Director R. Glenn Hubbard</t>
  </si>
  <si>
    <t>Elect Director Jeh C. Johnson</t>
  </si>
  <si>
    <t>Elect Director Michel A. Khalaf</t>
  </si>
  <si>
    <t>Elect Director Diana L. McKenzie</t>
  </si>
  <si>
    <t>Elect Director Christian Mumenthaler</t>
  </si>
  <si>
    <t>Shopify Inc.</t>
  </si>
  <si>
    <t>SHOP</t>
  </si>
  <si>
    <t>CA82509L1076</t>
  </si>
  <si>
    <t>82509L107</t>
  </si>
  <si>
    <t>BX865C7</t>
  </si>
  <si>
    <t>Elect Director Tobias Lutke</t>
  </si>
  <si>
    <t>Elect Director Lulu Cheng Meservey</t>
  </si>
  <si>
    <t>Elect Director Gail Goodman</t>
  </si>
  <si>
    <t>Elect Director David Heinemeier Hansson</t>
  </si>
  <si>
    <t>Elect Director Jeremy Levine</t>
  </si>
  <si>
    <t>Elect Director Prashanth Mahendra-Rajah</t>
  </si>
  <si>
    <t>Elect Director Joe Natale</t>
  </si>
  <si>
    <t>Elect Director Kevin Scott</t>
  </si>
  <si>
    <t>Elect Director Toby Shannan</t>
  </si>
  <si>
    <t>Elect Director Fidji Simo</t>
  </si>
  <si>
    <t>Executive pay is not aligned with performance. Excessive pay quantum.   Accelerated vesting of awards undermines shareholder long-term interest. Majority of awards vest without reference to performance conditions.</t>
  </si>
  <si>
    <t>Synchrony Financial</t>
  </si>
  <si>
    <t>SYF</t>
  </si>
  <si>
    <t>US87165B1035</t>
  </si>
  <si>
    <t>87165B103</t>
  </si>
  <si>
    <t>BP96PS6</t>
  </si>
  <si>
    <t>Elect Director Brian D. Doubles</t>
  </si>
  <si>
    <t>Elect Director Kamila Chytil</t>
  </si>
  <si>
    <t>Elect Director Daniel Colao</t>
  </si>
  <si>
    <t>Elect Director Arthur W. Coviello, Jr.</t>
  </si>
  <si>
    <t>Elect Director Roy A. Guthrie</t>
  </si>
  <si>
    <t>Elect Director Jeffrey G. Naylor</t>
  </si>
  <si>
    <t>Elect Director P.W. "Bill" Parker</t>
  </si>
  <si>
    <t>Elect Director Laurel J. Richie</t>
  </si>
  <si>
    <t>Tokyo Electron Ltd.</t>
  </si>
  <si>
    <t>8035</t>
  </si>
  <si>
    <t>JP3571400005</t>
  </si>
  <si>
    <t>J86957115</t>
  </si>
  <si>
    <t>6895675</t>
  </si>
  <si>
    <t>Elect Director Kawai, Toshiki</t>
  </si>
  <si>
    <t>Elect Director Sasaki, Sadao</t>
  </si>
  <si>
    <t>Elect Director Tahara, Kazushi</t>
  </si>
  <si>
    <t>Elect Director Sasaki, Michio</t>
  </si>
  <si>
    <t>Elect Director Ichikawa, Sachiko</t>
  </si>
  <si>
    <t>Elect Director Joseph A. Kraft Jr</t>
  </si>
  <si>
    <t>Elect Director Suzuki, Yukari</t>
  </si>
  <si>
    <t>Elect Director Shinohara, Yukihiro</t>
  </si>
  <si>
    <t>Appoint Statutory Auditor Matsura, Tsuguhiko</t>
  </si>
  <si>
    <t>Appoint Statutory Auditor Makino, Ayako</t>
  </si>
  <si>
    <t>Approve Performance-Based Cash Compensation Ceiling for Directors</t>
  </si>
  <si>
    <t>Approve Deep Discount Stock Option Plan</t>
  </si>
  <si>
    <t>Approve Trust-Type Equity Compensation Plan</t>
  </si>
  <si>
    <t>Unimicron Technology Corp.</t>
  </si>
  <si>
    <t>3037</t>
  </si>
  <si>
    <t>TW0003037008</t>
  </si>
  <si>
    <t>Y90668107</t>
  </si>
  <si>
    <t>6137720</t>
  </si>
  <si>
    <t>Yadea Group Holdings Ltd.</t>
  </si>
  <si>
    <t>1585</t>
  </si>
  <si>
    <t>KYG9830F1063</t>
  </si>
  <si>
    <t>G9830F106</t>
  </si>
  <si>
    <t>BZ04KX9</t>
  </si>
  <si>
    <t>3A1</t>
  </si>
  <si>
    <t>Elect Dong Jinggui as Director</t>
  </si>
  <si>
    <t>3A2</t>
  </si>
  <si>
    <t>Elect Qian Jinghong as Director</t>
  </si>
  <si>
    <t>3A3</t>
  </si>
  <si>
    <t>Elect Shen Yu as Director</t>
  </si>
  <si>
    <t>ZTO Express (Cayman) Inc.</t>
  </si>
  <si>
    <t>2057</t>
  </si>
  <si>
    <t>KYG9897K1058</t>
  </si>
  <si>
    <t>G9897K105</t>
  </si>
  <si>
    <t>BMZ1C83</t>
  </si>
  <si>
    <t>Re-Elect Director Meisong Lai</t>
  </si>
  <si>
    <t>Re-Elect Director Jilei Wang</t>
  </si>
  <si>
    <t>Re-Elect Director Fang Xie</t>
  </si>
  <si>
    <t>Re-Elect Director Di Xu</t>
  </si>
  <si>
    <t>Approve Deloitte Touche Tohmatsu and Deloitte Touche Tohmatsu Certified Public Accountants LLP as Auditors and Authorize Board to Fix Their Remuneration</t>
  </si>
  <si>
    <t>Autodesk, Inc.</t>
  </si>
  <si>
    <t>ADSK</t>
  </si>
  <si>
    <t>US0527691069</t>
  </si>
  <si>
    <t>052769106</t>
  </si>
  <si>
    <t>2065159</t>
  </si>
  <si>
    <t>Elect Director Karen Blasing</t>
  </si>
  <si>
    <t>Elect Director Reid French</t>
  </si>
  <si>
    <t>Elect Director Ayanna Howard</t>
  </si>
  <si>
    <t>Elect Director Blake Irving</t>
  </si>
  <si>
    <t>Elect Director Ram R. Krishnan</t>
  </si>
  <si>
    <t>Elect Director Stephen Milligan</t>
  </si>
  <si>
    <t>Chongqing Zhifei Biological Products Co., Ltd.</t>
  </si>
  <si>
    <t>300122</t>
  </si>
  <si>
    <t>CNE100000V20</t>
  </si>
  <si>
    <t>Y1601T100</t>
  </si>
  <si>
    <t>B3PNJB8</t>
  </si>
  <si>
    <t>Amend Investment, Financing and Guarantee Management System</t>
  </si>
  <si>
    <t>Amend Remuneration System for Directors, Supervisors and Senior Management Members</t>
  </si>
  <si>
    <t>Coinbase Global, Inc.</t>
  </si>
  <si>
    <t>COIN</t>
  </si>
  <si>
    <t>US19260Q1076</t>
  </si>
  <si>
    <t>19260Q107</t>
  </si>
  <si>
    <t>BMC9P69</t>
  </si>
  <si>
    <t>Elect Director Brian Armstrong</t>
  </si>
  <si>
    <t>Elect Director Paul Clement</t>
  </si>
  <si>
    <t>Elect Director Christa Davies</t>
  </si>
  <si>
    <t>Elect Director Frederick Ernest Ehrsam, III</t>
  </si>
  <si>
    <t>Elect Director Chis Lehane</t>
  </si>
  <si>
    <t>Elect Director Tobias Lütke</t>
  </si>
  <si>
    <t>Elect Director Gokul Rajaram</t>
  </si>
  <si>
    <t>Insufficient board diversity.   Concerns with governance provisions.</t>
  </si>
  <si>
    <t>Elect Director Fred Wilson</t>
  </si>
  <si>
    <t>One-off payments inadequately justified. NEO compensation is insufficiently stretching. CEO shareholding is below threshold.</t>
  </si>
  <si>
    <t>Comcast Corporation</t>
  </si>
  <si>
    <t>CMCSA</t>
  </si>
  <si>
    <t>US20030N1019</t>
  </si>
  <si>
    <t>20030N101</t>
  </si>
  <si>
    <t>2044545</t>
  </si>
  <si>
    <t>Elect Director Thomas J. Baltimore, Jr.</t>
  </si>
  <si>
    <t>Elect Director Madeline S. Bell</t>
  </si>
  <si>
    <t>Elect Director Louise F. Brady</t>
  </si>
  <si>
    <t>Elect Director Jeffrey A. Honickman</t>
  </si>
  <si>
    <t>Elect Director Wonya Y. Lucas</t>
  </si>
  <si>
    <t>Elect Director Asuka Nakahara</t>
  </si>
  <si>
    <t>Elect Director David C. Novak</t>
  </si>
  <si>
    <t>Elect Director Brian L. Roberts</t>
  </si>
  <si>
    <t>Improve Executive Compensation Program and Policy</t>
  </si>
  <si>
    <t>Mandating that a company appoints an independent Chair is overly prescriptive and could be counterproductive in future if the Board wish to appoint the CEO as new Chair.</t>
  </si>
  <si>
    <t>CrowdStrike Holdings, Inc.</t>
  </si>
  <si>
    <t>CRWD</t>
  </si>
  <si>
    <t>US22788C1053</t>
  </si>
  <si>
    <t>22788C105</t>
  </si>
  <si>
    <t>BJJP138</t>
  </si>
  <si>
    <t>Elect Director Cary J. Davis</t>
  </si>
  <si>
    <t>Elect Director George Kurtz</t>
  </si>
  <si>
    <t>Elect Director Laura J. Schumacher</t>
  </si>
  <si>
    <t>Eisai Co., Ltd.</t>
  </si>
  <si>
    <t>4523</t>
  </si>
  <si>
    <t>JP3160400002</t>
  </si>
  <si>
    <t>J12852117</t>
  </si>
  <si>
    <t>6307200</t>
  </si>
  <si>
    <t>Amend Articles to Make Technical Changes</t>
  </si>
  <si>
    <t>Elect Director Naito, Haruo</t>
  </si>
  <si>
    <t>Elect Director Miura, Ryota</t>
  </si>
  <si>
    <t>Elect Director Kato, Hiroyuki</t>
  </si>
  <si>
    <t>Elect Director Richard Thornley</t>
  </si>
  <si>
    <t>Elect Director Moriyama, Toru</t>
  </si>
  <si>
    <t>Elect Director Yasuda, Yuko</t>
  </si>
  <si>
    <t>Elect Director Kanai, Takuji</t>
  </si>
  <si>
    <t>Elect Director Takahashi, Kenta</t>
  </si>
  <si>
    <t>Elect Director Okada, Yasushi</t>
  </si>
  <si>
    <t>Elect Director Ueda, Ryoko</t>
  </si>
  <si>
    <t>Approve Performance Report of the Independent Directors</t>
  </si>
  <si>
    <t>Approve Operating Strategies</t>
  </si>
  <si>
    <t>Approve Deloitte Touche Tohmatsu Certified Public Accountants LLP as External Auditor and Authorize Board to Fix Their Remuneration</t>
  </si>
  <si>
    <t>Approve Issuance of Equity or Equity-Linked Securities without Preemptive Rights for A Shares and H Shares and Related Transactions</t>
  </si>
  <si>
    <t>Authorize Repurchase of Issued A Share and H Share Capital and Approve Related Transactions</t>
  </si>
  <si>
    <t>JAPAN POST INSURANCE Co., Ltd.</t>
  </si>
  <si>
    <t>7181</t>
  </si>
  <si>
    <t>JP3233250004</t>
  </si>
  <si>
    <t>J2800E107</t>
  </si>
  <si>
    <t>BYT8154</t>
  </si>
  <si>
    <t>Elect Director Tanigaki, Kunio</t>
  </si>
  <si>
    <t>Nominee responsible for misconducts concerning improper use of customer information of Japan Post Bank to promote products of Japan Post Insurance.</t>
  </si>
  <si>
    <t>Elect Director Onishi, Toru</t>
  </si>
  <si>
    <t>Elect Director Nara, Tomoaki</t>
  </si>
  <si>
    <t>Elect Director Negishi, Kazuyuki</t>
  </si>
  <si>
    <t>Elect Director Tonosu, Kaori</t>
  </si>
  <si>
    <t>Elect Director Tomii, Satoshi</t>
  </si>
  <si>
    <t>Elect Director Shingu, Yuki</t>
  </si>
  <si>
    <t>Elect Director Omachi, Reiko</t>
  </si>
  <si>
    <t>Elect Director Yamana, Shoei</t>
  </si>
  <si>
    <t>Elect Director Hosoya, Kazuo</t>
  </si>
  <si>
    <t>Elect Director Uno, Akiko</t>
  </si>
  <si>
    <t>KDDI Corp.</t>
  </si>
  <si>
    <t>9433</t>
  </si>
  <si>
    <t>JP3496400007</t>
  </si>
  <si>
    <t>J31843105</t>
  </si>
  <si>
    <t>6248990</t>
  </si>
  <si>
    <t>Approve Allocation of Income, with a Final Dividend of JPY 75</t>
  </si>
  <si>
    <t>Amend Articles to Amend Business Lines</t>
  </si>
  <si>
    <t>Elect Director Takahashi, Makoto</t>
  </si>
  <si>
    <t>Elect Director Matsuda, Hiromichi</t>
  </si>
  <si>
    <t>Elect Director Kuwahara, Yasuaki</t>
  </si>
  <si>
    <t>Elect Director Saishoji, Nanae</t>
  </si>
  <si>
    <t>Elect Director Takezawa, Hiroshi</t>
  </si>
  <si>
    <t>Elect Director Katsuki, Tomohiko</t>
  </si>
  <si>
    <t>Elect Director Yamaguchi, Goro</t>
  </si>
  <si>
    <t>Elect Director Yamamoto, Keiji</t>
  </si>
  <si>
    <t>Elect Director Tannowa, Tsutomu</t>
  </si>
  <si>
    <t>Elect Director Okawa, Junko</t>
  </si>
  <si>
    <t>Elect Director Okumiya, Kyoko</t>
  </si>
  <si>
    <t>Elect Director Ando, Makoto</t>
  </si>
  <si>
    <t>Keurig Dr Pepper Inc.</t>
  </si>
  <si>
    <t>KDP</t>
  </si>
  <si>
    <t>US49271V1008</t>
  </si>
  <si>
    <t>49271V100</t>
  </si>
  <si>
    <t>BD3W133</t>
  </si>
  <si>
    <t>Elect Director Timothy "Tim" Cofer</t>
  </si>
  <si>
    <t>Elect Director Robert "Bob" Gamgort</t>
  </si>
  <si>
    <t>Elect Director Oray B. Boston Jr.</t>
  </si>
  <si>
    <t>Elect Director Juliette Hickman</t>
  </si>
  <si>
    <t>Elect Director Pamela "Pam" Patsley</t>
  </si>
  <si>
    <t>Elect Director Debra Sandler</t>
  </si>
  <si>
    <t>Elect Director Robert "Bob" Singer</t>
  </si>
  <si>
    <t>Elect Director Mike Van de Ven</t>
  </si>
  <si>
    <t>Elect Director Lawson Whiting</t>
  </si>
  <si>
    <t>Majority of awards vest without reference to performance conditions. Excessive severance package.</t>
  </si>
  <si>
    <t>Mitsui &amp; Co., Ltd.</t>
  </si>
  <si>
    <t>8031</t>
  </si>
  <si>
    <t>JP3893600001</t>
  </si>
  <si>
    <t>J44690139</t>
  </si>
  <si>
    <t>6597302</t>
  </si>
  <si>
    <t>Elect Director Yasunaga, Tatsuo</t>
  </si>
  <si>
    <t>Elect Director Hori, Kenichi</t>
  </si>
  <si>
    <t>Elect Director Takemasu, Yoshiaki</t>
  </si>
  <si>
    <t>Elect Director Shigeta, Tetsuya</t>
  </si>
  <si>
    <t>Elect Director Nakai, Kazumasa</t>
  </si>
  <si>
    <t>Elect Director Fukuda, Tetsuya</t>
  </si>
  <si>
    <t>Elect Director Samuel Walsh</t>
  </si>
  <si>
    <t>Elect Director Uchiyamada, Takeshi</t>
  </si>
  <si>
    <t>Elect Director Egawa, Masako</t>
  </si>
  <si>
    <t>Elect Director Ishiguro, Fujiyo</t>
  </si>
  <si>
    <t>Elect Director Sarah L. Casanova</t>
  </si>
  <si>
    <t>Elect Director Jessica Tan Soon Neo</t>
  </si>
  <si>
    <t>Appoint Statutory Auditor Takanami, Hiroyuki</t>
  </si>
  <si>
    <t>Amend Articles to Add Provision on Disclosure of Financial Risk Audit by Statutory Auditor Board</t>
  </si>
  <si>
    <t>Amend Articles to Add Provision on Disclosure of Financial Impact resulting from Failure to Meet 1.5 Degree Celsius Target under the Paris Agreement</t>
  </si>
  <si>
    <t>Nippon Yusen KK</t>
  </si>
  <si>
    <t>9101</t>
  </si>
  <si>
    <t>JP3753000003</t>
  </si>
  <si>
    <t>J56515232</t>
  </si>
  <si>
    <t>6643960</t>
  </si>
  <si>
    <t>Approve Allocation of Income, with a Final Dividend of JPY 195</t>
  </si>
  <si>
    <t>Elect Director Nagasawa, Hitoshi</t>
  </si>
  <si>
    <t>Elect Director Soga, Takaya</t>
  </si>
  <si>
    <t>Elect Director Kono, Akira</t>
  </si>
  <si>
    <t>Elect Director Suzuki, Yasunobu</t>
  </si>
  <si>
    <t>Elect Director Tanabe, Eiichi</t>
  </si>
  <si>
    <t>Elect Director Shisai, Satoko</t>
  </si>
  <si>
    <t>Elect Director Kuwabara, Satoko</t>
  </si>
  <si>
    <t>Elect Director and Audit Committee Member Kosugi, Keiko</t>
  </si>
  <si>
    <t>Elect Director and Audit Committee Member Higurashi, Yutaka</t>
  </si>
  <si>
    <t>Elect Director and Audit Committee Member Nakaso, Hiroshi</t>
  </si>
  <si>
    <t>Elect Director and Audit Committee Member Ii, Motoyuki</t>
  </si>
  <si>
    <t>Elect Director and Audit Committee Member Nonomiya, Ritsuko</t>
  </si>
  <si>
    <t>Elect Alternate Director and Audit Committee Member Tanabe, Eiichi</t>
  </si>
  <si>
    <t>Approve Performance-Based Cash Compensation Ceiling for Directors Who Are Not Audit Committee Members</t>
  </si>
  <si>
    <t>Rivian Automotive, Inc.</t>
  </si>
  <si>
    <t>RIVN</t>
  </si>
  <si>
    <t>US76954A1034</t>
  </si>
  <si>
    <t>76954A103</t>
  </si>
  <si>
    <t>BL98841</t>
  </si>
  <si>
    <t>Elect Director Robert J. Scaringe</t>
  </si>
  <si>
    <t>Elect Director Peter Krawiec</t>
  </si>
  <si>
    <t>Elect Director Sanford Schwartz</t>
  </si>
  <si>
    <t>Majority of awards vest without reference to performance conditions.   Vesting of performance awards or performance period is less than three years.   CEO shareholding is below threshold.  Salary increase not adequately justified.</t>
  </si>
  <si>
    <t>Increase Authorized Class A Common Stock</t>
  </si>
  <si>
    <t>Amend Certificate of Incorporation to Clarify Voting Standard to Amend Authorized Shares of Common Stock and Preferred Stock</t>
  </si>
  <si>
    <t>SalMar ASA</t>
  </si>
  <si>
    <t>SALM</t>
  </si>
  <si>
    <t>NO0010310956</t>
  </si>
  <si>
    <t>R7445C102</t>
  </si>
  <si>
    <t>B1W5NW2</t>
  </si>
  <si>
    <t>Receive Presentation of the Business</t>
  </si>
  <si>
    <t>Approve Remuneration of Directors; Approve Remuneration for Committee Work; Approve Remuneration of Nominating Committee</t>
  </si>
  <si>
    <t>Approve Share-Based Incentive Plan</t>
  </si>
  <si>
    <t>Reelect Margrethe Hauge as Director</t>
  </si>
  <si>
    <t>Reelect Leif Inge Nordhammer as Director</t>
  </si>
  <si>
    <t>Reelect Bjorn Wiggen as Member of Nominating Committee</t>
  </si>
  <si>
    <t>Approve Creation of NOK 1.7 Million Pool of Capital without Preemptive Rights</t>
  </si>
  <si>
    <t>Approve Issuance of Convertible Loans without Preemptive Rights up to Aggregate Nominal Amount of NOK 3 Billion; Approve Creation of NOK 1.7 Million Pool of Capital to Guarantee Conversion Rights</t>
  </si>
  <si>
    <t>Shionogi &amp; Co., Ltd.</t>
  </si>
  <si>
    <t>4507</t>
  </si>
  <si>
    <t>JP3347200002</t>
  </si>
  <si>
    <t>J74229105</t>
  </si>
  <si>
    <t>6804682</t>
  </si>
  <si>
    <t>Approve Allocation of Income, with a Final Dividend of JPY 33</t>
  </si>
  <si>
    <t>Elect Director Teshirogi, Isao</t>
  </si>
  <si>
    <t>Elect Director Ando, Keiichi</t>
  </si>
  <si>
    <t>Elect Director Ozaki, Hiroshi</t>
  </si>
  <si>
    <t>Elect Director Fujiwara, Takaoki</t>
  </si>
  <si>
    <t>Elect Director John Keller</t>
  </si>
  <si>
    <t>Elect Director Hirose, Kyoko</t>
  </si>
  <si>
    <t>Elect Director and Audit Committee Member Kishida, Noriyuki</t>
  </si>
  <si>
    <t>Elect Director and Audit Committee Member Hanasaki, Koji</t>
  </si>
  <si>
    <t>Elect Director and Audit Committee Member Okuhara, Shuichi</t>
  </si>
  <si>
    <t>Elect Director and Audit Committee Member Takatsuki, Fumi</t>
  </si>
  <si>
    <t>Elect Director and Audit Committee Member Goto, Yoriko</t>
  </si>
  <si>
    <t>Elect Alternate Director and Audit Committee Member Hirose, Kyoko</t>
  </si>
  <si>
    <t>Takasago Thermal Engineering Co., Ltd.</t>
  </si>
  <si>
    <t>1969</t>
  </si>
  <si>
    <t>JP3455200000</t>
  </si>
  <si>
    <t>J81023111</t>
  </si>
  <si>
    <t>6870520</t>
  </si>
  <si>
    <t>Approve Allocation of Income, with a Final Dividend of JPY 102</t>
  </si>
  <si>
    <t>Elect Director Kojima, Kazuhito</t>
  </si>
  <si>
    <t>The nominee is a leading executive and the company has pledged a significant portion of its net assets to cross-shareholdings.</t>
  </si>
  <si>
    <t>Elect Director Kubota, Hiroshi</t>
  </si>
  <si>
    <t>Elect Director Kamiya, Tadashi</t>
  </si>
  <si>
    <t>Elect Director Morino, Masatoshi</t>
  </si>
  <si>
    <t>Elect Director Uchino, Shuma</t>
  </si>
  <si>
    <t>Elect Director Takagi, Atsushi</t>
  </si>
  <si>
    <t>Elect Director Seki, Yoko</t>
  </si>
  <si>
    <t>Elect Director Morimoto, Hideka</t>
  </si>
  <si>
    <t>Elect Director and Audit Committee Member Yamada, Hirotaka</t>
  </si>
  <si>
    <t>Elect Director and Audit Committee Member Sakakibara, Kazuo</t>
  </si>
  <si>
    <t>Elect Director and Audit Committee Member Hioka, Hiroyuki</t>
  </si>
  <si>
    <t>Elect Director and Audit Committee Member Wakamatsu, Hiroyuki</t>
  </si>
  <si>
    <t>Tata Consumer Products Limited</t>
  </si>
  <si>
    <t>500800</t>
  </si>
  <si>
    <t>INE192A01025</t>
  </si>
  <si>
    <t>Y85484130</t>
  </si>
  <si>
    <t>6121488</t>
  </si>
  <si>
    <t>Approve Dividend</t>
  </si>
  <si>
    <t>Reelect N. Chandrasekaran as Director</t>
  </si>
  <si>
    <t>Approve Asim Kumar Chattopadhyay as Secretarial Auditors and Authorize Board to Fix Their Remuneration</t>
  </si>
  <si>
    <t>Veeva Systems Inc.</t>
  </si>
  <si>
    <t>VEEV</t>
  </si>
  <si>
    <t>US9224751084</t>
  </si>
  <si>
    <t>922475108</t>
  </si>
  <si>
    <t>BFH3N85</t>
  </si>
  <si>
    <t>Elect Director Tim Cabral</t>
  </si>
  <si>
    <t>Elect Director Mark Carges</t>
  </si>
  <si>
    <t>Elect Director Peter P. Gassner</t>
  </si>
  <si>
    <t>Elect Director Priscilla Hung</t>
  </si>
  <si>
    <t>Elect Director Marshall L. Mohr</t>
  </si>
  <si>
    <t>Elect Director Gordon Ritter</t>
  </si>
  <si>
    <t>Elect Director Paul Sekhri</t>
  </si>
  <si>
    <t>Elect Director Matthew J. Wallach</t>
  </si>
  <si>
    <t>West Japan Railway Co.</t>
  </si>
  <si>
    <t>9021</t>
  </si>
  <si>
    <t>JP3659000008</t>
  </si>
  <si>
    <t>J95094108</t>
  </si>
  <si>
    <t>6957995</t>
  </si>
  <si>
    <t>Approve Allocation of Income, with a Final Dividend of JPY 47.5</t>
  </si>
  <si>
    <t>Elect Director Hasegawa, Kazuaki</t>
  </si>
  <si>
    <t>Elect Director Nozaki, Haruko</t>
  </si>
  <si>
    <t>Elect Director Iino, Kenji</t>
  </si>
  <si>
    <t>Elect Director Miyabe, Yoshiyuki</t>
  </si>
  <si>
    <t>Elect Director Kanai, Yutaka</t>
  </si>
  <si>
    <t>Elect Director Kurasaka, Shoji</t>
  </si>
  <si>
    <t>Elect Director Haruna, Koichi</t>
  </si>
  <si>
    <t>Elect Director Inoue, Akira</t>
  </si>
  <si>
    <t>Elect Director Okuda, Hideo</t>
  </si>
  <si>
    <t>Elect Director Urushihara, Takeshi</t>
  </si>
  <si>
    <t>Elect Director Umetani, Yasuo</t>
  </si>
  <si>
    <t>Approve Issuance of H Shares and Listing on the Stock Exchange of Hong Kong Limited</t>
  </si>
  <si>
    <t>Approve Listing Location</t>
  </si>
  <si>
    <t>Approve Share Type and Par Value</t>
  </si>
  <si>
    <t>Approve Issue Time</t>
  </si>
  <si>
    <t>Approve Issue Size</t>
  </si>
  <si>
    <t>Approve Target Subscribers</t>
  </si>
  <si>
    <t>Approve Pricing Principles</t>
  </si>
  <si>
    <t>Approve Usage Plan of Raised Funds</t>
  </si>
  <si>
    <t>Approve Distribution Arrangement of Cumulative Earnings</t>
  </si>
  <si>
    <t>Amend the Articles of Association and Related Rules of Procedure Effective After the H Share Issuance and Listing</t>
  </si>
  <si>
    <t>Approve to Determine the Role of Company Directors</t>
  </si>
  <si>
    <t>Amend the Company's Internal Governance System</t>
  </si>
  <si>
    <t>Astellas Pharma, Inc.</t>
  </si>
  <si>
    <t>4503</t>
  </si>
  <si>
    <t>JP3942400007</t>
  </si>
  <si>
    <t>J03393105</t>
  </si>
  <si>
    <t>6985383</t>
  </si>
  <si>
    <t>Elect Director Yasukawa, Kenji</t>
  </si>
  <si>
    <t>Elect Director Okamura, Naoki</t>
  </si>
  <si>
    <t>Elect Director Sugita, Katsuyoshi</t>
  </si>
  <si>
    <t>Elect Director Tanaka, Takashi</t>
  </si>
  <si>
    <t>Elect Director Sakurai, Eriko</t>
  </si>
  <si>
    <t>Elect Director Miyazaki, Masahiro</t>
  </si>
  <si>
    <t>Elect Director Ono, Yoichi</t>
  </si>
  <si>
    <t>Elect Director Andreas Busch</t>
  </si>
  <si>
    <t>Elect Director Mark Enyedy</t>
  </si>
  <si>
    <t>Elect Director and Audit Committee Member Akiyama, Rie</t>
  </si>
  <si>
    <t>Bureau Veritas SA</t>
  </si>
  <si>
    <t>BVI</t>
  </si>
  <si>
    <t>FR0006174348</t>
  </si>
  <si>
    <t>F96888114</t>
  </si>
  <si>
    <t>B28DTJ6</t>
  </si>
  <si>
    <t>Reelect Laurent Mignon as Director</t>
  </si>
  <si>
    <t>Reelect Julie Avrane as Director</t>
  </si>
  <si>
    <t>Reelect Ana Giros Calpe as Director</t>
  </si>
  <si>
    <t>Reelect Jérôme Michiels as Director</t>
  </si>
  <si>
    <t>Approve Compensation of Laurent Mignon, Chairman of the Board</t>
  </si>
  <si>
    <t>Approve Compensation of Hinda Gharbi, CEO</t>
  </si>
  <si>
    <t>Set Total Limit for Capital Increase to Result from All Issuance Requests at EUR 21.6 Million</t>
  </si>
  <si>
    <t>Authorize Issuance of Equity or Equity-Linked Securities with Preemptive Rights up to Aggregate Nominal Amount of EUR 16.2 Million</t>
  </si>
  <si>
    <t>Authorize Capitalization of Reserves of Up to EUR 16.2 Million for Bonus Issue or Increase in Par Value</t>
  </si>
  <si>
    <t>Authorize Capital Increase of Up to EUR 5.4 Million for Future Exchange Offers</t>
  </si>
  <si>
    <t>Authorize Issuance of Equity or Equity-Linked Securities without Preemptive Rights up to Aggregate Nominal Amount of EUR 5.4 Million</t>
  </si>
  <si>
    <t>Approve Issuance of Equity or Equity-Linked Securities Reserved for Qualified Investors, up to Aggregate Nominal Amount of EUR 5.4 Million</t>
  </si>
  <si>
    <t>Amend Article 15.2 of Bylaws to Incorporate Legal Changes</t>
  </si>
  <si>
    <t>Elect Elodie Perthuisot as Director</t>
  </si>
  <si>
    <t>China Steel Corp.</t>
  </si>
  <si>
    <t>2002</t>
  </si>
  <si>
    <t>TW0002002003</t>
  </si>
  <si>
    <t>Y15041109</t>
  </si>
  <si>
    <t>6190950</t>
  </si>
  <si>
    <t>Elect CHIEN-CHIH HWANG, a Representative of MINISTRY OF ECONOMIC AFFAIRS with SHAREHOLDER NO.Y00001 as Non-independent Director</t>
  </si>
  <si>
    <t>Elect CHIEN-HSIN LAI, a Representative of MINISTRY OF ECONOMIC AFFAIRS with SHAREHOLDER NO.Y00001 as Non-independent Director</t>
  </si>
  <si>
    <t>Elect WEN-CHUNG HU, a Representative of MINISTRY OF ECONOMIC AFFAIRS with SHAREHOLDER NO.Y00001 as Non-independent Director</t>
  </si>
  <si>
    <t>Elect SHOU-TAO CHEN, a Representative of GAU RUEI INVESTMENT CORPORATION with SHAREHOLDER NO.V01360 as Non-independent Director</t>
  </si>
  <si>
    <t>Elect JIH-JAU JENG, a Representative of EVER WEALTHY INTERNATIONAL CORPORATION with SHAREHOLDER NO.V02376 as Non-independent Director</t>
  </si>
  <si>
    <t>Elect JUNG-CHI CHANG, a Representative of CHIUN YU INVESTMENT CORPORATION with SHAREHOLDER NO.V01357 as Non-independent Director</t>
  </si>
  <si>
    <t>Elect CHUN-SHENG CHEN, a Representative of LABOR UNION OF CHINA STEEL CORPORATION, KAOHSIUNG CITY with SHAREHOLDER NO.X00012 as Non-independent Director</t>
  </si>
  <si>
    <t>Elect SHIH-KUN WANG with SHAREHOLDER NO.D101646XXX as Independent Director</t>
  </si>
  <si>
    <t>Elect CHIA-CHI LU with SHAREHOLDER NO.A223900XXX as Independent Director</t>
  </si>
  <si>
    <t>Elect WAN-RU YANG with SHAREHOLDER NO.F223304XXX as Independent Director</t>
  </si>
  <si>
    <t>Elect YU-CHIN LIAO with SHAREHOLDER NO.S222250XXX as Independent Director</t>
  </si>
  <si>
    <t>Approve to Release the Prohibition on Director CHIEN-CHIH HWANG FROM HOLDING THE POSITIONS IN CHINA ECOTEK CORPORATION AND TAIWAN HIGH SPEED RAIL CORPORATION</t>
  </si>
  <si>
    <t>Approve to Release the Prohibition on Director CHIEN-HSIN LAI FROM HOLDING THE POSITION IN CSBC CORPORATION, TAIWAN</t>
  </si>
  <si>
    <t>Approve to Release the Prohibition on Director SHOU-TAO CHEN FROM HOLDING THE POSITIONS IN CHINA STEEL MACHINERY CORPORATION, CHINA ECOTEK CORPORATION, AND CHUNG HUNG STEEL CORPORATION</t>
  </si>
  <si>
    <t>Approve to Release the Prohibition on Director JIH-JAU JENG FROM HOLDING THE POSITIONS IN CHINA STEEL STRUCTURE CO., LTD., FORMOSA HA TINH CAYMAN LIMITED, AND FORMOSA HA TINH STEEL CORPORATION</t>
  </si>
  <si>
    <t>Approve to Release the Prohibition on Independent Director CHIA-CHI LU FROM HOLDING THE POSITION IN SONG CHUAN PRECISION CO., LTD.</t>
  </si>
  <si>
    <t>Delta Air Lines, Inc.</t>
  </si>
  <si>
    <t>DAL</t>
  </si>
  <si>
    <t>US2473617023</t>
  </si>
  <si>
    <t>247361702</t>
  </si>
  <si>
    <t>B1W9D46</t>
  </si>
  <si>
    <t>Elect Director Edward H. Bastian</t>
  </si>
  <si>
    <t>Elect Director Maria Black</t>
  </si>
  <si>
    <t>Elect Director Willie CW Chiang</t>
  </si>
  <si>
    <t>Elect Director Greg Creed</t>
  </si>
  <si>
    <t>Elect Director David G. DeWalt</t>
  </si>
  <si>
    <t>Elect Director Leslie D. Hale</t>
  </si>
  <si>
    <t>Elect Director Christopher A. Hazleton</t>
  </si>
  <si>
    <t>Elect Director Michael P. Huerta</t>
  </si>
  <si>
    <t>Elect Director Judith J. McKenna</t>
  </si>
  <si>
    <t>Elect Director Vasant M. Prabhu</t>
  </si>
  <si>
    <t>Elect Director Sergio A. L. Rial</t>
  </si>
  <si>
    <t>Elect Director David S. Taylor</t>
  </si>
  <si>
    <t>Elect Director Kathy N. Waller</t>
  </si>
  <si>
    <t>Dollar Tree, Inc.</t>
  </si>
  <si>
    <t>DLTR</t>
  </si>
  <si>
    <t>US2567461080</t>
  </si>
  <si>
    <t>256746108</t>
  </si>
  <si>
    <t>2272476</t>
  </si>
  <si>
    <t>Elect Director Michael C. Creedon, Jr.</t>
  </si>
  <si>
    <t>Elect Director William W. Douglas, III</t>
  </si>
  <si>
    <t>Elect Director Cheryl W. Grise</t>
  </si>
  <si>
    <t>Elect Director Daniel J. Heinrich</t>
  </si>
  <si>
    <t>Elect Director Timothy A. Johnson</t>
  </si>
  <si>
    <t>Elect Director Diane E. Randolph</t>
  </si>
  <si>
    <t>Elect Director Stephanie P. Stahl</t>
  </si>
  <si>
    <t>Honda Motor Co., Ltd.</t>
  </si>
  <si>
    <t>7267</t>
  </si>
  <si>
    <t>JP3854600008</t>
  </si>
  <si>
    <t>J22302111</t>
  </si>
  <si>
    <t>6435145</t>
  </si>
  <si>
    <t>Elect Director Mibe, Toshihiro</t>
  </si>
  <si>
    <t>Elect Director Kaihara, Noriya</t>
  </si>
  <si>
    <t>Elect Director Inoue, Katsushi</t>
  </si>
  <si>
    <t>Elect Director Fujimura, Eiji</t>
  </si>
  <si>
    <t>Elect Director Suzuki, Asako</t>
  </si>
  <si>
    <t>Elect Director Morisawa, Jiro</t>
  </si>
  <si>
    <t>Elect Director Sakai, Kunihiko</t>
  </si>
  <si>
    <t>Elect Director Kokubu, Fumiya</t>
  </si>
  <si>
    <t>Elect Director Ogawa, Yoichiro</t>
  </si>
  <si>
    <t>Elect Director Higashi, Kazuhiro</t>
  </si>
  <si>
    <t>Elect Director Nagata, Ryoko</t>
  </si>
  <si>
    <t>Elect Director Agatsuma, Mika</t>
  </si>
  <si>
    <t>Informa Plc</t>
  </si>
  <si>
    <t>INF</t>
  </si>
  <si>
    <t>GB00BMJ6DW54</t>
  </si>
  <si>
    <t>G4770L106</t>
  </si>
  <si>
    <t>BMJ6DW5</t>
  </si>
  <si>
    <t>Elect Maria Kyriacou as Director</t>
  </si>
  <si>
    <t>Elect Catherine Levene as Director</t>
  </si>
  <si>
    <t>Re-elect John Rishton as Director</t>
  </si>
  <si>
    <t>Re-elect Stephen Carter as Director</t>
  </si>
  <si>
    <t>Re-elect Louise Smalley as Director</t>
  </si>
  <si>
    <t>Re-elect Gareth Wright as Director</t>
  </si>
  <si>
    <t>Re-elect Gill Whitehead as Director</t>
  </si>
  <si>
    <t>Re-elect Patrick Martell as Director</t>
  </si>
  <si>
    <t>Re-elect Zheng Yin as Director</t>
  </si>
  <si>
    <t>Re-elect Andy Ransom as Director</t>
  </si>
  <si>
    <t>Ivanhoe Mines Ltd.</t>
  </si>
  <si>
    <t>IVN</t>
  </si>
  <si>
    <t>CA46579R1047</t>
  </si>
  <si>
    <t>46579R104</t>
  </si>
  <si>
    <t>BD73C40</t>
  </si>
  <si>
    <t>Fix Number of Directors at Eleven</t>
  </si>
  <si>
    <t>Elect Director Robert M. Friedland</t>
  </si>
  <si>
    <t>Elect Director Weibao (Webber) Hao</t>
  </si>
  <si>
    <t>Elect Director Tadeu Carneiro</t>
  </si>
  <si>
    <t>Elect Director Manfu Ma</t>
  </si>
  <si>
    <t>2E</t>
  </si>
  <si>
    <t>Elect Director Peter G. Meredith</t>
  </si>
  <si>
    <t>2F</t>
  </si>
  <si>
    <t>Elect Director Kgalema P. Motlanthe</t>
  </si>
  <si>
    <t>2G</t>
  </si>
  <si>
    <t>Elect Director Iman Naguib</t>
  </si>
  <si>
    <t>2H</t>
  </si>
  <si>
    <t>Elect Director Phumzile Mlambo-Ngcuka</t>
  </si>
  <si>
    <t>2I</t>
  </si>
  <si>
    <t>Elect Director Martie Janse van Rensburg</t>
  </si>
  <si>
    <t>2J</t>
  </si>
  <si>
    <t>Elect Director Delphine Traore</t>
  </si>
  <si>
    <t>2K</t>
  </si>
  <si>
    <t>Elect Director Chun (James) Wang</t>
  </si>
  <si>
    <t>Approve PricewaterhouseCoopers Incorporated as Auditors and Authorize Board to Fix Their Remuneration</t>
  </si>
  <si>
    <t>JDE Peet's NV</t>
  </si>
  <si>
    <t>JDEP</t>
  </si>
  <si>
    <t>NL0014332678</t>
  </si>
  <si>
    <t>N44664105</t>
  </si>
  <si>
    <t>BMC4ZZ3</t>
  </si>
  <si>
    <t>Elect Rafael de Oliveira Oliveira as Executive Director</t>
  </si>
  <si>
    <t>Elect Rob de Groot as Non-Executive Director</t>
  </si>
  <si>
    <t>Reelect Creus as Non-Executive Director</t>
  </si>
  <si>
    <t>5.d.</t>
  </si>
  <si>
    <t>Reelect Engelen as Non-Executive Director</t>
  </si>
  <si>
    <t>Poor pay disclosure. Aggregate cap on non-executive pay is not adequately justified.</t>
  </si>
  <si>
    <t>Approve One-Off Option Grant to Rafael de Oliveira Oliveira</t>
  </si>
  <si>
    <t>Reappoint Deloitte Accountants B.V. as Auditors</t>
  </si>
  <si>
    <t>Grant Board Authority to Issue Shares Up To 10 Percent of Issued Capital and Exclude Pre-emptive Rights</t>
  </si>
  <si>
    <t>8.d.</t>
  </si>
  <si>
    <t>Grant Board Authority to Issue Shares Up To 40 Percent of Issued Capital in Connection with a Rights Issue</t>
  </si>
  <si>
    <t>Komatsu Ltd.</t>
  </si>
  <si>
    <t>6301</t>
  </si>
  <si>
    <t>JP3304200003</t>
  </si>
  <si>
    <t>J35759125</t>
  </si>
  <si>
    <t>6496584</t>
  </si>
  <si>
    <t>Approve Allocation of Income, with a Final Dividend of JPY 107</t>
  </si>
  <si>
    <t>Elect Director Ogawa, Hiroyuki</t>
  </si>
  <si>
    <t>Elect Director Imayoshi, Takuya</t>
  </si>
  <si>
    <t>Elect Director Horikoshi, Takeshi</t>
  </si>
  <si>
    <t>Elect Director Yokomoto, Mitsuko</t>
  </si>
  <si>
    <t>Elect Director Kunibe, Takeshi</t>
  </si>
  <si>
    <t>Elect Director Arthur M. Mitchell</t>
  </si>
  <si>
    <t>Elect Director Saiki, Naoko</t>
  </si>
  <si>
    <t>Elect Director Sawada, Michitaka</t>
  </si>
  <si>
    <t>Elect Director Kusaba, Taisuke</t>
  </si>
  <si>
    <t>Appoint Statutory Auditor Fujiwara, Keiko</t>
  </si>
  <si>
    <t>Appoint Statutory Auditor Kai, Yukio</t>
  </si>
  <si>
    <t>Kuaishou Technology</t>
  </si>
  <si>
    <t>1024</t>
  </si>
  <si>
    <t>KYG532631028</t>
  </si>
  <si>
    <t>G53263102</t>
  </si>
  <si>
    <t>BLC90T0</t>
  </si>
  <si>
    <t>Elect Li Zhaohui as Director</t>
  </si>
  <si>
    <t>Elect Wang Huiwen as Director</t>
  </si>
  <si>
    <t>Elect Huang Sidney Xuande as Director</t>
  </si>
  <si>
    <t>Elect Lu Rong as Director</t>
  </si>
  <si>
    <t>LIXIL Corp.</t>
  </si>
  <si>
    <t>5938</t>
  </si>
  <si>
    <t>JP3626800001</t>
  </si>
  <si>
    <t>J3893W103</t>
  </si>
  <si>
    <t>6900212</t>
  </si>
  <si>
    <t>Elect Director Seto, Kinya</t>
  </si>
  <si>
    <t>Elect Director Hwa Jin Song Montesano</t>
  </si>
  <si>
    <t>Elect Director Aoki, Jun</t>
  </si>
  <si>
    <t>Elect Director Ishizuka, Shigeki</t>
  </si>
  <si>
    <t>Elect Director Ishino, Hiroshi</t>
  </si>
  <si>
    <t>Elect Director Ohori, Ryusuke</t>
  </si>
  <si>
    <t>Elect Director Konno, Shiho</t>
  </si>
  <si>
    <t>Elect Director Tamura, Mayumi</t>
  </si>
  <si>
    <t>Elect Director Nishiura, Yuji</t>
  </si>
  <si>
    <t>Elect Director Watahiki, Mariko</t>
  </si>
  <si>
    <t>LY Corp.</t>
  </si>
  <si>
    <t>4689</t>
  </si>
  <si>
    <t>JP3933800009</t>
  </si>
  <si>
    <t>J9894K105</t>
  </si>
  <si>
    <t>6084848</t>
  </si>
  <si>
    <t>Elect Director Kawabe, Kentaro</t>
  </si>
  <si>
    <t>Elect Director Idezawa, Takeshi</t>
  </si>
  <si>
    <t>Elect Director and Audit Committee Member Usumi, Yoshio</t>
  </si>
  <si>
    <t>Nippon Telegraph &amp; Telephone Corp.</t>
  </si>
  <si>
    <t>9432</t>
  </si>
  <si>
    <t>JP3735400008</t>
  </si>
  <si>
    <t>J59396101</t>
  </si>
  <si>
    <t>6641373</t>
  </si>
  <si>
    <t>Approve Allocation of Income, with a Final Dividend of JPY 2.6</t>
  </si>
  <si>
    <t>Amend Articles to Change Company Name - Adopt Board Structure with Audit Committee - Amend Provisions on Number of Directors - Authorize Board to Determine Income Allocation</t>
  </si>
  <si>
    <t>Elect Director Sawada, Jun</t>
  </si>
  <si>
    <t>Elect Director Shimada, Akira</t>
  </si>
  <si>
    <t>Elect Director Hiroi, Takashi</t>
  </si>
  <si>
    <t>Elect Director Hoshino, Riaki</t>
  </si>
  <si>
    <t>Elect Director Onishi, Sachiko</t>
  </si>
  <si>
    <t>Elect Director Patrizio, Mapelli</t>
  </si>
  <si>
    <t>Elect Director Sakamura, Ken</t>
  </si>
  <si>
    <t>Elect Director Uchinaga, Yukako</t>
  </si>
  <si>
    <t>Elect Director Watanabe, Koichiro</t>
  </si>
  <si>
    <t>Elect Director Takei, Natsuko</t>
  </si>
  <si>
    <t>Elect Director and Audit Committee Member Yanagi, Keiichiro</t>
  </si>
  <si>
    <t>Elect Director and Audit Committee Member Takahashi, Kanae</t>
  </si>
  <si>
    <t>Elect Director and Audit Committee Member Koshiyama, Kensuke</t>
  </si>
  <si>
    <t>Elect Director and Audit Committee Member Kanda, Hideki</t>
  </si>
  <si>
    <t>Elect Director and Audit Committee Member Kashima, Kaoru</t>
  </si>
  <si>
    <t>Elect Alternate Director and Audit Committee Member Takei, Natsuko</t>
  </si>
  <si>
    <t>Approve Cash Compensation Ceiling for Directors Who Are Not Audit Committee Members and Compensation Ceiling Set Aside for Board Members Shareholding Association</t>
  </si>
  <si>
    <t>Amend Articles to Prohibit Lowering Real Wages for General Employees Other Than Managers and Supervisors</t>
  </si>
  <si>
    <t>Amend Articles to Ensure Equal Treatment of Management Proposals and Shareholder Proposals in Shareholder Meeting Materials</t>
  </si>
  <si>
    <t>The company's behavior to omit a shareholder proposal from the paper-based shareholder meeting materials last year cannot be considered as a fair treatment for the proponent.    The addition of the proposed language would better enable the company to deal with shareholder proposals in a way fair to proponents.</t>
  </si>
  <si>
    <t>Amend Articles to Relax Limit of Number of Characters in Shareholder Proposal Justification Statements</t>
  </si>
  <si>
    <t>Allowing for longer justification statements from proponents of shareholder proposals could help proponents make clear and understandable arguments in favor of their proposals which could enhance shareholder value.</t>
  </si>
  <si>
    <t>Amend Articles to Add Provisions on Corporate Philosophy</t>
  </si>
  <si>
    <t>Amend Articles to Add Provisions on Disclosure concerning Capital Policy</t>
  </si>
  <si>
    <t>Amend Articles to Add Provisions on Nationality Requirement for Directors</t>
  </si>
  <si>
    <t>Amend Articles to Add Provisions on Judgement Standard for Board Resolutions</t>
  </si>
  <si>
    <t>Approve Additional Special Dividend of JPY 10</t>
  </si>
  <si>
    <t>Supportive of higher dividends.</t>
  </si>
  <si>
    <t>Amend Articles to Add Provisions to Reduce Environmental Impact through Electronic Provision of Shareholder Meeting Materials</t>
  </si>
  <si>
    <t>Ono Pharmaceutical Co., Ltd.</t>
  </si>
  <si>
    <t>4528</t>
  </si>
  <si>
    <t>JP3197600004</t>
  </si>
  <si>
    <t>J61546115</t>
  </si>
  <si>
    <t>6660107</t>
  </si>
  <si>
    <t>Approve Allocation of Income, with a Final Dividend of JPY 40</t>
  </si>
  <si>
    <t>Elect Director Sagara, Gyo</t>
  </si>
  <si>
    <t>Elect Director Takino, Toichi</t>
  </si>
  <si>
    <t>Elect Director Tsujinaka, Toshihiro</t>
  </si>
  <si>
    <t>Elect Director Nomura, Masao</t>
  </si>
  <si>
    <t>Elect Director Okuno, Akiko</t>
  </si>
  <si>
    <t>Elect Director Nagae, Shusaku</t>
  </si>
  <si>
    <t>Confirm Interim Dividends and Declare Final Dividend</t>
  </si>
  <si>
    <t>Reelect Aarthi Subramanian as Director</t>
  </si>
  <si>
    <t>Approve Appointment and Remuneration of Aarthi Subramanian as Whole-Time Director Designated as Executive Director - President and Chief Operating Officer</t>
  </si>
  <si>
    <t>Approve Parikh &amp; Associates, Practising Company Secretaries as Auditors and Authorize Board to Fix Their Remuneration</t>
  </si>
  <si>
    <t>Approve Material Related Party Transactions with Tata Capital Limited</t>
  </si>
  <si>
    <t>Approve Material Related Party Transactions with Tata Capital Housing Finance Limited</t>
  </si>
  <si>
    <t>Approve Material Related Party Transactions with Tejas Networks Limited</t>
  </si>
  <si>
    <t>Approve Material Related Party Transactions with Jaguar Land Rover Limited</t>
  </si>
  <si>
    <t>Approve Material Related Party Transactions with Tata Consultancy Services Japan, Ltd.</t>
  </si>
  <si>
    <t>Whitbread Plc</t>
  </si>
  <si>
    <t>WTB</t>
  </si>
  <si>
    <t>GB00B1KJJ408</t>
  </si>
  <si>
    <t>G9606P197</t>
  </si>
  <si>
    <t>B1KJJ40</t>
  </si>
  <si>
    <t>Re-elect Kal Atwal as Director</t>
  </si>
  <si>
    <t>Re-elect Horst Baier as Director</t>
  </si>
  <si>
    <t>Re-elect Adam Crozier as Director</t>
  </si>
  <si>
    <t>Re-elect Frank Fiskers as Director</t>
  </si>
  <si>
    <t>Re-elect Karen Jones as Director</t>
  </si>
  <si>
    <t>Re-elect Hemant Patel as Director</t>
  </si>
  <si>
    <t>Re-elect Dominic Paul as Director</t>
  </si>
  <si>
    <t>Re-elect Shelley Roberts as Director</t>
  </si>
  <si>
    <t>Re-elect Cilla Snowball as Director</t>
  </si>
  <si>
    <t>Yokogawa Electric Corp.</t>
  </si>
  <si>
    <t>6841</t>
  </si>
  <si>
    <t>JP3955000009</t>
  </si>
  <si>
    <t>J97272124</t>
  </si>
  <si>
    <t>6986427</t>
  </si>
  <si>
    <t>Approve Allocation of Income, with a Final Dividend of JPY 29</t>
  </si>
  <si>
    <t>Elect Director Nara, Hitoshi</t>
  </si>
  <si>
    <t>Elect Director Shigeno, Kunimasa</t>
  </si>
  <si>
    <t>Elect Director Kikkawa, Hikaru</t>
  </si>
  <si>
    <t>Elect Director Nakajima, Michiko</t>
  </si>
  <si>
    <t>Elect Director Uchida, Akira</t>
  </si>
  <si>
    <t>Elect Director Urano, Kuniko</t>
  </si>
  <si>
    <t>Elect Director Hirano, Takuya</t>
  </si>
  <si>
    <t>Elect Director Goto, Yujiro</t>
  </si>
  <si>
    <t>Elect Director Osawa, Makoto</t>
  </si>
  <si>
    <t>Elect Director Ono, Masaru</t>
  </si>
  <si>
    <t>Elect Director Maruyama, Hisashi</t>
  </si>
  <si>
    <t>Elect Director Christina Ahmadjian</t>
  </si>
  <si>
    <t>Ajinomoto Co., Inc.</t>
  </si>
  <si>
    <t>2802</t>
  </si>
  <si>
    <t>JP3119600009</t>
  </si>
  <si>
    <t>J00882126</t>
  </si>
  <si>
    <t>6010906</t>
  </si>
  <si>
    <t>Elect Director Iwata, Kimie</t>
  </si>
  <si>
    <t>Elect Director Nakayama, Joji</t>
  </si>
  <si>
    <t>Elect Director Indo, Mami</t>
  </si>
  <si>
    <t>Elect Director Hatta, Yoko</t>
  </si>
  <si>
    <t>Elect Director Scott Trevor Davis</t>
  </si>
  <si>
    <t>Elect Director Wagatsuma, Yukako</t>
  </si>
  <si>
    <t>Elect Director Nakamura, Shigeo</t>
  </si>
  <si>
    <t>Elect Director Shiragami, Hiroshi</t>
  </si>
  <si>
    <t>Elect Director Sasaki, Tatsuya</t>
  </si>
  <si>
    <t>Elect Director Saito, Takeshi</t>
  </si>
  <si>
    <t>Elect Director Matsuzawa, Takumi</t>
  </si>
  <si>
    <t>Capcom Co., Ltd.</t>
  </si>
  <si>
    <t>9697</t>
  </si>
  <si>
    <t>JP3218900003</t>
  </si>
  <si>
    <t>J05187109</t>
  </si>
  <si>
    <t>6173694</t>
  </si>
  <si>
    <t>Approve Allocation of Income, with a Final Dividend of JPY 22</t>
  </si>
  <si>
    <t>Elect Director Tsujimoto, Kenzo</t>
  </si>
  <si>
    <t>Elect Director Tsujimoto, Haruhiro</t>
  </si>
  <si>
    <t>Elect Director Miyazaki, Satoshi</t>
  </si>
  <si>
    <t>Elect Director Ishida, Yoshinori</t>
  </si>
  <si>
    <t>Elect Director Tsujimoto, Ryozo</t>
  </si>
  <si>
    <t>Elect Director Sasahara, Yoshinobu</t>
  </si>
  <si>
    <t>Elect Director Mizukoshi, Yutaka</t>
  </si>
  <si>
    <t>Elect Director Muto, Toshiro</t>
  </si>
  <si>
    <t>Elect Director Hirose, Yumi</t>
  </si>
  <si>
    <t>Elect Director Koda, Main</t>
  </si>
  <si>
    <t>Elect Director Yasuko Metcalf</t>
  </si>
  <si>
    <t>China CITIC Bank Corporation Limited</t>
  </si>
  <si>
    <t>998</t>
  </si>
  <si>
    <t>CNE1000001Q4</t>
  </si>
  <si>
    <t>Y1434M116</t>
  </si>
  <si>
    <t>B1W0JF2</t>
  </si>
  <si>
    <t>Approve Fixed Assets Investment Budget Plan</t>
  </si>
  <si>
    <t>Approve KPMG Huazhen LLP as Domestic Accounting Firm and KPMG as International Accounting Firm and Authorize Board to Fix Their Remuneration</t>
  </si>
  <si>
    <t>Approve Proposal on No Need to Prepare the Report of the Use of Proceeds from the Previous Issuance</t>
  </si>
  <si>
    <t>Approve Extension of the Effective Period of the General Meeting Resolutions in Relation to the Rights Issue</t>
  </si>
  <si>
    <t>China Railway Group Limited</t>
  </si>
  <si>
    <t>390</t>
  </si>
  <si>
    <t>CNE1000007Z2</t>
  </si>
  <si>
    <t>Y1509D116</t>
  </si>
  <si>
    <t>B297KM7</t>
  </si>
  <si>
    <t>Approve Work Report of Independent Directors</t>
  </si>
  <si>
    <t>Approve A Share Annual Report and the Abstract, H Share Annual Report and Results Announcement</t>
  </si>
  <si>
    <t>Approve Audited Consolidated Financial Statements</t>
  </si>
  <si>
    <t>Approve Profit Distribution Plan and Interim Dividend Plan</t>
  </si>
  <si>
    <t>Approve Salary (Remuneration, Work Subsidy) of Directors and Supervisors</t>
  </si>
  <si>
    <t>Approve Budget Plan Proposal</t>
  </si>
  <si>
    <t>Approve Deloitte Touche Tohmatsu as International Auditor and Deloitte Touche Tohmatsu Certified Public Accountants LLP as Domestic Auditor and Authorize Board to Fix Their Remuneration</t>
  </si>
  <si>
    <t>Approve Deloitte Touche Tohmatsu Certified Public Accountants LLP as Internal Control Auditor and Authorize Board to Fix Their Remuneration</t>
  </si>
  <si>
    <t>Approve Purchase of Liabilities Insurance for Directors, Supervisors and Senior Management</t>
  </si>
  <si>
    <t>Approve Budget Proposal for External Guarantee</t>
  </si>
  <si>
    <t>Amend Administrative Regulations for the Independent Directors</t>
  </si>
  <si>
    <t>Amend Procedural Rules for the General Meeting of Shareholders</t>
  </si>
  <si>
    <t>Amend Procedural Rules for the Board of Directors</t>
  </si>
  <si>
    <t>17.01</t>
  </si>
  <si>
    <t>Approve Purpose of Share Repurchase</t>
  </si>
  <si>
    <t>17.02</t>
  </si>
  <si>
    <t>17.03</t>
  </si>
  <si>
    <t>Approve Method of the Share Repurchase</t>
  </si>
  <si>
    <t>17.04</t>
  </si>
  <si>
    <t>17.05</t>
  </si>
  <si>
    <t>Approve Use and Number of Shares to be Repurchased, Proportion to the Company's Total Share Capital and Total Amount of Funds</t>
  </si>
  <si>
    <t>17.06</t>
  </si>
  <si>
    <t>17.07</t>
  </si>
  <si>
    <t>Approve Source of Funds for the Repurchase</t>
  </si>
  <si>
    <t>17.08</t>
  </si>
  <si>
    <t>Approve Specific Authorization for Handling the Share Repurchase</t>
  </si>
  <si>
    <t>Elect Fang Xiaobing as Director</t>
  </si>
  <si>
    <t>Concordia Financial Group, Ltd.</t>
  </si>
  <si>
    <t>7186</t>
  </si>
  <si>
    <t>JP3305990008</t>
  </si>
  <si>
    <t>J08613101</t>
  </si>
  <si>
    <t>BD97JW7</t>
  </si>
  <si>
    <t>Amend Articles to Change Company Name - Adopt Board Structure with Audit Committee - Amend Provisions on Number of Directors - Authorize Directors to Execute Day to Day Operations without Full Board Approval</t>
  </si>
  <si>
    <t>Elect Director Kataoka, Tatsuya</t>
  </si>
  <si>
    <t>Elect Director Onodera, Nobuo</t>
  </si>
  <si>
    <t>Elect Director Katsuta, Michifumi</t>
  </si>
  <si>
    <t>Elect Director Akiyoshi, Mitsuru</t>
  </si>
  <si>
    <t>Elect Director Yoda, Mami</t>
  </si>
  <si>
    <t>Elect Director Ishii, Shigeru</t>
  </si>
  <si>
    <t>Elect Director and Audit Committee Member Maehara, Kazuhiro</t>
  </si>
  <si>
    <t>Elect Director and Audit Committee Member Noguchi, Mayumi</t>
  </si>
  <si>
    <t>Elect Director and Audit Committee Member Suzuki, Yoshikazu</t>
  </si>
  <si>
    <t>Elect Alternate Director and Audit Committee Member Hashimoto, Keiichiro</t>
  </si>
  <si>
    <t>Daiwa Securities Group, Inc.</t>
  </si>
  <si>
    <t>8601</t>
  </si>
  <si>
    <t>JP3502200003</t>
  </si>
  <si>
    <t>J11718111</t>
  </si>
  <si>
    <t>6251448</t>
  </si>
  <si>
    <t>Elect Director Nakata, Seiji</t>
  </si>
  <si>
    <t>Elect Director Ogino, Akihiko</t>
  </si>
  <si>
    <t>Elect Director Niizuma, Shinsuke</t>
  </si>
  <si>
    <t>Elect Director Tashiro, Keiko</t>
  </si>
  <si>
    <t>Elect Director Sato, Eiji</t>
  </si>
  <si>
    <t>Elect Director Sakurai, Hiroko</t>
  </si>
  <si>
    <t>Elect Director Hanaoka, Sachiko</t>
  </si>
  <si>
    <t>Elect Director Kawai, Eriko</t>
  </si>
  <si>
    <t>Elect Director Nishikawa, Katsuyuki</t>
  </si>
  <si>
    <t>Elect Director Iwamoto, Toshio</t>
  </si>
  <si>
    <t>Elect Director Murakami, Yumiko</t>
  </si>
  <si>
    <t>Elect Director Iki, Noriko</t>
  </si>
  <si>
    <t>Elect Director Yunoki, Mami</t>
  </si>
  <si>
    <t>Elect Director Ichikawa, Akira</t>
  </si>
  <si>
    <t>East Japan Railway Co.</t>
  </si>
  <si>
    <t>9020</t>
  </si>
  <si>
    <t>JP3783600004</t>
  </si>
  <si>
    <t>J1257M109</t>
  </si>
  <si>
    <t>6298542</t>
  </si>
  <si>
    <t>Approve Allocation of Income, with a Final Dividend of JPY 34</t>
  </si>
  <si>
    <t>Elect Director Fukasawa, Yuji</t>
  </si>
  <si>
    <t>Elect Director Kise, Yoichi</t>
  </si>
  <si>
    <t>Elect Director Watari, Chiharu</t>
  </si>
  <si>
    <t>Elect Director Ito, Atsuko</t>
  </si>
  <si>
    <t>Elect Director Ikeda, Hirohiko</t>
  </si>
  <si>
    <t>Elect Director Nakagawa, Harumi</t>
  </si>
  <si>
    <t>Elect Director Uchida, Hideji</t>
  </si>
  <si>
    <t>Elect Director Kawamoto, Hiroko</t>
  </si>
  <si>
    <t>Elect Director Noda, Yumiko</t>
  </si>
  <si>
    <t>Elect Director Ohashi, Hiroshi</t>
  </si>
  <si>
    <t>Elect Director and Audit Committee Member Kinoshita, Takashi</t>
  </si>
  <si>
    <t>Elect Director and Audit Committee Member Kawanobe, Osamu</t>
  </si>
  <si>
    <t>Elect Director and Audit Committee Member Mori, Kimitaka</t>
  </si>
  <si>
    <t>Elect Director and Audit Committee Member Koike, Hiroshi</t>
  </si>
  <si>
    <t>First Financial Holding Co. Ltd.</t>
  </si>
  <si>
    <t>2892</t>
  </si>
  <si>
    <t>TW0002892007</t>
  </si>
  <si>
    <t>Y2518F100</t>
  </si>
  <si>
    <t>6580119</t>
  </si>
  <si>
    <t>Approve Business Operations Report and Consolidated Financial Statements</t>
  </si>
  <si>
    <t>Hansoh Pharmaceutical Group Company Limited</t>
  </si>
  <si>
    <t>3692</t>
  </si>
  <si>
    <t>KYG549581067</t>
  </si>
  <si>
    <t>G54958106</t>
  </si>
  <si>
    <t>BJYKB72</t>
  </si>
  <si>
    <t>Elect Sun Yuan as Director</t>
  </si>
  <si>
    <t>Elect Chan Charles Sheung Wai as Director</t>
  </si>
  <si>
    <t>Huatai Securities Co., Ltd.</t>
  </si>
  <si>
    <t>6886</t>
  </si>
  <si>
    <t>CNE100001YQ9</t>
  </si>
  <si>
    <t>Y37426114</t>
  </si>
  <si>
    <t>BWVFT00</t>
  </si>
  <si>
    <t>Approve Ordinary Related-Party Transactions with Jiangsu Guoxin Investment Group Limited and Its Related Companies</t>
  </si>
  <si>
    <t>Approve Ordinary Related-Party Transactions with Jiangsu Communications Holding Co., Ltd. and Its Related Companies</t>
  </si>
  <si>
    <t>Approve Ordinary Related-Party Transactions with Govtor Capital Group Co., Ltd.</t>
  </si>
  <si>
    <t>Approve Ordinary Related-Party Transactions with Jiangsu SOHO Holdings Group Co., Ltd.</t>
  </si>
  <si>
    <t>Approve Ordinary Related-Party Transactions with Other Related Legal Persons</t>
  </si>
  <si>
    <t>Approve Ordinary Related-Party Transactions with Related Natural Persons</t>
  </si>
  <si>
    <t>Approve Estimated Investment Amount for the Proprietary Business</t>
  </si>
  <si>
    <t>Approve Deloitte Touche Tohmatsu Certified Public Accountants LLP as Audit Service Institute and Internal Control Auditor for A Share and Deloitte Touche Tohmatsu as Audit Service Institute for H Share and Authorize Board to Fix Their Remuneration</t>
  </si>
  <si>
    <t>Approve Report on Performance of Duties of the Independent Non-Executive Directors</t>
  </si>
  <si>
    <t>Approve Repurchase and Cancellation of Part of the Restricted A Shares</t>
  </si>
  <si>
    <t>Elect Jin Yongfu as Director</t>
  </si>
  <si>
    <t>Elect Wang Ying as Director</t>
  </si>
  <si>
    <t>IBIDEN Co., Ltd.</t>
  </si>
  <si>
    <t>4062</t>
  </si>
  <si>
    <t>JP3148800000</t>
  </si>
  <si>
    <t>J23059116</t>
  </si>
  <si>
    <t>6456102</t>
  </si>
  <si>
    <t>Elect Director Aoki, Takeshi</t>
  </si>
  <si>
    <t>Elect Director Kawashima, Koji</t>
  </si>
  <si>
    <t>Elect Director Suzuki, Ayumi</t>
  </si>
  <si>
    <t>Elect Director Kato, Hisashi</t>
  </si>
  <si>
    <t>Elect Director Koike, Toshikazu</t>
  </si>
  <si>
    <t>Elect Director Asai, Noriko</t>
  </si>
  <si>
    <t>Elect Director Maruyama, Haruya</t>
  </si>
  <si>
    <t>Elect Director and Audit Committee Member Noda, Yukihiro</t>
  </si>
  <si>
    <t>Elect Director and Audit Committee Member Matsubayashi, Koji</t>
  </si>
  <si>
    <t>Elect Director and Audit Committee Member Horie, Masaki</t>
  </si>
  <si>
    <t>Elect Director and Audit Committee Member Yabu, Yukiko</t>
  </si>
  <si>
    <t>Elect Director and Audit Committee Member Goto, Moyuru</t>
  </si>
  <si>
    <t>Board/Audit Committee lacks independence.</t>
  </si>
  <si>
    <t>Elect Alternate Director and Audit Committee Member Komori, Shogo</t>
  </si>
  <si>
    <t>ITOCHU Corp.</t>
  </si>
  <si>
    <t>8001</t>
  </si>
  <si>
    <t>JP3143600009</t>
  </si>
  <si>
    <t>J2501P104</t>
  </si>
  <si>
    <t>6467803</t>
  </si>
  <si>
    <t>Approve Allocation of Income, with a Final Dividend of JPY 100</t>
  </si>
  <si>
    <t>Elect Director Okafuji, Masahiro</t>
  </si>
  <si>
    <t>Elect Director Ishii, Keita</t>
  </si>
  <si>
    <t>Elect Director Kobayashi, Fumihiko</t>
  </si>
  <si>
    <t>Elect Director Hachimura, Tsuyoshi</t>
  </si>
  <si>
    <t>Elect Director Tsubai, Hiroyuki</t>
  </si>
  <si>
    <t>Elect Director Naka, Hiroyuki</t>
  </si>
  <si>
    <t>Elect Director Kawana, Masatoshi</t>
  </si>
  <si>
    <t>Elect Director Nakamori, Makiko</t>
  </si>
  <si>
    <t>Elect Director Ishizuka, Kunio</t>
  </si>
  <si>
    <t>Elect Director Ito, Akiko</t>
  </si>
  <si>
    <t>Approve Fixed Cash Compensation Ceiling and Annual Bonus Ceiling for Directors, Compensation Ceiling for Statutory Auditors, Trust-Type Equity Compensation Plan and Restricted Stock Plan</t>
  </si>
  <si>
    <t>Japan Exchange Group, Inc.</t>
  </si>
  <si>
    <t>8697</t>
  </si>
  <si>
    <t>JP3183200009</t>
  </si>
  <si>
    <t>J2740B106</t>
  </si>
  <si>
    <t>6743882</t>
  </si>
  <si>
    <t>Elect Director Kinoshita, Yasushi</t>
  </si>
  <si>
    <t>Elect Director Yamaji, Hiromi</t>
  </si>
  <si>
    <t>Elect Director Iwanaga, Moriyuki</t>
  </si>
  <si>
    <t>Elect Director Philippe Avril</t>
  </si>
  <si>
    <t>Elect Director Endo, Nobuhiro</t>
  </si>
  <si>
    <t>Elect Director Ota, Hiroko</t>
  </si>
  <si>
    <t>Elect Director Kama, Kazuaki</t>
  </si>
  <si>
    <t>Elect Director Sumida, Sayaka</t>
  </si>
  <si>
    <t>Elect Director Takeno, Yasuzo</t>
  </si>
  <si>
    <t>Elect Director Tanaka, Yayoi</t>
  </si>
  <si>
    <t>Elect Director Matsumoto, Mitsuhiro</t>
  </si>
  <si>
    <t>Elect Director Lin Kay</t>
  </si>
  <si>
    <t>Elect Richard Qiangdong Liu as Director</t>
  </si>
  <si>
    <t>Elect Christina Gaw as Director</t>
  </si>
  <si>
    <t>Elect Xiande Zhao as Director</t>
  </si>
  <si>
    <t>Elect Yang Zhang as Director</t>
  </si>
  <si>
    <t>Elect Lin Ye as Director</t>
  </si>
  <si>
    <t>Kyushu Financial Group, Inc.</t>
  </si>
  <si>
    <t>7180</t>
  </si>
  <si>
    <t>JP3246500007</t>
  </si>
  <si>
    <t>J3S63D109</t>
  </si>
  <si>
    <t>BYZ5XN1</t>
  </si>
  <si>
    <t>Elect Director Koriyama, Akihisa</t>
  </si>
  <si>
    <t>Elect Director Kasahara, Yoshihisa</t>
  </si>
  <si>
    <t>Elect Director Tada, Riichiro</t>
  </si>
  <si>
    <t>Elect Director Yamakata, Shinichi</t>
  </si>
  <si>
    <t>Elect Director Ichitsubo, Koichi</t>
  </si>
  <si>
    <t>Elect Director Kitamura, Sayoko</t>
  </si>
  <si>
    <t>Elect Director Kamimura, Motohiro</t>
  </si>
  <si>
    <t>Elect Director Nemoto, Yuji</t>
  </si>
  <si>
    <t>Elect Director Shibusawa, Ken</t>
  </si>
  <si>
    <t>Elect Director Fukumoto, Nobuaki</t>
  </si>
  <si>
    <t>Elect Director and Audit Committee Member Kitanosono, Masahide</t>
  </si>
  <si>
    <t>Elect Director and Audit Committee Member Sakata, Jiro</t>
  </si>
  <si>
    <t>Elect Director and Audit Committee Member Tashima, Yuko</t>
  </si>
  <si>
    <t>Elect Director and Audit Committee Member Suzuki, Nobuya</t>
  </si>
  <si>
    <t>Elect Director and Audit Committee Member Taiko, Rie</t>
  </si>
  <si>
    <t>Elect Alternate Director and Audit Committee Member Watanabe, Emi</t>
  </si>
  <si>
    <t>MatsukiyoCocokara &amp; Co.</t>
  </si>
  <si>
    <t>3088</t>
  </si>
  <si>
    <t>JP3869010003</t>
  </si>
  <si>
    <t>J41208109</t>
  </si>
  <si>
    <t>B249GC0</t>
  </si>
  <si>
    <t>Approve Allocation of Income, with a Final Dividend of JPY 23</t>
  </si>
  <si>
    <t>Elect Director Matsumoto, Namio</t>
  </si>
  <si>
    <t>Elect Director Matsumoto, Kiyo</t>
  </si>
  <si>
    <t>Elect Director Tsukamoto, Atsushi</t>
  </si>
  <si>
    <t>Elect Director Matsumoto, Takashi</t>
  </si>
  <si>
    <t>Elect Director Obe, Shingo</t>
  </si>
  <si>
    <t>Elect Director Ishibashi, Akio</t>
  </si>
  <si>
    <t>Elect Director Yamamoto, Tsuyoshi</t>
  </si>
  <si>
    <t>Elect Director Matsuda, Takashi</t>
  </si>
  <si>
    <t>Elect Director Omura, Hiro</t>
  </si>
  <si>
    <t>Elect Director Kimura, Keiji</t>
  </si>
  <si>
    <t>Elect Director Kawai, Junko</t>
  </si>
  <si>
    <t>Elect Director Okiyama, Tomoko</t>
  </si>
  <si>
    <t>Elect Director Shinada, Hideaki</t>
  </si>
  <si>
    <t>2.14</t>
  </si>
  <si>
    <t>Elect Director Yamamoto, Taeko</t>
  </si>
  <si>
    <t>Appoint Statutory Auditor Okumura, Yoko</t>
  </si>
  <si>
    <t>Approve Compensation Ceiling for Directors</t>
  </si>
  <si>
    <t>Mega Financial Holding Co., Ltd.</t>
  </si>
  <si>
    <t>2886</t>
  </si>
  <si>
    <t>TW0002886009</t>
  </si>
  <si>
    <t>Y59456106</t>
  </si>
  <si>
    <t>6444066</t>
  </si>
  <si>
    <t>Approve Release of Restrictions of Competitive Activities of Director Ray Beam Dawn Representative of the Ministry of Finance,R.O.C.</t>
  </si>
  <si>
    <t>Approve Release of Restrictions of Competitive Activities of Director Chuan Chang Chang Representative of the Ministry of Finance,R.O.C.</t>
  </si>
  <si>
    <t>Approve Release of Restrictions of Competitive Activities of Director Kwo Tsai Wang Representative of Chunghwa Post Co., Ltd.</t>
  </si>
  <si>
    <t>NEC Corp.</t>
  </si>
  <si>
    <t>6701</t>
  </si>
  <si>
    <t>JP3733000008</t>
  </si>
  <si>
    <t>J48818207</t>
  </si>
  <si>
    <t>6640400</t>
  </si>
  <si>
    <t>Elect Director Oka, Masashi</t>
  </si>
  <si>
    <t>Elect Director Mochizuki, Harufumi</t>
  </si>
  <si>
    <t>Elect Director Okada, Joji</t>
  </si>
  <si>
    <t>Elect Director Yamada, Yoshihito</t>
  </si>
  <si>
    <t>Elect Director Sato, Shinjiro</t>
  </si>
  <si>
    <t>Elect Director Nagata, Shiori</t>
  </si>
  <si>
    <t>Elect Director Nishimura, Mika</t>
  </si>
  <si>
    <t>Elect Director Yatsu, Tomomi</t>
  </si>
  <si>
    <t>Elect Director Niino, Takashi</t>
  </si>
  <si>
    <t>Elect Director Morita, Takayuki</t>
  </si>
  <si>
    <t>Elect Director Fujikawa, Osamu</t>
  </si>
  <si>
    <t>Nitto Denko Corp.</t>
  </si>
  <si>
    <t>6988</t>
  </si>
  <si>
    <t>JP3684000007</t>
  </si>
  <si>
    <t>J58472119</t>
  </si>
  <si>
    <t>6641801</t>
  </si>
  <si>
    <t>Approve Allocation of Income, with a Final Dividend of JPY 28</t>
  </si>
  <si>
    <t>Elect Director Takasaki, Hideo</t>
  </si>
  <si>
    <t>Elect Director Miki, Yosuke</t>
  </si>
  <si>
    <t>Elect Director Iseyama, Yasuhiro</t>
  </si>
  <si>
    <t>Elect Director Owaki, Yasuhito</t>
  </si>
  <si>
    <t>Elect Director Akagi, Tatsuya</t>
  </si>
  <si>
    <t>Elect Director Furuse, Yoichiro</t>
  </si>
  <si>
    <t>Elect Director Wong Lai Yong</t>
  </si>
  <si>
    <t>Elect Director Yamada, Yasuhiro</t>
  </si>
  <si>
    <t>Elect Director Eto, Mariko</t>
  </si>
  <si>
    <t>Nomura Research Institute Ltd.</t>
  </si>
  <si>
    <t>4307</t>
  </si>
  <si>
    <t>JP3762800005</t>
  </si>
  <si>
    <t>J5900F106</t>
  </si>
  <si>
    <t>6390921</t>
  </si>
  <si>
    <t>Amend Articles to Abolish Board Structure with Statutory Auditors - Adopt Board Structure with Audit Committee - Amend Provisions on Number of Directors - Authorize Directors to Execute Day to Day Operations without Full Board Approval</t>
  </si>
  <si>
    <t>Elect Director Konomoto, Shingo</t>
  </si>
  <si>
    <t>Elect Director Akatsuka, Yo</t>
  </si>
  <si>
    <t>Elect Director Yanagisawa, Kaga</t>
  </si>
  <si>
    <t>Elect Director Ebato, Ken</t>
  </si>
  <si>
    <t>Elect Director Sagano, Fumihiko</t>
  </si>
  <si>
    <t>Elect Director Yamazaki, Masaaki</t>
  </si>
  <si>
    <t>Elect Director Ohashi, Tetsuji</t>
  </si>
  <si>
    <t>Elect Director Kobori, Hideki</t>
  </si>
  <si>
    <t>Elect Director Asai, Eriko</t>
  </si>
  <si>
    <t>Elect Director and Audit Committee Member Inada, Yoichi</t>
  </si>
  <si>
    <t>Elect Director and Audit Committee Member Hihara, Takeshi</t>
  </si>
  <si>
    <t>Elect Director and Audit Committee Member Kosakai, Kenkichi</t>
  </si>
  <si>
    <t>Elect Director and Audit Committee Member Kawasaki, Hiroko</t>
  </si>
  <si>
    <t>Elect Director and Audit Committee Member Nakagawa, Takayuki</t>
  </si>
  <si>
    <t>Elect Alternate Director and Audit Committee Member Asai, Eriko</t>
  </si>
  <si>
    <t>Approve Compensation Ceiling for Directors Who Are Not Audit Committee Members and Restricted Stock Plan</t>
  </si>
  <si>
    <t>PT Indofood CBP Sukses Makmur Tbk</t>
  </si>
  <si>
    <t>ICBP</t>
  </si>
  <si>
    <t>ID1000116700</t>
  </si>
  <si>
    <t>Y71260106</t>
  </si>
  <si>
    <t>B4LD3M8</t>
  </si>
  <si>
    <t>Approve Remuneration of Directors and Commissioners</t>
  </si>
  <si>
    <t>Approve Auditors and Authorize Board to Fix Their Remuneration</t>
  </si>
  <si>
    <t>Ratio of non-audit fees to audit fees unexplained.</t>
  </si>
  <si>
    <t>PT Indofood Sukses Makmur Tbk</t>
  </si>
  <si>
    <t>INDF</t>
  </si>
  <si>
    <t>ID1000057003</t>
  </si>
  <si>
    <t>Y7128X128</t>
  </si>
  <si>
    <t>6283979</t>
  </si>
  <si>
    <t>Approve Changes in the Board of Commissioners</t>
  </si>
  <si>
    <t>Sekisui Chemical Co., Ltd.</t>
  </si>
  <si>
    <t>4204</t>
  </si>
  <si>
    <t>JP3419400001</t>
  </si>
  <si>
    <t>J70703137</t>
  </si>
  <si>
    <t>6793821</t>
  </si>
  <si>
    <t>Approve Allocation of Income, with a Final Dividend of JPY 42</t>
  </si>
  <si>
    <t>Elect Director Koge, Teiji</t>
  </si>
  <si>
    <t>Elect Director Kato, Keita</t>
  </si>
  <si>
    <t>Elect Director Shimizu, Ikusuke</t>
  </si>
  <si>
    <t>Elect Director Hirai, Yoshiyuki</t>
  </si>
  <si>
    <t>Elect Director Yoshida, Masahide</t>
  </si>
  <si>
    <t>Elect Director Asano, Akira</t>
  </si>
  <si>
    <t>Elect Director Murakami, Kazuya</t>
  </si>
  <si>
    <t>Elect Director Oeda, Hiroshi</t>
  </si>
  <si>
    <t>Elect Director Koezuka, Miharu</t>
  </si>
  <si>
    <t>Elect Director Miyai, Machiko</t>
  </si>
  <si>
    <t>Elect Director Hatanaka, Yoshihiko</t>
  </si>
  <si>
    <t>Appoint Statutory Auditor Sakai, Michio</t>
  </si>
  <si>
    <t>Sumitomo Chemical Co., Ltd.</t>
  </si>
  <si>
    <t>4005</t>
  </si>
  <si>
    <t>JP3401400001</t>
  </si>
  <si>
    <t>J77153120</t>
  </si>
  <si>
    <t>6858560</t>
  </si>
  <si>
    <t>Amend Articles to Adopt Board Structure with Audit Committee - Amend Provisions on Number of Directors - Recognize Validity of Board Resolutions in Written or Electronic Format</t>
  </si>
  <si>
    <t>Elect Director Iwata, Keiichi</t>
  </si>
  <si>
    <t>Elect Director Mito, Nobuaki</t>
  </si>
  <si>
    <t>Elect Director Niinuma, Hiroshi</t>
  </si>
  <si>
    <t>Elect Director Sasaki, Keigo</t>
  </si>
  <si>
    <t>Elect Director Yamaguchi, Takanari</t>
  </si>
  <si>
    <t>Elect Director Ito, Motoshige</t>
  </si>
  <si>
    <t>Elect Director Muraki, Atsuko</t>
  </si>
  <si>
    <t>Elect Director and Audit Committee Member Nozaki, Kunio</t>
  </si>
  <si>
    <t>Elect Director and Audit Committee Member Ono, Kenji</t>
  </si>
  <si>
    <t>Elect Director and Audit Committee Member Kato, Yoshitaka</t>
  </si>
  <si>
    <t>Elect Director and Audit Committee Member Yoneda, Michio</t>
  </si>
  <si>
    <t>Elect Director and Audit Committee Member Kamimura, Masamichi</t>
  </si>
  <si>
    <t>Elect Alternate Director and Audit Committee Member Ito, Motoshige</t>
  </si>
  <si>
    <t>Sumitomo Corp.</t>
  </si>
  <si>
    <t>8053</t>
  </si>
  <si>
    <t>JP3404600003</t>
  </si>
  <si>
    <t>J77282119</t>
  </si>
  <si>
    <t>6858946</t>
  </si>
  <si>
    <t>Approve Allocation of Income, with a Final Dividend of JPY 65</t>
  </si>
  <si>
    <t>Amend Articles to Adopt Board Structure with Audit Committee - Authorize Directors to Execute Day to Day Operations without Full Board Approval</t>
  </si>
  <si>
    <t>Elect Director Hyodo, Masayuki</t>
  </si>
  <si>
    <t>Elect Director Nambu, Toshikazu</t>
  </si>
  <si>
    <t>Elect Director Ueno, Shingo</t>
  </si>
  <si>
    <t>Elect Director Seishima, Takayuki</t>
  </si>
  <si>
    <t>Elect Director Moroka, Reiji</t>
  </si>
  <si>
    <t>Elect Director Ide, Akiko</t>
  </si>
  <si>
    <t>Elect Director Mitachi, Takashi</t>
  </si>
  <si>
    <t>Elect Director Takahara, Takahisa</t>
  </si>
  <si>
    <t>Elect Director Asakura, Haruyasu</t>
  </si>
  <si>
    <t>Elect Director Otsuki, Nana</t>
  </si>
  <si>
    <t>Elect Director and Audit Committee Member Mikogami, Daisuke</t>
  </si>
  <si>
    <t>Elect Director and Audit Committee Member Sakata, Kazunari</t>
  </si>
  <si>
    <t>Elect Director and Audit Committee Member Nagashima, Yukiko</t>
  </si>
  <si>
    <t>Elect Director and Audit Committee Member Inada, Nobuo</t>
  </si>
  <si>
    <t>Elect Director and Audit Committee Member Kunii, Taisei</t>
  </si>
  <si>
    <t>Elect Alternate Director and Audit Committee Member Otsuki, Nana</t>
  </si>
  <si>
    <t>Approve Fixed Cash Compensation Ceiling and Annual Bonus Ceiling for Directors Who Are Not Audit Committee Members</t>
  </si>
  <si>
    <t>Sumitomo Mitsui Trust Group, Inc.</t>
  </si>
  <si>
    <t>8309</t>
  </si>
  <si>
    <t>JP3892100003</t>
  </si>
  <si>
    <t>J7772M102</t>
  </si>
  <si>
    <t>6431897</t>
  </si>
  <si>
    <t>Approve Allocation of Income, with a Final Dividend of JPY 82.5</t>
  </si>
  <si>
    <t>Amend Articles to Clarify Director Authority on Shareholder Meetings - Amend Provisions on Number of Directors</t>
  </si>
  <si>
    <t>Elect Director Takakura, Toru</t>
  </si>
  <si>
    <t>Elect Director Sato, Masakatsu</t>
  </si>
  <si>
    <t>Elect Director Matsumoto, Chikako</t>
  </si>
  <si>
    <t>Elect Director Okubo, Tetsuo</t>
  </si>
  <si>
    <t>Elect Director Kato, Koichi</t>
  </si>
  <si>
    <t>Elect Director Matsushita, Isao</t>
  </si>
  <si>
    <t>Elect Director Kato, Nobuaki</t>
  </si>
  <si>
    <t>Elect Director Kashima, Kaoru</t>
  </si>
  <si>
    <t>Elect Director Ito, Tomonori</t>
  </si>
  <si>
    <t>Elect Director Watanabe, Hajime</t>
  </si>
  <si>
    <t>Elect Director Fujita, Hirokazu</t>
  </si>
  <si>
    <t>Elect Director Sakakibara, Kazuo</t>
  </si>
  <si>
    <t>Taiwan Business Bank</t>
  </si>
  <si>
    <t>2834</t>
  </si>
  <si>
    <t>TW0002834009</t>
  </si>
  <si>
    <t>Y8414R106</t>
  </si>
  <si>
    <t>6098816</t>
  </si>
  <si>
    <t>Approve Capital Increase via Transferred Earnings in Accordance with Earnings Distribution of Stock Dividends</t>
  </si>
  <si>
    <t>Approve Release of Restrictions of Competitive Activities of Director Deng-Ran Wu</t>
  </si>
  <si>
    <t>Approve Release of Restrictions of Competitive Activities of Director Mei-Ling Liang</t>
  </si>
  <si>
    <t>Taiwan Cooperative Financial Holding Co., Ltd.</t>
  </si>
  <si>
    <t>5880</t>
  </si>
  <si>
    <t>TW0005880009</t>
  </si>
  <si>
    <t>Y8374C107</t>
  </si>
  <si>
    <t>B73XCZ3</t>
  </si>
  <si>
    <t>Reelect N Chandrasekaran as Director</t>
  </si>
  <si>
    <t>Elect Guenter Karl Butschek as Director</t>
  </si>
  <si>
    <t>Reelect Kosaraju Veerayya Chowdary as Director</t>
  </si>
  <si>
    <t>Approve Parikh &amp; Associates as Secretarial Auditors and Authorize Board to Fix Their Remuneration</t>
  </si>
  <si>
    <t>Approve Branch Auditors and Authorize Board to Fix Their Remuneration</t>
  </si>
  <si>
    <t>Approve Material Related Party Transactions with Tata Cummins Private Limited (TCPL)</t>
  </si>
  <si>
    <t>Approve Material Related Party Transactions with Tata Advanced Systems Limited (TASL)</t>
  </si>
  <si>
    <t>Approve Material Related Party Transactions with Automobile Corporation of Goa Limited (ACGL)</t>
  </si>
  <si>
    <t>Approve Material Related Party Transactions with Tata Technologies Limited</t>
  </si>
  <si>
    <t>Approve Material Related Party Transactions of Jaguar Land Rover Limited (JLRL) with Tata Technologies Europe Limited (TTEL)</t>
  </si>
  <si>
    <t>Approve Material Related Party Transactions of Tata Motors Passenger Vehicles Limited (TMPVL) and Tata Passenger Electric Mobility Limited (TPEML) with Tata Capital Limited (TCL)</t>
  </si>
  <si>
    <t>Approve Material Related Party Transactions of Tata Motors Passenger Vehicles Limited (TMPVL) and Tata Passenger Electric Mobility Limited (TPEML) with Fiat India Automobiles Private Limited (FIAPL)</t>
  </si>
  <si>
    <t>Approve Material Related Party Transactions of Tata Motors Passenger Vehicles Limited (TMPVL) with Taco Punch Powertrain Private Limited (TPPPL)</t>
  </si>
  <si>
    <t>Approve Material Related Party Transactions of Tata Motors Passenger Vehicles Limited (TMPVL) and Tata Passenger Electric Mobility Limited (TPEML) with Tata AutoComp Systems Limited (TACO)</t>
  </si>
  <si>
    <t>Approve Material Related Party Transactions of Tata Motors Passenger Vehicles Limited (TMPVL) with Taco Prestolite Electric Pvt. Limited (TPEPL)</t>
  </si>
  <si>
    <t>Approve Material Related Party Transactions of Tata Motors Passenger Vehicles Limited (TMPVL) and Tata Passenger Electric Mobility Limited (TPEML) with Tata AutoComp Gotion Green Energy Solutions Pvt. Ltd. (TACO Gotion)</t>
  </si>
  <si>
    <t>Approve Material Related Party Transactions of Tata Motors Passenger Vehicles Limited (TMPVL) with TM Automotive Seating Systems Pvt. Ltd. (TM Automotive)</t>
  </si>
  <si>
    <t>Approve Material Related Party Transactions between Shanghai Jaguar Land Rover Automotive Services Company Limited (SJLR) and Jaguar Land Rover Limited (JLRL) with Chery Jaguar Land Rover Automotive Company Limited (CJLR)</t>
  </si>
  <si>
    <t>Approve Material Related Party Transactions of Jaguar Land Rover Limited (JLRL) with Sertec Aluminium Structures Limited (SASL)</t>
  </si>
  <si>
    <t>Approve Material Related Party Transactions of Jaguar Land Rover Limited (JLRL) with Sertec Auto Structures (UK) Limited (SASUKL)</t>
  </si>
  <si>
    <t>Approve Material Related Party Transactions of Jaguar Land Rover Limited (JLRL) with Artifex Interior Systems Limited (Artifex)</t>
  </si>
  <si>
    <t>Approve Material Related Party Transactions of Jaguar Land Rover Limited with Tata Consultancy Services Limited (TCS)</t>
  </si>
  <si>
    <t>Approve Material Related Party Transactions with Tata Steel Limited (TSL) and Poshs MetalsIndustries Private Limited</t>
  </si>
  <si>
    <t>Approve Material Related Party Transactions with Tata Steel Downstream Products Limited</t>
  </si>
  <si>
    <t>TDK Corp.</t>
  </si>
  <si>
    <t>6762</t>
  </si>
  <si>
    <t>JP3538800008</t>
  </si>
  <si>
    <t>J82141136</t>
  </si>
  <si>
    <t>6869302</t>
  </si>
  <si>
    <t>Approve Allocation of Income, with a Final Dividend of JPY 16</t>
  </si>
  <si>
    <t>Elect Director Saito, Noboru</t>
  </si>
  <si>
    <t>Elect Director Yamanishi, Tetsuji</t>
  </si>
  <si>
    <t>Elect Director Hashiyama, Shuichi</t>
  </si>
  <si>
    <t>Elect Director Nakayama, Kozue</t>
  </si>
  <si>
    <t>Elect Director Iwai, Mutsuo</t>
  </si>
  <si>
    <t>Elect Director Katsumoto, Toru</t>
  </si>
  <si>
    <t>Toyota Tsusho Corp.</t>
  </si>
  <si>
    <t>8015</t>
  </si>
  <si>
    <t>JP3635000007</t>
  </si>
  <si>
    <t>J92719111</t>
  </si>
  <si>
    <t>6900580</t>
  </si>
  <si>
    <t>Approve Allocation of Income, with a Final Dividend of JPY 55</t>
  </si>
  <si>
    <t>Elect Director Murakami, Nobuhiko</t>
  </si>
  <si>
    <t>Elect Director Kashitani, Ichiro</t>
  </si>
  <si>
    <t>Elect Director Imai, Toshimitsu</t>
  </si>
  <si>
    <t>Elect Director Iwamoto, Hideyuki</t>
  </si>
  <si>
    <t>Elect Director Watanuki, Tatsuya</t>
  </si>
  <si>
    <t>Elect Director Didier Leroy</t>
  </si>
  <si>
    <t>Elect Director Inoue, Yukari</t>
  </si>
  <si>
    <t>Elect Director Matsuda, Chieko</t>
  </si>
  <si>
    <t>Appoint Statutory Auditor Kawashima, Kazuya</t>
  </si>
  <si>
    <t>Approve Restricted Stock Plan and Cash Compensation Ceiling for Directors</t>
  </si>
  <si>
    <t>Wuliangye Yibin Co., Ltd.</t>
  </si>
  <si>
    <t>000858</t>
  </si>
  <si>
    <t>CNE000000VQ8</t>
  </si>
  <si>
    <t>Y9718N106</t>
  </si>
  <si>
    <t>6109901</t>
  </si>
  <si>
    <t>Approve Supplementary Agreement to the Financial Services Agreement</t>
  </si>
  <si>
    <t>Approve Comprehensive Budget Preparation Plan</t>
  </si>
  <si>
    <t>Approve to Authorize Board of Directors to Formulate Interim Profit Distribution Plan</t>
  </si>
  <si>
    <t>Amend the Related Party Transaction Management System</t>
  </si>
  <si>
    <t>Approve to Adjust the Allowance of Independent Directors</t>
  </si>
  <si>
    <t>Elect Zeng Congqin as Director</t>
  </si>
  <si>
    <t>Elect Hua Tao as Director</t>
  </si>
  <si>
    <t>Elect Zhang Yu as Director</t>
  </si>
  <si>
    <t>17.4</t>
  </si>
  <si>
    <t>Elect Xiao Hao as Director</t>
  </si>
  <si>
    <t>17.5</t>
  </si>
  <si>
    <t>Elect Han Chengke as Director</t>
  </si>
  <si>
    <t>17.6</t>
  </si>
  <si>
    <t>Elect Zhang Xin as Director</t>
  </si>
  <si>
    <t>Elect Hou Shuiping as Director</t>
  </si>
  <si>
    <t>Elect Luo Huawei as Director</t>
  </si>
  <si>
    <t>Elect Lu Li as Director</t>
  </si>
  <si>
    <t>Elect Ding Nan as Director</t>
  </si>
  <si>
    <t>Yamaha Corp.</t>
  </si>
  <si>
    <t>7951</t>
  </si>
  <si>
    <t>JP3942600002</t>
  </si>
  <si>
    <t>J95732103</t>
  </si>
  <si>
    <t>6642387</t>
  </si>
  <si>
    <t>Approve Allocation of Income, with a Final Dividend of JPY 13</t>
  </si>
  <si>
    <t>Elect Director Nakata, Takuya</t>
  </si>
  <si>
    <t>Elect Director Yamaura, Atsushi</t>
  </si>
  <si>
    <t>Elect Director Paul Candland</t>
  </si>
  <si>
    <t>Elect Director Shinohara, Hiromichi</t>
  </si>
  <si>
    <t>Elect Director Yoshizawa, Naoko</t>
  </si>
  <si>
    <t>Elect Director Ebata, Naho</t>
  </si>
  <si>
    <t>Elect Director Ito, Shuji</t>
  </si>
  <si>
    <t>Elect Director Nogami, Saimon</t>
  </si>
  <si>
    <t>Zhangzhou Pientzehuang Pharmaceutical Co., Ltd.</t>
  </si>
  <si>
    <t>600436</t>
  </si>
  <si>
    <t>CNE000001F21</t>
  </si>
  <si>
    <t>Y9890Q109</t>
  </si>
  <si>
    <t>6632162</t>
  </si>
  <si>
    <t>Approve Appointment of Auditor and to Fix Their Remuneration</t>
  </si>
  <si>
    <t>Approve 2025 Remuneration of Directors, Supervisors and Senior Management Members</t>
  </si>
  <si>
    <t>Approve Merger by Absorption</t>
  </si>
  <si>
    <t>Grant Authorizations Regarding the Merger</t>
  </si>
  <si>
    <t>Bandai Namco Holdings, Inc.</t>
  </si>
  <si>
    <t>7832</t>
  </si>
  <si>
    <t>JP3778630008</t>
  </si>
  <si>
    <t>Y0606D102</t>
  </si>
  <si>
    <t>B0JDQD4</t>
  </si>
  <si>
    <t>Approve Allocation of Income, with a Final Dividend of JPY 60</t>
  </si>
  <si>
    <t>Amend Articles to Amend Provisions on Number of Directors</t>
  </si>
  <si>
    <t>Elect Director Kawaguchi, Masaru</t>
  </si>
  <si>
    <t>Elect Director Asako, Yuji</t>
  </si>
  <si>
    <t>Elect Director Momoi, Nobuhiko</t>
  </si>
  <si>
    <t>Elect Director Tsuji, Takashi</t>
  </si>
  <si>
    <t>Elect Director Fujita, Noriko</t>
  </si>
  <si>
    <t>Elect Director Takenaka, Kazuhiro</t>
  </si>
  <si>
    <t>Elect Director Udagawa, Nao</t>
  </si>
  <si>
    <t>Elect Director Asanuma, Makoto</t>
  </si>
  <si>
    <t>Elect Director Kawasaki, Hiroshi</t>
  </si>
  <si>
    <t>Elect Director Shimada, Toshio</t>
  </si>
  <si>
    <t>Elect Director Kawana, Koichi</t>
  </si>
  <si>
    <t>Bank of Baroda</t>
  </si>
  <si>
    <t>532134</t>
  </si>
  <si>
    <t>INE028A01039</t>
  </si>
  <si>
    <t>Y0643L141</t>
  </si>
  <si>
    <t>BVF87C6</t>
  </si>
  <si>
    <t>Approve Appointment of Beena Vaheed as Executive Director</t>
  </si>
  <si>
    <t>Elect Manoranjan Mishra as Director</t>
  </si>
  <si>
    <t>Approve Ragini Chokshi &amp; Co Mumbai as Secretarial Auditors and Authorize Board to Fix Their Remuneration</t>
  </si>
  <si>
    <t>CD Projekt SA</t>
  </si>
  <si>
    <t>CDR</t>
  </si>
  <si>
    <t>PLOPTTC00011</t>
  </si>
  <si>
    <t>X0957E106</t>
  </si>
  <si>
    <t>7302215</t>
  </si>
  <si>
    <t>Receive Standalone and Consolidated Financial Statements, and Statutory Reports</t>
  </si>
  <si>
    <t>Dai-ichi Life Holdings, Inc.</t>
  </si>
  <si>
    <t>8750</t>
  </si>
  <si>
    <t>JP3476480003</t>
  </si>
  <si>
    <t>J09748112</t>
  </si>
  <si>
    <t>B601QS4</t>
  </si>
  <si>
    <t>Approve Allocation of Income, with a Final Dividend of JPY 76</t>
  </si>
  <si>
    <t>Amend Articles to Change Company Name</t>
  </si>
  <si>
    <t>Amend Articles to Increase Authorized Capital</t>
  </si>
  <si>
    <t>Elect Director Inagaki, Seiji</t>
  </si>
  <si>
    <t>Elect Director Kikuta, Tetsuya</t>
  </si>
  <si>
    <t>Elect Director Yamaguchi, Hitoshi</t>
  </si>
  <si>
    <t>Elect Director Kitahori, Takako</t>
  </si>
  <si>
    <t>Elect Director Sumino, Toshiaki</t>
  </si>
  <si>
    <t>Elect Director Sogano, Hidehiko</t>
  </si>
  <si>
    <t>Elect Director Inoue, Yuriko</t>
  </si>
  <si>
    <t>Elect Director Shingai, Yasushi</t>
  </si>
  <si>
    <t>Elect Director Bruce Miller</t>
  </si>
  <si>
    <t>Elect Director Ishii, Ichiro</t>
  </si>
  <si>
    <t>Elect Director and Audit Committee Member Makino, Ayako</t>
  </si>
  <si>
    <t>Daiichi Sankyo Co., Ltd.</t>
  </si>
  <si>
    <t>4568</t>
  </si>
  <si>
    <t>JP3475350009</t>
  </si>
  <si>
    <t>J11257102</t>
  </si>
  <si>
    <t>B0J7D91</t>
  </si>
  <si>
    <t>Elect Director Manabe, Sunao</t>
  </si>
  <si>
    <t>Elect Director Okuzawa, Hiroyuki</t>
  </si>
  <si>
    <t>Elect Director Komatsu, Yasuhiro</t>
  </si>
  <si>
    <t>Elect Director Nishii, Takaaki</t>
  </si>
  <si>
    <t>Elect Director Homma, Yo</t>
  </si>
  <si>
    <t>Elect Director Joseph Kenneth Keller</t>
  </si>
  <si>
    <t>Elect Director Ueno, Shizuko</t>
  </si>
  <si>
    <t>Elect Director Watanabe, Akihiro</t>
  </si>
  <si>
    <t>Elect Director Kinoshita, Reiko</t>
  </si>
  <si>
    <t>Appoint Statutory Auditor Yokoyama, Terumichi</t>
  </si>
  <si>
    <t>Appoint Statutory Auditor Watanabe, Masako</t>
  </si>
  <si>
    <t>Fujitsu Ltd.</t>
  </si>
  <si>
    <t>6702</t>
  </si>
  <si>
    <t>JP3818000006</t>
  </si>
  <si>
    <t>J15708159</t>
  </si>
  <si>
    <t>6356945</t>
  </si>
  <si>
    <t>Elect Director Furuta, Hidenori</t>
  </si>
  <si>
    <t>Elect Director Tokita, Takahito</t>
  </si>
  <si>
    <t>Elect Director Isobe, Takeshi</t>
  </si>
  <si>
    <t>Elect Director Hiramatsu, Hiroki</t>
  </si>
  <si>
    <t>Elect Director Kojo, Yoshiko</t>
  </si>
  <si>
    <t>Elect Director Sasae, Kenichiro</t>
  </si>
  <si>
    <t>Elect Director Byron Gill</t>
  </si>
  <si>
    <t>Elect Director Kobayashi, Izumi</t>
  </si>
  <si>
    <t>Appoint Statutory Auditor Yuasa, Kazuo</t>
  </si>
  <si>
    <t>Hellenic Telecommunications Organization SA</t>
  </si>
  <si>
    <t>HTO</t>
  </si>
  <si>
    <t>GRS260333000</t>
  </si>
  <si>
    <t>X3258B102</t>
  </si>
  <si>
    <t>5051605</t>
  </si>
  <si>
    <t>Amend Article 9: Board-Related</t>
  </si>
  <si>
    <t>CEO shareholding is below threshold.   Poor pay disclosure. Vesting of performance awards or performance period is less than three years.</t>
  </si>
  <si>
    <t>Approve Remuneration of Executive Board Members</t>
  </si>
  <si>
    <t>Approve Profit Distribution to Company Executives</t>
  </si>
  <si>
    <t>Approve Incentive Bonus Plan</t>
  </si>
  <si>
    <t>The introduction of such a new incentive scheme, with again a short-term focus, does not seem supported by a valid rationale and tends to further complicate the policy structure and exacerbate existing concerns.</t>
  </si>
  <si>
    <t>Approve Draft Demerger Plan and Related Formalities</t>
  </si>
  <si>
    <t>Approve Director/Officer Liability and Indemnification</t>
  </si>
  <si>
    <t>Approve Reduction in Issued Share Capital via Cancelation of Treasury Shares</t>
  </si>
  <si>
    <t>Receive Information on Related Party Transactions</t>
  </si>
  <si>
    <t>Kingfisher plc</t>
  </si>
  <si>
    <t>KGF</t>
  </si>
  <si>
    <t>GB0033195214</t>
  </si>
  <si>
    <t>G5256E441</t>
  </si>
  <si>
    <t>3319521</t>
  </si>
  <si>
    <t>Elect Ian McLeod as Director</t>
  </si>
  <si>
    <t>Elect Bhavesh Mistry as Director</t>
  </si>
  <si>
    <t>Elect Lucinda Riches as Director</t>
  </si>
  <si>
    <t>Re-elect Claudia Arney as Director</t>
  </si>
  <si>
    <t>Re-elect Jeff Carr as Director</t>
  </si>
  <si>
    <t>Re-elect Sophie Gasperment as Director</t>
  </si>
  <si>
    <t>Re-elect Bill Lennie as Director</t>
  </si>
  <si>
    <t>MS&amp;AD Insurance Group Holdings, Inc.</t>
  </si>
  <si>
    <t>8725</t>
  </si>
  <si>
    <t>JP3890310000</t>
  </si>
  <si>
    <t>J4687C105</t>
  </si>
  <si>
    <t>B2Q4CS1</t>
  </si>
  <si>
    <t>Approve Allocation of Income, with a Final Dividend of JPY 72.5</t>
  </si>
  <si>
    <t>Amend Articles to Abolish Board Structure with Statutory Auditors - Adopt Board Structure with Audit Committee - Amend Provisions on Number of Directors - Indemnify Directors</t>
  </si>
  <si>
    <t>Elect Director Hara, Noriyuki</t>
  </si>
  <si>
    <t>Elect Director Kanasugi, Yasuzo</t>
  </si>
  <si>
    <t>Elect Director Funabiki, Shinichiro</t>
  </si>
  <si>
    <t>Elect Director Kudo, Shigeo</t>
  </si>
  <si>
    <t>Elect Director Niiro, Keisuke</t>
  </si>
  <si>
    <t>Elect Director Tobimatsu, Junichi</t>
  </si>
  <si>
    <t>Elect Director Rochelle Kopp</t>
  </si>
  <si>
    <t>Elect Director Ishiwata, Akemi</t>
  </si>
  <si>
    <t>Elect Director Suzuki, Jun</t>
  </si>
  <si>
    <t>Elect Director Okajima, Atsuko</t>
  </si>
  <si>
    <t>Elect Director and Audit Committee Member Kawatsu, Hideki</t>
  </si>
  <si>
    <t>Elect Director and Audit Committee Member Murayama, Yukari</t>
  </si>
  <si>
    <t>Elect Alternate Director and Audit Committee Member Hayashi, Ryoichi</t>
  </si>
  <si>
    <t>Elect Alternate Director and Audit Committee Member Chiya, Eizo</t>
  </si>
  <si>
    <t>Panasonic Holdings Corp.</t>
  </si>
  <si>
    <t>6752</t>
  </si>
  <si>
    <t>JP3866800000</t>
  </si>
  <si>
    <t>J6354Y104</t>
  </si>
  <si>
    <t>6572707</t>
  </si>
  <si>
    <t>Amend Articles to Amend Provisions on Number of Directors - Amend Provisions on Number of Statutory Auditors</t>
  </si>
  <si>
    <t>Elect Director Kusumi, Yuki</t>
  </si>
  <si>
    <t>Elect Director Homma, Tetsuro</t>
  </si>
  <si>
    <t>Elect Director Shotoku, Ayako</t>
  </si>
  <si>
    <t>Elect Director Matsui, Shinobu</t>
  </si>
  <si>
    <t>Elect Director Nishiyama, Keita</t>
  </si>
  <si>
    <t>Elect Director Shigetomi, Ryusuke</t>
  </si>
  <si>
    <t>Elect Director Tamaoki, Hajime</t>
  </si>
  <si>
    <t>Elect Director Sumida, Kazuyo</t>
  </si>
  <si>
    <t>Elect Director Waniko, Akira</t>
  </si>
  <si>
    <t>Elect Director Matsuo, Yutaka</t>
  </si>
  <si>
    <t>Elect Director Nakamura, Kuniharu</t>
  </si>
  <si>
    <t>Elect Director Seto, Junko</t>
  </si>
  <si>
    <t>Shin Kong Financial Holding Co. Ltd.</t>
  </si>
  <si>
    <t>2888</t>
  </si>
  <si>
    <t>TW0002888005</t>
  </si>
  <si>
    <t>Y7753X104</t>
  </si>
  <si>
    <t>6452586</t>
  </si>
  <si>
    <t>Sompo Holdings, Inc.</t>
  </si>
  <si>
    <t>8630</t>
  </si>
  <si>
    <t>JP3165000005</t>
  </si>
  <si>
    <t>J7621A101</t>
  </si>
  <si>
    <t>B62G7K6</t>
  </si>
  <si>
    <t>Elect Director Okumura, Mikio</t>
  </si>
  <si>
    <t>Elect Director Hamada, Masahiro</t>
  </si>
  <si>
    <t>Elect Director Hara, Shinichi</t>
  </si>
  <si>
    <t>Elect Director Endo, Isao</t>
  </si>
  <si>
    <t>Elect Director Shibata, Misuzu</t>
  </si>
  <si>
    <t>Elect Director Nawa, Takashi</t>
  </si>
  <si>
    <t>Elect Director Yamada, Meyumi</t>
  </si>
  <si>
    <t>Elect Director Waga, Masayuki</t>
  </si>
  <si>
    <t>Elect Director Kajikawa, Toru</t>
  </si>
  <si>
    <t>Elect Director Kawauchi, Yuji</t>
  </si>
  <si>
    <t>Elect Director Imamura, Shinobu</t>
  </si>
  <si>
    <t>Amend Articles to Add Provision on Business Transparency, Fairness, and Appropriateness</t>
  </si>
  <si>
    <t>Amend Articles to Change Location of Head Office</t>
  </si>
  <si>
    <t>Amend Articles to Require Two-Thirds Majority Outsider Board</t>
  </si>
  <si>
    <t>Amend Articles to Limit Total Tenure of Directors to Five Terms</t>
  </si>
  <si>
    <t>Amend Articles to Separate Chairman of the Board and CEO, and Appoint Outside Director as Board Chair</t>
  </si>
  <si>
    <t>Amend Articles to Remove Provisions on Director and Executive Officer Indemnification</t>
  </si>
  <si>
    <t>Amend Articles to Require Shareholder Approval for Portion of Compensation for Directors and Executive Officers Exceeding JPY 100 Million</t>
  </si>
  <si>
    <t>Amend Articles to Limit Total Tenure of External Audit Firm to Five Terms</t>
  </si>
  <si>
    <t>Taishin Financial Holdings Co., Ltd.</t>
  </si>
  <si>
    <t>2887</t>
  </si>
  <si>
    <t>TW0002887007</t>
  </si>
  <si>
    <t>Y84086100</t>
  </si>
  <si>
    <t>6451680</t>
  </si>
  <si>
    <t>Tokio Marine Holdings, Inc.</t>
  </si>
  <si>
    <t>8766</t>
  </si>
  <si>
    <t>JP3910660004</t>
  </si>
  <si>
    <t>J86298106</t>
  </si>
  <si>
    <t>6513126</t>
  </si>
  <si>
    <t>Approve Allocation of Income, with a Final Dividend of JPY 91</t>
  </si>
  <si>
    <t>Elect Director Komiya, Satoru</t>
  </si>
  <si>
    <t>Board lacks diversity. The nominee is a leading executive and the company has pledged a significant portion of its net assets to cross-shareholdings.</t>
  </si>
  <si>
    <t>Elect Director Okada, Kenji</t>
  </si>
  <si>
    <t>Elect Director Yamamoto, Kichiichiro</t>
  </si>
  <si>
    <t>Elect Director Fujita, Keiko</t>
  </si>
  <si>
    <t>Elect Director Shirota, Hiroaki</t>
  </si>
  <si>
    <t>Elect Director Katanozaka, Shinya</t>
  </si>
  <si>
    <t>Elect Director Osono, Emi</t>
  </si>
  <si>
    <t>Elect Director Shindo, Kosei</t>
  </si>
  <si>
    <t>Elect Director Robert Alan Feldman</t>
  </si>
  <si>
    <t>Elect Director Matsuyama, Haruka</t>
  </si>
  <si>
    <t>Elect Director Koike, Masahiro</t>
  </si>
  <si>
    <t>Declare Dividend on Preference Shares</t>
  </si>
  <si>
    <t>Declare Dividend on Equity Shares</t>
  </si>
  <si>
    <t>Reelect Rajesh S. Adani as Director</t>
  </si>
  <si>
    <t>Approve CS Ashwin Shah, Practicing Company Secretary as Auditors and Authorize Board to Fix Their Remuneration</t>
  </si>
  <si>
    <t>Reelect P.S. Jayakumar as Director</t>
  </si>
  <si>
    <t>Approve Payment of Commission to Non-Executive Directors</t>
  </si>
  <si>
    <t>Approve Material Related Party Transactions by the Company and/or Adani International Ports Holdings Pte. Ltd. with Mediterranean International Ports A.D.G.D Limited</t>
  </si>
  <si>
    <t>Approve Material Related Party Transactions by the Company and/or Adani International Ports Holdings Pte. Ltd with Colombo West International Terminal (Private) Limited</t>
  </si>
  <si>
    <t>Approve Material Related Party Transactions by the Company and/or Adani Harbour Services Limited and/or Shanti Sagar International Dredging Limited with Sunrise Worldwide Enterprise Limited</t>
  </si>
  <si>
    <t>Approve Material Related Party Transactions by Adani Logistics Limited with Ambuja Cements Limited</t>
  </si>
  <si>
    <t>Approve Material Related Party Transactions by Adani Logistics Limited with ACC Limited</t>
  </si>
  <si>
    <t>Aozora Bank Ltd.</t>
  </si>
  <si>
    <t>8304</t>
  </si>
  <si>
    <t>JP3711200000</t>
  </si>
  <si>
    <t>J0172K115</t>
  </si>
  <si>
    <t>B1G1854</t>
  </si>
  <si>
    <t>Elect Director Yamakoshi, Koji</t>
  </si>
  <si>
    <t>Elect Director Omi, Hideto</t>
  </si>
  <si>
    <t>Elect Director Ohara, Masayoshi</t>
  </si>
  <si>
    <t>Elect Director Kato, Takashi</t>
  </si>
  <si>
    <t>Elect Director Sakie Tachibana Fukushima</t>
  </si>
  <si>
    <t>Elect Director Takahashi, Hideyuki</t>
  </si>
  <si>
    <t>Elect Director Saito, Hideaki</t>
  </si>
  <si>
    <t>Elect Director Tadano, Koichi</t>
  </si>
  <si>
    <t>Elect Director Kawashima, Hiromasa</t>
  </si>
  <si>
    <t>Appoint Alternate Statutory Auditor Himeno, Koji</t>
  </si>
  <si>
    <t>Appoint Alternate Statutory Auditor Oka, Kenzo</t>
  </si>
  <si>
    <t>CarMax, Inc.</t>
  </si>
  <si>
    <t>KMX</t>
  </si>
  <si>
    <t>US1431301027</t>
  </si>
  <si>
    <t>143130102</t>
  </si>
  <si>
    <t>2983563</t>
  </si>
  <si>
    <t>Elect Director Peter J. Bensen</t>
  </si>
  <si>
    <t>Elect Director Sona Chawla</t>
  </si>
  <si>
    <t>Elect Director David W. McCreight</t>
  </si>
  <si>
    <t>Elect Director William D. Nash</t>
  </si>
  <si>
    <t>Elect Director Mark F. O'Neil</t>
  </si>
  <si>
    <t>Elect Director Pietro Satriano</t>
  </si>
  <si>
    <t>Elect Director Marcella Shinder</t>
  </si>
  <si>
    <t>Elect Director Mitchell D. Steenrod</t>
  </si>
  <si>
    <t>DISCO Corp.</t>
  </si>
  <si>
    <t>6146</t>
  </si>
  <si>
    <t>JP3548600000</t>
  </si>
  <si>
    <t>J12327102</t>
  </si>
  <si>
    <t>6270948</t>
  </si>
  <si>
    <t>Approve Allocation of Income, with a Final Dividend of JPY 289</t>
  </si>
  <si>
    <t>Elect Director Sekiya, Kazuma</t>
  </si>
  <si>
    <t>Elect Director Yoshinaga, Noboru</t>
  </si>
  <si>
    <t>Elect Director Tamura, Takao</t>
  </si>
  <si>
    <t>Elect Director Tokimaru, Kazuyoshi</t>
  </si>
  <si>
    <t>Elect Director Oki, Noriko</t>
  </si>
  <si>
    <t>Elect Director Matsuo, Akiko</t>
  </si>
  <si>
    <t>Elect Director Kobayashi, Etsuko</t>
  </si>
  <si>
    <t>Elect Director Christina L. Ahmadjian</t>
  </si>
  <si>
    <t>Elect Director Murakami, Atsushi</t>
  </si>
  <si>
    <t>DoorDash, Inc.</t>
  </si>
  <si>
    <t>DASH</t>
  </si>
  <si>
    <t>US25809K1051</t>
  </si>
  <si>
    <t>25809K105</t>
  </si>
  <si>
    <t>BN13P03</t>
  </si>
  <si>
    <t>Elect Director Jeffrey Blackburn</t>
  </si>
  <si>
    <t>Elect Director Andy Fang</t>
  </si>
  <si>
    <t>Elect Director Diego Piacentini</t>
  </si>
  <si>
    <t>CEO shareholding is below threshold.  NEO compensation is insufficiently stretching. The company lacks a comprehensive clawback provision.</t>
  </si>
  <si>
    <t>Amend Certificate of Incorporation to Reflect Certain Delaware Law Provisions Regarding Officer Exculpation</t>
  </si>
  <si>
    <t>Hirogin Holdings, Inc.</t>
  </si>
  <si>
    <t>7337</t>
  </si>
  <si>
    <t>JP3796150005</t>
  </si>
  <si>
    <t>J21045109</t>
  </si>
  <si>
    <t>BJK6DZ6</t>
  </si>
  <si>
    <t>Elect Director Ikeda, Koji</t>
  </si>
  <si>
    <t>Elect Director Heya, Toshio</t>
  </si>
  <si>
    <t>Elect Director Kiyomune, Kazuo</t>
  </si>
  <si>
    <t>Elect Director Yokomi, Shinichi</t>
  </si>
  <si>
    <t>Elect Director Hiroe, Yuji</t>
  </si>
  <si>
    <t>Elect Director Shimmen, Yoshinori</t>
  </si>
  <si>
    <t>Elect Director Matsumura, Harumi</t>
  </si>
  <si>
    <t>Elect Director and Audit Committee Member Aoki, Ryuichi</t>
  </si>
  <si>
    <t>Approve Donation of Treasury Shares to Hiroshima Museum of Art</t>
  </si>
  <si>
    <t>Hydro One Limited</t>
  </si>
  <si>
    <t>H</t>
  </si>
  <si>
    <t>CA4488112083</t>
  </si>
  <si>
    <t>448811208</t>
  </si>
  <si>
    <t>BYYXJY9</t>
  </si>
  <si>
    <t>Approve Decrease in the Minimum Number of Directors from Ten to Eight</t>
  </si>
  <si>
    <t>Elect Director David Hay</t>
  </si>
  <si>
    <t>Elect Director David Lebeter</t>
  </si>
  <si>
    <t>Elect Director Stacey Mowbray</t>
  </si>
  <si>
    <t>Elect Director Mitch Panciuk</t>
  </si>
  <si>
    <t>Elect Director Mark Podlasly</t>
  </si>
  <si>
    <t>Elect Director Helga Reidel</t>
  </si>
  <si>
    <t>Elect Director Melissa Sonberg</t>
  </si>
  <si>
    <t>Elect Director Brian Vaasjo</t>
  </si>
  <si>
    <t>Elect Director Susan Wolburgh Jenah</t>
  </si>
  <si>
    <t>Japan Post Bank Co., Ltd.</t>
  </si>
  <si>
    <t>7182</t>
  </si>
  <si>
    <t>JP3946750001</t>
  </si>
  <si>
    <t>J2800C101</t>
  </si>
  <si>
    <t>BYT8165</t>
  </si>
  <si>
    <t>Elect Director Kasama, Takayuki</t>
  </si>
  <si>
    <t>Nominee is responsible for misconducts concerning improper use of customer information of Japan Post Bank to promote products of Japan Post Insurance.</t>
  </si>
  <si>
    <t>Elect Director Yano, Harumi</t>
  </si>
  <si>
    <t>Elect Director Ogata, Kenji</t>
  </si>
  <si>
    <t>Elect Director Ichiki, Miho</t>
  </si>
  <si>
    <t>Elect Director Kaiwa, Makoto</t>
  </si>
  <si>
    <t>Elect Director Kawamura, Hiroshi</t>
  </si>
  <si>
    <t>Elect Director Yamamoto, Kenzo</t>
  </si>
  <si>
    <t>Elect Director Nakazawa, Keiji</t>
  </si>
  <si>
    <t>Elect Director Sato, Atsuko</t>
  </si>
  <si>
    <t>Elect Director Amano, Reiko</t>
  </si>
  <si>
    <t>Elect Director Kato, Akane</t>
  </si>
  <si>
    <t>Elect Director Mori, Shigeki</t>
  </si>
  <si>
    <t>Elect Director Moro, Junko</t>
  </si>
  <si>
    <t>Mastercard Incorporated</t>
  </si>
  <si>
    <t>MA</t>
  </si>
  <si>
    <t>US57636Q1040</t>
  </si>
  <si>
    <t>57636Q104</t>
  </si>
  <si>
    <t>B121557</t>
  </si>
  <si>
    <t>Elect Director Candido Bracher</t>
  </si>
  <si>
    <t>Elect Director Julius Genachowski</t>
  </si>
  <si>
    <t>Elect Director Choon Phong Goh</t>
  </si>
  <si>
    <t>Elect Director Oki Matsumoto</t>
  </si>
  <si>
    <t>Elect Director Youngme Moon</t>
  </si>
  <si>
    <t>Elect Director Gabrielle Sulzberger</t>
  </si>
  <si>
    <t>Elect Director Harit Talwar</t>
  </si>
  <si>
    <t>Elect Director Lance Uggla</t>
  </si>
  <si>
    <t>Amend Articles of Incorporation to Remove Industry Director Concept</t>
  </si>
  <si>
    <t>Oversee and Report on a Racial Equity Audit</t>
  </si>
  <si>
    <t>Mitsubishi Electric Corp.</t>
  </si>
  <si>
    <t>6503</t>
  </si>
  <si>
    <t>JP3902400005</t>
  </si>
  <si>
    <t>J43873116</t>
  </si>
  <si>
    <t>6597045</t>
  </si>
  <si>
    <t>Amend Articles to Amend Provisions on Executive Officer Titles</t>
  </si>
  <si>
    <t>Elect Director Kosaka, Tatsuro</t>
  </si>
  <si>
    <t>Elect Director Yanagi, Hiroyuki</t>
  </si>
  <si>
    <t>Elect Director Minakawa, Kunihito</t>
  </si>
  <si>
    <t>Elect Director Peter D. Pedersen</t>
  </si>
  <si>
    <t>Elect Director Uruma, Kei</t>
  </si>
  <si>
    <t>Elect Director Yabu, Atsuhiro</t>
  </si>
  <si>
    <t>Elect Director Takazawa, Noriyuki</t>
  </si>
  <si>
    <t>Elect Director Fujimoto, Kenichiro</t>
  </si>
  <si>
    <t>Mitsui O.S.K. Lines, Ltd.</t>
  </si>
  <si>
    <t>9104</t>
  </si>
  <si>
    <t>JP3362700001</t>
  </si>
  <si>
    <t>J45013133</t>
  </si>
  <si>
    <t>6597584</t>
  </si>
  <si>
    <t>Approve Allocation of Income, with a Final Dividend of JPY 180</t>
  </si>
  <si>
    <t>Elect Director Ikeda, Junichiro</t>
  </si>
  <si>
    <t>Elect Director Hashimoto, Takeshi</t>
  </si>
  <si>
    <t>Elect Director Shinoda, Toshinobu</t>
  </si>
  <si>
    <t>Elect Director Hamazaki, Kazuya</t>
  </si>
  <si>
    <t>Elect Director Toyonaga, Atsushi</t>
  </si>
  <si>
    <t>Elect Director Yamaguchi, Yumi</t>
  </si>
  <si>
    <t>Elect Director Hashimoto, Eiji</t>
  </si>
  <si>
    <t>Elect Director Tanaka, Keiko</t>
  </si>
  <si>
    <t>Appoint Statutory Auditor Ichikawa, Kayo</t>
  </si>
  <si>
    <t>Appoint Alternate Statutory Auditor Sugiyama, Hiroshi</t>
  </si>
  <si>
    <t>Mizuho Financial Group, Inc.</t>
  </si>
  <si>
    <t>8411</t>
  </si>
  <si>
    <t>JP3885780001</t>
  </si>
  <si>
    <t>J4599L102</t>
  </si>
  <si>
    <t>6591014</t>
  </si>
  <si>
    <t>Elect Director Kobayashi, Yoshimitsu</t>
  </si>
  <si>
    <t>Elect Director Tsukioka, Takashi</t>
  </si>
  <si>
    <t>Elect Director Ono, Kotaro</t>
  </si>
  <si>
    <t>Elect Director Uchida, Takakazu</t>
  </si>
  <si>
    <t>Elect Director Tezuka, Masahiko</t>
  </si>
  <si>
    <t>Elect Director Ikuno, Yuki</t>
  </si>
  <si>
    <t>Elect Director Imai, Seiji</t>
  </si>
  <si>
    <t>Elect Director Hirama, Hisaaki</t>
  </si>
  <si>
    <t>Elect Director Kihara, Masahiro</t>
  </si>
  <si>
    <t>Elect Director Take, Hidekatsu</t>
  </si>
  <si>
    <t>Elect Director Kanazawa, Mitsuhiro</t>
  </si>
  <si>
    <t>Elect Director Yonezawa, Takefumi</t>
  </si>
  <si>
    <t>Amend Articles to Add Provision on Disclosure of Financial Risk Audit by Audit Committee</t>
  </si>
  <si>
    <t>Amend Articles to Add Provision on Assessment of Clients' Climate Change Transition Plans</t>
  </si>
  <si>
    <t>NIPPON STEEL CORP.</t>
  </si>
  <si>
    <t>5401</t>
  </si>
  <si>
    <t>JP3381000003</t>
  </si>
  <si>
    <t>J55678106</t>
  </si>
  <si>
    <t>6642569</t>
  </si>
  <si>
    <t>Approve Allocation of Income, with a Final Dividend of JPY 80</t>
  </si>
  <si>
    <t>Elect Director Imai, Tadashi</t>
  </si>
  <si>
    <t>Elect Director Mori, Takahiro</t>
  </si>
  <si>
    <t>Elect Director Sato, Naoki</t>
  </si>
  <si>
    <t>Elect Director Hirose, Takashi</t>
  </si>
  <si>
    <t>Elect Director Funakoshi, Hirofumi</t>
  </si>
  <si>
    <t>Elect Director Minato, Hiroyuki</t>
  </si>
  <si>
    <t>Elect Director Fujita, Nobuhiro</t>
  </si>
  <si>
    <t>Elect Director Tomita, Tetsuro</t>
  </si>
  <si>
    <t>Amend Articles to Add Provision on Subsidiary Management</t>
  </si>
  <si>
    <t>Introduce Clawback Provision for Representative Directors' Performance-based Compensation Scheme</t>
  </si>
  <si>
    <t>Nissan Motor Co., Ltd.</t>
  </si>
  <si>
    <t>7201</t>
  </si>
  <si>
    <t>JP3672400003</t>
  </si>
  <si>
    <t>J57160129</t>
  </si>
  <si>
    <t>6642860</t>
  </si>
  <si>
    <t>Elect Director Kimura, Yasushi</t>
  </si>
  <si>
    <t>Elect Director Bernard Delmas</t>
  </si>
  <si>
    <t>Elect Director Ihara, Keiko</t>
  </si>
  <si>
    <t>Elect Director Nagai, Moto</t>
  </si>
  <si>
    <t>Elect Director Andrew House</t>
  </si>
  <si>
    <t>Elect Director Brenda Harvey</t>
  </si>
  <si>
    <t>Elect Director Asada, Teruo</t>
  </si>
  <si>
    <t>Elect Director Tokuno, Mariko</t>
  </si>
  <si>
    <t>Elect Director Valerie Landon</t>
  </si>
  <si>
    <t>Elect Director Timothy Ryan</t>
  </si>
  <si>
    <t>Elect Director Ivan Espinosa</t>
  </si>
  <si>
    <t>Elect Director Akashi, Eiichi</t>
  </si>
  <si>
    <t>Amend Articles to Disclose Company's Review regarding Management of Listed Subsidiaries</t>
  </si>
  <si>
    <t>Amend Articles to Disclose Company's Review regarding Management of Listed Subsidiaries which Faces Delisting Risk</t>
  </si>
  <si>
    <t>Amend Articles to Establish New Post to Ensure Appropriate Shareholder Meetings</t>
  </si>
  <si>
    <t>Amend Articles to Add Provision on Stock Price Linked Director Compensation</t>
  </si>
  <si>
    <t>Approve Alternate Final Dividend of JPY 20 per Share</t>
  </si>
  <si>
    <t>Nomura Holdings, Inc.</t>
  </si>
  <si>
    <t>8604</t>
  </si>
  <si>
    <t>JP3762600009</t>
  </si>
  <si>
    <t>J58646100</t>
  </si>
  <si>
    <t>6643108</t>
  </si>
  <si>
    <t>Elect Director Nagai, Koji</t>
  </si>
  <si>
    <t>Nominee held responsible for series of compliance concerns as Chair.</t>
  </si>
  <si>
    <t>Elect Director Okuda, Kentaro</t>
  </si>
  <si>
    <t>Elect Director Nakajima, Yutaka</t>
  </si>
  <si>
    <t>Elect Director Ogawa, Shoji</t>
  </si>
  <si>
    <t>Elect Director Victor Chu</t>
  </si>
  <si>
    <t>Elect Director J. Christopher Giancarlo</t>
  </si>
  <si>
    <t>Elect Director Patricia Mosser</t>
  </si>
  <si>
    <t>Elect Director Ishiguro, Miyuki</t>
  </si>
  <si>
    <t>Elect Director Ishizuka, Masahiro</t>
  </si>
  <si>
    <t>Elect Director Oshima, Taku</t>
  </si>
  <si>
    <t>Elect Director Nellie Liang</t>
  </si>
  <si>
    <t>Okta, Inc.</t>
  </si>
  <si>
    <t>OKTA</t>
  </si>
  <si>
    <t>US6792951054</t>
  </si>
  <si>
    <t>679295105</t>
  </si>
  <si>
    <t>BDFZSP1</t>
  </si>
  <si>
    <t>Elect Director Jeff Epstein</t>
  </si>
  <si>
    <t>Director is considered overboarded. Concerns with governance provisions.</t>
  </si>
  <si>
    <t>Elect Director J. Frederic Kerrest</t>
  </si>
  <si>
    <t>OMRON Corp.</t>
  </si>
  <si>
    <t>6645</t>
  </si>
  <si>
    <t>JP3197800000</t>
  </si>
  <si>
    <t>J61374120</t>
  </si>
  <si>
    <t>6659428</t>
  </si>
  <si>
    <t>Approve Allocation of Income, with a Final Dividend of JPY 52</t>
  </si>
  <si>
    <t>Amend Articles to Allow Virtual Only Shareholder Meetings</t>
  </si>
  <si>
    <t>Elect Director Tsujinaga, Junta</t>
  </si>
  <si>
    <t>Elect Director Miyata, Kiichiro</t>
  </si>
  <si>
    <t>Elect Director Tomita, Masahiko</t>
  </si>
  <si>
    <t>Elect Director Yukumoto, Shizuto</t>
  </si>
  <si>
    <t>Elect Director Kamigama, Takehiro</t>
  </si>
  <si>
    <t>Elect Director Suzuki, Yoshihisa</t>
  </si>
  <si>
    <t>Appoint Statutory Auditor Iwasa, Hiroto</t>
  </si>
  <si>
    <t>Appoint Statutory Auditor Ichige, Yumiko</t>
  </si>
  <si>
    <t>Appoint Alternate Statutory Auditor Watanabe, Toru</t>
  </si>
  <si>
    <t>Ricoh Co., Ltd.</t>
  </si>
  <si>
    <t>7752</t>
  </si>
  <si>
    <t>JP3973400009</t>
  </si>
  <si>
    <t>J64683105</t>
  </si>
  <si>
    <t>6738220</t>
  </si>
  <si>
    <t>Approve Allocation of Income, with a Final Dividend of JPY 19</t>
  </si>
  <si>
    <t>Elect Director Yamashita, Yoshinori</t>
  </si>
  <si>
    <t>Elect Director Oyama, Akira</t>
  </si>
  <si>
    <t>Elect Director Kawaguchi, Takashi</t>
  </si>
  <si>
    <t>Elect Director Yoko, Keisuke</t>
  </si>
  <si>
    <t>Elect Director Tani, Sadafumi</t>
  </si>
  <si>
    <t>Elect Director Ishimura, Kazuhiko</t>
  </si>
  <si>
    <t>Elect Director Takeda, Yoko</t>
  </si>
  <si>
    <t>Appoint Statutory Auditor Sato, Shinji</t>
  </si>
  <si>
    <t>Appoint Statutory Auditor Ota, Yo</t>
  </si>
  <si>
    <t>Approve Compensation Ceiling for Statutory Auditors</t>
  </si>
  <si>
    <t>Approve Annual Bonus</t>
  </si>
  <si>
    <t>SAL Saudi Logistics Services Co.</t>
  </si>
  <si>
    <t>4263</t>
  </si>
  <si>
    <t>SA15T1L22JH8</t>
  </si>
  <si>
    <t>M8232P103</t>
  </si>
  <si>
    <t>BS82YJ0</t>
  </si>
  <si>
    <t>Ratify Auditors and Fix Their Remuneration from Q2 of FY 2025 Until Q1 of FY 2028</t>
  </si>
  <si>
    <t>Approve Interim Dividends for Q1 of FY 2025 at SAR 1.43 Per Share</t>
  </si>
  <si>
    <t>Ratify the Appointment of Wajdi Ghabban as a Non-Executive Director</t>
  </si>
  <si>
    <t>Approve Related Party Transactions with Zakat, Tax and Customs Authority Re: Providing Unified Services for Several Airport Around the Kingdom</t>
  </si>
  <si>
    <t>Approve Related Party Transactions with Saudi Airlines Cargo Co Re: Providing Information Technology Services</t>
  </si>
  <si>
    <t>Approve Related Party Transactions with Saudi Airlines Cargo Co Re: Providing Air Waybills Services</t>
  </si>
  <si>
    <t>Approve Related Party Transactions with Tawseel Trading Co Re: Providing Logistics Services</t>
  </si>
  <si>
    <t>Approve Related Party Transactions with Catrion Catering Holding Re: Providing Catering Services</t>
  </si>
  <si>
    <t>Approve Related Party Transactions with Saudi Arabian Airlines Corporation Re: Providing a Discount on Flight Tickets</t>
  </si>
  <si>
    <t>Approve Related Party Transactions with Saudi Airlines Air Transport Co Re: Providing IATA Books and Insurance Policies</t>
  </si>
  <si>
    <t>Approve Related Party Transactions with Saudi Arabian Airlines Corporation Re: Providing Zakat and Taxes Consultancy</t>
  </si>
  <si>
    <t>Approve Related Party Transactions with the Royal Fleet of the Saudi Arabian Airlines Corporation Re: Providing Ground Handling Services</t>
  </si>
  <si>
    <t>Approve Related Party Transactions with the General Authority for Ports Re: Leasing a Piece of Land at Jeddah Islamic Port</t>
  </si>
  <si>
    <t>Saudi Arabian Mining Co.</t>
  </si>
  <si>
    <t>SA123GA0ITH7</t>
  </si>
  <si>
    <t>M8236Q107</t>
  </si>
  <si>
    <t>B3C8VY3</t>
  </si>
  <si>
    <t>Approve Related Party Transactions with Saudi Arabian Oil Company Re: Purchase Agreement of Raw Materials and Supplies</t>
  </si>
  <si>
    <t>Approve Related Party Transactions with Saudi Basic Industries Corporation Re: Marketing Agreement</t>
  </si>
  <si>
    <t>Approve Related Party Transactions with Public Investment Fund Re: Finance Cost Incurred on Long Term Borrowings from PIF</t>
  </si>
  <si>
    <t>Approve Related Party Transactions with Future Investment Initiative Institute Re: Sponsorship Contract for the Eighth Edition of the FII</t>
  </si>
  <si>
    <t>Approve Related Party Transactions with Saudi Mining Services Company Re: A Sponsorship Contract for the Future Mining Conference in Its Fourth Edition</t>
  </si>
  <si>
    <t>Approve Related Party Transactions with LIV Golf Re: Sponsorship Contract FOR 5 Years</t>
  </si>
  <si>
    <t>Approve Remuneration of Directors and Committees' Members of SAR 13,155,410</t>
  </si>
  <si>
    <t>Approve Authorization of the Board Regarding Future Related Party Transactions According to Paragraphs 1 and 2 of Article 27 of Companies Law</t>
  </si>
  <si>
    <t>Approve Increase of Share Capital, Acquisition Agreement between Maaden, Alcoa Corporation and the Sellers, Amend Articles 7 and 8 of Bylaws, and Authorize Board or Any Authorized Person to Ratify and Execute all the Necessary Related Actions</t>
  </si>
  <si>
    <t>Saudi Research &amp; Media Group</t>
  </si>
  <si>
    <t>4210</t>
  </si>
  <si>
    <t>SA000A0JK5M3</t>
  </si>
  <si>
    <t>M82595105</t>
  </si>
  <si>
    <t>B156TT1</t>
  </si>
  <si>
    <t>Approve Remuneration of Directors of SAR 3,385,574 for FY 2024</t>
  </si>
  <si>
    <t>Approve Remuneration of Board of Directors Sub-Committees Members of SAR 763,893 for FY 2024</t>
  </si>
  <si>
    <t>Approve Related Party Transactions with Hala Printing Co Re: Printing Contracts</t>
  </si>
  <si>
    <t>Approve Related Party Transactions with Medina Printing and Publishing Co Re: Printing Contracts</t>
  </si>
  <si>
    <t>Approve Related Party Transactions with Saudi Printing and Packaging Company and its Subsidiaries Re: Advance Payment of SAR 43,602,401</t>
  </si>
  <si>
    <t>Approve Related Party Transactions with Argaam Commercial Investment Co. Ltd Re: Advertorial, Advertising Services and Subscription Fees</t>
  </si>
  <si>
    <t>Approve Related Party Transactions with Thmanyah Co. for Publishing and Distribution Re: Production Cost, Sponsorship, Advertising and Other Media Services Provided</t>
  </si>
  <si>
    <t>Approve Related Party Transactions with Thmanyah Co. for Publishing and Distribution Re: Financing in the Amount of SAR 15,000,000</t>
  </si>
  <si>
    <t>Approve Related Party Transactions with Al-Fahd Law Firm Re: Legal Services</t>
  </si>
  <si>
    <t>Approve Related Party Transactions with Red Sea Films Foundation Re: Sponsorship and Media Services Provided in a Form of Barter Deal</t>
  </si>
  <si>
    <t>Approve Related Party Transactions with MBC FZ LLC Re: Production and Media Services Provided</t>
  </si>
  <si>
    <t>Allow Board Member Abdulrahma Al Ruweetea to Be Involved with Other Competitor Companies</t>
  </si>
  <si>
    <t>Allow Board Member Mousa Al Omran to Be Involved with Other Competitor Companies</t>
  </si>
  <si>
    <t>SBI Sumishin Net Bank, Ltd.</t>
  </si>
  <si>
    <t>7163</t>
  </si>
  <si>
    <t>JP3400650002</t>
  </si>
  <si>
    <t>J7012G113</t>
  </si>
  <si>
    <t>BN90R55</t>
  </si>
  <si>
    <t>Approve Allocation of Income, with a Final Dividend of JPY 10</t>
  </si>
  <si>
    <t>Elect Director Matsumoto, Yasunaga</t>
  </si>
  <si>
    <t>Elect Director Maruyama, Noriaki</t>
  </si>
  <si>
    <t>Elect Director Yokoi, Tomokazu</t>
  </si>
  <si>
    <t>Elect Director Okazawa, Ryota</t>
  </si>
  <si>
    <t>Elect Director Okamoto, Masayuki</t>
  </si>
  <si>
    <t>Elect Director Kimura, Noriyoshi</t>
  </si>
  <si>
    <t>Elect Director Machida, Yukihito</t>
  </si>
  <si>
    <t>Elect Director Takeda, Tomohisa</t>
  </si>
  <si>
    <t>Elect Director Moriyama, Tamotsu</t>
  </si>
  <si>
    <t>Appoint Statutory Auditor Yoshida, Takahiro</t>
  </si>
  <si>
    <t>Appoint Statutory Auditor Hidaka, Mariko</t>
  </si>
  <si>
    <t>Appoint Statutory Auditor Iwashita, Naoyuki</t>
  </si>
  <si>
    <t>SCSK Corp.</t>
  </si>
  <si>
    <t>9719</t>
  </si>
  <si>
    <t>JP3400400002</t>
  </si>
  <si>
    <t>J70081104</t>
  </si>
  <si>
    <t>6858474</t>
  </si>
  <si>
    <t>Elect Director Nakajima, Masaki</t>
  </si>
  <si>
    <t>Elect Director Toma, Takaaki</t>
  </si>
  <si>
    <t>Elect Director Takeshita, Takafumi</t>
  </si>
  <si>
    <t>Elect Director Kato, Shinichi</t>
  </si>
  <si>
    <t>Elect Director Kubo, Tetsuya</t>
  </si>
  <si>
    <t>Elect Director Hirata, Sadayo</t>
  </si>
  <si>
    <t>Elect Director and Audit Committee Member Jitsuno, Hiromichi</t>
  </si>
  <si>
    <t>Elect Director and Audit Committee Member Matsuishi, Hidetaka</t>
  </si>
  <si>
    <t>Elect Director and Audit Committee Member Waseda, Yumiko</t>
  </si>
  <si>
    <t>Sony Group Corp.</t>
  </si>
  <si>
    <t>6758</t>
  </si>
  <si>
    <t>JP3435000009</t>
  </si>
  <si>
    <t>J76379106</t>
  </si>
  <si>
    <t>6821506</t>
  </si>
  <si>
    <t>Approve Accounting Transfers</t>
  </si>
  <si>
    <t>Elect Director Yoshida, Kenichiro</t>
  </si>
  <si>
    <t>Elect Director Totoki, Hiroki</t>
  </si>
  <si>
    <t>Elect Director Wendy Becker</t>
  </si>
  <si>
    <t>Elect Director Kishigami, Keiko</t>
  </si>
  <si>
    <t>Elect Director Neil Hunt</t>
  </si>
  <si>
    <t>Elect Director William Morrow</t>
  </si>
  <si>
    <t>Elect Director Goto, Yoriko</t>
  </si>
  <si>
    <t>Elect Director Nora Denzel</t>
  </si>
  <si>
    <t>TAISEI Corp.</t>
  </si>
  <si>
    <t>1801</t>
  </si>
  <si>
    <t>JP3443600006</t>
  </si>
  <si>
    <t>J79561148</t>
  </si>
  <si>
    <t>6870100</t>
  </si>
  <si>
    <t>Approve Allocation of Income, with a Final Dividend of JPY 145</t>
  </si>
  <si>
    <t>Elect Director Tanaka, Shigeyoshi</t>
  </si>
  <si>
    <t>The nominee is a leading executive and the company has pledged a significant portion of its net assets to cross-shareholdings. Board lacks diversity.</t>
  </si>
  <si>
    <t>Elect Director Aikawa, Yoshiro</t>
  </si>
  <si>
    <t>Elect Director Okada, Masahiko</t>
  </si>
  <si>
    <t>Elect Director Shirakawa, Kenji</t>
  </si>
  <si>
    <t>Elect Director Kasahara, Junichi</t>
  </si>
  <si>
    <t>Elect Director Yamaura, Mayuki</t>
  </si>
  <si>
    <t>Elect Director Yoshino, Yuichiro</t>
  </si>
  <si>
    <t>Elect Director Nishimura, Atsuko</t>
  </si>
  <si>
    <t>Elect Director Otsuka, Norio</t>
  </si>
  <si>
    <t>Elect Director Kamijo, Tsutomu</t>
  </si>
  <si>
    <t>Elect Director Koide, Hiroko</t>
  </si>
  <si>
    <t>Appoint Statutory Auditor Ogata, Yoshimi</t>
  </si>
  <si>
    <t>Telecom Italia SpA</t>
  </si>
  <si>
    <t>TIT</t>
  </si>
  <si>
    <t>IT0003497168</t>
  </si>
  <si>
    <t>T92778108</t>
  </si>
  <si>
    <t>7634394</t>
  </si>
  <si>
    <t>Approve Financial Statements, Statutory Reports, and Treatment of Net Loss</t>
  </si>
  <si>
    <t>Short term awards are greater than long term incentives. CEO shareholding is below threshold.</t>
  </si>
  <si>
    <t>Approve 2025-2027 LTI Performance Shares Plan</t>
  </si>
  <si>
    <t>Amend 2022-2024 Stock Options Plan</t>
  </si>
  <si>
    <t>Approve 2025-2027 Phantom Shares Plan</t>
  </si>
  <si>
    <t>6.i</t>
  </si>
  <si>
    <t>Amend Company Bylaws Re: Article 3</t>
  </si>
  <si>
    <t>6.ii</t>
  </si>
  <si>
    <t>Amend Company Bylaws Re: Article 9</t>
  </si>
  <si>
    <t>6.iii</t>
  </si>
  <si>
    <t>Amend Company Bylaws Re: Article 13</t>
  </si>
  <si>
    <t>6.iv</t>
  </si>
  <si>
    <t>Amend Company Bylaws Re: Articles 17 and 22</t>
  </si>
  <si>
    <t>6.v</t>
  </si>
  <si>
    <t>Amend Company Bylaws Re: Article 19</t>
  </si>
  <si>
    <t>The proposed changes are not deemed to be in the best interest of shareholders. We do not support closed-door AGMs.</t>
  </si>
  <si>
    <t>7.i</t>
  </si>
  <si>
    <t>Exemption from Obligation of Subsequent Replenishment in Relation to Legal Reserve Used to Cover 2024 Loss</t>
  </si>
  <si>
    <t>7.ii</t>
  </si>
  <si>
    <t>Exemption from Obligation of Subsequent Replenishment in Relation to Legal Reserve Used to Cover 2023 Loss</t>
  </si>
  <si>
    <t>Terumo Corp.</t>
  </si>
  <si>
    <t>4543</t>
  </si>
  <si>
    <t>JP3546800008</t>
  </si>
  <si>
    <t>J83173104</t>
  </si>
  <si>
    <t>6885074</t>
  </si>
  <si>
    <t>Elect Director Takagi, Toshiaki</t>
  </si>
  <si>
    <t>Elect Director Samejima, Hikaru</t>
  </si>
  <si>
    <t>Elect Director Osada, Toshihiko</t>
  </si>
  <si>
    <t>Elect Director Kunimoto, Norimasa</t>
  </si>
  <si>
    <t>Elect Director Nishi, Hidenori</t>
  </si>
  <si>
    <t>Elect Director Ozawa, Keiya</t>
  </si>
  <si>
    <t>Elect Director Kogiso, Mari</t>
  </si>
  <si>
    <t>Elect Director and Audit Committee Member Shibazaki, Takanori</t>
  </si>
  <si>
    <t>Elect Director and Audit Committee Member Uno, Soichiro</t>
  </si>
  <si>
    <t>Elect Director and Audit Committee Member Hayashi, Keiko</t>
  </si>
  <si>
    <t>Elect Alternate Director and Audit Committee Member Kosugi, Hiroaki</t>
  </si>
  <si>
    <t>Elect Alternate Director and Audit Committee Member Shirato, Asako</t>
  </si>
  <si>
    <t>TIS, Inc. (Japan)</t>
  </si>
  <si>
    <t>3626</t>
  </si>
  <si>
    <t>JP3104890003</t>
  </si>
  <si>
    <t>J8T622102</t>
  </si>
  <si>
    <t>B2Q4CR0</t>
  </si>
  <si>
    <t>Approve Allocation of Income, with a Final Dividend of JPY 36</t>
  </si>
  <si>
    <t>Elect Director Kuwano, Toru</t>
  </si>
  <si>
    <t>Elect Director Okamoto, Yasushi</t>
  </si>
  <si>
    <t>Elect Director Horiguchi, Shinichi</t>
  </si>
  <si>
    <t>Elect Director Nakamura, Kiyotaka</t>
  </si>
  <si>
    <t>Elect Director Hikida, Shuzo</t>
  </si>
  <si>
    <t>Elect Director Makado, Akira</t>
  </si>
  <si>
    <t>Elect Director Mizukoshi, Naoko</t>
  </si>
  <si>
    <t>Elect Director Sunaga, Junko</t>
  </si>
  <si>
    <t>Elect Director Furusawa, Mitsuhiro</t>
  </si>
  <si>
    <t>TOTO Ltd.</t>
  </si>
  <si>
    <t>5332</t>
  </si>
  <si>
    <t>JP3596200000</t>
  </si>
  <si>
    <t>J90268103</t>
  </si>
  <si>
    <t>6897466</t>
  </si>
  <si>
    <t>Elect Director Kiyota, Noriaki</t>
  </si>
  <si>
    <t>Elect Director Tamura, Shinya</t>
  </si>
  <si>
    <t>Elect Director Hayashi, Ryosuke</t>
  </si>
  <si>
    <t>Elect Director Taguchi, Tomoyuki</t>
  </si>
  <si>
    <t>Elect Director Taketomi, Yojiro</t>
  </si>
  <si>
    <t>Elect Director Kitazaki, Takehiko</t>
  </si>
  <si>
    <t>Elect Director Takeuchi, Naomiki</t>
  </si>
  <si>
    <t>Elect Director Tsuda, Junji</t>
  </si>
  <si>
    <t>Elect Director Yamauchi, Shigenori</t>
  </si>
  <si>
    <t>Acciona SA</t>
  </si>
  <si>
    <t>ANA</t>
  </si>
  <si>
    <t>ES0125220311</t>
  </si>
  <si>
    <t>E0008Z109</t>
  </si>
  <si>
    <t>5579107</t>
  </si>
  <si>
    <t>Reelect Maite Arango Garcia-Urtiaga as Director</t>
  </si>
  <si>
    <t>Reelect Carlo Clavarino as Director</t>
  </si>
  <si>
    <t>Excessive pay quantum.   Poor pay disclosure.   Pension contribution rates exceed 30% of salary.</t>
  </si>
  <si>
    <t>Asahi Kasei Corp.</t>
  </si>
  <si>
    <t>3407</t>
  </si>
  <si>
    <t>JP3111200006</t>
  </si>
  <si>
    <t>J0242P110</t>
  </si>
  <si>
    <t>6054603</t>
  </si>
  <si>
    <t>Elect Director Kudo, Koshiro</t>
  </si>
  <si>
    <t>Elect Director Kuse, Kazushi</t>
  </si>
  <si>
    <t>Elect Director Horie, Toshiyasu</t>
  </si>
  <si>
    <t>Elect Director Kawase, Masatsugu</t>
  </si>
  <si>
    <t>Elect Director Okamoto, Tsuyoshi</t>
  </si>
  <si>
    <t>Elect Director Maeda, Yuko</t>
  </si>
  <si>
    <t>Appoint Statutory Auditor Ideguchi, Hiroki</t>
  </si>
  <si>
    <t>Appoint Statutory Auditor Mochizuki, Akemi</t>
  </si>
  <si>
    <t>ASE Technology Holding Co., Ltd.</t>
  </si>
  <si>
    <t>3711</t>
  </si>
  <si>
    <t>TW0003711008</t>
  </si>
  <si>
    <t>Y0249T100</t>
  </si>
  <si>
    <t>BFXZDY1</t>
  </si>
  <si>
    <t>Elect CHANG DAN YAO DANIELLE, with ID NO.A900951XXX, as Non-Independent Director</t>
  </si>
  <si>
    <t>Azbil Corp.</t>
  </si>
  <si>
    <t>6845</t>
  </si>
  <si>
    <t>JP3937200008</t>
  </si>
  <si>
    <t>J0370G106</t>
  </si>
  <si>
    <t>6985543</t>
  </si>
  <si>
    <t>Elect Director Yamamoto, Kiyohiro</t>
  </si>
  <si>
    <t>Elect Director Yokota, Takayuki</t>
  </si>
  <si>
    <t>Elect Director Katsuta, Hisaya</t>
  </si>
  <si>
    <t>Elect Director Nagahama, Mitsuhiro</t>
  </si>
  <si>
    <t>Elect Director Anne Ka Tse Hung</t>
  </si>
  <si>
    <t>Elect Director Yoshikawa, Shigeaki</t>
  </si>
  <si>
    <t>Elect Director Miura, Tomoyasu</t>
  </si>
  <si>
    <t>Elect Director Yoshida, Hiroshi</t>
  </si>
  <si>
    <t>Elect Director Nakatani, Satoko</t>
  </si>
  <si>
    <t>Bank of Chengdu Co., Ltd.</t>
  </si>
  <si>
    <t>601838</t>
  </si>
  <si>
    <t>CNE100002SN6</t>
  </si>
  <si>
    <t>Y0R95C103</t>
  </si>
  <si>
    <t>BF297W0</t>
  </si>
  <si>
    <t>Approve Matters Related to Purchasing Liability Insurance for Directors, Supervisors and Senior Management Members</t>
  </si>
  <si>
    <t>Central Japan Railway Co.</t>
  </si>
  <si>
    <t>9022</t>
  </si>
  <si>
    <t>JP3566800003</t>
  </si>
  <si>
    <t>J05523105</t>
  </si>
  <si>
    <t>6183552</t>
  </si>
  <si>
    <t>Elect Director Kaneko, Shin</t>
  </si>
  <si>
    <t>Elect Director Niwa, Shunsuke</t>
  </si>
  <si>
    <t>Elect Director Takeda, Kentaro</t>
  </si>
  <si>
    <t>Elect Director Nakamura, Akihiko</t>
  </si>
  <si>
    <t>Elect Director Mizuno, Takanori</t>
  </si>
  <si>
    <t>Elect Director Suzuki, Hiroshi</t>
  </si>
  <si>
    <t>Elect Director Kasama, Haruo</t>
  </si>
  <si>
    <t>Elect Director Nagano, Tsuyoshi</t>
  </si>
  <si>
    <t>Elect Director Kiba, Hiroko</t>
  </si>
  <si>
    <t>Elect Director Joseph Schmelzeis</t>
  </si>
  <si>
    <t>Appoint Statutory Auditor Ishii, Shohei</t>
  </si>
  <si>
    <t>Appoint Statutory Auditor Watanabe, Kuniyoshi</t>
  </si>
  <si>
    <t>China Merchants Bank Co., Ltd.</t>
  </si>
  <si>
    <t>3968</t>
  </si>
  <si>
    <t>CNE1000002M1</t>
  </si>
  <si>
    <t>Y14896115</t>
  </si>
  <si>
    <t>B1DYPZ5</t>
  </si>
  <si>
    <t>Approve Annual Report (Including the Audited Financial Report)</t>
  </si>
  <si>
    <t>Approve Profit Appropriation Plan</t>
  </si>
  <si>
    <t>Approve Interim Profit Appropriation Plan</t>
  </si>
  <si>
    <t>Approve Capital Management Plan for 2025-2029</t>
  </si>
  <si>
    <t>Approve Ernst &amp; Young Hua Ming LLP (Special General Partnership) as Domestic Accounting Firm and Ernst &amp; Young et al. as International Accounting Firms and Authorize Board to Fix Their Remuneration</t>
  </si>
  <si>
    <t>Approve Related Party Transactions Report</t>
  </si>
  <si>
    <t>Elect Miao Jianmin as Director</t>
  </si>
  <si>
    <t>Elect Shi Dai as Director</t>
  </si>
  <si>
    <t>Elect Sun Yunfei as Director</t>
  </si>
  <si>
    <t>Elect Deng Renjie as Director</t>
  </si>
  <si>
    <t>Elect Jiang Chaoyang as Director</t>
  </si>
  <si>
    <t>10.06</t>
  </si>
  <si>
    <t>Elect Zhu Eric Liwei as Director</t>
  </si>
  <si>
    <t>10.07</t>
  </si>
  <si>
    <t>Elect Huang Jian as Director</t>
  </si>
  <si>
    <t>10.08</t>
  </si>
  <si>
    <t>Elect Ma Xianghui as Director</t>
  </si>
  <si>
    <t>10.09</t>
  </si>
  <si>
    <t>Elect Wang Liang as Director</t>
  </si>
  <si>
    <t>Elect Zhong Desheng as Director</t>
  </si>
  <si>
    <t>Elect Wang Xiaoqing as Director</t>
  </si>
  <si>
    <t>Approve Cancellation of the Board of Supervisors</t>
  </si>
  <si>
    <t>Approve Revision of the Articles of Association</t>
  </si>
  <si>
    <t>13.01</t>
  </si>
  <si>
    <t>Elect Tian Hongqi as Director</t>
  </si>
  <si>
    <t>13.02</t>
  </si>
  <si>
    <t>Elect Li Chaoxian as Director</t>
  </si>
  <si>
    <t>13.03</t>
  </si>
  <si>
    <t>Elect Shi Yongdong as Director</t>
  </si>
  <si>
    <t>13.04</t>
  </si>
  <si>
    <t>Elect Li Jian as Director</t>
  </si>
  <si>
    <t>13.05</t>
  </si>
  <si>
    <t>Elect Wong Yuk Shan as Director</t>
  </si>
  <si>
    <t>13.06</t>
  </si>
  <si>
    <t>Elect Lu Liping as Director</t>
  </si>
  <si>
    <t>China Overseas Land &amp; Investment Ltd.</t>
  </si>
  <si>
    <t>688</t>
  </si>
  <si>
    <t>HK0688002218</t>
  </si>
  <si>
    <t>Y15004107</t>
  </si>
  <si>
    <t>6192150</t>
  </si>
  <si>
    <t>Elect Guo Guanghui as Director</t>
  </si>
  <si>
    <t>Elect Zhuang Yong as Director</t>
  </si>
  <si>
    <t>Elect Ma Yao as Director</t>
  </si>
  <si>
    <t>Elect Li Man Bun, Brian David as Director</t>
  </si>
  <si>
    <t>CITIC Limited</t>
  </si>
  <si>
    <t>267</t>
  </si>
  <si>
    <t>HK0267001375</t>
  </si>
  <si>
    <t>Y1639J116</t>
  </si>
  <si>
    <t>6196152</t>
  </si>
  <si>
    <t>Elect Xi Guohua as Director</t>
  </si>
  <si>
    <t>Elect Zhang Wenwu as Director</t>
  </si>
  <si>
    <t>Elect Liu Zhengjun as Director</t>
  </si>
  <si>
    <t>Elect Wang Guoquan as Director</t>
  </si>
  <si>
    <t>Elect Yu Yang as Director</t>
  </si>
  <si>
    <t>Elect Zhang Lin as Director</t>
  </si>
  <si>
    <t>Elect Li Yi as Director</t>
  </si>
  <si>
    <t>Elect Yue Xuekun as Director</t>
  </si>
  <si>
    <t>Elect Yang Xiaoping as Director</t>
  </si>
  <si>
    <t>Elect Li Zimin as Director</t>
  </si>
  <si>
    <t>Elect Francis Siu Wai Keung as Director</t>
  </si>
  <si>
    <t>Elect Xu Jinwu as Director</t>
  </si>
  <si>
    <t>Elect Anthony Francis Neoh as Director</t>
  </si>
  <si>
    <t>Elect Gregory Lynn Curl as Director</t>
  </si>
  <si>
    <t>Elect Toshikazu Tagawa as Director</t>
  </si>
  <si>
    <t>Elect Chen Yuyu as Director</t>
  </si>
  <si>
    <t>eBay Inc.</t>
  </si>
  <si>
    <t>EBAY</t>
  </si>
  <si>
    <t>US2786421030</t>
  </si>
  <si>
    <t>278642103</t>
  </si>
  <si>
    <t>2293819</t>
  </si>
  <si>
    <t>Elect Director Adriane M. Brown</t>
  </si>
  <si>
    <t>Elect Director Aparna Chennapragada</t>
  </si>
  <si>
    <t>Elect Director Logan D. Green</t>
  </si>
  <si>
    <t>Elect Director E. Carol Hayles</t>
  </si>
  <si>
    <t>Elect Director Jamie J. Iannone</t>
  </si>
  <si>
    <t>Elect Director Shripriya Mahesh</t>
  </si>
  <si>
    <t>Elect Director Paul S. Pressler</t>
  </si>
  <si>
    <t>Elect Director Zane Rowe</t>
  </si>
  <si>
    <t>Elect Director Mohak Shroff</t>
  </si>
  <si>
    <t>Lowering the ownership threshold for shareholders to call a special meeting from 20 percent to 10 percent would enhance shareholders' ability to make use of the right, and the likelihood of abuse of the right would remain small.</t>
  </si>
  <si>
    <t>Amend Bylaws to Adopt a New Director Election Resignation Governance Guideline</t>
  </si>
  <si>
    <t>Approve Use of Idle Own Funds to Purchase Financial Products</t>
  </si>
  <si>
    <t>Investments expose company to undue risk.</t>
  </si>
  <si>
    <t>Amend the Company's Related Party Transaction Rules</t>
  </si>
  <si>
    <t>Amend the Company's External Investment Management System</t>
  </si>
  <si>
    <t>Amend the Company's Raised Funds Management System</t>
  </si>
  <si>
    <t>Fuji Electric Co., Ltd.</t>
  </si>
  <si>
    <t>6504</t>
  </si>
  <si>
    <t>JP3820000002</t>
  </si>
  <si>
    <t>J14112106</t>
  </si>
  <si>
    <t>6356365</t>
  </si>
  <si>
    <t>Elect Director Kitazawa, Michihiro</t>
  </si>
  <si>
    <t>Elect Director Kondo, Shiro</t>
  </si>
  <si>
    <t>Elect Director Hosen, Toru</t>
  </si>
  <si>
    <t>Elect Director Tetsutani, Hiroshi</t>
  </si>
  <si>
    <t>Elect Director Kawano, Masashi</t>
  </si>
  <si>
    <t>Elect Director Miyoshi, Yoshitada</t>
  </si>
  <si>
    <t>Elect Director Tamba, Toshihito</t>
  </si>
  <si>
    <t>Elect Director Tominaga, Yukari</t>
  </si>
  <si>
    <t>Elect Director Tachifuji, Yukihiro</t>
  </si>
  <si>
    <t>Elect Director Yashiro, Tomonari</t>
  </si>
  <si>
    <t>Hitachi Ltd.</t>
  </si>
  <si>
    <t>6501</t>
  </si>
  <si>
    <t>JP3788600009</t>
  </si>
  <si>
    <t>J20454112</t>
  </si>
  <si>
    <t>6429104</t>
  </si>
  <si>
    <t>Elect Director Ihara, Katsumi</t>
  </si>
  <si>
    <t>Elect Director Ravi Venkatesan</t>
  </si>
  <si>
    <t>Elect Director Sugawara, Ikuro</t>
  </si>
  <si>
    <t>Elect Director Isabelle Deschamps</t>
  </si>
  <si>
    <t>Elect Director Nishijima, Takashi</t>
  </si>
  <si>
    <t>Elect Director Joe Harlan</t>
  </si>
  <si>
    <t>Elect Director Yamamoto, Takatoshi</t>
  </si>
  <si>
    <t>Elect Director Helmuth Ludwig</t>
  </si>
  <si>
    <t>Elect Director Tokunaga, Toshiaki</t>
  </si>
  <si>
    <t>Elect Director Nishiyama, Mitsuaki</t>
  </si>
  <si>
    <t>Elect Director Higashihara, Toshiaki</t>
  </si>
  <si>
    <t>IHI Corp.</t>
  </si>
  <si>
    <t>7013</t>
  </si>
  <si>
    <t>JP3134800006</t>
  </si>
  <si>
    <t>J2398N113</t>
  </si>
  <si>
    <t>6466985</t>
  </si>
  <si>
    <t>Approve Allocation of Income, with a Final Dividend of JPY 70</t>
  </si>
  <si>
    <t>Elect Director Mitsuoka, Tsugio</t>
  </si>
  <si>
    <t>Elect Director Ide, Hiroshi</t>
  </si>
  <si>
    <t>Elect Director Morita, Hideo</t>
  </si>
  <si>
    <t>Elect Director Kobayashi, Jun</t>
  </si>
  <si>
    <t>Elect Director Seo, Akihiro</t>
  </si>
  <si>
    <t>Elect Director Sato, Atsushi</t>
  </si>
  <si>
    <t>Elect Director Nakanishi, Yoshiyuki</t>
  </si>
  <si>
    <t>Elect Director Usui, Minoru</t>
  </si>
  <si>
    <t>Elect Director Uchiyama, Toshihiro</t>
  </si>
  <si>
    <t>Appoint Statutory Auditor Fukumoto, Yasuaki</t>
  </si>
  <si>
    <t>Appoint Statutory Auditor Waseda, Yumiko</t>
  </si>
  <si>
    <t>Infosys Limited</t>
  </si>
  <si>
    <t>500209</t>
  </si>
  <si>
    <t>INE009A01021</t>
  </si>
  <si>
    <t>Y4082C133</t>
  </si>
  <si>
    <t>6205122</t>
  </si>
  <si>
    <t>Reelect Salil Parekh as Director</t>
  </si>
  <si>
    <t>Approve Material Related Party Transactions with Stater N.V.</t>
  </si>
  <si>
    <t>Approve Material Related Party Transactions with Stater Nederland B.V.</t>
  </si>
  <si>
    <t>Approve Makarand M. Joshi &amp; Co., Company Secretaries as Auditors and Authorize Board to Fix Their Remuneration</t>
  </si>
  <si>
    <t>Japan Post Holdings Co., Ltd.</t>
  </si>
  <si>
    <t>6178</t>
  </si>
  <si>
    <t>JP3752900005</t>
  </si>
  <si>
    <t>J2800D109</t>
  </si>
  <si>
    <t>BYT8143</t>
  </si>
  <si>
    <t>Approve Capital Reduction and Accounting Transfers</t>
  </si>
  <si>
    <t>Elect Director Iizuka, Atsushi</t>
  </si>
  <si>
    <t>Elect Director Koike, Shinya</t>
  </si>
  <si>
    <t>Elect Director Kaiami, Makoto</t>
  </si>
  <si>
    <t>Elect Director Satake, Akira</t>
  </si>
  <si>
    <t>Elect Director Suwa, Takako</t>
  </si>
  <si>
    <t>Elect Director Ito, Yayoi</t>
  </si>
  <si>
    <t>Elect Director Kimura, Miyoko</t>
  </si>
  <si>
    <t>Elect Director Shiono, Noriko</t>
  </si>
  <si>
    <t>JFE Holdings, Inc.</t>
  </si>
  <si>
    <t>5411</t>
  </si>
  <si>
    <t>JP3386030005</t>
  </si>
  <si>
    <t>J2817M100</t>
  </si>
  <si>
    <t>6543792</t>
  </si>
  <si>
    <t>Amend Articles to Adopt Board Structure with Audit Committee - Amend Provisions on Number of Directors - Clarify Director Authority on Board Meetings - Authorize Directors to Execute Day to Day Operations without Full Board Approval</t>
  </si>
  <si>
    <t>Elect Director Kitano, Yoshihisa</t>
  </si>
  <si>
    <t>Elect Director Hirose, Masayuki</t>
  </si>
  <si>
    <t>Elect Director Terahata, Masashi</t>
  </si>
  <si>
    <t>Elect Director Fukuda, Kazuyoshi</t>
  </si>
  <si>
    <t>Elect Director Ubagai, Yoshifumi</t>
  </si>
  <si>
    <t>Elect Director Ando, Yoshiko</t>
  </si>
  <si>
    <t>Elect Director Shimamura, Takuya</t>
  </si>
  <si>
    <t>Elect Director Kobayashi, Keiichi</t>
  </si>
  <si>
    <t>Elect Director and Audit Committee Member Hara, Nobuya</t>
  </si>
  <si>
    <t>Elect Director and Audit Committee Member Akimoto, Nakaba</t>
  </si>
  <si>
    <t>Elect Director and Audit Committee Member Numagami, Tsuyoshi</t>
  </si>
  <si>
    <t>Elect Director and Audit Committee Member Suzuki, Yoshihisa</t>
  </si>
  <si>
    <t>Elect Director and Audit Committee Member Nakamura, Naoto</t>
  </si>
  <si>
    <t>Elect Alternate Director and Audit Committee Member Saiki, Isao</t>
  </si>
  <si>
    <t>Remove Incumbent Director Kitano, Yoshihisa</t>
  </si>
  <si>
    <t>Makita Corp.</t>
  </si>
  <si>
    <t>6586</t>
  </si>
  <si>
    <t>JP3862400003</t>
  </si>
  <si>
    <t>J39584107</t>
  </si>
  <si>
    <t>6555805</t>
  </si>
  <si>
    <t>Approve Allocation of Income, with a Final Dividend of JPY 90</t>
  </si>
  <si>
    <t>Elect Director Goto, Munetoshi</t>
  </si>
  <si>
    <t>Elect Director Kaneko, Tetsuhisa</t>
  </si>
  <si>
    <t>Elect Director Tsuchiya, Takashi</t>
  </si>
  <si>
    <t>Elect Director Yoshida, Masaki</t>
  </si>
  <si>
    <t>Elect Director Omote, Takashi</t>
  </si>
  <si>
    <t>Elect Director Otsu, Yukihiro</t>
  </si>
  <si>
    <t>Elect Director Inuzuka, Yoshihisa</t>
  </si>
  <si>
    <t>Elect Director Kawase, Hideyuki</t>
  </si>
  <si>
    <t>Elect Director Iwase, Takahiro</t>
  </si>
  <si>
    <t>Elect Director Ando, Takashi</t>
  </si>
  <si>
    <t>Elect Director and Audit Committee Member Tsuzuki, Koji</t>
  </si>
  <si>
    <t>Elect Director and Audit Committee Member Nishikawa, Koji</t>
  </si>
  <si>
    <t>Elect Director and Audit Committee Member Ujihara, Ayumi</t>
  </si>
  <si>
    <t>Elect Director and Audit Committee Member Fukumoto, Minae</t>
  </si>
  <si>
    <t>Mitsubishi Chemical Group Corp.</t>
  </si>
  <si>
    <t>4188</t>
  </si>
  <si>
    <t>JP3897700005</t>
  </si>
  <si>
    <t>J44046100</t>
  </si>
  <si>
    <t>B0JQTJ0</t>
  </si>
  <si>
    <t>Approve Sale of Mitsubishi Tanabe Pharma Corporation Shares to Bain Capital Private Equity, LP</t>
  </si>
  <si>
    <t>Elect Director Fukuda, Nobuo</t>
  </si>
  <si>
    <t>Elect Director Chikumoto, Manabu</t>
  </si>
  <si>
    <t>Elect Director Kikuchi, Kiyomi</t>
  </si>
  <si>
    <t>Elect Director Yamada, Tatsumi</t>
  </si>
  <si>
    <t>Elect Director Eto, Akihiro</t>
  </si>
  <si>
    <t>Elect Director Sakamoto, Shuichi</t>
  </si>
  <si>
    <t>Elect Director Geoffrey Coates</t>
  </si>
  <si>
    <t>Elect Director Kuraishi, Seiji</t>
  </si>
  <si>
    <t>NetEase, Inc.</t>
  </si>
  <si>
    <t>9999</t>
  </si>
  <si>
    <t>KYG6427A1022</t>
  </si>
  <si>
    <t>G6427A102</t>
  </si>
  <si>
    <t>BM93SF4</t>
  </si>
  <si>
    <t>Elect William Lei Ding as Director</t>
  </si>
  <si>
    <t>Elect Alice Yu-Fen Cheng as Director</t>
  </si>
  <si>
    <t>Elect Grace Hui Tang as Director</t>
  </si>
  <si>
    <t>Elect Joseph Tze Kay Tong as Director</t>
  </si>
  <si>
    <t>Elect Michael Man Kit Leung as Director</t>
  </si>
  <si>
    <t>Ratify Appointment of PricewaterhouseCoopers Zhong Tian LLP and PricewaterhouseCoopers as Auditors</t>
  </si>
  <si>
    <t>Auditor have failed to raise pertinent issues or are under investigation for mis-statements.</t>
  </si>
  <si>
    <t>NVIDIA Corporation</t>
  </si>
  <si>
    <t>NVDA</t>
  </si>
  <si>
    <t>US67066G1040</t>
  </si>
  <si>
    <t>67066G104</t>
  </si>
  <si>
    <t>2379504</t>
  </si>
  <si>
    <t>Elect Director Robert K. Burgess</t>
  </si>
  <si>
    <t>Elect Director Tench Coxe</t>
  </si>
  <si>
    <t>Elect Director John O. Dabiri</t>
  </si>
  <si>
    <t>Elect Director Persis S. Drell</t>
  </si>
  <si>
    <t>Elect Director Jen-Hsun Huang</t>
  </si>
  <si>
    <t>Elect Director Dawn Hudson</t>
  </si>
  <si>
    <t>Chair of the Remuneration Committee and therefore accountable for the recurrent concerns and lack of progress on executive remuneration.</t>
  </si>
  <si>
    <t>Elect Director Harvey C. Jones</t>
  </si>
  <si>
    <t>Elect Director Melissa B. Lora</t>
  </si>
  <si>
    <t>Elect Director Stephen C. Neal</t>
  </si>
  <si>
    <t>Elect Director Ellen Ochoa</t>
  </si>
  <si>
    <t>Elect Director A. Brooke Seawell</t>
  </si>
  <si>
    <t>Elect Director Aarti Shah</t>
  </si>
  <si>
    <t>Elect Director Mark A. Stevens</t>
  </si>
  <si>
    <t>Enhance Workforce Data Reporting</t>
  </si>
  <si>
    <t>ORIX Corp.</t>
  </si>
  <si>
    <t>8591</t>
  </si>
  <si>
    <t>JP3200450009</t>
  </si>
  <si>
    <t>J61933123</t>
  </si>
  <si>
    <t>6661144</t>
  </si>
  <si>
    <t>Elect Director Inoue, Makoto</t>
  </si>
  <si>
    <t>Elect Director Takahashi, Hidetake</t>
  </si>
  <si>
    <t>Elect Director Matsuzaki, Satoru</t>
  </si>
  <si>
    <t>Elect Director Stan Koyanagi</t>
  </si>
  <si>
    <t>Elect Director Mikami, Yasuaki</t>
  </si>
  <si>
    <t>Elect Director Watanabe, Hiroshi</t>
  </si>
  <si>
    <t>Elect Director Sekine, Aiko</t>
  </si>
  <si>
    <t>Elect Director Hodo, Chikatomo</t>
  </si>
  <si>
    <t>Elect Director Yanagawa, Noriyuki</t>
  </si>
  <si>
    <t>Elect Director Seki, Miwa</t>
  </si>
  <si>
    <t>Powszechny Zaklad Ubezpieczen SA</t>
  </si>
  <si>
    <t>PZU</t>
  </si>
  <si>
    <t>PLPZU0000011</t>
  </si>
  <si>
    <t>X6919T107</t>
  </si>
  <si>
    <t>B63DG21</t>
  </si>
  <si>
    <t>23.1</t>
  </si>
  <si>
    <t>23.2</t>
  </si>
  <si>
    <t>23.3</t>
  </si>
  <si>
    <t>Resona Holdings, Inc.</t>
  </si>
  <si>
    <t>8308</t>
  </si>
  <si>
    <t>JP3500610005</t>
  </si>
  <si>
    <t>J6448E106</t>
  </si>
  <si>
    <t>6421553</t>
  </si>
  <si>
    <t>Elect Director Minami, Masahiro</t>
  </si>
  <si>
    <t>Elect Director Ishida, Shigeki</t>
  </si>
  <si>
    <t>Elect Director Murao, Yukinobu</t>
  </si>
  <si>
    <t>Elect Director Nohara, Sawako</t>
  </si>
  <si>
    <t>Elect Director Yamauchi, Masaki</t>
  </si>
  <si>
    <t>Elect Director Tanaka, Katsuyuki</t>
  </si>
  <si>
    <t>Elect Director Seguchi, Jiro</t>
  </si>
  <si>
    <t>Elect Director Shie Lundberg</t>
  </si>
  <si>
    <t>Robinhood Markets, Inc.</t>
  </si>
  <si>
    <t>HOOD</t>
  </si>
  <si>
    <t>US7707001027</t>
  </si>
  <si>
    <t>770700102</t>
  </si>
  <si>
    <t>BP0TQN6</t>
  </si>
  <si>
    <t>Elect Director Vladimir Tenev</t>
  </si>
  <si>
    <t>Elect Director Baiju P. Bhatt</t>
  </si>
  <si>
    <t>Elect Director John Hegeman</t>
  </si>
  <si>
    <t>Elect Director Paula Loop</t>
  </si>
  <si>
    <t>Elect Director Meyer Malka</t>
  </si>
  <si>
    <t>Elect Director Christopher Payne</t>
  </si>
  <si>
    <t>Elect Director Jonathan Rubinstein</t>
  </si>
  <si>
    <t>Elect Director Susan Segal</t>
  </si>
  <si>
    <t>Elect Director Dara Treseder</t>
  </si>
  <si>
    <t>Elect Director Robert Zoellick</t>
  </si>
  <si>
    <t>NEO compensation is insufficiently stretching.</t>
  </si>
  <si>
    <t>Subaru Corp.</t>
  </si>
  <si>
    <t>7270</t>
  </si>
  <si>
    <t>JP3814800003</t>
  </si>
  <si>
    <t>J7676H100</t>
  </si>
  <si>
    <t>6356406</t>
  </si>
  <si>
    <t>Approve Allocation of Income, with a Final Dividend of JPY 67</t>
  </si>
  <si>
    <t>Elect Director Osaki, Atsushi</t>
  </si>
  <si>
    <t>Elect Director Hayata, Fumiaki</t>
  </si>
  <si>
    <t>Elect Director Nakamura, Tomomi</t>
  </si>
  <si>
    <t>Elect Director Fujinuki, Tetsuo</t>
  </si>
  <si>
    <t>Elect Director Toda, Shinsuke</t>
  </si>
  <si>
    <t>Elect Director Doi, Miwako</t>
  </si>
  <si>
    <t>Elect Director Hachiuma, Fuminao</t>
  </si>
  <si>
    <t>Elect Director Yamashita, Shigeru</t>
  </si>
  <si>
    <t>Appoint Statutory Auditor Shoji, Jinya</t>
  </si>
  <si>
    <t>Appoint Alternate Statutory Auditor Ryu, Hirohisa</t>
  </si>
  <si>
    <t>Takeda Pharmaceutical Co., Ltd.</t>
  </si>
  <si>
    <t>4502</t>
  </si>
  <si>
    <t>JP3463000004</t>
  </si>
  <si>
    <t>J8129E108</t>
  </si>
  <si>
    <t>6870445</t>
  </si>
  <si>
    <t>Approve Allocation of Income, with a Final Dividend of JPY 98</t>
  </si>
  <si>
    <t>Elect Director Christophe Weber</t>
  </si>
  <si>
    <t>Elect Director Furuta, Mirano</t>
  </si>
  <si>
    <t>Elect Director Andrew Plump</t>
  </si>
  <si>
    <t>Elect Director Iijima, Masami</t>
  </si>
  <si>
    <t>Elect Director Ian Clark</t>
  </si>
  <si>
    <t>Elect Director Steven Gillis</t>
  </si>
  <si>
    <t>Elect Director Higashi, Emiko</t>
  </si>
  <si>
    <t>Elect Director John Maraganore</t>
  </si>
  <si>
    <t>Elect Director Michel Orsinger</t>
  </si>
  <si>
    <t>Elect Director Tsusaka, Miki</t>
  </si>
  <si>
    <t>Compensation is not aligned to company performance.</t>
  </si>
  <si>
    <t>Tata Elxsi Limited</t>
  </si>
  <si>
    <t>500408</t>
  </si>
  <si>
    <t>INE670A01012</t>
  </si>
  <si>
    <t>Y8560N107</t>
  </si>
  <si>
    <t>6211204</t>
  </si>
  <si>
    <t>Reelect N. Ganapathy Subramaniam as Director</t>
  </si>
  <si>
    <t>Approve Material Related Party Transactions with Jaguar Land Rover Limited, UK</t>
  </si>
  <si>
    <t>Approve V Sreedharan and Associates as Secretarial Auditors and Authorize Board to Fix Their Remuneration</t>
  </si>
  <si>
    <t>Reelect Anurag Kumar as Director</t>
  </si>
  <si>
    <t>Teijin Ltd.</t>
  </si>
  <si>
    <t>3401</t>
  </si>
  <si>
    <t>JP3544000007</t>
  </si>
  <si>
    <t>J82270117</t>
  </si>
  <si>
    <t>6880507</t>
  </si>
  <si>
    <t>Elect Director Uchikawa, Akimoto</t>
  </si>
  <si>
    <t>Elect Director Moriyama, Naohiko</t>
  </si>
  <si>
    <t>Elect Director Nakahara, Yuji</t>
  </si>
  <si>
    <t>Elect Director Tsuya, Masaaki</t>
  </si>
  <si>
    <t>Elect Director Kusunose, Reiko</t>
  </si>
  <si>
    <t>Elect Director Maeda, Toichi</t>
  </si>
  <si>
    <t>Elect Director and Audit Committee Member Shimai, Masanori</t>
  </si>
  <si>
    <t>Elect Director and Audit Committee Member Torii, Tomoko</t>
  </si>
  <si>
    <t>Elect Director and Audit Committee Member Tsuji, Koichi</t>
  </si>
  <si>
    <t>Elect Director and Audit Committee Member Minami, Tamie</t>
  </si>
  <si>
    <t>Elect Director and Audit Committee Member Takeoka, Yaeko</t>
  </si>
  <si>
    <t>Elect Alternate Director and Audit Committee Member Kusunose, Reiko</t>
  </si>
  <si>
    <t>Approve Restricted Stock Plan and Performance Share Plan</t>
  </si>
  <si>
    <t>Western Superconducting Technologies Co., Ltd.</t>
  </si>
  <si>
    <t>688122</t>
  </si>
  <si>
    <t>CNE100003MF3</t>
  </si>
  <si>
    <t>Y9T35V103</t>
  </si>
  <si>
    <t>BK6D2S4</t>
  </si>
  <si>
    <t>Approve Authorization for the Board of Directors to Formulate Interim Dividends</t>
  </si>
  <si>
    <t>Approve Appointment of Financial Auditor and Internal Control Auditor</t>
  </si>
  <si>
    <t>Elect Yun Hong as Independent Director</t>
  </si>
  <si>
    <t>Yakult Honsha Co., Ltd.</t>
  </si>
  <si>
    <t>2267</t>
  </si>
  <si>
    <t>JP3931600005</t>
  </si>
  <si>
    <t>J95468120</t>
  </si>
  <si>
    <t>6985112</t>
  </si>
  <si>
    <t>Elect Director Narita, Hiroshi</t>
  </si>
  <si>
    <t>Elect Director Hoshiko, Hideaki</t>
  </si>
  <si>
    <t>Elect Director Suzuki, Yasuyuki</t>
  </si>
  <si>
    <t>Elect Director Shimada, Junichi</t>
  </si>
  <si>
    <t>Elect Director Watanabe, Shuichi</t>
  </si>
  <si>
    <t>Elect Director Kawabata, Hiroyuki</t>
  </si>
  <si>
    <t>Elect Director Tobe, Naoko</t>
  </si>
  <si>
    <t>Elect Director Nagasawa, Yumiko</t>
  </si>
  <si>
    <t>Elect Director Akutsu, Satoshi</t>
  </si>
  <si>
    <t>Elect Director Matthew Digby</t>
  </si>
  <si>
    <t>Elect Director Fukuzawa, Toshihiko</t>
  </si>
  <si>
    <t>Elect Director Naito, Manabu</t>
  </si>
  <si>
    <t>Elect Director Kishimoto, Akira</t>
  </si>
  <si>
    <t>Elect Director Osumi, Takeshi</t>
  </si>
  <si>
    <t>Amend Articles to Add Provision Concerning Management with Cost of Capital and Share Price Considered</t>
  </si>
  <si>
    <t>Amend Articles to Allow Shareholder Meeting Resolutions on Cancellation of Treasury Shares</t>
  </si>
  <si>
    <t>The passage of this shareholder proposal would increase shareholder say in the company's capital management.</t>
  </si>
  <si>
    <t>Cancel the Company's Treasury Shares</t>
  </si>
  <si>
    <t>While the proposal appears neutral to shareholder value, cancellation of treasury shares should have a psychological impact on management reminding it of the importance of having a lean balance sheet.</t>
  </si>
  <si>
    <t>3i Group PLC</t>
  </si>
  <si>
    <t>GB00B1YW4409</t>
  </si>
  <si>
    <t>G88473148</t>
  </si>
  <si>
    <t>B1YW440</t>
  </si>
  <si>
    <t>Re-elect Simon Borrows as Director</t>
  </si>
  <si>
    <t>Re-elect Stephen Daintith as Director</t>
  </si>
  <si>
    <t>Re-elect Jasi Halai as Director</t>
  </si>
  <si>
    <t>Re-elect James Hatchley as Director</t>
  </si>
  <si>
    <t>Re-elect David Hutchison as Director</t>
  </si>
  <si>
    <t>Re-elect Lesley Knox as Director</t>
  </si>
  <si>
    <t>Re-elect Coline McConville as Director</t>
  </si>
  <si>
    <t>Re-elect Peter McKellar as Director</t>
  </si>
  <si>
    <t>Elect Hemant Patel as Director</t>
  </si>
  <si>
    <t>Re-elect Alexandra Schaapveld as Director</t>
  </si>
  <si>
    <t>Authorise Board Acting Through the Audit and Compliance Committee to Fix Remuneration of Auditors</t>
  </si>
  <si>
    <t>Allegro.eu SA</t>
  </si>
  <si>
    <t>ALE</t>
  </si>
  <si>
    <t>LU2237380790</t>
  </si>
  <si>
    <t>L0R67D109</t>
  </si>
  <si>
    <t>BMBQDF6</t>
  </si>
  <si>
    <t>Receive Board's and Auditor's Reports on Financial Statements</t>
  </si>
  <si>
    <t>Receive Board's and Auditor's Reports on Consolidated Financial Statements</t>
  </si>
  <si>
    <t>Approve Discharge of Roy Perticucci as Director</t>
  </si>
  <si>
    <t>Approve Discharge of Jonathan Eastick as Director</t>
  </si>
  <si>
    <t>Approve Discharge of Darren Richard Huston as Director</t>
  </si>
  <si>
    <t>Approve Discharge of Pedro Arnt as Director</t>
  </si>
  <si>
    <t>Approve Discharge of David Barker as Director</t>
  </si>
  <si>
    <t>Approve Discharge of Clara (dit Carla) Nusteling as Director</t>
  </si>
  <si>
    <t>Approve Discharge of Pawel Padusinski as Director</t>
  </si>
  <si>
    <t>Approve Discharge of Nancy Cruickshank as Director</t>
  </si>
  <si>
    <t>Approve Discharge of Richard Sanders as Director</t>
  </si>
  <si>
    <t>Approve Discharge of Catherine Faiers as Director</t>
  </si>
  <si>
    <t>Approve Discharge of Tomasz Suchanski as Director</t>
  </si>
  <si>
    <t>Approve Discharge of Gary McGann as Director</t>
  </si>
  <si>
    <t>19.</t>
  </si>
  <si>
    <t>Approve Discharge of Laurence Bourdon-Tracol as Director</t>
  </si>
  <si>
    <t>20.</t>
  </si>
  <si>
    <t>Acknowledge Resignation of Roy Perticucci as Director</t>
  </si>
  <si>
    <t>21.</t>
  </si>
  <si>
    <t>Reelect Catherine Faiers as Director</t>
  </si>
  <si>
    <t>22.</t>
  </si>
  <si>
    <t>Reelect Tomasz Suchanski as Director</t>
  </si>
  <si>
    <t>23.</t>
  </si>
  <si>
    <t>Elect Marcin Kusmierz as Executive Director</t>
  </si>
  <si>
    <t>24.</t>
  </si>
  <si>
    <t>Approve Discharge of PwC as Auditor</t>
  </si>
  <si>
    <t>25.</t>
  </si>
  <si>
    <t>Renew Appointment of PwC as Auditor</t>
  </si>
  <si>
    <t>26.</t>
  </si>
  <si>
    <t>Approve Share Repurchase and Cancel Repurchased Shares by way of Share Capital Reduction</t>
  </si>
  <si>
    <t>27.</t>
  </si>
  <si>
    <t>Amend Allegro Incentive Plan</t>
  </si>
  <si>
    <t>28.</t>
  </si>
  <si>
    <t>Approve Aggregate Remuneration of Directors</t>
  </si>
  <si>
    <t>29.</t>
  </si>
  <si>
    <t>Amend Article 17 of Bylaws Re: Term of the Board's Membership</t>
  </si>
  <si>
    <t>Elect Ahmed Al Qahtani as Director</t>
  </si>
  <si>
    <t>Elect Badr Al Ghuneem as Director</t>
  </si>
  <si>
    <t>Elect Majid Al Suweegh as Director</t>
  </si>
  <si>
    <t>Elect Usamah Basheikh as Director</t>
  </si>
  <si>
    <t>Elect Salman Al Hawawi as Director</t>
  </si>
  <si>
    <t>Elect Amal Al Ghamdi as Director</t>
  </si>
  <si>
    <t>Elect Bassam Al Bassam as Director</t>
  </si>
  <si>
    <t>Elect Abdullah Al Afeefi as Director</t>
  </si>
  <si>
    <t>Elect Saad Al Tukheefi as Director</t>
  </si>
  <si>
    <t>Elect Abdullah Al Oteebi as Director</t>
  </si>
  <si>
    <t>Elect Salman Al Sudeeri as Director</t>
  </si>
  <si>
    <t>Elect Saad Al Haqeel as Director</t>
  </si>
  <si>
    <t>2.15</t>
  </si>
  <si>
    <t>2.16</t>
  </si>
  <si>
    <t>Elect Mohammed Al Sultan as Director</t>
  </si>
  <si>
    <t>2.17</t>
  </si>
  <si>
    <t>Elect Hani Qashlan as Director</t>
  </si>
  <si>
    <t>2.18</t>
  </si>
  <si>
    <t>2.19</t>
  </si>
  <si>
    <t>Elect Farhan Al Bouayneen as Director</t>
  </si>
  <si>
    <t>2.20</t>
  </si>
  <si>
    <t>Elect Fahd Al Ajmi as Director</t>
  </si>
  <si>
    <t>2.21</t>
  </si>
  <si>
    <t>Elect Ihab Wazeer Ali as Director</t>
  </si>
  <si>
    <t>2.22</t>
  </si>
  <si>
    <t>Elect Salih Al Ghalib as Director</t>
  </si>
  <si>
    <t>2.23</t>
  </si>
  <si>
    <t>Elect Khalid Mousa as Director</t>
  </si>
  <si>
    <t>2.24</t>
  </si>
  <si>
    <t>Elect Ahmed Al Baqshi  as Director</t>
  </si>
  <si>
    <t>2.25</t>
  </si>
  <si>
    <t>Elect Abdullah Al Shareef as Director</t>
  </si>
  <si>
    <t>2.26</t>
  </si>
  <si>
    <t>Elect Majid Al Baddah as Director</t>
  </si>
  <si>
    <t>2.27</t>
  </si>
  <si>
    <t>Elect Salih Al Yami as Director</t>
  </si>
  <si>
    <t>2.28</t>
  </si>
  <si>
    <t>Elect Abdullah Sharbeeni  as Director</t>
  </si>
  <si>
    <t>2.29</t>
  </si>
  <si>
    <t>Elect Usamah Al Hamoud as Director</t>
  </si>
  <si>
    <t>2.30</t>
  </si>
  <si>
    <t>Elect Faris Al Faris as Director</t>
  </si>
  <si>
    <t>2.31</t>
  </si>
  <si>
    <t>Elect Amar Al Khudheeri as Director</t>
  </si>
  <si>
    <t>2.32</t>
  </si>
  <si>
    <t>Elect Georges Pierre Schorderet as Director</t>
  </si>
  <si>
    <t>2.33</t>
  </si>
  <si>
    <t>Elect Sulayman Al Rumeeh as Director</t>
  </si>
  <si>
    <t>2.34</t>
  </si>
  <si>
    <t>Elect Mohammed Al Mousa as Director</t>
  </si>
  <si>
    <t>2.35</t>
  </si>
  <si>
    <t>Elect Fayea Al Atiyah as Director</t>
  </si>
  <si>
    <t>2.36</t>
  </si>
  <si>
    <t>Elect Nayif Al Saoud as Director</t>
  </si>
  <si>
    <t>2.37</t>
  </si>
  <si>
    <t>Elect Sulayman Al Muheedib as Director</t>
  </si>
  <si>
    <t>2.38</t>
  </si>
  <si>
    <t>Elect Saoud Al Saoud as Director</t>
  </si>
  <si>
    <t>2.39</t>
  </si>
  <si>
    <t>Elect Raed Al Rasheed as Director</t>
  </si>
  <si>
    <t>2.40</t>
  </si>
  <si>
    <t>Elect Majid Fattah as Director</t>
  </si>
  <si>
    <t>2.41</t>
  </si>
  <si>
    <t>Elect Abdulsalam Al Manea as Director</t>
  </si>
  <si>
    <t>2.42</t>
  </si>
  <si>
    <t>Elect Amjad Al Oqeeli as Director</t>
  </si>
  <si>
    <t>2.43</t>
  </si>
  <si>
    <t>Elect Khalid Al Houshan as Director</t>
  </si>
  <si>
    <t>2.44</t>
  </si>
  <si>
    <t>Elect Sulayman Al Dureehim as Director</t>
  </si>
  <si>
    <t>2.45</t>
  </si>
  <si>
    <t>Elect Sulayman Al Omeeri as Director</t>
  </si>
  <si>
    <t>2.46</t>
  </si>
  <si>
    <t>Elect Ahmed Al Jabr as Director</t>
  </si>
  <si>
    <t>2.47</t>
  </si>
  <si>
    <t>Elect Abdullah Al Hajri as Director</t>
  </si>
  <si>
    <t>Asian Paints Limited</t>
  </si>
  <si>
    <t>500820</t>
  </si>
  <si>
    <t>INE021A01026</t>
  </si>
  <si>
    <t>Y03638114</t>
  </si>
  <si>
    <t>BCRWL65</t>
  </si>
  <si>
    <t>Accept Financial Statements and Statutory Reports and Audited Consolidated Financial Statements</t>
  </si>
  <si>
    <t>Reelect Malav Dani as Director</t>
  </si>
  <si>
    <t>Elect Ashish Choksi as Director</t>
  </si>
  <si>
    <t>Approve K. R. Chandratre as Secretarial Auditors and Authorize Board to Fix Their Remuneration</t>
  </si>
  <si>
    <t>BOC Hong Kong (Holdings) Limited</t>
  </si>
  <si>
    <t>2388</t>
  </si>
  <si>
    <t>HK2388011192</t>
  </si>
  <si>
    <t>Y0920U103</t>
  </si>
  <si>
    <t>6536112</t>
  </si>
  <si>
    <t>Elect Zhang Hui as Director</t>
  </si>
  <si>
    <t>Elect Fung Yuen Mei Anita as Director</t>
  </si>
  <si>
    <t>Canara Bank</t>
  </si>
  <si>
    <t>532483</t>
  </si>
  <si>
    <t>INE476A01022</t>
  </si>
  <si>
    <t>Y1081F125</t>
  </si>
  <si>
    <t>BS5WYP9</t>
  </si>
  <si>
    <t>Elect S K Majumdar as Director</t>
  </si>
  <si>
    <t>Approve Ragini Chokshi &amp; Co. as Secretarial Auditors and Authorize Board to Fix Their Remuneration</t>
  </si>
  <si>
    <t>Elect Nalini Padmanabhan as Director</t>
  </si>
  <si>
    <t>China Life Insurance Company Limited</t>
  </si>
  <si>
    <t>2628</t>
  </si>
  <si>
    <t>CNE1000002L3</t>
  </si>
  <si>
    <t>Y1477R204</t>
  </si>
  <si>
    <t>6718976</t>
  </si>
  <si>
    <t>Approve Ernst &amp; Young Hua Ming LLP and Ernst &amp; Young as Domestic and Overseas Auditors and Authorize Board to Fix Their Remuneration</t>
  </si>
  <si>
    <t>China Minsheng Banking Corp., Ltd.</t>
  </si>
  <si>
    <t>1988</t>
  </si>
  <si>
    <t>CNE100000HF9</t>
  </si>
  <si>
    <t>Y1495M112</t>
  </si>
  <si>
    <t>B57JY24</t>
  </si>
  <si>
    <t>Approve Authorization for Interim Profit Distribution</t>
  </si>
  <si>
    <t>Approve Annual Budgets</t>
  </si>
  <si>
    <t>Approve Report of Remuneration of Directors</t>
  </si>
  <si>
    <t>Approve Report of Remuneration of Supervisors</t>
  </si>
  <si>
    <t>Approve Authorization of Liability Insurance for Directors, Supervisors and Senior Management</t>
  </si>
  <si>
    <t>Approve Related Party Transactions with Dajia Insurance Group Co., Ltd.</t>
  </si>
  <si>
    <t>Amend Rules of Procedure for the Shareholders' Meeting</t>
  </si>
  <si>
    <t>Elect Zheng Haiyang as Director</t>
  </si>
  <si>
    <t>CoStar Group, Inc.</t>
  </si>
  <si>
    <t>CSGP</t>
  </si>
  <si>
    <t>US22160N1090</t>
  </si>
  <si>
    <t>22160N109</t>
  </si>
  <si>
    <t>2262864</t>
  </si>
  <si>
    <t>Elect Director Andrew C. Florance</t>
  </si>
  <si>
    <t>Elect Director John L. Berisford</t>
  </si>
  <si>
    <t>Elect Director Angelique G. Brunner</t>
  </si>
  <si>
    <t>Elect Director Rachel C. Glaser</t>
  </si>
  <si>
    <t>Elect Director John W. Hill</t>
  </si>
  <si>
    <t>Elect Director Robert W. Musslewhite</t>
  </si>
  <si>
    <t>Executive pay is not aligned with performance.   Excessive pay quantum.   Poor pay disclosure. Vesting of performance awards or performance period is less than three years.   Accelerated vesting of awards undermines shareholder long-term interest.   The company lacks a comprehensive clawback provision.</t>
  </si>
  <si>
    <t>Daito Trust Construction Co. Ltd.</t>
  </si>
  <si>
    <t>1878</t>
  </si>
  <si>
    <t>JP3486800000</t>
  </si>
  <si>
    <t>J11151107</t>
  </si>
  <si>
    <t>6250508</t>
  </si>
  <si>
    <t>Approve Allocation of Income, with a Final Dividend of JPY 427</t>
  </si>
  <si>
    <t>Elect Director Takeuchi, Kei</t>
  </si>
  <si>
    <t>Elect Director Mori, Yoshihiro</t>
  </si>
  <si>
    <t>Elect Director Okamoto, Tsukasa</t>
  </si>
  <si>
    <t>Elect Director Amano, Yutaka</t>
  </si>
  <si>
    <t>Elect Director Tanaka, Yoshimasa</t>
  </si>
  <si>
    <t>Elect Director Takahashi, Yutaka</t>
  </si>
  <si>
    <t>Elect Director Iritani, Atsushi</t>
  </si>
  <si>
    <t>Elect Director Owada, Junko</t>
  </si>
  <si>
    <t>Elect Director Abe, Koichi</t>
  </si>
  <si>
    <t>Elect Director Asakawa, Kyoko</t>
  </si>
  <si>
    <t>Elect Director and Audit Committee Member Matsushita, Masa</t>
  </si>
  <si>
    <t>Elect Director and Audit Committee Member Kawai, Shuji</t>
  </si>
  <si>
    <t>Elect Director and Audit Committee Member Kobayashi, Kenji</t>
  </si>
  <si>
    <t>Elect Director and Audit Committee Member Ouchi, Chieko</t>
  </si>
  <si>
    <t>Dell Technologies Inc.</t>
  </si>
  <si>
    <t>DELL</t>
  </si>
  <si>
    <t>US24703L2025</t>
  </si>
  <si>
    <t>24703L202</t>
  </si>
  <si>
    <t>BHKD3S6</t>
  </si>
  <si>
    <t>Elect Director Michael S. Dell</t>
  </si>
  <si>
    <t>Elect Director Egon Durban</t>
  </si>
  <si>
    <t>Elect Director David Grain</t>
  </si>
  <si>
    <t>CEO shareholding is below threshold. The company lacks a comprehensive clawback provision. NEO compensation is insufficiently stretching.</t>
  </si>
  <si>
    <t>ENEOS Holdings, Inc.</t>
  </si>
  <si>
    <t>5020</t>
  </si>
  <si>
    <t>JP3386450005</t>
  </si>
  <si>
    <t>J29699105</t>
  </si>
  <si>
    <t>B627LW9</t>
  </si>
  <si>
    <t>Elect Director Miyata, Tomohide</t>
  </si>
  <si>
    <t>Elect Director Tanaka, Soichiro</t>
  </si>
  <si>
    <t>Elect Director Oka, Toshiko</t>
  </si>
  <si>
    <t>Elect Director Kawasaki, Hiroko</t>
  </si>
  <si>
    <t>Elect Director Makaya, Hisanori</t>
  </si>
  <si>
    <t>Elect Director and Audit Committee Member Shiota, Tomo</t>
  </si>
  <si>
    <t>Equity Residential</t>
  </si>
  <si>
    <t>EQR</t>
  </si>
  <si>
    <t>US29476L1070</t>
  </si>
  <si>
    <t>29476L107</t>
  </si>
  <si>
    <t>2319157</t>
  </si>
  <si>
    <t>Elect Director Angela M. Aman</t>
  </si>
  <si>
    <t>Elect Director Linda Walker Bynoe</t>
  </si>
  <si>
    <t>Elect Director Ann C. Hoff</t>
  </si>
  <si>
    <t>Elect Director Tahsinul Zia Huque</t>
  </si>
  <si>
    <t>Elect Director David J. Neithercut</t>
  </si>
  <si>
    <t>Elect Director Mark J. Parrell</t>
  </si>
  <si>
    <t>Elect Director Mark S. Shapiro</t>
  </si>
  <si>
    <t>Elect Director Stephen E. Sterrett</t>
  </si>
  <si>
    <t>Accelerated vesting of awards undermines shareholder long-term interest.    The company lacks a comprehensive clawback provision. Excessive severance package.</t>
  </si>
  <si>
    <t>Hoshine Silicon Industry Co., Ltd.</t>
  </si>
  <si>
    <t>603260</t>
  </si>
  <si>
    <t>CNE100002V10</t>
  </si>
  <si>
    <t>Y3125P101</t>
  </si>
  <si>
    <t>BYVLSN8</t>
  </si>
  <si>
    <t>Approve 2024 Remuneration of Directors and Supervisors</t>
  </si>
  <si>
    <t>Approve Provision of Guarantees</t>
  </si>
  <si>
    <t>Approve Futures Hedging Business</t>
  </si>
  <si>
    <t>Approve to Formulate Shareholder Dividend Return Plan</t>
  </si>
  <si>
    <t>HOYA Corp.</t>
  </si>
  <si>
    <t>7741</t>
  </si>
  <si>
    <t>JP3837800006</t>
  </si>
  <si>
    <t>J22848105</t>
  </si>
  <si>
    <t>6441506</t>
  </si>
  <si>
    <t>Elect Director Yoshihara, Hiroaki</t>
  </si>
  <si>
    <t>Elect Director Abe, Yasuyuki</t>
  </si>
  <si>
    <t>Elect Director Hasegawa, Takayo</t>
  </si>
  <si>
    <t>Elect Director Sato, Mototsugu</t>
  </si>
  <si>
    <t>Elect Director Ikeda, Eiichiro</t>
  </si>
  <si>
    <t>Elect Director Hiroka, Ryo</t>
  </si>
  <si>
    <t>Isuzu Motors Ltd.</t>
  </si>
  <si>
    <t>JP3137200006</t>
  </si>
  <si>
    <t>J24994113</t>
  </si>
  <si>
    <t>6467104</t>
  </si>
  <si>
    <t>Approve Allocation of Income, with a Final Dividend of JPY 46</t>
  </si>
  <si>
    <t>Elect Director Katayama, Masanori</t>
  </si>
  <si>
    <t>Elect Director Minami, Shinsuke</t>
  </si>
  <si>
    <t>Elect Director Takahashi, Shinichi</t>
  </si>
  <si>
    <t>Elect Director Yamaguchi, Naohiro</t>
  </si>
  <si>
    <t>Elect Director Fujimori, Shun</t>
  </si>
  <si>
    <t>Elect Director Shibata, Mitsuyoshi</t>
  </si>
  <si>
    <t>Elect Director and Audit Committee Member Watanabe, Masao</t>
  </si>
  <si>
    <t>Elect Director and Audit Committee Member Sakuragi, Kimie</t>
  </si>
  <si>
    <t>Elect Director and Audit Committee Member Kawanami, Masato</t>
  </si>
  <si>
    <t>Elect Director and Audit Committee Member Abe, Hirotomo</t>
  </si>
  <si>
    <t>Elect Director and Audit Committee Member Hosoi, Yumiko</t>
  </si>
  <si>
    <t>KONAMI Group Corp.</t>
  </si>
  <si>
    <t>9766</t>
  </si>
  <si>
    <t>JP3300200007</t>
  </si>
  <si>
    <t>J3600L101</t>
  </si>
  <si>
    <t>6496681</t>
  </si>
  <si>
    <t>Elect Director Kozuki, Kagemasa</t>
  </si>
  <si>
    <t>Elect Director Higashio, Kimihiko</t>
  </si>
  <si>
    <t>Elect Director Hayakawa, Hideki</t>
  </si>
  <si>
    <t>Elect Director Okita, Katsunori</t>
  </si>
  <si>
    <t>Elect Director Matsura, Yoshihiro</t>
  </si>
  <si>
    <t>Elect Director Yoko Zetterlund</t>
  </si>
  <si>
    <t>Elect Director and Audit Committee Member Yamaguchi, Kaori</t>
  </si>
  <si>
    <t>Elect Director and Audit Committee Member Kubo, Kimito</t>
  </si>
  <si>
    <t>Elect Director and Audit Committee Member Higuchi, Yasushi</t>
  </si>
  <si>
    <t>Kyocera Corp.</t>
  </si>
  <si>
    <t>6971</t>
  </si>
  <si>
    <t>JP3249600002</t>
  </si>
  <si>
    <t>J37479110</t>
  </si>
  <si>
    <t>6499260</t>
  </si>
  <si>
    <t>Approve Allocation of Income, with a Final Dividend of JPY 25</t>
  </si>
  <si>
    <t>Amend Articles to Clarify Director Authority on Shareholder Meetings - Amend Provisions on Number of Directors - Reduce Directors' Term - Amend Provisions on Director Titles - Clarify Director Authority on Board Meetings</t>
  </si>
  <si>
    <t>Elect Director Tanimoto, Hideo</t>
  </si>
  <si>
    <t>Elect Director Ina, Norihiko</t>
  </si>
  <si>
    <t>Elect Director Sakushima, Shiro</t>
  </si>
  <si>
    <t>Elect Director Kano, Koichi</t>
  </si>
  <si>
    <t>Elect Director Yamada, Michinori</t>
  </si>
  <si>
    <t>Elect Director Chida, Hiroaki</t>
  </si>
  <si>
    <t>Elect Director Kakiuchi, Eiji</t>
  </si>
  <si>
    <t>Elect Director Maekawa, Shigenobu</t>
  </si>
  <si>
    <t>Elect Director Oi, Noriko</t>
  </si>
  <si>
    <t>Appoint Statutory Auditor Aoki, Shoichi</t>
  </si>
  <si>
    <t>Appoint Alternate Statutory Auditor Nakano, Yusuke</t>
  </si>
  <si>
    <t>M3, Inc.</t>
  </si>
  <si>
    <t>2413</t>
  </si>
  <si>
    <t>JP3435750009</t>
  </si>
  <si>
    <t>J4697J108</t>
  </si>
  <si>
    <t>B02K2M3</t>
  </si>
  <si>
    <t>Elect Director Tanimura, Itaru</t>
  </si>
  <si>
    <t>Elect Director Tomaru, Akihiko</t>
  </si>
  <si>
    <t>Elect Director Tsuchiya, Eiji</t>
  </si>
  <si>
    <t>Elect Director Nakamura, Rie</t>
  </si>
  <si>
    <t>Elect Director Tanaka, Yoshinao</t>
  </si>
  <si>
    <t>Elect Director Yamazaki, Satoshi</t>
  </si>
  <si>
    <t>Elect Director Tsugawa, Yusuke</t>
  </si>
  <si>
    <t>Mitsubishi HC Capital Inc.</t>
  </si>
  <si>
    <t>8593</t>
  </si>
  <si>
    <t>JP3499800005</t>
  </si>
  <si>
    <t>J4706D100</t>
  </si>
  <si>
    <t>6268976</t>
  </si>
  <si>
    <t>Elect Director Yanai, Takahiro</t>
  </si>
  <si>
    <t>Elect Director Hisai, Taiju</t>
  </si>
  <si>
    <t>Elect Director Matsunaga, Aiichiro</t>
  </si>
  <si>
    <t>Elect Director Anei, Kazumi</t>
  </si>
  <si>
    <t>Elect Director Sato, Haruhiko</t>
  </si>
  <si>
    <t>Elect Director Sasaki, Yuri</t>
  </si>
  <si>
    <t>Elect Director Kawamura, Kayoko</t>
  </si>
  <si>
    <t>Elect Director Kondo, Shota</t>
  </si>
  <si>
    <t>Nestle India Ltd.</t>
  </si>
  <si>
    <t>500790</t>
  </si>
  <si>
    <t>INE239A01024</t>
  </si>
  <si>
    <t>Y6268T145</t>
  </si>
  <si>
    <t>BQB8GH3</t>
  </si>
  <si>
    <t>Approve Payment of Two Interim Dividends and Declare Final Dividend</t>
  </si>
  <si>
    <t>Reelect Satish Srinivasan as Director</t>
  </si>
  <si>
    <t>Approve Appointment and Remuneration of Cost Auditors</t>
  </si>
  <si>
    <t>Reelect Prathivadibhayankara Rajagopalan Ramesh as Director</t>
  </si>
  <si>
    <t>Approve Appointment and Remuneration of Manish Tiwary as Non-Retiring Director and Managing Director</t>
  </si>
  <si>
    <t>Approve S. N. Ananthasubramanian &amp; Co., Practicing Company Secretaries as Auditors and Authorize Board to Fix Their Remuneration</t>
  </si>
  <si>
    <t>Nissin Foods Holdings Co., Ltd.</t>
  </si>
  <si>
    <t>2897</t>
  </si>
  <si>
    <t>JP3675600005</t>
  </si>
  <si>
    <t>J58063124</t>
  </si>
  <si>
    <t>6641760</t>
  </si>
  <si>
    <t>Approve Allocation of Income, With a Final Dividend of JPY 35</t>
  </si>
  <si>
    <t>Elect Director Ando, Koki</t>
  </si>
  <si>
    <t>Elect Director Ando, Noritaka</t>
  </si>
  <si>
    <t>Elect Director Tanaka, Mitsuru</t>
  </si>
  <si>
    <t>Elect Director Kobayashi, Ken</t>
  </si>
  <si>
    <t>Elect Director Mizuno, Masato</t>
  </si>
  <si>
    <t>Elect Director Sakuraba, Eietsu</t>
  </si>
  <si>
    <t>Elect Director Ogasawara, Yuka</t>
  </si>
  <si>
    <t>Elect Director Yamaguchi, Keiko</t>
  </si>
  <si>
    <t>Elect Director Shimamoto, Kumiko</t>
  </si>
  <si>
    <t>Appoint Statutory Auditor Hashimoto, Akihiro</t>
  </si>
  <si>
    <t>Appoint Alternate Statutory Auditor Sugiura, Tetsuro</t>
  </si>
  <si>
    <t>Nitori Holdings Co., Ltd.</t>
  </si>
  <si>
    <t>9843</t>
  </si>
  <si>
    <t>JP3756100008</t>
  </si>
  <si>
    <t>J58214131</t>
  </si>
  <si>
    <t>6644800</t>
  </si>
  <si>
    <t>Elect Director Nitori, Akio</t>
  </si>
  <si>
    <t>Elect Director Shirai, Toshiyuki</t>
  </si>
  <si>
    <t>Elect Director Takeda, Masanori</t>
  </si>
  <si>
    <t>Elect Director Abiko, Hiromi</t>
  </si>
  <si>
    <t>Elect Director Miyauchi, Yoshihiko</t>
  </si>
  <si>
    <t>Elect Director and Audit Committee Member Kanetaka, Masahito</t>
  </si>
  <si>
    <t>Obayashi Corp.</t>
  </si>
  <si>
    <t>1802</t>
  </si>
  <si>
    <t>JP3190000004</t>
  </si>
  <si>
    <t>J59826107</t>
  </si>
  <si>
    <t>6656407</t>
  </si>
  <si>
    <t>Approve Allocation of Income, with a Final Dividend of JPY 41</t>
  </si>
  <si>
    <t>Elect Director Obayashi, Takeo</t>
  </si>
  <si>
    <t>Elect Director Sato, Toshimi</t>
  </si>
  <si>
    <t>Elect Director Sasagawa, Atsushi</t>
  </si>
  <si>
    <t>Elect Director Sasaki, Yoshihito</t>
  </si>
  <si>
    <t>Elect Director Orii, Masako</t>
  </si>
  <si>
    <t>Elect Director Shime, Hiroyuki</t>
  </si>
  <si>
    <t>Elect Director Ikegawa, Yoshihiro</t>
  </si>
  <si>
    <t>OBIC Co. Ltd.</t>
  </si>
  <si>
    <t>4684</t>
  </si>
  <si>
    <t>JP3173400007</t>
  </si>
  <si>
    <t>J5946V107</t>
  </si>
  <si>
    <t>6136749</t>
  </si>
  <si>
    <t>Approve Allocation of Income, with a Final Dividend of JPY 38</t>
  </si>
  <si>
    <t>Elect Director Noda, Masahiro</t>
  </si>
  <si>
    <t>Elect Director Tachibana, Shoichi</t>
  </si>
  <si>
    <t>Elect Director Fujimoto, Takao</t>
  </si>
  <si>
    <t>Elect Director Okada, Takeshi</t>
  </si>
  <si>
    <t>Elect Director Hanada, Yuta</t>
  </si>
  <si>
    <t>Elect Director Gomi, Yasumasa</t>
  </si>
  <si>
    <t>Elect Director Ejiri, Takashi</t>
  </si>
  <si>
    <t>Elect Director Egami, Mime</t>
  </si>
  <si>
    <t>Appoint Statutory Auditor Kanotani, Masatsugu</t>
  </si>
  <si>
    <t>Appoint Statutory Auditor Tanaka, Takeo</t>
  </si>
  <si>
    <t>Appoint Statutory Auditor Yamada, Shigetsugu</t>
  </si>
  <si>
    <t>Olympus Corp.</t>
  </si>
  <si>
    <t>7733</t>
  </si>
  <si>
    <t>JP3201200007</t>
  </si>
  <si>
    <t>J61240107</t>
  </si>
  <si>
    <t>6658801</t>
  </si>
  <si>
    <t>Elect Director Iwasaki, Masato</t>
  </si>
  <si>
    <t>Elect Director David Robert Hale</t>
  </si>
  <si>
    <t>Elect Director Jimmy C. Beasley</t>
  </si>
  <si>
    <t>Elect Director Kan, Kohei</t>
  </si>
  <si>
    <t>Elect Director Gary John Pruden</t>
  </si>
  <si>
    <t>Elect Director Luann Marie Pendy</t>
  </si>
  <si>
    <t>Elect Director Takeuchi, Yasuo</t>
  </si>
  <si>
    <t>Elect Director Bob White</t>
  </si>
  <si>
    <t>Elect Director Okubo, Toshihiko</t>
  </si>
  <si>
    <t>Power Construction Corporation of China, Ltd.</t>
  </si>
  <si>
    <t>601669</t>
  </si>
  <si>
    <t>CNE1000017G1</t>
  </si>
  <si>
    <t>Y7999Z103</t>
  </si>
  <si>
    <t>B4TH690</t>
  </si>
  <si>
    <t>Approve Guarantees Plan</t>
  </si>
  <si>
    <t>Approve Financial Assistance</t>
  </si>
  <si>
    <t>Approve Continue to Authorize the Board of Directors to Make Decisions on the Issuance of Debt Financing Instruments</t>
  </si>
  <si>
    <t>Approve Purchase of Performance Liability Insurance for Directors, Supervisors, Senior Management Members and Related Person</t>
  </si>
  <si>
    <t>Approve 2024 and 2025 Remuneration of Directors</t>
  </si>
  <si>
    <t>Approve 2024 and 2025 Remuneration of Supervisors</t>
  </si>
  <si>
    <t>Elect Zhang Zhaoxiang as Independent Director</t>
  </si>
  <si>
    <t>Press Metal Aluminium Holdings Berhad</t>
  </si>
  <si>
    <t>8869</t>
  </si>
  <si>
    <t>MYL8869OO009</t>
  </si>
  <si>
    <t>Y7079E103</t>
  </si>
  <si>
    <t>BF0J5S4</t>
  </si>
  <si>
    <t>Elect Koon Poh Ming as Director</t>
  </si>
  <si>
    <t>Elect Koon Poh Keong as Director</t>
  </si>
  <si>
    <t>Elect Lim Hun Soon @ David Lim as Director</t>
  </si>
  <si>
    <t>Elect Chong Kin Leong as Director</t>
  </si>
  <si>
    <t>Approve Renewal of Existing Shareholders' Mandate for Recurrent Related Party Transactions and Proposal for New Shareholders' Mandate for Additional RRPT</t>
  </si>
  <si>
    <t>QIAGEN NV</t>
  </si>
  <si>
    <t>QGEN</t>
  </si>
  <si>
    <t>NL0015002CX3</t>
  </si>
  <si>
    <t>N72482206</t>
  </si>
  <si>
    <t>BS2CPH1</t>
  </si>
  <si>
    <t>Reelect Metin Colpan to Supervisory Board</t>
  </si>
  <si>
    <t>Reelect Toralf Haag to Supervisory Board</t>
  </si>
  <si>
    <t>10.c.</t>
  </si>
  <si>
    <t>Reelect Ross L. Levine to Supervisory Board</t>
  </si>
  <si>
    <t>10.d.</t>
  </si>
  <si>
    <t>Reelect Eva Pisa to Supervisory Board</t>
  </si>
  <si>
    <t>10.e.</t>
  </si>
  <si>
    <t>Reelect Stephen H. Rusckowski to Supervisory Board</t>
  </si>
  <si>
    <t>10.f.</t>
  </si>
  <si>
    <t>Reelect Elizabeth E. Tallett to Supervisory Board</t>
  </si>
  <si>
    <t>10.g.</t>
  </si>
  <si>
    <t>Reelect Bert van Meurs to Supervisory Board</t>
  </si>
  <si>
    <t>10.h.</t>
  </si>
  <si>
    <t>Reelect Eva van Pelt to Supervisory Board</t>
  </si>
  <si>
    <t>Reelect Thierry Bernard to Management Board</t>
  </si>
  <si>
    <t>Reelect Roland Sackers to Management Board</t>
  </si>
  <si>
    <t>13.a.</t>
  </si>
  <si>
    <t>Grant Supervisory Board Authority to Issue Shares</t>
  </si>
  <si>
    <t>13.b.</t>
  </si>
  <si>
    <t>Authorize Supervisory Board to Exclude Preemptive Rights from Share Issuances</t>
  </si>
  <si>
    <t>Approve Discretionary Rights for the Managing Board to Implement Capital Repayment by Means of Synthetic Share Repurchase</t>
  </si>
  <si>
    <t>Recruit Holdings Co., Ltd.</t>
  </si>
  <si>
    <t>6098</t>
  </si>
  <si>
    <t>JP3970300004</t>
  </si>
  <si>
    <t>J6433A101</t>
  </si>
  <si>
    <t>BQRRZ00</t>
  </si>
  <si>
    <t>Elect Director Minegishi, Masumi</t>
  </si>
  <si>
    <t>Elect Director Idekoba, Hisayuki</t>
  </si>
  <si>
    <t>Elect Director Senaha, Ayano</t>
  </si>
  <si>
    <t>Elect Director Rony Kahan</t>
  </si>
  <si>
    <t>Elect Director Izumiya, Naoki</t>
  </si>
  <si>
    <t>Elect Director Kodera, Tsuyoshi</t>
  </si>
  <si>
    <t>Elect Director Honda, Keiko</t>
  </si>
  <si>
    <t>Elect Director Katrina Lake</t>
  </si>
  <si>
    <t>Appoint Alternate Statutory Auditor Tanaka, Miho</t>
  </si>
  <si>
    <t>SECOM Co., Ltd.</t>
  </si>
  <si>
    <t>9735</t>
  </si>
  <si>
    <t>JP3421800008</t>
  </si>
  <si>
    <t>J69972107</t>
  </si>
  <si>
    <t>6791591</t>
  </si>
  <si>
    <t>Elect Director Yoshida, Yasuyuki</t>
  </si>
  <si>
    <t>Elect Director Fuse, Tatsuro</t>
  </si>
  <si>
    <t>Elect Director Yamanaka, Yoshinori</t>
  </si>
  <si>
    <t>Elect Director Nagao, Seiya</t>
  </si>
  <si>
    <t>Elect Director Nakada, Takashi</t>
  </si>
  <si>
    <t>Elect Director Inaba, Makoto</t>
  </si>
  <si>
    <t>Elect Director Hara, Miri</t>
  </si>
  <si>
    <t>Elect Director Matsuzaki, Kosuke</t>
  </si>
  <si>
    <t>Seiko Epson Corp.</t>
  </si>
  <si>
    <t>6724</t>
  </si>
  <si>
    <t>JP3414750004</t>
  </si>
  <si>
    <t>J7030F105</t>
  </si>
  <si>
    <t>6616508</t>
  </si>
  <si>
    <t>Approve Allocation of Income, with a Final Dividend of JPY 37</t>
  </si>
  <si>
    <t>Elect Director Ogawa, Yasunori</t>
  </si>
  <si>
    <t>Elect Director Yoshida, Junkichi</t>
  </si>
  <si>
    <t>Elect Director Yoshino, Yasunori</t>
  </si>
  <si>
    <t>Elect Director Fukaishi, Akihiro</t>
  </si>
  <si>
    <t>Elect Director Shimamoto, Tadashi</t>
  </si>
  <si>
    <t>Elect Director Miyake, Kahori</t>
  </si>
  <si>
    <t>Shanghai Pharmaceuticals Holding Co., Ltd.</t>
  </si>
  <si>
    <t>2607</t>
  </si>
  <si>
    <t>CNE1000012B3</t>
  </si>
  <si>
    <t>Y7685S108</t>
  </si>
  <si>
    <t>B4Q4CJ6</t>
  </si>
  <si>
    <t>Approve Final Accounts Report and Financial Budget</t>
  </si>
  <si>
    <t>Approve Deloitte Touche Tohmatsu Certified Public Accountants LLP as Auditor and Authorize Board to Fix Their Remuneration</t>
  </si>
  <si>
    <t>Approve External Guarantees</t>
  </si>
  <si>
    <t>Approve Issuance of Debt Financing Products</t>
  </si>
  <si>
    <t>Approve Satisfaction of Conditions for Issuing Corporate Bonds</t>
  </si>
  <si>
    <t>Approve Face Value and Issuing Price of Bonds to be Issued and Scale of Issuance</t>
  </si>
  <si>
    <t>Approve Interest Rate of Bonds and Its Way of Determination</t>
  </si>
  <si>
    <t>Approve Variety and Term of Bonds</t>
  </si>
  <si>
    <t>Approve Method of Principal and Interest Repayment</t>
  </si>
  <si>
    <t>Approve Method of Issuance</t>
  </si>
  <si>
    <t>Approve Target of Issuance and Arrangement of Placement to Shareholders of the Company</t>
  </si>
  <si>
    <t>Approve Use of Proceeds</t>
  </si>
  <si>
    <t>Approve Guarantees</t>
  </si>
  <si>
    <t>Approve Measures to Guarantee Bonds Repayment</t>
  </si>
  <si>
    <t>Approve Way of Underwriting</t>
  </si>
  <si>
    <t>Approve Listing Arrangements</t>
  </si>
  <si>
    <t>Approve Period of Validity of the Resolution</t>
  </si>
  <si>
    <t>Approve Authorizations Regarding this Issuance to the Executive Committee of the Board</t>
  </si>
  <si>
    <t>SoftBank Corp.</t>
  </si>
  <si>
    <t>9434</t>
  </si>
  <si>
    <t>JP3732000009</t>
  </si>
  <si>
    <t>J75963132</t>
  </si>
  <si>
    <t>BF5M0K5</t>
  </si>
  <si>
    <t>Elect Director Imai, Yasuyuki</t>
  </si>
  <si>
    <t>Elect Director Miyakawa, Junichi</t>
  </si>
  <si>
    <t>Elect Director Shimba, Jun</t>
  </si>
  <si>
    <t>Elect Director Fujihara, Kazuhiko</t>
  </si>
  <si>
    <t>Elect Director Son, Masayoshi</t>
  </si>
  <si>
    <t>Elect Director Horiba, Atsushi</t>
  </si>
  <si>
    <t>Elect Director Koshi, Naomi</t>
  </si>
  <si>
    <t>Elect Director Sakamoto, Maki</t>
  </si>
  <si>
    <t>Elect Director Sasaki, Hiroko</t>
  </si>
  <si>
    <t>Elect Director Karaki, Hideaki</t>
  </si>
  <si>
    <t>Elect Director Nakajo, Akiko</t>
  </si>
  <si>
    <t>Appoint Statutory Auditor Timothy Mackey</t>
  </si>
  <si>
    <t>Appoint Alternate Statutory Auditor Nakajima, Yasuhiro</t>
  </si>
  <si>
    <t>Sumitomo Electric Industries Ltd.</t>
  </si>
  <si>
    <t>5802</t>
  </si>
  <si>
    <t>JP3407400005</t>
  </si>
  <si>
    <t>J77411114</t>
  </si>
  <si>
    <t>6858708</t>
  </si>
  <si>
    <t>Approve Allocation of Income, with a Final Dividend of JPY 61</t>
  </si>
  <si>
    <t>Elect Director Matsumoto, Masayoshi</t>
  </si>
  <si>
    <t>Elect Director Inoue, Osamu</t>
  </si>
  <si>
    <t>Elect Director Hato, Hideo</t>
  </si>
  <si>
    <t>Elect Director Shirayama, Masaki</t>
  </si>
  <si>
    <t>Elect Director Miyata, Yasuhiro</t>
  </si>
  <si>
    <t>Elect Director Sahashi, Toshiyuki</t>
  </si>
  <si>
    <t>Elect Director Ogata, Yoshiyuki</t>
  </si>
  <si>
    <t>Elect Director Sato, Hiroshi</t>
  </si>
  <si>
    <t>Elect Director Tsuchiya, Michihiro</t>
  </si>
  <si>
    <t>Elect Director Watanabe, Katsuaki</t>
  </si>
  <si>
    <t>Elect Director Kawamata, Kyoko</t>
  </si>
  <si>
    <t>Elect Director Hayami, Hiroshi</t>
  </si>
  <si>
    <t>Elect Director Togawa, Hisashi</t>
  </si>
  <si>
    <t>Elect Director Asli M. Colpan</t>
  </si>
  <si>
    <t>Appoint Statutory Auditor Kijima, Tatsuo</t>
  </si>
  <si>
    <t>Sumitomo Metal Mining Co. Ltd.</t>
  </si>
  <si>
    <t>5713</t>
  </si>
  <si>
    <t>JP3402600005</t>
  </si>
  <si>
    <t>J77712180</t>
  </si>
  <si>
    <t>6858849</t>
  </si>
  <si>
    <t>Elect Director Nozaki, Akira</t>
  </si>
  <si>
    <t>Elect Director Matsumoto, Nobuhiro</t>
  </si>
  <si>
    <t>Elect Director Takebayashi, Masaru</t>
  </si>
  <si>
    <t>Elect Director Ishii, Taeko</t>
  </si>
  <si>
    <t>Elect Director Kinoshita, Manabu</t>
  </si>
  <si>
    <t>Elect Director Takeuchi, Koji</t>
  </si>
  <si>
    <t>Elect Director Sawaki Nicola Michele</t>
  </si>
  <si>
    <t>Appoint Statutory Auditor Matsushita, Hirohiko</t>
  </si>
  <si>
    <t>Appoint Statutory Auditor Wakamatsu, Shoji</t>
  </si>
  <si>
    <t>Appoint Alternate Statutory Auditor Mishina, Kazuhiro</t>
  </si>
  <si>
    <t>T&amp;D Holdings, Inc.</t>
  </si>
  <si>
    <t>8795</t>
  </si>
  <si>
    <t>JP3539220008</t>
  </si>
  <si>
    <t>J86796109</t>
  </si>
  <si>
    <t>6744294</t>
  </si>
  <si>
    <t>Elect Director Uehara, Hirohisa</t>
  </si>
  <si>
    <t>Elect Director Moriyama, Masahiko</t>
  </si>
  <si>
    <t>Elect Director Nagai, Hotaka</t>
  </si>
  <si>
    <t>Elect Director Futami, Yoko</t>
  </si>
  <si>
    <t>Elect Director Watanabe, Kensaku</t>
  </si>
  <si>
    <t>Elect Director Kato, Masazumi</t>
  </si>
  <si>
    <t>Elect Director Fuma, Kenji</t>
  </si>
  <si>
    <t>Elect Director Tamura, Yasuro</t>
  </si>
  <si>
    <t>Elect Director Kitahara, Mutsuro</t>
  </si>
  <si>
    <t>Appoint Shareholder Director Nominee Ken Mohan</t>
  </si>
  <si>
    <t>Appoint Shareholder Director Nominee Ina Kegler</t>
  </si>
  <si>
    <t>Tongcheng Travel Holdings Limited</t>
  </si>
  <si>
    <t>780</t>
  </si>
  <si>
    <t>KYG8918W1069</t>
  </si>
  <si>
    <t>G8918W106</t>
  </si>
  <si>
    <t>BGM5R25</t>
  </si>
  <si>
    <t>Elect Liang Jianzhang as Director</t>
  </si>
  <si>
    <t>Non-independent candidate and historic concerns over Board independence. Board not sufficiently independent.</t>
  </si>
  <si>
    <t>Elect Xie Qing Hua as Director</t>
  </si>
  <si>
    <t>2a3</t>
  </si>
  <si>
    <t>Elect Yang Chia Hung as Director</t>
  </si>
  <si>
    <t>Toray Industries, Inc.</t>
  </si>
  <si>
    <t>3402</t>
  </si>
  <si>
    <t>JP3621000003</t>
  </si>
  <si>
    <t>J89494116</t>
  </si>
  <si>
    <t>6897143</t>
  </si>
  <si>
    <t>Approve Allocation of Income, with a Final Dividend of JPY 9</t>
  </si>
  <si>
    <t>Elect Director Nikkaku, Akihiro</t>
  </si>
  <si>
    <t>Elect Director Oya, Mitsuo</t>
  </si>
  <si>
    <t>Elect Director Shuto, Kazuhiko</t>
  </si>
  <si>
    <t>Elect Director Tsunekawa, Tetsuya</t>
  </si>
  <si>
    <t>Elect Director Terada, Shigeki</t>
  </si>
  <si>
    <t>Elect Director Kato, Yuichiro</t>
  </si>
  <si>
    <t>Elect Director Ito, Kunio</t>
  </si>
  <si>
    <t>Elect Director Kaminaga, Susumu</t>
  </si>
  <si>
    <t>Elect Director Harayama, Yuko</t>
  </si>
  <si>
    <t>Elect Director Innes-Taylor, Akiko</t>
  </si>
  <si>
    <t>Appoint Statutory Auditor Mano, Mitsuharu</t>
  </si>
  <si>
    <t>Appoint Statutory Auditor Inoue, Masahiko</t>
  </si>
  <si>
    <t>Approve Compensation Ceilings for Directors and Statutory Auditors</t>
  </si>
  <si>
    <t>UltraTech Cement Ltd.</t>
  </si>
  <si>
    <t>532538</t>
  </si>
  <si>
    <t>INE481G01011</t>
  </si>
  <si>
    <t>Y9046E109</t>
  </si>
  <si>
    <t>B01GZF6</t>
  </si>
  <si>
    <t>Approve Material Related Party Transactions between the Company and The India Cements Limited</t>
  </si>
  <si>
    <t>United Therapeutics Corporation</t>
  </si>
  <si>
    <t>UTHR</t>
  </si>
  <si>
    <t>US91307C1027</t>
  </si>
  <si>
    <t>91307C102</t>
  </si>
  <si>
    <t>2430412</t>
  </si>
  <si>
    <t>Elect Director Christopher Causey</t>
  </si>
  <si>
    <t>Elect Director Raymond Dwek</t>
  </si>
  <si>
    <t>Elect Director Richard Giltner</t>
  </si>
  <si>
    <t>Elect Director Ray Kurzweil</t>
  </si>
  <si>
    <t>Elect Director Jan Malcolm</t>
  </si>
  <si>
    <t>Elect Director Linda Maxwell</t>
  </si>
  <si>
    <t>Elect Director Nilda Mesa</t>
  </si>
  <si>
    <t>Elect Director Judy Olian</t>
  </si>
  <si>
    <t>Elect Director Christopher Patusky</t>
  </si>
  <si>
    <t>Elect Director Martine Rothblatt</t>
  </si>
  <si>
    <t>Elect Director Louis Sullivan</t>
  </si>
  <si>
    <t>Elect Director Tommy Thompson</t>
  </si>
  <si>
    <t>Approve Spin-off and Listing of Zijin Gold International Company Limited, a Subsidiary, on the Hong Kong Stock Exchange in Compliance with Relevant Laws and Regulations</t>
  </si>
  <si>
    <t>Approve Spin-off and Listing of Zijin Gold International Company Limited, a Subsidiary, on the Hong Kong Stock Exchange</t>
  </si>
  <si>
    <t>Approve Plan of the Spin-off and Listing of Zijin Gold International Company Limited, a Subsidiary of Zijin Mining Group Co., Ltd., on the Hong Kong Stock Exchange</t>
  </si>
  <si>
    <t>Approve Spin-Off and Listing of the Subsidiary in Compliance with the Rules on Spin-off of Listed Companies (Trial)</t>
  </si>
  <si>
    <t>Approve Analysis of the Objectives, Commercial Reasonableness, Necessity and Feasibility of the Spin-off</t>
  </si>
  <si>
    <t>Approve Ability of the Company to Maintain Independence and Sustainable Operation</t>
  </si>
  <si>
    <t>Approve Zijin Gold International Company Limited Possessing the Appropriate Capacity to Regulate Its Operations</t>
  </si>
  <si>
    <t>Approve Spin-Off and Listing of Zijin Gold International Company Limited, a Subsidiary, on the Hong Kong Stock Exchange Being Conducive to Safeguarding the Lawful Rights and Interests of the Shareholders and Creditors</t>
  </si>
  <si>
    <t>Approve Explanation on the Completeness and Compliance of Fulfilling the Statutory Procedures of the Spin-off and the Validity of Legal Documents Submitted</t>
  </si>
  <si>
    <t>Approve Authorization to the Board of Directors and Its Authorized Persons to Handle Matters Relating to the Spin-Off and Listing</t>
  </si>
  <si>
    <t>Approve Provision of Assured Entitlement to the H Shareholders of the Company Only in Connection with the Spin-Off and Listing of Zijin Gold International Company Limited, a Subsidiary, on the Main Board of the Hong Kong Stock Exchange</t>
  </si>
  <si>
    <t>Approve Employee Stock Ownership Scheme for 2025 (Draft) and Its Summary</t>
  </si>
  <si>
    <t>Dilution/discount applied is concerning.</t>
  </si>
  <si>
    <t>Approve Administrative Policy of the Employee Stock Ownership Scheme for 2025</t>
  </si>
  <si>
    <t>Approve Authorization to the Board of Directors to Handle Matters Relating to the Employee Stock Ownership Scheme for 2025</t>
  </si>
  <si>
    <t>ZOZO, Inc.</t>
  </si>
  <si>
    <t>3092</t>
  </si>
  <si>
    <t>JP3399310006</t>
  </si>
  <si>
    <t>J9893A108</t>
  </si>
  <si>
    <t>B292RC1</t>
  </si>
  <si>
    <t>Elect Director Sawada, Kotaro</t>
  </si>
  <si>
    <t>Elect Director Yanagisawa, Koji</t>
  </si>
  <si>
    <t>Elect Director Hirose, Fuminori</t>
  </si>
  <si>
    <t>Elect Director Hide, Makoto</t>
  </si>
  <si>
    <t>Elect Director Nagata, Yuko</t>
  </si>
  <si>
    <t>Elect Director Saito, Taro</t>
  </si>
  <si>
    <t>Elect Director Kansai, Takako</t>
  </si>
  <si>
    <t>Elect Director Oikawa, Takuya</t>
  </si>
  <si>
    <t>Elect Director and Audit Committee Member Igarashi, Hiroko</t>
  </si>
  <si>
    <t>Elect Director and Audit Committee Member Utsunomiya, Junko</t>
  </si>
  <si>
    <t>Elect Director and Audit Committee Member Nishiyama, Kumiko</t>
  </si>
  <si>
    <t>Elect Alternate Director and Audit Committee Member Motai, Junichi</t>
  </si>
  <si>
    <t>Advantest Corp.</t>
  </si>
  <si>
    <t>6857</t>
  </si>
  <si>
    <t>JP3122400009</t>
  </si>
  <si>
    <t>J00210104</t>
  </si>
  <si>
    <t>6870490</t>
  </si>
  <si>
    <t>Amend Articles to Change Record Date for Annual Shareholder Meetings</t>
  </si>
  <si>
    <t>Elect Director Douglas Lefever</t>
  </si>
  <si>
    <t>Elect Director Tsukui, Koichi</t>
  </si>
  <si>
    <t>Elect Director Yoshida, Yoshiaki</t>
  </si>
  <si>
    <t>Elect Director Urabe, Toshimitsu</t>
  </si>
  <si>
    <t>Elect Director Nicholas Benes</t>
  </si>
  <si>
    <t>Elect Director Nishida, Naoto</t>
  </si>
  <si>
    <t>Elect Director and Audit Committee Member Kurita, Yuichi</t>
  </si>
  <si>
    <t>Elect Director and Audit Committee Member Nakada, Tomoko</t>
  </si>
  <si>
    <t>Agricultural Bank of China Limited</t>
  </si>
  <si>
    <t>1288</t>
  </si>
  <si>
    <t>CNE100000Q43</t>
  </si>
  <si>
    <t>Y00289119</t>
  </si>
  <si>
    <t>B60LZR6</t>
  </si>
  <si>
    <t>Approve KPMG Huazhen LLP and KPMG as External Auditors and Authorize Board to Fix Their Remuneration</t>
  </si>
  <si>
    <t>Approve Fixed Assets Investment Budget</t>
  </si>
  <si>
    <t>Elect Wong Pui Sze Priscilla as Director</t>
  </si>
  <si>
    <t>Amend Rules of Procedure of the Shareholders' General Meeting</t>
  </si>
  <si>
    <t>Amend Rules of Procedure of the Board of Directors</t>
  </si>
  <si>
    <t>Approve Matters Related to the Dissolution of the Board of Supervisors</t>
  </si>
  <si>
    <t>Approve External Donation Quota</t>
  </si>
  <si>
    <t>To Listen to Work Report of Independent Non-Executive Directors</t>
  </si>
  <si>
    <t>To Listen to Implementation of the Plan on Authorization of General Meeting of Shareholders to the Board of Directors</t>
  </si>
  <si>
    <t>To Listen to Report on the Management of Related Party Transactions</t>
  </si>
  <si>
    <t>To Listen to Report on the Assessment of Major Shareholders (Including Substantial Shareholders)</t>
  </si>
  <si>
    <t>ANA HOLDINGS INC.</t>
  </si>
  <si>
    <t>9202</t>
  </si>
  <si>
    <t>JP3429800000</t>
  </si>
  <si>
    <t>J0156Q112</t>
  </si>
  <si>
    <t>6014908</t>
  </si>
  <si>
    <t>Amend Articles to Create Bond-type Class Shares</t>
  </si>
  <si>
    <t>Elect Director Shibata, Koji</t>
  </si>
  <si>
    <t>Elect Director Hirasawa, Juichi</t>
  </si>
  <si>
    <t>Elect Director Naoki, Yoshiharu</t>
  </si>
  <si>
    <t>Elect Director Nakahori, Kimihiro</t>
  </si>
  <si>
    <t>Elect Director Taneie, Jun</t>
  </si>
  <si>
    <t>Elect Director Inoue, Shinichi</t>
  </si>
  <si>
    <t>Elect Director Yamamoto, Ado</t>
  </si>
  <si>
    <t>Elect Director Katsu, Eijiro</t>
  </si>
  <si>
    <t>Appoint Statutory Auditor Kikuchi, Shin</t>
  </si>
  <si>
    <t>Amend Articles to Prohibit Dispatch of Employees and Executives to Listed Subsidiaries and Affiliated Companies</t>
  </si>
  <si>
    <t>Amend Articles to Disclose Agreements, if any, to Exercise Voting Rights in Cooperation with Other Parties</t>
  </si>
  <si>
    <t>ANSYS, Inc.</t>
  </si>
  <si>
    <t>ANSS</t>
  </si>
  <si>
    <t>US03662Q1058</t>
  </si>
  <si>
    <t>03662Q105</t>
  </si>
  <si>
    <t>2045623</t>
  </si>
  <si>
    <t>Elect Director Claire Bramley</t>
  </si>
  <si>
    <t>Elect Director Anil Chakravarthy</t>
  </si>
  <si>
    <t>Elect Director Jim Frankola</t>
  </si>
  <si>
    <t>Elect Director Alec Gallimore</t>
  </si>
  <si>
    <t>Elect Director Ronald Hovsepian</t>
  </si>
  <si>
    <t>Elect Director Barbara Scherer</t>
  </si>
  <si>
    <t>Elect Director Ravi Vijayaraghavan</t>
  </si>
  <si>
    <t>Aon Plc</t>
  </si>
  <si>
    <t>AON</t>
  </si>
  <si>
    <t>IE00BLP1HW54</t>
  </si>
  <si>
    <t>G0403H108</t>
  </si>
  <si>
    <t>BLP1HW5</t>
  </si>
  <si>
    <t>Elect Director Lester B. Knight</t>
  </si>
  <si>
    <t>Elect Director Gregory C. Case</t>
  </si>
  <si>
    <t>Elect Director Jose Antonio Alvarez</t>
  </si>
  <si>
    <t>Elect Director Jin-Yong Cai</t>
  </si>
  <si>
    <t>Elect Director Cheryl A. Francis</t>
  </si>
  <si>
    <t>Elect Director Adriana Karaboutis</t>
  </si>
  <si>
    <t>Elect Director Richard C. Notebaert</t>
  </si>
  <si>
    <t>Elect Director Gloria Santona</t>
  </si>
  <si>
    <t>Elect Director Sarah E. Smith</t>
  </si>
  <si>
    <t>Elect Director Byron O. Spruell</t>
  </si>
  <si>
    <t>Elect Director James G. Stavridis</t>
  </si>
  <si>
    <t>Ratify Ernst &amp; Young Chartered Accountants as Statutory Auditor</t>
  </si>
  <si>
    <t>Authorize the Audit Committee to Fix Remuneration of Auditors</t>
  </si>
  <si>
    <t>Autohome Inc.</t>
  </si>
  <si>
    <t>2518</t>
  </si>
  <si>
    <t>KYG066341028</t>
  </si>
  <si>
    <t>G06634102</t>
  </si>
  <si>
    <t>BMV33M4</t>
  </si>
  <si>
    <t>Elect Song Yang as Director</t>
  </si>
  <si>
    <t>Approve Annual Financial Report</t>
  </si>
  <si>
    <t>Approve Fixed Asset Investment Budget</t>
  </si>
  <si>
    <t>Approve Ernst &amp; Young Hua Ming LLP (Special General Partnership) as Domestic Auditor and External Auditor of Internal Control Audit and Ernst &amp; Young as International Auditor and Authorize Board to Fix Their Remuneration</t>
  </si>
  <si>
    <t>Elect Ko Margaret as Director</t>
  </si>
  <si>
    <t>Elect Woo Chin Wan Raymond as Director</t>
  </si>
  <si>
    <t>Approve Year 2025-2026 Financial Bond Issuance Plan</t>
  </si>
  <si>
    <t>Amend Procedural Rules for the Shareholders' Meeting</t>
  </si>
  <si>
    <t>Approve Dissolution of the Board of Supervisors</t>
  </si>
  <si>
    <t>Approve KPMG as International Auditor and KPMG Huazhen LLP as Domestic Auditor and Authorize Board to Fix Their Remuneration</t>
  </si>
  <si>
    <t>Approve Cancellation of Board of Supervisors</t>
  </si>
  <si>
    <t>Approve Ernst &amp; Young Hua Ming LLP as Domestic Auditor and Ernst &amp; Young as International Auditor and Authorize Board to Fix Their Remuneration</t>
  </si>
  <si>
    <t>Approve Authorization Quota for External Charitable Donations</t>
  </si>
  <si>
    <t>Elect Zhang Jinliang as Director</t>
  </si>
  <si>
    <t>Elect Li Lu as Director</t>
  </si>
  <si>
    <t>Elect Xin Xiaodai as Director</t>
  </si>
  <si>
    <t>Elect Dou Hongquan as Director</t>
  </si>
  <si>
    <t>Amend Procedural Rules for the Shareholders' General Meeting</t>
  </si>
  <si>
    <t>China Everbright Bank Company Limited</t>
  </si>
  <si>
    <t>6818</t>
  </si>
  <si>
    <t>CNE100001QW3</t>
  </si>
  <si>
    <t>Y1477U124</t>
  </si>
  <si>
    <t>B5NRRJ0</t>
  </si>
  <si>
    <t>Approve Budget of Fixed Asset Investment</t>
  </si>
  <si>
    <t>Approve Audited Accounts Report</t>
  </si>
  <si>
    <t>Approve Donations for Supporting Designated Assistance</t>
  </si>
  <si>
    <t>China Galaxy Securities Co., Ltd.</t>
  </si>
  <si>
    <t>6881</t>
  </si>
  <si>
    <t>CNE100001NT6</t>
  </si>
  <si>
    <t>Y1R92J109</t>
  </si>
  <si>
    <t>B92NYF2</t>
  </si>
  <si>
    <t>Approve Final Accounts Plan</t>
  </si>
  <si>
    <t>6.01</t>
  </si>
  <si>
    <t>Approve Duty Report of Law Cheuk Kin Stephen</t>
  </si>
  <si>
    <t>6.02</t>
  </si>
  <si>
    <t>Approve Duty Report of Liu Li</t>
  </si>
  <si>
    <t>6.03</t>
  </si>
  <si>
    <t>Approve Duty Report of Ma Zhiming</t>
  </si>
  <si>
    <t>6.04</t>
  </si>
  <si>
    <t>Approve Duty Report of Wang Zhenjun</t>
  </si>
  <si>
    <t>6.05</t>
  </si>
  <si>
    <t>Approve Duty Report of Liu Chun</t>
  </si>
  <si>
    <t>Approve Ernst &amp; Young Hua Ming LLP (Special General Partnership) and Ernst &amp; Young as External Auditors and Authorize Board to Fix Their Remuneration</t>
  </si>
  <si>
    <t>Elect Fan Xiaoyun as Director</t>
  </si>
  <si>
    <t>China International Capital Corporation Limited</t>
  </si>
  <si>
    <t>3908</t>
  </si>
  <si>
    <t>CNE100002359</t>
  </si>
  <si>
    <t>Y1R99Y109</t>
  </si>
  <si>
    <t>BZ169C6</t>
  </si>
  <si>
    <t>Approve Ernst &amp; Young Hua Ming LLP as Domestic Accounting Firm and Ernst &amp; Young as International Accounting Firm and Authorize Board to Fix Their Remuneration</t>
  </si>
  <si>
    <t>Approve Estimated Related Party Transactions with Legal Persons Controlled by Deng Xingbin or in which He Serves as a Director or Senior Management</t>
  </si>
  <si>
    <t>Approve Estimated Related Party Transactions with Other Related Legal Persons or Other Organizations</t>
  </si>
  <si>
    <t>Approve Estimated Related Party Transactions with Other Related Natural Persons</t>
  </si>
  <si>
    <t>7.01</t>
  </si>
  <si>
    <t>Approve Annual Work Report of Independent Non-Executive Director (Ng Kong Ping Albert)</t>
  </si>
  <si>
    <t>7.02</t>
  </si>
  <si>
    <t>Approve Annual Work Report of Independent Non-Executive Director (Lu Zhengfei)</t>
  </si>
  <si>
    <t>7.03</t>
  </si>
  <si>
    <t>Approve Annual Work Report of Independent Non-Executive Director (Peter Hugh Nolan)</t>
  </si>
  <si>
    <t>7.04</t>
  </si>
  <si>
    <t>Approve Annual Work Report of Independent Non-Executive Director (Zhou Yu)</t>
  </si>
  <si>
    <t>Approve 2024 Remuneration of Directors</t>
  </si>
  <si>
    <t>Approve 2024 Remuneration of Supervisors</t>
  </si>
  <si>
    <t>Approve Investment Plan and Financial Budget</t>
  </si>
  <si>
    <t>Approve Bond Registration and Bond Financing Plan</t>
  </si>
  <si>
    <t>Approve Credit Line Application and Financial Services Agreement</t>
  </si>
  <si>
    <t>CITIC Securities Company Limited</t>
  </si>
  <si>
    <t>6030</t>
  </si>
  <si>
    <t>CNE1000016V2</t>
  </si>
  <si>
    <t>Y1639N117</t>
  </si>
  <si>
    <t>B6SPB49</t>
  </si>
  <si>
    <t>Approve KPMG Huazhen as Domestic Accounting Firm and KPMG Hong Kong as International Accounting Firm and Authorize Board to Fix Their Remuneration</t>
  </si>
  <si>
    <t>Approve Financing Guarantee Plan</t>
  </si>
  <si>
    <t>9.01</t>
  </si>
  <si>
    <t>Approve Contemplated Day-To-Day Related Party/Continuing Connected Transactions Between the Group and CITIC Group and its Subsidiaries and Associates</t>
  </si>
  <si>
    <t>9.02</t>
  </si>
  <si>
    <t>Approve Contemplated Day-To-Day Related Party Transactions Between the Group and Guangzhou Yuexiu Capital Holdings Group Co., Ltd. and Certain of its Subsidiaries</t>
  </si>
  <si>
    <t>9.03</t>
  </si>
  <si>
    <t>Approve Contemplated Day-To-Day Related Party Transactions Between the Group and Other Related Parties Other Than the Preceding Two Items</t>
  </si>
  <si>
    <t>Dai Nippon Printing Co., Ltd.</t>
  </si>
  <si>
    <t>7912</t>
  </si>
  <si>
    <t>JP3493800001</t>
  </si>
  <si>
    <t>J10584142</t>
  </si>
  <si>
    <t>6250906</t>
  </si>
  <si>
    <t>Elect Director Kitajima, Yoshinari</t>
  </si>
  <si>
    <t>Elect Director Miya, Kenji</t>
  </si>
  <si>
    <t>Elect Director Kuroyanagi, Masafumi</t>
  </si>
  <si>
    <t>Elect Director Sugita, Kazuhiko</t>
  </si>
  <si>
    <t>Elect Director Miyake, Toru</t>
  </si>
  <si>
    <t>Elect Director Nakamura, Osamu</t>
  </si>
  <si>
    <t>Elect Director Miyama, Minako</t>
  </si>
  <si>
    <t>Elect Director Kanazawa, Takahito</t>
  </si>
  <si>
    <t>Elect Director Miyajima, Tsukasa</t>
  </si>
  <si>
    <t>Elect Director Tamura, Yoshiaki</t>
  </si>
  <si>
    <t>Elect Director Shirakawa, Hiroshi</t>
  </si>
  <si>
    <t>Elect Director Sugiura, Nobuhiko</t>
  </si>
  <si>
    <t>Elect Director Kumahira, Mika</t>
  </si>
  <si>
    <t>Appoint Statutory Auditor Ishii, Taeko</t>
  </si>
  <si>
    <t>Appoint Shareholder Director Nominee Kinoshita, Atsuhiro</t>
  </si>
  <si>
    <t>DAIKIN INDUSTRIES Ltd.</t>
  </si>
  <si>
    <t>6367</t>
  </si>
  <si>
    <t>JP3481800005</t>
  </si>
  <si>
    <t>J10038115</t>
  </si>
  <si>
    <t>6250724</t>
  </si>
  <si>
    <t>Elect Director Togawa, Masanori</t>
  </si>
  <si>
    <t>Elect Director Takenaka, Naofumi</t>
  </si>
  <si>
    <t>Elect Director Kawada, Tatsuo</t>
  </si>
  <si>
    <t>Elect Director Makino, Akiji</t>
  </si>
  <si>
    <t>Elect Director Torii, Shingo</t>
  </si>
  <si>
    <t>Elect Director Arai, Yuko</t>
  </si>
  <si>
    <t>Elect Director Takahashi, Koichi</t>
  </si>
  <si>
    <t>Elect Director Mori, Keiko</t>
  </si>
  <si>
    <t>Elect Director Kanwal Jeet Jawa</t>
  </si>
  <si>
    <t>Appoint Statutory Auditor Ukawa, Atsushi</t>
  </si>
  <si>
    <t>Appoint Alternate Statutory Auditor Ono, Ichiro</t>
  </si>
  <si>
    <t>Daiwa House Industry Co., Ltd.</t>
  </si>
  <si>
    <t>1925</t>
  </si>
  <si>
    <t>JP3505000004</t>
  </si>
  <si>
    <t>J11508124</t>
  </si>
  <si>
    <t>6251363</t>
  </si>
  <si>
    <t>Amend Articles to Clarify Director Authority on Shareholder Meetings</t>
  </si>
  <si>
    <t>Elect Director Yoshii, Keiichi</t>
  </si>
  <si>
    <t>Elect Director Otomo, Hirotsugu</t>
  </si>
  <si>
    <t>Elect Director Kosokabe, Takeshi</t>
  </si>
  <si>
    <t>Elect Director Murata, Yoshiyuki</t>
  </si>
  <si>
    <t>Elect Director Shimonishi, Keisuke</t>
  </si>
  <si>
    <t>Elect Director Nagase, Toshiya</t>
  </si>
  <si>
    <t>Elect Director Shibata, Eiichi</t>
  </si>
  <si>
    <t>Elect Director Kuwano, Yukinori</t>
  </si>
  <si>
    <t>Elect Director Yoshizawa, Kazuhiro</t>
  </si>
  <si>
    <t>Elect Director Ito, Yujiro</t>
  </si>
  <si>
    <t>Elect Director Fukumoto, Tomomi</t>
  </si>
  <si>
    <t>Elect Director Kondo, Yuichiro</t>
  </si>
  <si>
    <t>Appoint Statutory Auditor Oyaide, Ryuichi</t>
  </si>
  <si>
    <t>Appoint Statutory Auditor Takashige, Yoshihiro</t>
  </si>
  <si>
    <t>Appoint Statutory Auditor Kishimoto, Tatsuji</t>
  </si>
  <si>
    <t>FANUC Corp.</t>
  </si>
  <si>
    <t>6954</t>
  </si>
  <si>
    <t>JP3802400006</t>
  </si>
  <si>
    <t>J13440102</t>
  </si>
  <si>
    <t>6356934</t>
  </si>
  <si>
    <t>Approve Allocation of Income, with a Final Dividend of JPY 49.88</t>
  </si>
  <si>
    <t>Elect Director Yamaguchi, Kenji</t>
  </si>
  <si>
    <t>Elect Director Sasuga, Ryuji</t>
  </si>
  <si>
    <t>Elect Director Michael J. Cicco</t>
  </si>
  <si>
    <t>Elect Director Yamazaki, Naoko</t>
  </si>
  <si>
    <t>Elect Director Uozumi, Hiroto</t>
  </si>
  <si>
    <t>Elect Director and Audit Committee Member Okada, Toshiya</t>
  </si>
  <si>
    <t>Elect Director and Audit Committee Member Yokoi, Hidetoshi</t>
  </si>
  <si>
    <t>Elect Director and Audit Committee Member Tomita, Mieko</t>
  </si>
  <si>
    <t>Elect Director and Audit Committee Member Igashima, Shigeo</t>
  </si>
  <si>
    <t>FUJIFILM Holdings Corp.</t>
  </si>
  <si>
    <t>4901</t>
  </si>
  <si>
    <t>JP3814000000</t>
  </si>
  <si>
    <t>J14208102</t>
  </si>
  <si>
    <t>6356525</t>
  </si>
  <si>
    <t>Approve Allocation of Income, with a Final Dividend of JPY 35</t>
  </si>
  <si>
    <t>Elect Director Sukeno, Kenji</t>
  </si>
  <si>
    <t>Elect Director Goto, Teiichi</t>
  </si>
  <si>
    <t>Elect Director Higuchi, Masayuki</t>
  </si>
  <si>
    <t>Elect Director Hama, Naoki</t>
  </si>
  <si>
    <t>Elect Director Yoshizawa, Chisato</t>
  </si>
  <si>
    <t>Elect Director Ito, Yoji</t>
  </si>
  <si>
    <t>Elect Director Kitamura, Kunitaro</t>
  </si>
  <si>
    <t>Elect Director Eda, Makiko</t>
  </si>
  <si>
    <t>Elect Director Suzuki, Takako</t>
  </si>
  <si>
    <t>Appoint Statutory Auditor Kawasaki, Motoko</t>
  </si>
  <si>
    <t>Fukuoka Financial Group, Inc.</t>
  </si>
  <si>
    <t>8354</t>
  </si>
  <si>
    <t>JP3805010000</t>
  </si>
  <si>
    <t>J17129107</t>
  </si>
  <si>
    <t>B1TK1Y8</t>
  </si>
  <si>
    <t>Elect Director Shibato, Takashige</t>
  </si>
  <si>
    <t>Elect Director Goto, Hisashi</t>
  </si>
  <si>
    <t>Elect Director Miyoshi, Hiroshi</t>
  </si>
  <si>
    <t>Elect Director Naruse, Gakuto</t>
  </si>
  <si>
    <t>Elect Director Hashizume, Masahiro</t>
  </si>
  <si>
    <t>Elect Director Sakamoto, Toshihiro</t>
  </si>
  <si>
    <t>Elect Director Yamakawa, Nobuhiko</t>
  </si>
  <si>
    <t>Elect Director Fukasawa, Masahiko</t>
  </si>
  <si>
    <t>Elect Director Hanaoka, Kumi</t>
  </si>
  <si>
    <t>Elect Alternate Director and Audit Committee Member Fukunaga, Ryuichi</t>
  </si>
  <si>
    <t>Elect Alternate Director and Audit Committee Member Namitome, Yoshiko</t>
  </si>
  <si>
    <t>Hindalco Industries Limited</t>
  </si>
  <si>
    <t>500440</t>
  </si>
  <si>
    <t>INE038A01020</t>
  </si>
  <si>
    <t>Y3196V185</t>
  </si>
  <si>
    <t>B0GWF48</t>
  </si>
  <si>
    <t>Approve Material Related Party Transactions with Essel Mining &amp; Industries Limited</t>
  </si>
  <si>
    <t>Approve Material Related Party Transactions with Grasim Industries Limited</t>
  </si>
  <si>
    <t>Approve Material Related Party Transactions between Novelis Corporation and Logan Aluminum Inc</t>
  </si>
  <si>
    <t>Approve Material Related Party Transactions between Novelis Korea Limited and Ulsan Aluminum Limited</t>
  </si>
  <si>
    <t>Approve Material Related Party Transactions between Novelis Deutschland GmbH and Aluminium Norf GmbH</t>
  </si>
  <si>
    <t>Huayu Automotive Systems Co., Ltd.</t>
  </si>
  <si>
    <t>600741</t>
  </si>
  <si>
    <t>CNE000000M15</t>
  </si>
  <si>
    <t>Y3750U102</t>
  </si>
  <si>
    <t>6801713</t>
  </si>
  <si>
    <t>Approve Estimated Daily Related Party Transactions</t>
  </si>
  <si>
    <t>Approve Estimated Amount for Other Daily Related Party Transactions</t>
  </si>
  <si>
    <t>Approve Abolishment of Board of Supervisors, Amendments to Articles of Association and Other Related Procedures</t>
  </si>
  <si>
    <t>Amend Management Systems</t>
  </si>
  <si>
    <t>Elect Wang Xiaoqiu as Director</t>
  </si>
  <si>
    <t>Elect Jia Jianxu as Director</t>
  </si>
  <si>
    <t>Elect Xu Ping as Director</t>
  </si>
  <si>
    <t>Elect Zhang Weijiong as Director</t>
  </si>
  <si>
    <t>Elect Yin Yande as Director</t>
  </si>
  <si>
    <t>Elect Yu Zhuoping as Director</t>
  </si>
  <si>
    <t>Elect Rui Mingjie as Director</t>
  </si>
  <si>
    <t>Elect Lyu Qiuping as Director</t>
  </si>
  <si>
    <t>Reelect Anuj Bhargava as Director</t>
  </si>
  <si>
    <t>Authorize Board to Fix Remuneration of Walker Chandiok &amp; Co. LLP as Auditors for FY2026</t>
  </si>
  <si>
    <t>Authorize Board to Fix Remuneration of M. P. Chitale &amp; Co as Auditors for FY2025 and FY2026</t>
  </si>
  <si>
    <t>Authorize Board to Fix Remuneration of Walker Chandiok &amp; Co. LLP as Auditors for FY2025</t>
  </si>
  <si>
    <t>Approve Revised Thresholds for Material Related Party Transactions Pertaining to the Purchase and/or Sale of Securities Issued by Related/Non-Related Entities in Primary/Secondary Market for FY2027</t>
  </si>
  <si>
    <t>Approve Material Related Party Transactions with ICICI Bank Limited</t>
  </si>
  <si>
    <t>Approve Payment of Remuneration to Anup Bagchi as Managing Director and CEO</t>
  </si>
  <si>
    <t>Amend Employee Stock Option Scheme (2005)</t>
  </si>
  <si>
    <t>LTIP is overly dilutive. LTIP lacks disclosure. Options are granted at a discount to the market price at grant date. Majority of awards vest without reference to performance conditions.</t>
  </si>
  <si>
    <t>Industrial and Commercial Bank of China Limited</t>
  </si>
  <si>
    <t>1398</t>
  </si>
  <si>
    <t>CNE1000003G1</t>
  </si>
  <si>
    <t>Y3990B112</t>
  </si>
  <si>
    <t>B1G1QD8</t>
  </si>
  <si>
    <t>Approve Audited Accounts</t>
  </si>
  <si>
    <t>Approve Ernst &amp; Young Hua Ming LLP as Domestic External Auditor and Ernst &amp; Young as International External Auditor and Authorize Board to Fix Their Remuneration</t>
  </si>
  <si>
    <t>Elect Dong Yang as Director</t>
  </si>
  <si>
    <t>Approve Limit for External Donations</t>
  </si>
  <si>
    <t>Approve Issuance of Capital Instruments and Total Loss-Absorbing Capacity Eligible Non-Capital Debt Instruments</t>
  </si>
  <si>
    <t>Approve Reviewing the Articles of Association and Matters Related to the Dissolution of the Board of Supervisors</t>
  </si>
  <si>
    <t>Approve Reviewing the Rules of Procedures for the Shareholders' Meeting</t>
  </si>
  <si>
    <t>Approve Reviewing the Rules of Procedures for the Board of Directors</t>
  </si>
  <si>
    <t>Jollibee Foods Corporation</t>
  </si>
  <si>
    <t>JFC</t>
  </si>
  <si>
    <t>PHY4466S1007</t>
  </si>
  <si>
    <t>Y4466S100</t>
  </si>
  <si>
    <t>6474494</t>
  </si>
  <si>
    <t>Approve Minutes of the Annual Stockholders' Meeting</t>
  </si>
  <si>
    <t>Approve Annual Report and Audited Financial Statements</t>
  </si>
  <si>
    <t>Ratify Actions by the Board of Directors and Officers of the Corporation Since the Last Annual Stockholders' Meeting</t>
  </si>
  <si>
    <t>Elect Tony Tan Caktiong as Director</t>
  </si>
  <si>
    <t>We are not supportive of Executives on the Remuneration Committee. Executive Director and the Nomination Committee lacks sufficient independence.</t>
  </si>
  <si>
    <t>Elect William Tan Untiong as Director</t>
  </si>
  <si>
    <t>We are not supportive of Executives on the Audit Committee. Executive Director and the Nomination Committee lacks sufficient independence.</t>
  </si>
  <si>
    <t>Elect Ernesto Tanmantiong as Director</t>
  </si>
  <si>
    <t>Elect Antonio Chua Poe Eng as Director</t>
  </si>
  <si>
    <t>Elect Carl Brian Ang Tancaktiong as Director</t>
  </si>
  <si>
    <t>Elect Kevin Goh as Director</t>
  </si>
  <si>
    <t>Elect Ee Rong Chong as Director</t>
  </si>
  <si>
    <t>Appoint External Auditors</t>
  </si>
  <si>
    <t>Kajima Corp.</t>
  </si>
  <si>
    <t>1812</t>
  </si>
  <si>
    <t>JP3210200006</t>
  </si>
  <si>
    <t>J29223120</t>
  </si>
  <si>
    <t>6481320</t>
  </si>
  <si>
    <t>Approve Allocation of Income, with a Final Dividend of JPY 59</t>
  </si>
  <si>
    <t>Elect Director Oshimi, Yoshikazu</t>
  </si>
  <si>
    <t>Elect Director Amano, Hiromasa</t>
  </si>
  <si>
    <t>Elect Director Koshijima, Keisuke</t>
  </si>
  <si>
    <t>Elect Director Kazama, Masaru</t>
  </si>
  <si>
    <t>Elect Director Ishikawa, Hiroshi</t>
  </si>
  <si>
    <t>Elect Director Katsumi, Takeshi</t>
  </si>
  <si>
    <t>Elect Director Kumano, Takashi</t>
  </si>
  <si>
    <t>Elect Director Suzuki, Yoichi</t>
  </si>
  <si>
    <t>Elect Director Saito, Tamotsu</t>
  </si>
  <si>
    <t>Elect Director Terawaki, Kazumine</t>
  </si>
  <si>
    <t>Appoint Statutory Auditor Suzuki, Kazushi</t>
  </si>
  <si>
    <t>Luzhou Laojiao Co., Ltd.</t>
  </si>
  <si>
    <t>000568</t>
  </si>
  <si>
    <t>CNE000000GF2</t>
  </si>
  <si>
    <t>Y5347R104</t>
  </si>
  <si>
    <t>6517485</t>
  </si>
  <si>
    <t>Approve Formulation of Shareholder Return Plan</t>
  </si>
  <si>
    <t>Approve to Authorize Board of Directors to Formulate Interim Dividend Plan</t>
  </si>
  <si>
    <t>Approve Amendments to Articles of Association and its Annexes</t>
  </si>
  <si>
    <t>Meiji Holdings Co., Ltd.</t>
  </si>
  <si>
    <t>JP3918000005</t>
  </si>
  <si>
    <t>J41729104</t>
  </si>
  <si>
    <t>B60DQV3</t>
  </si>
  <si>
    <t>Elect Director Matsuda, Katsunari</t>
  </si>
  <si>
    <t>Elect Director Nagasato, Toshiaki</t>
  </si>
  <si>
    <t>Elect Director Yao, Bunjiro</t>
  </si>
  <si>
    <t>Elect Director Furuta, Jun</t>
  </si>
  <si>
    <t>Elect Director Hishinuma, Jun</t>
  </si>
  <si>
    <t>Elect Director Matsumura, Mariko</t>
  </si>
  <si>
    <t>Elect Director Kawata, Masaya</t>
  </si>
  <si>
    <t>Elect Director Kuboyama, Michiko</t>
  </si>
  <si>
    <t>Appoint Statutory Auditor Tamaki, Masayori</t>
  </si>
  <si>
    <t>Appoint Statutory Auditor Watanabe, Yasushi</t>
  </si>
  <si>
    <t>Appoint Statutory Auditor Ando, Makoto</t>
  </si>
  <si>
    <t>Appoint Statutory Auditor Komatsu, Masakazu</t>
  </si>
  <si>
    <t>Appoint Alternate Statutory Auditor Mikura, Kazumi</t>
  </si>
  <si>
    <t>Minebea Mitsumi, Inc.</t>
  </si>
  <si>
    <t>6479</t>
  </si>
  <si>
    <t>JP3906000009</t>
  </si>
  <si>
    <t>J42884130</t>
  </si>
  <si>
    <t>6642406</t>
  </si>
  <si>
    <t>Elect Director Kainuma, Yoshihisa</t>
  </si>
  <si>
    <t>Elect Director Moribe, Shigeru</t>
  </si>
  <si>
    <t>Elect Director Yoshida, Katsuhiko</t>
  </si>
  <si>
    <t>Elect Director Iwaya, Ryozo</t>
  </si>
  <si>
    <t>Elect Director Mizuma, Satoshi</t>
  </si>
  <si>
    <t>Elect Director Suzuki, Katsutoshi</t>
  </si>
  <si>
    <t>Elect Director Matsuoka, Takashi</t>
  </si>
  <si>
    <t>Elect Director Miyazaki, Yuko</t>
  </si>
  <si>
    <t>Elect Director Matsumura, Atsuko</t>
  </si>
  <si>
    <t>Elect Director Haga, Yuko</t>
  </si>
  <si>
    <t>Elect Director Katase, Hirofumi</t>
  </si>
  <si>
    <t>Mitsubishi Estate Co., Ltd.</t>
  </si>
  <si>
    <t>8802</t>
  </si>
  <si>
    <t>JP3899600005</t>
  </si>
  <si>
    <t>J43916113</t>
  </si>
  <si>
    <t>6596729</t>
  </si>
  <si>
    <t>Elect Director Yoshida, Junichi</t>
  </si>
  <si>
    <t>Elect Director Nakajima, Atsushi</t>
  </si>
  <si>
    <t>Elect Director Yotsuzuka, Yutaro</t>
  </si>
  <si>
    <t>Elect Director Umeda, Naoki</t>
  </si>
  <si>
    <t>Elect Director Hirai, Mikihito</t>
  </si>
  <si>
    <t>Elect Director Katayama, Hiroshi</t>
  </si>
  <si>
    <t>Elect Director Kimura, Toru</t>
  </si>
  <si>
    <t>Elect Director Shirakawa, Masaaki</t>
  </si>
  <si>
    <t>Elect Director Narukawa, Tetsuo</t>
  </si>
  <si>
    <t>Elect Director Melanie Brock</t>
  </si>
  <si>
    <t>Elect Director Sueyoshi, Wataru</t>
  </si>
  <si>
    <t>Elect Director Sonoda, Ayako</t>
  </si>
  <si>
    <t>Elect Director Oda, Naosuke</t>
  </si>
  <si>
    <t>Mitsubishi Heavy Industries, Ltd.</t>
  </si>
  <si>
    <t>7011</t>
  </si>
  <si>
    <t>JP3900000005</t>
  </si>
  <si>
    <t>J44002178</t>
  </si>
  <si>
    <t>6597067</t>
  </si>
  <si>
    <t>Approve Allocation of Income, with a Final Dividend of JPY 12</t>
  </si>
  <si>
    <t>Elect Director Izumisawa, Seiji</t>
  </si>
  <si>
    <t>Elect Director Ito, Eisaku</t>
  </si>
  <si>
    <t>Elect Director Suematsu, Masayuki</t>
  </si>
  <si>
    <t>Elect Director Nishio, Hiroshi</t>
  </si>
  <si>
    <t>Elect Director Hirano, Nobuyuki</t>
  </si>
  <si>
    <t>Elect Director and Audit Committee Member Kozawa, Hisato</t>
  </si>
  <si>
    <t>Elect Director and Audit Committee Member Unora, Hiro</t>
  </si>
  <si>
    <t>Elect Director and Audit Committee Member Morikawa, Noriko</t>
  </si>
  <si>
    <t>Elect Director and Audit Committee Member Ii, Masako</t>
  </si>
  <si>
    <t>Elect Alternate Director and Audit Committee Member Oka, Nobuhiro</t>
  </si>
  <si>
    <t>Mitsubishi UFJ Financial Group, Inc.</t>
  </si>
  <si>
    <t>8306</t>
  </si>
  <si>
    <t>JP3902900004</t>
  </si>
  <si>
    <t>J44497105</t>
  </si>
  <si>
    <t>6335171</t>
  </si>
  <si>
    <t>Approve Allocation of Income, with a Final Dividend of JPY 39</t>
  </si>
  <si>
    <t>Remuneration Committee lacks independence.</t>
  </si>
  <si>
    <t>Elect Director Nomoto, Hirofumi</t>
  </si>
  <si>
    <t>Remuneration Committee lacks independence. Nomination Committee lacks independence. Board lacks diversity.</t>
  </si>
  <si>
    <t>Elect Director Mari Elka Pangestu</t>
  </si>
  <si>
    <t>Elect Director Shimizu, Hiroshi</t>
  </si>
  <si>
    <t>Elect Director David Sneider</t>
  </si>
  <si>
    <t>Elect Director Suzuki, Miyuki</t>
  </si>
  <si>
    <t>Elect Director Tsuji, Koichi</t>
  </si>
  <si>
    <t>Elect Director Ueda, Teruhisa</t>
  </si>
  <si>
    <t>Elect Director Shinke, Ryoichi</t>
  </si>
  <si>
    <t>Elect Director Yasuda, Takayuki</t>
  </si>
  <si>
    <t>Elect Director Mike, Kanetsugu</t>
  </si>
  <si>
    <t>Elect Director Kamezawa, Hironori</t>
  </si>
  <si>
    <t>Elect Director Hanzawa, Junichi</t>
  </si>
  <si>
    <t>Considering the implication of the illegal sharing of client information within the group and the arrest of former MUFG Bank employee, support for the reappointment of the nominee does not appear appropriate at this time.</t>
  </si>
  <si>
    <t>Elect Director Kobayashi, Makoto</t>
  </si>
  <si>
    <t>Considering the implication of the illegal sharing of client information within the group, support for the reappointment of the nominee does not appear appropriate at this time.</t>
  </si>
  <si>
    <t>Amend Articles to Add Provision concerning Responsible Contribution to Japan's Capital Markets</t>
  </si>
  <si>
    <t>Amend Articles to Add Provision on Compliance and Etiquette</t>
  </si>
  <si>
    <t>Initiate Share Repurchase Program (with Trigger Setting)</t>
  </si>
  <si>
    <t>Appoint Shareholder Director Nominee Horie, Takafumi</t>
  </si>
  <si>
    <t>Appoint Shareholder Director Nominee Tachibana, Takashi</t>
  </si>
  <si>
    <t>Appoint Shareholder Director Nominee Misaki, Yuta</t>
  </si>
  <si>
    <t>Mitsui Fudosan Co., Ltd.</t>
  </si>
  <si>
    <t>8801</t>
  </si>
  <si>
    <t>JP3893200000</t>
  </si>
  <si>
    <t>J4509L101</t>
  </si>
  <si>
    <t>6597603</t>
  </si>
  <si>
    <t>Elect Director Komoda, Masanobu</t>
  </si>
  <si>
    <t>Elect Director Ueda, Takashi</t>
  </si>
  <si>
    <t>Elect Director Yamamoto, Takashi</t>
  </si>
  <si>
    <t>Elect Director Suzuki, Shingo</t>
  </si>
  <si>
    <t>Elect Director Tokuda, Makoto</t>
  </si>
  <si>
    <t>Elect Director Saito, Yutaka</t>
  </si>
  <si>
    <t>Elect Director Mochimaru, Nobuhiko</t>
  </si>
  <si>
    <t>Elect Director Kaito, Akiko</t>
  </si>
  <si>
    <t>Elect Director Nakayama, Tsunehiro</t>
  </si>
  <si>
    <t>Elect Director Hibino, Takashi</t>
  </si>
  <si>
    <t>Approve Two Types of Restricted Stock Plans</t>
  </si>
  <si>
    <t>Murata Manufacturing Co. Ltd.</t>
  </si>
  <si>
    <t>6981</t>
  </si>
  <si>
    <t>JP3914400001</t>
  </si>
  <si>
    <t>J46840104</t>
  </si>
  <si>
    <t>6610403</t>
  </si>
  <si>
    <t>Elect Director Nakajima, Norio</t>
  </si>
  <si>
    <t>Elect Director Iwatsubo, Hiroshi</t>
  </si>
  <si>
    <t>Elect Director Minamide, Masanori</t>
  </si>
  <si>
    <t>Elect Director Izumitani, Hiroshi</t>
  </si>
  <si>
    <t>Elect Director Murata, Takaki</t>
  </si>
  <si>
    <t>Elect Director Ina, Hiroyuki</t>
  </si>
  <si>
    <t>New China Life Insurance Company Ltd.</t>
  </si>
  <si>
    <t>1336</t>
  </si>
  <si>
    <t>CNE100001922</t>
  </si>
  <si>
    <t>Y625A4115</t>
  </si>
  <si>
    <t>B5730Z1</t>
  </si>
  <si>
    <t>Approve Report of Performance of Directors</t>
  </si>
  <si>
    <t>Approve Report of Performance of Supervisors</t>
  </si>
  <si>
    <t>Approve Report of Performance of Independent Non-Executive Directors</t>
  </si>
  <si>
    <t>Approve Annual Report (A Shares/H Shares)</t>
  </si>
  <si>
    <t>Approve Preparation of Annual Financial Report</t>
  </si>
  <si>
    <t>Approve Deloitte Touche Tohmatsu Certified Public Accountants LLP as Domestic Auditor and Deloitte Touche Tohmatsu as International Auditor and Authorize Board to Fix Their Remuneration</t>
  </si>
  <si>
    <t>Elect Zhang Xiaodong as Director</t>
  </si>
  <si>
    <t>Nikon Corp.</t>
  </si>
  <si>
    <t>7731</t>
  </si>
  <si>
    <t>JP3657400002</t>
  </si>
  <si>
    <t>654111103</t>
  </si>
  <si>
    <t>6642321</t>
  </si>
  <si>
    <t>Elect Director Umatate, Toshikazu</t>
  </si>
  <si>
    <t>Elect Director Tokunari, Muneaki</t>
  </si>
  <si>
    <t>Elect Director Omura, Yasuhiro</t>
  </si>
  <si>
    <t>Elect Director Hiruta, Shiro</t>
  </si>
  <si>
    <t>Elect Director Tatsuoka, Tsuneyoshi</t>
  </si>
  <si>
    <t>Elect Director and Audit Committee Member Hagiwara, Satoshi</t>
  </si>
  <si>
    <t>Elect Director and Audit Committee Member Chiba, Michiko</t>
  </si>
  <si>
    <t>Nintendo Co., Ltd.</t>
  </si>
  <si>
    <t>7974</t>
  </si>
  <si>
    <t>JP3756600007</t>
  </si>
  <si>
    <t>J51699106</t>
  </si>
  <si>
    <t>6639550</t>
  </si>
  <si>
    <t>Approve Allocation of Income, with a Final Dividend of JPY 85</t>
  </si>
  <si>
    <t>Elect Director Furukawa, Shuntaro</t>
  </si>
  <si>
    <t>Elect Director Miyamoto, Shigeru</t>
  </si>
  <si>
    <t>Elect Director Takahashi, Shinya</t>
  </si>
  <si>
    <t>Elect Director Shibata, Satoru</t>
  </si>
  <si>
    <t>Elect Director Shiota, Ko</t>
  </si>
  <si>
    <t>Elect Director Beppu, Yusuke</t>
  </si>
  <si>
    <t>Elect Director Chris Meledandri</t>
  </si>
  <si>
    <t>Elect Director Miyoko Demay</t>
  </si>
  <si>
    <t>Elect Director Hachiya, Kazuhiko</t>
  </si>
  <si>
    <t>Oriental Land Co., Ltd.</t>
  </si>
  <si>
    <t>4661</t>
  </si>
  <si>
    <t>JP3198900007</t>
  </si>
  <si>
    <t>J6174U100</t>
  </si>
  <si>
    <t>6648891</t>
  </si>
  <si>
    <t>Approve Allocation of Income, with a Final Dividend of JPY 7</t>
  </si>
  <si>
    <t>Elect Director Kagami, Toshio</t>
  </si>
  <si>
    <t>Elect Director Takano, Yumiko</t>
  </si>
  <si>
    <t>Elect Director Takahashi, Wataru</t>
  </si>
  <si>
    <t>Elect Director Kaneki, Yuichi</t>
  </si>
  <si>
    <t>Elect Director Hanada, Tsutomu</t>
  </si>
  <si>
    <t>Elect Director Mogi, Yuzaburo</t>
  </si>
  <si>
    <t>Elect Director Tajiri, Kunio</t>
  </si>
  <si>
    <t>Elect Director Kikuchi, Misao</t>
  </si>
  <si>
    <t>PICC Property and Casualty Company Limited</t>
  </si>
  <si>
    <t>2328</t>
  </si>
  <si>
    <t>CNE100000593</t>
  </si>
  <si>
    <t>Y6975Z103</t>
  </si>
  <si>
    <t>6706250</t>
  </si>
  <si>
    <t>Approve Auditor's Report and Audited Financial Statements</t>
  </si>
  <si>
    <t>Approve Ernst &amp; Young as International Auditor and Ernst &amp; Young Hua Ming LLP as Domestic Auditor and Authorize Board to Fix Their Remuneration</t>
  </si>
  <si>
    <t>Approve Capital Planning Outline</t>
  </si>
  <si>
    <t>Approve Amendments to Articles of Association and Related Transactions</t>
  </si>
  <si>
    <t>Approve Amendments to Procedural Rules for Shareholders' General Meeting and Related Transactions</t>
  </si>
  <si>
    <t>Approve Amendments to Procedural Rules for the Board of Directors and Related Transactions</t>
  </si>
  <si>
    <t>SAIC Motor Corp. Ltd.</t>
  </si>
  <si>
    <t>600104</t>
  </si>
  <si>
    <t>CNE000000TY6</t>
  </si>
  <si>
    <t>Y7443N102</t>
  </si>
  <si>
    <t>6086974</t>
  </si>
  <si>
    <t>Approve Estimated Amount of Daily Related Transactions</t>
  </si>
  <si>
    <t>Approve Estimated Amount of Daily Related Party Transactions between SAIC Motor Group Finance Co., Ltd. and Related Parties</t>
  </si>
  <si>
    <t>Approve Provision of Guarantee by SAIC Anji Logistics Co., Ltd. to Anji Shipping Co., Ltd.</t>
  </si>
  <si>
    <t>Approve Provision of Guarantee by SAIC Maxus Automobile Co., Ltd. and SAIC Maxus Automobile Sales and Service Co., Ltd. to Their Wholly-owned Subsidiaries</t>
  </si>
  <si>
    <t>Approve Provision of Loan by SAIC Hong Kong Investment Co., Ltd. to JSW MGI</t>
  </si>
  <si>
    <t>Approve Conducting Foreign Exchange Derivatives Trading Business</t>
  </si>
  <si>
    <t>Approve External Donation</t>
  </si>
  <si>
    <t>Approve Amendments to Articles of Association, Abolishment of Board of Supervisors, Amend Rules and Procedures Regarding General Meetings of Shareholders and Amend Rules and Procedures Regarding Meetings of Board of Directors</t>
  </si>
  <si>
    <t>Amend Working System for Independent Directors, Amend Related-Party Transaction Management System, Amend Management System of Raised Funds and Audit Committee Working Rules</t>
  </si>
  <si>
    <t>Approve Cancelling Repurchased Shares, Reducing Registered Capital and Amending the Articles of Association</t>
  </si>
  <si>
    <t>CEO moving to position of Chair. Failure to align climate targets with capital expenditure plans, financial statements, policy influence activities, disclosures, and/or compensation incentives.</t>
  </si>
  <si>
    <t>Elect Ge Dawei as Director</t>
  </si>
  <si>
    <t>19.1</t>
  </si>
  <si>
    <t>Elect Chen Naiwei as Director</t>
  </si>
  <si>
    <t>19.2</t>
  </si>
  <si>
    <t>Elect Sun Zheng as Director</t>
  </si>
  <si>
    <t>19.3</t>
  </si>
  <si>
    <t>Elect Song Xiaoyan as Director</t>
  </si>
  <si>
    <t>SBI Holdings, Inc.</t>
  </si>
  <si>
    <t>8473</t>
  </si>
  <si>
    <t>JP3436120004</t>
  </si>
  <si>
    <t>J6991H100</t>
  </si>
  <si>
    <t>6309466</t>
  </si>
  <si>
    <t>Elect Director Kitao, Yoshitaka</t>
  </si>
  <si>
    <t>Elect Director Takamura, Masato</t>
  </si>
  <si>
    <t>Elect Director Asakura, Tomoya</t>
  </si>
  <si>
    <t>Elect Director Kusakabe, Satoe</t>
  </si>
  <si>
    <t>Elect Director Matsui, Shinji</t>
  </si>
  <si>
    <t>Elect Director Shiino, Motoaki</t>
  </si>
  <si>
    <t>Elect Director Takenaka, Heizo</t>
  </si>
  <si>
    <t>Elect Director Suzuki, Yasuhiro</t>
  </si>
  <si>
    <t>Elect Director Ito, Hiroshi</t>
  </si>
  <si>
    <t>Elect Director Takeuchi, Kanae</t>
  </si>
  <si>
    <t>Elect Director Fukuda, Junichi</t>
  </si>
  <si>
    <t>Elect Director Suematsu, Hiroyuki</t>
  </si>
  <si>
    <t>Elect Director Okuyama, Masashi</t>
  </si>
  <si>
    <t>Elect Director Nishikawa, Yasuo</t>
  </si>
  <si>
    <t>Elect Director Ochi, Takao</t>
  </si>
  <si>
    <t>Appoint Statutory Auditor Yamada, Masayuki</t>
  </si>
  <si>
    <t>Appoint Statutory Auditor Wakatsuki, Tetsutaro</t>
  </si>
  <si>
    <t>Appoint Alternate Statutory Auditor Sawada, Tadayuki</t>
  </si>
  <si>
    <t>SG Holdings Co., Ltd.</t>
  </si>
  <si>
    <t>9143</t>
  </si>
  <si>
    <t>JP3162770006</t>
  </si>
  <si>
    <t>J7134P108</t>
  </si>
  <si>
    <t>BFFY885</t>
  </si>
  <si>
    <t>Elect Director Kuriwada, Eiichi</t>
  </si>
  <si>
    <t>Elect Director Matsumoto, Hidekazu</t>
  </si>
  <si>
    <t>Elect Director Motomura, Masahide</t>
  </si>
  <si>
    <t>Elect Director Takagaki, Koji</t>
  </si>
  <si>
    <t>Elect Director Sasamori, Kimiaki</t>
  </si>
  <si>
    <t>Elect Director Takaoka, Mika</t>
  </si>
  <si>
    <t>Elect Director Sagisaka, Osami</t>
  </si>
  <si>
    <t>Elect Director Akiyama, Masato</t>
  </si>
  <si>
    <t>Appoint Statutory Auditor Tajima, Satoshi</t>
  </si>
  <si>
    <t>Appoint Statutory Auditor Niimoto, Tomonari</t>
  </si>
  <si>
    <t>Appoint Statutory Auditor Oshima, Yoshitaka</t>
  </si>
  <si>
    <t>Appoint Statutory Auditor Tada, Tomoko</t>
  </si>
  <si>
    <t>Approve Donation of Treasury Shares to SGH Disaster Prevention Support Foundation</t>
  </si>
  <si>
    <t>Shanghai Pudong Development Bank Co., Ltd.</t>
  </si>
  <si>
    <t>600000</t>
  </si>
  <si>
    <t>CNE0000011B7</t>
  </si>
  <si>
    <t>Y7689F102</t>
  </si>
  <si>
    <t>6182043</t>
  </si>
  <si>
    <t>Approve Remuneration of Senior Management Members</t>
  </si>
  <si>
    <t>Elect Xie Wei as Non-independent Director</t>
  </si>
  <si>
    <t>Approve Amendments to Articles of Association and Abolish the Board of Supervisors</t>
  </si>
  <si>
    <t>Approve Related Party Transaction with Guotai Haitong Securities Co., Ltd.</t>
  </si>
  <si>
    <t>Shin-Etsu Chemical Co., Ltd.</t>
  </si>
  <si>
    <t>4063</t>
  </si>
  <si>
    <t>JP3371200001</t>
  </si>
  <si>
    <t>J72810120</t>
  </si>
  <si>
    <t>6804585</t>
  </si>
  <si>
    <t>Approve Allocation of Income, with a Final Dividend of JPY 53</t>
  </si>
  <si>
    <t>Elect Director Akiya, Fumio</t>
  </si>
  <si>
    <t>Elect Director Saito, Yasuhiko</t>
  </si>
  <si>
    <t>Elect Director Ueno, Susumu</t>
  </si>
  <si>
    <t>Elect Director Todoroki, Masahiko</t>
  </si>
  <si>
    <t>Elect Director Komiyama, Hiroshi</t>
  </si>
  <si>
    <t>Elect Director Hasegawa, Mariko</t>
  </si>
  <si>
    <t>Appoint Statutory Auditor Kagami, Mitsuko</t>
  </si>
  <si>
    <t>Appoint Statutory Auditor Takahashi, Yoshimitsu</t>
  </si>
  <si>
    <t>SoftBank Group Corp.</t>
  </si>
  <si>
    <t>9984</t>
  </si>
  <si>
    <t>JP3436100006</t>
  </si>
  <si>
    <t>J7596P109</t>
  </si>
  <si>
    <t>6770620</t>
  </si>
  <si>
    <t>Elect Director Goto, Yoshimitsu</t>
  </si>
  <si>
    <t>Elect Director Miyauchi, Ken</t>
  </si>
  <si>
    <t>Elect Director Rene Haas</t>
  </si>
  <si>
    <t>Board lacks diversity</t>
  </si>
  <si>
    <t>Elect Director Erikawa, Keiko</t>
  </si>
  <si>
    <t>Elect Director Kenneth A. Siegel</t>
  </si>
  <si>
    <t>Elect Director David Chao</t>
  </si>
  <si>
    <t>Appoint Statutory Auditor Nakata, Yuji</t>
  </si>
  <si>
    <t>Appoint Statutory Auditor Nishibashi, Kuniko</t>
  </si>
  <si>
    <t>Appoint Statutory Auditor Kanamaru, Yuko</t>
  </si>
  <si>
    <t>Approve Stock Option Plan and Deep Discount Stock Option Plan</t>
  </si>
  <si>
    <t>Lacks performance conditions. Vesting starts in less than 2 years.</t>
  </si>
  <si>
    <t>Sumitomo Mitsui Financial Group, Inc.</t>
  </si>
  <si>
    <t>8316</t>
  </si>
  <si>
    <t>JP3890350006</t>
  </si>
  <si>
    <t>J7771X109</t>
  </si>
  <si>
    <t>6563024</t>
  </si>
  <si>
    <t>Approve Allocation of Income, with a Final Dividend of JPY 62</t>
  </si>
  <si>
    <t>Elect Director Takashima, Makoto</t>
  </si>
  <si>
    <t>Elect Director Nakashima, Toru</t>
  </si>
  <si>
    <t>Elect Director Kudo, Teiko</t>
  </si>
  <si>
    <t>Elect Director Anchi, Kazuyuki</t>
  </si>
  <si>
    <t>Elect Director Isshiki, Toshihiro</t>
  </si>
  <si>
    <t>Elect Director Matsugasaki, Honami</t>
  </si>
  <si>
    <t>Elect Director Kadonaga, Sonosuke</t>
  </si>
  <si>
    <t>Elect Director Takashima, Norimitsu</t>
  </si>
  <si>
    <t>Elect Director Charles D. Lake II</t>
  </si>
  <si>
    <t>Elect Director Jenifer Rogers</t>
  </si>
  <si>
    <t>Approve Alternate Final Dividend of JPY 70 per Share</t>
  </si>
  <si>
    <t>Sumitomo Realty &amp; Development Co., Ltd.</t>
  </si>
  <si>
    <t>8830</t>
  </si>
  <si>
    <t>JP3409000001</t>
  </si>
  <si>
    <t>J77841112</t>
  </si>
  <si>
    <t>6858902</t>
  </si>
  <si>
    <t>Amend Articles to Amend Provisions on Number of Directors - Reduce Directors' Term - Amend Provisions on Director Titles</t>
  </si>
  <si>
    <t>Elect Director Onodera, Kenichi</t>
  </si>
  <si>
    <t>Elect Director Nishima, Kojun</t>
  </si>
  <si>
    <t>Elect Director Kobayashi, Masato</t>
  </si>
  <si>
    <t>Elect Director Odai, Yoshiyuki</t>
  </si>
  <si>
    <t>Elect Director Katayama, Hisatoshi</t>
  </si>
  <si>
    <t>Elect Director Kemori, Nobumasa</t>
  </si>
  <si>
    <t>Elect Director Terada, Chiyono</t>
  </si>
  <si>
    <t>Elect Director Tamura, Hakaru</t>
  </si>
  <si>
    <t>Appoint Alternate Statutory Auditor Nakamura, Setsuya</t>
  </si>
  <si>
    <t>Suzuki Motor Corp.</t>
  </si>
  <si>
    <t>7269</t>
  </si>
  <si>
    <t>JP3397200001</t>
  </si>
  <si>
    <t>J78529138</t>
  </si>
  <si>
    <t>6865504</t>
  </si>
  <si>
    <t>Approve Allocation of Income, with a Final Dividend of JPY 21</t>
  </si>
  <si>
    <t>Elect Director Suzuki, Toshihiro</t>
  </si>
  <si>
    <t>Elect Director Ishii, Naomi</t>
  </si>
  <si>
    <t>Elect Director Kato, Katsuhiro</t>
  </si>
  <si>
    <t>Elect Director Okajima, Aritaka</t>
  </si>
  <si>
    <t>Elect Director Muramatsu, Eiichi</t>
  </si>
  <si>
    <t>Elect Director Domichi, Hideaki</t>
  </si>
  <si>
    <t>Elect Director Egusa, Shun</t>
  </si>
  <si>
    <t>Elect Director Takahashi, Naoko</t>
  </si>
  <si>
    <t>Elect Director Aoyama, Asako</t>
  </si>
  <si>
    <t>Appoint PricewaterhouseCoopers Japan LLC as New External Audit Firm</t>
  </si>
  <si>
    <t>Sysmex Corp.</t>
  </si>
  <si>
    <t>6869</t>
  </si>
  <si>
    <t>JP3351100007</t>
  </si>
  <si>
    <t>J7864H102</t>
  </si>
  <si>
    <t>6883807</t>
  </si>
  <si>
    <t>Approve Allocation of Income, with a Final Dividend of JPY 17</t>
  </si>
  <si>
    <t>Elect Director Ietsugu, Hisashi</t>
  </si>
  <si>
    <t>Elect Director Asano, Kaoru</t>
  </si>
  <si>
    <t>Elect Director Tachibana, Kenji</t>
  </si>
  <si>
    <t>Elect Director Matsui, Iwane</t>
  </si>
  <si>
    <t>Elect Director Yoshida, Tomokazu</t>
  </si>
  <si>
    <t>Elect Director Ono, Takashi</t>
  </si>
  <si>
    <t>Elect Director Ota, Kazuo</t>
  </si>
  <si>
    <t>Elect Director Inoue, Haruo</t>
  </si>
  <si>
    <t>Elect Director Fujioka, Yuka</t>
  </si>
  <si>
    <t>Elect Director Oshima, Mari</t>
  </si>
  <si>
    <t>Elect Alternate Director and Audit Committee Member Fukumoto, Hidekazu</t>
  </si>
  <si>
    <t>Tencent Music Entertainment Group</t>
  </si>
  <si>
    <t>1698</t>
  </si>
  <si>
    <t>KYG875771134</t>
  </si>
  <si>
    <t>G87577113</t>
  </si>
  <si>
    <t>BQS7PQ5</t>
  </si>
  <si>
    <t>Elect Director Wai Yip Tsang</t>
  </si>
  <si>
    <t>The Chiba Bank, Ltd.</t>
  </si>
  <si>
    <t>8331</t>
  </si>
  <si>
    <t>JP3511800009</t>
  </si>
  <si>
    <t>J05670104</t>
  </si>
  <si>
    <t>6190563</t>
  </si>
  <si>
    <t>Elect Director Yonemoto, Tsutomu</t>
  </si>
  <si>
    <t>Elect Director Yamazaki, Kiyomi</t>
  </si>
  <si>
    <t>Elect Director Awaji, Mutsumi</t>
  </si>
  <si>
    <t>Elect Director Makinose, Takashi</t>
  </si>
  <si>
    <t>Elect Director Ono, Masayasu</t>
  </si>
  <si>
    <t>Elect Director Takayama, Yasuko</t>
  </si>
  <si>
    <t>Elect Director Kiuchi, Takahide</t>
  </si>
  <si>
    <t>Elect Director Yoshizawa, Ryoji</t>
  </si>
  <si>
    <t>Elect Director Nabeshima, Mana</t>
  </si>
  <si>
    <t>Appoint Statutory Auditor Takahashi, Norikazu</t>
  </si>
  <si>
    <t>Appoint Statutory Auditor Anazawa, Yukio</t>
  </si>
  <si>
    <t>Appoint Statutory Auditor Matsuoka, Yukiko</t>
  </si>
  <si>
    <t>Approve Ernst &amp; Young Hua Ming LLP as Domestic Auditor and Internal Control Auditor and Ernst &amp; Young as International Auditor and Authorize Board to Fix Their Remuneration</t>
  </si>
  <si>
    <t>Approve Charity Donation Plan</t>
  </si>
  <si>
    <t>Amend Procedural Rules for the Board Meetings</t>
  </si>
  <si>
    <t>Tokyu Corp.</t>
  </si>
  <si>
    <t>9005</t>
  </si>
  <si>
    <t>JP3574200006</t>
  </si>
  <si>
    <t>J88720149</t>
  </si>
  <si>
    <t>6896548</t>
  </si>
  <si>
    <t>Elect Director Horie, Masahiro</t>
  </si>
  <si>
    <t>Elect Director Fujiwara, Hirohisa</t>
  </si>
  <si>
    <t>Elect Director Takahashi, Toshiyuki</t>
  </si>
  <si>
    <t>Elect Director Fukuta, Seiichi</t>
  </si>
  <si>
    <t>Elect Director Shimada, Kunio</t>
  </si>
  <si>
    <t>Elect Director Miyazaki, Midori</t>
  </si>
  <si>
    <t>Elect Director Sugiyama, Ryoko</t>
  </si>
  <si>
    <t>Appoint Alternate Statutory Auditor Matsumoto, Taku</t>
  </si>
  <si>
    <t>TOPPAN Holdings, Inc.</t>
  </si>
  <si>
    <t>7911</t>
  </si>
  <si>
    <t>JP3629000005</t>
  </si>
  <si>
    <t>890747108</t>
  </si>
  <si>
    <t>6897024</t>
  </si>
  <si>
    <t>Elect Director Kaneko, Shingo</t>
  </si>
  <si>
    <t>Elect Director Maro, Hideharu</t>
  </si>
  <si>
    <t>Elect Director Sakai, Kazunori</t>
  </si>
  <si>
    <t>Elect Director Saito, Masanori</t>
  </si>
  <si>
    <t>Elect Director Kurobe, Takashi</t>
  </si>
  <si>
    <t>Elect Director Oya, Satoshi</t>
  </si>
  <si>
    <t>Elect Director Toyama, Ryoko</t>
  </si>
  <si>
    <t>Elect Director Nakabayashi, Mieko</t>
  </si>
  <si>
    <t>Elect Director Takeuchi, Asuka</t>
  </si>
  <si>
    <t>Elect Director Mukai, Chiaki</t>
  </si>
  <si>
    <t>Yamaguchi Financial Group, Inc.</t>
  </si>
  <si>
    <t>8418</t>
  </si>
  <si>
    <t>JP3935300008</t>
  </si>
  <si>
    <t>J9579M103</t>
  </si>
  <si>
    <t>B1DGKS9</t>
  </si>
  <si>
    <t>Elect Director Mukunashi, Keisuke</t>
  </si>
  <si>
    <t>Elect Director Soga, Narumasa</t>
  </si>
  <si>
    <t>Elect Director Hiranaka, Hirofumi</t>
  </si>
  <si>
    <t>Elect Director Kato, Mitsuru</t>
  </si>
  <si>
    <t>Elect Director Yamamoto, Yuzuru</t>
  </si>
  <si>
    <t>Elect Director Ogi, Takehiko</t>
  </si>
  <si>
    <t>Elect Director Saito, Miho</t>
  </si>
  <si>
    <t>Elect Director Okada, Naoko</t>
  </si>
  <si>
    <t>Elect Director and Audit Committee Member Nagasawa, Yumiko</t>
  </si>
  <si>
    <t>Elect Director and Audit Committee Member Shikichi, Kenko</t>
  </si>
  <si>
    <t>Elect Alternate Director and Audit Committee Member Fujii, Daisuke</t>
  </si>
  <si>
    <t>Hikari Tsushin, Inc.</t>
  </si>
  <si>
    <t>9435</t>
  </si>
  <si>
    <t>JP3783420007</t>
  </si>
  <si>
    <t>J1949F108</t>
  </si>
  <si>
    <t>6416322</t>
  </si>
  <si>
    <t>Elect Director Shigeta, Yasumitsu</t>
  </si>
  <si>
    <t>Elect Director Wada, Hideaki</t>
  </si>
  <si>
    <t>Elect Director Takahashi, Masato</t>
  </si>
  <si>
    <t>Elect Director Yada, Naoko</t>
  </si>
  <si>
    <t>Elect Director Yagishita, Yuki</t>
  </si>
  <si>
    <t>Elect Director and Audit Committee Member Watanabe, Masataka</t>
  </si>
  <si>
    <t>Elect Director and Audit Committee Member Takano, Ichiro</t>
  </si>
  <si>
    <t>Elect Director and Audit Committee Member Niimura, Ken</t>
  </si>
  <si>
    <t>Container Corporation of India Ltd.</t>
  </si>
  <si>
    <t>531344</t>
  </si>
  <si>
    <t>INE111A01025</t>
  </si>
  <si>
    <t>Y1740A152</t>
  </si>
  <si>
    <t>BG0ZVG9</t>
  </si>
  <si>
    <t>Dar Al Arkan Real Estate Development Co.</t>
  </si>
  <si>
    <t>4300</t>
  </si>
  <si>
    <t>SA11U0S23612</t>
  </si>
  <si>
    <t>M2723D109</t>
  </si>
  <si>
    <t>B2NC4X7</t>
  </si>
  <si>
    <t>Ratify Auditors and Fix Their Remuneration of Q2, Q3, and Annual Statements of FY 2025 and Q1 of FY 2026</t>
  </si>
  <si>
    <t>Approve Related Party Transactions with SHL Finance Co Re: Financing Some Customers of Dar Al Arkan Company to Purchase Houses</t>
  </si>
  <si>
    <t>Approve Related Party Transactions with Dar Global PLC Re: Providing Financing Facilities</t>
  </si>
  <si>
    <t>Approve Remuneration of Directors of SAR 3,000,000 for FY 2024</t>
  </si>
  <si>
    <t>Elect Abdulrahman Bajuniyd as Director</t>
  </si>
  <si>
    <t>Elect Abdullah Sharbeeni as Director</t>
  </si>
  <si>
    <t>Elect Fawaz Al Rifaee as Director</t>
  </si>
  <si>
    <t>Elect Yousif Al Shilash as Director</t>
  </si>
  <si>
    <t>Elect Ziyad Al Shaar as Director</t>
  </si>
  <si>
    <t>Elect Tariq Al Jarallah as Director</t>
  </si>
  <si>
    <t>Elect Hathloul Al Hathloul as Director</t>
  </si>
  <si>
    <t>Elect Abdulrahman Al Musnid as Director</t>
  </si>
  <si>
    <t>Elect Saoud Al Qaseer as Director</t>
  </si>
  <si>
    <t>ACWA Power Co.</t>
  </si>
  <si>
    <t>2082</t>
  </si>
  <si>
    <t>SA15CGS10H12</t>
  </si>
  <si>
    <t>M529AL106</t>
  </si>
  <si>
    <t>BM8SKZ4</t>
  </si>
  <si>
    <t>Authorize Increase of Company's Capital with Preemptive Rights and a Total Offering Value of SAR 7,124,999,700, Amend Article 7 and 8 of Bylaws</t>
  </si>
  <si>
    <t>Amend Article 3 of Bylaws Re: Corporate Purpose</t>
  </si>
  <si>
    <t>Amend Article 28 of Bylaws Re: Executive Committee of the Board</t>
  </si>
  <si>
    <t>Approve Related Party Transactions with Saudi National Bank Re: Issuing Corporate Guarantees for the PIF 4 Projects</t>
  </si>
  <si>
    <t>Approve Related Party Transactions with Saudi National Bank Re: Providing Guarantee for of Taibah1 Project to 6 Lenders</t>
  </si>
  <si>
    <t>Approve Related Party Transactions with Saudi National Bank Re: Providing Guarantee for of Qassim 1 Project to 6 Lenders</t>
  </si>
  <si>
    <t>Approve Related Party Transactions with Riyadh Bank Re: Corporate Guarantees for the PIF 4 Projects</t>
  </si>
  <si>
    <t>Approve Related Party Transactions with Riyadh Bank Re: Providing Guarantee for of Taibah1 Project to 6 Lenders</t>
  </si>
  <si>
    <t>Approve Related Party Transactions with Riyadh Bank Re: Providing Guarantee for of Qassim 1 Project to 6 Lenders</t>
  </si>
  <si>
    <t>Approve Related Party Transactions Between the Subsidiary First National Operations and Maintenance Co and Toray Membrane Middle East LLC Re: Extension of the Rate Agreement for an Additional 3 Months</t>
  </si>
  <si>
    <t>Approve Related Party Transactions Between the Subsidiary First National Operations and Maintenance Co and Toray Membrane Middle East LLC Re: Rate Agreement to Supply Membranes to Certain Operated Plants</t>
  </si>
  <si>
    <t>Approve Related Party Transactions Between the Subsidiary First National Operations and Maintenance Co and Arabian Quadra Re: Conducting MV Motors Health Assessment and Evaluation in Rabigh 3</t>
  </si>
  <si>
    <t>Approve Related Party Transactions Between the Subsidiary First National Operations and Maintenance Co and KSB Pumps Arabia Re: Supplying Critical Spare Parts Manufactured toRabigh Independent Power Plant</t>
  </si>
  <si>
    <t>Approve Related Party Transactions Between the Subsidiary First National Operations and Maintenance Co and KSB Pumps Arabia Re: Supplying Pump Spares to ROMCO Plant</t>
  </si>
  <si>
    <t>Approve Related Party Transactions Between the Subsidiary First National Operations and Maintenance Co and KSB Pumps Arabia Re: Supplying Positioner Spares to Rabigh 3 Plant</t>
  </si>
  <si>
    <t>Approve Related Party Transactions Between the Subsidiary First National Operations and Maintenance Co and Abunayyan Trading Co Re: Supplying Spare Parts Manufactured by HUAWEI to Redsea Global Project Plant</t>
  </si>
  <si>
    <t>Approve Related Party Transactions Between the Subsidiary First National Operations and Maintenance Co and Abunayyan Trading Co Re: Supplying Pure Life Cartridge Filter</t>
  </si>
  <si>
    <t>Authorize Share Repurchase Program Up to 1,608,478 Shares to be Allocated for Employees Stock Incentive program and Authorize Board to Execute All Related Matters</t>
  </si>
  <si>
    <t>Open Meeting and Elect Presiding Council of Meeting, Authorize Presiding Council to Sign Minutes of Meeting</t>
  </si>
  <si>
    <t>Receive Information on Absence of Right of Withdrawal in Accordance with CMB Circular II-23.3</t>
  </si>
  <si>
    <t>Approve Reports in Relation Spin-Off Agreement</t>
  </si>
  <si>
    <t>Approve Transfer of FILE Market Operation to FILE Market Magazacilik AS</t>
  </si>
  <si>
    <t>Approve Receipt of Shares</t>
  </si>
  <si>
    <t>Approve No Reduction in Share Capital</t>
  </si>
  <si>
    <t>Bupa Arabia for Cooperative Insurance Co.</t>
  </si>
  <si>
    <t>8210</t>
  </si>
  <si>
    <t>SA1210540914</t>
  </si>
  <si>
    <t>M20515116</t>
  </si>
  <si>
    <t>B2RLCR0</t>
  </si>
  <si>
    <t>Ratify Auditors and Fix Their Remuneration of Q2, Q3, Q4 and Annual Statements of FY 2025 and Q1 of FY 2026</t>
  </si>
  <si>
    <t>Approve Dividends of SAR 4.00 per Share for FY 2024</t>
  </si>
  <si>
    <t>Amend Internal Audit Committee Charter</t>
  </si>
  <si>
    <t>Authorize Share Repurchase Program Up to 1,400,000 Shares to be Allocated for Employees Stock Incentive program and Authorize Board to Execute All Related Matters</t>
  </si>
  <si>
    <t>Approve Remuneration of Directors of SAR 9,072,637.35 for FY 2024</t>
  </si>
  <si>
    <t>Elect Loay Nathir as Director</t>
  </si>
  <si>
    <t>Elect David Fletcher as Director</t>
  </si>
  <si>
    <t>Elect Martin Houston as Director</t>
  </si>
  <si>
    <t>Elect Nigel Sullivan as Director</t>
  </si>
  <si>
    <t>Elect Tal Nathir as Director</t>
  </si>
  <si>
    <t>Elect Abdullah Ilyas as Director</t>
  </si>
  <si>
    <t>Elect Usamah Shakir as Director</t>
  </si>
  <si>
    <t>Elect Huda bin Ghusun as Director</t>
  </si>
  <si>
    <t>Elect Usamah Banajah as Director</t>
  </si>
  <si>
    <t>Elect George Nazi as Director</t>
  </si>
  <si>
    <t>Elect Adil Mallawi as Director</t>
  </si>
  <si>
    <t>Approve Related Party Transactions with Bupa Investments Overseas Limited Re: Reinsurance Premium Ceded for Contracts, Linked to the Bupa Global Market Unit</t>
  </si>
  <si>
    <t>Approve Related Party Transactions with Bupa Investments Overseas Limited Re: Board and Committee Member Remuneration</t>
  </si>
  <si>
    <t>Approve Related Party Transactions with Bupa Investments Overseas Limited Re: Tax Equalization - Net</t>
  </si>
  <si>
    <t>Approve Related Party Transactions with Bupa Middle East Holdings Two. WLL Re: Trademark Fees</t>
  </si>
  <si>
    <t>Approve Related Party Transactions with My Clinic International Medical Company Limited and the My Clinic Advanced for Pharmaceutical Co Re: Claims Paid to Medical Provider</t>
  </si>
  <si>
    <t>Approve Related Party Transactions with Nazer Group Limited Re: Cost of Medical Insurance for Its Employees</t>
  </si>
  <si>
    <t>Approve Related Party Transactions with Careem Re: Medical Insurance Contracts</t>
  </si>
  <si>
    <t>Approve Related Party Transactions with Bupa Arabia for Cooperative Insurance Company Re: The Cost of Providing Health Insurance to Its Employees</t>
  </si>
  <si>
    <t>Approve Related Party Transactions with Gulf International Bank Re: Medical Insurance Contracts</t>
  </si>
  <si>
    <t>Approve Related Party Transactions with Arabian Medical Marketing Co. Ltd - Nawah Re: The Cost of Providing Health Insurance to Its Employees</t>
  </si>
  <si>
    <t>Approve Related Party Transactions with the Saudi National Bank Re: Medical Insurance Contracts</t>
  </si>
  <si>
    <t>Approve Related Party Transactions with the Saudi Ground Services Re: Medical Insurance Contracts</t>
  </si>
  <si>
    <t>Approve Related Party Transactions with SISCO Holding - Sustained Infrastructure Holding Co. Re: Medical Insurance Contracts</t>
  </si>
  <si>
    <t>Approve Related Party Transactions with Najm for Insurance Services Co. Re: Medical Insurance Contracts</t>
  </si>
  <si>
    <t>Approve Related Party Transactions with Cool Inc. Hospitality Company Re: Medical Insurance Contracts</t>
  </si>
  <si>
    <t>Approve Related Party Transactions with Council of Health Insurance Re: Medical Insurance Contracts</t>
  </si>
  <si>
    <t>Approve Related Party Transactions with Tam Development Re: Medical Insurance Contracts</t>
  </si>
  <si>
    <t>Approve Related Party Transactions with Educational Infrastructure Holding Company Re: Medical Insurance Contracts</t>
  </si>
  <si>
    <t>Approve Related Party Transactions with Tawreed Company for Financing Solutions Re: Medical Insurance Contracts</t>
  </si>
  <si>
    <t>Approve Related Party Transactions with Maadaniyah Re: Medical Insurance Contracts</t>
  </si>
  <si>
    <t>Hindustan Unilever Limited</t>
  </si>
  <si>
    <t>500696</t>
  </si>
  <si>
    <t>INE030A01027</t>
  </si>
  <si>
    <t>Y3222L102</t>
  </si>
  <si>
    <t>6261674</t>
  </si>
  <si>
    <t>Confirm Interim Dividend and Declare Final Dividend</t>
  </si>
  <si>
    <t>Reelect Nitin Paranjpe as Director</t>
  </si>
  <si>
    <t>Reelect Ritesh Tiwari as Director</t>
  </si>
  <si>
    <t>Reelect Biddappa Ponnappa Bittianda as Director</t>
  </si>
  <si>
    <t>ICICI Lombard General Insurance Company Limited</t>
  </si>
  <si>
    <t>540716</t>
  </si>
  <si>
    <t>INE765G01017</t>
  </si>
  <si>
    <t>Y3R55N101</t>
  </si>
  <si>
    <t>BYXH7P9</t>
  </si>
  <si>
    <t>Confirm Interim Dividend</t>
  </si>
  <si>
    <t>Declare Final Dividend</t>
  </si>
  <si>
    <t>Reelect Rakesh Jha as Director</t>
  </si>
  <si>
    <t>Authorize Board to Fix Remuneration of PKF Sridhar &amp; Santhanam LLP, Chartered Accountants and Walker Chandiok &amp; Co. LLP, Chartered Accountants as Joint Statutory Auditors for FY2026</t>
  </si>
  <si>
    <t>Approve Parikh &amp; Associates, Practicing Company Secretaries as Secretarial Auditors and Authorize Board to Fix Their Remuneration</t>
  </si>
  <si>
    <t>Approve Revision in Remuneration of Sanjeev Mantri as Managing Director and CEO</t>
  </si>
  <si>
    <t>Approve Material Related Party Transactions for Current Bank Account Balances</t>
  </si>
  <si>
    <t>Approve Material Related Party Transactions for Subscribing to Securities Issued by Related Parties and Purchase of Securities from Related Parties</t>
  </si>
  <si>
    <t>Approve Material Related Party Transactions for Sale of Securities to Related Parties</t>
  </si>
  <si>
    <t>LONGi Green Energy Technology Co., Ltd.</t>
  </si>
  <si>
    <t>601012</t>
  </si>
  <si>
    <t>CNE100001FR6</t>
  </si>
  <si>
    <t>Y9727F102</t>
  </si>
  <si>
    <t>B759P50</t>
  </si>
  <si>
    <t>Approve 2024 and 2025 Remuneration of Directors, Supervisors and Senior Management Members</t>
  </si>
  <si>
    <t>Approve Remuneration of External Directors</t>
  </si>
  <si>
    <t>Approve Cancellation of the Board of Supervisors, Change of Registered Capital and Amend Articles of Association</t>
  </si>
  <si>
    <t>Amend Special Management System for Raised Funds</t>
  </si>
  <si>
    <t>Amend Related Transaction System</t>
  </si>
  <si>
    <t>Amend Entrusted Financial Management System</t>
  </si>
  <si>
    <t>Amend Securities Investment and Derivatives Trading Management System</t>
  </si>
  <si>
    <t>Amend External Guarantee System</t>
  </si>
  <si>
    <t>Approve Changes in Fund-raising Investment Project</t>
  </si>
  <si>
    <t>22.1</t>
  </si>
  <si>
    <t>Elect Zhong Baoshen as Director</t>
  </si>
  <si>
    <t>22.2</t>
  </si>
  <si>
    <t>Elect Liu Xuewen as Director</t>
  </si>
  <si>
    <t>22.3</t>
  </si>
  <si>
    <t>Elect Tian Ye as Director</t>
  </si>
  <si>
    <t>22.4</t>
  </si>
  <si>
    <t>Elect Yin Jianan as Director</t>
  </si>
  <si>
    <t>22.5</t>
  </si>
  <si>
    <t>Elect Li Shuxuan as Director</t>
  </si>
  <si>
    <t>Elect Lu Yi as Director</t>
  </si>
  <si>
    <t>Elect Li Meicheng as Director</t>
  </si>
  <si>
    <t>Elect Zhou Zhe as Director</t>
  </si>
  <si>
    <t>MongoDB, Inc.</t>
  </si>
  <si>
    <t>MDB</t>
  </si>
  <si>
    <t>US60937P1066</t>
  </si>
  <si>
    <t>60937P106</t>
  </si>
  <si>
    <t>BF2FJ99</t>
  </si>
  <si>
    <t>Elect Director Francisco D'Souza</t>
  </si>
  <si>
    <t>Elect Director Charles M. Hazard, Jr.</t>
  </si>
  <si>
    <t>Qifu Technology, Inc.</t>
  </si>
  <si>
    <t>3660</t>
  </si>
  <si>
    <t>KYG8851G1001</t>
  </si>
  <si>
    <t>G8851G100</t>
  </si>
  <si>
    <t>BP6PRB3</t>
  </si>
  <si>
    <t>Change Company Name to Qfin Holdings, Inc.</t>
  </si>
  <si>
    <t>Amend Memorandum and Articles of Association</t>
  </si>
  <si>
    <t>Approve Deloitte Touche Tohmatsu Certified Public Accountants LLP as Auditors and Authorize Board to Fix Their Remuneration</t>
  </si>
  <si>
    <t>Elect Director Xiangge Liu</t>
  </si>
  <si>
    <t>Redeia Corporacion SA</t>
  </si>
  <si>
    <t>RED</t>
  </si>
  <si>
    <t>ES0173093024</t>
  </si>
  <si>
    <t>E42807110</t>
  </si>
  <si>
    <t>BD6FXN3</t>
  </si>
  <si>
    <t>Reelect Jose Maria Abad Hernandez as Director</t>
  </si>
  <si>
    <t>Elect Natalia Fabra Portela as Director</t>
  </si>
  <si>
    <t>Elect Albert Castellanos Maduell as Director</t>
  </si>
  <si>
    <t>Elect Maria Aranzazu Gonzalez Laya as Director</t>
  </si>
  <si>
    <t>Receive Corporate Governance Report</t>
  </si>
  <si>
    <t>Receive Sustainability Report for FY 2024</t>
  </si>
  <si>
    <t>Siemens Limited</t>
  </si>
  <si>
    <t>500550</t>
  </si>
  <si>
    <t>INE003A01024</t>
  </si>
  <si>
    <t>Y7934G137</t>
  </si>
  <si>
    <t>B15T569</t>
  </si>
  <si>
    <t>Approve Material Related Party Transactions with Siemens Aktiengesellschaft, Germany</t>
  </si>
  <si>
    <t>Trip.com Group Limited</t>
  </si>
  <si>
    <t>9961</t>
  </si>
  <si>
    <t>KYG9066F1019</t>
  </si>
  <si>
    <t>G9066F101</t>
  </si>
  <si>
    <t>BNYK8H9</t>
  </si>
  <si>
    <t>Elect Rong Luo as Director</t>
  </si>
  <si>
    <t>Authorize Board of Directors to Exercise All Powers to Repurchase Shares of the Company Listed on the Hong Kong Stock Exchange</t>
  </si>
  <si>
    <t>Non-Voting I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 dd\-mmm\-yy"/>
  </numFmts>
  <fonts count="4">
    <font>
      <sz val="10"/>
      <color rgb="FF000000"/>
      <name val="ARIAL"/>
    </font>
    <font>
      <b/>
      <sz val="9"/>
      <color rgb="FF000000"/>
      <name val="ARIAL"/>
      <family val="16"/>
      <charset val="1"/>
    </font>
    <font>
      <sz val="9"/>
      <color rgb="FF000000"/>
      <name val="ARIAL"/>
      <family val="16"/>
      <charset val="1"/>
    </font>
    <font>
      <sz val="9"/>
      <color rgb="FF000000"/>
      <name val="Arial Unicode MS"/>
      <family val="34"/>
      <charset val="1"/>
    </font>
  </fonts>
  <fills count="2">
    <fill>
      <patternFill patternType="none"/>
    </fill>
    <fill>
      <patternFill patternType="gray125"/>
    </fill>
  </fills>
  <borders count="1">
    <border>
      <left/>
      <right/>
      <top/>
      <bottom/>
      <diagonal/>
    </border>
  </borders>
  <cellStyleXfs count="1">
    <xf numFmtId="0" fontId="0" fillId="0" borderId="0"/>
  </cellStyleXfs>
  <cellXfs count="6">
    <xf numFmtId="0" fontId="0" fillId="0" borderId="0" xfId="0"/>
    <xf numFmtId="0" fontId="1" fillId="0" borderId="0" xfId="0" applyFont="1" applyAlignment="1">
      <alignment horizontal="left" vertical="center" wrapText="1"/>
    </xf>
    <xf numFmtId="0" fontId="0" fillId="0" borderId="0" xfId="0" applyAlignment="1">
      <alignment vertical="center" wrapText="1"/>
    </xf>
    <xf numFmtId="0" fontId="2" fillId="0" borderId="0" xfId="0" applyFont="1" applyAlignment="1">
      <alignment horizontal="left" vertical="center" wrapText="1"/>
    </xf>
    <xf numFmtId="164" fontId="2" fillId="0" borderId="0" xfId="0" applyNumberFormat="1" applyFont="1" applyAlignment="1">
      <alignment horizontal="left" vertical="center" wrapText="1"/>
    </xf>
    <xf numFmtId="0" fontId="3" fillId="0" borderId="0" xfId="0" applyFont="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pageSetUpPr autoPageBreaks="0"/>
  </sheetPr>
  <dimension ref="A1:O18715"/>
  <sheetViews>
    <sheetView tabSelected="1" workbookViewId="0">
      <selection activeCell="A6" sqref="A6"/>
    </sheetView>
  </sheetViews>
  <sheetFormatPr defaultColWidth="17.453125" defaultRowHeight="21.75" customHeight="1"/>
  <cols>
    <col min="1" max="10" width="17.453125" style="2"/>
    <col min="11" max="11" width="56.81640625" style="2" customWidth="1"/>
    <col min="12" max="13" width="17.453125" style="2"/>
    <col min="14" max="14" width="60.26953125" style="2" customWidth="1"/>
    <col min="15" max="16384" width="17.453125" style="2"/>
  </cols>
  <sheetData>
    <row r="1" spans="1:15" ht="21.75" customHeight="1">
      <c r="A1" s="1" t="s">
        <v>0</v>
      </c>
      <c r="B1" s="1" t="s">
        <v>1</v>
      </c>
      <c r="C1" s="1" t="s">
        <v>2</v>
      </c>
      <c r="D1" s="1" t="s">
        <v>3</v>
      </c>
      <c r="E1" s="1" t="s">
        <v>4</v>
      </c>
      <c r="F1" s="1" t="s">
        <v>5</v>
      </c>
      <c r="G1" s="1" t="s">
        <v>6</v>
      </c>
      <c r="H1" s="1" t="s">
        <v>7</v>
      </c>
      <c r="I1" s="1" t="s">
        <v>8</v>
      </c>
      <c r="J1" s="1" t="s">
        <v>9</v>
      </c>
      <c r="K1" s="1" t="s">
        <v>10</v>
      </c>
      <c r="L1" s="1" t="s">
        <v>11</v>
      </c>
      <c r="M1" s="1" t="s">
        <v>12</v>
      </c>
      <c r="N1" s="1" t="s">
        <v>13</v>
      </c>
      <c r="O1" s="1" t="s">
        <v>14</v>
      </c>
    </row>
    <row r="2" spans="1:15" ht="21.75" customHeight="1">
      <c r="A2" s="3" t="s">
        <v>15</v>
      </c>
      <c r="B2" s="3" t="s">
        <v>16</v>
      </c>
      <c r="C2" s="3" t="s">
        <v>17</v>
      </c>
      <c r="D2" s="3" t="s">
        <v>18</v>
      </c>
      <c r="E2" s="3" t="s">
        <v>19</v>
      </c>
      <c r="F2" s="3" t="s">
        <v>20</v>
      </c>
      <c r="G2" s="3" t="s">
        <v>21</v>
      </c>
      <c r="H2" s="4">
        <v>45748.395833333299</v>
      </c>
      <c r="I2" s="3" t="s">
        <v>22</v>
      </c>
      <c r="J2" s="3" t="s">
        <v>23</v>
      </c>
      <c r="K2" s="3" t="s">
        <v>24</v>
      </c>
      <c r="L2" s="3" t="s">
        <v>25</v>
      </c>
      <c r="M2" s="3" t="s">
        <v>25</v>
      </c>
      <c r="N2" s="5" t="s">
        <v>26</v>
      </c>
      <c r="O2" s="3" t="s">
        <v>27</v>
      </c>
    </row>
    <row r="3" spans="1:15" ht="21.75" customHeight="1">
      <c r="A3" s="3" t="s">
        <v>15</v>
      </c>
      <c r="B3" s="3" t="s">
        <v>16</v>
      </c>
      <c r="C3" s="3" t="s">
        <v>17</v>
      </c>
      <c r="D3" s="3" t="s">
        <v>18</v>
      </c>
      <c r="E3" s="3" t="s">
        <v>19</v>
      </c>
      <c r="F3" s="3" t="s">
        <v>20</v>
      </c>
      <c r="G3" s="3" t="s">
        <v>21</v>
      </c>
      <c r="H3" s="4">
        <v>45748.395833333299</v>
      </c>
      <c r="I3" s="3" t="s">
        <v>22</v>
      </c>
      <c r="J3" s="3" t="s">
        <v>28</v>
      </c>
      <c r="K3" s="3" t="s">
        <v>29</v>
      </c>
      <c r="L3" s="3" t="s">
        <v>25</v>
      </c>
      <c r="M3" s="3" t="s">
        <v>25</v>
      </c>
      <c r="N3" s="5" t="s">
        <v>26</v>
      </c>
      <c r="O3" s="3" t="s">
        <v>27</v>
      </c>
    </row>
    <row r="4" spans="1:15" ht="21.75" customHeight="1">
      <c r="A4" s="3" t="s">
        <v>15</v>
      </c>
      <c r="B4" s="3" t="s">
        <v>16</v>
      </c>
      <c r="C4" s="3" t="s">
        <v>17</v>
      </c>
      <c r="D4" s="3" t="s">
        <v>18</v>
      </c>
      <c r="E4" s="3" t="s">
        <v>19</v>
      </c>
      <c r="F4" s="3" t="s">
        <v>20</v>
      </c>
      <c r="G4" s="3" t="s">
        <v>21</v>
      </c>
      <c r="H4" s="4">
        <v>45748.395833333299</v>
      </c>
      <c r="I4" s="3" t="s">
        <v>22</v>
      </c>
      <c r="J4" s="3" t="s">
        <v>30</v>
      </c>
      <c r="K4" s="3" t="s">
        <v>31</v>
      </c>
      <c r="L4" s="3" t="s">
        <v>25</v>
      </c>
      <c r="M4" s="3" t="s">
        <v>25</v>
      </c>
      <c r="N4" s="5" t="s">
        <v>26</v>
      </c>
      <c r="O4" s="3" t="s">
        <v>27</v>
      </c>
    </row>
    <row r="5" spans="1:15" ht="21.75" customHeight="1">
      <c r="A5" s="3" t="s">
        <v>15</v>
      </c>
      <c r="B5" s="3" t="s">
        <v>16</v>
      </c>
      <c r="C5" s="3" t="s">
        <v>17</v>
      </c>
      <c r="D5" s="3" t="s">
        <v>18</v>
      </c>
      <c r="E5" s="3" t="s">
        <v>19</v>
      </c>
      <c r="F5" s="3" t="s">
        <v>20</v>
      </c>
      <c r="G5" s="3" t="s">
        <v>21</v>
      </c>
      <c r="H5" s="4">
        <v>45748.395833333299</v>
      </c>
      <c r="I5" s="3" t="s">
        <v>22</v>
      </c>
      <c r="J5" s="3" t="s">
        <v>32</v>
      </c>
      <c r="K5" s="3" t="s">
        <v>33</v>
      </c>
      <c r="L5" s="3" t="s">
        <v>25</v>
      </c>
      <c r="M5" s="3" t="s">
        <v>25</v>
      </c>
      <c r="N5" s="5" t="s">
        <v>26</v>
      </c>
      <c r="O5" s="3" t="s">
        <v>27</v>
      </c>
    </row>
    <row r="6" spans="1:15" ht="21.75" customHeight="1">
      <c r="A6" s="3" t="s">
        <v>15</v>
      </c>
      <c r="B6" s="3" t="s">
        <v>16</v>
      </c>
      <c r="C6" s="3" t="s">
        <v>17</v>
      </c>
      <c r="D6" s="3" t="s">
        <v>18</v>
      </c>
      <c r="E6" s="3" t="s">
        <v>19</v>
      </c>
      <c r="F6" s="3" t="s">
        <v>20</v>
      </c>
      <c r="G6" s="3" t="s">
        <v>21</v>
      </c>
      <c r="H6" s="4">
        <v>45748.395833333299</v>
      </c>
      <c r="I6" s="3" t="s">
        <v>22</v>
      </c>
      <c r="J6" s="3" t="s">
        <v>34</v>
      </c>
      <c r="K6" s="3" t="s">
        <v>35</v>
      </c>
      <c r="L6" s="3" t="s">
        <v>25</v>
      </c>
      <c r="M6" s="3" t="s">
        <v>25</v>
      </c>
      <c r="N6" s="5" t="s">
        <v>26</v>
      </c>
      <c r="O6" s="3" t="s">
        <v>27</v>
      </c>
    </row>
    <row r="7" spans="1:15" ht="21.75" customHeight="1">
      <c r="A7" s="3" t="s">
        <v>15</v>
      </c>
      <c r="B7" s="3" t="s">
        <v>16</v>
      </c>
      <c r="C7" s="3" t="s">
        <v>17</v>
      </c>
      <c r="D7" s="3" t="s">
        <v>18</v>
      </c>
      <c r="E7" s="3" t="s">
        <v>19</v>
      </c>
      <c r="F7" s="3" t="s">
        <v>20</v>
      </c>
      <c r="G7" s="3" t="s">
        <v>21</v>
      </c>
      <c r="H7" s="4">
        <v>45748.395833333299</v>
      </c>
      <c r="I7" s="3" t="s">
        <v>22</v>
      </c>
      <c r="J7" s="3" t="s">
        <v>36</v>
      </c>
      <c r="K7" s="3" t="s">
        <v>37</v>
      </c>
      <c r="L7" s="3" t="s">
        <v>25</v>
      </c>
      <c r="M7" s="3" t="s">
        <v>25</v>
      </c>
      <c r="N7" s="5" t="s">
        <v>26</v>
      </c>
      <c r="O7" s="3" t="s">
        <v>27</v>
      </c>
    </row>
    <row r="8" spans="1:15" ht="21.75" customHeight="1">
      <c r="A8" s="3" t="s">
        <v>15</v>
      </c>
      <c r="B8" s="3" t="s">
        <v>16</v>
      </c>
      <c r="C8" s="3" t="s">
        <v>17</v>
      </c>
      <c r="D8" s="3" t="s">
        <v>18</v>
      </c>
      <c r="E8" s="3" t="s">
        <v>19</v>
      </c>
      <c r="F8" s="3" t="s">
        <v>20</v>
      </c>
      <c r="G8" s="3" t="s">
        <v>21</v>
      </c>
      <c r="H8" s="4">
        <v>45748.395833333299</v>
      </c>
      <c r="I8" s="3" t="s">
        <v>22</v>
      </c>
      <c r="J8" s="3" t="s">
        <v>38</v>
      </c>
      <c r="K8" s="3" t="s">
        <v>39</v>
      </c>
      <c r="L8" s="3" t="s">
        <v>25</v>
      </c>
      <c r="M8" s="3" t="s">
        <v>25</v>
      </c>
      <c r="N8" s="5" t="s">
        <v>26</v>
      </c>
      <c r="O8" s="3" t="s">
        <v>27</v>
      </c>
    </row>
    <row r="9" spans="1:15" ht="21.75" customHeight="1">
      <c r="A9" s="3" t="s">
        <v>15</v>
      </c>
      <c r="B9" s="3" t="s">
        <v>16</v>
      </c>
      <c r="C9" s="3" t="s">
        <v>17</v>
      </c>
      <c r="D9" s="3" t="s">
        <v>18</v>
      </c>
      <c r="E9" s="3" t="s">
        <v>19</v>
      </c>
      <c r="F9" s="3" t="s">
        <v>20</v>
      </c>
      <c r="G9" s="3" t="s">
        <v>21</v>
      </c>
      <c r="H9" s="4">
        <v>45748.395833333299</v>
      </c>
      <c r="I9" s="3" t="s">
        <v>22</v>
      </c>
      <c r="J9" s="3" t="s">
        <v>40</v>
      </c>
      <c r="K9" s="3" t="s">
        <v>41</v>
      </c>
      <c r="L9" s="3" t="s">
        <v>25</v>
      </c>
      <c r="M9" s="3" t="s">
        <v>25</v>
      </c>
      <c r="N9" s="5" t="s">
        <v>26</v>
      </c>
      <c r="O9" s="3" t="s">
        <v>27</v>
      </c>
    </row>
    <row r="10" spans="1:15" ht="21.75" customHeight="1">
      <c r="A10" s="3" t="s">
        <v>15</v>
      </c>
      <c r="B10" s="3" t="s">
        <v>16</v>
      </c>
      <c r="C10" s="3" t="s">
        <v>17</v>
      </c>
      <c r="D10" s="3" t="s">
        <v>18</v>
      </c>
      <c r="E10" s="3" t="s">
        <v>19</v>
      </c>
      <c r="F10" s="3" t="s">
        <v>20</v>
      </c>
      <c r="G10" s="3" t="s">
        <v>21</v>
      </c>
      <c r="H10" s="4">
        <v>45748.395833333299</v>
      </c>
      <c r="I10" s="3" t="s">
        <v>22</v>
      </c>
      <c r="J10" s="3" t="s">
        <v>42</v>
      </c>
      <c r="K10" s="3" t="s">
        <v>43</v>
      </c>
      <c r="L10" s="3" t="s">
        <v>25</v>
      </c>
      <c r="M10" s="3" t="s">
        <v>25</v>
      </c>
      <c r="N10" s="5" t="s">
        <v>26</v>
      </c>
      <c r="O10" s="3" t="s">
        <v>27</v>
      </c>
    </row>
    <row r="11" spans="1:15" ht="21.75" customHeight="1">
      <c r="A11" s="3" t="s">
        <v>15</v>
      </c>
      <c r="B11" s="3" t="s">
        <v>16</v>
      </c>
      <c r="C11" s="3" t="s">
        <v>17</v>
      </c>
      <c r="D11" s="3" t="s">
        <v>18</v>
      </c>
      <c r="E11" s="3" t="s">
        <v>19</v>
      </c>
      <c r="F11" s="3" t="s">
        <v>20</v>
      </c>
      <c r="G11" s="3" t="s">
        <v>21</v>
      </c>
      <c r="H11" s="4">
        <v>45748.395833333299</v>
      </c>
      <c r="I11" s="3" t="s">
        <v>22</v>
      </c>
      <c r="J11" s="3" t="s">
        <v>44</v>
      </c>
      <c r="K11" s="3" t="s">
        <v>45</v>
      </c>
      <c r="L11" s="3" t="s">
        <v>25</v>
      </c>
      <c r="M11" s="3" t="s">
        <v>25</v>
      </c>
      <c r="N11" s="5" t="s">
        <v>26</v>
      </c>
      <c r="O11" s="3" t="s">
        <v>27</v>
      </c>
    </row>
    <row r="12" spans="1:15" ht="21.75" customHeight="1">
      <c r="A12" s="3" t="s">
        <v>15</v>
      </c>
      <c r="B12" s="3" t="s">
        <v>16</v>
      </c>
      <c r="C12" s="3" t="s">
        <v>17</v>
      </c>
      <c r="D12" s="3" t="s">
        <v>18</v>
      </c>
      <c r="E12" s="3" t="s">
        <v>19</v>
      </c>
      <c r="F12" s="3" t="s">
        <v>20</v>
      </c>
      <c r="G12" s="3" t="s">
        <v>21</v>
      </c>
      <c r="H12" s="4">
        <v>45748.395833333299</v>
      </c>
      <c r="I12" s="3" t="s">
        <v>22</v>
      </c>
      <c r="J12" s="3" t="s">
        <v>46</v>
      </c>
      <c r="K12" s="3" t="s">
        <v>47</v>
      </c>
      <c r="L12" s="3" t="s">
        <v>25</v>
      </c>
      <c r="M12" s="3" t="s">
        <v>48</v>
      </c>
      <c r="N12" s="5" t="s">
        <v>49</v>
      </c>
      <c r="O12" s="3" t="s">
        <v>50</v>
      </c>
    </row>
    <row r="13" spans="1:15" ht="21.75" customHeight="1">
      <c r="A13" s="3" t="s">
        <v>15</v>
      </c>
      <c r="B13" s="3" t="s">
        <v>16</v>
      </c>
      <c r="C13" s="3" t="s">
        <v>17</v>
      </c>
      <c r="D13" s="3" t="s">
        <v>18</v>
      </c>
      <c r="E13" s="3" t="s">
        <v>19</v>
      </c>
      <c r="F13" s="3" t="s">
        <v>20</v>
      </c>
      <c r="G13" s="3" t="s">
        <v>21</v>
      </c>
      <c r="H13" s="4">
        <v>45748.395833333299</v>
      </c>
      <c r="I13" s="3" t="s">
        <v>22</v>
      </c>
      <c r="J13" s="3" t="s">
        <v>51</v>
      </c>
      <c r="K13" s="3" t="s">
        <v>52</v>
      </c>
      <c r="L13" s="3" t="s">
        <v>25</v>
      </c>
      <c r="M13" s="3" t="s">
        <v>25</v>
      </c>
      <c r="N13" s="5" t="s">
        <v>26</v>
      </c>
      <c r="O13" s="3" t="s">
        <v>27</v>
      </c>
    </row>
    <row r="14" spans="1:15" ht="21.75" customHeight="1">
      <c r="A14" s="3" t="s">
        <v>15</v>
      </c>
      <c r="B14" s="3" t="s">
        <v>16</v>
      </c>
      <c r="C14" s="3" t="s">
        <v>17</v>
      </c>
      <c r="D14" s="3" t="s">
        <v>18</v>
      </c>
      <c r="E14" s="3" t="s">
        <v>19</v>
      </c>
      <c r="F14" s="3" t="s">
        <v>20</v>
      </c>
      <c r="G14" s="3" t="s">
        <v>21</v>
      </c>
      <c r="H14" s="4">
        <v>45748.395833333299</v>
      </c>
      <c r="I14" s="3" t="s">
        <v>22</v>
      </c>
      <c r="J14" s="3" t="s">
        <v>53</v>
      </c>
      <c r="K14" s="3" t="s">
        <v>54</v>
      </c>
      <c r="L14" s="3" t="s">
        <v>25</v>
      </c>
      <c r="M14" s="3" t="s">
        <v>25</v>
      </c>
      <c r="N14" s="5" t="s">
        <v>26</v>
      </c>
      <c r="O14" s="3" t="s">
        <v>27</v>
      </c>
    </row>
    <row r="15" spans="1:15" ht="21.75" customHeight="1">
      <c r="A15" s="3" t="s">
        <v>15</v>
      </c>
      <c r="B15" s="3" t="s">
        <v>16</v>
      </c>
      <c r="C15" s="3" t="s">
        <v>17</v>
      </c>
      <c r="D15" s="3" t="s">
        <v>18</v>
      </c>
      <c r="E15" s="3" t="s">
        <v>19</v>
      </c>
      <c r="F15" s="3" t="s">
        <v>20</v>
      </c>
      <c r="G15" s="3" t="s">
        <v>21</v>
      </c>
      <c r="H15" s="4">
        <v>45748.395833333299</v>
      </c>
      <c r="I15" s="3" t="s">
        <v>22</v>
      </c>
      <c r="J15" s="3" t="s">
        <v>55</v>
      </c>
      <c r="K15" s="3" t="s">
        <v>56</v>
      </c>
      <c r="L15" s="3" t="s">
        <v>25</v>
      </c>
      <c r="M15" s="3" t="s">
        <v>25</v>
      </c>
      <c r="N15" s="5" t="s">
        <v>26</v>
      </c>
      <c r="O15" s="3" t="s">
        <v>27</v>
      </c>
    </row>
    <row r="16" spans="1:15" ht="21.75" customHeight="1">
      <c r="A16" s="3" t="s">
        <v>15</v>
      </c>
      <c r="B16" s="3" t="s">
        <v>16</v>
      </c>
      <c r="C16" s="3" t="s">
        <v>17</v>
      </c>
      <c r="D16" s="3" t="s">
        <v>18</v>
      </c>
      <c r="E16" s="3" t="s">
        <v>19</v>
      </c>
      <c r="F16" s="3" t="s">
        <v>20</v>
      </c>
      <c r="G16" s="3" t="s">
        <v>21</v>
      </c>
      <c r="H16" s="4">
        <v>45748.395833333299</v>
      </c>
      <c r="I16" s="3" t="s">
        <v>22</v>
      </c>
      <c r="J16" s="3" t="s">
        <v>57</v>
      </c>
      <c r="K16" s="3" t="s">
        <v>58</v>
      </c>
      <c r="L16" s="3" t="s">
        <v>25</v>
      </c>
      <c r="M16" s="3" t="s">
        <v>25</v>
      </c>
      <c r="N16" s="5" t="s">
        <v>26</v>
      </c>
      <c r="O16" s="3" t="s">
        <v>27</v>
      </c>
    </row>
    <row r="17" spans="1:15" ht="21.75" customHeight="1">
      <c r="A17" s="3" t="s">
        <v>15</v>
      </c>
      <c r="B17" s="3" t="s">
        <v>16</v>
      </c>
      <c r="C17" s="3" t="s">
        <v>17</v>
      </c>
      <c r="D17" s="3" t="s">
        <v>18</v>
      </c>
      <c r="E17" s="3" t="s">
        <v>19</v>
      </c>
      <c r="F17" s="3" t="s">
        <v>20</v>
      </c>
      <c r="G17" s="3" t="s">
        <v>21</v>
      </c>
      <c r="H17" s="4">
        <v>45748.395833333299</v>
      </c>
      <c r="I17" s="3" t="s">
        <v>22</v>
      </c>
      <c r="J17" s="3" t="s">
        <v>59</v>
      </c>
      <c r="K17" s="3" t="s">
        <v>60</v>
      </c>
      <c r="L17" s="3" t="s">
        <v>25</v>
      </c>
      <c r="M17" s="3" t="s">
        <v>25</v>
      </c>
      <c r="N17" s="5" t="s">
        <v>26</v>
      </c>
      <c r="O17" s="3" t="s">
        <v>27</v>
      </c>
    </row>
    <row r="18" spans="1:15" ht="21.75" customHeight="1">
      <c r="A18" s="3" t="s">
        <v>15</v>
      </c>
      <c r="B18" s="3" t="s">
        <v>16</v>
      </c>
      <c r="C18" s="3" t="s">
        <v>17</v>
      </c>
      <c r="D18" s="3" t="s">
        <v>18</v>
      </c>
      <c r="E18" s="3" t="s">
        <v>19</v>
      </c>
      <c r="F18" s="3" t="s">
        <v>20</v>
      </c>
      <c r="G18" s="3" t="s">
        <v>21</v>
      </c>
      <c r="H18" s="4">
        <v>45748.395833333299</v>
      </c>
      <c r="I18" s="3" t="s">
        <v>22</v>
      </c>
      <c r="J18" s="3" t="s">
        <v>61</v>
      </c>
      <c r="K18" s="3" t="s">
        <v>62</v>
      </c>
      <c r="L18" s="3" t="s">
        <v>25</v>
      </c>
      <c r="M18" s="3" t="s">
        <v>25</v>
      </c>
      <c r="N18" s="5" t="s">
        <v>26</v>
      </c>
      <c r="O18" s="3" t="s">
        <v>27</v>
      </c>
    </row>
    <row r="19" spans="1:15" ht="21.75" customHeight="1">
      <c r="A19" s="3" t="s">
        <v>15</v>
      </c>
      <c r="B19" s="3" t="s">
        <v>16</v>
      </c>
      <c r="C19" s="3" t="s">
        <v>17</v>
      </c>
      <c r="D19" s="3" t="s">
        <v>18</v>
      </c>
      <c r="E19" s="3" t="s">
        <v>19</v>
      </c>
      <c r="F19" s="3" t="s">
        <v>20</v>
      </c>
      <c r="G19" s="3" t="s">
        <v>21</v>
      </c>
      <c r="H19" s="4">
        <v>45748.395833333299</v>
      </c>
      <c r="I19" s="3" t="s">
        <v>22</v>
      </c>
      <c r="J19" s="3" t="s">
        <v>63</v>
      </c>
      <c r="K19" s="3" t="s">
        <v>64</v>
      </c>
      <c r="L19" s="3" t="s">
        <v>25</v>
      </c>
      <c r="M19" s="3" t="s">
        <v>25</v>
      </c>
      <c r="N19" s="5" t="s">
        <v>26</v>
      </c>
      <c r="O19" s="3" t="s">
        <v>27</v>
      </c>
    </row>
    <row r="20" spans="1:15" ht="21.75" customHeight="1">
      <c r="A20" s="3" t="s">
        <v>15</v>
      </c>
      <c r="B20" s="3" t="s">
        <v>16</v>
      </c>
      <c r="C20" s="3" t="s">
        <v>17</v>
      </c>
      <c r="D20" s="3" t="s">
        <v>18</v>
      </c>
      <c r="E20" s="3" t="s">
        <v>19</v>
      </c>
      <c r="F20" s="3" t="s">
        <v>20</v>
      </c>
      <c r="G20" s="3" t="s">
        <v>21</v>
      </c>
      <c r="H20" s="4">
        <v>45748.395833333299</v>
      </c>
      <c r="I20" s="3" t="s">
        <v>22</v>
      </c>
      <c r="J20" s="3" t="s">
        <v>65</v>
      </c>
      <c r="K20" s="3" t="s">
        <v>66</v>
      </c>
      <c r="L20" s="3" t="s">
        <v>25</v>
      </c>
      <c r="M20" s="3" t="s">
        <v>25</v>
      </c>
      <c r="N20" s="5" t="s">
        <v>26</v>
      </c>
      <c r="O20" s="3" t="s">
        <v>27</v>
      </c>
    </row>
    <row r="21" spans="1:15" ht="21.75" customHeight="1">
      <c r="A21" s="3" t="s">
        <v>15</v>
      </c>
      <c r="B21" s="3" t="s">
        <v>16</v>
      </c>
      <c r="C21" s="3" t="s">
        <v>17</v>
      </c>
      <c r="D21" s="3" t="s">
        <v>18</v>
      </c>
      <c r="E21" s="3" t="s">
        <v>19</v>
      </c>
      <c r="F21" s="3" t="s">
        <v>20</v>
      </c>
      <c r="G21" s="3" t="s">
        <v>21</v>
      </c>
      <c r="H21" s="4">
        <v>45748.395833333299</v>
      </c>
      <c r="I21" s="3" t="s">
        <v>22</v>
      </c>
      <c r="J21" s="3" t="s">
        <v>67</v>
      </c>
      <c r="K21" s="3" t="s">
        <v>68</v>
      </c>
      <c r="L21" s="3" t="s">
        <v>25</v>
      </c>
      <c r="M21" s="3" t="s">
        <v>25</v>
      </c>
      <c r="N21" s="5" t="s">
        <v>26</v>
      </c>
      <c r="O21" s="3" t="s">
        <v>27</v>
      </c>
    </row>
    <row r="22" spans="1:15" ht="21.75" customHeight="1">
      <c r="A22" s="3" t="s">
        <v>15</v>
      </c>
      <c r="B22" s="3" t="s">
        <v>16</v>
      </c>
      <c r="C22" s="3" t="s">
        <v>17</v>
      </c>
      <c r="D22" s="3" t="s">
        <v>18</v>
      </c>
      <c r="E22" s="3" t="s">
        <v>19</v>
      </c>
      <c r="F22" s="3" t="s">
        <v>20</v>
      </c>
      <c r="G22" s="3" t="s">
        <v>21</v>
      </c>
      <c r="H22" s="4">
        <v>45748.395833333299</v>
      </c>
      <c r="I22" s="3" t="s">
        <v>22</v>
      </c>
      <c r="J22" s="3" t="s">
        <v>69</v>
      </c>
      <c r="K22" s="3" t="s">
        <v>70</v>
      </c>
      <c r="L22" s="3" t="s">
        <v>25</v>
      </c>
      <c r="M22" s="3" t="s">
        <v>25</v>
      </c>
      <c r="N22" s="5" t="s">
        <v>26</v>
      </c>
      <c r="O22" s="3" t="s">
        <v>27</v>
      </c>
    </row>
    <row r="23" spans="1:15" ht="21.75" customHeight="1">
      <c r="A23" s="3" t="s">
        <v>15</v>
      </c>
      <c r="B23" s="3" t="s">
        <v>16</v>
      </c>
      <c r="C23" s="3" t="s">
        <v>17</v>
      </c>
      <c r="D23" s="3" t="s">
        <v>18</v>
      </c>
      <c r="E23" s="3" t="s">
        <v>19</v>
      </c>
      <c r="F23" s="3" t="s">
        <v>20</v>
      </c>
      <c r="G23" s="3" t="s">
        <v>21</v>
      </c>
      <c r="H23" s="4">
        <v>45748.395833333299</v>
      </c>
      <c r="I23" s="3" t="s">
        <v>22</v>
      </c>
      <c r="J23" s="3" t="s">
        <v>71</v>
      </c>
      <c r="K23" s="3" t="s">
        <v>72</v>
      </c>
      <c r="L23" s="3" t="s">
        <v>25</v>
      </c>
      <c r="M23" s="3" t="s">
        <v>25</v>
      </c>
      <c r="N23" s="5" t="s">
        <v>26</v>
      </c>
      <c r="O23" s="3" t="s">
        <v>27</v>
      </c>
    </row>
    <row r="24" spans="1:15" ht="21.75" customHeight="1">
      <c r="A24" s="3" t="s">
        <v>15</v>
      </c>
      <c r="B24" s="3" t="s">
        <v>16</v>
      </c>
      <c r="C24" s="3" t="s">
        <v>17</v>
      </c>
      <c r="D24" s="3" t="s">
        <v>18</v>
      </c>
      <c r="E24" s="3" t="s">
        <v>19</v>
      </c>
      <c r="F24" s="3" t="s">
        <v>20</v>
      </c>
      <c r="G24" s="3" t="s">
        <v>21</v>
      </c>
      <c r="H24" s="4">
        <v>45748.395833333299</v>
      </c>
      <c r="I24" s="3" t="s">
        <v>22</v>
      </c>
      <c r="J24" s="3" t="s">
        <v>73</v>
      </c>
      <c r="K24" s="3" t="s">
        <v>74</v>
      </c>
      <c r="L24" s="3" t="s">
        <v>25</v>
      </c>
      <c r="M24" s="3" t="s">
        <v>25</v>
      </c>
      <c r="N24" s="5" t="s">
        <v>26</v>
      </c>
      <c r="O24" s="3" t="s">
        <v>27</v>
      </c>
    </row>
    <row r="25" spans="1:15" ht="21.75" customHeight="1">
      <c r="A25" s="3" t="s">
        <v>15</v>
      </c>
      <c r="B25" s="3" t="s">
        <v>16</v>
      </c>
      <c r="C25" s="3" t="s">
        <v>17</v>
      </c>
      <c r="D25" s="3" t="s">
        <v>18</v>
      </c>
      <c r="E25" s="3" t="s">
        <v>19</v>
      </c>
      <c r="F25" s="3" t="s">
        <v>20</v>
      </c>
      <c r="G25" s="3" t="s">
        <v>21</v>
      </c>
      <c r="H25" s="4">
        <v>45748.395833333299</v>
      </c>
      <c r="I25" s="3" t="s">
        <v>22</v>
      </c>
      <c r="J25" s="3" t="s">
        <v>75</v>
      </c>
      <c r="K25" s="3" t="s">
        <v>76</v>
      </c>
      <c r="L25" s="3" t="s">
        <v>25</v>
      </c>
      <c r="M25" s="3" t="s">
        <v>25</v>
      </c>
      <c r="N25" s="5" t="s">
        <v>26</v>
      </c>
      <c r="O25" s="3" t="s">
        <v>27</v>
      </c>
    </row>
    <row r="26" spans="1:15" ht="21.75" customHeight="1">
      <c r="A26" s="3" t="s">
        <v>15</v>
      </c>
      <c r="B26" s="3" t="s">
        <v>16</v>
      </c>
      <c r="C26" s="3" t="s">
        <v>17</v>
      </c>
      <c r="D26" s="3" t="s">
        <v>18</v>
      </c>
      <c r="E26" s="3" t="s">
        <v>19</v>
      </c>
      <c r="F26" s="3" t="s">
        <v>20</v>
      </c>
      <c r="G26" s="3" t="s">
        <v>21</v>
      </c>
      <c r="H26" s="4">
        <v>45748.395833333299</v>
      </c>
      <c r="I26" s="3" t="s">
        <v>22</v>
      </c>
      <c r="J26" s="3" t="s">
        <v>77</v>
      </c>
      <c r="K26" s="3" t="s">
        <v>78</v>
      </c>
      <c r="L26" s="3" t="s">
        <v>25</v>
      </c>
      <c r="M26" s="3" t="s">
        <v>25</v>
      </c>
      <c r="N26" s="5" t="s">
        <v>26</v>
      </c>
      <c r="O26" s="3" t="s">
        <v>27</v>
      </c>
    </row>
    <row r="27" spans="1:15" ht="21.75" customHeight="1">
      <c r="A27" s="3" t="s">
        <v>15</v>
      </c>
      <c r="B27" s="3" t="s">
        <v>16</v>
      </c>
      <c r="C27" s="3" t="s">
        <v>17</v>
      </c>
      <c r="D27" s="3" t="s">
        <v>18</v>
      </c>
      <c r="E27" s="3" t="s">
        <v>19</v>
      </c>
      <c r="F27" s="3" t="s">
        <v>20</v>
      </c>
      <c r="G27" s="3" t="s">
        <v>21</v>
      </c>
      <c r="H27" s="4">
        <v>45748.395833333299</v>
      </c>
      <c r="I27" s="3" t="s">
        <v>22</v>
      </c>
      <c r="J27" s="3" t="s">
        <v>79</v>
      </c>
      <c r="K27" s="3" t="s">
        <v>80</v>
      </c>
      <c r="L27" s="3" t="s">
        <v>25</v>
      </c>
      <c r="M27" s="3" t="s">
        <v>25</v>
      </c>
      <c r="N27" s="5" t="s">
        <v>26</v>
      </c>
      <c r="O27" s="3" t="s">
        <v>27</v>
      </c>
    </row>
    <row r="28" spans="1:15" ht="21.75" customHeight="1">
      <c r="A28" s="3" t="s">
        <v>15</v>
      </c>
      <c r="B28" s="3" t="s">
        <v>16</v>
      </c>
      <c r="C28" s="3" t="s">
        <v>17</v>
      </c>
      <c r="D28" s="3" t="s">
        <v>18</v>
      </c>
      <c r="E28" s="3" t="s">
        <v>19</v>
      </c>
      <c r="F28" s="3" t="s">
        <v>20</v>
      </c>
      <c r="G28" s="3" t="s">
        <v>21</v>
      </c>
      <c r="H28" s="4">
        <v>45748.395833333299</v>
      </c>
      <c r="I28" s="3" t="s">
        <v>22</v>
      </c>
      <c r="J28" s="3" t="s">
        <v>81</v>
      </c>
      <c r="K28" s="3" t="s">
        <v>82</v>
      </c>
      <c r="L28" s="3" t="s">
        <v>25</v>
      </c>
      <c r="M28" s="3" t="s">
        <v>48</v>
      </c>
      <c r="N28" s="5" t="s">
        <v>83</v>
      </c>
      <c r="O28" s="3" t="s">
        <v>50</v>
      </c>
    </row>
    <row r="29" spans="1:15" ht="21.75" customHeight="1">
      <c r="A29" s="3" t="s">
        <v>15</v>
      </c>
      <c r="B29" s="3" t="s">
        <v>16</v>
      </c>
      <c r="C29" s="3" t="s">
        <v>17</v>
      </c>
      <c r="D29" s="3" t="s">
        <v>18</v>
      </c>
      <c r="E29" s="3" t="s">
        <v>19</v>
      </c>
      <c r="F29" s="3" t="s">
        <v>20</v>
      </c>
      <c r="G29" s="3" t="s">
        <v>21</v>
      </c>
      <c r="H29" s="4">
        <v>45748.395833333299</v>
      </c>
      <c r="I29" s="3" t="s">
        <v>22</v>
      </c>
      <c r="J29" s="3" t="s">
        <v>84</v>
      </c>
      <c r="K29" s="3" t="s">
        <v>85</v>
      </c>
      <c r="L29" s="3" t="s">
        <v>86</v>
      </c>
      <c r="M29" s="3" t="s">
        <v>48</v>
      </c>
      <c r="N29" s="5" t="s">
        <v>26</v>
      </c>
      <c r="O29" s="3" t="s">
        <v>27</v>
      </c>
    </row>
    <row r="30" spans="1:15" ht="21.75" customHeight="1">
      <c r="A30" s="3" t="s">
        <v>87</v>
      </c>
      <c r="B30" s="3" t="s">
        <v>88</v>
      </c>
      <c r="C30" s="3" t="s">
        <v>89</v>
      </c>
      <c r="D30" s="3" t="s">
        <v>90</v>
      </c>
      <c r="E30" s="3" t="s">
        <v>91</v>
      </c>
      <c r="F30" s="3" t="s">
        <v>92</v>
      </c>
      <c r="G30" s="3" t="s">
        <v>21</v>
      </c>
      <c r="H30" s="4">
        <v>45748.416666666701</v>
      </c>
      <c r="I30" s="3" t="s">
        <v>22</v>
      </c>
      <c r="J30" s="3" t="s">
        <v>93</v>
      </c>
      <c r="K30" s="3" t="s">
        <v>94</v>
      </c>
      <c r="L30" s="3" t="s">
        <v>20664</v>
      </c>
      <c r="M30" s="3" t="s">
        <v>20664</v>
      </c>
      <c r="N30" s="5" t="s">
        <v>26</v>
      </c>
      <c r="O30" s="3" t="s">
        <v>27</v>
      </c>
    </row>
    <row r="31" spans="1:15" ht="21.75" customHeight="1">
      <c r="A31" s="3" t="s">
        <v>87</v>
      </c>
      <c r="B31" s="3" t="s">
        <v>88</v>
      </c>
      <c r="C31" s="3" t="s">
        <v>89</v>
      </c>
      <c r="D31" s="3" t="s">
        <v>90</v>
      </c>
      <c r="E31" s="3" t="s">
        <v>91</v>
      </c>
      <c r="F31" s="3" t="s">
        <v>92</v>
      </c>
      <c r="G31" s="3" t="s">
        <v>21</v>
      </c>
      <c r="H31" s="4">
        <v>45748.416666666701</v>
      </c>
      <c r="I31" s="3" t="s">
        <v>22</v>
      </c>
      <c r="J31" s="3" t="s">
        <v>32</v>
      </c>
      <c r="K31" s="3" t="s">
        <v>95</v>
      </c>
      <c r="L31" s="3" t="s">
        <v>25</v>
      </c>
      <c r="M31" s="3" t="s">
        <v>25</v>
      </c>
      <c r="N31" s="5" t="s">
        <v>26</v>
      </c>
      <c r="O31" s="3" t="s">
        <v>27</v>
      </c>
    </row>
    <row r="32" spans="1:15" ht="21.75" customHeight="1">
      <c r="A32" s="3" t="s">
        <v>87</v>
      </c>
      <c r="B32" s="3" t="s">
        <v>88</v>
      </c>
      <c r="C32" s="3" t="s">
        <v>89</v>
      </c>
      <c r="D32" s="3" t="s">
        <v>90</v>
      </c>
      <c r="E32" s="3" t="s">
        <v>91</v>
      </c>
      <c r="F32" s="3" t="s">
        <v>92</v>
      </c>
      <c r="G32" s="3" t="s">
        <v>21</v>
      </c>
      <c r="H32" s="4">
        <v>45748.416666666701</v>
      </c>
      <c r="I32" s="3" t="s">
        <v>22</v>
      </c>
      <c r="J32" s="3" t="s">
        <v>96</v>
      </c>
      <c r="K32" s="3" t="s">
        <v>97</v>
      </c>
      <c r="L32" s="3" t="s">
        <v>20664</v>
      </c>
      <c r="M32" s="3" t="s">
        <v>20664</v>
      </c>
      <c r="N32" s="5" t="s">
        <v>26</v>
      </c>
      <c r="O32" s="3" t="s">
        <v>27</v>
      </c>
    </row>
    <row r="33" spans="1:15" ht="21.75" customHeight="1">
      <c r="A33" s="3" t="s">
        <v>87</v>
      </c>
      <c r="B33" s="3" t="s">
        <v>88</v>
      </c>
      <c r="C33" s="3" t="s">
        <v>89</v>
      </c>
      <c r="D33" s="3" t="s">
        <v>90</v>
      </c>
      <c r="E33" s="3" t="s">
        <v>91</v>
      </c>
      <c r="F33" s="3" t="s">
        <v>92</v>
      </c>
      <c r="G33" s="3" t="s">
        <v>21</v>
      </c>
      <c r="H33" s="4">
        <v>45748.416666666701</v>
      </c>
      <c r="I33" s="3" t="s">
        <v>22</v>
      </c>
      <c r="J33" s="3" t="s">
        <v>98</v>
      </c>
      <c r="K33" s="3" t="s">
        <v>99</v>
      </c>
      <c r="L33" s="3" t="s">
        <v>25</v>
      </c>
      <c r="M33" s="3" t="s">
        <v>25</v>
      </c>
      <c r="N33" s="5" t="s">
        <v>26</v>
      </c>
      <c r="O33" s="3" t="s">
        <v>27</v>
      </c>
    </row>
    <row r="34" spans="1:15" ht="21.75" customHeight="1">
      <c r="A34" s="3" t="s">
        <v>87</v>
      </c>
      <c r="B34" s="3" t="s">
        <v>88</v>
      </c>
      <c r="C34" s="3" t="s">
        <v>89</v>
      </c>
      <c r="D34" s="3" t="s">
        <v>90</v>
      </c>
      <c r="E34" s="3" t="s">
        <v>91</v>
      </c>
      <c r="F34" s="3" t="s">
        <v>92</v>
      </c>
      <c r="G34" s="3" t="s">
        <v>21</v>
      </c>
      <c r="H34" s="4">
        <v>45748.416666666701</v>
      </c>
      <c r="I34" s="3" t="s">
        <v>22</v>
      </c>
      <c r="J34" s="3" t="s">
        <v>77</v>
      </c>
      <c r="K34" s="3" t="s">
        <v>100</v>
      </c>
      <c r="L34" s="3" t="s">
        <v>25</v>
      </c>
      <c r="M34" s="3" t="s">
        <v>25</v>
      </c>
      <c r="N34" s="5" t="s">
        <v>26</v>
      </c>
      <c r="O34" s="3" t="s">
        <v>27</v>
      </c>
    </row>
    <row r="35" spans="1:15" ht="21.75" customHeight="1">
      <c r="A35" s="3" t="s">
        <v>87</v>
      </c>
      <c r="B35" s="3" t="s">
        <v>88</v>
      </c>
      <c r="C35" s="3" t="s">
        <v>89</v>
      </c>
      <c r="D35" s="3" t="s">
        <v>90</v>
      </c>
      <c r="E35" s="3" t="s">
        <v>91</v>
      </c>
      <c r="F35" s="3" t="s">
        <v>92</v>
      </c>
      <c r="G35" s="3" t="s">
        <v>21</v>
      </c>
      <c r="H35" s="4">
        <v>45748.416666666701</v>
      </c>
      <c r="I35" s="3" t="s">
        <v>22</v>
      </c>
      <c r="J35" s="3" t="s">
        <v>79</v>
      </c>
      <c r="K35" s="3" t="s">
        <v>101</v>
      </c>
      <c r="L35" s="3" t="s">
        <v>25</v>
      </c>
      <c r="M35" s="3" t="s">
        <v>25</v>
      </c>
      <c r="N35" s="5" t="s">
        <v>26</v>
      </c>
      <c r="O35" s="3" t="s">
        <v>27</v>
      </c>
    </row>
    <row r="36" spans="1:15" ht="21.75" customHeight="1">
      <c r="A36" s="3" t="s">
        <v>87</v>
      </c>
      <c r="B36" s="3" t="s">
        <v>88</v>
      </c>
      <c r="C36" s="3" t="s">
        <v>89</v>
      </c>
      <c r="D36" s="3" t="s">
        <v>90</v>
      </c>
      <c r="E36" s="3" t="s">
        <v>91</v>
      </c>
      <c r="F36" s="3" t="s">
        <v>92</v>
      </c>
      <c r="G36" s="3" t="s">
        <v>21</v>
      </c>
      <c r="H36" s="4">
        <v>45748.416666666701</v>
      </c>
      <c r="I36" s="3" t="s">
        <v>22</v>
      </c>
      <c r="J36" s="3" t="s">
        <v>102</v>
      </c>
      <c r="K36" s="3" t="s">
        <v>103</v>
      </c>
      <c r="L36" s="3" t="s">
        <v>25</v>
      </c>
      <c r="M36" s="3" t="s">
        <v>25</v>
      </c>
      <c r="N36" s="5" t="s">
        <v>26</v>
      </c>
      <c r="O36" s="3" t="s">
        <v>27</v>
      </c>
    </row>
    <row r="37" spans="1:15" ht="21.75" customHeight="1">
      <c r="A37" s="3" t="s">
        <v>87</v>
      </c>
      <c r="B37" s="3" t="s">
        <v>88</v>
      </c>
      <c r="C37" s="3" t="s">
        <v>89</v>
      </c>
      <c r="D37" s="3" t="s">
        <v>90</v>
      </c>
      <c r="E37" s="3" t="s">
        <v>91</v>
      </c>
      <c r="F37" s="3" t="s">
        <v>92</v>
      </c>
      <c r="G37" s="3" t="s">
        <v>21</v>
      </c>
      <c r="H37" s="4">
        <v>45748.416666666701</v>
      </c>
      <c r="I37" s="3" t="s">
        <v>22</v>
      </c>
      <c r="J37" s="3" t="s">
        <v>104</v>
      </c>
      <c r="K37" s="3" t="s">
        <v>105</v>
      </c>
      <c r="L37" s="3" t="s">
        <v>20664</v>
      </c>
      <c r="M37" s="3" t="s">
        <v>20664</v>
      </c>
      <c r="N37" s="5" t="s">
        <v>26</v>
      </c>
      <c r="O37" s="3" t="s">
        <v>27</v>
      </c>
    </row>
    <row r="38" spans="1:15" ht="21.75" customHeight="1">
      <c r="A38" s="3" t="s">
        <v>87</v>
      </c>
      <c r="B38" s="3" t="s">
        <v>88</v>
      </c>
      <c r="C38" s="3" t="s">
        <v>89</v>
      </c>
      <c r="D38" s="3" t="s">
        <v>90</v>
      </c>
      <c r="E38" s="3" t="s">
        <v>91</v>
      </c>
      <c r="F38" s="3" t="s">
        <v>92</v>
      </c>
      <c r="G38" s="3" t="s">
        <v>21</v>
      </c>
      <c r="H38" s="4">
        <v>45748.416666666701</v>
      </c>
      <c r="I38" s="3" t="s">
        <v>22</v>
      </c>
      <c r="J38" s="3" t="s">
        <v>106</v>
      </c>
      <c r="K38" s="3" t="s">
        <v>107</v>
      </c>
      <c r="L38" s="3" t="s">
        <v>20664</v>
      </c>
      <c r="M38" s="3" t="s">
        <v>20664</v>
      </c>
      <c r="N38" s="5" t="s">
        <v>26</v>
      </c>
      <c r="O38" s="3" t="s">
        <v>27</v>
      </c>
    </row>
    <row r="39" spans="1:15" ht="21.75" customHeight="1">
      <c r="A39" s="3" t="s">
        <v>87</v>
      </c>
      <c r="B39" s="3" t="s">
        <v>88</v>
      </c>
      <c r="C39" s="3" t="s">
        <v>89</v>
      </c>
      <c r="D39" s="3" t="s">
        <v>90</v>
      </c>
      <c r="E39" s="3" t="s">
        <v>91</v>
      </c>
      <c r="F39" s="3" t="s">
        <v>92</v>
      </c>
      <c r="G39" s="3" t="s">
        <v>21</v>
      </c>
      <c r="H39" s="4">
        <v>45748.416666666701</v>
      </c>
      <c r="I39" s="3" t="s">
        <v>22</v>
      </c>
      <c r="J39" s="3" t="s">
        <v>108</v>
      </c>
      <c r="K39" s="3" t="s">
        <v>24</v>
      </c>
      <c r="L39" s="3" t="s">
        <v>25</v>
      </c>
      <c r="M39" s="3" t="s">
        <v>25</v>
      </c>
      <c r="N39" s="5" t="s">
        <v>26</v>
      </c>
      <c r="O39" s="3" t="s">
        <v>27</v>
      </c>
    </row>
    <row r="40" spans="1:15" ht="21.75" customHeight="1">
      <c r="A40" s="3" t="s">
        <v>87</v>
      </c>
      <c r="B40" s="3" t="s">
        <v>88</v>
      </c>
      <c r="C40" s="3" t="s">
        <v>89</v>
      </c>
      <c r="D40" s="3" t="s">
        <v>90</v>
      </c>
      <c r="E40" s="3" t="s">
        <v>91</v>
      </c>
      <c r="F40" s="3" t="s">
        <v>92</v>
      </c>
      <c r="G40" s="3" t="s">
        <v>21</v>
      </c>
      <c r="H40" s="4">
        <v>45748.416666666701</v>
      </c>
      <c r="I40" s="3" t="s">
        <v>22</v>
      </c>
      <c r="J40" s="3" t="s">
        <v>109</v>
      </c>
      <c r="K40" s="3" t="s">
        <v>110</v>
      </c>
      <c r="L40" s="3" t="s">
        <v>25</v>
      </c>
      <c r="M40" s="3" t="s">
        <v>25</v>
      </c>
      <c r="N40" s="5" t="s">
        <v>26</v>
      </c>
      <c r="O40" s="3" t="s">
        <v>27</v>
      </c>
    </row>
    <row r="41" spans="1:15" ht="21.75" customHeight="1">
      <c r="A41" s="3" t="s">
        <v>87</v>
      </c>
      <c r="B41" s="3" t="s">
        <v>88</v>
      </c>
      <c r="C41" s="3" t="s">
        <v>89</v>
      </c>
      <c r="D41" s="3" t="s">
        <v>90</v>
      </c>
      <c r="E41" s="3" t="s">
        <v>91</v>
      </c>
      <c r="F41" s="3" t="s">
        <v>92</v>
      </c>
      <c r="G41" s="3" t="s">
        <v>21</v>
      </c>
      <c r="H41" s="4">
        <v>45748.416666666701</v>
      </c>
      <c r="I41" s="3" t="s">
        <v>22</v>
      </c>
      <c r="J41" s="3" t="s">
        <v>111</v>
      </c>
      <c r="K41" s="3" t="s">
        <v>112</v>
      </c>
      <c r="L41" s="3" t="s">
        <v>25</v>
      </c>
      <c r="M41" s="3" t="s">
        <v>25</v>
      </c>
      <c r="N41" s="5" t="s">
        <v>26</v>
      </c>
      <c r="O41" s="3" t="s">
        <v>27</v>
      </c>
    </row>
    <row r="42" spans="1:15" ht="21.75" customHeight="1">
      <c r="A42" s="3" t="s">
        <v>87</v>
      </c>
      <c r="B42" s="3" t="s">
        <v>88</v>
      </c>
      <c r="C42" s="3" t="s">
        <v>89</v>
      </c>
      <c r="D42" s="3" t="s">
        <v>90</v>
      </c>
      <c r="E42" s="3" t="s">
        <v>91</v>
      </c>
      <c r="F42" s="3" t="s">
        <v>92</v>
      </c>
      <c r="G42" s="3" t="s">
        <v>21</v>
      </c>
      <c r="H42" s="4">
        <v>45748.416666666701</v>
      </c>
      <c r="I42" s="3" t="s">
        <v>22</v>
      </c>
      <c r="J42" s="3" t="s">
        <v>113</v>
      </c>
      <c r="K42" s="3" t="s">
        <v>114</v>
      </c>
      <c r="L42" s="3" t="s">
        <v>25</v>
      </c>
      <c r="M42" s="3" t="s">
        <v>25</v>
      </c>
      <c r="N42" s="5" t="s">
        <v>26</v>
      </c>
      <c r="O42" s="3" t="s">
        <v>27</v>
      </c>
    </row>
    <row r="43" spans="1:15" ht="21.75" customHeight="1">
      <c r="A43" s="3" t="s">
        <v>87</v>
      </c>
      <c r="B43" s="3" t="s">
        <v>88</v>
      </c>
      <c r="C43" s="3" t="s">
        <v>89</v>
      </c>
      <c r="D43" s="3" t="s">
        <v>90</v>
      </c>
      <c r="E43" s="3" t="s">
        <v>91</v>
      </c>
      <c r="F43" s="3" t="s">
        <v>92</v>
      </c>
      <c r="G43" s="3" t="s">
        <v>21</v>
      </c>
      <c r="H43" s="4">
        <v>45748.416666666701</v>
      </c>
      <c r="I43" s="3" t="s">
        <v>22</v>
      </c>
      <c r="J43" s="3" t="s">
        <v>115</v>
      </c>
      <c r="K43" s="3" t="s">
        <v>116</v>
      </c>
      <c r="L43" s="3" t="s">
        <v>25</v>
      </c>
      <c r="M43" s="3" t="s">
        <v>25</v>
      </c>
      <c r="N43" s="5" t="s">
        <v>26</v>
      </c>
      <c r="O43" s="3" t="s">
        <v>27</v>
      </c>
    </row>
    <row r="44" spans="1:15" ht="21.75" customHeight="1">
      <c r="A44" s="3" t="s">
        <v>87</v>
      </c>
      <c r="B44" s="3" t="s">
        <v>88</v>
      </c>
      <c r="C44" s="3" t="s">
        <v>89</v>
      </c>
      <c r="D44" s="3" t="s">
        <v>90</v>
      </c>
      <c r="E44" s="3" t="s">
        <v>91</v>
      </c>
      <c r="F44" s="3" t="s">
        <v>92</v>
      </c>
      <c r="G44" s="3" t="s">
        <v>21</v>
      </c>
      <c r="H44" s="4">
        <v>45748.416666666701</v>
      </c>
      <c r="I44" s="3" t="s">
        <v>22</v>
      </c>
      <c r="J44" s="3" t="s">
        <v>117</v>
      </c>
      <c r="K44" s="3" t="s">
        <v>118</v>
      </c>
      <c r="L44" s="3" t="s">
        <v>25</v>
      </c>
      <c r="M44" s="3" t="s">
        <v>25</v>
      </c>
      <c r="N44" s="5" t="s">
        <v>26</v>
      </c>
      <c r="O44" s="3" t="s">
        <v>27</v>
      </c>
    </row>
    <row r="45" spans="1:15" ht="21.75" customHeight="1">
      <c r="A45" s="3" t="s">
        <v>87</v>
      </c>
      <c r="B45" s="3" t="s">
        <v>88</v>
      </c>
      <c r="C45" s="3" t="s">
        <v>89</v>
      </c>
      <c r="D45" s="3" t="s">
        <v>90</v>
      </c>
      <c r="E45" s="3" t="s">
        <v>91</v>
      </c>
      <c r="F45" s="3" t="s">
        <v>92</v>
      </c>
      <c r="G45" s="3" t="s">
        <v>21</v>
      </c>
      <c r="H45" s="4">
        <v>45748.416666666701</v>
      </c>
      <c r="I45" s="3" t="s">
        <v>22</v>
      </c>
      <c r="J45" s="3" t="s">
        <v>119</v>
      </c>
      <c r="K45" s="3" t="s">
        <v>120</v>
      </c>
      <c r="L45" s="3" t="s">
        <v>25</v>
      </c>
      <c r="M45" s="3" t="s">
        <v>25</v>
      </c>
      <c r="N45" s="5" t="s">
        <v>26</v>
      </c>
      <c r="O45" s="3" t="s">
        <v>27</v>
      </c>
    </row>
    <row r="46" spans="1:15" ht="21.75" customHeight="1">
      <c r="A46" s="3" t="s">
        <v>87</v>
      </c>
      <c r="B46" s="3" t="s">
        <v>88</v>
      </c>
      <c r="C46" s="3" t="s">
        <v>89</v>
      </c>
      <c r="D46" s="3" t="s">
        <v>90</v>
      </c>
      <c r="E46" s="3" t="s">
        <v>91</v>
      </c>
      <c r="F46" s="3" t="s">
        <v>92</v>
      </c>
      <c r="G46" s="3" t="s">
        <v>21</v>
      </c>
      <c r="H46" s="4">
        <v>45748.416666666701</v>
      </c>
      <c r="I46" s="3" t="s">
        <v>22</v>
      </c>
      <c r="J46" s="3" t="s">
        <v>121</v>
      </c>
      <c r="K46" s="3" t="s">
        <v>122</v>
      </c>
      <c r="L46" s="3" t="s">
        <v>25</v>
      </c>
      <c r="M46" s="3" t="s">
        <v>25</v>
      </c>
      <c r="N46" s="5" t="s">
        <v>26</v>
      </c>
      <c r="O46" s="3" t="s">
        <v>27</v>
      </c>
    </row>
    <row r="47" spans="1:15" ht="21.75" customHeight="1">
      <c r="A47" s="3" t="s">
        <v>87</v>
      </c>
      <c r="B47" s="3" t="s">
        <v>88</v>
      </c>
      <c r="C47" s="3" t="s">
        <v>89</v>
      </c>
      <c r="D47" s="3" t="s">
        <v>90</v>
      </c>
      <c r="E47" s="3" t="s">
        <v>91</v>
      </c>
      <c r="F47" s="3" t="s">
        <v>92</v>
      </c>
      <c r="G47" s="3" t="s">
        <v>21</v>
      </c>
      <c r="H47" s="4">
        <v>45748.416666666701</v>
      </c>
      <c r="I47" s="3" t="s">
        <v>22</v>
      </c>
      <c r="J47" s="3" t="s">
        <v>123</v>
      </c>
      <c r="K47" s="3" t="s">
        <v>124</v>
      </c>
      <c r="L47" s="3" t="s">
        <v>25</v>
      </c>
      <c r="M47" s="3" t="s">
        <v>25</v>
      </c>
      <c r="N47" s="5" t="s">
        <v>26</v>
      </c>
      <c r="O47" s="3" t="s">
        <v>27</v>
      </c>
    </row>
    <row r="48" spans="1:15" ht="21.75" customHeight="1">
      <c r="A48" s="3" t="s">
        <v>87</v>
      </c>
      <c r="B48" s="3" t="s">
        <v>88</v>
      </c>
      <c r="C48" s="3" t="s">
        <v>89</v>
      </c>
      <c r="D48" s="3" t="s">
        <v>90</v>
      </c>
      <c r="E48" s="3" t="s">
        <v>91</v>
      </c>
      <c r="F48" s="3" t="s">
        <v>92</v>
      </c>
      <c r="G48" s="3" t="s">
        <v>21</v>
      </c>
      <c r="H48" s="4">
        <v>45748.416666666701</v>
      </c>
      <c r="I48" s="3" t="s">
        <v>22</v>
      </c>
      <c r="J48" s="3" t="s">
        <v>125</v>
      </c>
      <c r="K48" s="3" t="s">
        <v>126</v>
      </c>
      <c r="L48" s="3" t="s">
        <v>25</v>
      </c>
      <c r="M48" s="3" t="s">
        <v>25</v>
      </c>
      <c r="N48" s="5" t="s">
        <v>26</v>
      </c>
      <c r="O48" s="3" t="s">
        <v>27</v>
      </c>
    </row>
    <row r="49" spans="1:15" ht="21.75" customHeight="1">
      <c r="A49" s="3" t="s">
        <v>87</v>
      </c>
      <c r="B49" s="3" t="s">
        <v>88</v>
      </c>
      <c r="C49" s="3" t="s">
        <v>89</v>
      </c>
      <c r="D49" s="3" t="s">
        <v>90</v>
      </c>
      <c r="E49" s="3" t="s">
        <v>91</v>
      </c>
      <c r="F49" s="3" t="s">
        <v>92</v>
      </c>
      <c r="G49" s="3" t="s">
        <v>21</v>
      </c>
      <c r="H49" s="4">
        <v>45748.416666666701</v>
      </c>
      <c r="I49" s="3" t="s">
        <v>22</v>
      </c>
      <c r="J49" s="3" t="s">
        <v>127</v>
      </c>
      <c r="K49" s="3" t="s">
        <v>128</v>
      </c>
      <c r="L49" s="3" t="s">
        <v>25</v>
      </c>
      <c r="M49" s="3" t="s">
        <v>25</v>
      </c>
      <c r="N49" s="5" t="s">
        <v>26</v>
      </c>
      <c r="O49" s="3" t="s">
        <v>27</v>
      </c>
    </row>
    <row r="50" spans="1:15" ht="21.75" customHeight="1">
      <c r="A50" s="3" t="s">
        <v>87</v>
      </c>
      <c r="B50" s="3" t="s">
        <v>88</v>
      </c>
      <c r="C50" s="3" t="s">
        <v>89</v>
      </c>
      <c r="D50" s="3" t="s">
        <v>90</v>
      </c>
      <c r="E50" s="3" t="s">
        <v>91</v>
      </c>
      <c r="F50" s="3" t="s">
        <v>92</v>
      </c>
      <c r="G50" s="3" t="s">
        <v>21</v>
      </c>
      <c r="H50" s="4">
        <v>45748.416666666701</v>
      </c>
      <c r="I50" s="3" t="s">
        <v>22</v>
      </c>
      <c r="J50" s="3" t="s">
        <v>129</v>
      </c>
      <c r="K50" s="3" t="s">
        <v>130</v>
      </c>
      <c r="L50" s="3" t="s">
        <v>25</v>
      </c>
      <c r="M50" s="3" t="s">
        <v>25</v>
      </c>
      <c r="N50" s="5" t="s">
        <v>26</v>
      </c>
      <c r="O50" s="3" t="s">
        <v>27</v>
      </c>
    </row>
    <row r="51" spans="1:15" ht="21.75" customHeight="1">
      <c r="A51" s="3" t="s">
        <v>87</v>
      </c>
      <c r="B51" s="3" t="s">
        <v>88</v>
      </c>
      <c r="C51" s="3" t="s">
        <v>89</v>
      </c>
      <c r="D51" s="3" t="s">
        <v>90</v>
      </c>
      <c r="E51" s="3" t="s">
        <v>91</v>
      </c>
      <c r="F51" s="3" t="s">
        <v>92</v>
      </c>
      <c r="G51" s="3" t="s">
        <v>21</v>
      </c>
      <c r="H51" s="4">
        <v>45748.416666666701</v>
      </c>
      <c r="I51" s="3" t="s">
        <v>22</v>
      </c>
      <c r="J51" s="3" t="s">
        <v>131</v>
      </c>
      <c r="K51" s="3" t="s">
        <v>132</v>
      </c>
      <c r="L51" s="3" t="s">
        <v>25</v>
      </c>
      <c r="M51" s="3" t="s">
        <v>25</v>
      </c>
      <c r="N51" s="5" t="s">
        <v>26</v>
      </c>
      <c r="O51" s="3" t="s">
        <v>27</v>
      </c>
    </row>
    <row r="52" spans="1:15" ht="21.75" customHeight="1">
      <c r="A52" s="3" t="s">
        <v>87</v>
      </c>
      <c r="B52" s="3" t="s">
        <v>88</v>
      </c>
      <c r="C52" s="3" t="s">
        <v>89</v>
      </c>
      <c r="D52" s="3" t="s">
        <v>90</v>
      </c>
      <c r="E52" s="3" t="s">
        <v>91</v>
      </c>
      <c r="F52" s="3" t="s">
        <v>92</v>
      </c>
      <c r="G52" s="3" t="s">
        <v>21</v>
      </c>
      <c r="H52" s="4">
        <v>45748.416666666701</v>
      </c>
      <c r="I52" s="3" t="s">
        <v>22</v>
      </c>
      <c r="J52" s="3" t="s">
        <v>133</v>
      </c>
      <c r="K52" s="3" t="s">
        <v>134</v>
      </c>
      <c r="L52" s="3" t="s">
        <v>25</v>
      </c>
      <c r="M52" s="3" t="s">
        <v>25</v>
      </c>
      <c r="N52" s="5" t="s">
        <v>26</v>
      </c>
      <c r="O52" s="3" t="s">
        <v>27</v>
      </c>
    </row>
    <row r="53" spans="1:15" ht="21.75" customHeight="1">
      <c r="A53" s="3" t="s">
        <v>87</v>
      </c>
      <c r="B53" s="3" t="s">
        <v>88</v>
      </c>
      <c r="C53" s="3" t="s">
        <v>89</v>
      </c>
      <c r="D53" s="3" t="s">
        <v>90</v>
      </c>
      <c r="E53" s="3" t="s">
        <v>91</v>
      </c>
      <c r="F53" s="3" t="s">
        <v>92</v>
      </c>
      <c r="G53" s="3" t="s">
        <v>21</v>
      </c>
      <c r="H53" s="4">
        <v>45748.416666666701</v>
      </c>
      <c r="I53" s="3" t="s">
        <v>22</v>
      </c>
      <c r="J53" s="3" t="s">
        <v>135</v>
      </c>
      <c r="K53" s="3" t="s">
        <v>136</v>
      </c>
      <c r="L53" s="3" t="s">
        <v>25</v>
      </c>
      <c r="M53" s="3" t="s">
        <v>25</v>
      </c>
      <c r="N53" s="5" t="s">
        <v>26</v>
      </c>
      <c r="O53" s="3" t="s">
        <v>27</v>
      </c>
    </row>
    <row r="54" spans="1:15" ht="21.75" customHeight="1">
      <c r="A54" s="3" t="s">
        <v>87</v>
      </c>
      <c r="B54" s="3" t="s">
        <v>88</v>
      </c>
      <c r="C54" s="3" t="s">
        <v>89</v>
      </c>
      <c r="D54" s="3" t="s">
        <v>90</v>
      </c>
      <c r="E54" s="3" t="s">
        <v>91</v>
      </c>
      <c r="F54" s="3" t="s">
        <v>92</v>
      </c>
      <c r="G54" s="3" t="s">
        <v>21</v>
      </c>
      <c r="H54" s="4">
        <v>45748.416666666701</v>
      </c>
      <c r="I54" s="3" t="s">
        <v>22</v>
      </c>
      <c r="J54" s="3" t="s">
        <v>137</v>
      </c>
      <c r="K54" s="3" t="s">
        <v>138</v>
      </c>
      <c r="L54" s="3" t="s">
        <v>25</v>
      </c>
      <c r="M54" s="3" t="s">
        <v>25</v>
      </c>
      <c r="N54" s="5" t="s">
        <v>26</v>
      </c>
      <c r="O54" s="3" t="s">
        <v>27</v>
      </c>
    </row>
    <row r="55" spans="1:15" ht="21.75" customHeight="1">
      <c r="A55" s="3" t="s">
        <v>87</v>
      </c>
      <c r="B55" s="3" t="s">
        <v>88</v>
      </c>
      <c r="C55" s="3" t="s">
        <v>89</v>
      </c>
      <c r="D55" s="3" t="s">
        <v>90</v>
      </c>
      <c r="E55" s="3" t="s">
        <v>91</v>
      </c>
      <c r="F55" s="3" t="s">
        <v>92</v>
      </c>
      <c r="G55" s="3" t="s">
        <v>21</v>
      </c>
      <c r="H55" s="4">
        <v>45748.416666666701</v>
      </c>
      <c r="I55" s="3" t="s">
        <v>22</v>
      </c>
      <c r="J55" s="3" t="s">
        <v>139</v>
      </c>
      <c r="K55" s="3" t="s">
        <v>140</v>
      </c>
      <c r="L55" s="3" t="s">
        <v>25</v>
      </c>
      <c r="M55" s="3" t="s">
        <v>25</v>
      </c>
      <c r="N55" s="5" t="s">
        <v>26</v>
      </c>
      <c r="O55" s="3" t="s">
        <v>27</v>
      </c>
    </row>
    <row r="56" spans="1:15" ht="21.75" customHeight="1">
      <c r="A56" s="3" t="s">
        <v>87</v>
      </c>
      <c r="B56" s="3" t="s">
        <v>88</v>
      </c>
      <c r="C56" s="3" t="s">
        <v>89</v>
      </c>
      <c r="D56" s="3" t="s">
        <v>90</v>
      </c>
      <c r="E56" s="3" t="s">
        <v>91</v>
      </c>
      <c r="F56" s="3" t="s">
        <v>92</v>
      </c>
      <c r="G56" s="3" t="s">
        <v>21</v>
      </c>
      <c r="H56" s="4">
        <v>45748.416666666701</v>
      </c>
      <c r="I56" s="3" t="s">
        <v>22</v>
      </c>
      <c r="J56" s="3" t="s">
        <v>141</v>
      </c>
      <c r="K56" s="3" t="s">
        <v>142</v>
      </c>
      <c r="L56" s="3" t="s">
        <v>25</v>
      </c>
      <c r="M56" s="3" t="s">
        <v>25</v>
      </c>
      <c r="N56" s="5" t="s">
        <v>26</v>
      </c>
      <c r="O56" s="3" t="s">
        <v>27</v>
      </c>
    </row>
    <row r="57" spans="1:15" ht="21.75" customHeight="1">
      <c r="A57" s="3" t="s">
        <v>87</v>
      </c>
      <c r="B57" s="3" t="s">
        <v>88</v>
      </c>
      <c r="C57" s="3" t="s">
        <v>89</v>
      </c>
      <c r="D57" s="3" t="s">
        <v>90</v>
      </c>
      <c r="E57" s="3" t="s">
        <v>91</v>
      </c>
      <c r="F57" s="3" t="s">
        <v>92</v>
      </c>
      <c r="G57" s="3" t="s">
        <v>21</v>
      </c>
      <c r="H57" s="4">
        <v>45748.416666666701</v>
      </c>
      <c r="I57" s="3" t="s">
        <v>22</v>
      </c>
      <c r="J57" s="3" t="s">
        <v>143</v>
      </c>
      <c r="K57" s="3" t="s">
        <v>144</v>
      </c>
      <c r="L57" s="3" t="s">
        <v>25</v>
      </c>
      <c r="M57" s="3" t="s">
        <v>25</v>
      </c>
      <c r="N57" s="5" t="s">
        <v>26</v>
      </c>
      <c r="O57" s="3" t="s">
        <v>27</v>
      </c>
    </row>
    <row r="58" spans="1:15" ht="21.75" customHeight="1">
      <c r="A58" s="3" t="s">
        <v>87</v>
      </c>
      <c r="B58" s="3" t="s">
        <v>88</v>
      </c>
      <c r="C58" s="3" t="s">
        <v>89</v>
      </c>
      <c r="D58" s="3" t="s">
        <v>90</v>
      </c>
      <c r="E58" s="3" t="s">
        <v>91</v>
      </c>
      <c r="F58" s="3" t="s">
        <v>92</v>
      </c>
      <c r="G58" s="3" t="s">
        <v>21</v>
      </c>
      <c r="H58" s="4">
        <v>45748.416666666701</v>
      </c>
      <c r="I58" s="3" t="s">
        <v>22</v>
      </c>
      <c r="J58" s="3" t="s">
        <v>145</v>
      </c>
      <c r="K58" s="3" t="s">
        <v>146</v>
      </c>
      <c r="L58" s="3" t="s">
        <v>25</v>
      </c>
      <c r="M58" s="3" t="s">
        <v>25</v>
      </c>
      <c r="N58" s="5" t="s">
        <v>26</v>
      </c>
      <c r="O58" s="3" t="s">
        <v>27</v>
      </c>
    </row>
    <row r="59" spans="1:15" ht="21.75" customHeight="1">
      <c r="A59" s="3" t="s">
        <v>87</v>
      </c>
      <c r="B59" s="3" t="s">
        <v>88</v>
      </c>
      <c r="C59" s="3" t="s">
        <v>89</v>
      </c>
      <c r="D59" s="3" t="s">
        <v>90</v>
      </c>
      <c r="E59" s="3" t="s">
        <v>91</v>
      </c>
      <c r="F59" s="3" t="s">
        <v>92</v>
      </c>
      <c r="G59" s="3" t="s">
        <v>21</v>
      </c>
      <c r="H59" s="4">
        <v>45748.416666666701</v>
      </c>
      <c r="I59" s="3" t="s">
        <v>22</v>
      </c>
      <c r="J59" s="3" t="s">
        <v>147</v>
      </c>
      <c r="K59" s="3" t="s">
        <v>148</v>
      </c>
      <c r="L59" s="3" t="s">
        <v>25</v>
      </c>
      <c r="M59" s="3" t="s">
        <v>25</v>
      </c>
      <c r="N59" s="5" t="s">
        <v>26</v>
      </c>
      <c r="O59" s="3" t="s">
        <v>27</v>
      </c>
    </row>
    <row r="60" spans="1:15" ht="21.75" customHeight="1">
      <c r="A60" s="3" t="s">
        <v>87</v>
      </c>
      <c r="B60" s="3" t="s">
        <v>88</v>
      </c>
      <c r="C60" s="3" t="s">
        <v>89</v>
      </c>
      <c r="D60" s="3" t="s">
        <v>90</v>
      </c>
      <c r="E60" s="3" t="s">
        <v>91</v>
      </c>
      <c r="F60" s="3" t="s">
        <v>92</v>
      </c>
      <c r="G60" s="3" t="s">
        <v>21</v>
      </c>
      <c r="H60" s="4">
        <v>45748.416666666701</v>
      </c>
      <c r="I60" s="3" t="s">
        <v>22</v>
      </c>
      <c r="J60" s="3" t="s">
        <v>149</v>
      </c>
      <c r="K60" s="3" t="s">
        <v>150</v>
      </c>
      <c r="L60" s="3" t="s">
        <v>25</v>
      </c>
      <c r="M60" s="3" t="s">
        <v>25</v>
      </c>
      <c r="N60" s="5" t="s">
        <v>26</v>
      </c>
      <c r="O60" s="3" t="s">
        <v>27</v>
      </c>
    </row>
    <row r="61" spans="1:15" ht="21.75" customHeight="1">
      <c r="A61" s="3" t="s">
        <v>87</v>
      </c>
      <c r="B61" s="3" t="s">
        <v>88</v>
      </c>
      <c r="C61" s="3" t="s">
        <v>89</v>
      </c>
      <c r="D61" s="3" t="s">
        <v>90</v>
      </c>
      <c r="E61" s="3" t="s">
        <v>91</v>
      </c>
      <c r="F61" s="3" t="s">
        <v>92</v>
      </c>
      <c r="G61" s="3" t="s">
        <v>21</v>
      </c>
      <c r="H61" s="4">
        <v>45748.416666666701</v>
      </c>
      <c r="I61" s="3" t="s">
        <v>22</v>
      </c>
      <c r="J61" s="3" t="s">
        <v>151</v>
      </c>
      <c r="K61" s="3" t="s">
        <v>152</v>
      </c>
      <c r="L61" s="3" t="s">
        <v>25</v>
      </c>
      <c r="M61" s="3" t="s">
        <v>25</v>
      </c>
      <c r="N61" s="5" t="s">
        <v>26</v>
      </c>
      <c r="O61" s="3" t="s">
        <v>27</v>
      </c>
    </row>
    <row r="62" spans="1:15" ht="21.75" customHeight="1">
      <c r="A62" s="3" t="s">
        <v>87</v>
      </c>
      <c r="B62" s="3" t="s">
        <v>88</v>
      </c>
      <c r="C62" s="3" t="s">
        <v>89</v>
      </c>
      <c r="D62" s="3" t="s">
        <v>90</v>
      </c>
      <c r="E62" s="3" t="s">
        <v>91</v>
      </c>
      <c r="F62" s="3" t="s">
        <v>92</v>
      </c>
      <c r="G62" s="3" t="s">
        <v>21</v>
      </c>
      <c r="H62" s="4">
        <v>45748.416666666701</v>
      </c>
      <c r="I62" s="3" t="s">
        <v>22</v>
      </c>
      <c r="J62" s="3" t="s">
        <v>153</v>
      </c>
      <c r="K62" s="3" t="s">
        <v>154</v>
      </c>
      <c r="L62" s="3" t="s">
        <v>25</v>
      </c>
      <c r="M62" s="3" t="s">
        <v>25</v>
      </c>
      <c r="N62" s="5" t="s">
        <v>26</v>
      </c>
      <c r="O62" s="3" t="s">
        <v>27</v>
      </c>
    </row>
    <row r="63" spans="1:15" ht="21.75" customHeight="1">
      <c r="A63" s="3" t="s">
        <v>87</v>
      </c>
      <c r="B63" s="3" t="s">
        <v>88</v>
      </c>
      <c r="C63" s="3" t="s">
        <v>89</v>
      </c>
      <c r="D63" s="3" t="s">
        <v>90</v>
      </c>
      <c r="E63" s="3" t="s">
        <v>91</v>
      </c>
      <c r="F63" s="3" t="s">
        <v>92</v>
      </c>
      <c r="G63" s="3" t="s">
        <v>21</v>
      </c>
      <c r="H63" s="4">
        <v>45748.416666666701</v>
      </c>
      <c r="I63" s="3" t="s">
        <v>22</v>
      </c>
      <c r="J63" s="3" t="s">
        <v>155</v>
      </c>
      <c r="K63" s="3" t="s">
        <v>156</v>
      </c>
      <c r="L63" s="3" t="s">
        <v>25</v>
      </c>
      <c r="M63" s="3" t="s">
        <v>25</v>
      </c>
      <c r="N63" s="5" t="s">
        <v>26</v>
      </c>
      <c r="O63" s="3" t="s">
        <v>27</v>
      </c>
    </row>
    <row r="64" spans="1:15" ht="21.75" customHeight="1">
      <c r="A64" s="3" t="s">
        <v>87</v>
      </c>
      <c r="B64" s="3" t="s">
        <v>88</v>
      </c>
      <c r="C64" s="3" t="s">
        <v>89</v>
      </c>
      <c r="D64" s="3" t="s">
        <v>90</v>
      </c>
      <c r="E64" s="3" t="s">
        <v>91</v>
      </c>
      <c r="F64" s="3" t="s">
        <v>92</v>
      </c>
      <c r="G64" s="3" t="s">
        <v>21</v>
      </c>
      <c r="H64" s="4">
        <v>45748.416666666701</v>
      </c>
      <c r="I64" s="3" t="s">
        <v>22</v>
      </c>
      <c r="J64" s="3" t="s">
        <v>157</v>
      </c>
      <c r="K64" s="3" t="s">
        <v>158</v>
      </c>
      <c r="L64" s="3" t="s">
        <v>25</v>
      </c>
      <c r="M64" s="3" t="s">
        <v>25</v>
      </c>
      <c r="N64" s="5" t="s">
        <v>26</v>
      </c>
      <c r="O64" s="3" t="s">
        <v>27</v>
      </c>
    </row>
    <row r="65" spans="1:15" ht="21.75" customHeight="1">
      <c r="A65" s="3" t="s">
        <v>87</v>
      </c>
      <c r="B65" s="3" t="s">
        <v>88</v>
      </c>
      <c r="C65" s="3" t="s">
        <v>89</v>
      </c>
      <c r="D65" s="3" t="s">
        <v>90</v>
      </c>
      <c r="E65" s="3" t="s">
        <v>91</v>
      </c>
      <c r="F65" s="3" t="s">
        <v>92</v>
      </c>
      <c r="G65" s="3" t="s">
        <v>21</v>
      </c>
      <c r="H65" s="4">
        <v>45748.416666666701</v>
      </c>
      <c r="I65" s="3" t="s">
        <v>22</v>
      </c>
      <c r="J65" s="3" t="s">
        <v>159</v>
      </c>
      <c r="K65" s="3" t="s">
        <v>160</v>
      </c>
      <c r="L65" s="3" t="s">
        <v>25</v>
      </c>
      <c r="M65" s="3" t="s">
        <v>25</v>
      </c>
      <c r="N65" s="5" t="s">
        <v>26</v>
      </c>
      <c r="O65" s="3" t="s">
        <v>27</v>
      </c>
    </row>
    <row r="66" spans="1:15" ht="21.75" customHeight="1">
      <c r="A66" s="3" t="s">
        <v>87</v>
      </c>
      <c r="B66" s="3" t="s">
        <v>88</v>
      </c>
      <c r="C66" s="3" t="s">
        <v>89</v>
      </c>
      <c r="D66" s="3" t="s">
        <v>90</v>
      </c>
      <c r="E66" s="3" t="s">
        <v>91</v>
      </c>
      <c r="F66" s="3" t="s">
        <v>92</v>
      </c>
      <c r="G66" s="3" t="s">
        <v>21</v>
      </c>
      <c r="H66" s="4">
        <v>45748.416666666701</v>
      </c>
      <c r="I66" s="3" t="s">
        <v>22</v>
      </c>
      <c r="J66" s="3" t="s">
        <v>161</v>
      </c>
      <c r="K66" s="3" t="s">
        <v>162</v>
      </c>
      <c r="L66" s="3" t="s">
        <v>25</v>
      </c>
      <c r="M66" s="3" t="s">
        <v>25</v>
      </c>
      <c r="N66" s="5" t="s">
        <v>26</v>
      </c>
      <c r="O66" s="3" t="s">
        <v>27</v>
      </c>
    </row>
    <row r="67" spans="1:15" ht="21.75" customHeight="1">
      <c r="A67" s="3" t="s">
        <v>87</v>
      </c>
      <c r="B67" s="3" t="s">
        <v>88</v>
      </c>
      <c r="C67" s="3" t="s">
        <v>89</v>
      </c>
      <c r="D67" s="3" t="s">
        <v>90</v>
      </c>
      <c r="E67" s="3" t="s">
        <v>91</v>
      </c>
      <c r="F67" s="3" t="s">
        <v>92</v>
      </c>
      <c r="G67" s="3" t="s">
        <v>21</v>
      </c>
      <c r="H67" s="4">
        <v>45748.416666666701</v>
      </c>
      <c r="I67" s="3" t="s">
        <v>22</v>
      </c>
      <c r="J67" s="3" t="s">
        <v>163</v>
      </c>
      <c r="K67" s="3" t="s">
        <v>164</v>
      </c>
      <c r="L67" s="3" t="s">
        <v>25</v>
      </c>
      <c r="M67" s="3" t="s">
        <v>25</v>
      </c>
      <c r="N67" s="5" t="s">
        <v>26</v>
      </c>
      <c r="O67" s="3" t="s">
        <v>27</v>
      </c>
    </row>
    <row r="68" spans="1:15" ht="21.75" customHeight="1">
      <c r="A68" s="3" t="s">
        <v>87</v>
      </c>
      <c r="B68" s="3" t="s">
        <v>88</v>
      </c>
      <c r="C68" s="3" t="s">
        <v>89</v>
      </c>
      <c r="D68" s="3" t="s">
        <v>90</v>
      </c>
      <c r="E68" s="3" t="s">
        <v>91</v>
      </c>
      <c r="F68" s="3" t="s">
        <v>92</v>
      </c>
      <c r="G68" s="3" t="s">
        <v>21</v>
      </c>
      <c r="H68" s="4">
        <v>45748.416666666701</v>
      </c>
      <c r="I68" s="3" t="s">
        <v>22</v>
      </c>
      <c r="J68" s="3" t="s">
        <v>165</v>
      </c>
      <c r="K68" s="3" t="s">
        <v>166</v>
      </c>
      <c r="L68" s="3" t="s">
        <v>25</v>
      </c>
      <c r="M68" s="3" t="s">
        <v>25</v>
      </c>
      <c r="N68" s="5" t="s">
        <v>26</v>
      </c>
      <c r="O68" s="3" t="s">
        <v>27</v>
      </c>
    </row>
    <row r="69" spans="1:15" ht="21.75" customHeight="1">
      <c r="A69" s="3" t="s">
        <v>87</v>
      </c>
      <c r="B69" s="3" t="s">
        <v>88</v>
      </c>
      <c r="C69" s="3" t="s">
        <v>89</v>
      </c>
      <c r="D69" s="3" t="s">
        <v>90</v>
      </c>
      <c r="E69" s="3" t="s">
        <v>91</v>
      </c>
      <c r="F69" s="3" t="s">
        <v>92</v>
      </c>
      <c r="G69" s="3" t="s">
        <v>21</v>
      </c>
      <c r="H69" s="4">
        <v>45748.416666666701</v>
      </c>
      <c r="I69" s="3" t="s">
        <v>22</v>
      </c>
      <c r="J69" s="3" t="s">
        <v>167</v>
      </c>
      <c r="K69" s="3" t="s">
        <v>168</v>
      </c>
      <c r="L69" s="3" t="s">
        <v>25</v>
      </c>
      <c r="M69" s="3" t="s">
        <v>25</v>
      </c>
      <c r="N69" s="5" t="s">
        <v>26</v>
      </c>
      <c r="O69" s="3" t="s">
        <v>27</v>
      </c>
    </row>
    <row r="70" spans="1:15" ht="21.75" customHeight="1">
      <c r="A70" s="3" t="s">
        <v>87</v>
      </c>
      <c r="B70" s="3" t="s">
        <v>88</v>
      </c>
      <c r="C70" s="3" t="s">
        <v>89</v>
      </c>
      <c r="D70" s="3" t="s">
        <v>90</v>
      </c>
      <c r="E70" s="3" t="s">
        <v>91</v>
      </c>
      <c r="F70" s="3" t="s">
        <v>92</v>
      </c>
      <c r="G70" s="3" t="s">
        <v>21</v>
      </c>
      <c r="H70" s="4">
        <v>45748.416666666701</v>
      </c>
      <c r="I70" s="3" t="s">
        <v>22</v>
      </c>
      <c r="J70" s="3" t="s">
        <v>169</v>
      </c>
      <c r="K70" s="3" t="s">
        <v>170</v>
      </c>
      <c r="L70" s="3" t="s">
        <v>25</v>
      </c>
      <c r="M70" s="3" t="s">
        <v>25</v>
      </c>
      <c r="N70" s="5" t="s">
        <v>26</v>
      </c>
      <c r="O70" s="3" t="s">
        <v>27</v>
      </c>
    </row>
    <row r="71" spans="1:15" ht="21.75" customHeight="1">
      <c r="A71" s="3" t="s">
        <v>87</v>
      </c>
      <c r="B71" s="3" t="s">
        <v>88</v>
      </c>
      <c r="C71" s="3" t="s">
        <v>89</v>
      </c>
      <c r="D71" s="3" t="s">
        <v>90</v>
      </c>
      <c r="E71" s="3" t="s">
        <v>91</v>
      </c>
      <c r="F71" s="3" t="s">
        <v>92</v>
      </c>
      <c r="G71" s="3" t="s">
        <v>21</v>
      </c>
      <c r="H71" s="4">
        <v>45748.416666666701</v>
      </c>
      <c r="I71" s="3" t="s">
        <v>22</v>
      </c>
      <c r="J71" s="3" t="s">
        <v>171</v>
      </c>
      <c r="K71" s="3" t="s">
        <v>172</v>
      </c>
      <c r="L71" s="3" t="s">
        <v>25</v>
      </c>
      <c r="M71" s="3" t="s">
        <v>48</v>
      </c>
      <c r="N71" s="5" t="s">
        <v>173</v>
      </c>
      <c r="O71" s="3" t="s">
        <v>50</v>
      </c>
    </row>
    <row r="72" spans="1:15" ht="21.75" customHeight="1">
      <c r="A72" s="3" t="s">
        <v>87</v>
      </c>
      <c r="B72" s="3" t="s">
        <v>88</v>
      </c>
      <c r="C72" s="3" t="s">
        <v>89</v>
      </c>
      <c r="D72" s="3" t="s">
        <v>90</v>
      </c>
      <c r="E72" s="3" t="s">
        <v>91</v>
      </c>
      <c r="F72" s="3" t="s">
        <v>92</v>
      </c>
      <c r="G72" s="3" t="s">
        <v>21</v>
      </c>
      <c r="H72" s="4">
        <v>45748.416666666701</v>
      </c>
      <c r="I72" s="3" t="s">
        <v>22</v>
      </c>
      <c r="J72" s="3" t="s">
        <v>174</v>
      </c>
      <c r="K72" s="3" t="s">
        <v>175</v>
      </c>
      <c r="L72" s="3" t="s">
        <v>25</v>
      </c>
      <c r="M72" s="3" t="s">
        <v>25</v>
      </c>
      <c r="N72" s="5" t="s">
        <v>26</v>
      </c>
      <c r="O72" s="3" t="s">
        <v>27</v>
      </c>
    </row>
    <row r="73" spans="1:15" ht="21.75" customHeight="1">
      <c r="A73" s="3" t="s">
        <v>87</v>
      </c>
      <c r="B73" s="3" t="s">
        <v>88</v>
      </c>
      <c r="C73" s="3" t="s">
        <v>89</v>
      </c>
      <c r="D73" s="3" t="s">
        <v>90</v>
      </c>
      <c r="E73" s="3" t="s">
        <v>91</v>
      </c>
      <c r="F73" s="3" t="s">
        <v>92</v>
      </c>
      <c r="G73" s="3" t="s">
        <v>21</v>
      </c>
      <c r="H73" s="4">
        <v>45748.416666666701</v>
      </c>
      <c r="I73" s="3" t="s">
        <v>22</v>
      </c>
      <c r="J73" s="3" t="s">
        <v>176</v>
      </c>
      <c r="K73" s="3" t="s">
        <v>177</v>
      </c>
      <c r="L73" s="3" t="s">
        <v>25</v>
      </c>
      <c r="M73" s="3" t="s">
        <v>25</v>
      </c>
      <c r="N73" s="5" t="s">
        <v>26</v>
      </c>
      <c r="O73" s="3" t="s">
        <v>27</v>
      </c>
    </row>
    <row r="74" spans="1:15" ht="21.75" customHeight="1">
      <c r="A74" s="3" t="s">
        <v>87</v>
      </c>
      <c r="B74" s="3" t="s">
        <v>88</v>
      </c>
      <c r="C74" s="3" t="s">
        <v>89</v>
      </c>
      <c r="D74" s="3" t="s">
        <v>90</v>
      </c>
      <c r="E74" s="3" t="s">
        <v>91</v>
      </c>
      <c r="F74" s="3" t="s">
        <v>92</v>
      </c>
      <c r="G74" s="3" t="s">
        <v>21</v>
      </c>
      <c r="H74" s="4">
        <v>45748.416666666701</v>
      </c>
      <c r="I74" s="3" t="s">
        <v>22</v>
      </c>
      <c r="J74" s="3" t="s">
        <v>178</v>
      </c>
      <c r="K74" s="3" t="s">
        <v>179</v>
      </c>
      <c r="L74" s="3" t="s">
        <v>25</v>
      </c>
      <c r="M74" s="3" t="s">
        <v>48</v>
      </c>
      <c r="N74" s="5" t="s">
        <v>173</v>
      </c>
      <c r="O74" s="3" t="s">
        <v>50</v>
      </c>
    </row>
    <row r="75" spans="1:15" ht="21.75" customHeight="1">
      <c r="A75" s="3" t="s">
        <v>87</v>
      </c>
      <c r="B75" s="3" t="s">
        <v>88</v>
      </c>
      <c r="C75" s="3" t="s">
        <v>89</v>
      </c>
      <c r="D75" s="3" t="s">
        <v>90</v>
      </c>
      <c r="E75" s="3" t="s">
        <v>91</v>
      </c>
      <c r="F75" s="3" t="s">
        <v>92</v>
      </c>
      <c r="G75" s="3" t="s">
        <v>21</v>
      </c>
      <c r="H75" s="4">
        <v>45748.416666666701</v>
      </c>
      <c r="I75" s="3" t="s">
        <v>22</v>
      </c>
      <c r="J75" s="3" t="s">
        <v>180</v>
      </c>
      <c r="K75" s="3" t="s">
        <v>181</v>
      </c>
      <c r="L75" s="3" t="s">
        <v>25</v>
      </c>
      <c r="M75" s="3" t="s">
        <v>25</v>
      </c>
      <c r="N75" s="5" t="s">
        <v>26</v>
      </c>
      <c r="O75" s="3" t="s">
        <v>27</v>
      </c>
    </row>
    <row r="76" spans="1:15" ht="21.75" customHeight="1">
      <c r="A76" s="3" t="s">
        <v>87</v>
      </c>
      <c r="B76" s="3" t="s">
        <v>88</v>
      </c>
      <c r="C76" s="3" t="s">
        <v>89</v>
      </c>
      <c r="D76" s="3" t="s">
        <v>90</v>
      </c>
      <c r="E76" s="3" t="s">
        <v>91</v>
      </c>
      <c r="F76" s="3" t="s">
        <v>92</v>
      </c>
      <c r="G76" s="3" t="s">
        <v>21</v>
      </c>
      <c r="H76" s="4">
        <v>45748.416666666701</v>
      </c>
      <c r="I76" s="3" t="s">
        <v>22</v>
      </c>
      <c r="J76" s="3" t="s">
        <v>182</v>
      </c>
      <c r="K76" s="3" t="s">
        <v>183</v>
      </c>
      <c r="L76" s="3" t="s">
        <v>25</v>
      </c>
      <c r="M76" s="3" t="s">
        <v>25</v>
      </c>
      <c r="N76" s="5" t="s">
        <v>26</v>
      </c>
      <c r="O76" s="3" t="s">
        <v>27</v>
      </c>
    </row>
    <row r="77" spans="1:15" ht="21.75" customHeight="1">
      <c r="A77" s="3" t="s">
        <v>87</v>
      </c>
      <c r="B77" s="3" t="s">
        <v>88</v>
      </c>
      <c r="C77" s="3" t="s">
        <v>89</v>
      </c>
      <c r="D77" s="3" t="s">
        <v>90</v>
      </c>
      <c r="E77" s="3" t="s">
        <v>91</v>
      </c>
      <c r="F77" s="3" t="s">
        <v>92</v>
      </c>
      <c r="G77" s="3" t="s">
        <v>21</v>
      </c>
      <c r="H77" s="4">
        <v>45748.416666666701</v>
      </c>
      <c r="I77" s="3" t="s">
        <v>22</v>
      </c>
      <c r="J77" s="3" t="s">
        <v>184</v>
      </c>
      <c r="K77" s="3" t="s">
        <v>185</v>
      </c>
      <c r="L77" s="3" t="s">
        <v>25</v>
      </c>
      <c r="M77" s="3" t="s">
        <v>25</v>
      </c>
      <c r="N77" s="5" t="s">
        <v>26</v>
      </c>
      <c r="O77" s="3" t="s">
        <v>27</v>
      </c>
    </row>
    <row r="78" spans="1:15" ht="21.75" customHeight="1">
      <c r="A78" s="3" t="s">
        <v>87</v>
      </c>
      <c r="B78" s="3" t="s">
        <v>88</v>
      </c>
      <c r="C78" s="3" t="s">
        <v>89</v>
      </c>
      <c r="D78" s="3" t="s">
        <v>90</v>
      </c>
      <c r="E78" s="3" t="s">
        <v>91</v>
      </c>
      <c r="F78" s="3" t="s">
        <v>92</v>
      </c>
      <c r="G78" s="3" t="s">
        <v>21</v>
      </c>
      <c r="H78" s="4">
        <v>45748.416666666701</v>
      </c>
      <c r="I78" s="3" t="s">
        <v>22</v>
      </c>
      <c r="J78" s="3" t="s">
        <v>186</v>
      </c>
      <c r="K78" s="3" t="s">
        <v>187</v>
      </c>
      <c r="L78" s="3" t="s">
        <v>25</v>
      </c>
      <c r="M78" s="3" t="s">
        <v>25</v>
      </c>
      <c r="N78" s="5" t="s">
        <v>26</v>
      </c>
      <c r="O78" s="3" t="s">
        <v>27</v>
      </c>
    </row>
    <row r="79" spans="1:15" ht="21.75" customHeight="1">
      <c r="A79" s="3" t="s">
        <v>87</v>
      </c>
      <c r="B79" s="3" t="s">
        <v>88</v>
      </c>
      <c r="C79" s="3" t="s">
        <v>89</v>
      </c>
      <c r="D79" s="3" t="s">
        <v>90</v>
      </c>
      <c r="E79" s="3" t="s">
        <v>91</v>
      </c>
      <c r="F79" s="3" t="s">
        <v>92</v>
      </c>
      <c r="G79" s="3" t="s">
        <v>21</v>
      </c>
      <c r="H79" s="4">
        <v>45748.416666666701</v>
      </c>
      <c r="I79" s="3" t="s">
        <v>22</v>
      </c>
      <c r="J79" s="3" t="s">
        <v>188</v>
      </c>
      <c r="K79" s="3" t="s">
        <v>189</v>
      </c>
      <c r="L79" s="3" t="s">
        <v>25</v>
      </c>
      <c r="M79" s="3" t="s">
        <v>25</v>
      </c>
      <c r="N79" s="5" t="s">
        <v>26</v>
      </c>
      <c r="O79" s="3" t="s">
        <v>27</v>
      </c>
    </row>
    <row r="80" spans="1:15" ht="21.75" customHeight="1">
      <c r="A80" s="3" t="s">
        <v>87</v>
      </c>
      <c r="B80" s="3" t="s">
        <v>88</v>
      </c>
      <c r="C80" s="3" t="s">
        <v>89</v>
      </c>
      <c r="D80" s="3" t="s">
        <v>90</v>
      </c>
      <c r="E80" s="3" t="s">
        <v>91</v>
      </c>
      <c r="F80" s="3" t="s">
        <v>92</v>
      </c>
      <c r="G80" s="3" t="s">
        <v>21</v>
      </c>
      <c r="H80" s="4">
        <v>45748.416666666701</v>
      </c>
      <c r="I80" s="3" t="s">
        <v>22</v>
      </c>
      <c r="J80" s="3" t="s">
        <v>190</v>
      </c>
      <c r="K80" s="3" t="s">
        <v>191</v>
      </c>
      <c r="L80" s="3" t="s">
        <v>25</v>
      </c>
      <c r="M80" s="3" t="s">
        <v>25</v>
      </c>
      <c r="N80" s="5" t="s">
        <v>26</v>
      </c>
      <c r="O80" s="3" t="s">
        <v>27</v>
      </c>
    </row>
    <row r="81" spans="1:15" ht="21.75" customHeight="1">
      <c r="A81" s="3" t="s">
        <v>87</v>
      </c>
      <c r="B81" s="3" t="s">
        <v>88</v>
      </c>
      <c r="C81" s="3" t="s">
        <v>89</v>
      </c>
      <c r="D81" s="3" t="s">
        <v>90</v>
      </c>
      <c r="E81" s="3" t="s">
        <v>91</v>
      </c>
      <c r="F81" s="3" t="s">
        <v>92</v>
      </c>
      <c r="G81" s="3" t="s">
        <v>21</v>
      </c>
      <c r="H81" s="4">
        <v>45748.416666666701</v>
      </c>
      <c r="I81" s="3" t="s">
        <v>22</v>
      </c>
      <c r="J81" s="3" t="s">
        <v>192</v>
      </c>
      <c r="K81" s="3" t="s">
        <v>193</v>
      </c>
      <c r="L81" s="3" t="s">
        <v>25</v>
      </c>
      <c r="M81" s="3" t="s">
        <v>48</v>
      </c>
      <c r="N81" s="5" t="s">
        <v>194</v>
      </c>
      <c r="O81" s="3" t="s">
        <v>50</v>
      </c>
    </row>
    <row r="82" spans="1:15" ht="21.75" customHeight="1">
      <c r="A82" s="3" t="s">
        <v>87</v>
      </c>
      <c r="B82" s="3" t="s">
        <v>88</v>
      </c>
      <c r="C82" s="3" t="s">
        <v>89</v>
      </c>
      <c r="D82" s="3" t="s">
        <v>90</v>
      </c>
      <c r="E82" s="3" t="s">
        <v>91</v>
      </c>
      <c r="F82" s="3" t="s">
        <v>92</v>
      </c>
      <c r="G82" s="3" t="s">
        <v>21</v>
      </c>
      <c r="H82" s="4">
        <v>45748.416666666701</v>
      </c>
      <c r="I82" s="3" t="s">
        <v>22</v>
      </c>
      <c r="J82" s="3" t="s">
        <v>195</v>
      </c>
      <c r="K82" s="3" t="s">
        <v>196</v>
      </c>
      <c r="L82" s="3" t="s">
        <v>25</v>
      </c>
      <c r="M82" s="3" t="s">
        <v>25</v>
      </c>
      <c r="N82" s="5" t="s">
        <v>26</v>
      </c>
      <c r="O82" s="3" t="s">
        <v>27</v>
      </c>
    </row>
    <row r="83" spans="1:15" ht="21.75" customHeight="1">
      <c r="A83" s="3" t="s">
        <v>87</v>
      </c>
      <c r="B83" s="3" t="s">
        <v>88</v>
      </c>
      <c r="C83" s="3" t="s">
        <v>89</v>
      </c>
      <c r="D83" s="3" t="s">
        <v>90</v>
      </c>
      <c r="E83" s="3" t="s">
        <v>91</v>
      </c>
      <c r="F83" s="3" t="s">
        <v>92</v>
      </c>
      <c r="G83" s="3" t="s">
        <v>21</v>
      </c>
      <c r="H83" s="4">
        <v>45748.416666666701</v>
      </c>
      <c r="I83" s="3" t="s">
        <v>22</v>
      </c>
      <c r="J83" s="3" t="s">
        <v>197</v>
      </c>
      <c r="K83" s="3" t="s">
        <v>198</v>
      </c>
      <c r="L83" s="3" t="s">
        <v>25</v>
      </c>
      <c r="M83" s="3" t="s">
        <v>25</v>
      </c>
      <c r="N83" s="5" t="s">
        <v>26</v>
      </c>
      <c r="O83" s="3" t="s">
        <v>27</v>
      </c>
    </row>
    <row r="84" spans="1:15" ht="21.75" customHeight="1">
      <c r="A84" s="3" t="s">
        <v>87</v>
      </c>
      <c r="B84" s="3" t="s">
        <v>88</v>
      </c>
      <c r="C84" s="3" t="s">
        <v>89</v>
      </c>
      <c r="D84" s="3" t="s">
        <v>90</v>
      </c>
      <c r="E84" s="3" t="s">
        <v>91</v>
      </c>
      <c r="F84" s="3" t="s">
        <v>92</v>
      </c>
      <c r="G84" s="3" t="s">
        <v>21</v>
      </c>
      <c r="H84" s="4">
        <v>45748.416666666701</v>
      </c>
      <c r="I84" s="3" t="s">
        <v>22</v>
      </c>
      <c r="J84" s="3" t="s">
        <v>199</v>
      </c>
      <c r="K84" s="3" t="s">
        <v>200</v>
      </c>
      <c r="L84" s="3" t="s">
        <v>25</v>
      </c>
      <c r="M84" s="3" t="s">
        <v>25</v>
      </c>
      <c r="N84" s="5" t="s">
        <v>26</v>
      </c>
      <c r="O84" s="3" t="s">
        <v>27</v>
      </c>
    </row>
    <row r="85" spans="1:15" ht="21.75" customHeight="1">
      <c r="A85" s="3" t="s">
        <v>87</v>
      </c>
      <c r="B85" s="3" t="s">
        <v>88</v>
      </c>
      <c r="C85" s="3" t="s">
        <v>89</v>
      </c>
      <c r="D85" s="3" t="s">
        <v>90</v>
      </c>
      <c r="E85" s="3" t="s">
        <v>91</v>
      </c>
      <c r="F85" s="3" t="s">
        <v>92</v>
      </c>
      <c r="G85" s="3" t="s">
        <v>21</v>
      </c>
      <c r="H85" s="4">
        <v>45748.416666666701</v>
      </c>
      <c r="I85" s="3" t="s">
        <v>22</v>
      </c>
      <c r="J85" s="3" t="s">
        <v>201</v>
      </c>
      <c r="K85" s="3" t="s">
        <v>202</v>
      </c>
      <c r="L85" s="3" t="s">
        <v>25</v>
      </c>
      <c r="M85" s="3" t="s">
        <v>25</v>
      </c>
      <c r="N85" s="5" t="s">
        <v>26</v>
      </c>
      <c r="O85" s="3" t="s">
        <v>27</v>
      </c>
    </row>
    <row r="86" spans="1:15" ht="21.75" customHeight="1">
      <c r="A86" s="3" t="s">
        <v>87</v>
      </c>
      <c r="B86" s="3" t="s">
        <v>88</v>
      </c>
      <c r="C86" s="3" t="s">
        <v>89</v>
      </c>
      <c r="D86" s="3" t="s">
        <v>90</v>
      </c>
      <c r="E86" s="3" t="s">
        <v>91</v>
      </c>
      <c r="F86" s="3" t="s">
        <v>92</v>
      </c>
      <c r="G86" s="3" t="s">
        <v>21</v>
      </c>
      <c r="H86" s="4">
        <v>45748.416666666701</v>
      </c>
      <c r="I86" s="3" t="s">
        <v>22</v>
      </c>
      <c r="J86" s="3" t="s">
        <v>203</v>
      </c>
      <c r="K86" s="3" t="s">
        <v>204</v>
      </c>
      <c r="L86" s="3" t="s">
        <v>25</v>
      </c>
      <c r="M86" s="3" t="s">
        <v>25</v>
      </c>
      <c r="N86" s="5" t="s">
        <v>26</v>
      </c>
      <c r="O86" s="3" t="s">
        <v>27</v>
      </c>
    </row>
    <row r="87" spans="1:15" ht="21.75" customHeight="1">
      <c r="A87" s="3" t="s">
        <v>87</v>
      </c>
      <c r="B87" s="3" t="s">
        <v>88</v>
      </c>
      <c r="C87" s="3" t="s">
        <v>89</v>
      </c>
      <c r="D87" s="3" t="s">
        <v>90</v>
      </c>
      <c r="E87" s="3" t="s">
        <v>91</v>
      </c>
      <c r="F87" s="3" t="s">
        <v>92</v>
      </c>
      <c r="G87" s="3" t="s">
        <v>21</v>
      </c>
      <c r="H87" s="4">
        <v>45748.416666666701</v>
      </c>
      <c r="I87" s="3" t="s">
        <v>205</v>
      </c>
      <c r="J87" s="3" t="s">
        <v>206</v>
      </c>
      <c r="K87" s="3" t="s">
        <v>207</v>
      </c>
      <c r="L87" s="3" t="s">
        <v>86</v>
      </c>
      <c r="M87" s="3" t="s">
        <v>48</v>
      </c>
      <c r="N87" s="5" t="s">
        <v>26</v>
      </c>
      <c r="O87" s="3" t="s">
        <v>27</v>
      </c>
    </row>
    <row r="88" spans="1:15" ht="21.75" customHeight="1">
      <c r="A88" s="3" t="s">
        <v>87</v>
      </c>
      <c r="B88" s="3" t="s">
        <v>88</v>
      </c>
      <c r="C88" s="3" t="s">
        <v>89</v>
      </c>
      <c r="D88" s="3" t="s">
        <v>90</v>
      </c>
      <c r="E88" s="3" t="s">
        <v>91</v>
      </c>
      <c r="F88" s="3" t="s">
        <v>92</v>
      </c>
      <c r="G88" s="3" t="s">
        <v>21</v>
      </c>
      <c r="H88" s="4">
        <v>45748.416666666701</v>
      </c>
      <c r="I88" s="3" t="s">
        <v>205</v>
      </c>
      <c r="J88" s="3" t="s">
        <v>208</v>
      </c>
      <c r="K88" s="3" t="s">
        <v>209</v>
      </c>
      <c r="L88" s="3" t="s">
        <v>86</v>
      </c>
      <c r="M88" s="3" t="s">
        <v>48</v>
      </c>
      <c r="N88" s="5" t="s">
        <v>26</v>
      </c>
      <c r="O88" s="3" t="s">
        <v>27</v>
      </c>
    </row>
    <row r="89" spans="1:15" ht="21.75" customHeight="1">
      <c r="A89" s="3" t="s">
        <v>87</v>
      </c>
      <c r="B89" s="3" t="s">
        <v>88</v>
      </c>
      <c r="C89" s="3" t="s">
        <v>89</v>
      </c>
      <c r="D89" s="3" t="s">
        <v>90</v>
      </c>
      <c r="E89" s="3" t="s">
        <v>91</v>
      </c>
      <c r="F89" s="3" t="s">
        <v>92</v>
      </c>
      <c r="G89" s="3" t="s">
        <v>21</v>
      </c>
      <c r="H89" s="4">
        <v>45748.416666666701</v>
      </c>
      <c r="I89" s="3" t="s">
        <v>205</v>
      </c>
      <c r="J89" s="3" t="s">
        <v>210</v>
      </c>
      <c r="K89" s="3" t="s">
        <v>211</v>
      </c>
      <c r="L89" s="3" t="s">
        <v>86</v>
      </c>
      <c r="M89" s="3" t="s">
        <v>48</v>
      </c>
      <c r="N89" s="5" t="s">
        <v>26</v>
      </c>
      <c r="O89" s="3" t="s">
        <v>27</v>
      </c>
    </row>
    <row r="90" spans="1:15" ht="21.75" customHeight="1">
      <c r="A90" s="3" t="s">
        <v>87</v>
      </c>
      <c r="B90" s="3" t="s">
        <v>88</v>
      </c>
      <c r="C90" s="3" t="s">
        <v>89</v>
      </c>
      <c r="D90" s="3" t="s">
        <v>90</v>
      </c>
      <c r="E90" s="3" t="s">
        <v>91</v>
      </c>
      <c r="F90" s="3" t="s">
        <v>92</v>
      </c>
      <c r="G90" s="3" t="s">
        <v>21</v>
      </c>
      <c r="H90" s="4">
        <v>45748.416666666701</v>
      </c>
      <c r="I90" s="3" t="s">
        <v>22</v>
      </c>
      <c r="J90" s="3" t="s">
        <v>212</v>
      </c>
      <c r="K90" s="3" t="s">
        <v>213</v>
      </c>
      <c r="L90" s="3" t="s">
        <v>20664</v>
      </c>
      <c r="M90" s="3" t="s">
        <v>20664</v>
      </c>
      <c r="N90" s="5" t="s">
        <v>26</v>
      </c>
      <c r="O90" s="3" t="s">
        <v>27</v>
      </c>
    </row>
    <row r="91" spans="1:15" ht="21.75" customHeight="1">
      <c r="A91" s="3" t="s">
        <v>214</v>
      </c>
      <c r="B91" s="3" t="s">
        <v>215</v>
      </c>
      <c r="C91" s="3" t="s">
        <v>89</v>
      </c>
      <c r="D91" s="3" t="s">
        <v>216</v>
      </c>
      <c r="E91" s="3" t="s">
        <v>217</v>
      </c>
      <c r="F91" s="3" t="s">
        <v>218</v>
      </c>
      <c r="G91" s="3" t="s">
        <v>21</v>
      </c>
      <c r="H91" s="4">
        <v>45748.583333333299</v>
      </c>
      <c r="I91" s="3" t="s">
        <v>22</v>
      </c>
      <c r="J91" s="3" t="s">
        <v>93</v>
      </c>
      <c r="K91" s="3" t="s">
        <v>94</v>
      </c>
      <c r="L91" s="3" t="s">
        <v>20664</v>
      </c>
      <c r="M91" s="3" t="s">
        <v>20664</v>
      </c>
      <c r="N91" s="5" t="s">
        <v>26</v>
      </c>
      <c r="O91" s="3" t="s">
        <v>27</v>
      </c>
    </row>
    <row r="92" spans="1:15" ht="21.75" customHeight="1">
      <c r="A92" s="3" t="s">
        <v>214</v>
      </c>
      <c r="B92" s="3" t="s">
        <v>215</v>
      </c>
      <c r="C92" s="3" t="s">
        <v>89</v>
      </c>
      <c r="D92" s="3" t="s">
        <v>216</v>
      </c>
      <c r="E92" s="3" t="s">
        <v>217</v>
      </c>
      <c r="F92" s="3" t="s">
        <v>218</v>
      </c>
      <c r="G92" s="3" t="s">
        <v>21</v>
      </c>
      <c r="H92" s="4">
        <v>45748.583333333299</v>
      </c>
      <c r="I92" s="3" t="s">
        <v>22</v>
      </c>
      <c r="J92" s="3" t="s">
        <v>32</v>
      </c>
      <c r="K92" s="3" t="s">
        <v>95</v>
      </c>
      <c r="L92" s="3" t="s">
        <v>25</v>
      </c>
      <c r="M92" s="3" t="s">
        <v>25</v>
      </c>
      <c r="N92" s="5" t="s">
        <v>26</v>
      </c>
      <c r="O92" s="3" t="s">
        <v>27</v>
      </c>
    </row>
    <row r="93" spans="1:15" ht="21.75" customHeight="1">
      <c r="A93" s="3" t="s">
        <v>214</v>
      </c>
      <c r="B93" s="3" t="s">
        <v>215</v>
      </c>
      <c r="C93" s="3" t="s">
        <v>89</v>
      </c>
      <c r="D93" s="3" t="s">
        <v>216</v>
      </c>
      <c r="E93" s="3" t="s">
        <v>217</v>
      </c>
      <c r="F93" s="3" t="s">
        <v>218</v>
      </c>
      <c r="G93" s="3" t="s">
        <v>21</v>
      </c>
      <c r="H93" s="4">
        <v>45748.583333333299</v>
      </c>
      <c r="I93" s="3" t="s">
        <v>22</v>
      </c>
      <c r="J93" s="3" t="s">
        <v>96</v>
      </c>
      <c r="K93" s="3" t="s">
        <v>97</v>
      </c>
      <c r="L93" s="3" t="s">
        <v>20664</v>
      </c>
      <c r="M93" s="3" t="s">
        <v>20664</v>
      </c>
      <c r="N93" s="5" t="s">
        <v>26</v>
      </c>
      <c r="O93" s="3" t="s">
        <v>27</v>
      </c>
    </row>
    <row r="94" spans="1:15" ht="21.75" customHeight="1">
      <c r="A94" s="3" t="s">
        <v>214</v>
      </c>
      <c r="B94" s="3" t="s">
        <v>215</v>
      </c>
      <c r="C94" s="3" t="s">
        <v>89</v>
      </c>
      <c r="D94" s="3" t="s">
        <v>216</v>
      </c>
      <c r="E94" s="3" t="s">
        <v>217</v>
      </c>
      <c r="F94" s="3" t="s">
        <v>218</v>
      </c>
      <c r="G94" s="3" t="s">
        <v>21</v>
      </c>
      <c r="H94" s="4">
        <v>45748.583333333299</v>
      </c>
      <c r="I94" s="3" t="s">
        <v>22</v>
      </c>
      <c r="J94" s="3" t="s">
        <v>98</v>
      </c>
      <c r="K94" s="3" t="s">
        <v>99</v>
      </c>
      <c r="L94" s="3" t="s">
        <v>25</v>
      </c>
      <c r="M94" s="3" t="s">
        <v>25</v>
      </c>
      <c r="N94" s="5" t="s">
        <v>26</v>
      </c>
      <c r="O94" s="3" t="s">
        <v>27</v>
      </c>
    </row>
    <row r="95" spans="1:15" ht="21.75" customHeight="1">
      <c r="A95" s="3" t="s">
        <v>214</v>
      </c>
      <c r="B95" s="3" t="s">
        <v>215</v>
      </c>
      <c r="C95" s="3" t="s">
        <v>89</v>
      </c>
      <c r="D95" s="3" t="s">
        <v>216</v>
      </c>
      <c r="E95" s="3" t="s">
        <v>217</v>
      </c>
      <c r="F95" s="3" t="s">
        <v>218</v>
      </c>
      <c r="G95" s="3" t="s">
        <v>21</v>
      </c>
      <c r="H95" s="4">
        <v>45748.583333333299</v>
      </c>
      <c r="I95" s="3" t="s">
        <v>22</v>
      </c>
      <c r="J95" s="3" t="s">
        <v>219</v>
      </c>
      <c r="K95" s="3" t="s">
        <v>220</v>
      </c>
      <c r="L95" s="3" t="s">
        <v>20664</v>
      </c>
      <c r="M95" s="3" t="s">
        <v>20664</v>
      </c>
      <c r="N95" s="5" t="s">
        <v>26</v>
      </c>
      <c r="O95" s="3" t="s">
        <v>27</v>
      </c>
    </row>
    <row r="96" spans="1:15" ht="21.75" customHeight="1">
      <c r="A96" s="3" t="s">
        <v>214</v>
      </c>
      <c r="B96" s="3" t="s">
        <v>215</v>
      </c>
      <c r="C96" s="3" t="s">
        <v>89</v>
      </c>
      <c r="D96" s="3" t="s">
        <v>216</v>
      </c>
      <c r="E96" s="3" t="s">
        <v>217</v>
      </c>
      <c r="F96" s="3" t="s">
        <v>218</v>
      </c>
      <c r="G96" s="3" t="s">
        <v>21</v>
      </c>
      <c r="H96" s="4">
        <v>45748.583333333299</v>
      </c>
      <c r="I96" s="3" t="s">
        <v>22</v>
      </c>
      <c r="J96" s="3" t="s">
        <v>102</v>
      </c>
      <c r="K96" s="3" t="s">
        <v>103</v>
      </c>
      <c r="L96" s="3" t="s">
        <v>25</v>
      </c>
      <c r="M96" s="3" t="s">
        <v>25</v>
      </c>
      <c r="N96" s="5" t="s">
        <v>26</v>
      </c>
      <c r="O96" s="3" t="s">
        <v>27</v>
      </c>
    </row>
    <row r="97" spans="1:15" ht="21.75" customHeight="1">
      <c r="A97" s="3" t="s">
        <v>214</v>
      </c>
      <c r="B97" s="3" t="s">
        <v>215</v>
      </c>
      <c r="C97" s="3" t="s">
        <v>89</v>
      </c>
      <c r="D97" s="3" t="s">
        <v>216</v>
      </c>
      <c r="E97" s="3" t="s">
        <v>217</v>
      </c>
      <c r="F97" s="3" t="s">
        <v>218</v>
      </c>
      <c r="G97" s="3" t="s">
        <v>21</v>
      </c>
      <c r="H97" s="4">
        <v>45748.583333333299</v>
      </c>
      <c r="I97" s="3" t="s">
        <v>22</v>
      </c>
      <c r="J97" s="3" t="s">
        <v>104</v>
      </c>
      <c r="K97" s="3" t="s">
        <v>105</v>
      </c>
      <c r="L97" s="3" t="s">
        <v>20664</v>
      </c>
      <c r="M97" s="3" t="s">
        <v>20664</v>
      </c>
      <c r="N97" s="5" t="s">
        <v>26</v>
      </c>
      <c r="O97" s="3" t="s">
        <v>27</v>
      </c>
    </row>
    <row r="98" spans="1:15" ht="21.75" customHeight="1">
      <c r="A98" s="3" t="s">
        <v>214</v>
      </c>
      <c r="B98" s="3" t="s">
        <v>215</v>
      </c>
      <c r="C98" s="3" t="s">
        <v>89</v>
      </c>
      <c r="D98" s="3" t="s">
        <v>216</v>
      </c>
      <c r="E98" s="3" t="s">
        <v>217</v>
      </c>
      <c r="F98" s="3" t="s">
        <v>218</v>
      </c>
      <c r="G98" s="3" t="s">
        <v>21</v>
      </c>
      <c r="H98" s="4">
        <v>45748.583333333299</v>
      </c>
      <c r="I98" s="3" t="s">
        <v>22</v>
      </c>
      <c r="J98" s="3" t="s">
        <v>106</v>
      </c>
      <c r="K98" s="3" t="s">
        <v>107</v>
      </c>
      <c r="L98" s="3" t="s">
        <v>20664</v>
      </c>
      <c r="M98" s="3" t="s">
        <v>20664</v>
      </c>
      <c r="N98" s="5" t="s">
        <v>26</v>
      </c>
      <c r="O98" s="3" t="s">
        <v>27</v>
      </c>
    </row>
    <row r="99" spans="1:15" ht="21.75" customHeight="1">
      <c r="A99" s="3" t="s">
        <v>214</v>
      </c>
      <c r="B99" s="3" t="s">
        <v>215</v>
      </c>
      <c r="C99" s="3" t="s">
        <v>89</v>
      </c>
      <c r="D99" s="3" t="s">
        <v>216</v>
      </c>
      <c r="E99" s="3" t="s">
        <v>217</v>
      </c>
      <c r="F99" s="3" t="s">
        <v>218</v>
      </c>
      <c r="G99" s="3" t="s">
        <v>21</v>
      </c>
      <c r="H99" s="4">
        <v>45748.583333333299</v>
      </c>
      <c r="I99" s="3" t="s">
        <v>22</v>
      </c>
      <c r="J99" s="3" t="s">
        <v>108</v>
      </c>
      <c r="K99" s="3" t="s">
        <v>24</v>
      </c>
      <c r="L99" s="3" t="s">
        <v>25</v>
      </c>
      <c r="M99" s="3" t="s">
        <v>25</v>
      </c>
      <c r="N99" s="5" t="s">
        <v>26</v>
      </c>
      <c r="O99" s="3" t="s">
        <v>27</v>
      </c>
    </row>
    <row r="100" spans="1:15" ht="21.75" customHeight="1">
      <c r="A100" s="3" t="s">
        <v>214</v>
      </c>
      <c r="B100" s="3" t="s">
        <v>215</v>
      </c>
      <c r="C100" s="3" t="s">
        <v>89</v>
      </c>
      <c r="D100" s="3" t="s">
        <v>216</v>
      </c>
      <c r="E100" s="3" t="s">
        <v>217</v>
      </c>
      <c r="F100" s="3" t="s">
        <v>218</v>
      </c>
      <c r="G100" s="3" t="s">
        <v>21</v>
      </c>
      <c r="H100" s="4">
        <v>45748.583333333299</v>
      </c>
      <c r="I100" s="3" t="s">
        <v>22</v>
      </c>
      <c r="J100" s="3" t="s">
        <v>109</v>
      </c>
      <c r="K100" s="3" t="s">
        <v>221</v>
      </c>
      <c r="L100" s="3" t="s">
        <v>25</v>
      </c>
      <c r="M100" s="3" t="s">
        <v>25</v>
      </c>
      <c r="N100" s="5" t="s">
        <v>26</v>
      </c>
      <c r="O100" s="3" t="s">
        <v>27</v>
      </c>
    </row>
    <row r="101" spans="1:15" ht="21.75" customHeight="1">
      <c r="A101" s="3" t="s">
        <v>214</v>
      </c>
      <c r="B101" s="3" t="s">
        <v>215</v>
      </c>
      <c r="C101" s="3" t="s">
        <v>89</v>
      </c>
      <c r="D101" s="3" t="s">
        <v>216</v>
      </c>
      <c r="E101" s="3" t="s">
        <v>217</v>
      </c>
      <c r="F101" s="3" t="s">
        <v>218</v>
      </c>
      <c r="G101" s="3" t="s">
        <v>21</v>
      </c>
      <c r="H101" s="4">
        <v>45748.583333333299</v>
      </c>
      <c r="I101" s="3" t="s">
        <v>22</v>
      </c>
      <c r="J101" s="3" t="s">
        <v>111</v>
      </c>
      <c r="K101" s="3" t="s">
        <v>222</v>
      </c>
      <c r="L101" s="3" t="s">
        <v>25</v>
      </c>
      <c r="M101" s="3" t="s">
        <v>25</v>
      </c>
      <c r="N101" s="5" t="s">
        <v>26</v>
      </c>
      <c r="O101" s="3" t="s">
        <v>27</v>
      </c>
    </row>
    <row r="102" spans="1:15" ht="21.75" customHeight="1">
      <c r="A102" s="3" t="s">
        <v>214</v>
      </c>
      <c r="B102" s="3" t="s">
        <v>215</v>
      </c>
      <c r="C102" s="3" t="s">
        <v>89</v>
      </c>
      <c r="D102" s="3" t="s">
        <v>216</v>
      </c>
      <c r="E102" s="3" t="s">
        <v>217</v>
      </c>
      <c r="F102" s="3" t="s">
        <v>218</v>
      </c>
      <c r="G102" s="3" t="s">
        <v>21</v>
      </c>
      <c r="H102" s="4">
        <v>45748.583333333299</v>
      </c>
      <c r="I102" s="3" t="s">
        <v>22</v>
      </c>
      <c r="J102" s="3" t="s">
        <v>113</v>
      </c>
      <c r="K102" s="3" t="s">
        <v>223</v>
      </c>
      <c r="L102" s="3" t="s">
        <v>25</v>
      </c>
      <c r="M102" s="3" t="s">
        <v>25</v>
      </c>
      <c r="N102" s="5" t="s">
        <v>26</v>
      </c>
      <c r="O102" s="3" t="s">
        <v>27</v>
      </c>
    </row>
    <row r="103" spans="1:15" ht="21.75" customHeight="1">
      <c r="A103" s="3" t="s">
        <v>214</v>
      </c>
      <c r="B103" s="3" t="s">
        <v>215</v>
      </c>
      <c r="C103" s="3" t="s">
        <v>89</v>
      </c>
      <c r="D103" s="3" t="s">
        <v>216</v>
      </c>
      <c r="E103" s="3" t="s">
        <v>217</v>
      </c>
      <c r="F103" s="3" t="s">
        <v>218</v>
      </c>
      <c r="G103" s="3" t="s">
        <v>21</v>
      </c>
      <c r="H103" s="4">
        <v>45748.583333333299</v>
      </c>
      <c r="I103" s="3" t="s">
        <v>22</v>
      </c>
      <c r="J103" s="3" t="s">
        <v>115</v>
      </c>
      <c r="K103" s="3" t="s">
        <v>224</v>
      </c>
      <c r="L103" s="3" t="s">
        <v>25</v>
      </c>
      <c r="M103" s="3" t="s">
        <v>25</v>
      </c>
      <c r="N103" s="5" t="s">
        <v>26</v>
      </c>
      <c r="O103" s="3" t="s">
        <v>27</v>
      </c>
    </row>
    <row r="104" spans="1:15" ht="21.75" customHeight="1">
      <c r="A104" s="3" t="s">
        <v>214</v>
      </c>
      <c r="B104" s="3" t="s">
        <v>215</v>
      </c>
      <c r="C104" s="3" t="s">
        <v>89</v>
      </c>
      <c r="D104" s="3" t="s">
        <v>216</v>
      </c>
      <c r="E104" s="3" t="s">
        <v>217</v>
      </c>
      <c r="F104" s="3" t="s">
        <v>218</v>
      </c>
      <c r="G104" s="3" t="s">
        <v>21</v>
      </c>
      <c r="H104" s="4">
        <v>45748.583333333299</v>
      </c>
      <c r="I104" s="3" t="s">
        <v>22</v>
      </c>
      <c r="J104" s="3" t="s">
        <v>117</v>
      </c>
      <c r="K104" s="3" t="s">
        <v>225</v>
      </c>
      <c r="L104" s="3" t="s">
        <v>25</v>
      </c>
      <c r="M104" s="3" t="s">
        <v>25</v>
      </c>
      <c r="N104" s="5" t="s">
        <v>26</v>
      </c>
      <c r="O104" s="3" t="s">
        <v>27</v>
      </c>
    </row>
    <row r="105" spans="1:15" ht="21.75" customHeight="1">
      <c r="A105" s="3" t="s">
        <v>214</v>
      </c>
      <c r="B105" s="3" t="s">
        <v>215</v>
      </c>
      <c r="C105" s="3" t="s">
        <v>89</v>
      </c>
      <c r="D105" s="3" t="s">
        <v>216</v>
      </c>
      <c r="E105" s="3" t="s">
        <v>217</v>
      </c>
      <c r="F105" s="3" t="s">
        <v>218</v>
      </c>
      <c r="G105" s="3" t="s">
        <v>21</v>
      </c>
      <c r="H105" s="4">
        <v>45748.583333333299</v>
      </c>
      <c r="I105" s="3" t="s">
        <v>22</v>
      </c>
      <c r="J105" s="3" t="s">
        <v>119</v>
      </c>
      <c r="K105" s="3" t="s">
        <v>226</v>
      </c>
      <c r="L105" s="3" t="s">
        <v>25</v>
      </c>
      <c r="M105" s="3" t="s">
        <v>25</v>
      </c>
      <c r="N105" s="5" t="s">
        <v>26</v>
      </c>
      <c r="O105" s="3" t="s">
        <v>27</v>
      </c>
    </row>
    <row r="106" spans="1:15" ht="21.75" customHeight="1">
      <c r="A106" s="3" t="s">
        <v>214</v>
      </c>
      <c r="B106" s="3" t="s">
        <v>215</v>
      </c>
      <c r="C106" s="3" t="s">
        <v>89</v>
      </c>
      <c r="D106" s="3" t="s">
        <v>216</v>
      </c>
      <c r="E106" s="3" t="s">
        <v>217</v>
      </c>
      <c r="F106" s="3" t="s">
        <v>218</v>
      </c>
      <c r="G106" s="3" t="s">
        <v>21</v>
      </c>
      <c r="H106" s="4">
        <v>45748.583333333299</v>
      </c>
      <c r="I106" s="3" t="s">
        <v>22</v>
      </c>
      <c r="J106" s="3" t="s">
        <v>121</v>
      </c>
      <c r="K106" s="3" t="s">
        <v>227</v>
      </c>
      <c r="L106" s="3" t="s">
        <v>25</v>
      </c>
      <c r="M106" s="3" t="s">
        <v>25</v>
      </c>
      <c r="N106" s="5" t="s">
        <v>26</v>
      </c>
      <c r="O106" s="3" t="s">
        <v>27</v>
      </c>
    </row>
    <row r="107" spans="1:15" ht="21.75" customHeight="1">
      <c r="A107" s="3" t="s">
        <v>214</v>
      </c>
      <c r="B107" s="3" t="s">
        <v>215</v>
      </c>
      <c r="C107" s="3" t="s">
        <v>89</v>
      </c>
      <c r="D107" s="3" t="s">
        <v>216</v>
      </c>
      <c r="E107" s="3" t="s">
        <v>217</v>
      </c>
      <c r="F107" s="3" t="s">
        <v>218</v>
      </c>
      <c r="G107" s="3" t="s">
        <v>21</v>
      </c>
      <c r="H107" s="4">
        <v>45748.583333333299</v>
      </c>
      <c r="I107" s="3" t="s">
        <v>22</v>
      </c>
      <c r="J107" s="3" t="s">
        <v>123</v>
      </c>
      <c r="K107" s="3" t="s">
        <v>228</v>
      </c>
      <c r="L107" s="3" t="s">
        <v>25</v>
      </c>
      <c r="M107" s="3" t="s">
        <v>25</v>
      </c>
      <c r="N107" s="5" t="s">
        <v>26</v>
      </c>
      <c r="O107" s="3" t="s">
        <v>27</v>
      </c>
    </row>
    <row r="108" spans="1:15" ht="21.75" customHeight="1">
      <c r="A108" s="3" t="s">
        <v>214</v>
      </c>
      <c r="B108" s="3" t="s">
        <v>215</v>
      </c>
      <c r="C108" s="3" t="s">
        <v>89</v>
      </c>
      <c r="D108" s="3" t="s">
        <v>216</v>
      </c>
      <c r="E108" s="3" t="s">
        <v>217</v>
      </c>
      <c r="F108" s="3" t="s">
        <v>218</v>
      </c>
      <c r="G108" s="3" t="s">
        <v>21</v>
      </c>
      <c r="H108" s="4">
        <v>45748.583333333299</v>
      </c>
      <c r="I108" s="3" t="s">
        <v>22</v>
      </c>
      <c r="J108" s="3" t="s">
        <v>125</v>
      </c>
      <c r="K108" s="3" t="s">
        <v>229</v>
      </c>
      <c r="L108" s="3" t="s">
        <v>25</v>
      </c>
      <c r="M108" s="3" t="s">
        <v>25</v>
      </c>
      <c r="N108" s="5" t="s">
        <v>26</v>
      </c>
      <c r="O108" s="3" t="s">
        <v>27</v>
      </c>
    </row>
    <row r="109" spans="1:15" ht="21.75" customHeight="1">
      <c r="A109" s="3" t="s">
        <v>214</v>
      </c>
      <c r="B109" s="3" t="s">
        <v>215</v>
      </c>
      <c r="C109" s="3" t="s">
        <v>89</v>
      </c>
      <c r="D109" s="3" t="s">
        <v>216</v>
      </c>
      <c r="E109" s="3" t="s">
        <v>217</v>
      </c>
      <c r="F109" s="3" t="s">
        <v>218</v>
      </c>
      <c r="G109" s="3" t="s">
        <v>21</v>
      </c>
      <c r="H109" s="4">
        <v>45748.583333333299</v>
      </c>
      <c r="I109" s="3" t="s">
        <v>22</v>
      </c>
      <c r="J109" s="3" t="s">
        <v>127</v>
      </c>
      <c r="K109" s="3" t="s">
        <v>230</v>
      </c>
      <c r="L109" s="3" t="s">
        <v>25</v>
      </c>
      <c r="M109" s="3" t="s">
        <v>25</v>
      </c>
      <c r="N109" s="5" t="s">
        <v>26</v>
      </c>
      <c r="O109" s="3" t="s">
        <v>27</v>
      </c>
    </row>
    <row r="110" spans="1:15" ht="21.75" customHeight="1">
      <c r="A110" s="3" t="s">
        <v>214</v>
      </c>
      <c r="B110" s="3" t="s">
        <v>215</v>
      </c>
      <c r="C110" s="3" t="s">
        <v>89</v>
      </c>
      <c r="D110" s="3" t="s">
        <v>216</v>
      </c>
      <c r="E110" s="3" t="s">
        <v>217</v>
      </c>
      <c r="F110" s="3" t="s">
        <v>218</v>
      </c>
      <c r="G110" s="3" t="s">
        <v>21</v>
      </c>
      <c r="H110" s="4">
        <v>45748.583333333299</v>
      </c>
      <c r="I110" s="3" t="s">
        <v>22</v>
      </c>
      <c r="J110" s="3" t="s">
        <v>129</v>
      </c>
      <c r="K110" s="3" t="s">
        <v>231</v>
      </c>
      <c r="L110" s="3" t="s">
        <v>25</v>
      </c>
      <c r="M110" s="3" t="s">
        <v>25</v>
      </c>
      <c r="N110" s="5" t="s">
        <v>26</v>
      </c>
      <c r="O110" s="3" t="s">
        <v>27</v>
      </c>
    </row>
    <row r="111" spans="1:15" ht="21.75" customHeight="1">
      <c r="A111" s="3" t="s">
        <v>214</v>
      </c>
      <c r="B111" s="3" t="s">
        <v>215</v>
      </c>
      <c r="C111" s="3" t="s">
        <v>89</v>
      </c>
      <c r="D111" s="3" t="s">
        <v>216</v>
      </c>
      <c r="E111" s="3" t="s">
        <v>217</v>
      </c>
      <c r="F111" s="3" t="s">
        <v>218</v>
      </c>
      <c r="G111" s="3" t="s">
        <v>21</v>
      </c>
      <c r="H111" s="4">
        <v>45748.583333333299</v>
      </c>
      <c r="I111" s="3" t="s">
        <v>22</v>
      </c>
      <c r="J111" s="3" t="s">
        <v>131</v>
      </c>
      <c r="K111" s="3" t="s">
        <v>232</v>
      </c>
      <c r="L111" s="3" t="s">
        <v>25</v>
      </c>
      <c r="M111" s="3" t="s">
        <v>25</v>
      </c>
      <c r="N111" s="5" t="s">
        <v>26</v>
      </c>
      <c r="O111" s="3" t="s">
        <v>27</v>
      </c>
    </row>
    <row r="112" spans="1:15" ht="21.75" customHeight="1">
      <c r="A112" s="3" t="s">
        <v>214</v>
      </c>
      <c r="B112" s="3" t="s">
        <v>215</v>
      </c>
      <c r="C112" s="3" t="s">
        <v>89</v>
      </c>
      <c r="D112" s="3" t="s">
        <v>216</v>
      </c>
      <c r="E112" s="3" t="s">
        <v>217</v>
      </c>
      <c r="F112" s="3" t="s">
        <v>218</v>
      </c>
      <c r="G112" s="3" t="s">
        <v>21</v>
      </c>
      <c r="H112" s="4">
        <v>45748.583333333299</v>
      </c>
      <c r="I112" s="3" t="s">
        <v>22</v>
      </c>
      <c r="J112" s="3" t="s">
        <v>133</v>
      </c>
      <c r="K112" s="3" t="s">
        <v>233</v>
      </c>
      <c r="L112" s="3" t="s">
        <v>25</v>
      </c>
      <c r="M112" s="3" t="s">
        <v>25</v>
      </c>
      <c r="N112" s="5" t="s">
        <v>26</v>
      </c>
      <c r="O112" s="3" t="s">
        <v>27</v>
      </c>
    </row>
    <row r="113" spans="1:15" ht="21.75" customHeight="1">
      <c r="A113" s="3" t="s">
        <v>214</v>
      </c>
      <c r="B113" s="3" t="s">
        <v>215</v>
      </c>
      <c r="C113" s="3" t="s">
        <v>89</v>
      </c>
      <c r="D113" s="3" t="s">
        <v>216</v>
      </c>
      <c r="E113" s="3" t="s">
        <v>217</v>
      </c>
      <c r="F113" s="3" t="s">
        <v>218</v>
      </c>
      <c r="G113" s="3" t="s">
        <v>21</v>
      </c>
      <c r="H113" s="4">
        <v>45748.583333333299</v>
      </c>
      <c r="I113" s="3" t="s">
        <v>22</v>
      </c>
      <c r="J113" s="3" t="s">
        <v>135</v>
      </c>
      <c r="K113" s="3" t="s">
        <v>234</v>
      </c>
      <c r="L113" s="3" t="s">
        <v>25</v>
      </c>
      <c r="M113" s="3" t="s">
        <v>25</v>
      </c>
      <c r="N113" s="5" t="s">
        <v>26</v>
      </c>
      <c r="O113" s="3" t="s">
        <v>27</v>
      </c>
    </row>
    <row r="114" spans="1:15" ht="21.75" customHeight="1">
      <c r="A114" s="3" t="s">
        <v>214</v>
      </c>
      <c r="B114" s="3" t="s">
        <v>215</v>
      </c>
      <c r="C114" s="3" t="s">
        <v>89</v>
      </c>
      <c r="D114" s="3" t="s">
        <v>216</v>
      </c>
      <c r="E114" s="3" t="s">
        <v>217</v>
      </c>
      <c r="F114" s="3" t="s">
        <v>218</v>
      </c>
      <c r="G114" s="3" t="s">
        <v>21</v>
      </c>
      <c r="H114" s="4">
        <v>45748.583333333299</v>
      </c>
      <c r="I114" s="3" t="s">
        <v>22</v>
      </c>
      <c r="J114" s="3" t="s">
        <v>137</v>
      </c>
      <c r="K114" s="3" t="s">
        <v>235</v>
      </c>
      <c r="L114" s="3" t="s">
        <v>25</v>
      </c>
      <c r="M114" s="3" t="s">
        <v>25</v>
      </c>
      <c r="N114" s="5" t="s">
        <v>26</v>
      </c>
      <c r="O114" s="3" t="s">
        <v>27</v>
      </c>
    </row>
    <row r="115" spans="1:15" ht="21.75" customHeight="1">
      <c r="A115" s="3" t="s">
        <v>214</v>
      </c>
      <c r="B115" s="3" t="s">
        <v>215</v>
      </c>
      <c r="C115" s="3" t="s">
        <v>89</v>
      </c>
      <c r="D115" s="3" t="s">
        <v>216</v>
      </c>
      <c r="E115" s="3" t="s">
        <v>217</v>
      </c>
      <c r="F115" s="3" t="s">
        <v>218</v>
      </c>
      <c r="G115" s="3" t="s">
        <v>21</v>
      </c>
      <c r="H115" s="4">
        <v>45748.583333333299</v>
      </c>
      <c r="I115" s="3" t="s">
        <v>22</v>
      </c>
      <c r="J115" s="3" t="s">
        <v>139</v>
      </c>
      <c r="K115" s="3" t="s">
        <v>236</v>
      </c>
      <c r="L115" s="3" t="s">
        <v>25</v>
      </c>
      <c r="M115" s="3" t="s">
        <v>25</v>
      </c>
      <c r="N115" s="5" t="s">
        <v>26</v>
      </c>
      <c r="O115" s="3" t="s">
        <v>27</v>
      </c>
    </row>
    <row r="116" spans="1:15" ht="21.75" customHeight="1">
      <c r="A116" s="3" t="s">
        <v>214</v>
      </c>
      <c r="B116" s="3" t="s">
        <v>215</v>
      </c>
      <c r="C116" s="3" t="s">
        <v>89</v>
      </c>
      <c r="D116" s="3" t="s">
        <v>216</v>
      </c>
      <c r="E116" s="3" t="s">
        <v>217</v>
      </c>
      <c r="F116" s="3" t="s">
        <v>218</v>
      </c>
      <c r="G116" s="3" t="s">
        <v>21</v>
      </c>
      <c r="H116" s="4">
        <v>45748.583333333299</v>
      </c>
      <c r="I116" s="3" t="s">
        <v>22</v>
      </c>
      <c r="J116" s="3" t="s">
        <v>237</v>
      </c>
      <c r="K116" s="3" t="s">
        <v>238</v>
      </c>
      <c r="L116" s="3" t="s">
        <v>25</v>
      </c>
      <c r="M116" s="3" t="s">
        <v>25</v>
      </c>
      <c r="N116" s="5" t="s">
        <v>26</v>
      </c>
      <c r="O116" s="3" t="s">
        <v>27</v>
      </c>
    </row>
    <row r="117" spans="1:15" ht="21.75" customHeight="1">
      <c r="A117" s="3" t="s">
        <v>214</v>
      </c>
      <c r="B117" s="3" t="s">
        <v>215</v>
      </c>
      <c r="C117" s="3" t="s">
        <v>89</v>
      </c>
      <c r="D117" s="3" t="s">
        <v>216</v>
      </c>
      <c r="E117" s="3" t="s">
        <v>217</v>
      </c>
      <c r="F117" s="3" t="s">
        <v>218</v>
      </c>
      <c r="G117" s="3" t="s">
        <v>21</v>
      </c>
      <c r="H117" s="4">
        <v>45748.583333333299</v>
      </c>
      <c r="I117" s="3" t="s">
        <v>22</v>
      </c>
      <c r="J117" s="3" t="s">
        <v>239</v>
      </c>
      <c r="K117" s="3" t="s">
        <v>240</v>
      </c>
      <c r="L117" s="3" t="s">
        <v>25</v>
      </c>
      <c r="M117" s="3" t="s">
        <v>25</v>
      </c>
      <c r="N117" s="5" t="s">
        <v>26</v>
      </c>
      <c r="O117" s="3" t="s">
        <v>27</v>
      </c>
    </row>
    <row r="118" spans="1:15" ht="21.75" customHeight="1">
      <c r="A118" s="3" t="s">
        <v>214</v>
      </c>
      <c r="B118" s="3" t="s">
        <v>215</v>
      </c>
      <c r="C118" s="3" t="s">
        <v>89</v>
      </c>
      <c r="D118" s="3" t="s">
        <v>216</v>
      </c>
      <c r="E118" s="3" t="s">
        <v>217</v>
      </c>
      <c r="F118" s="3" t="s">
        <v>218</v>
      </c>
      <c r="G118" s="3" t="s">
        <v>21</v>
      </c>
      <c r="H118" s="4">
        <v>45748.583333333299</v>
      </c>
      <c r="I118" s="3" t="s">
        <v>22</v>
      </c>
      <c r="J118" s="3" t="s">
        <v>241</v>
      </c>
      <c r="K118" s="3" t="s">
        <v>242</v>
      </c>
      <c r="L118" s="3" t="s">
        <v>25</v>
      </c>
      <c r="M118" s="3" t="s">
        <v>48</v>
      </c>
      <c r="N118" s="5" t="s">
        <v>243</v>
      </c>
      <c r="O118" s="3" t="s">
        <v>50</v>
      </c>
    </row>
    <row r="119" spans="1:15" ht="21.75" customHeight="1">
      <c r="A119" s="3" t="s">
        <v>214</v>
      </c>
      <c r="B119" s="3" t="s">
        <v>215</v>
      </c>
      <c r="C119" s="3" t="s">
        <v>89</v>
      </c>
      <c r="D119" s="3" t="s">
        <v>216</v>
      </c>
      <c r="E119" s="3" t="s">
        <v>217</v>
      </c>
      <c r="F119" s="3" t="s">
        <v>218</v>
      </c>
      <c r="G119" s="3" t="s">
        <v>21</v>
      </c>
      <c r="H119" s="4">
        <v>45748.583333333299</v>
      </c>
      <c r="I119" s="3" t="s">
        <v>22</v>
      </c>
      <c r="J119" s="3" t="s">
        <v>244</v>
      </c>
      <c r="K119" s="3" t="s">
        <v>245</v>
      </c>
      <c r="L119" s="3" t="s">
        <v>25</v>
      </c>
      <c r="M119" s="3" t="s">
        <v>25</v>
      </c>
      <c r="N119" s="5" t="s">
        <v>26</v>
      </c>
      <c r="O119" s="3" t="s">
        <v>27</v>
      </c>
    </row>
    <row r="120" spans="1:15" ht="21.75" customHeight="1">
      <c r="A120" s="3" t="s">
        <v>214</v>
      </c>
      <c r="B120" s="3" t="s">
        <v>215</v>
      </c>
      <c r="C120" s="3" t="s">
        <v>89</v>
      </c>
      <c r="D120" s="3" t="s">
        <v>216</v>
      </c>
      <c r="E120" s="3" t="s">
        <v>217</v>
      </c>
      <c r="F120" s="3" t="s">
        <v>218</v>
      </c>
      <c r="G120" s="3" t="s">
        <v>21</v>
      </c>
      <c r="H120" s="4">
        <v>45748.583333333299</v>
      </c>
      <c r="I120" s="3" t="s">
        <v>22</v>
      </c>
      <c r="J120" s="3" t="s">
        <v>246</v>
      </c>
      <c r="K120" s="3" t="s">
        <v>247</v>
      </c>
      <c r="L120" s="3" t="s">
        <v>25</v>
      </c>
      <c r="M120" s="3" t="s">
        <v>25</v>
      </c>
      <c r="N120" s="5" t="s">
        <v>26</v>
      </c>
      <c r="O120" s="3" t="s">
        <v>27</v>
      </c>
    </row>
    <row r="121" spans="1:15" ht="21.75" customHeight="1">
      <c r="A121" s="3" t="s">
        <v>214</v>
      </c>
      <c r="B121" s="3" t="s">
        <v>215</v>
      </c>
      <c r="C121" s="3" t="s">
        <v>89</v>
      </c>
      <c r="D121" s="3" t="s">
        <v>216</v>
      </c>
      <c r="E121" s="3" t="s">
        <v>217</v>
      </c>
      <c r="F121" s="3" t="s">
        <v>218</v>
      </c>
      <c r="G121" s="3" t="s">
        <v>21</v>
      </c>
      <c r="H121" s="4">
        <v>45748.583333333299</v>
      </c>
      <c r="I121" s="3" t="s">
        <v>22</v>
      </c>
      <c r="J121" s="3" t="s">
        <v>248</v>
      </c>
      <c r="K121" s="3" t="s">
        <v>249</v>
      </c>
      <c r="L121" s="3" t="s">
        <v>25</v>
      </c>
      <c r="M121" s="3" t="s">
        <v>48</v>
      </c>
      <c r="N121" s="5" t="s">
        <v>250</v>
      </c>
      <c r="O121" s="3" t="s">
        <v>50</v>
      </c>
    </row>
    <row r="122" spans="1:15" ht="21.75" customHeight="1">
      <c r="A122" s="3" t="s">
        <v>214</v>
      </c>
      <c r="B122" s="3" t="s">
        <v>215</v>
      </c>
      <c r="C122" s="3" t="s">
        <v>89</v>
      </c>
      <c r="D122" s="3" t="s">
        <v>216</v>
      </c>
      <c r="E122" s="3" t="s">
        <v>217</v>
      </c>
      <c r="F122" s="3" t="s">
        <v>218</v>
      </c>
      <c r="G122" s="3" t="s">
        <v>21</v>
      </c>
      <c r="H122" s="4">
        <v>45748.583333333299</v>
      </c>
      <c r="I122" s="3" t="s">
        <v>22</v>
      </c>
      <c r="J122" s="3" t="s">
        <v>251</v>
      </c>
      <c r="K122" s="3" t="s">
        <v>252</v>
      </c>
      <c r="L122" s="3" t="s">
        <v>25</v>
      </c>
      <c r="M122" s="3" t="s">
        <v>25</v>
      </c>
      <c r="N122" s="5" t="s">
        <v>26</v>
      </c>
      <c r="O122" s="3" t="s">
        <v>27</v>
      </c>
    </row>
    <row r="123" spans="1:15" ht="21.75" customHeight="1">
      <c r="A123" s="3" t="s">
        <v>214</v>
      </c>
      <c r="B123" s="3" t="s">
        <v>215</v>
      </c>
      <c r="C123" s="3" t="s">
        <v>89</v>
      </c>
      <c r="D123" s="3" t="s">
        <v>216</v>
      </c>
      <c r="E123" s="3" t="s">
        <v>217</v>
      </c>
      <c r="F123" s="3" t="s">
        <v>218</v>
      </c>
      <c r="G123" s="3" t="s">
        <v>21</v>
      </c>
      <c r="H123" s="4">
        <v>45748.583333333299</v>
      </c>
      <c r="I123" s="3" t="s">
        <v>22</v>
      </c>
      <c r="J123" s="3" t="s">
        <v>253</v>
      </c>
      <c r="K123" s="3" t="s">
        <v>254</v>
      </c>
      <c r="L123" s="3" t="s">
        <v>25</v>
      </c>
      <c r="M123" s="3" t="s">
        <v>25</v>
      </c>
      <c r="N123" s="5" t="s">
        <v>26</v>
      </c>
      <c r="O123" s="3" t="s">
        <v>27</v>
      </c>
    </row>
    <row r="124" spans="1:15" ht="21.75" customHeight="1">
      <c r="A124" s="3" t="s">
        <v>214</v>
      </c>
      <c r="B124" s="3" t="s">
        <v>215</v>
      </c>
      <c r="C124" s="3" t="s">
        <v>89</v>
      </c>
      <c r="D124" s="3" t="s">
        <v>216</v>
      </c>
      <c r="E124" s="3" t="s">
        <v>217</v>
      </c>
      <c r="F124" s="3" t="s">
        <v>218</v>
      </c>
      <c r="G124" s="3" t="s">
        <v>21</v>
      </c>
      <c r="H124" s="4">
        <v>45748.583333333299</v>
      </c>
      <c r="I124" s="3" t="s">
        <v>22</v>
      </c>
      <c r="J124" s="3" t="s">
        <v>255</v>
      </c>
      <c r="K124" s="3" t="s">
        <v>256</v>
      </c>
      <c r="L124" s="3" t="s">
        <v>25</v>
      </c>
      <c r="M124" s="3" t="s">
        <v>25</v>
      </c>
      <c r="N124" s="5" t="s">
        <v>26</v>
      </c>
      <c r="O124" s="3" t="s">
        <v>27</v>
      </c>
    </row>
    <row r="125" spans="1:15" ht="21.75" customHeight="1">
      <c r="A125" s="3" t="s">
        <v>214</v>
      </c>
      <c r="B125" s="3" t="s">
        <v>215</v>
      </c>
      <c r="C125" s="3" t="s">
        <v>89</v>
      </c>
      <c r="D125" s="3" t="s">
        <v>216</v>
      </c>
      <c r="E125" s="3" t="s">
        <v>217</v>
      </c>
      <c r="F125" s="3" t="s">
        <v>218</v>
      </c>
      <c r="G125" s="3" t="s">
        <v>21</v>
      </c>
      <c r="H125" s="4">
        <v>45748.583333333299</v>
      </c>
      <c r="I125" s="3" t="s">
        <v>22</v>
      </c>
      <c r="J125" s="3" t="s">
        <v>257</v>
      </c>
      <c r="K125" s="3" t="s">
        <v>258</v>
      </c>
      <c r="L125" s="3" t="s">
        <v>25</v>
      </c>
      <c r="M125" s="3" t="s">
        <v>25</v>
      </c>
      <c r="N125" s="5" t="s">
        <v>26</v>
      </c>
      <c r="O125" s="3" t="s">
        <v>27</v>
      </c>
    </row>
    <row r="126" spans="1:15" ht="21.75" customHeight="1">
      <c r="A126" s="3" t="s">
        <v>214</v>
      </c>
      <c r="B126" s="3" t="s">
        <v>215</v>
      </c>
      <c r="C126" s="3" t="s">
        <v>89</v>
      </c>
      <c r="D126" s="3" t="s">
        <v>216</v>
      </c>
      <c r="E126" s="3" t="s">
        <v>217</v>
      </c>
      <c r="F126" s="3" t="s">
        <v>218</v>
      </c>
      <c r="G126" s="3" t="s">
        <v>21</v>
      </c>
      <c r="H126" s="4">
        <v>45748.583333333299</v>
      </c>
      <c r="I126" s="3" t="s">
        <v>22</v>
      </c>
      <c r="J126" s="3" t="s">
        <v>259</v>
      </c>
      <c r="K126" s="3" t="s">
        <v>260</v>
      </c>
      <c r="L126" s="3" t="s">
        <v>25</v>
      </c>
      <c r="M126" s="3" t="s">
        <v>48</v>
      </c>
      <c r="N126" s="5" t="s">
        <v>261</v>
      </c>
      <c r="O126" s="3" t="s">
        <v>50</v>
      </c>
    </row>
    <row r="127" spans="1:15" ht="21.75" customHeight="1">
      <c r="A127" s="3" t="s">
        <v>214</v>
      </c>
      <c r="B127" s="3" t="s">
        <v>215</v>
      </c>
      <c r="C127" s="3" t="s">
        <v>89</v>
      </c>
      <c r="D127" s="3" t="s">
        <v>216</v>
      </c>
      <c r="E127" s="3" t="s">
        <v>217</v>
      </c>
      <c r="F127" s="3" t="s">
        <v>218</v>
      </c>
      <c r="G127" s="3" t="s">
        <v>21</v>
      </c>
      <c r="H127" s="4">
        <v>45748.583333333299</v>
      </c>
      <c r="I127" s="3" t="s">
        <v>22</v>
      </c>
      <c r="J127" s="3" t="s">
        <v>262</v>
      </c>
      <c r="K127" s="3" t="s">
        <v>263</v>
      </c>
      <c r="L127" s="3" t="s">
        <v>25</v>
      </c>
      <c r="M127" s="3" t="s">
        <v>25</v>
      </c>
      <c r="N127" s="5" t="s">
        <v>26</v>
      </c>
      <c r="O127" s="3" t="s">
        <v>27</v>
      </c>
    </row>
    <row r="128" spans="1:15" ht="21.75" customHeight="1">
      <c r="A128" s="3" t="s">
        <v>214</v>
      </c>
      <c r="B128" s="3" t="s">
        <v>215</v>
      </c>
      <c r="C128" s="3" t="s">
        <v>89</v>
      </c>
      <c r="D128" s="3" t="s">
        <v>216</v>
      </c>
      <c r="E128" s="3" t="s">
        <v>217</v>
      </c>
      <c r="F128" s="3" t="s">
        <v>218</v>
      </c>
      <c r="G128" s="3" t="s">
        <v>21</v>
      </c>
      <c r="H128" s="4">
        <v>45748.583333333299</v>
      </c>
      <c r="I128" s="3" t="s">
        <v>22</v>
      </c>
      <c r="J128" s="3" t="s">
        <v>264</v>
      </c>
      <c r="K128" s="3" t="s">
        <v>265</v>
      </c>
      <c r="L128" s="3" t="s">
        <v>25</v>
      </c>
      <c r="M128" s="3" t="s">
        <v>25</v>
      </c>
      <c r="N128" s="5" t="s">
        <v>26</v>
      </c>
      <c r="O128" s="3" t="s">
        <v>27</v>
      </c>
    </row>
    <row r="129" spans="1:15" ht="21.75" customHeight="1">
      <c r="A129" s="3" t="s">
        <v>214</v>
      </c>
      <c r="B129" s="3" t="s">
        <v>215</v>
      </c>
      <c r="C129" s="3" t="s">
        <v>89</v>
      </c>
      <c r="D129" s="3" t="s">
        <v>216</v>
      </c>
      <c r="E129" s="3" t="s">
        <v>217</v>
      </c>
      <c r="F129" s="3" t="s">
        <v>218</v>
      </c>
      <c r="G129" s="3" t="s">
        <v>21</v>
      </c>
      <c r="H129" s="4">
        <v>45748.583333333299</v>
      </c>
      <c r="I129" s="3" t="s">
        <v>22</v>
      </c>
      <c r="J129" s="3" t="s">
        <v>180</v>
      </c>
      <c r="K129" s="3" t="s">
        <v>266</v>
      </c>
      <c r="L129" s="3" t="s">
        <v>25</v>
      </c>
      <c r="M129" s="3" t="s">
        <v>48</v>
      </c>
      <c r="N129" s="5" t="s">
        <v>243</v>
      </c>
      <c r="O129" s="3" t="s">
        <v>50</v>
      </c>
    </row>
    <row r="130" spans="1:15" ht="21.75" customHeight="1">
      <c r="A130" s="3" t="s">
        <v>214</v>
      </c>
      <c r="B130" s="3" t="s">
        <v>215</v>
      </c>
      <c r="C130" s="3" t="s">
        <v>89</v>
      </c>
      <c r="D130" s="3" t="s">
        <v>216</v>
      </c>
      <c r="E130" s="3" t="s">
        <v>217</v>
      </c>
      <c r="F130" s="3" t="s">
        <v>218</v>
      </c>
      <c r="G130" s="3" t="s">
        <v>21</v>
      </c>
      <c r="H130" s="4">
        <v>45748.583333333299</v>
      </c>
      <c r="I130" s="3" t="s">
        <v>22</v>
      </c>
      <c r="J130" s="3" t="s">
        <v>182</v>
      </c>
      <c r="K130" s="3" t="s">
        <v>267</v>
      </c>
      <c r="L130" s="3" t="s">
        <v>25</v>
      </c>
      <c r="M130" s="3" t="s">
        <v>25</v>
      </c>
      <c r="N130" s="5" t="s">
        <v>26</v>
      </c>
      <c r="O130" s="3" t="s">
        <v>27</v>
      </c>
    </row>
    <row r="131" spans="1:15" ht="21.75" customHeight="1">
      <c r="A131" s="3" t="s">
        <v>214</v>
      </c>
      <c r="B131" s="3" t="s">
        <v>215</v>
      </c>
      <c r="C131" s="3" t="s">
        <v>89</v>
      </c>
      <c r="D131" s="3" t="s">
        <v>216</v>
      </c>
      <c r="E131" s="3" t="s">
        <v>217</v>
      </c>
      <c r="F131" s="3" t="s">
        <v>218</v>
      </c>
      <c r="G131" s="3" t="s">
        <v>21</v>
      </c>
      <c r="H131" s="4">
        <v>45748.583333333299</v>
      </c>
      <c r="I131" s="3" t="s">
        <v>22</v>
      </c>
      <c r="J131" s="3" t="s">
        <v>268</v>
      </c>
      <c r="K131" s="3" t="s">
        <v>150</v>
      </c>
      <c r="L131" s="3" t="s">
        <v>25</v>
      </c>
      <c r="M131" s="3" t="s">
        <v>25</v>
      </c>
      <c r="N131" s="5" t="s">
        <v>26</v>
      </c>
      <c r="O131" s="3" t="s">
        <v>27</v>
      </c>
    </row>
    <row r="132" spans="1:15" ht="21.75" customHeight="1">
      <c r="A132" s="3" t="s">
        <v>214</v>
      </c>
      <c r="B132" s="3" t="s">
        <v>215</v>
      </c>
      <c r="C132" s="3" t="s">
        <v>89</v>
      </c>
      <c r="D132" s="3" t="s">
        <v>216</v>
      </c>
      <c r="E132" s="3" t="s">
        <v>217</v>
      </c>
      <c r="F132" s="3" t="s">
        <v>218</v>
      </c>
      <c r="G132" s="3" t="s">
        <v>21</v>
      </c>
      <c r="H132" s="4">
        <v>45748.583333333299</v>
      </c>
      <c r="I132" s="3" t="s">
        <v>22</v>
      </c>
      <c r="J132" s="3" t="s">
        <v>269</v>
      </c>
      <c r="K132" s="3" t="s">
        <v>154</v>
      </c>
      <c r="L132" s="3" t="s">
        <v>25</v>
      </c>
      <c r="M132" s="3" t="s">
        <v>25</v>
      </c>
      <c r="N132" s="5" t="s">
        <v>26</v>
      </c>
      <c r="O132" s="3" t="s">
        <v>27</v>
      </c>
    </row>
    <row r="133" spans="1:15" ht="21.75" customHeight="1">
      <c r="A133" s="3" t="s">
        <v>214</v>
      </c>
      <c r="B133" s="3" t="s">
        <v>215</v>
      </c>
      <c r="C133" s="3" t="s">
        <v>89</v>
      </c>
      <c r="D133" s="3" t="s">
        <v>216</v>
      </c>
      <c r="E133" s="3" t="s">
        <v>217</v>
      </c>
      <c r="F133" s="3" t="s">
        <v>218</v>
      </c>
      <c r="G133" s="3" t="s">
        <v>21</v>
      </c>
      <c r="H133" s="4">
        <v>45748.583333333299</v>
      </c>
      <c r="I133" s="3" t="s">
        <v>22</v>
      </c>
      <c r="J133" s="3" t="s">
        <v>197</v>
      </c>
      <c r="K133" s="3" t="s">
        <v>270</v>
      </c>
      <c r="L133" s="3" t="s">
        <v>25</v>
      </c>
      <c r="M133" s="3" t="s">
        <v>25</v>
      </c>
      <c r="N133" s="5" t="s">
        <v>26</v>
      </c>
      <c r="O133" s="3" t="s">
        <v>27</v>
      </c>
    </row>
    <row r="134" spans="1:15" ht="21.75" customHeight="1">
      <c r="A134" s="3" t="s">
        <v>214</v>
      </c>
      <c r="B134" s="3" t="s">
        <v>215</v>
      </c>
      <c r="C134" s="3" t="s">
        <v>89</v>
      </c>
      <c r="D134" s="3" t="s">
        <v>216</v>
      </c>
      <c r="E134" s="3" t="s">
        <v>217</v>
      </c>
      <c r="F134" s="3" t="s">
        <v>218</v>
      </c>
      <c r="G134" s="3" t="s">
        <v>21</v>
      </c>
      <c r="H134" s="4">
        <v>45748.583333333299</v>
      </c>
      <c r="I134" s="3" t="s">
        <v>22</v>
      </c>
      <c r="J134" s="3" t="s">
        <v>271</v>
      </c>
      <c r="K134" s="3" t="s">
        <v>183</v>
      </c>
      <c r="L134" s="3" t="s">
        <v>25</v>
      </c>
      <c r="M134" s="3" t="s">
        <v>25</v>
      </c>
      <c r="N134" s="5" t="s">
        <v>26</v>
      </c>
      <c r="O134" s="3" t="s">
        <v>27</v>
      </c>
    </row>
    <row r="135" spans="1:15" ht="21.75" customHeight="1">
      <c r="A135" s="3" t="s">
        <v>214</v>
      </c>
      <c r="B135" s="3" t="s">
        <v>215</v>
      </c>
      <c r="C135" s="3" t="s">
        <v>89</v>
      </c>
      <c r="D135" s="3" t="s">
        <v>216</v>
      </c>
      <c r="E135" s="3" t="s">
        <v>217</v>
      </c>
      <c r="F135" s="3" t="s">
        <v>218</v>
      </c>
      <c r="G135" s="3" t="s">
        <v>21</v>
      </c>
      <c r="H135" s="4">
        <v>45748.583333333299</v>
      </c>
      <c r="I135" s="3" t="s">
        <v>22</v>
      </c>
      <c r="J135" s="3" t="s">
        <v>203</v>
      </c>
      <c r="K135" s="3" t="s">
        <v>272</v>
      </c>
      <c r="L135" s="3" t="s">
        <v>25</v>
      </c>
      <c r="M135" s="3" t="s">
        <v>25</v>
      </c>
      <c r="N135" s="5" t="s">
        <v>26</v>
      </c>
      <c r="O135" s="3" t="s">
        <v>27</v>
      </c>
    </row>
    <row r="136" spans="1:15" ht="21.75" customHeight="1">
      <c r="A136" s="3" t="s">
        <v>273</v>
      </c>
      <c r="B136" s="3" t="s">
        <v>274</v>
      </c>
      <c r="C136" s="3" t="s">
        <v>275</v>
      </c>
      <c r="D136" s="3" t="s">
        <v>276</v>
      </c>
      <c r="E136" s="3" t="s">
        <v>277</v>
      </c>
      <c r="F136" s="3" t="s">
        <v>278</v>
      </c>
      <c r="G136" s="3" t="s">
        <v>21</v>
      </c>
      <c r="H136" s="4">
        <v>45749.416666666701</v>
      </c>
      <c r="I136" s="3" t="s">
        <v>22</v>
      </c>
      <c r="J136" s="3" t="s">
        <v>93</v>
      </c>
      <c r="K136" s="3" t="s">
        <v>279</v>
      </c>
      <c r="L136" s="3" t="s">
        <v>20664</v>
      </c>
      <c r="M136" s="3" t="s">
        <v>20664</v>
      </c>
      <c r="N136" s="5" t="s">
        <v>26</v>
      </c>
      <c r="O136" s="3" t="s">
        <v>27</v>
      </c>
    </row>
    <row r="137" spans="1:15" ht="21.75" customHeight="1">
      <c r="A137" s="3" t="s">
        <v>273</v>
      </c>
      <c r="B137" s="3" t="s">
        <v>274</v>
      </c>
      <c r="C137" s="3" t="s">
        <v>275</v>
      </c>
      <c r="D137" s="3" t="s">
        <v>276</v>
      </c>
      <c r="E137" s="3" t="s">
        <v>277</v>
      </c>
      <c r="F137" s="3" t="s">
        <v>278</v>
      </c>
      <c r="G137" s="3" t="s">
        <v>21</v>
      </c>
      <c r="H137" s="4">
        <v>45749.416666666701</v>
      </c>
      <c r="I137" s="3" t="s">
        <v>22</v>
      </c>
      <c r="J137" s="3" t="s">
        <v>32</v>
      </c>
      <c r="K137" s="3" t="s">
        <v>280</v>
      </c>
      <c r="L137" s="3" t="s">
        <v>25</v>
      </c>
      <c r="M137" s="3" t="s">
        <v>25</v>
      </c>
      <c r="N137" s="5" t="s">
        <v>26</v>
      </c>
      <c r="O137" s="3" t="s">
        <v>27</v>
      </c>
    </row>
    <row r="138" spans="1:15" ht="21.75" customHeight="1">
      <c r="A138" s="3" t="s">
        <v>273</v>
      </c>
      <c r="B138" s="3" t="s">
        <v>274</v>
      </c>
      <c r="C138" s="3" t="s">
        <v>275</v>
      </c>
      <c r="D138" s="3" t="s">
        <v>276</v>
      </c>
      <c r="E138" s="3" t="s">
        <v>277</v>
      </c>
      <c r="F138" s="3" t="s">
        <v>278</v>
      </c>
      <c r="G138" s="3" t="s">
        <v>21</v>
      </c>
      <c r="H138" s="4">
        <v>45749.416666666701</v>
      </c>
      <c r="I138" s="3" t="s">
        <v>22</v>
      </c>
      <c r="J138" s="3" t="s">
        <v>96</v>
      </c>
      <c r="K138" s="3" t="s">
        <v>281</v>
      </c>
      <c r="L138" s="3" t="s">
        <v>25</v>
      </c>
      <c r="M138" s="3" t="s">
        <v>25</v>
      </c>
      <c r="N138" s="5" t="s">
        <v>26</v>
      </c>
      <c r="O138" s="3" t="s">
        <v>27</v>
      </c>
    </row>
    <row r="139" spans="1:15" ht="21.75" customHeight="1">
      <c r="A139" s="3" t="s">
        <v>273</v>
      </c>
      <c r="B139" s="3" t="s">
        <v>274</v>
      </c>
      <c r="C139" s="3" t="s">
        <v>275</v>
      </c>
      <c r="D139" s="3" t="s">
        <v>276</v>
      </c>
      <c r="E139" s="3" t="s">
        <v>277</v>
      </c>
      <c r="F139" s="3" t="s">
        <v>278</v>
      </c>
      <c r="G139" s="3" t="s">
        <v>21</v>
      </c>
      <c r="H139" s="4">
        <v>45749.416666666701</v>
      </c>
      <c r="I139" s="3" t="s">
        <v>22</v>
      </c>
      <c r="J139" s="3" t="s">
        <v>282</v>
      </c>
      <c r="K139" s="3" t="s">
        <v>283</v>
      </c>
      <c r="L139" s="3" t="s">
        <v>25</v>
      </c>
      <c r="M139" s="3" t="s">
        <v>25</v>
      </c>
      <c r="N139" s="5" t="s">
        <v>26</v>
      </c>
      <c r="O139" s="3" t="s">
        <v>27</v>
      </c>
    </row>
    <row r="140" spans="1:15" ht="21.75" customHeight="1">
      <c r="A140" s="3" t="s">
        <v>273</v>
      </c>
      <c r="B140" s="3" t="s">
        <v>274</v>
      </c>
      <c r="C140" s="3" t="s">
        <v>275</v>
      </c>
      <c r="D140" s="3" t="s">
        <v>276</v>
      </c>
      <c r="E140" s="3" t="s">
        <v>277</v>
      </c>
      <c r="F140" s="3" t="s">
        <v>278</v>
      </c>
      <c r="G140" s="3" t="s">
        <v>21</v>
      </c>
      <c r="H140" s="4">
        <v>45749.416666666701</v>
      </c>
      <c r="I140" s="3" t="s">
        <v>22</v>
      </c>
      <c r="J140" s="3" t="s">
        <v>63</v>
      </c>
      <c r="K140" s="3" t="s">
        <v>284</v>
      </c>
      <c r="L140" s="3" t="s">
        <v>25</v>
      </c>
      <c r="M140" s="3" t="s">
        <v>25</v>
      </c>
      <c r="N140" s="5" t="s">
        <v>26</v>
      </c>
      <c r="O140" s="3" t="s">
        <v>27</v>
      </c>
    </row>
    <row r="141" spans="1:15" ht="21.75" customHeight="1">
      <c r="A141" s="3" t="s">
        <v>273</v>
      </c>
      <c r="B141" s="3" t="s">
        <v>274</v>
      </c>
      <c r="C141" s="3" t="s">
        <v>275</v>
      </c>
      <c r="D141" s="3" t="s">
        <v>276</v>
      </c>
      <c r="E141" s="3" t="s">
        <v>277</v>
      </c>
      <c r="F141" s="3" t="s">
        <v>278</v>
      </c>
      <c r="G141" s="3" t="s">
        <v>21</v>
      </c>
      <c r="H141" s="4">
        <v>45749.416666666701</v>
      </c>
      <c r="I141" s="3" t="s">
        <v>22</v>
      </c>
      <c r="J141" s="3" t="s">
        <v>285</v>
      </c>
      <c r="K141" s="3" t="s">
        <v>286</v>
      </c>
      <c r="L141" s="3" t="s">
        <v>25</v>
      </c>
      <c r="M141" s="3" t="s">
        <v>25</v>
      </c>
      <c r="N141" s="5" t="s">
        <v>26</v>
      </c>
      <c r="O141" s="3" t="s">
        <v>27</v>
      </c>
    </row>
    <row r="142" spans="1:15" ht="21.75" customHeight="1">
      <c r="A142" s="3" t="s">
        <v>273</v>
      </c>
      <c r="B142" s="3" t="s">
        <v>274</v>
      </c>
      <c r="C142" s="3" t="s">
        <v>275</v>
      </c>
      <c r="D142" s="3" t="s">
        <v>276</v>
      </c>
      <c r="E142" s="3" t="s">
        <v>277</v>
      </c>
      <c r="F142" s="3" t="s">
        <v>278</v>
      </c>
      <c r="G142" s="3" t="s">
        <v>21</v>
      </c>
      <c r="H142" s="4">
        <v>45749.416666666701</v>
      </c>
      <c r="I142" s="3" t="s">
        <v>22</v>
      </c>
      <c r="J142" s="3" t="s">
        <v>219</v>
      </c>
      <c r="K142" s="3" t="s">
        <v>287</v>
      </c>
      <c r="L142" s="3" t="s">
        <v>25</v>
      </c>
      <c r="M142" s="3" t="s">
        <v>25</v>
      </c>
      <c r="N142" s="5" t="s">
        <v>26</v>
      </c>
      <c r="O142" s="3" t="s">
        <v>27</v>
      </c>
    </row>
    <row r="143" spans="1:15" ht="21.75" customHeight="1">
      <c r="A143" s="3" t="s">
        <v>273</v>
      </c>
      <c r="B143" s="3" t="s">
        <v>274</v>
      </c>
      <c r="C143" s="3" t="s">
        <v>275</v>
      </c>
      <c r="D143" s="3" t="s">
        <v>276</v>
      </c>
      <c r="E143" s="3" t="s">
        <v>277</v>
      </c>
      <c r="F143" s="3" t="s">
        <v>278</v>
      </c>
      <c r="G143" s="3" t="s">
        <v>21</v>
      </c>
      <c r="H143" s="4">
        <v>45749.416666666701</v>
      </c>
      <c r="I143" s="3" t="s">
        <v>22</v>
      </c>
      <c r="J143" s="3" t="s">
        <v>102</v>
      </c>
      <c r="K143" s="3" t="s">
        <v>288</v>
      </c>
      <c r="L143" s="3" t="s">
        <v>25</v>
      </c>
      <c r="M143" s="3" t="s">
        <v>25</v>
      </c>
      <c r="N143" s="5" t="s">
        <v>26</v>
      </c>
      <c r="O143" s="3" t="s">
        <v>27</v>
      </c>
    </row>
    <row r="144" spans="1:15" ht="21.75" customHeight="1">
      <c r="A144" s="3" t="s">
        <v>273</v>
      </c>
      <c r="B144" s="3" t="s">
        <v>274</v>
      </c>
      <c r="C144" s="3" t="s">
        <v>275</v>
      </c>
      <c r="D144" s="3" t="s">
        <v>276</v>
      </c>
      <c r="E144" s="3" t="s">
        <v>277</v>
      </c>
      <c r="F144" s="3" t="s">
        <v>278</v>
      </c>
      <c r="G144" s="3" t="s">
        <v>21</v>
      </c>
      <c r="H144" s="4">
        <v>45749.416666666701</v>
      </c>
      <c r="I144" s="3" t="s">
        <v>22</v>
      </c>
      <c r="J144" s="3" t="s">
        <v>104</v>
      </c>
      <c r="K144" s="3" t="s">
        <v>289</v>
      </c>
      <c r="L144" s="3" t="s">
        <v>20664</v>
      </c>
      <c r="M144" s="3" t="s">
        <v>20664</v>
      </c>
      <c r="N144" s="5" t="s">
        <v>26</v>
      </c>
      <c r="O144" s="3" t="s">
        <v>27</v>
      </c>
    </row>
    <row r="145" spans="1:15" ht="21.75" customHeight="1">
      <c r="A145" s="3" t="s">
        <v>290</v>
      </c>
      <c r="B145" s="3" t="s">
        <v>291</v>
      </c>
      <c r="C145" s="3" t="s">
        <v>292</v>
      </c>
      <c r="D145" s="3" t="s">
        <v>293</v>
      </c>
      <c r="E145" s="3" t="s">
        <v>294</v>
      </c>
      <c r="F145" s="3" t="s">
        <v>295</v>
      </c>
      <c r="G145" s="3" t="s">
        <v>21</v>
      </c>
      <c r="H145" s="4">
        <v>45749.583333333299</v>
      </c>
      <c r="I145" s="3" t="s">
        <v>22</v>
      </c>
      <c r="J145" s="3" t="s">
        <v>93</v>
      </c>
      <c r="K145" s="3" t="s">
        <v>94</v>
      </c>
      <c r="L145" s="3" t="s">
        <v>20664</v>
      </c>
      <c r="M145" s="3" t="s">
        <v>20664</v>
      </c>
      <c r="N145" s="5" t="s">
        <v>26</v>
      </c>
      <c r="O145" s="3" t="s">
        <v>27</v>
      </c>
    </row>
    <row r="146" spans="1:15" ht="21.75" customHeight="1">
      <c r="A146" s="3" t="s">
        <v>290</v>
      </c>
      <c r="B146" s="3" t="s">
        <v>291</v>
      </c>
      <c r="C146" s="3" t="s">
        <v>292</v>
      </c>
      <c r="D146" s="3" t="s">
        <v>293</v>
      </c>
      <c r="E146" s="3" t="s">
        <v>294</v>
      </c>
      <c r="F146" s="3" t="s">
        <v>295</v>
      </c>
      <c r="G146" s="3" t="s">
        <v>21</v>
      </c>
      <c r="H146" s="4">
        <v>45749.583333333299</v>
      </c>
      <c r="I146" s="3" t="s">
        <v>22</v>
      </c>
      <c r="J146" s="3" t="s">
        <v>32</v>
      </c>
      <c r="K146" s="3" t="s">
        <v>296</v>
      </c>
      <c r="L146" s="3" t="s">
        <v>20664</v>
      </c>
      <c r="M146" s="3" t="s">
        <v>20664</v>
      </c>
      <c r="N146" s="5" t="s">
        <v>26</v>
      </c>
      <c r="O146" s="3" t="s">
        <v>27</v>
      </c>
    </row>
    <row r="147" spans="1:15" ht="21.75" customHeight="1">
      <c r="A147" s="3" t="s">
        <v>290</v>
      </c>
      <c r="B147" s="3" t="s">
        <v>291</v>
      </c>
      <c r="C147" s="3" t="s">
        <v>292</v>
      </c>
      <c r="D147" s="3" t="s">
        <v>293</v>
      </c>
      <c r="E147" s="3" t="s">
        <v>294</v>
      </c>
      <c r="F147" s="3" t="s">
        <v>295</v>
      </c>
      <c r="G147" s="3" t="s">
        <v>21</v>
      </c>
      <c r="H147" s="4">
        <v>45749.583333333299</v>
      </c>
      <c r="I147" s="3" t="s">
        <v>22</v>
      </c>
      <c r="J147" s="3" t="s">
        <v>96</v>
      </c>
      <c r="K147" s="3" t="s">
        <v>297</v>
      </c>
      <c r="L147" s="3" t="s">
        <v>20664</v>
      </c>
      <c r="M147" s="3" t="s">
        <v>20664</v>
      </c>
      <c r="N147" s="5" t="s">
        <v>26</v>
      </c>
      <c r="O147" s="3" t="s">
        <v>27</v>
      </c>
    </row>
    <row r="148" spans="1:15" ht="21.75" customHeight="1">
      <c r="A148" s="3" t="s">
        <v>290</v>
      </c>
      <c r="B148" s="3" t="s">
        <v>291</v>
      </c>
      <c r="C148" s="3" t="s">
        <v>292</v>
      </c>
      <c r="D148" s="3" t="s">
        <v>293</v>
      </c>
      <c r="E148" s="3" t="s">
        <v>294</v>
      </c>
      <c r="F148" s="3" t="s">
        <v>295</v>
      </c>
      <c r="G148" s="3" t="s">
        <v>21</v>
      </c>
      <c r="H148" s="4">
        <v>45749.583333333299</v>
      </c>
      <c r="I148" s="3" t="s">
        <v>22</v>
      </c>
      <c r="J148" s="3" t="s">
        <v>98</v>
      </c>
      <c r="K148" s="3" t="s">
        <v>103</v>
      </c>
      <c r="L148" s="3" t="s">
        <v>20664</v>
      </c>
      <c r="M148" s="3" t="s">
        <v>20664</v>
      </c>
      <c r="N148" s="5" t="s">
        <v>26</v>
      </c>
      <c r="O148" s="3" t="s">
        <v>27</v>
      </c>
    </row>
    <row r="149" spans="1:15" ht="21.75" customHeight="1">
      <c r="A149" s="3" t="s">
        <v>290</v>
      </c>
      <c r="B149" s="3" t="s">
        <v>291</v>
      </c>
      <c r="C149" s="3" t="s">
        <v>292</v>
      </c>
      <c r="D149" s="3" t="s">
        <v>293</v>
      </c>
      <c r="E149" s="3" t="s">
        <v>294</v>
      </c>
      <c r="F149" s="3" t="s">
        <v>295</v>
      </c>
      <c r="G149" s="3" t="s">
        <v>21</v>
      </c>
      <c r="H149" s="4">
        <v>45749.583333333299</v>
      </c>
      <c r="I149" s="3" t="s">
        <v>22</v>
      </c>
      <c r="J149" s="3" t="s">
        <v>219</v>
      </c>
      <c r="K149" s="3" t="s">
        <v>97</v>
      </c>
      <c r="L149" s="3" t="s">
        <v>20664</v>
      </c>
      <c r="M149" s="3" t="s">
        <v>20664</v>
      </c>
      <c r="N149" s="5" t="s">
        <v>26</v>
      </c>
      <c r="O149" s="3" t="s">
        <v>27</v>
      </c>
    </row>
    <row r="150" spans="1:15" ht="21.75" customHeight="1">
      <c r="A150" s="3" t="s">
        <v>290</v>
      </c>
      <c r="B150" s="3" t="s">
        <v>291</v>
      </c>
      <c r="C150" s="3" t="s">
        <v>292</v>
      </c>
      <c r="D150" s="3" t="s">
        <v>293</v>
      </c>
      <c r="E150" s="3" t="s">
        <v>294</v>
      </c>
      <c r="F150" s="3" t="s">
        <v>295</v>
      </c>
      <c r="G150" s="3" t="s">
        <v>21</v>
      </c>
      <c r="H150" s="4">
        <v>45749.583333333299</v>
      </c>
      <c r="I150" s="3" t="s">
        <v>22</v>
      </c>
      <c r="J150" s="3" t="s">
        <v>102</v>
      </c>
      <c r="K150" s="3" t="s">
        <v>105</v>
      </c>
      <c r="L150" s="3" t="s">
        <v>20664</v>
      </c>
      <c r="M150" s="3" t="s">
        <v>20664</v>
      </c>
      <c r="N150" s="5" t="s">
        <v>26</v>
      </c>
      <c r="O150" s="3" t="s">
        <v>27</v>
      </c>
    </row>
    <row r="151" spans="1:15" ht="21.75" customHeight="1">
      <c r="A151" s="3" t="s">
        <v>290</v>
      </c>
      <c r="B151" s="3" t="s">
        <v>291</v>
      </c>
      <c r="C151" s="3" t="s">
        <v>292</v>
      </c>
      <c r="D151" s="3" t="s">
        <v>293</v>
      </c>
      <c r="E151" s="3" t="s">
        <v>294</v>
      </c>
      <c r="F151" s="3" t="s">
        <v>295</v>
      </c>
      <c r="G151" s="3" t="s">
        <v>21</v>
      </c>
      <c r="H151" s="4">
        <v>45749.583333333299</v>
      </c>
      <c r="I151" s="3" t="s">
        <v>22</v>
      </c>
      <c r="J151" s="3" t="s">
        <v>104</v>
      </c>
      <c r="K151" s="3" t="s">
        <v>24</v>
      </c>
      <c r="L151" s="3" t="s">
        <v>25</v>
      </c>
      <c r="M151" s="3" t="s">
        <v>25</v>
      </c>
      <c r="N151" s="5" t="s">
        <v>26</v>
      </c>
      <c r="O151" s="3" t="s">
        <v>27</v>
      </c>
    </row>
    <row r="152" spans="1:15" ht="21.75" customHeight="1">
      <c r="A152" s="3" t="s">
        <v>290</v>
      </c>
      <c r="B152" s="3" t="s">
        <v>291</v>
      </c>
      <c r="C152" s="3" t="s">
        <v>292</v>
      </c>
      <c r="D152" s="3" t="s">
        <v>293</v>
      </c>
      <c r="E152" s="3" t="s">
        <v>294</v>
      </c>
      <c r="F152" s="3" t="s">
        <v>295</v>
      </c>
      <c r="G152" s="3" t="s">
        <v>21</v>
      </c>
      <c r="H152" s="4">
        <v>45749.583333333299</v>
      </c>
      <c r="I152" s="3" t="s">
        <v>22</v>
      </c>
      <c r="J152" s="3" t="s">
        <v>106</v>
      </c>
      <c r="K152" s="3" t="s">
        <v>298</v>
      </c>
      <c r="L152" s="3" t="s">
        <v>25</v>
      </c>
      <c r="M152" s="3" t="s">
        <v>25</v>
      </c>
      <c r="N152" s="5" t="s">
        <v>26</v>
      </c>
      <c r="O152" s="3" t="s">
        <v>27</v>
      </c>
    </row>
    <row r="153" spans="1:15" ht="21.75" customHeight="1">
      <c r="A153" s="3" t="s">
        <v>290</v>
      </c>
      <c r="B153" s="3" t="s">
        <v>291</v>
      </c>
      <c r="C153" s="3" t="s">
        <v>292</v>
      </c>
      <c r="D153" s="3" t="s">
        <v>293</v>
      </c>
      <c r="E153" s="3" t="s">
        <v>294</v>
      </c>
      <c r="F153" s="3" t="s">
        <v>295</v>
      </c>
      <c r="G153" s="3" t="s">
        <v>21</v>
      </c>
      <c r="H153" s="4">
        <v>45749.583333333299</v>
      </c>
      <c r="I153" s="3" t="s">
        <v>22</v>
      </c>
      <c r="J153" s="3" t="s">
        <v>108</v>
      </c>
      <c r="K153" s="3" t="s">
        <v>299</v>
      </c>
      <c r="L153" s="3" t="s">
        <v>25</v>
      </c>
      <c r="M153" s="3" t="s">
        <v>25</v>
      </c>
      <c r="N153" s="5" t="s">
        <v>26</v>
      </c>
      <c r="O153" s="3" t="s">
        <v>27</v>
      </c>
    </row>
    <row r="154" spans="1:15" ht="21.75" customHeight="1">
      <c r="A154" s="3" t="s">
        <v>290</v>
      </c>
      <c r="B154" s="3" t="s">
        <v>291</v>
      </c>
      <c r="C154" s="3" t="s">
        <v>292</v>
      </c>
      <c r="D154" s="3" t="s">
        <v>293</v>
      </c>
      <c r="E154" s="3" t="s">
        <v>294</v>
      </c>
      <c r="F154" s="3" t="s">
        <v>295</v>
      </c>
      <c r="G154" s="3" t="s">
        <v>21</v>
      </c>
      <c r="H154" s="4">
        <v>45749.583333333299</v>
      </c>
      <c r="I154" s="3" t="s">
        <v>22</v>
      </c>
      <c r="J154" s="3" t="s">
        <v>109</v>
      </c>
      <c r="K154" s="3" t="s">
        <v>300</v>
      </c>
      <c r="L154" s="3" t="s">
        <v>25</v>
      </c>
      <c r="M154" s="3" t="s">
        <v>25</v>
      </c>
      <c r="N154" s="5" t="s">
        <v>26</v>
      </c>
      <c r="O154" s="3" t="s">
        <v>27</v>
      </c>
    </row>
    <row r="155" spans="1:15" ht="21.75" customHeight="1">
      <c r="A155" s="3" t="s">
        <v>290</v>
      </c>
      <c r="B155" s="3" t="s">
        <v>291</v>
      </c>
      <c r="C155" s="3" t="s">
        <v>292</v>
      </c>
      <c r="D155" s="3" t="s">
        <v>293</v>
      </c>
      <c r="E155" s="3" t="s">
        <v>294</v>
      </c>
      <c r="F155" s="3" t="s">
        <v>295</v>
      </c>
      <c r="G155" s="3" t="s">
        <v>21</v>
      </c>
      <c r="H155" s="4">
        <v>45749.583333333299</v>
      </c>
      <c r="I155" s="3" t="s">
        <v>22</v>
      </c>
      <c r="J155" s="3" t="s">
        <v>301</v>
      </c>
      <c r="K155" s="3" t="s">
        <v>302</v>
      </c>
      <c r="L155" s="3" t="s">
        <v>25</v>
      </c>
      <c r="M155" s="3" t="s">
        <v>25</v>
      </c>
      <c r="N155" s="5" t="s">
        <v>26</v>
      </c>
      <c r="O155" s="3" t="s">
        <v>27</v>
      </c>
    </row>
    <row r="156" spans="1:15" ht="21.75" customHeight="1">
      <c r="A156" s="3" t="s">
        <v>290</v>
      </c>
      <c r="B156" s="3" t="s">
        <v>291</v>
      </c>
      <c r="C156" s="3" t="s">
        <v>292</v>
      </c>
      <c r="D156" s="3" t="s">
        <v>293</v>
      </c>
      <c r="E156" s="3" t="s">
        <v>294</v>
      </c>
      <c r="F156" s="3" t="s">
        <v>295</v>
      </c>
      <c r="G156" s="3" t="s">
        <v>21</v>
      </c>
      <c r="H156" s="4">
        <v>45749.583333333299</v>
      </c>
      <c r="I156" s="3" t="s">
        <v>22</v>
      </c>
      <c r="J156" s="3" t="s">
        <v>237</v>
      </c>
      <c r="K156" s="3" t="s">
        <v>303</v>
      </c>
      <c r="L156" s="3" t="s">
        <v>25</v>
      </c>
      <c r="M156" s="3" t="s">
        <v>25</v>
      </c>
      <c r="N156" s="5" t="s">
        <v>26</v>
      </c>
      <c r="O156" s="3" t="s">
        <v>27</v>
      </c>
    </row>
    <row r="157" spans="1:15" ht="21.75" customHeight="1">
      <c r="A157" s="3" t="s">
        <v>290</v>
      </c>
      <c r="B157" s="3" t="s">
        <v>291</v>
      </c>
      <c r="C157" s="3" t="s">
        <v>292</v>
      </c>
      <c r="D157" s="3" t="s">
        <v>293</v>
      </c>
      <c r="E157" s="3" t="s">
        <v>294</v>
      </c>
      <c r="F157" s="3" t="s">
        <v>295</v>
      </c>
      <c r="G157" s="3" t="s">
        <v>21</v>
      </c>
      <c r="H157" s="4">
        <v>45749.583333333299</v>
      </c>
      <c r="I157" s="3" t="s">
        <v>22</v>
      </c>
      <c r="J157" s="3" t="s">
        <v>239</v>
      </c>
      <c r="K157" s="3" t="s">
        <v>304</v>
      </c>
      <c r="L157" s="3" t="s">
        <v>25</v>
      </c>
      <c r="M157" s="3" t="s">
        <v>25</v>
      </c>
      <c r="N157" s="5" t="s">
        <v>26</v>
      </c>
      <c r="O157" s="3" t="s">
        <v>27</v>
      </c>
    </row>
    <row r="158" spans="1:15" ht="21.75" customHeight="1">
      <c r="A158" s="3" t="s">
        <v>290</v>
      </c>
      <c r="B158" s="3" t="s">
        <v>291</v>
      </c>
      <c r="C158" s="3" t="s">
        <v>292</v>
      </c>
      <c r="D158" s="3" t="s">
        <v>293</v>
      </c>
      <c r="E158" s="3" t="s">
        <v>294</v>
      </c>
      <c r="F158" s="3" t="s">
        <v>295</v>
      </c>
      <c r="G158" s="3" t="s">
        <v>21</v>
      </c>
      <c r="H158" s="4">
        <v>45749.583333333299</v>
      </c>
      <c r="I158" s="3" t="s">
        <v>22</v>
      </c>
      <c r="J158" s="3" t="s">
        <v>305</v>
      </c>
      <c r="K158" s="3" t="s">
        <v>306</v>
      </c>
      <c r="L158" s="3" t="s">
        <v>25</v>
      </c>
      <c r="M158" s="3" t="s">
        <v>25</v>
      </c>
      <c r="N158" s="5" t="s">
        <v>26</v>
      </c>
      <c r="O158" s="3" t="s">
        <v>27</v>
      </c>
    </row>
    <row r="159" spans="1:15" ht="21.75" customHeight="1">
      <c r="A159" s="3" t="s">
        <v>290</v>
      </c>
      <c r="B159" s="3" t="s">
        <v>291</v>
      </c>
      <c r="C159" s="3" t="s">
        <v>292</v>
      </c>
      <c r="D159" s="3" t="s">
        <v>293</v>
      </c>
      <c r="E159" s="3" t="s">
        <v>294</v>
      </c>
      <c r="F159" s="3" t="s">
        <v>295</v>
      </c>
      <c r="G159" s="3" t="s">
        <v>21</v>
      </c>
      <c r="H159" s="4">
        <v>45749.583333333299</v>
      </c>
      <c r="I159" s="3" t="s">
        <v>22</v>
      </c>
      <c r="J159" s="3" t="s">
        <v>180</v>
      </c>
      <c r="K159" s="3" t="s">
        <v>154</v>
      </c>
      <c r="L159" s="3" t="s">
        <v>25</v>
      </c>
      <c r="M159" s="3" t="s">
        <v>48</v>
      </c>
      <c r="N159" s="5" t="s">
        <v>307</v>
      </c>
      <c r="O159" s="3" t="s">
        <v>50</v>
      </c>
    </row>
    <row r="160" spans="1:15" ht="21.75" customHeight="1">
      <c r="A160" s="3" t="s">
        <v>290</v>
      </c>
      <c r="B160" s="3" t="s">
        <v>291</v>
      </c>
      <c r="C160" s="3" t="s">
        <v>292</v>
      </c>
      <c r="D160" s="3" t="s">
        <v>293</v>
      </c>
      <c r="E160" s="3" t="s">
        <v>294</v>
      </c>
      <c r="F160" s="3" t="s">
        <v>295</v>
      </c>
      <c r="G160" s="3" t="s">
        <v>21</v>
      </c>
      <c r="H160" s="4">
        <v>45749.583333333299</v>
      </c>
      <c r="I160" s="3" t="s">
        <v>22</v>
      </c>
      <c r="J160" s="3" t="s">
        <v>182</v>
      </c>
      <c r="K160" s="3" t="s">
        <v>308</v>
      </c>
      <c r="L160" s="3" t="s">
        <v>25</v>
      </c>
      <c r="M160" s="3" t="s">
        <v>25</v>
      </c>
      <c r="N160" s="5" t="s">
        <v>26</v>
      </c>
      <c r="O160" s="3" t="s">
        <v>27</v>
      </c>
    </row>
    <row r="161" spans="1:15" ht="21.75" customHeight="1">
      <c r="A161" s="3" t="s">
        <v>290</v>
      </c>
      <c r="B161" s="3" t="s">
        <v>291</v>
      </c>
      <c r="C161" s="3" t="s">
        <v>292</v>
      </c>
      <c r="D161" s="3" t="s">
        <v>293</v>
      </c>
      <c r="E161" s="3" t="s">
        <v>294</v>
      </c>
      <c r="F161" s="3" t="s">
        <v>295</v>
      </c>
      <c r="G161" s="3" t="s">
        <v>21</v>
      </c>
      <c r="H161" s="4">
        <v>45749.583333333299</v>
      </c>
      <c r="I161" s="3" t="s">
        <v>22</v>
      </c>
      <c r="J161" s="3" t="s">
        <v>268</v>
      </c>
      <c r="K161" s="3" t="s">
        <v>309</v>
      </c>
      <c r="L161" s="3" t="s">
        <v>25</v>
      </c>
      <c r="M161" s="3" t="s">
        <v>25</v>
      </c>
      <c r="N161" s="5" t="s">
        <v>26</v>
      </c>
      <c r="O161" s="3" t="s">
        <v>27</v>
      </c>
    </row>
    <row r="162" spans="1:15" ht="21.75" customHeight="1">
      <c r="A162" s="3" t="s">
        <v>290</v>
      </c>
      <c r="B162" s="3" t="s">
        <v>291</v>
      </c>
      <c r="C162" s="3" t="s">
        <v>292</v>
      </c>
      <c r="D162" s="3" t="s">
        <v>293</v>
      </c>
      <c r="E162" s="3" t="s">
        <v>294</v>
      </c>
      <c r="F162" s="3" t="s">
        <v>295</v>
      </c>
      <c r="G162" s="3" t="s">
        <v>21</v>
      </c>
      <c r="H162" s="4">
        <v>45749.583333333299</v>
      </c>
      <c r="I162" s="3" t="s">
        <v>22</v>
      </c>
      <c r="J162" s="3" t="s">
        <v>269</v>
      </c>
      <c r="K162" s="3" t="s">
        <v>310</v>
      </c>
      <c r="L162" s="3" t="s">
        <v>25</v>
      </c>
      <c r="M162" s="3" t="s">
        <v>25</v>
      </c>
      <c r="N162" s="5" t="s">
        <v>26</v>
      </c>
      <c r="O162" s="3" t="s">
        <v>27</v>
      </c>
    </row>
    <row r="163" spans="1:15" ht="21.75" customHeight="1">
      <c r="A163" s="3" t="s">
        <v>290</v>
      </c>
      <c r="B163" s="3" t="s">
        <v>291</v>
      </c>
      <c r="C163" s="3" t="s">
        <v>292</v>
      </c>
      <c r="D163" s="3" t="s">
        <v>293</v>
      </c>
      <c r="E163" s="3" t="s">
        <v>294</v>
      </c>
      <c r="F163" s="3" t="s">
        <v>295</v>
      </c>
      <c r="G163" s="3" t="s">
        <v>21</v>
      </c>
      <c r="H163" s="4">
        <v>45749.583333333299</v>
      </c>
      <c r="I163" s="3" t="s">
        <v>22</v>
      </c>
      <c r="J163" s="3" t="s">
        <v>197</v>
      </c>
      <c r="K163" s="3" t="s">
        <v>311</v>
      </c>
      <c r="L163" s="3" t="s">
        <v>25</v>
      </c>
      <c r="M163" s="3" t="s">
        <v>25</v>
      </c>
      <c r="N163" s="5" t="s">
        <v>26</v>
      </c>
      <c r="O163" s="3" t="s">
        <v>27</v>
      </c>
    </row>
    <row r="164" spans="1:15" ht="21.75" customHeight="1">
      <c r="A164" s="3" t="s">
        <v>290</v>
      </c>
      <c r="B164" s="3" t="s">
        <v>291</v>
      </c>
      <c r="C164" s="3" t="s">
        <v>292</v>
      </c>
      <c r="D164" s="3" t="s">
        <v>293</v>
      </c>
      <c r="E164" s="3" t="s">
        <v>294</v>
      </c>
      <c r="F164" s="3" t="s">
        <v>295</v>
      </c>
      <c r="G164" s="3" t="s">
        <v>21</v>
      </c>
      <c r="H164" s="4">
        <v>45749.583333333299</v>
      </c>
      <c r="I164" s="3" t="s">
        <v>22</v>
      </c>
      <c r="J164" s="3" t="s">
        <v>271</v>
      </c>
      <c r="K164" s="3" t="s">
        <v>191</v>
      </c>
      <c r="L164" s="3" t="s">
        <v>25</v>
      </c>
      <c r="M164" s="3" t="s">
        <v>25</v>
      </c>
      <c r="N164" s="5" t="s">
        <v>26</v>
      </c>
      <c r="O164" s="3" t="s">
        <v>27</v>
      </c>
    </row>
    <row r="165" spans="1:15" ht="21.75" customHeight="1">
      <c r="A165" s="3" t="s">
        <v>290</v>
      </c>
      <c r="B165" s="3" t="s">
        <v>291</v>
      </c>
      <c r="C165" s="3" t="s">
        <v>292</v>
      </c>
      <c r="D165" s="3" t="s">
        <v>293</v>
      </c>
      <c r="E165" s="3" t="s">
        <v>294</v>
      </c>
      <c r="F165" s="3" t="s">
        <v>295</v>
      </c>
      <c r="G165" s="3" t="s">
        <v>21</v>
      </c>
      <c r="H165" s="4">
        <v>45749.583333333299</v>
      </c>
      <c r="I165" s="3" t="s">
        <v>22</v>
      </c>
      <c r="J165" s="3" t="s">
        <v>203</v>
      </c>
      <c r="K165" s="3" t="s">
        <v>312</v>
      </c>
      <c r="L165" s="3" t="s">
        <v>25</v>
      </c>
      <c r="M165" s="3" t="s">
        <v>25</v>
      </c>
      <c r="N165" s="5" t="s">
        <v>26</v>
      </c>
      <c r="O165" s="3" t="s">
        <v>27</v>
      </c>
    </row>
    <row r="166" spans="1:15" ht="21.75" customHeight="1">
      <c r="A166" s="3" t="s">
        <v>290</v>
      </c>
      <c r="B166" s="3" t="s">
        <v>291</v>
      </c>
      <c r="C166" s="3" t="s">
        <v>292</v>
      </c>
      <c r="D166" s="3" t="s">
        <v>293</v>
      </c>
      <c r="E166" s="3" t="s">
        <v>294</v>
      </c>
      <c r="F166" s="3" t="s">
        <v>295</v>
      </c>
      <c r="G166" s="3" t="s">
        <v>21</v>
      </c>
      <c r="H166" s="4">
        <v>45749.583333333299</v>
      </c>
      <c r="I166" s="3" t="s">
        <v>22</v>
      </c>
      <c r="J166" s="3" t="s">
        <v>206</v>
      </c>
      <c r="K166" s="3" t="s">
        <v>213</v>
      </c>
      <c r="L166" s="3" t="s">
        <v>20664</v>
      </c>
      <c r="M166" s="3" t="s">
        <v>20664</v>
      </c>
      <c r="N166" s="5" t="s">
        <v>26</v>
      </c>
      <c r="O166" s="3" t="s">
        <v>27</v>
      </c>
    </row>
    <row r="167" spans="1:15" ht="21.75" customHeight="1">
      <c r="A167" s="3" t="s">
        <v>313</v>
      </c>
      <c r="B167" s="3" t="s">
        <v>314</v>
      </c>
      <c r="C167" s="3" t="s">
        <v>315</v>
      </c>
      <c r="D167" s="3" t="s">
        <v>316</v>
      </c>
      <c r="E167" s="3" t="s">
        <v>317</v>
      </c>
      <c r="F167" s="3" t="s">
        <v>318</v>
      </c>
      <c r="G167" s="3" t="s">
        <v>21</v>
      </c>
      <c r="H167" s="4">
        <v>45749.458333333299</v>
      </c>
      <c r="I167" s="3" t="s">
        <v>22</v>
      </c>
      <c r="J167" s="3" t="s">
        <v>319</v>
      </c>
      <c r="K167" s="3" t="s">
        <v>320</v>
      </c>
      <c r="L167" s="3" t="s">
        <v>25</v>
      </c>
      <c r="M167" s="3" t="s">
        <v>48</v>
      </c>
      <c r="N167" s="5" t="s">
        <v>321</v>
      </c>
      <c r="O167" s="3" t="s">
        <v>50</v>
      </c>
    </row>
    <row r="168" spans="1:15" ht="21.75" customHeight="1">
      <c r="A168" s="3" t="s">
        <v>313</v>
      </c>
      <c r="B168" s="3" t="s">
        <v>314</v>
      </c>
      <c r="C168" s="3" t="s">
        <v>315</v>
      </c>
      <c r="D168" s="3" t="s">
        <v>316</v>
      </c>
      <c r="E168" s="3" t="s">
        <v>317</v>
      </c>
      <c r="F168" s="3" t="s">
        <v>318</v>
      </c>
      <c r="G168" s="3" t="s">
        <v>21</v>
      </c>
      <c r="H168" s="4">
        <v>45749.458333333299</v>
      </c>
      <c r="I168" s="3" t="s">
        <v>22</v>
      </c>
      <c r="J168" s="3" t="s">
        <v>322</v>
      </c>
      <c r="K168" s="3" t="s">
        <v>323</v>
      </c>
      <c r="L168" s="3" t="s">
        <v>25</v>
      </c>
      <c r="M168" s="3" t="s">
        <v>25</v>
      </c>
      <c r="N168" s="5" t="s">
        <v>26</v>
      </c>
      <c r="O168" s="3" t="s">
        <v>27</v>
      </c>
    </row>
    <row r="169" spans="1:15" ht="21.75" customHeight="1">
      <c r="A169" s="3" t="s">
        <v>313</v>
      </c>
      <c r="B169" s="3" t="s">
        <v>314</v>
      </c>
      <c r="C169" s="3" t="s">
        <v>315</v>
      </c>
      <c r="D169" s="3" t="s">
        <v>316</v>
      </c>
      <c r="E169" s="3" t="s">
        <v>317</v>
      </c>
      <c r="F169" s="3" t="s">
        <v>318</v>
      </c>
      <c r="G169" s="3" t="s">
        <v>21</v>
      </c>
      <c r="H169" s="4">
        <v>45749.458333333299</v>
      </c>
      <c r="I169" s="3" t="s">
        <v>22</v>
      </c>
      <c r="J169" s="3" t="s">
        <v>324</v>
      </c>
      <c r="K169" s="3" t="s">
        <v>325</v>
      </c>
      <c r="L169" s="3" t="s">
        <v>25</v>
      </c>
      <c r="M169" s="3" t="s">
        <v>25</v>
      </c>
      <c r="N169" s="5" t="s">
        <v>26</v>
      </c>
      <c r="O169" s="3" t="s">
        <v>27</v>
      </c>
    </row>
    <row r="170" spans="1:15" ht="21.75" customHeight="1">
      <c r="A170" s="3" t="s">
        <v>313</v>
      </c>
      <c r="B170" s="3" t="s">
        <v>314</v>
      </c>
      <c r="C170" s="3" t="s">
        <v>315</v>
      </c>
      <c r="D170" s="3" t="s">
        <v>316</v>
      </c>
      <c r="E170" s="3" t="s">
        <v>317</v>
      </c>
      <c r="F170" s="3" t="s">
        <v>318</v>
      </c>
      <c r="G170" s="3" t="s">
        <v>21</v>
      </c>
      <c r="H170" s="4">
        <v>45749.458333333299</v>
      </c>
      <c r="I170" s="3" t="s">
        <v>22</v>
      </c>
      <c r="J170" s="3" t="s">
        <v>326</v>
      </c>
      <c r="K170" s="3" t="s">
        <v>327</v>
      </c>
      <c r="L170" s="3" t="s">
        <v>25</v>
      </c>
      <c r="M170" s="3" t="s">
        <v>25</v>
      </c>
      <c r="N170" s="5" t="s">
        <v>26</v>
      </c>
      <c r="O170" s="3" t="s">
        <v>27</v>
      </c>
    </row>
    <row r="171" spans="1:15" ht="21.75" customHeight="1">
      <c r="A171" s="3" t="s">
        <v>313</v>
      </c>
      <c r="B171" s="3" t="s">
        <v>314</v>
      </c>
      <c r="C171" s="3" t="s">
        <v>315</v>
      </c>
      <c r="D171" s="3" t="s">
        <v>316</v>
      </c>
      <c r="E171" s="3" t="s">
        <v>317</v>
      </c>
      <c r="F171" s="3" t="s">
        <v>318</v>
      </c>
      <c r="G171" s="3" t="s">
        <v>21</v>
      </c>
      <c r="H171" s="4">
        <v>45749.458333333299</v>
      </c>
      <c r="I171" s="3" t="s">
        <v>22</v>
      </c>
      <c r="J171" s="3" t="s">
        <v>328</v>
      </c>
      <c r="K171" s="3" t="s">
        <v>329</v>
      </c>
      <c r="L171" s="3" t="s">
        <v>25</v>
      </c>
      <c r="M171" s="3" t="s">
        <v>25</v>
      </c>
      <c r="N171" s="5" t="s">
        <v>26</v>
      </c>
      <c r="O171" s="3" t="s">
        <v>27</v>
      </c>
    </row>
    <row r="172" spans="1:15" ht="21.75" customHeight="1">
      <c r="A172" s="3" t="s">
        <v>313</v>
      </c>
      <c r="B172" s="3" t="s">
        <v>314</v>
      </c>
      <c r="C172" s="3" t="s">
        <v>315</v>
      </c>
      <c r="D172" s="3" t="s">
        <v>316</v>
      </c>
      <c r="E172" s="3" t="s">
        <v>317</v>
      </c>
      <c r="F172" s="3" t="s">
        <v>318</v>
      </c>
      <c r="G172" s="3" t="s">
        <v>21</v>
      </c>
      <c r="H172" s="4">
        <v>45749.458333333299</v>
      </c>
      <c r="I172" s="3" t="s">
        <v>22</v>
      </c>
      <c r="J172" s="3" t="s">
        <v>330</v>
      </c>
      <c r="K172" s="3" t="s">
        <v>331</v>
      </c>
      <c r="L172" s="3" t="s">
        <v>25</v>
      </c>
      <c r="M172" s="3" t="s">
        <v>25</v>
      </c>
      <c r="N172" s="5" t="s">
        <v>26</v>
      </c>
      <c r="O172" s="3" t="s">
        <v>27</v>
      </c>
    </row>
    <row r="173" spans="1:15" ht="21.75" customHeight="1">
      <c r="A173" s="3" t="s">
        <v>313</v>
      </c>
      <c r="B173" s="3" t="s">
        <v>314</v>
      </c>
      <c r="C173" s="3" t="s">
        <v>315</v>
      </c>
      <c r="D173" s="3" t="s">
        <v>316</v>
      </c>
      <c r="E173" s="3" t="s">
        <v>317</v>
      </c>
      <c r="F173" s="3" t="s">
        <v>318</v>
      </c>
      <c r="G173" s="3" t="s">
        <v>21</v>
      </c>
      <c r="H173" s="4">
        <v>45749.458333333299</v>
      </c>
      <c r="I173" s="3" t="s">
        <v>22</v>
      </c>
      <c r="J173" s="3" t="s">
        <v>332</v>
      </c>
      <c r="K173" s="3" t="s">
        <v>333</v>
      </c>
      <c r="L173" s="3" t="s">
        <v>25</v>
      </c>
      <c r="M173" s="3" t="s">
        <v>25</v>
      </c>
      <c r="N173" s="5" t="s">
        <v>26</v>
      </c>
      <c r="O173" s="3" t="s">
        <v>27</v>
      </c>
    </row>
    <row r="174" spans="1:15" ht="21.75" customHeight="1">
      <c r="A174" s="3" t="s">
        <v>313</v>
      </c>
      <c r="B174" s="3" t="s">
        <v>314</v>
      </c>
      <c r="C174" s="3" t="s">
        <v>315</v>
      </c>
      <c r="D174" s="3" t="s">
        <v>316</v>
      </c>
      <c r="E174" s="3" t="s">
        <v>317</v>
      </c>
      <c r="F174" s="3" t="s">
        <v>318</v>
      </c>
      <c r="G174" s="3" t="s">
        <v>21</v>
      </c>
      <c r="H174" s="4">
        <v>45749.458333333299</v>
      </c>
      <c r="I174" s="3" t="s">
        <v>22</v>
      </c>
      <c r="J174" s="3" t="s">
        <v>334</v>
      </c>
      <c r="K174" s="3" t="s">
        <v>335</v>
      </c>
      <c r="L174" s="3" t="s">
        <v>25</v>
      </c>
      <c r="M174" s="3" t="s">
        <v>25</v>
      </c>
      <c r="N174" s="5" t="s">
        <v>26</v>
      </c>
      <c r="O174" s="3" t="s">
        <v>27</v>
      </c>
    </row>
    <row r="175" spans="1:15" ht="21.75" customHeight="1">
      <c r="A175" s="3" t="s">
        <v>313</v>
      </c>
      <c r="B175" s="3" t="s">
        <v>314</v>
      </c>
      <c r="C175" s="3" t="s">
        <v>315</v>
      </c>
      <c r="D175" s="3" t="s">
        <v>316</v>
      </c>
      <c r="E175" s="3" t="s">
        <v>317</v>
      </c>
      <c r="F175" s="3" t="s">
        <v>318</v>
      </c>
      <c r="G175" s="3" t="s">
        <v>21</v>
      </c>
      <c r="H175" s="4">
        <v>45749.458333333299</v>
      </c>
      <c r="I175" s="3" t="s">
        <v>22</v>
      </c>
      <c r="J175" s="3" t="s">
        <v>336</v>
      </c>
      <c r="K175" s="3" t="s">
        <v>337</v>
      </c>
      <c r="L175" s="3" t="s">
        <v>25</v>
      </c>
      <c r="M175" s="3" t="s">
        <v>25</v>
      </c>
      <c r="N175" s="5" t="s">
        <v>26</v>
      </c>
      <c r="O175" s="3" t="s">
        <v>27</v>
      </c>
    </row>
    <row r="176" spans="1:15" ht="21.75" customHeight="1">
      <c r="A176" s="3" t="s">
        <v>313</v>
      </c>
      <c r="B176" s="3" t="s">
        <v>314</v>
      </c>
      <c r="C176" s="3" t="s">
        <v>315</v>
      </c>
      <c r="D176" s="3" t="s">
        <v>316</v>
      </c>
      <c r="E176" s="3" t="s">
        <v>317</v>
      </c>
      <c r="F176" s="3" t="s">
        <v>318</v>
      </c>
      <c r="G176" s="3" t="s">
        <v>21</v>
      </c>
      <c r="H176" s="4">
        <v>45749.458333333299</v>
      </c>
      <c r="I176" s="3" t="s">
        <v>22</v>
      </c>
      <c r="J176" s="3" t="s">
        <v>338</v>
      </c>
      <c r="K176" s="3" t="s">
        <v>339</v>
      </c>
      <c r="L176" s="3" t="s">
        <v>25</v>
      </c>
      <c r="M176" s="3" t="s">
        <v>25</v>
      </c>
      <c r="N176" s="5" t="s">
        <v>26</v>
      </c>
      <c r="O176" s="3" t="s">
        <v>27</v>
      </c>
    </row>
    <row r="177" spans="1:15" ht="21.75" customHeight="1">
      <c r="A177" s="3" t="s">
        <v>313</v>
      </c>
      <c r="B177" s="3" t="s">
        <v>314</v>
      </c>
      <c r="C177" s="3" t="s">
        <v>315</v>
      </c>
      <c r="D177" s="3" t="s">
        <v>316</v>
      </c>
      <c r="E177" s="3" t="s">
        <v>317</v>
      </c>
      <c r="F177" s="3" t="s">
        <v>318</v>
      </c>
      <c r="G177" s="3" t="s">
        <v>21</v>
      </c>
      <c r="H177" s="4">
        <v>45749.458333333299</v>
      </c>
      <c r="I177" s="3" t="s">
        <v>22</v>
      </c>
      <c r="J177" s="3" t="s">
        <v>340</v>
      </c>
      <c r="K177" s="3" t="s">
        <v>341</v>
      </c>
      <c r="L177" s="3" t="s">
        <v>25</v>
      </c>
      <c r="M177" s="3" t="s">
        <v>25</v>
      </c>
      <c r="N177" s="5" t="s">
        <v>26</v>
      </c>
      <c r="O177" s="3" t="s">
        <v>27</v>
      </c>
    </row>
    <row r="178" spans="1:15" ht="21.75" customHeight="1">
      <c r="A178" s="3" t="s">
        <v>313</v>
      </c>
      <c r="B178" s="3" t="s">
        <v>314</v>
      </c>
      <c r="C178" s="3" t="s">
        <v>315</v>
      </c>
      <c r="D178" s="3" t="s">
        <v>316</v>
      </c>
      <c r="E178" s="3" t="s">
        <v>317</v>
      </c>
      <c r="F178" s="3" t="s">
        <v>318</v>
      </c>
      <c r="G178" s="3" t="s">
        <v>21</v>
      </c>
      <c r="H178" s="4">
        <v>45749.458333333299</v>
      </c>
      <c r="I178" s="3" t="s">
        <v>22</v>
      </c>
      <c r="J178" s="3" t="s">
        <v>342</v>
      </c>
      <c r="K178" s="3" t="s">
        <v>343</v>
      </c>
      <c r="L178" s="3" t="s">
        <v>25</v>
      </c>
      <c r="M178" s="3" t="s">
        <v>25</v>
      </c>
      <c r="N178" s="5" t="s">
        <v>26</v>
      </c>
      <c r="O178" s="3" t="s">
        <v>27</v>
      </c>
    </row>
    <row r="179" spans="1:15" ht="21.75" customHeight="1">
      <c r="A179" s="3" t="s">
        <v>313</v>
      </c>
      <c r="B179" s="3" t="s">
        <v>314</v>
      </c>
      <c r="C179" s="3" t="s">
        <v>315</v>
      </c>
      <c r="D179" s="3" t="s">
        <v>316</v>
      </c>
      <c r="E179" s="3" t="s">
        <v>317</v>
      </c>
      <c r="F179" s="3" t="s">
        <v>318</v>
      </c>
      <c r="G179" s="3" t="s">
        <v>21</v>
      </c>
      <c r="H179" s="4">
        <v>45749.458333333299</v>
      </c>
      <c r="I179" s="3" t="s">
        <v>22</v>
      </c>
      <c r="J179" s="3" t="s">
        <v>32</v>
      </c>
      <c r="K179" s="3" t="s">
        <v>344</v>
      </c>
      <c r="L179" s="3" t="s">
        <v>25</v>
      </c>
      <c r="M179" s="3" t="s">
        <v>25</v>
      </c>
      <c r="N179" s="5" t="s">
        <v>26</v>
      </c>
      <c r="O179" s="3" t="s">
        <v>27</v>
      </c>
    </row>
    <row r="180" spans="1:15" ht="21.75" customHeight="1">
      <c r="A180" s="3" t="s">
        <v>313</v>
      </c>
      <c r="B180" s="3" t="s">
        <v>314</v>
      </c>
      <c r="C180" s="3" t="s">
        <v>315</v>
      </c>
      <c r="D180" s="3" t="s">
        <v>316</v>
      </c>
      <c r="E180" s="3" t="s">
        <v>317</v>
      </c>
      <c r="F180" s="3" t="s">
        <v>318</v>
      </c>
      <c r="G180" s="3" t="s">
        <v>21</v>
      </c>
      <c r="H180" s="4">
        <v>45749.458333333299</v>
      </c>
      <c r="I180" s="3" t="s">
        <v>22</v>
      </c>
      <c r="J180" s="3" t="s">
        <v>96</v>
      </c>
      <c r="K180" s="3" t="s">
        <v>345</v>
      </c>
      <c r="L180" s="3" t="s">
        <v>25</v>
      </c>
      <c r="M180" s="3" t="s">
        <v>48</v>
      </c>
      <c r="N180" s="5" t="s">
        <v>346</v>
      </c>
      <c r="O180" s="3" t="s">
        <v>50</v>
      </c>
    </row>
    <row r="181" spans="1:15" ht="21.75" customHeight="1">
      <c r="A181" s="3" t="s">
        <v>313</v>
      </c>
      <c r="B181" s="3" t="s">
        <v>314</v>
      </c>
      <c r="C181" s="3" t="s">
        <v>315</v>
      </c>
      <c r="D181" s="3" t="s">
        <v>316</v>
      </c>
      <c r="E181" s="3" t="s">
        <v>317</v>
      </c>
      <c r="F181" s="3" t="s">
        <v>318</v>
      </c>
      <c r="G181" s="3" t="s">
        <v>21</v>
      </c>
      <c r="H181" s="4">
        <v>45749.458333333299</v>
      </c>
      <c r="I181" s="3" t="s">
        <v>22</v>
      </c>
      <c r="J181" s="3" t="s">
        <v>98</v>
      </c>
      <c r="K181" s="3" t="s">
        <v>347</v>
      </c>
      <c r="L181" s="3" t="s">
        <v>25</v>
      </c>
      <c r="M181" s="3" t="s">
        <v>25</v>
      </c>
      <c r="N181" s="5" t="s">
        <v>26</v>
      </c>
      <c r="O181" s="3" t="s">
        <v>27</v>
      </c>
    </row>
    <row r="182" spans="1:15" ht="21.75" customHeight="1">
      <c r="A182" s="3" t="s">
        <v>313</v>
      </c>
      <c r="B182" s="3" t="s">
        <v>314</v>
      </c>
      <c r="C182" s="3" t="s">
        <v>315</v>
      </c>
      <c r="D182" s="3" t="s">
        <v>316</v>
      </c>
      <c r="E182" s="3" t="s">
        <v>317</v>
      </c>
      <c r="F182" s="3" t="s">
        <v>318</v>
      </c>
      <c r="G182" s="3" t="s">
        <v>21</v>
      </c>
      <c r="H182" s="4">
        <v>45749.458333333299</v>
      </c>
      <c r="I182" s="3" t="s">
        <v>22</v>
      </c>
      <c r="J182" s="3" t="s">
        <v>219</v>
      </c>
      <c r="K182" s="3" t="s">
        <v>348</v>
      </c>
      <c r="L182" s="3" t="s">
        <v>25</v>
      </c>
      <c r="M182" s="3" t="s">
        <v>48</v>
      </c>
      <c r="N182" s="5" t="s">
        <v>349</v>
      </c>
      <c r="O182" s="3" t="s">
        <v>50</v>
      </c>
    </row>
    <row r="183" spans="1:15" ht="21.75" customHeight="1">
      <c r="A183" s="3" t="s">
        <v>313</v>
      </c>
      <c r="B183" s="3" t="s">
        <v>314</v>
      </c>
      <c r="C183" s="3" t="s">
        <v>315</v>
      </c>
      <c r="D183" s="3" t="s">
        <v>316</v>
      </c>
      <c r="E183" s="3" t="s">
        <v>317</v>
      </c>
      <c r="F183" s="3" t="s">
        <v>318</v>
      </c>
      <c r="G183" s="3" t="s">
        <v>21</v>
      </c>
      <c r="H183" s="4">
        <v>45749.458333333299</v>
      </c>
      <c r="I183" s="3" t="s">
        <v>205</v>
      </c>
      <c r="J183" s="3" t="s">
        <v>102</v>
      </c>
      <c r="K183" s="3" t="s">
        <v>350</v>
      </c>
      <c r="L183" s="3" t="s">
        <v>48</v>
      </c>
      <c r="M183" s="3" t="s">
        <v>48</v>
      </c>
      <c r="N183" s="5" t="s">
        <v>26</v>
      </c>
      <c r="O183" s="3" t="s">
        <v>27</v>
      </c>
    </row>
    <row r="184" spans="1:15" ht="21.75" customHeight="1">
      <c r="A184" s="3" t="s">
        <v>351</v>
      </c>
      <c r="B184" s="3" t="s">
        <v>352</v>
      </c>
      <c r="C184" s="3" t="s">
        <v>353</v>
      </c>
      <c r="D184" s="3" t="s">
        <v>354</v>
      </c>
      <c r="E184" s="3" t="s">
        <v>355</v>
      </c>
      <c r="F184" s="3" t="s">
        <v>356</v>
      </c>
      <c r="G184" s="3" t="s">
        <v>21</v>
      </c>
      <c r="H184" s="4">
        <v>45749.583333333299</v>
      </c>
      <c r="I184" s="3" t="s">
        <v>22</v>
      </c>
      <c r="J184" s="3" t="s">
        <v>93</v>
      </c>
      <c r="K184" s="3" t="s">
        <v>357</v>
      </c>
      <c r="L184" s="3" t="s">
        <v>25</v>
      </c>
      <c r="M184" s="3" t="s">
        <v>25</v>
      </c>
      <c r="N184" s="5" t="s">
        <v>26</v>
      </c>
      <c r="O184" s="3" t="s">
        <v>27</v>
      </c>
    </row>
    <row r="185" spans="1:15" ht="21.75" customHeight="1">
      <c r="A185" s="3" t="s">
        <v>351</v>
      </c>
      <c r="B185" s="3" t="s">
        <v>352</v>
      </c>
      <c r="C185" s="3" t="s">
        <v>353</v>
      </c>
      <c r="D185" s="3" t="s">
        <v>354</v>
      </c>
      <c r="E185" s="3" t="s">
        <v>355</v>
      </c>
      <c r="F185" s="3" t="s">
        <v>356</v>
      </c>
      <c r="G185" s="3" t="s">
        <v>21</v>
      </c>
      <c r="H185" s="4">
        <v>45749.583333333299</v>
      </c>
      <c r="I185" s="3" t="s">
        <v>22</v>
      </c>
      <c r="J185" s="3" t="s">
        <v>32</v>
      </c>
      <c r="K185" s="3" t="s">
        <v>358</v>
      </c>
      <c r="L185" s="3" t="s">
        <v>25</v>
      </c>
      <c r="M185" s="3" t="s">
        <v>25</v>
      </c>
      <c r="N185" s="5" t="s">
        <v>26</v>
      </c>
      <c r="O185" s="3" t="s">
        <v>27</v>
      </c>
    </row>
    <row r="186" spans="1:15" ht="21.75" customHeight="1">
      <c r="A186" s="3" t="s">
        <v>351</v>
      </c>
      <c r="B186" s="3" t="s">
        <v>352</v>
      </c>
      <c r="C186" s="3" t="s">
        <v>353</v>
      </c>
      <c r="D186" s="3" t="s">
        <v>354</v>
      </c>
      <c r="E186" s="3" t="s">
        <v>355</v>
      </c>
      <c r="F186" s="3" t="s">
        <v>356</v>
      </c>
      <c r="G186" s="3" t="s">
        <v>21</v>
      </c>
      <c r="H186" s="4">
        <v>45749.583333333299</v>
      </c>
      <c r="I186" s="3" t="s">
        <v>22</v>
      </c>
      <c r="J186" s="3" t="s">
        <v>96</v>
      </c>
      <c r="K186" s="3" t="s">
        <v>359</v>
      </c>
      <c r="L186" s="3" t="s">
        <v>25</v>
      </c>
      <c r="M186" s="3" t="s">
        <v>25</v>
      </c>
      <c r="N186" s="5" t="s">
        <v>26</v>
      </c>
      <c r="O186" s="3" t="s">
        <v>27</v>
      </c>
    </row>
    <row r="187" spans="1:15" ht="21.75" customHeight="1">
      <c r="A187" s="3" t="s">
        <v>351</v>
      </c>
      <c r="B187" s="3" t="s">
        <v>352</v>
      </c>
      <c r="C187" s="3" t="s">
        <v>353</v>
      </c>
      <c r="D187" s="3" t="s">
        <v>354</v>
      </c>
      <c r="E187" s="3" t="s">
        <v>355</v>
      </c>
      <c r="F187" s="3" t="s">
        <v>356</v>
      </c>
      <c r="G187" s="3" t="s">
        <v>21</v>
      </c>
      <c r="H187" s="4">
        <v>45749.583333333299</v>
      </c>
      <c r="I187" s="3" t="s">
        <v>22</v>
      </c>
      <c r="J187" s="3" t="s">
        <v>98</v>
      </c>
      <c r="K187" s="3" t="s">
        <v>360</v>
      </c>
      <c r="L187" s="3" t="s">
        <v>25</v>
      </c>
      <c r="M187" s="3" t="s">
        <v>48</v>
      </c>
      <c r="N187" s="5" t="s">
        <v>361</v>
      </c>
      <c r="O187" s="3" t="s">
        <v>50</v>
      </c>
    </row>
    <row r="188" spans="1:15" ht="21.75" customHeight="1">
      <c r="A188" s="3" t="s">
        <v>351</v>
      </c>
      <c r="B188" s="3" t="s">
        <v>352</v>
      </c>
      <c r="C188" s="3" t="s">
        <v>353</v>
      </c>
      <c r="D188" s="3" t="s">
        <v>354</v>
      </c>
      <c r="E188" s="3" t="s">
        <v>355</v>
      </c>
      <c r="F188" s="3" t="s">
        <v>356</v>
      </c>
      <c r="G188" s="3" t="s">
        <v>21</v>
      </c>
      <c r="H188" s="4">
        <v>45749.583333333299</v>
      </c>
      <c r="I188" s="3" t="s">
        <v>22</v>
      </c>
      <c r="J188" s="3" t="s">
        <v>219</v>
      </c>
      <c r="K188" s="3" t="s">
        <v>362</v>
      </c>
      <c r="L188" s="3" t="s">
        <v>25</v>
      </c>
      <c r="M188" s="3" t="s">
        <v>25</v>
      </c>
      <c r="N188" s="5" t="s">
        <v>26</v>
      </c>
      <c r="O188" s="3" t="s">
        <v>27</v>
      </c>
    </row>
    <row r="189" spans="1:15" ht="21.75" customHeight="1">
      <c r="A189" s="3" t="s">
        <v>351</v>
      </c>
      <c r="B189" s="3" t="s">
        <v>352</v>
      </c>
      <c r="C189" s="3" t="s">
        <v>353</v>
      </c>
      <c r="D189" s="3" t="s">
        <v>354</v>
      </c>
      <c r="E189" s="3" t="s">
        <v>355</v>
      </c>
      <c r="F189" s="3" t="s">
        <v>356</v>
      </c>
      <c r="G189" s="3" t="s">
        <v>21</v>
      </c>
      <c r="H189" s="4">
        <v>45749.583333333299</v>
      </c>
      <c r="I189" s="3" t="s">
        <v>22</v>
      </c>
      <c r="J189" s="3" t="s">
        <v>102</v>
      </c>
      <c r="K189" s="3" t="s">
        <v>363</v>
      </c>
      <c r="L189" s="3" t="s">
        <v>25</v>
      </c>
      <c r="M189" s="3" t="s">
        <v>25</v>
      </c>
      <c r="N189" s="5" t="s">
        <v>26</v>
      </c>
      <c r="O189" s="3" t="s">
        <v>27</v>
      </c>
    </row>
    <row r="190" spans="1:15" ht="21.75" customHeight="1">
      <c r="A190" s="3" t="s">
        <v>351</v>
      </c>
      <c r="B190" s="3" t="s">
        <v>352</v>
      </c>
      <c r="C190" s="3" t="s">
        <v>353</v>
      </c>
      <c r="D190" s="3" t="s">
        <v>354</v>
      </c>
      <c r="E190" s="3" t="s">
        <v>355</v>
      </c>
      <c r="F190" s="3" t="s">
        <v>356</v>
      </c>
      <c r="G190" s="3" t="s">
        <v>21</v>
      </c>
      <c r="H190" s="4">
        <v>45749.583333333299</v>
      </c>
      <c r="I190" s="3" t="s">
        <v>22</v>
      </c>
      <c r="J190" s="3" t="s">
        <v>104</v>
      </c>
      <c r="K190" s="3" t="s">
        <v>364</v>
      </c>
      <c r="L190" s="3" t="s">
        <v>25</v>
      </c>
      <c r="M190" s="3" t="s">
        <v>25</v>
      </c>
      <c r="N190" s="5" t="s">
        <v>26</v>
      </c>
      <c r="O190" s="3" t="s">
        <v>27</v>
      </c>
    </row>
    <row r="191" spans="1:15" ht="21.75" customHeight="1">
      <c r="A191" s="3" t="s">
        <v>351</v>
      </c>
      <c r="B191" s="3" t="s">
        <v>352</v>
      </c>
      <c r="C191" s="3" t="s">
        <v>353</v>
      </c>
      <c r="D191" s="3" t="s">
        <v>354</v>
      </c>
      <c r="E191" s="3" t="s">
        <v>355</v>
      </c>
      <c r="F191" s="3" t="s">
        <v>356</v>
      </c>
      <c r="G191" s="3" t="s">
        <v>21</v>
      </c>
      <c r="H191" s="4">
        <v>45749.583333333299</v>
      </c>
      <c r="I191" s="3" t="s">
        <v>22</v>
      </c>
      <c r="J191" s="3" t="s">
        <v>106</v>
      </c>
      <c r="K191" s="3" t="s">
        <v>365</v>
      </c>
      <c r="L191" s="3" t="s">
        <v>25</v>
      </c>
      <c r="M191" s="3" t="s">
        <v>25</v>
      </c>
      <c r="N191" s="5" t="s">
        <v>26</v>
      </c>
      <c r="O191" s="3" t="s">
        <v>27</v>
      </c>
    </row>
    <row r="192" spans="1:15" ht="21.75" customHeight="1">
      <c r="A192" s="3" t="s">
        <v>351</v>
      </c>
      <c r="B192" s="3" t="s">
        <v>352</v>
      </c>
      <c r="C192" s="3" t="s">
        <v>353</v>
      </c>
      <c r="D192" s="3" t="s">
        <v>354</v>
      </c>
      <c r="E192" s="3" t="s">
        <v>355</v>
      </c>
      <c r="F192" s="3" t="s">
        <v>356</v>
      </c>
      <c r="G192" s="3" t="s">
        <v>21</v>
      </c>
      <c r="H192" s="4">
        <v>45749.583333333299</v>
      </c>
      <c r="I192" s="3" t="s">
        <v>22</v>
      </c>
      <c r="J192" s="3" t="s">
        <v>108</v>
      </c>
      <c r="K192" s="3" t="s">
        <v>366</v>
      </c>
      <c r="L192" s="3" t="s">
        <v>25</v>
      </c>
      <c r="M192" s="3" t="s">
        <v>48</v>
      </c>
      <c r="N192" s="5" t="s">
        <v>367</v>
      </c>
      <c r="O192" s="3" t="s">
        <v>50</v>
      </c>
    </row>
    <row r="193" spans="1:15" ht="21.75" customHeight="1">
      <c r="A193" s="3" t="s">
        <v>368</v>
      </c>
      <c r="B193" s="3" t="s">
        <v>369</v>
      </c>
      <c r="C193" s="3" t="s">
        <v>370</v>
      </c>
      <c r="D193" s="3" t="s">
        <v>371</v>
      </c>
      <c r="E193" s="3" t="s">
        <v>372</v>
      </c>
      <c r="F193" s="3" t="s">
        <v>373</v>
      </c>
      <c r="G193" s="3" t="s">
        <v>21</v>
      </c>
      <c r="H193" s="4">
        <v>45749.375</v>
      </c>
      <c r="I193" s="3" t="s">
        <v>22</v>
      </c>
      <c r="J193" s="3" t="s">
        <v>23</v>
      </c>
      <c r="K193" s="3" t="s">
        <v>374</v>
      </c>
      <c r="L193" s="3" t="s">
        <v>25</v>
      </c>
      <c r="M193" s="3" t="s">
        <v>25</v>
      </c>
      <c r="N193" s="5" t="s">
        <v>26</v>
      </c>
      <c r="O193" s="3" t="s">
        <v>27</v>
      </c>
    </row>
    <row r="194" spans="1:15" ht="21.75" customHeight="1">
      <c r="A194" s="3" t="s">
        <v>368</v>
      </c>
      <c r="B194" s="3" t="s">
        <v>369</v>
      </c>
      <c r="C194" s="3" t="s">
        <v>370</v>
      </c>
      <c r="D194" s="3" t="s">
        <v>371</v>
      </c>
      <c r="E194" s="3" t="s">
        <v>372</v>
      </c>
      <c r="F194" s="3" t="s">
        <v>373</v>
      </c>
      <c r="G194" s="3" t="s">
        <v>21</v>
      </c>
      <c r="H194" s="4">
        <v>45749.375</v>
      </c>
      <c r="I194" s="3" t="s">
        <v>22</v>
      </c>
      <c r="J194" s="3" t="s">
        <v>28</v>
      </c>
      <c r="K194" s="3" t="s">
        <v>375</v>
      </c>
      <c r="L194" s="3" t="s">
        <v>25</v>
      </c>
      <c r="M194" s="3" t="s">
        <v>25</v>
      </c>
      <c r="N194" s="5" t="s">
        <v>26</v>
      </c>
      <c r="O194" s="3" t="s">
        <v>27</v>
      </c>
    </row>
    <row r="195" spans="1:15" ht="21.75" customHeight="1">
      <c r="A195" s="3" t="s">
        <v>368</v>
      </c>
      <c r="B195" s="3" t="s">
        <v>369</v>
      </c>
      <c r="C195" s="3" t="s">
        <v>370</v>
      </c>
      <c r="D195" s="3" t="s">
        <v>371</v>
      </c>
      <c r="E195" s="3" t="s">
        <v>372</v>
      </c>
      <c r="F195" s="3" t="s">
        <v>373</v>
      </c>
      <c r="G195" s="3" t="s">
        <v>21</v>
      </c>
      <c r="H195" s="4">
        <v>45749.375</v>
      </c>
      <c r="I195" s="3" t="s">
        <v>22</v>
      </c>
      <c r="J195" s="3" t="s">
        <v>30</v>
      </c>
      <c r="K195" s="3" t="s">
        <v>376</v>
      </c>
      <c r="L195" s="3" t="s">
        <v>25</v>
      </c>
      <c r="M195" s="3" t="s">
        <v>25</v>
      </c>
      <c r="N195" s="5" t="s">
        <v>26</v>
      </c>
      <c r="O195" s="3" t="s">
        <v>27</v>
      </c>
    </row>
    <row r="196" spans="1:15" ht="21.75" customHeight="1">
      <c r="A196" s="3" t="s">
        <v>368</v>
      </c>
      <c r="B196" s="3" t="s">
        <v>369</v>
      </c>
      <c r="C196" s="3" t="s">
        <v>370</v>
      </c>
      <c r="D196" s="3" t="s">
        <v>371</v>
      </c>
      <c r="E196" s="3" t="s">
        <v>372</v>
      </c>
      <c r="F196" s="3" t="s">
        <v>373</v>
      </c>
      <c r="G196" s="3" t="s">
        <v>21</v>
      </c>
      <c r="H196" s="4">
        <v>45749.375</v>
      </c>
      <c r="I196" s="3" t="s">
        <v>22</v>
      </c>
      <c r="J196" s="3" t="s">
        <v>377</v>
      </c>
      <c r="K196" s="3" t="s">
        <v>378</v>
      </c>
      <c r="L196" s="3" t="s">
        <v>25</v>
      </c>
      <c r="M196" s="3" t="s">
        <v>25</v>
      </c>
      <c r="N196" s="5" t="s">
        <v>26</v>
      </c>
      <c r="O196" s="3" t="s">
        <v>27</v>
      </c>
    </row>
    <row r="197" spans="1:15" ht="21.75" customHeight="1">
      <c r="A197" s="3" t="s">
        <v>368</v>
      </c>
      <c r="B197" s="3" t="s">
        <v>369</v>
      </c>
      <c r="C197" s="3" t="s">
        <v>370</v>
      </c>
      <c r="D197" s="3" t="s">
        <v>371</v>
      </c>
      <c r="E197" s="3" t="s">
        <v>372</v>
      </c>
      <c r="F197" s="3" t="s">
        <v>373</v>
      </c>
      <c r="G197" s="3" t="s">
        <v>21</v>
      </c>
      <c r="H197" s="4">
        <v>45749.375</v>
      </c>
      <c r="I197" s="3" t="s">
        <v>22</v>
      </c>
      <c r="J197" s="3" t="s">
        <v>379</v>
      </c>
      <c r="K197" s="3" t="s">
        <v>380</v>
      </c>
      <c r="L197" s="3" t="s">
        <v>25</v>
      </c>
      <c r="M197" s="3" t="s">
        <v>25</v>
      </c>
      <c r="N197" s="5" t="s">
        <v>26</v>
      </c>
      <c r="O197" s="3" t="s">
        <v>27</v>
      </c>
    </row>
    <row r="198" spans="1:15" ht="21.75" customHeight="1">
      <c r="A198" s="3" t="s">
        <v>368</v>
      </c>
      <c r="B198" s="3" t="s">
        <v>369</v>
      </c>
      <c r="C198" s="3" t="s">
        <v>370</v>
      </c>
      <c r="D198" s="3" t="s">
        <v>371</v>
      </c>
      <c r="E198" s="3" t="s">
        <v>372</v>
      </c>
      <c r="F198" s="3" t="s">
        <v>373</v>
      </c>
      <c r="G198" s="3" t="s">
        <v>21</v>
      </c>
      <c r="H198" s="4">
        <v>45749.375</v>
      </c>
      <c r="I198" s="3" t="s">
        <v>22</v>
      </c>
      <c r="J198" s="3" t="s">
        <v>381</v>
      </c>
      <c r="K198" s="3" t="s">
        <v>382</v>
      </c>
      <c r="L198" s="3" t="s">
        <v>25</v>
      </c>
      <c r="M198" s="3" t="s">
        <v>25</v>
      </c>
      <c r="N198" s="5" t="s">
        <v>26</v>
      </c>
      <c r="O198" s="3" t="s">
        <v>27</v>
      </c>
    </row>
    <row r="199" spans="1:15" ht="21.75" customHeight="1">
      <c r="A199" s="3" t="s">
        <v>368</v>
      </c>
      <c r="B199" s="3" t="s">
        <v>369</v>
      </c>
      <c r="C199" s="3" t="s">
        <v>370</v>
      </c>
      <c r="D199" s="3" t="s">
        <v>371</v>
      </c>
      <c r="E199" s="3" t="s">
        <v>372</v>
      </c>
      <c r="F199" s="3" t="s">
        <v>373</v>
      </c>
      <c r="G199" s="3" t="s">
        <v>21</v>
      </c>
      <c r="H199" s="4">
        <v>45749.375</v>
      </c>
      <c r="I199" s="3" t="s">
        <v>22</v>
      </c>
      <c r="J199" s="3" t="s">
        <v>383</v>
      </c>
      <c r="K199" s="3" t="s">
        <v>384</v>
      </c>
      <c r="L199" s="3" t="s">
        <v>25</v>
      </c>
      <c r="M199" s="3" t="s">
        <v>25</v>
      </c>
      <c r="N199" s="5" t="s">
        <v>26</v>
      </c>
      <c r="O199" s="3" t="s">
        <v>27</v>
      </c>
    </row>
    <row r="200" spans="1:15" ht="21.75" customHeight="1">
      <c r="A200" s="3" t="s">
        <v>368</v>
      </c>
      <c r="B200" s="3" t="s">
        <v>369</v>
      </c>
      <c r="C200" s="3" t="s">
        <v>370</v>
      </c>
      <c r="D200" s="3" t="s">
        <v>371</v>
      </c>
      <c r="E200" s="3" t="s">
        <v>372</v>
      </c>
      <c r="F200" s="3" t="s">
        <v>373</v>
      </c>
      <c r="G200" s="3" t="s">
        <v>21</v>
      </c>
      <c r="H200" s="4">
        <v>45749.375</v>
      </c>
      <c r="I200" s="3" t="s">
        <v>22</v>
      </c>
      <c r="J200" s="3" t="s">
        <v>385</v>
      </c>
      <c r="K200" s="3" t="s">
        <v>386</v>
      </c>
      <c r="L200" s="3" t="s">
        <v>25</v>
      </c>
      <c r="M200" s="3" t="s">
        <v>48</v>
      </c>
      <c r="N200" s="5" t="s">
        <v>387</v>
      </c>
      <c r="O200" s="3" t="s">
        <v>50</v>
      </c>
    </row>
    <row r="201" spans="1:15" ht="21.75" customHeight="1">
      <c r="A201" s="3" t="s">
        <v>368</v>
      </c>
      <c r="B201" s="3" t="s">
        <v>369</v>
      </c>
      <c r="C201" s="3" t="s">
        <v>370</v>
      </c>
      <c r="D201" s="3" t="s">
        <v>371</v>
      </c>
      <c r="E201" s="3" t="s">
        <v>372</v>
      </c>
      <c r="F201" s="3" t="s">
        <v>373</v>
      </c>
      <c r="G201" s="3" t="s">
        <v>21</v>
      </c>
      <c r="H201" s="4">
        <v>45749.375</v>
      </c>
      <c r="I201" s="3" t="s">
        <v>22</v>
      </c>
      <c r="J201" s="3" t="s">
        <v>388</v>
      </c>
      <c r="K201" s="3" t="s">
        <v>389</v>
      </c>
      <c r="L201" s="3" t="s">
        <v>25</v>
      </c>
      <c r="M201" s="3" t="s">
        <v>25</v>
      </c>
      <c r="N201" s="5" t="s">
        <v>26</v>
      </c>
      <c r="O201" s="3" t="s">
        <v>27</v>
      </c>
    </row>
    <row r="202" spans="1:15" ht="21.75" customHeight="1">
      <c r="A202" s="3" t="s">
        <v>368</v>
      </c>
      <c r="B202" s="3" t="s">
        <v>369</v>
      </c>
      <c r="C202" s="3" t="s">
        <v>370</v>
      </c>
      <c r="D202" s="3" t="s">
        <v>371</v>
      </c>
      <c r="E202" s="3" t="s">
        <v>372</v>
      </c>
      <c r="F202" s="3" t="s">
        <v>373</v>
      </c>
      <c r="G202" s="3" t="s">
        <v>21</v>
      </c>
      <c r="H202" s="4">
        <v>45749.375</v>
      </c>
      <c r="I202" s="3" t="s">
        <v>22</v>
      </c>
      <c r="J202" s="3" t="s">
        <v>32</v>
      </c>
      <c r="K202" s="3" t="s">
        <v>348</v>
      </c>
      <c r="L202" s="3" t="s">
        <v>25</v>
      </c>
      <c r="M202" s="3" t="s">
        <v>25</v>
      </c>
      <c r="N202" s="5" t="s">
        <v>26</v>
      </c>
      <c r="O202" s="3" t="s">
        <v>27</v>
      </c>
    </row>
    <row r="203" spans="1:15" ht="21.75" customHeight="1">
      <c r="A203" s="3" t="s">
        <v>368</v>
      </c>
      <c r="B203" s="3" t="s">
        <v>369</v>
      </c>
      <c r="C203" s="3" t="s">
        <v>370</v>
      </c>
      <c r="D203" s="3" t="s">
        <v>371</v>
      </c>
      <c r="E203" s="3" t="s">
        <v>372</v>
      </c>
      <c r="F203" s="3" t="s">
        <v>373</v>
      </c>
      <c r="G203" s="3" t="s">
        <v>21</v>
      </c>
      <c r="H203" s="4">
        <v>45749.375</v>
      </c>
      <c r="I203" s="3" t="s">
        <v>22</v>
      </c>
      <c r="J203" s="3" t="s">
        <v>96</v>
      </c>
      <c r="K203" s="3" t="s">
        <v>390</v>
      </c>
      <c r="L203" s="3" t="s">
        <v>25</v>
      </c>
      <c r="M203" s="3" t="s">
        <v>25</v>
      </c>
      <c r="N203" s="5" t="s">
        <v>26</v>
      </c>
      <c r="O203" s="3" t="s">
        <v>27</v>
      </c>
    </row>
    <row r="204" spans="1:15" ht="21.75" customHeight="1">
      <c r="A204" s="3" t="s">
        <v>368</v>
      </c>
      <c r="B204" s="3" t="s">
        <v>369</v>
      </c>
      <c r="C204" s="3" t="s">
        <v>370</v>
      </c>
      <c r="D204" s="3" t="s">
        <v>371</v>
      </c>
      <c r="E204" s="3" t="s">
        <v>372</v>
      </c>
      <c r="F204" s="3" t="s">
        <v>373</v>
      </c>
      <c r="G204" s="3" t="s">
        <v>21</v>
      </c>
      <c r="H204" s="4">
        <v>45749.375</v>
      </c>
      <c r="I204" s="3" t="s">
        <v>22</v>
      </c>
      <c r="J204" s="3" t="s">
        <v>98</v>
      </c>
      <c r="K204" s="3" t="s">
        <v>391</v>
      </c>
      <c r="L204" s="3" t="s">
        <v>25</v>
      </c>
      <c r="M204" s="3" t="s">
        <v>25</v>
      </c>
      <c r="N204" s="5" t="s">
        <v>26</v>
      </c>
      <c r="O204" s="3" t="s">
        <v>27</v>
      </c>
    </row>
    <row r="205" spans="1:15" ht="21.75" customHeight="1">
      <c r="A205" s="3" t="s">
        <v>368</v>
      </c>
      <c r="B205" s="3" t="s">
        <v>369</v>
      </c>
      <c r="C205" s="3" t="s">
        <v>370</v>
      </c>
      <c r="D205" s="3" t="s">
        <v>371</v>
      </c>
      <c r="E205" s="3" t="s">
        <v>372</v>
      </c>
      <c r="F205" s="3" t="s">
        <v>373</v>
      </c>
      <c r="G205" s="3" t="s">
        <v>21</v>
      </c>
      <c r="H205" s="4">
        <v>45749.375</v>
      </c>
      <c r="I205" s="3" t="s">
        <v>22</v>
      </c>
      <c r="J205" s="3" t="s">
        <v>219</v>
      </c>
      <c r="K205" s="3" t="s">
        <v>347</v>
      </c>
      <c r="L205" s="3" t="s">
        <v>25</v>
      </c>
      <c r="M205" s="3" t="s">
        <v>25</v>
      </c>
      <c r="N205" s="5" t="s">
        <v>26</v>
      </c>
      <c r="O205" s="3" t="s">
        <v>27</v>
      </c>
    </row>
    <row r="206" spans="1:15" ht="21.75" customHeight="1">
      <c r="A206" s="3" t="s">
        <v>392</v>
      </c>
      <c r="B206" s="3" t="s">
        <v>393</v>
      </c>
      <c r="C206" s="3" t="s">
        <v>315</v>
      </c>
      <c r="D206" s="3" t="s">
        <v>394</v>
      </c>
      <c r="E206" s="3" t="s">
        <v>395</v>
      </c>
      <c r="F206" s="3" t="s">
        <v>396</v>
      </c>
      <c r="G206" s="3" t="s">
        <v>21</v>
      </c>
      <c r="H206" s="4">
        <v>45749.333333333299</v>
      </c>
      <c r="I206" s="3" t="s">
        <v>22</v>
      </c>
      <c r="J206" s="3" t="s">
        <v>319</v>
      </c>
      <c r="K206" s="3" t="s">
        <v>397</v>
      </c>
      <c r="L206" s="3" t="s">
        <v>25</v>
      </c>
      <c r="M206" s="3" t="s">
        <v>25</v>
      </c>
      <c r="N206" s="5" t="s">
        <v>26</v>
      </c>
      <c r="O206" s="3" t="s">
        <v>27</v>
      </c>
    </row>
    <row r="207" spans="1:15" ht="21.75" customHeight="1">
      <c r="A207" s="3" t="s">
        <v>392</v>
      </c>
      <c r="B207" s="3" t="s">
        <v>393</v>
      </c>
      <c r="C207" s="3" t="s">
        <v>315</v>
      </c>
      <c r="D207" s="3" t="s">
        <v>394</v>
      </c>
      <c r="E207" s="3" t="s">
        <v>395</v>
      </c>
      <c r="F207" s="3" t="s">
        <v>396</v>
      </c>
      <c r="G207" s="3" t="s">
        <v>21</v>
      </c>
      <c r="H207" s="4">
        <v>45749.333333333299</v>
      </c>
      <c r="I207" s="3" t="s">
        <v>22</v>
      </c>
      <c r="J207" s="3" t="s">
        <v>322</v>
      </c>
      <c r="K207" s="3" t="s">
        <v>398</v>
      </c>
      <c r="L207" s="3" t="s">
        <v>25</v>
      </c>
      <c r="M207" s="3" t="s">
        <v>25</v>
      </c>
      <c r="N207" s="5" t="s">
        <v>26</v>
      </c>
      <c r="O207" s="3" t="s">
        <v>27</v>
      </c>
    </row>
    <row r="208" spans="1:15" ht="21.75" customHeight="1">
      <c r="A208" s="3" t="s">
        <v>392</v>
      </c>
      <c r="B208" s="3" t="s">
        <v>393</v>
      </c>
      <c r="C208" s="3" t="s">
        <v>315</v>
      </c>
      <c r="D208" s="3" t="s">
        <v>394</v>
      </c>
      <c r="E208" s="3" t="s">
        <v>395</v>
      </c>
      <c r="F208" s="3" t="s">
        <v>396</v>
      </c>
      <c r="G208" s="3" t="s">
        <v>21</v>
      </c>
      <c r="H208" s="4">
        <v>45749.333333333299</v>
      </c>
      <c r="I208" s="3" t="s">
        <v>22</v>
      </c>
      <c r="J208" s="3" t="s">
        <v>324</v>
      </c>
      <c r="K208" s="3" t="s">
        <v>399</v>
      </c>
      <c r="L208" s="3" t="s">
        <v>25</v>
      </c>
      <c r="M208" s="3" t="s">
        <v>25</v>
      </c>
      <c r="N208" s="5" t="s">
        <v>26</v>
      </c>
      <c r="O208" s="3" t="s">
        <v>27</v>
      </c>
    </row>
    <row r="209" spans="1:15" ht="21.75" customHeight="1">
      <c r="A209" s="3" t="s">
        <v>392</v>
      </c>
      <c r="B209" s="3" t="s">
        <v>393</v>
      </c>
      <c r="C209" s="3" t="s">
        <v>315</v>
      </c>
      <c r="D209" s="3" t="s">
        <v>394</v>
      </c>
      <c r="E209" s="3" t="s">
        <v>395</v>
      </c>
      <c r="F209" s="3" t="s">
        <v>396</v>
      </c>
      <c r="G209" s="3" t="s">
        <v>21</v>
      </c>
      <c r="H209" s="4">
        <v>45749.333333333299</v>
      </c>
      <c r="I209" s="3" t="s">
        <v>22</v>
      </c>
      <c r="J209" s="3" t="s">
        <v>326</v>
      </c>
      <c r="K209" s="3" t="s">
        <v>400</v>
      </c>
      <c r="L209" s="3" t="s">
        <v>25</v>
      </c>
      <c r="M209" s="3" t="s">
        <v>25</v>
      </c>
      <c r="N209" s="5" t="s">
        <v>26</v>
      </c>
      <c r="O209" s="3" t="s">
        <v>27</v>
      </c>
    </row>
    <row r="210" spans="1:15" ht="21.75" customHeight="1">
      <c r="A210" s="3" t="s">
        <v>392</v>
      </c>
      <c r="B210" s="3" t="s">
        <v>393</v>
      </c>
      <c r="C210" s="3" t="s">
        <v>315</v>
      </c>
      <c r="D210" s="3" t="s">
        <v>394</v>
      </c>
      <c r="E210" s="3" t="s">
        <v>395</v>
      </c>
      <c r="F210" s="3" t="s">
        <v>396</v>
      </c>
      <c r="G210" s="3" t="s">
        <v>21</v>
      </c>
      <c r="H210" s="4">
        <v>45749.333333333299</v>
      </c>
      <c r="I210" s="3" t="s">
        <v>22</v>
      </c>
      <c r="J210" s="3" t="s">
        <v>328</v>
      </c>
      <c r="K210" s="3" t="s">
        <v>401</v>
      </c>
      <c r="L210" s="3" t="s">
        <v>25</v>
      </c>
      <c r="M210" s="3" t="s">
        <v>25</v>
      </c>
      <c r="N210" s="5" t="s">
        <v>26</v>
      </c>
      <c r="O210" s="3" t="s">
        <v>27</v>
      </c>
    </row>
    <row r="211" spans="1:15" ht="21.75" customHeight="1">
      <c r="A211" s="3" t="s">
        <v>392</v>
      </c>
      <c r="B211" s="3" t="s">
        <v>393</v>
      </c>
      <c r="C211" s="3" t="s">
        <v>315</v>
      </c>
      <c r="D211" s="3" t="s">
        <v>394</v>
      </c>
      <c r="E211" s="3" t="s">
        <v>395</v>
      </c>
      <c r="F211" s="3" t="s">
        <v>396</v>
      </c>
      <c r="G211" s="3" t="s">
        <v>21</v>
      </c>
      <c r="H211" s="4">
        <v>45749.333333333299</v>
      </c>
      <c r="I211" s="3" t="s">
        <v>22</v>
      </c>
      <c r="J211" s="3" t="s">
        <v>330</v>
      </c>
      <c r="K211" s="3" t="s">
        <v>402</v>
      </c>
      <c r="L211" s="3" t="s">
        <v>25</v>
      </c>
      <c r="M211" s="3" t="s">
        <v>25</v>
      </c>
      <c r="N211" s="5" t="s">
        <v>26</v>
      </c>
      <c r="O211" s="3" t="s">
        <v>27</v>
      </c>
    </row>
    <row r="212" spans="1:15" ht="21.75" customHeight="1">
      <c r="A212" s="3" t="s">
        <v>392</v>
      </c>
      <c r="B212" s="3" t="s">
        <v>393</v>
      </c>
      <c r="C212" s="3" t="s">
        <v>315</v>
      </c>
      <c r="D212" s="3" t="s">
        <v>394</v>
      </c>
      <c r="E212" s="3" t="s">
        <v>395</v>
      </c>
      <c r="F212" s="3" t="s">
        <v>396</v>
      </c>
      <c r="G212" s="3" t="s">
        <v>21</v>
      </c>
      <c r="H212" s="4">
        <v>45749.333333333299</v>
      </c>
      <c r="I212" s="3" t="s">
        <v>22</v>
      </c>
      <c r="J212" s="3" t="s">
        <v>332</v>
      </c>
      <c r="K212" s="3" t="s">
        <v>403</v>
      </c>
      <c r="L212" s="3" t="s">
        <v>25</v>
      </c>
      <c r="M212" s="3" t="s">
        <v>25</v>
      </c>
      <c r="N212" s="5" t="s">
        <v>26</v>
      </c>
      <c r="O212" s="3" t="s">
        <v>27</v>
      </c>
    </row>
    <row r="213" spans="1:15" ht="21.75" customHeight="1">
      <c r="A213" s="3" t="s">
        <v>392</v>
      </c>
      <c r="B213" s="3" t="s">
        <v>393</v>
      </c>
      <c r="C213" s="3" t="s">
        <v>315</v>
      </c>
      <c r="D213" s="3" t="s">
        <v>394</v>
      </c>
      <c r="E213" s="3" t="s">
        <v>395</v>
      </c>
      <c r="F213" s="3" t="s">
        <v>396</v>
      </c>
      <c r="G213" s="3" t="s">
        <v>21</v>
      </c>
      <c r="H213" s="4">
        <v>45749.333333333299</v>
      </c>
      <c r="I213" s="3" t="s">
        <v>22</v>
      </c>
      <c r="J213" s="3" t="s">
        <v>32</v>
      </c>
      <c r="K213" s="3" t="s">
        <v>404</v>
      </c>
      <c r="L213" s="3" t="s">
        <v>25</v>
      </c>
      <c r="M213" s="3" t="s">
        <v>25</v>
      </c>
      <c r="N213" s="5" t="s">
        <v>26</v>
      </c>
      <c r="O213" s="3" t="s">
        <v>27</v>
      </c>
    </row>
    <row r="214" spans="1:15" ht="21.75" customHeight="1">
      <c r="A214" s="3" t="s">
        <v>392</v>
      </c>
      <c r="B214" s="3" t="s">
        <v>393</v>
      </c>
      <c r="C214" s="3" t="s">
        <v>315</v>
      </c>
      <c r="D214" s="3" t="s">
        <v>394</v>
      </c>
      <c r="E214" s="3" t="s">
        <v>395</v>
      </c>
      <c r="F214" s="3" t="s">
        <v>396</v>
      </c>
      <c r="G214" s="3" t="s">
        <v>21</v>
      </c>
      <c r="H214" s="4">
        <v>45749.333333333299</v>
      </c>
      <c r="I214" s="3" t="s">
        <v>22</v>
      </c>
      <c r="J214" s="3" t="s">
        <v>96</v>
      </c>
      <c r="K214" s="3" t="s">
        <v>405</v>
      </c>
      <c r="L214" s="3" t="s">
        <v>25</v>
      </c>
      <c r="M214" s="3" t="s">
        <v>25</v>
      </c>
      <c r="N214" s="5" t="s">
        <v>26</v>
      </c>
      <c r="O214" s="3" t="s">
        <v>27</v>
      </c>
    </row>
    <row r="215" spans="1:15" ht="21.75" customHeight="1">
      <c r="A215" s="3" t="s">
        <v>392</v>
      </c>
      <c r="B215" s="3" t="s">
        <v>393</v>
      </c>
      <c r="C215" s="3" t="s">
        <v>315</v>
      </c>
      <c r="D215" s="3" t="s">
        <v>394</v>
      </c>
      <c r="E215" s="3" t="s">
        <v>395</v>
      </c>
      <c r="F215" s="3" t="s">
        <v>396</v>
      </c>
      <c r="G215" s="3" t="s">
        <v>21</v>
      </c>
      <c r="H215" s="4">
        <v>45749.333333333299</v>
      </c>
      <c r="I215" s="3" t="s">
        <v>22</v>
      </c>
      <c r="J215" s="3" t="s">
        <v>98</v>
      </c>
      <c r="K215" s="3" t="s">
        <v>348</v>
      </c>
      <c r="L215" s="3" t="s">
        <v>25</v>
      </c>
      <c r="M215" s="3" t="s">
        <v>48</v>
      </c>
      <c r="N215" s="5" t="s">
        <v>406</v>
      </c>
      <c r="O215" s="3" t="s">
        <v>50</v>
      </c>
    </row>
    <row r="216" spans="1:15" ht="21.75" customHeight="1">
      <c r="A216" s="3" t="s">
        <v>407</v>
      </c>
      <c r="B216" s="3" t="s">
        <v>408</v>
      </c>
      <c r="C216" s="3" t="s">
        <v>89</v>
      </c>
      <c r="D216" s="3" t="s">
        <v>409</v>
      </c>
      <c r="E216" s="3" t="s">
        <v>410</v>
      </c>
      <c r="F216" s="3" t="s">
        <v>411</v>
      </c>
      <c r="G216" s="3" t="s">
        <v>21</v>
      </c>
      <c r="H216" s="4">
        <v>45749.625</v>
      </c>
      <c r="I216" s="3" t="s">
        <v>22</v>
      </c>
      <c r="J216" s="3" t="s">
        <v>93</v>
      </c>
      <c r="K216" s="3" t="s">
        <v>94</v>
      </c>
      <c r="L216" s="3" t="s">
        <v>20664</v>
      </c>
      <c r="M216" s="3" t="s">
        <v>20664</v>
      </c>
      <c r="N216" s="5" t="s">
        <v>26</v>
      </c>
      <c r="O216" s="3" t="s">
        <v>27</v>
      </c>
    </row>
    <row r="217" spans="1:15" ht="21.75" customHeight="1">
      <c r="A217" s="3" t="s">
        <v>407</v>
      </c>
      <c r="B217" s="3" t="s">
        <v>408</v>
      </c>
      <c r="C217" s="3" t="s">
        <v>89</v>
      </c>
      <c r="D217" s="3" t="s">
        <v>409</v>
      </c>
      <c r="E217" s="3" t="s">
        <v>410</v>
      </c>
      <c r="F217" s="3" t="s">
        <v>411</v>
      </c>
      <c r="G217" s="3" t="s">
        <v>21</v>
      </c>
      <c r="H217" s="4">
        <v>45749.625</v>
      </c>
      <c r="I217" s="3" t="s">
        <v>22</v>
      </c>
      <c r="J217" s="3" t="s">
        <v>32</v>
      </c>
      <c r="K217" s="3" t="s">
        <v>95</v>
      </c>
      <c r="L217" s="3" t="s">
        <v>25</v>
      </c>
      <c r="M217" s="3" t="s">
        <v>25</v>
      </c>
      <c r="N217" s="5" t="s">
        <v>26</v>
      </c>
      <c r="O217" s="3" t="s">
        <v>27</v>
      </c>
    </row>
    <row r="218" spans="1:15" ht="21.75" customHeight="1">
      <c r="A218" s="3" t="s">
        <v>407</v>
      </c>
      <c r="B218" s="3" t="s">
        <v>408</v>
      </c>
      <c r="C218" s="3" t="s">
        <v>89</v>
      </c>
      <c r="D218" s="3" t="s">
        <v>409</v>
      </c>
      <c r="E218" s="3" t="s">
        <v>410</v>
      </c>
      <c r="F218" s="3" t="s">
        <v>411</v>
      </c>
      <c r="G218" s="3" t="s">
        <v>21</v>
      </c>
      <c r="H218" s="4">
        <v>45749.625</v>
      </c>
      <c r="I218" s="3" t="s">
        <v>22</v>
      </c>
      <c r="J218" s="3" t="s">
        <v>96</v>
      </c>
      <c r="K218" s="3" t="s">
        <v>97</v>
      </c>
      <c r="L218" s="3" t="s">
        <v>20664</v>
      </c>
      <c r="M218" s="3" t="s">
        <v>20664</v>
      </c>
      <c r="N218" s="5" t="s">
        <v>26</v>
      </c>
      <c r="O218" s="3" t="s">
        <v>27</v>
      </c>
    </row>
    <row r="219" spans="1:15" ht="21.75" customHeight="1">
      <c r="A219" s="3" t="s">
        <v>407</v>
      </c>
      <c r="B219" s="3" t="s">
        <v>408</v>
      </c>
      <c r="C219" s="3" t="s">
        <v>89</v>
      </c>
      <c r="D219" s="3" t="s">
        <v>409</v>
      </c>
      <c r="E219" s="3" t="s">
        <v>410</v>
      </c>
      <c r="F219" s="3" t="s">
        <v>411</v>
      </c>
      <c r="G219" s="3" t="s">
        <v>21</v>
      </c>
      <c r="H219" s="4">
        <v>45749.625</v>
      </c>
      <c r="I219" s="3" t="s">
        <v>22</v>
      </c>
      <c r="J219" s="3" t="s">
        <v>98</v>
      </c>
      <c r="K219" s="3" t="s">
        <v>99</v>
      </c>
      <c r="L219" s="3" t="s">
        <v>25</v>
      </c>
      <c r="M219" s="3" t="s">
        <v>25</v>
      </c>
      <c r="N219" s="5" t="s">
        <v>26</v>
      </c>
      <c r="O219" s="3" t="s">
        <v>27</v>
      </c>
    </row>
    <row r="220" spans="1:15" ht="21.75" customHeight="1">
      <c r="A220" s="3" t="s">
        <v>407</v>
      </c>
      <c r="B220" s="3" t="s">
        <v>408</v>
      </c>
      <c r="C220" s="3" t="s">
        <v>89</v>
      </c>
      <c r="D220" s="3" t="s">
        <v>409</v>
      </c>
      <c r="E220" s="3" t="s">
        <v>410</v>
      </c>
      <c r="F220" s="3" t="s">
        <v>411</v>
      </c>
      <c r="G220" s="3" t="s">
        <v>21</v>
      </c>
      <c r="H220" s="4">
        <v>45749.625</v>
      </c>
      <c r="I220" s="3" t="s">
        <v>22</v>
      </c>
      <c r="J220" s="3" t="s">
        <v>219</v>
      </c>
      <c r="K220" s="3" t="s">
        <v>220</v>
      </c>
      <c r="L220" s="3" t="s">
        <v>20664</v>
      </c>
      <c r="M220" s="3" t="s">
        <v>20664</v>
      </c>
      <c r="N220" s="5" t="s">
        <v>26</v>
      </c>
      <c r="O220" s="3" t="s">
        <v>27</v>
      </c>
    </row>
    <row r="221" spans="1:15" ht="21.75" customHeight="1">
      <c r="A221" s="3" t="s">
        <v>407</v>
      </c>
      <c r="B221" s="3" t="s">
        <v>408</v>
      </c>
      <c r="C221" s="3" t="s">
        <v>89</v>
      </c>
      <c r="D221" s="3" t="s">
        <v>409</v>
      </c>
      <c r="E221" s="3" t="s">
        <v>410</v>
      </c>
      <c r="F221" s="3" t="s">
        <v>411</v>
      </c>
      <c r="G221" s="3" t="s">
        <v>21</v>
      </c>
      <c r="H221" s="4">
        <v>45749.625</v>
      </c>
      <c r="I221" s="3" t="s">
        <v>22</v>
      </c>
      <c r="J221" s="3" t="s">
        <v>102</v>
      </c>
      <c r="K221" s="3" t="s">
        <v>103</v>
      </c>
      <c r="L221" s="3" t="s">
        <v>25</v>
      </c>
      <c r="M221" s="3" t="s">
        <v>25</v>
      </c>
      <c r="N221" s="5" t="s">
        <v>26</v>
      </c>
      <c r="O221" s="3" t="s">
        <v>27</v>
      </c>
    </row>
    <row r="222" spans="1:15" ht="21.75" customHeight="1">
      <c r="A222" s="3" t="s">
        <v>407</v>
      </c>
      <c r="B222" s="3" t="s">
        <v>408</v>
      </c>
      <c r="C222" s="3" t="s">
        <v>89</v>
      </c>
      <c r="D222" s="3" t="s">
        <v>409</v>
      </c>
      <c r="E222" s="3" t="s">
        <v>410</v>
      </c>
      <c r="F222" s="3" t="s">
        <v>411</v>
      </c>
      <c r="G222" s="3" t="s">
        <v>21</v>
      </c>
      <c r="H222" s="4">
        <v>45749.625</v>
      </c>
      <c r="I222" s="3" t="s">
        <v>22</v>
      </c>
      <c r="J222" s="3" t="s">
        <v>104</v>
      </c>
      <c r="K222" s="3" t="s">
        <v>107</v>
      </c>
      <c r="L222" s="3" t="s">
        <v>20664</v>
      </c>
      <c r="M222" s="3" t="s">
        <v>20664</v>
      </c>
      <c r="N222" s="5" t="s">
        <v>26</v>
      </c>
      <c r="O222" s="3" t="s">
        <v>27</v>
      </c>
    </row>
    <row r="223" spans="1:15" ht="21.75" customHeight="1">
      <c r="A223" s="3" t="s">
        <v>407</v>
      </c>
      <c r="B223" s="3" t="s">
        <v>408</v>
      </c>
      <c r="C223" s="3" t="s">
        <v>89</v>
      </c>
      <c r="D223" s="3" t="s">
        <v>409</v>
      </c>
      <c r="E223" s="3" t="s">
        <v>410</v>
      </c>
      <c r="F223" s="3" t="s">
        <v>411</v>
      </c>
      <c r="G223" s="3" t="s">
        <v>21</v>
      </c>
      <c r="H223" s="4">
        <v>45749.625</v>
      </c>
      <c r="I223" s="3" t="s">
        <v>22</v>
      </c>
      <c r="J223" s="3" t="s">
        <v>106</v>
      </c>
      <c r="K223" s="3" t="s">
        <v>105</v>
      </c>
      <c r="L223" s="3" t="s">
        <v>20664</v>
      </c>
      <c r="M223" s="3" t="s">
        <v>20664</v>
      </c>
      <c r="N223" s="5" t="s">
        <v>26</v>
      </c>
      <c r="O223" s="3" t="s">
        <v>27</v>
      </c>
    </row>
    <row r="224" spans="1:15" ht="21.75" customHeight="1">
      <c r="A224" s="3" t="s">
        <v>407</v>
      </c>
      <c r="B224" s="3" t="s">
        <v>408</v>
      </c>
      <c r="C224" s="3" t="s">
        <v>89</v>
      </c>
      <c r="D224" s="3" t="s">
        <v>409</v>
      </c>
      <c r="E224" s="3" t="s">
        <v>410</v>
      </c>
      <c r="F224" s="3" t="s">
        <v>411</v>
      </c>
      <c r="G224" s="3" t="s">
        <v>21</v>
      </c>
      <c r="H224" s="4">
        <v>45749.625</v>
      </c>
      <c r="I224" s="3" t="s">
        <v>22</v>
      </c>
      <c r="J224" s="3" t="s">
        <v>108</v>
      </c>
      <c r="K224" s="3" t="s">
        <v>24</v>
      </c>
      <c r="L224" s="3" t="s">
        <v>25</v>
      </c>
      <c r="M224" s="3" t="s">
        <v>25</v>
      </c>
      <c r="N224" s="5" t="s">
        <v>26</v>
      </c>
      <c r="O224" s="3" t="s">
        <v>27</v>
      </c>
    </row>
    <row r="225" spans="1:15" ht="21.75" customHeight="1">
      <c r="A225" s="3" t="s">
        <v>407</v>
      </c>
      <c r="B225" s="3" t="s">
        <v>408</v>
      </c>
      <c r="C225" s="3" t="s">
        <v>89</v>
      </c>
      <c r="D225" s="3" t="s">
        <v>409</v>
      </c>
      <c r="E225" s="3" t="s">
        <v>410</v>
      </c>
      <c r="F225" s="3" t="s">
        <v>411</v>
      </c>
      <c r="G225" s="3" t="s">
        <v>21</v>
      </c>
      <c r="H225" s="4">
        <v>45749.625</v>
      </c>
      <c r="I225" s="3" t="s">
        <v>22</v>
      </c>
      <c r="J225" s="3" t="s">
        <v>109</v>
      </c>
      <c r="K225" s="3" t="s">
        <v>412</v>
      </c>
      <c r="L225" s="3" t="s">
        <v>25</v>
      </c>
      <c r="M225" s="3" t="s">
        <v>25</v>
      </c>
      <c r="N225" s="5" t="s">
        <v>26</v>
      </c>
      <c r="O225" s="3" t="s">
        <v>27</v>
      </c>
    </row>
    <row r="226" spans="1:15" ht="21.75" customHeight="1">
      <c r="A226" s="3" t="s">
        <v>407</v>
      </c>
      <c r="B226" s="3" t="s">
        <v>408</v>
      </c>
      <c r="C226" s="3" t="s">
        <v>89</v>
      </c>
      <c r="D226" s="3" t="s">
        <v>409</v>
      </c>
      <c r="E226" s="3" t="s">
        <v>410</v>
      </c>
      <c r="F226" s="3" t="s">
        <v>411</v>
      </c>
      <c r="G226" s="3" t="s">
        <v>21</v>
      </c>
      <c r="H226" s="4">
        <v>45749.625</v>
      </c>
      <c r="I226" s="3" t="s">
        <v>22</v>
      </c>
      <c r="J226" s="3" t="s">
        <v>111</v>
      </c>
      <c r="K226" s="3" t="s">
        <v>413</v>
      </c>
      <c r="L226" s="3" t="s">
        <v>25</v>
      </c>
      <c r="M226" s="3" t="s">
        <v>25</v>
      </c>
      <c r="N226" s="5" t="s">
        <v>26</v>
      </c>
      <c r="O226" s="3" t="s">
        <v>27</v>
      </c>
    </row>
    <row r="227" spans="1:15" ht="21.75" customHeight="1">
      <c r="A227" s="3" t="s">
        <v>407</v>
      </c>
      <c r="B227" s="3" t="s">
        <v>408</v>
      </c>
      <c r="C227" s="3" t="s">
        <v>89</v>
      </c>
      <c r="D227" s="3" t="s">
        <v>409</v>
      </c>
      <c r="E227" s="3" t="s">
        <v>410</v>
      </c>
      <c r="F227" s="3" t="s">
        <v>411</v>
      </c>
      <c r="G227" s="3" t="s">
        <v>21</v>
      </c>
      <c r="H227" s="4">
        <v>45749.625</v>
      </c>
      <c r="I227" s="3" t="s">
        <v>22</v>
      </c>
      <c r="J227" s="3" t="s">
        <v>113</v>
      </c>
      <c r="K227" s="3" t="s">
        <v>414</v>
      </c>
      <c r="L227" s="3" t="s">
        <v>25</v>
      </c>
      <c r="M227" s="3" t="s">
        <v>25</v>
      </c>
      <c r="N227" s="5" t="s">
        <v>26</v>
      </c>
      <c r="O227" s="3" t="s">
        <v>27</v>
      </c>
    </row>
    <row r="228" spans="1:15" ht="21.75" customHeight="1">
      <c r="A228" s="3" t="s">
        <v>407</v>
      </c>
      <c r="B228" s="3" t="s">
        <v>408</v>
      </c>
      <c r="C228" s="3" t="s">
        <v>89</v>
      </c>
      <c r="D228" s="3" t="s">
        <v>409</v>
      </c>
      <c r="E228" s="3" t="s">
        <v>410</v>
      </c>
      <c r="F228" s="3" t="s">
        <v>411</v>
      </c>
      <c r="G228" s="3" t="s">
        <v>21</v>
      </c>
      <c r="H228" s="4">
        <v>45749.625</v>
      </c>
      <c r="I228" s="3" t="s">
        <v>22</v>
      </c>
      <c r="J228" s="3" t="s">
        <v>115</v>
      </c>
      <c r="K228" s="3" t="s">
        <v>415</v>
      </c>
      <c r="L228" s="3" t="s">
        <v>25</v>
      </c>
      <c r="M228" s="3" t="s">
        <v>25</v>
      </c>
      <c r="N228" s="5" t="s">
        <v>26</v>
      </c>
      <c r="O228" s="3" t="s">
        <v>27</v>
      </c>
    </row>
    <row r="229" spans="1:15" ht="21.75" customHeight="1">
      <c r="A229" s="3" t="s">
        <v>407</v>
      </c>
      <c r="B229" s="3" t="s">
        <v>408</v>
      </c>
      <c r="C229" s="3" t="s">
        <v>89</v>
      </c>
      <c r="D229" s="3" t="s">
        <v>409</v>
      </c>
      <c r="E229" s="3" t="s">
        <v>410</v>
      </c>
      <c r="F229" s="3" t="s">
        <v>411</v>
      </c>
      <c r="G229" s="3" t="s">
        <v>21</v>
      </c>
      <c r="H229" s="4">
        <v>45749.625</v>
      </c>
      <c r="I229" s="3" t="s">
        <v>22</v>
      </c>
      <c r="J229" s="3" t="s">
        <v>117</v>
      </c>
      <c r="K229" s="3" t="s">
        <v>416</v>
      </c>
      <c r="L229" s="3" t="s">
        <v>25</v>
      </c>
      <c r="M229" s="3" t="s">
        <v>25</v>
      </c>
      <c r="N229" s="5" t="s">
        <v>26</v>
      </c>
      <c r="O229" s="3" t="s">
        <v>27</v>
      </c>
    </row>
    <row r="230" spans="1:15" ht="21.75" customHeight="1">
      <c r="A230" s="3" t="s">
        <v>407</v>
      </c>
      <c r="B230" s="3" t="s">
        <v>408</v>
      </c>
      <c r="C230" s="3" t="s">
        <v>89</v>
      </c>
      <c r="D230" s="3" t="s">
        <v>409</v>
      </c>
      <c r="E230" s="3" t="s">
        <v>410</v>
      </c>
      <c r="F230" s="3" t="s">
        <v>411</v>
      </c>
      <c r="G230" s="3" t="s">
        <v>21</v>
      </c>
      <c r="H230" s="4">
        <v>45749.625</v>
      </c>
      <c r="I230" s="3" t="s">
        <v>22</v>
      </c>
      <c r="J230" s="3" t="s">
        <v>119</v>
      </c>
      <c r="K230" s="3" t="s">
        <v>417</v>
      </c>
      <c r="L230" s="3" t="s">
        <v>25</v>
      </c>
      <c r="M230" s="3" t="s">
        <v>25</v>
      </c>
      <c r="N230" s="5" t="s">
        <v>26</v>
      </c>
      <c r="O230" s="3" t="s">
        <v>27</v>
      </c>
    </row>
    <row r="231" spans="1:15" ht="21.75" customHeight="1">
      <c r="A231" s="3" t="s">
        <v>407</v>
      </c>
      <c r="B231" s="3" t="s">
        <v>408</v>
      </c>
      <c r="C231" s="3" t="s">
        <v>89</v>
      </c>
      <c r="D231" s="3" t="s">
        <v>409</v>
      </c>
      <c r="E231" s="3" t="s">
        <v>410</v>
      </c>
      <c r="F231" s="3" t="s">
        <v>411</v>
      </c>
      <c r="G231" s="3" t="s">
        <v>21</v>
      </c>
      <c r="H231" s="4">
        <v>45749.625</v>
      </c>
      <c r="I231" s="3" t="s">
        <v>22</v>
      </c>
      <c r="J231" s="3" t="s">
        <v>121</v>
      </c>
      <c r="K231" s="3" t="s">
        <v>418</v>
      </c>
      <c r="L231" s="3" t="s">
        <v>25</v>
      </c>
      <c r="M231" s="3" t="s">
        <v>25</v>
      </c>
      <c r="N231" s="5" t="s">
        <v>26</v>
      </c>
      <c r="O231" s="3" t="s">
        <v>27</v>
      </c>
    </row>
    <row r="232" spans="1:15" ht="21.75" customHeight="1">
      <c r="A232" s="3" t="s">
        <v>407</v>
      </c>
      <c r="B232" s="3" t="s">
        <v>408</v>
      </c>
      <c r="C232" s="3" t="s">
        <v>89</v>
      </c>
      <c r="D232" s="3" t="s">
        <v>409</v>
      </c>
      <c r="E232" s="3" t="s">
        <v>410</v>
      </c>
      <c r="F232" s="3" t="s">
        <v>411</v>
      </c>
      <c r="G232" s="3" t="s">
        <v>21</v>
      </c>
      <c r="H232" s="4">
        <v>45749.625</v>
      </c>
      <c r="I232" s="3" t="s">
        <v>22</v>
      </c>
      <c r="J232" s="3" t="s">
        <v>123</v>
      </c>
      <c r="K232" s="3" t="s">
        <v>419</v>
      </c>
      <c r="L232" s="3" t="s">
        <v>25</v>
      </c>
      <c r="M232" s="3" t="s">
        <v>25</v>
      </c>
      <c r="N232" s="5" t="s">
        <v>26</v>
      </c>
      <c r="O232" s="3" t="s">
        <v>27</v>
      </c>
    </row>
    <row r="233" spans="1:15" ht="21.75" customHeight="1">
      <c r="A233" s="3" t="s">
        <v>407</v>
      </c>
      <c r="B233" s="3" t="s">
        <v>408</v>
      </c>
      <c r="C233" s="3" t="s">
        <v>89</v>
      </c>
      <c r="D233" s="3" t="s">
        <v>409</v>
      </c>
      <c r="E233" s="3" t="s">
        <v>410</v>
      </c>
      <c r="F233" s="3" t="s">
        <v>411</v>
      </c>
      <c r="G233" s="3" t="s">
        <v>21</v>
      </c>
      <c r="H233" s="4">
        <v>45749.625</v>
      </c>
      <c r="I233" s="3" t="s">
        <v>22</v>
      </c>
      <c r="J233" s="3" t="s">
        <v>125</v>
      </c>
      <c r="K233" s="3" t="s">
        <v>420</v>
      </c>
      <c r="L233" s="3" t="s">
        <v>25</v>
      </c>
      <c r="M233" s="3" t="s">
        <v>25</v>
      </c>
      <c r="N233" s="5" t="s">
        <v>26</v>
      </c>
      <c r="O233" s="3" t="s">
        <v>27</v>
      </c>
    </row>
    <row r="234" spans="1:15" ht="21.75" customHeight="1">
      <c r="A234" s="3" t="s">
        <v>407</v>
      </c>
      <c r="B234" s="3" t="s">
        <v>408</v>
      </c>
      <c r="C234" s="3" t="s">
        <v>89</v>
      </c>
      <c r="D234" s="3" t="s">
        <v>409</v>
      </c>
      <c r="E234" s="3" t="s">
        <v>410</v>
      </c>
      <c r="F234" s="3" t="s">
        <v>411</v>
      </c>
      <c r="G234" s="3" t="s">
        <v>21</v>
      </c>
      <c r="H234" s="4">
        <v>45749.625</v>
      </c>
      <c r="I234" s="3" t="s">
        <v>22</v>
      </c>
      <c r="J234" s="3" t="s">
        <v>127</v>
      </c>
      <c r="K234" s="3" t="s">
        <v>421</v>
      </c>
      <c r="L234" s="3" t="s">
        <v>25</v>
      </c>
      <c r="M234" s="3" t="s">
        <v>25</v>
      </c>
      <c r="N234" s="5" t="s">
        <v>26</v>
      </c>
      <c r="O234" s="3" t="s">
        <v>27</v>
      </c>
    </row>
    <row r="235" spans="1:15" ht="21.75" customHeight="1">
      <c r="A235" s="3" t="s">
        <v>407</v>
      </c>
      <c r="B235" s="3" t="s">
        <v>408</v>
      </c>
      <c r="C235" s="3" t="s">
        <v>89</v>
      </c>
      <c r="D235" s="3" t="s">
        <v>409</v>
      </c>
      <c r="E235" s="3" t="s">
        <v>410</v>
      </c>
      <c r="F235" s="3" t="s">
        <v>411</v>
      </c>
      <c r="G235" s="3" t="s">
        <v>21</v>
      </c>
      <c r="H235" s="4">
        <v>45749.625</v>
      </c>
      <c r="I235" s="3" t="s">
        <v>22</v>
      </c>
      <c r="J235" s="3" t="s">
        <v>129</v>
      </c>
      <c r="K235" s="3" t="s">
        <v>422</v>
      </c>
      <c r="L235" s="3" t="s">
        <v>25</v>
      </c>
      <c r="M235" s="3" t="s">
        <v>25</v>
      </c>
      <c r="N235" s="5" t="s">
        <v>26</v>
      </c>
      <c r="O235" s="3" t="s">
        <v>27</v>
      </c>
    </row>
    <row r="236" spans="1:15" ht="21.75" customHeight="1">
      <c r="A236" s="3" t="s">
        <v>407</v>
      </c>
      <c r="B236" s="3" t="s">
        <v>408</v>
      </c>
      <c r="C236" s="3" t="s">
        <v>89</v>
      </c>
      <c r="D236" s="3" t="s">
        <v>409</v>
      </c>
      <c r="E236" s="3" t="s">
        <v>410</v>
      </c>
      <c r="F236" s="3" t="s">
        <v>411</v>
      </c>
      <c r="G236" s="3" t="s">
        <v>21</v>
      </c>
      <c r="H236" s="4">
        <v>45749.625</v>
      </c>
      <c r="I236" s="3" t="s">
        <v>22</v>
      </c>
      <c r="J236" s="3" t="s">
        <v>131</v>
      </c>
      <c r="K236" s="3" t="s">
        <v>423</v>
      </c>
      <c r="L236" s="3" t="s">
        <v>25</v>
      </c>
      <c r="M236" s="3" t="s">
        <v>25</v>
      </c>
      <c r="N236" s="5" t="s">
        <v>26</v>
      </c>
      <c r="O236" s="3" t="s">
        <v>27</v>
      </c>
    </row>
    <row r="237" spans="1:15" ht="21.75" customHeight="1">
      <c r="A237" s="3" t="s">
        <v>407</v>
      </c>
      <c r="B237" s="3" t="s">
        <v>408</v>
      </c>
      <c r="C237" s="3" t="s">
        <v>89</v>
      </c>
      <c r="D237" s="3" t="s">
        <v>409</v>
      </c>
      <c r="E237" s="3" t="s">
        <v>410</v>
      </c>
      <c r="F237" s="3" t="s">
        <v>411</v>
      </c>
      <c r="G237" s="3" t="s">
        <v>21</v>
      </c>
      <c r="H237" s="4">
        <v>45749.625</v>
      </c>
      <c r="I237" s="3" t="s">
        <v>22</v>
      </c>
      <c r="J237" s="3" t="s">
        <v>133</v>
      </c>
      <c r="K237" s="3" t="s">
        <v>424</v>
      </c>
      <c r="L237" s="3" t="s">
        <v>25</v>
      </c>
      <c r="M237" s="3" t="s">
        <v>25</v>
      </c>
      <c r="N237" s="5" t="s">
        <v>26</v>
      </c>
      <c r="O237" s="3" t="s">
        <v>27</v>
      </c>
    </row>
    <row r="238" spans="1:15" ht="21.75" customHeight="1">
      <c r="A238" s="3" t="s">
        <v>407</v>
      </c>
      <c r="B238" s="3" t="s">
        <v>408</v>
      </c>
      <c r="C238" s="3" t="s">
        <v>89</v>
      </c>
      <c r="D238" s="3" t="s">
        <v>409</v>
      </c>
      <c r="E238" s="3" t="s">
        <v>410</v>
      </c>
      <c r="F238" s="3" t="s">
        <v>411</v>
      </c>
      <c r="G238" s="3" t="s">
        <v>21</v>
      </c>
      <c r="H238" s="4">
        <v>45749.625</v>
      </c>
      <c r="I238" s="3" t="s">
        <v>22</v>
      </c>
      <c r="J238" s="3" t="s">
        <v>135</v>
      </c>
      <c r="K238" s="3" t="s">
        <v>425</v>
      </c>
      <c r="L238" s="3" t="s">
        <v>25</v>
      </c>
      <c r="M238" s="3" t="s">
        <v>25</v>
      </c>
      <c r="N238" s="5" t="s">
        <v>26</v>
      </c>
      <c r="O238" s="3" t="s">
        <v>27</v>
      </c>
    </row>
    <row r="239" spans="1:15" ht="21.75" customHeight="1">
      <c r="A239" s="3" t="s">
        <v>407</v>
      </c>
      <c r="B239" s="3" t="s">
        <v>408</v>
      </c>
      <c r="C239" s="3" t="s">
        <v>89</v>
      </c>
      <c r="D239" s="3" t="s">
        <v>409</v>
      </c>
      <c r="E239" s="3" t="s">
        <v>410</v>
      </c>
      <c r="F239" s="3" t="s">
        <v>411</v>
      </c>
      <c r="G239" s="3" t="s">
        <v>21</v>
      </c>
      <c r="H239" s="4">
        <v>45749.625</v>
      </c>
      <c r="I239" s="3" t="s">
        <v>22</v>
      </c>
      <c r="J239" s="3" t="s">
        <v>137</v>
      </c>
      <c r="K239" s="3" t="s">
        <v>426</v>
      </c>
      <c r="L239" s="3" t="s">
        <v>25</v>
      </c>
      <c r="M239" s="3" t="s">
        <v>25</v>
      </c>
      <c r="N239" s="5" t="s">
        <v>26</v>
      </c>
      <c r="O239" s="3" t="s">
        <v>27</v>
      </c>
    </row>
    <row r="240" spans="1:15" ht="21.75" customHeight="1">
      <c r="A240" s="3" t="s">
        <v>407</v>
      </c>
      <c r="B240" s="3" t="s">
        <v>408</v>
      </c>
      <c r="C240" s="3" t="s">
        <v>89</v>
      </c>
      <c r="D240" s="3" t="s">
        <v>409</v>
      </c>
      <c r="E240" s="3" t="s">
        <v>410</v>
      </c>
      <c r="F240" s="3" t="s">
        <v>411</v>
      </c>
      <c r="G240" s="3" t="s">
        <v>21</v>
      </c>
      <c r="H240" s="4">
        <v>45749.625</v>
      </c>
      <c r="I240" s="3" t="s">
        <v>22</v>
      </c>
      <c r="J240" s="3" t="s">
        <v>139</v>
      </c>
      <c r="K240" s="3" t="s">
        <v>427</v>
      </c>
      <c r="L240" s="3" t="s">
        <v>25</v>
      </c>
      <c r="M240" s="3" t="s">
        <v>25</v>
      </c>
      <c r="N240" s="5" t="s">
        <v>26</v>
      </c>
      <c r="O240" s="3" t="s">
        <v>27</v>
      </c>
    </row>
    <row r="241" spans="1:15" ht="21.75" customHeight="1">
      <c r="A241" s="3" t="s">
        <v>407</v>
      </c>
      <c r="B241" s="3" t="s">
        <v>408</v>
      </c>
      <c r="C241" s="3" t="s">
        <v>89</v>
      </c>
      <c r="D241" s="3" t="s">
        <v>409</v>
      </c>
      <c r="E241" s="3" t="s">
        <v>410</v>
      </c>
      <c r="F241" s="3" t="s">
        <v>411</v>
      </c>
      <c r="G241" s="3" t="s">
        <v>21</v>
      </c>
      <c r="H241" s="4">
        <v>45749.625</v>
      </c>
      <c r="I241" s="3" t="s">
        <v>22</v>
      </c>
      <c r="J241" s="3" t="s">
        <v>141</v>
      </c>
      <c r="K241" s="3" t="s">
        <v>428</v>
      </c>
      <c r="L241" s="3" t="s">
        <v>25</v>
      </c>
      <c r="M241" s="3" t="s">
        <v>25</v>
      </c>
      <c r="N241" s="5" t="s">
        <v>26</v>
      </c>
      <c r="O241" s="3" t="s">
        <v>27</v>
      </c>
    </row>
    <row r="242" spans="1:15" ht="21.75" customHeight="1">
      <c r="A242" s="3" t="s">
        <v>407</v>
      </c>
      <c r="B242" s="3" t="s">
        <v>408</v>
      </c>
      <c r="C242" s="3" t="s">
        <v>89</v>
      </c>
      <c r="D242" s="3" t="s">
        <v>409</v>
      </c>
      <c r="E242" s="3" t="s">
        <v>410</v>
      </c>
      <c r="F242" s="3" t="s">
        <v>411</v>
      </c>
      <c r="G242" s="3" t="s">
        <v>21</v>
      </c>
      <c r="H242" s="4">
        <v>45749.625</v>
      </c>
      <c r="I242" s="3" t="s">
        <v>22</v>
      </c>
      <c r="J242" s="3" t="s">
        <v>143</v>
      </c>
      <c r="K242" s="3" t="s">
        <v>429</v>
      </c>
      <c r="L242" s="3" t="s">
        <v>25</v>
      </c>
      <c r="M242" s="3" t="s">
        <v>25</v>
      </c>
      <c r="N242" s="5" t="s">
        <v>26</v>
      </c>
      <c r="O242" s="3" t="s">
        <v>27</v>
      </c>
    </row>
    <row r="243" spans="1:15" ht="21.75" customHeight="1">
      <c r="A243" s="3" t="s">
        <v>407</v>
      </c>
      <c r="B243" s="3" t="s">
        <v>408</v>
      </c>
      <c r="C243" s="3" t="s">
        <v>89</v>
      </c>
      <c r="D243" s="3" t="s">
        <v>409</v>
      </c>
      <c r="E243" s="3" t="s">
        <v>410</v>
      </c>
      <c r="F243" s="3" t="s">
        <v>411</v>
      </c>
      <c r="G243" s="3" t="s">
        <v>21</v>
      </c>
      <c r="H243" s="4">
        <v>45749.625</v>
      </c>
      <c r="I243" s="3" t="s">
        <v>22</v>
      </c>
      <c r="J243" s="3" t="s">
        <v>145</v>
      </c>
      <c r="K243" s="3" t="s">
        <v>430</v>
      </c>
      <c r="L243" s="3" t="s">
        <v>25</v>
      </c>
      <c r="M243" s="3" t="s">
        <v>25</v>
      </c>
      <c r="N243" s="5" t="s">
        <v>26</v>
      </c>
      <c r="O243" s="3" t="s">
        <v>27</v>
      </c>
    </row>
    <row r="244" spans="1:15" ht="21.75" customHeight="1">
      <c r="A244" s="3" t="s">
        <v>407</v>
      </c>
      <c r="B244" s="3" t="s">
        <v>408</v>
      </c>
      <c r="C244" s="3" t="s">
        <v>89</v>
      </c>
      <c r="D244" s="3" t="s">
        <v>409</v>
      </c>
      <c r="E244" s="3" t="s">
        <v>410</v>
      </c>
      <c r="F244" s="3" t="s">
        <v>411</v>
      </c>
      <c r="G244" s="3" t="s">
        <v>21</v>
      </c>
      <c r="H244" s="4">
        <v>45749.625</v>
      </c>
      <c r="I244" s="3" t="s">
        <v>22</v>
      </c>
      <c r="J244" s="3" t="s">
        <v>431</v>
      </c>
      <c r="K244" s="3" t="s">
        <v>432</v>
      </c>
      <c r="L244" s="3" t="s">
        <v>25</v>
      </c>
      <c r="M244" s="3" t="s">
        <v>25</v>
      </c>
      <c r="N244" s="5" t="s">
        <v>26</v>
      </c>
      <c r="O244" s="3" t="s">
        <v>27</v>
      </c>
    </row>
    <row r="245" spans="1:15" ht="21.75" customHeight="1">
      <c r="A245" s="3" t="s">
        <v>407</v>
      </c>
      <c r="B245" s="3" t="s">
        <v>408</v>
      </c>
      <c r="C245" s="3" t="s">
        <v>89</v>
      </c>
      <c r="D245" s="3" t="s">
        <v>409</v>
      </c>
      <c r="E245" s="3" t="s">
        <v>410</v>
      </c>
      <c r="F245" s="3" t="s">
        <v>411</v>
      </c>
      <c r="G245" s="3" t="s">
        <v>21</v>
      </c>
      <c r="H245" s="4">
        <v>45749.625</v>
      </c>
      <c r="I245" s="3" t="s">
        <v>22</v>
      </c>
      <c r="J245" s="3" t="s">
        <v>433</v>
      </c>
      <c r="K245" s="3" t="s">
        <v>434</v>
      </c>
      <c r="L245" s="3" t="s">
        <v>25</v>
      </c>
      <c r="M245" s="3" t="s">
        <v>25</v>
      </c>
      <c r="N245" s="5" t="s">
        <v>26</v>
      </c>
      <c r="O245" s="3" t="s">
        <v>27</v>
      </c>
    </row>
    <row r="246" spans="1:15" ht="21.75" customHeight="1">
      <c r="A246" s="3" t="s">
        <v>407</v>
      </c>
      <c r="B246" s="3" t="s">
        <v>408</v>
      </c>
      <c r="C246" s="3" t="s">
        <v>89</v>
      </c>
      <c r="D246" s="3" t="s">
        <v>409</v>
      </c>
      <c r="E246" s="3" t="s">
        <v>410</v>
      </c>
      <c r="F246" s="3" t="s">
        <v>411</v>
      </c>
      <c r="G246" s="3" t="s">
        <v>21</v>
      </c>
      <c r="H246" s="4">
        <v>45749.625</v>
      </c>
      <c r="I246" s="3" t="s">
        <v>22</v>
      </c>
      <c r="J246" s="3" t="s">
        <v>147</v>
      </c>
      <c r="K246" s="3" t="s">
        <v>435</v>
      </c>
      <c r="L246" s="3" t="s">
        <v>25</v>
      </c>
      <c r="M246" s="3" t="s">
        <v>25</v>
      </c>
      <c r="N246" s="5" t="s">
        <v>26</v>
      </c>
      <c r="O246" s="3" t="s">
        <v>27</v>
      </c>
    </row>
    <row r="247" spans="1:15" ht="21.75" customHeight="1">
      <c r="A247" s="3" t="s">
        <v>407</v>
      </c>
      <c r="B247" s="3" t="s">
        <v>408</v>
      </c>
      <c r="C247" s="3" t="s">
        <v>89</v>
      </c>
      <c r="D247" s="3" t="s">
        <v>409</v>
      </c>
      <c r="E247" s="3" t="s">
        <v>410</v>
      </c>
      <c r="F247" s="3" t="s">
        <v>411</v>
      </c>
      <c r="G247" s="3" t="s">
        <v>21</v>
      </c>
      <c r="H247" s="4">
        <v>45749.625</v>
      </c>
      <c r="I247" s="3" t="s">
        <v>22</v>
      </c>
      <c r="J247" s="3" t="s">
        <v>149</v>
      </c>
      <c r="K247" s="3" t="s">
        <v>436</v>
      </c>
      <c r="L247" s="3" t="s">
        <v>25</v>
      </c>
      <c r="M247" s="3" t="s">
        <v>25</v>
      </c>
      <c r="N247" s="5" t="s">
        <v>26</v>
      </c>
      <c r="O247" s="3" t="s">
        <v>27</v>
      </c>
    </row>
    <row r="248" spans="1:15" ht="21.75" customHeight="1">
      <c r="A248" s="3" t="s">
        <v>407</v>
      </c>
      <c r="B248" s="3" t="s">
        <v>408</v>
      </c>
      <c r="C248" s="3" t="s">
        <v>89</v>
      </c>
      <c r="D248" s="3" t="s">
        <v>409</v>
      </c>
      <c r="E248" s="3" t="s">
        <v>410</v>
      </c>
      <c r="F248" s="3" t="s">
        <v>411</v>
      </c>
      <c r="G248" s="3" t="s">
        <v>21</v>
      </c>
      <c r="H248" s="4">
        <v>45749.625</v>
      </c>
      <c r="I248" s="3" t="s">
        <v>22</v>
      </c>
      <c r="J248" s="3" t="s">
        <v>239</v>
      </c>
      <c r="K248" s="3" t="s">
        <v>437</v>
      </c>
      <c r="L248" s="3" t="s">
        <v>25</v>
      </c>
      <c r="M248" s="3" t="s">
        <v>25</v>
      </c>
      <c r="N248" s="5" t="s">
        <v>26</v>
      </c>
      <c r="O248" s="3" t="s">
        <v>27</v>
      </c>
    </row>
    <row r="249" spans="1:15" ht="21.75" customHeight="1">
      <c r="A249" s="3" t="s">
        <v>407</v>
      </c>
      <c r="B249" s="3" t="s">
        <v>408</v>
      </c>
      <c r="C249" s="3" t="s">
        <v>89</v>
      </c>
      <c r="D249" s="3" t="s">
        <v>409</v>
      </c>
      <c r="E249" s="3" t="s">
        <v>410</v>
      </c>
      <c r="F249" s="3" t="s">
        <v>411</v>
      </c>
      <c r="G249" s="3" t="s">
        <v>21</v>
      </c>
      <c r="H249" s="4">
        <v>45749.625</v>
      </c>
      <c r="I249" s="3" t="s">
        <v>22</v>
      </c>
      <c r="J249" s="3" t="s">
        <v>241</v>
      </c>
      <c r="K249" s="3" t="s">
        <v>438</v>
      </c>
      <c r="L249" s="3" t="s">
        <v>25</v>
      </c>
      <c r="M249" s="3" t="s">
        <v>25</v>
      </c>
      <c r="N249" s="5" t="s">
        <v>26</v>
      </c>
      <c r="O249" s="3" t="s">
        <v>27</v>
      </c>
    </row>
    <row r="250" spans="1:15" ht="21.75" customHeight="1">
      <c r="A250" s="3" t="s">
        <v>407</v>
      </c>
      <c r="B250" s="3" t="s">
        <v>408</v>
      </c>
      <c r="C250" s="3" t="s">
        <v>89</v>
      </c>
      <c r="D250" s="3" t="s">
        <v>409</v>
      </c>
      <c r="E250" s="3" t="s">
        <v>410</v>
      </c>
      <c r="F250" s="3" t="s">
        <v>411</v>
      </c>
      <c r="G250" s="3" t="s">
        <v>21</v>
      </c>
      <c r="H250" s="4">
        <v>45749.625</v>
      </c>
      <c r="I250" s="3" t="s">
        <v>22</v>
      </c>
      <c r="J250" s="3" t="s">
        <v>244</v>
      </c>
      <c r="K250" s="3" t="s">
        <v>439</v>
      </c>
      <c r="L250" s="3" t="s">
        <v>25</v>
      </c>
      <c r="M250" s="3" t="s">
        <v>25</v>
      </c>
      <c r="N250" s="5" t="s">
        <v>26</v>
      </c>
      <c r="O250" s="3" t="s">
        <v>27</v>
      </c>
    </row>
    <row r="251" spans="1:15" ht="21.75" customHeight="1">
      <c r="A251" s="3" t="s">
        <v>407</v>
      </c>
      <c r="B251" s="3" t="s">
        <v>408</v>
      </c>
      <c r="C251" s="3" t="s">
        <v>89</v>
      </c>
      <c r="D251" s="3" t="s">
        <v>409</v>
      </c>
      <c r="E251" s="3" t="s">
        <v>410</v>
      </c>
      <c r="F251" s="3" t="s">
        <v>411</v>
      </c>
      <c r="G251" s="3" t="s">
        <v>21</v>
      </c>
      <c r="H251" s="4">
        <v>45749.625</v>
      </c>
      <c r="I251" s="3" t="s">
        <v>22</v>
      </c>
      <c r="J251" s="3" t="s">
        <v>246</v>
      </c>
      <c r="K251" s="3" t="s">
        <v>440</v>
      </c>
      <c r="L251" s="3" t="s">
        <v>25</v>
      </c>
      <c r="M251" s="3" t="s">
        <v>48</v>
      </c>
      <c r="N251" s="5" t="s">
        <v>441</v>
      </c>
      <c r="O251" s="3" t="s">
        <v>50</v>
      </c>
    </row>
    <row r="252" spans="1:15" ht="21.75" customHeight="1">
      <c r="A252" s="3" t="s">
        <v>407</v>
      </c>
      <c r="B252" s="3" t="s">
        <v>408</v>
      </c>
      <c r="C252" s="3" t="s">
        <v>89</v>
      </c>
      <c r="D252" s="3" t="s">
        <v>409</v>
      </c>
      <c r="E252" s="3" t="s">
        <v>410</v>
      </c>
      <c r="F252" s="3" t="s">
        <v>411</v>
      </c>
      <c r="G252" s="3" t="s">
        <v>21</v>
      </c>
      <c r="H252" s="4">
        <v>45749.625</v>
      </c>
      <c r="I252" s="3" t="s">
        <v>22</v>
      </c>
      <c r="J252" s="3" t="s">
        <v>248</v>
      </c>
      <c r="K252" s="3" t="s">
        <v>442</v>
      </c>
      <c r="L252" s="3" t="s">
        <v>25</v>
      </c>
      <c r="M252" s="3" t="s">
        <v>25</v>
      </c>
      <c r="N252" s="5" t="s">
        <v>26</v>
      </c>
      <c r="O252" s="3" t="s">
        <v>27</v>
      </c>
    </row>
    <row r="253" spans="1:15" ht="21.75" customHeight="1">
      <c r="A253" s="3" t="s">
        <v>407</v>
      </c>
      <c r="B253" s="3" t="s">
        <v>408</v>
      </c>
      <c r="C253" s="3" t="s">
        <v>89</v>
      </c>
      <c r="D253" s="3" t="s">
        <v>409</v>
      </c>
      <c r="E253" s="3" t="s">
        <v>410</v>
      </c>
      <c r="F253" s="3" t="s">
        <v>411</v>
      </c>
      <c r="G253" s="3" t="s">
        <v>21</v>
      </c>
      <c r="H253" s="4">
        <v>45749.625</v>
      </c>
      <c r="I253" s="3" t="s">
        <v>22</v>
      </c>
      <c r="J253" s="3" t="s">
        <v>251</v>
      </c>
      <c r="K253" s="3" t="s">
        <v>443</v>
      </c>
      <c r="L253" s="3" t="s">
        <v>25</v>
      </c>
      <c r="M253" s="3" t="s">
        <v>25</v>
      </c>
      <c r="N253" s="5" t="s">
        <v>26</v>
      </c>
      <c r="O253" s="3" t="s">
        <v>27</v>
      </c>
    </row>
    <row r="254" spans="1:15" ht="21.75" customHeight="1">
      <c r="A254" s="3" t="s">
        <v>407</v>
      </c>
      <c r="B254" s="3" t="s">
        <v>408</v>
      </c>
      <c r="C254" s="3" t="s">
        <v>89</v>
      </c>
      <c r="D254" s="3" t="s">
        <v>409</v>
      </c>
      <c r="E254" s="3" t="s">
        <v>410</v>
      </c>
      <c r="F254" s="3" t="s">
        <v>411</v>
      </c>
      <c r="G254" s="3" t="s">
        <v>21</v>
      </c>
      <c r="H254" s="4">
        <v>45749.625</v>
      </c>
      <c r="I254" s="3" t="s">
        <v>22</v>
      </c>
      <c r="J254" s="3" t="s">
        <v>253</v>
      </c>
      <c r="K254" s="3" t="s">
        <v>444</v>
      </c>
      <c r="L254" s="3" t="s">
        <v>25</v>
      </c>
      <c r="M254" s="3" t="s">
        <v>25</v>
      </c>
      <c r="N254" s="5" t="s">
        <v>26</v>
      </c>
      <c r="O254" s="3" t="s">
        <v>27</v>
      </c>
    </row>
    <row r="255" spans="1:15" ht="21.75" customHeight="1">
      <c r="A255" s="3" t="s">
        <v>407</v>
      </c>
      <c r="B255" s="3" t="s">
        <v>408</v>
      </c>
      <c r="C255" s="3" t="s">
        <v>89</v>
      </c>
      <c r="D255" s="3" t="s">
        <v>409</v>
      </c>
      <c r="E255" s="3" t="s">
        <v>410</v>
      </c>
      <c r="F255" s="3" t="s">
        <v>411</v>
      </c>
      <c r="G255" s="3" t="s">
        <v>21</v>
      </c>
      <c r="H255" s="4">
        <v>45749.625</v>
      </c>
      <c r="I255" s="3" t="s">
        <v>22</v>
      </c>
      <c r="J255" s="3" t="s">
        <v>255</v>
      </c>
      <c r="K255" s="3" t="s">
        <v>445</v>
      </c>
      <c r="L255" s="3" t="s">
        <v>25</v>
      </c>
      <c r="M255" s="3" t="s">
        <v>25</v>
      </c>
      <c r="N255" s="5" t="s">
        <v>26</v>
      </c>
      <c r="O255" s="3" t="s">
        <v>27</v>
      </c>
    </row>
    <row r="256" spans="1:15" ht="21.75" customHeight="1">
      <c r="A256" s="3" t="s">
        <v>407</v>
      </c>
      <c r="B256" s="3" t="s">
        <v>408</v>
      </c>
      <c r="C256" s="3" t="s">
        <v>89</v>
      </c>
      <c r="D256" s="3" t="s">
        <v>409</v>
      </c>
      <c r="E256" s="3" t="s">
        <v>410</v>
      </c>
      <c r="F256" s="3" t="s">
        <v>411</v>
      </c>
      <c r="G256" s="3" t="s">
        <v>21</v>
      </c>
      <c r="H256" s="4">
        <v>45749.625</v>
      </c>
      <c r="I256" s="3" t="s">
        <v>22</v>
      </c>
      <c r="J256" s="3" t="s">
        <v>257</v>
      </c>
      <c r="K256" s="3" t="s">
        <v>446</v>
      </c>
      <c r="L256" s="3" t="s">
        <v>25</v>
      </c>
      <c r="M256" s="3" t="s">
        <v>25</v>
      </c>
      <c r="N256" s="5" t="s">
        <v>26</v>
      </c>
      <c r="O256" s="3" t="s">
        <v>27</v>
      </c>
    </row>
    <row r="257" spans="1:15" ht="21.75" customHeight="1">
      <c r="A257" s="3" t="s">
        <v>407</v>
      </c>
      <c r="B257" s="3" t="s">
        <v>408</v>
      </c>
      <c r="C257" s="3" t="s">
        <v>89</v>
      </c>
      <c r="D257" s="3" t="s">
        <v>409</v>
      </c>
      <c r="E257" s="3" t="s">
        <v>410</v>
      </c>
      <c r="F257" s="3" t="s">
        <v>411</v>
      </c>
      <c r="G257" s="3" t="s">
        <v>21</v>
      </c>
      <c r="H257" s="4">
        <v>45749.625</v>
      </c>
      <c r="I257" s="3" t="s">
        <v>22</v>
      </c>
      <c r="J257" s="3" t="s">
        <v>259</v>
      </c>
      <c r="K257" s="3" t="s">
        <v>447</v>
      </c>
      <c r="L257" s="3" t="s">
        <v>25</v>
      </c>
      <c r="M257" s="3" t="s">
        <v>25</v>
      </c>
      <c r="N257" s="5" t="s">
        <v>26</v>
      </c>
      <c r="O257" s="3" t="s">
        <v>27</v>
      </c>
    </row>
    <row r="258" spans="1:15" ht="21.75" customHeight="1">
      <c r="A258" s="3" t="s">
        <v>407</v>
      </c>
      <c r="B258" s="3" t="s">
        <v>408</v>
      </c>
      <c r="C258" s="3" t="s">
        <v>89</v>
      </c>
      <c r="D258" s="3" t="s">
        <v>409</v>
      </c>
      <c r="E258" s="3" t="s">
        <v>410</v>
      </c>
      <c r="F258" s="3" t="s">
        <v>411</v>
      </c>
      <c r="G258" s="3" t="s">
        <v>21</v>
      </c>
      <c r="H258" s="4">
        <v>45749.625</v>
      </c>
      <c r="I258" s="3" t="s">
        <v>22</v>
      </c>
      <c r="J258" s="3" t="s">
        <v>262</v>
      </c>
      <c r="K258" s="3" t="s">
        <v>448</v>
      </c>
      <c r="L258" s="3" t="s">
        <v>25</v>
      </c>
      <c r="M258" s="3" t="s">
        <v>25</v>
      </c>
      <c r="N258" s="5" t="s">
        <v>26</v>
      </c>
      <c r="O258" s="3" t="s">
        <v>27</v>
      </c>
    </row>
    <row r="259" spans="1:15" ht="21.75" customHeight="1">
      <c r="A259" s="3" t="s">
        <v>407</v>
      </c>
      <c r="B259" s="3" t="s">
        <v>408</v>
      </c>
      <c r="C259" s="3" t="s">
        <v>89</v>
      </c>
      <c r="D259" s="3" t="s">
        <v>409</v>
      </c>
      <c r="E259" s="3" t="s">
        <v>410</v>
      </c>
      <c r="F259" s="3" t="s">
        <v>411</v>
      </c>
      <c r="G259" s="3" t="s">
        <v>21</v>
      </c>
      <c r="H259" s="4">
        <v>45749.625</v>
      </c>
      <c r="I259" s="3" t="s">
        <v>22</v>
      </c>
      <c r="J259" s="3" t="s">
        <v>264</v>
      </c>
      <c r="K259" s="3" t="s">
        <v>449</v>
      </c>
      <c r="L259" s="3" t="s">
        <v>25</v>
      </c>
      <c r="M259" s="3" t="s">
        <v>48</v>
      </c>
      <c r="N259" s="5" t="s">
        <v>441</v>
      </c>
      <c r="O259" s="3" t="s">
        <v>50</v>
      </c>
    </row>
    <row r="260" spans="1:15" ht="21.75" customHeight="1">
      <c r="A260" s="3" t="s">
        <v>407</v>
      </c>
      <c r="B260" s="3" t="s">
        <v>408</v>
      </c>
      <c r="C260" s="3" t="s">
        <v>89</v>
      </c>
      <c r="D260" s="3" t="s">
        <v>409</v>
      </c>
      <c r="E260" s="3" t="s">
        <v>410</v>
      </c>
      <c r="F260" s="3" t="s">
        <v>411</v>
      </c>
      <c r="G260" s="3" t="s">
        <v>21</v>
      </c>
      <c r="H260" s="4">
        <v>45749.625</v>
      </c>
      <c r="I260" s="3" t="s">
        <v>22</v>
      </c>
      <c r="J260" s="3" t="s">
        <v>180</v>
      </c>
      <c r="K260" s="3" t="s">
        <v>450</v>
      </c>
      <c r="L260" s="3" t="s">
        <v>25</v>
      </c>
      <c r="M260" s="3" t="s">
        <v>48</v>
      </c>
      <c r="N260" s="5" t="s">
        <v>441</v>
      </c>
      <c r="O260" s="3" t="s">
        <v>50</v>
      </c>
    </row>
    <row r="261" spans="1:15" ht="21.75" customHeight="1">
      <c r="A261" s="3" t="s">
        <v>407</v>
      </c>
      <c r="B261" s="3" t="s">
        <v>408</v>
      </c>
      <c r="C261" s="3" t="s">
        <v>89</v>
      </c>
      <c r="D261" s="3" t="s">
        <v>409</v>
      </c>
      <c r="E261" s="3" t="s">
        <v>410</v>
      </c>
      <c r="F261" s="3" t="s">
        <v>411</v>
      </c>
      <c r="G261" s="3" t="s">
        <v>21</v>
      </c>
      <c r="H261" s="4">
        <v>45749.625</v>
      </c>
      <c r="I261" s="3" t="s">
        <v>22</v>
      </c>
      <c r="J261" s="3" t="s">
        <v>182</v>
      </c>
      <c r="K261" s="3" t="s">
        <v>154</v>
      </c>
      <c r="L261" s="3" t="s">
        <v>25</v>
      </c>
      <c r="M261" s="3" t="s">
        <v>25</v>
      </c>
      <c r="N261" s="5" t="s">
        <v>26</v>
      </c>
      <c r="O261" s="3" t="s">
        <v>27</v>
      </c>
    </row>
    <row r="262" spans="1:15" ht="21.75" customHeight="1">
      <c r="A262" s="3" t="s">
        <v>407</v>
      </c>
      <c r="B262" s="3" t="s">
        <v>408</v>
      </c>
      <c r="C262" s="3" t="s">
        <v>89</v>
      </c>
      <c r="D262" s="3" t="s">
        <v>409</v>
      </c>
      <c r="E262" s="3" t="s">
        <v>410</v>
      </c>
      <c r="F262" s="3" t="s">
        <v>411</v>
      </c>
      <c r="G262" s="3" t="s">
        <v>21</v>
      </c>
      <c r="H262" s="4">
        <v>45749.625</v>
      </c>
      <c r="I262" s="3" t="s">
        <v>22</v>
      </c>
      <c r="J262" s="3" t="s">
        <v>268</v>
      </c>
      <c r="K262" s="3" t="s">
        <v>270</v>
      </c>
      <c r="L262" s="3" t="s">
        <v>25</v>
      </c>
      <c r="M262" s="3" t="s">
        <v>25</v>
      </c>
      <c r="N262" s="5" t="s">
        <v>26</v>
      </c>
      <c r="O262" s="3" t="s">
        <v>27</v>
      </c>
    </row>
    <row r="263" spans="1:15" ht="21.75" customHeight="1">
      <c r="A263" s="3" t="s">
        <v>407</v>
      </c>
      <c r="B263" s="3" t="s">
        <v>408</v>
      </c>
      <c r="C263" s="3" t="s">
        <v>89</v>
      </c>
      <c r="D263" s="3" t="s">
        <v>409</v>
      </c>
      <c r="E263" s="3" t="s">
        <v>410</v>
      </c>
      <c r="F263" s="3" t="s">
        <v>411</v>
      </c>
      <c r="G263" s="3" t="s">
        <v>21</v>
      </c>
      <c r="H263" s="4">
        <v>45749.625</v>
      </c>
      <c r="I263" s="3" t="s">
        <v>22</v>
      </c>
      <c r="J263" s="3" t="s">
        <v>451</v>
      </c>
      <c r="K263" s="3" t="s">
        <v>452</v>
      </c>
      <c r="L263" s="3" t="s">
        <v>25</v>
      </c>
      <c r="M263" s="3" t="s">
        <v>25</v>
      </c>
      <c r="N263" s="5" t="s">
        <v>26</v>
      </c>
      <c r="O263" s="3" t="s">
        <v>27</v>
      </c>
    </row>
    <row r="264" spans="1:15" ht="21.75" customHeight="1">
      <c r="A264" s="3" t="s">
        <v>407</v>
      </c>
      <c r="B264" s="3" t="s">
        <v>408</v>
      </c>
      <c r="C264" s="3" t="s">
        <v>89</v>
      </c>
      <c r="D264" s="3" t="s">
        <v>409</v>
      </c>
      <c r="E264" s="3" t="s">
        <v>410</v>
      </c>
      <c r="F264" s="3" t="s">
        <v>411</v>
      </c>
      <c r="G264" s="3" t="s">
        <v>21</v>
      </c>
      <c r="H264" s="4">
        <v>45749.625</v>
      </c>
      <c r="I264" s="3" t="s">
        <v>22</v>
      </c>
      <c r="J264" s="3" t="s">
        <v>453</v>
      </c>
      <c r="K264" s="3" t="s">
        <v>454</v>
      </c>
      <c r="L264" s="3" t="s">
        <v>25</v>
      </c>
      <c r="M264" s="3" t="s">
        <v>25</v>
      </c>
      <c r="N264" s="5" t="s">
        <v>26</v>
      </c>
      <c r="O264" s="3" t="s">
        <v>27</v>
      </c>
    </row>
    <row r="265" spans="1:15" ht="21.75" customHeight="1">
      <c r="A265" s="3" t="s">
        <v>407</v>
      </c>
      <c r="B265" s="3" t="s">
        <v>408</v>
      </c>
      <c r="C265" s="3" t="s">
        <v>89</v>
      </c>
      <c r="D265" s="3" t="s">
        <v>409</v>
      </c>
      <c r="E265" s="3" t="s">
        <v>410</v>
      </c>
      <c r="F265" s="3" t="s">
        <v>411</v>
      </c>
      <c r="G265" s="3" t="s">
        <v>21</v>
      </c>
      <c r="H265" s="4">
        <v>45749.625</v>
      </c>
      <c r="I265" s="3" t="s">
        <v>22</v>
      </c>
      <c r="J265" s="3" t="s">
        <v>455</v>
      </c>
      <c r="K265" s="3" t="s">
        <v>456</v>
      </c>
      <c r="L265" s="3" t="s">
        <v>25</v>
      </c>
      <c r="M265" s="3" t="s">
        <v>25</v>
      </c>
      <c r="N265" s="5" t="s">
        <v>26</v>
      </c>
      <c r="O265" s="3" t="s">
        <v>27</v>
      </c>
    </row>
    <row r="266" spans="1:15" ht="21.75" customHeight="1">
      <c r="A266" s="3" t="s">
        <v>407</v>
      </c>
      <c r="B266" s="3" t="s">
        <v>408</v>
      </c>
      <c r="C266" s="3" t="s">
        <v>89</v>
      </c>
      <c r="D266" s="3" t="s">
        <v>409</v>
      </c>
      <c r="E266" s="3" t="s">
        <v>410</v>
      </c>
      <c r="F266" s="3" t="s">
        <v>411</v>
      </c>
      <c r="G266" s="3" t="s">
        <v>21</v>
      </c>
      <c r="H266" s="4">
        <v>45749.625</v>
      </c>
      <c r="I266" s="3" t="s">
        <v>22</v>
      </c>
      <c r="J266" s="3" t="s">
        <v>457</v>
      </c>
      <c r="K266" s="3" t="s">
        <v>458</v>
      </c>
      <c r="L266" s="3" t="s">
        <v>25</v>
      </c>
      <c r="M266" s="3" t="s">
        <v>25</v>
      </c>
      <c r="N266" s="5" t="s">
        <v>26</v>
      </c>
      <c r="O266" s="3" t="s">
        <v>27</v>
      </c>
    </row>
    <row r="267" spans="1:15" ht="21.75" customHeight="1">
      <c r="A267" s="3" t="s">
        <v>407</v>
      </c>
      <c r="B267" s="3" t="s">
        <v>408</v>
      </c>
      <c r="C267" s="3" t="s">
        <v>89</v>
      </c>
      <c r="D267" s="3" t="s">
        <v>409</v>
      </c>
      <c r="E267" s="3" t="s">
        <v>410</v>
      </c>
      <c r="F267" s="3" t="s">
        <v>411</v>
      </c>
      <c r="G267" s="3" t="s">
        <v>21</v>
      </c>
      <c r="H267" s="4">
        <v>45749.625</v>
      </c>
      <c r="I267" s="3" t="s">
        <v>22</v>
      </c>
      <c r="J267" s="3" t="s">
        <v>459</v>
      </c>
      <c r="K267" s="3" t="s">
        <v>460</v>
      </c>
      <c r="L267" s="3" t="s">
        <v>25</v>
      </c>
      <c r="M267" s="3" t="s">
        <v>48</v>
      </c>
      <c r="N267" s="5" t="s">
        <v>441</v>
      </c>
      <c r="O267" s="3" t="s">
        <v>50</v>
      </c>
    </row>
    <row r="268" spans="1:15" ht="21.75" customHeight="1">
      <c r="A268" s="3" t="s">
        <v>407</v>
      </c>
      <c r="B268" s="3" t="s">
        <v>408</v>
      </c>
      <c r="C268" s="3" t="s">
        <v>89</v>
      </c>
      <c r="D268" s="3" t="s">
        <v>409</v>
      </c>
      <c r="E268" s="3" t="s">
        <v>410</v>
      </c>
      <c r="F268" s="3" t="s">
        <v>411</v>
      </c>
      <c r="G268" s="3" t="s">
        <v>21</v>
      </c>
      <c r="H268" s="4">
        <v>45749.625</v>
      </c>
      <c r="I268" s="3" t="s">
        <v>22</v>
      </c>
      <c r="J268" s="3" t="s">
        <v>197</v>
      </c>
      <c r="K268" s="3" t="s">
        <v>183</v>
      </c>
      <c r="L268" s="3" t="s">
        <v>25</v>
      </c>
      <c r="M268" s="3" t="s">
        <v>48</v>
      </c>
      <c r="N268" s="5" t="s">
        <v>461</v>
      </c>
      <c r="O268" s="3" t="s">
        <v>50</v>
      </c>
    </row>
    <row r="269" spans="1:15" ht="21.75" customHeight="1">
      <c r="A269" s="3" t="s">
        <v>407</v>
      </c>
      <c r="B269" s="3" t="s">
        <v>408</v>
      </c>
      <c r="C269" s="3" t="s">
        <v>89</v>
      </c>
      <c r="D269" s="3" t="s">
        <v>409</v>
      </c>
      <c r="E269" s="3" t="s">
        <v>410</v>
      </c>
      <c r="F269" s="3" t="s">
        <v>411</v>
      </c>
      <c r="G269" s="3" t="s">
        <v>21</v>
      </c>
      <c r="H269" s="4">
        <v>45749.625</v>
      </c>
      <c r="I269" s="3" t="s">
        <v>205</v>
      </c>
      <c r="J269" s="3" t="s">
        <v>271</v>
      </c>
      <c r="K269" s="3" t="s">
        <v>462</v>
      </c>
      <c r="L269" s="3" t="s">
        <v>86</v>
      </c>
      <c r="M269" s="3" t="s">
        <v>48</v>
      </c>
      <c r="N269" s="5" t="s">
        <v>26</v>
      </c>
      <c r="O269" s="3" t="s">
        <v>27</v>
      </c>
    </row>
    <row r="270" spans="1:15" ht="21.75" customHeight="1">
      <c r="A270" s="3" t="s">
        <v>463</v>
      </c>
      <c r="B270" s="3" t="s">
        <v>464</v>
      </c>
      <c r="C270" s="3" t="s">
        <v>465</v>
      </c>
      <c r="D270" s="3" t="s">
        <v>466</v>
      </c>
      <c r="E270" s="3" t="s">
        <v>467</v>
      </c>
      <c r="F270" s="3" t="s">
        <v>468</v>
      </c>
      <c r="G270" s="3" t="s">
        <v>21</v>
      </c>
      <c r="H270" s="4">
        <v>45750.520833333299</v>
      </c>
      <c r="I270" s="3" t="s">
        <v>22</v>
      </c>
      <c r="J270" s="3" t="s">
        <v>469</v>
      </c>
      <c r="K270" s="3" t="s">
        <v>470</v>
      </c>
      <c r="L270" s="3" t="s">
        <v>25</v>
      </c>
      <c r="M270" s="3" t="s">
        <v>25</v>
      </c>
      <c r="N270" s="5" t="s">
        <v>26</v>
      </c>
      <c r="O270" s="3" t="s">
        <v>27</v>
      </c>
    </row>
    <row r="271" spans="1:15" ht="21.75" customHeight="1">
      <c r="A271" s="3" t="s">
        <v>463</v>
      </c>
      <c r="B271" s="3" t="s">
        <v>464</v>
      </c>
      <c r="C271" s="3" t="s">
        <v>465</v>
      </c>
      <c r="D271" s="3" t="s">
        <v>466</v>
      </c>
      <c r="E271" s="3" t="s">
        <v>467</v>
      </c>
      <c r="F271" s="3" t="s">
        <v>468</v>
      </c>
      <c r="G271" s="3" t="s">
        <v>21</v>
      </c>
      <c r="H271" s="4">
        <v>45750.520833333299</v>
      </c>
      <c r="I271" s="3" t="s">
        <v>22</v>
      </c>
      <c r="J271" s="3" t="s">
        <v>471</v>
      </c>
      <c r="K271" s="3" t="s">
        <v>472</v>
      </c>
      <c r="L271" s="3" t="s">
        <v>25</v>
      </c>
      <c r="M271" s="3" t="s">
        <v>25</v>
      </c>
      <c r="N271" s="5" t="s">
        <v>26</v>
      </c>
      <c r="O271" s="3" t="s">
        <v>27</v>
      </c>
    </row>
    <row r="272" spans="1:15" ht="21.75" customHeight="1">
      <c r="A272" s="3" t="s">
        <v>463</v>
      </c>
      <c r="B272" s="3" t="s">
        <v>464</v>
      </c>
      <c r="C272" s="3" t="s">
        <v>465</v>
      </c>
      <c r="D272" s="3" t="s">
        <v>466</v>
      </c>
      <c r="E272" s="3" t="s">
        <v>467</v>
      </c>
      <c r="F272" s="3" t="s">
        <v>468</v>
      </c>
      <c r="G272" s="3" t="s">
        <v>21</v>
      </c>
      <c r="H272" s="4">
        <v>45750.520833333299</v>
      </c>
      <c r="I272" s="3" t="s">
        <v>22</v>
      </c>
      <c r="J272" s="3" t="s">
        <v>473</v>
      </c>
      <c r="K272" s="3" t="s">
        <v>474</v>
      </c>
      <c r="L272" s="3" t="s">
        <v>25</v>
      </c>
      <c r="M272" s="3" t="s">
        <v>25</v>
      </c>
      <c r="N272" s="5" t="s">
        <v>26</v>
      </c>
      <c r="O272" s="3" t="s">
        <v>27</v>
      </c>
    </row>
    <row r="273" spans="1:15" ht="21.75" customHeight="1">
      <c r="A273" s="3" t="s">
        <v>463</v>
      </c>
      <c r="B273" s="3" t="s">
        <v>464</v>
      </c>
      <c r="C273" s="3" t="s">
        <v>465</v>
      </c>
      <c r="D273" s="3" t="s">
        <v>466</v>
      </c>
      <c r="E273" s="3" t="s">
        <v>467</v>
      </c>
      <c r="F273" s="3" t="s">
        <v>468</v>
      </c>
      <c r="G273" s="3" t="s">
        <v>21</v>
      </c>
      <c r="H273" s="4">
        <v>45750.520833333299</v>
      </c>
      <c r="I273" s="3" t="s">
        <v>22</v>
      </c>
      <c r="J273" s="3" t="s">
        <v>32</v>
      </c>
      <c r="K273" s="3" t="s">
        <v>475</v>
      </c>
      <c r="L273" s="3" t="s">
        <v>25</v>
      </c>
      <c r="M273" s="3" t="s">
        <v>25</v>
      </c>
      <c r="N273" s="5" t="s">
        <v>26</v>
      </c>
      <c r="O273" s="3" t="s">
        <v>27</v>
      </c>
    </row>
    <row r="274" spans="1:15" ht="21.75" customHeight="1">
      <c r="A274" s="3" t="s">
        <v>463</v>
      </c>
      <c r="B274" s="3" t="s">
        <v>464</v>
      </c>
      <c r="C274" s="3" t="s">
        <v>465</v>
      </c>
      <c r="D274" s="3" t="s">
        <v>466</v>
      </c>
      <c r="E274" s="3" t="s">
        <v>467</v>
      </c>
      <c r="F274" s="3" t="s">
        <v>468</v>
      </c>
      <c r="G274" s="3" t="s">
        <v>21</v>
      </c>
      <c r="H274" s="4">
        <v>45750.520833333299</v>
      </c>
      <c r="I274" s="3" t="s">
        <v>22</v>
      </c>
      <c r="J274" s="3" t="s">
        <v>476</v>
      </c>
      <c r="K274" s="3" t="s">
        <v>477</v>
      </c>
      <c r="L274" s="3" t="s">
        <v>25</v>
      </c>
      <c r="M274" s="3" t="s">
        <v>25</v>
      </c>
      <c r="N274" s="5" t="s">
        <v>26</v>
      </c>
      <c r="O274" s="3" t="s">
        <v>27</v>
      </c>
    </row>
    <row r="275" spans="1:15" ht="21.75" customHeight="1">
      <c r="A275" s="3" t="s">
        <v>463</v>
      </c>
      <c r="B275" s="3" t="s">
        <v>464</v>
      </c>
      <c r="C275" s="3" t="s">
        <v>465</v>
      </c>
      <c r="D275" s="3" t="s">
        <v>466</v>
      </c>
      <c r="E275" s="3" t="s">
        <v>467</v>
      </c>
      <c r="F275" s="3" t="s">
        <v>468</v>
      </c>
      <c r="G275" s="3" t="s">
        <v>21</v>
      </c>
      <c r="H275" s="4">
        <v>45750.520833333299</v>
      </c>
      <c r="I275" s="3" t="s">
        <v>22</v>
      </c>
      <c r="J275" s="3" t="s">
        <v>478</v>
      </c>
      <c r="K275" s="3" t="s">
        <v>479</v>
      </c>
      <c r="L275" s="3" t="s">
        <v>25</v>
      </c>
      <c r="M275" s="3" t="s">
        <v>25</v>
      </c>
      <c r="N275" s="5" t="s">
        <v>26</v>
      </c>
      <c r="O275" s="3" t="s">
        <v>27</v>
      </c>
    </row>
    <row r="276" spans="1:15" ht="21.75" customHeight="1">
      <c r="A276" s="3" t="s">
        <v>463</v>
      </c>
      <c r="B276" s="3" t="s">
        <v>464</v>
      </c>
      <c r="C276" s="3" t="s">
        <v>465</v>
      </c>
      <c r="D276" s="3" t="s">
        <v>466</v>
      </c>
      <c r="E276" s="3" t="s">
        <v>467</v>
      </c>
      <c r="F276" s="3" t="s">
        <v>468</v>
      </c>
      <c r="G276" s="3" t="s">
        <v>21</v>
      </c>
      <c r="H276" s="4">
        <v>45750.520833333299</v>
      </c>
      <c r="I276" s="3" t="s">
        <v>22</v>
      </c>
      <c r="J276" s="3" t="s">
        <v>480</v>
      </c>
      <c r="K276" s="3" t="s">
        <v>481</v>
      </c>
      <c r="L276" s="3" t="s">
        <v>25</v>
      </c>
      <c r="M276" s="3" t="s">
        <v>25</v>
      </c>
      <c r="N276" s="5" t="s">
        <v>26</v>
      </c>
      <c r="O276" s="3" t="s">
        <v>27</v>
      </c>
    </row>
    <row r="277" spans="1:15" ht="21.75" customHeight="1">
      <c r="A277" s="3" t="s">
        <v>463</v>
      </c>
      <c r="B277" s="3" t="s">
        <v>464</v>
      </c>
      <c r="C277" s="3" t="s">
        <v>465</v>
      </c>
      <c r="D277" s="3" t="s">
        <v>466</v>
      </c>
      <c r="E277" s="3" t="s">
        <v>467</v>
      </c>
      <c r="F277" s="3" t="s">
        <v>468</v>
      </c>
      <c r="G277" s="3" t="s">
        <v>21</v>
      </c>
      <c r="H277" s="4">
        <v>45750.520833333299</v>
      </c>
      <c r="I277" s="3" t="s">
        <v>22</v>
      </c>
      <c r="J277" s="3" t="s">
        <v>482</v>
      </c>
      <c r="K277" s="3" t="s">
        <v>483</v>
      </c>
      <c r="L277" s="3" t="s">
        <v>25</v>
      </c>
      <c r="M277" s="3" t="s">
        <v>25</v>
      </c>
      <c r="N277" s="5" t="s">
        <v>26</v>
      </c>
      <c r="O277" s="3" t="s">
        <v>27</v>
      </c>
    </row>
    <row r="278" spans="1:15" ht="21.75" customHeight="1">
      <c r="A278" s="3" t="s">
        <v>463</v>
      </c>
      <c r="B278" s="3" t="s">
        <v>464</v>
      </c>
      <c r="C278" s="3" t="s">
        <v>465</v>
      </c>
      <c r="D278" s="3" t="s">
        <v>466</v>
      </c>
      <c r="E278" s="3" t="s">
        <v>467</v>
      </c>
      <c r="F278" s="3" t="s">
        <v>468</v>
      </c>
      <c r="G278" s="3" t="s">
        <v>21</v>
      </c>
      <c r="H278" s="4">
        <v>45750.520833333299</v>
      </c>
      <c r="I278" s="3" t="s">
        <v>22</v>
      </c>
      <c r="J278" s="3" t="s">
        <v>484</v>
      </c>
      <c r="K278" s="3" t="s">
        <v>485</v>
      </c>
      <c r="L278" s="3" t="s">
        <v>25</v>
      </c>
      <c r="M278" s="3" t="s">
        <v>25</v>
      </c>
      <c r="N278" s="5" t="s">
        <v>26</v>
      </c>
      <c r="O278" s="3" t="s">
        <v>27</v>
      </c>
    </row>
    <row r="279" spans="1:15" ht="21.75" customHeight="1">
      <c r="A279" s="3" t="s">
        <v>463</v>
      </c>
      <c r="B279" s="3" t="s">
        <v>464</v>
      </c>
      <c r="C279" s="3" t="s">
        <v>465</v>
      </c>
      <c r="D279" s="3" t="s">
        <v>466</v>
      </c>
      <c r="E279" s="3" t="s">
        <v>467</v>
      </c>
      <c r="F279" s="3" t="s">
        <v>468</v>
      </c>
      <c r="G279" s="3" t="s">
        <v>21</v>
      </c>
      <c r="H279" s="4">
        <v>45750.520833333299</v>
      </c>
      <c r="I279" s="3" t="s">
        <v>22</v>
      </c>
      <c r="J279" s="3" t="s">
        <v>486</v>
      </c>
      <c r="K279" s="3" t="s">
        <v>487</v>
      </c>
      <c r="L279" s="3" t="s">
        <v>25</v>
      </c>
      <c r="M279" s="3" t="s">
        <v>25</v>
      </c>
      <c r="N279" s="5" t="s">
        <v>26</v>
      </c>
      <c r="O279" s="3" t="s">
        <v>27</v>
      </c>
    </row>
    <row r="280" spans="1:15" ht="21.75" customHeight="1">
      <c r="A280" s="3" t="s">
        <v>463</v>
      </c>
      <c r="B280" s="3" t="s">
        <v>464</v>
      </c>
      <c r="C280" s="3" t="s">
        <v>465</v>
      </c>
      <c r="D280" s="3" t="s">
        <v>466</v>
      </c>
      <c r="E280" s="3" t="s">
        <v>467</v>
      </c>
      <c r="F280" s="3" t="s">
        <v>468</v>
      </c>
      <c r="G280" s="3" t="s">
        <v>21</v>
      </c>
      <c r="H280" s="4">
        <v>45750.520833333299</v>
      </c>
      <c r="I280" s="3" t="s">
        <v>22</v>
      </c>
      <c r="J280" s="3" t="s">
        <v>98</v>
      </c>
      <c r="K280" s="3" t="s">
        <v>488</v>
      </c>
      <c r="L280" s="3" t="s">
        <v>25</v>
      </c>
      <c r="M280" s="3" t="s">
        <v>25</v>
      </c>
      <c r="N280" s="5" t="s">
        <v>26</v>
      </c>
      <c r="O280" s="3" t="s">
        <v>27</v>
      </c>
    </row>
    <row r="281" spans="1:15" ht="21.75" customHeight="1">
      <c r="A281" s="3" t="s">
        <v>463</v>
      </c>
      <c r="B281" s="3" t="s">
        <v>464</v>
      </c>
      <c r="C281" s="3" t="s">
        <v>465</v>
      </c>
      <c r="D281" s="3" t="s">
        <v>466</v>
      </c>
      <c r="E281" s="3" t="s">
        <v>467</v>
      </c>
      <c r="F281" s="3" t="s">
        <v>468</v>
      </c>
      <c r="G281" s="3" t="s">
        <v>21</v>
      </c>
      <c r="H281" s="4">
        <v>45750.520833333299</v>
      </c>
      <c r="I281" s="3" t="s">
        <v>22</v>
      </c>
      <c r="J281" s="3" t="s">
        <v>219</v>
      </c>
      <c r="K281" s="3" t="s">
        <v>489</v>
      </c>
      <c r="L281" s="3" t="s">
        <v>25</v>
      </c>
      <c r="M281" s="3" t="s">
        <v>25</v>
      </c>
      <c r="N281" s="5" t="s">
        <v>26</v>
      </c>
      <c r="O281" s="3" t="s">
        <v>27</v>
      </c>
    </row>
    <row r="282" spans="1:15" ht="21.75" customHeight="1">
      <c r="A282" s="3" t="s">
        <v>463</v>
      </c>
      <c r="B282" s="3" t="s">
        <v>464</v>
      </c>
      <c r="C282" s="3" t="s">
        <v>465</v>
      </c>
      <c r="D282" s="3" t="s">
        <v>466</v>
      </c>
      <c r="E282" s="3" t="s">
        <v>467</v>
      </c>
      <c r="F282" s="3" t="s">
        <v>468</v>
      </c>
      <c r="G282" s="3" t="s">
        <v>21</v>
      </c>
      <c r="H282" s="4">
        <v>45750.520833333299</v>
      </c>
      <c r="I282" s="3" t="s">
        <v>22</v>
      </c>
      <c r="J282" s="3" t="s">
        <v>490</v>
      </c>
      <c r="K282" s="3" t="s">
        <v>491</v>
      </c>
      <c r="L282" s="3" t="s">
        <v>25</v>
      </c>
      <c r="M282" s="3" t="s">
        <v>25</v>
      </c>
      <c r="N282" s="5" t="s">
        <v>26</v>
      </c>
      <c r="O282" s="3" t="s">
        <v>27</v>
      </c>
    </row>
    <row r="283" spans="1:15" ht="21.75" customHeight="1">
      <c r="A283" s="3" t="s">
        <v>463</v>
      </c>
      <c r="B283" s="3" t="s">
        <v>464</v>
      </c>
      <c r="C283" s="3" t="s">
        <v>465</v>
      </c>
      <c r="D283" s="3" t="s">
        <v>466</v>
      </c>
      <c r="E283" s="3" t="s">
        <v>467</v>
      </c>
      <c r="F283" s="3" t="s">
        <v>468</v>
      </c>
      <c r="G283" s="3" t="s">
        <v>21</v>
      </c>
      <c r="H283" s="4">
        <v>45750.520833333299</v>
      </c>
      <c r="I283" s="3" t="s">
        <v>22</v>
      </c>
      <c r="J283" s="3" t="s">
        <v>492</v>
      </c>
      <c r="K283" s="3" t="s">
        <v>491</v>
      </c>
      <c r="L283" s="3" t="s">
        <v>25</v>
      </c>
      <c r="M283" s="3" t="s">
        <v>25</v>
      </c>
      <c r="N283" s="5" t="s">
        <v>26</v>
      </c>
      <c r="O283" s="3" t="s">
        <v>27</v>
      </c>
    </row>
    <row r="284" spans="1:15" ht="21.75" customHeight="1">
      <c r="A284" s="3" t="s">
        <v>463</v>
      </c>
      <c r="B284" s="3" t="s">
        <v>464</v>
      </c>
      <c r="C284" s="3" t="s">
        <v>465</v>
      </c>
      <c r="D284" s="3" t="s">
        <v>466</v>
      </c>
      <c r="E284" s="3" t="s">
        <v>467</v>
      </c>
      <c r="F284" s="3" t="s">
        <v>468</v>
      </c>
      <c r="G284" s="3" t="s">
        <v>21</v>
      </c>
      <c r="H284" s="4">
        <v>45750.520833333299</v>
      </c>
      <c r="I284" s="3" t="s">
        <v>22</v>
      </c>
      <c r="J284" s="3" t="s">
        <v>493</v>
      </c>
      <c r="K284" s="3" t="s">
        <v>494</v>
      </c>
      <c r="L284" s="3" t="s">
        <v>25</v>
      </c>
      <c r="M284" s="3" t="s">
        <v>25</v>
      </c>
      <c r="N284" s="5" t="s">
        <v>26</v>
      </c>
      <c r="O284" s="3" t="s">
        <v>27</v>
      </c>
    </row>
    <row r="285" spans="1:15" ht="21.75" customHeight="1">
      <c r="A285" s="3" t="s">
        <v>463</v>
      </c>
      <c r="B285" s="3" t="s">
        <v>464</v>
      </c>
      <c r="C285" s="3" t="s">
        <v>465</v>
      </c>
      <c r="D285" s="3" t="s">
        <v>466</v>
      </c>
      <c r="E285" s="3" t="s">
        <v>467</v>
      </c>
      <c r="F285" s="3" t="s">
        <v>468</v>
      </c>
      <c r="G285" s="3" t="s">
        <v>21</v>
      </c>
      <c r="H285" s="4">
        <v>45750.520833333299</v>
      </c>
      <c r="I285" s="3" t="s">
        <v>22</v>
      </c>
      <c r="J285" s="3" t="s">
        <v>495</v>
      </c>
      <c r="K285" s="3" t="s">
        <v>287</v>
      </c>
      <c r="L285" s="3" t="s">
        <v>25</v>
      </c>
      <c r="M285" s="3" t="s">
        <v>25</v>
      </c>
      <c r="N285" s="5" t="s">
        <v>26</v>
      </c>
      <c r="O285" s="3" t="s">
        <v>27</v>
      </c>
    </row>
    <row r="286" spans="1:15" ht="21.75" customHeight="1">
      <c r="A286" s="3" t="s">
        <v>463</v>
      </c>
      <c r="B286" s="3" t="s">
        <v>464</v>
      </c>
      <c r="C286" s="3" t="s">
        <v>465</v>
      </c>
      <c r="D286" s="3" t="s">
        <v>466</v>
      </c>
      <c r="E286" s="3" t="s">
        <v>467</v>
      </c>
      <c r="F286" s="3" t="s">
        <v>468</v>
      </c>
      <c r="G286" s="3" t="s">
        <v>21</v>
      </c>
      <c r="H286" s="4">
        <v>45750.520833333299</v>
      </c>
      <c r="I286" s="3" t="s">
        <v>22</v>
      </c>
      <c r="J286" s="3" t="s">
        <v>496</v>
      </c>
      <c r="K286" s="3" t="s">
        <v>497</v>
      </c>
      <c r="L286" s="3" t="s">
        <v>25</v>
      </c>
      <c r="M286" s="3" t="s">
        <v>25</v>
      </c>
      <c r="N286" s="5" t="s">
        <v>26</v>
      </c>
      <c r="O286" s="3" t="s">
        <v>27</v>
      </c>
    </row>
    <row r="287" spans="1:15" ht="21.75" customHeight="1">
      <c r="A287" s="3" t="s">
        <v>463</v>
      </c>
      <c r="B287" s="3" t="s">
        <v>464</v>
      </c>
      <c r="C287" s="3" t="s">
        <v>465</v>
      </c>
      <c r="D287" s="3" t="s">
        <v>466</v>
      </c>
      <c r="E287" s="3" t="s">
        <v>467</v>
      </c>
      <c r="F287" s="3" t="s">
        <v>468</v>
      </c>
      <c r="G287" s="3" t="s">
        <v>21</v>
      </c>
      <c r="H287" s="4">
        <v>45750.520833333299</v>
      </c>
      <c r="I287" s="3" t="s">
        <v>22</v>
      </c>
      <c r="J287" s="3" t="s">
        <v>498</v>
      </c>
      <c r="K287" s="3" t="s">
        <v>499</v>
      </c>
      <c r="L287" s="3" t="s">
        <v>25</v>
      </c>
      <c r="M287" s="3" t="s">
        <v>25</v>
      </c>
      <c r="N287" s="5" t="s">
        <v>26</v>
      </c>
      <c r="O287" s="3" t="s">
        <v>27</v>
      </c>
    </row>
    <row r="288" spans="1:15" ht="21.75" customHeight="1">
      <c r="A288" s="3" t="s">
        <v>463</v>
      </c>
      <c r="B288" s="3" t="s">
        <v>464</v>
      </c>
      <c r="C288" s="3" t="s">
        <v>465</v>
      </c>
      <c r="D288" s="3" t="s">
        <v>466</v>
      </c>
      <c r="E288" s="3" t="s">
        <v>467</v>
      </c>
      <c r="F288" s="3" t="s">
        <v>468</v>
      </c>
      <c r="G288" s="3" t="s">
        <v>21</v>
      </c>
      <c r="H288" s="4">
        <v>45750.520833333299</v>
      </c>
      <c r="I288" s="3" t="s">
        <v>22</v>
      </c>
      <c r="J288" s="3" t="s">
        <v>500</v>
      </c>
      <c r="K288" s="3" t="s">
        <v>501</v>
      </c>
      <c r="L288" s="3" t="s">
        <v>25</v>
      </c>
      <c r="M288" s="3" t="s">
        <v>25</v>
      </c>
      <c r="N288" s="5" t="s">
        <v>26</v>
      </c>
      <c r="O288" s="3" t="s">
        <v>27</v>
      </c>
    </row>
    <row r="289" spans="1:15" ht="21.75" customHeight="1">
      <c r="A289" s="3" t="s">
        <v>463</v>
      </c>
      <c r="B289" s="3" t="s">
        <v>464</v>
      </c>
      <c r="C289" s="3" t="s">
        <v>465</v>
      </c>
      <c r="D289" s="3" t="s">
        <v>466</v>
      </c>
      <c r="E289" s="3" t="s">
        <v>467</v>
      </c>
      <c r="F289" s="3" t="s">
        <v>468</v>
      </c>
      <c r="G289" s="3" t="s">
        <v>21</v>
      </c>
      <c r="H289" s="4">
        <v>45750.520833333299</v>
      </c>
      <c r="I289" s="3" t="s">
        <v>22</v>
      </c>
      <c r="J289" s="3" t="s">
        <v>502</v>
      </c>
      <c r="K289" s="3" t="s">
        <v>503</v>
      </c>
      <c r="L289" s="3" t="s">
        <v>25</v>
      </c>
      <c r="M289" s="3" t="s">
        <v>25</v>
      </c>
      <c r="N289" s="5" t="s">
        <v>26</v>
      </c>
      <c r="O289" s="3" t="s">
        <v>27</v>
      </c>
    </row>
    <row r="290" spans="1:15" ht="21.75" customHeight="1">
      <c r="A290" s="3" t="s">
        <v>463</v>
      </c>
      <c r="B290" s="3" t="s">
        <v>464</v>
      </c>
      <c r="C290" s="3" t="s">
        <v>465</v>
      </c>
      <c r="D290" s="3" t="s">
        <v>466</v>
      </c>
      <c r="E290" s="3" t="s">
        <v>467</v>
      </c>
      <c r="F290" s="3" t="s">
        <v>468</v>
      </c>
      <c r="G290" s="3" t="s">
        <v>21</v>
      </c>
      <c r="H290" s="4">
        <v>45750.520833333299</v>
      </c>
      <c r="I290" s="3" t="s">
        <v>22</v>
      </c>
      <c r="J290" s="3" t="s">
        <v>106</v>
      </c>
      <c r="K290" s="3" t="s">
        <v>504</v>
      </c>
      <c r="L290" s="3" t="s">
        <v>25</v>
      </c>
      <c r="M290" s="3" t="s">
        <v>25</v>
      </c>
      <c r="N290" s="5" t="s">
        <v>26</v>
      </c>
      <c r="O290" s="3" t="s">
        <v>27</v>
      </c>
    </row>
    <row r="291" spans="1:15" ht="21.75" customHeight="1">
      <c r="A291" s="3" t="s">
        <v>505</v>
      </c>
      <c r="B291" s="3" t="s">
        <v>506</v>
      </c>
      <c r="C291" s="3" t="s">
        <v>507</v>
      </c>
      <c r="D291" s="3" t="s">
        <v>508</v>
      </c>
      <c r="E291" s="3" t="s">
        <v>509</v>
      </c>
      <c r="F291" s="3" t="s">
        <v>510</v>
      </c>
      <c r="G291" s="3" t="s">
        <v>511</v>
      </c>
      <c r="H291" s="4">
        <v>45750.395833333299</v>
      </c>
      <c r="I291" s="3" t="s">
        <v>22</v>
      </c>
      <c r="J291" s="3" t="s">
        <v>319</v>
      </c>
      <c r="K291" s="3" t="s">
        <v>512</v>
      </c>
      <c r="L291" s="3" t="s">
        <v>25</v>
      </c>
      <c r="M291" s="3" t="s">
        <v>25</v>
      </c>
      <c r="N291" s="5" t="s">
        <v>26</v>
      </c>
      <c r="O291" s="3" t="s">
        <v>27</v>
      </c>
    </row>
    <row r="292" spans="1:15" ht="21.75" customHeight="1">
      <c r="A292" s="3" t="s">
        <v>505</v>
      </c>
      <c r="B292" s="3" t="s">
        <v>506</v>
      </c>
      <c r="C292" s="3" t="s">
        <v>507</v>
      </c>
      <c r="D292" s="3" t="s">
        <v>508</v>
      </c>
      <c r="E292" s="3" t="s">
        <v>509</v>
      </c>
      <c r="F292" s="3" t="s">
        <v>510</v>
      </c>
      <c r="G292" s="3" t="s">
        <v>511</v>
      </c>
      <c r="H292" s="4">
        <v>45750.395833333299</v>
      </c>
      <c r="I292" s="3" t="s">
        <v>22</v>
      </c>
      <c r="J292" s="3" t="s">
        <v>322</v>
      </c>
      <c r="K292" s="3" t="s">
        <v>513</v>
      </c>
      <c r="L292" s="3" t="s">
        <v>25</v>
      </c>
      <c r="M292" s="3" t="s">
        <v>25</v>
      </c>
      <c r="N292" s="5" t="s">
        <v>26</v>
      </c>
      <c r="O292" s="3" t="s">
        <v>27</v>
      </c>
    </row>
    <row r="293" spans="1:15" ht="21.75" customHeight="1">
      <c r="A293" s="3" t="s">
        <v>505</v>
      </c>
      <c r="B293" s="3" t="s">
        <v>506</v>
      </c>
      <c r="C293" s="3" t="s">
        <v>507</v>
      </c>
      <c r="D293" s="3" t="s">
        <v>508</v>
      </c>
      <c r="E293" s="3" t="s">
        <v>509</v>
      </c>
      <c r="F293" s="3" t="s">
        <v>510</v>
      </c>
      <c r="G293" s="3" t="s">
        <v>511</v>
      </c>
      <c r="H293" s="4">
        <v>45750.395833333299</v>
      </c>
      <c r="I293" s="3" t="s">
        <v>22</v>
      </c>
      <c r="J293" s="3" t="s">
        <v>324</v>
      </c>
      <c r="K293" s="3" t="s">
        <v>514</v>
      </c>
      <c r="L293" s="3" t="s">
        <v>25</v>
      </c>
      <c r="M293" s="3" t="s">
        <v>25</v>
      </c>
      <c r="N293" s="5" t="s">
        <v>26</v>
      </c>
      <c r="O293" s="3" t="s">
        <v>27</v>
      </c>
    </row>
    <row r="294" spans="1:15" ht="21.75" customHeight="1">
      <c r="A294" s="3" t="s">
        <v>505</v>
      </c>
      <c r="B294" s="3" t="s">
        <v>506</v>
      </c>
      <c r="C294" s="3" t="s">
        <v>507</v>
      </c>
      <c r="D294" s="3" t="s">
        <v>508</v>
      </c>
      <c r="E294" s="3" t="s">
        <v>509</v>
      </c>
      <c r="F294" s="3" t="s">
        <v>510</v>
      </c>
      <c r="G294" s="3" t="s">
        <v>511</v>
      </c>
      <c r="H294" s="4">
        <v>45750.395833333299</v>
      </c>
      <c r="I294" s="3" t="s">
        <v>22</v>
      </c>
      <c r="J294" s="3" t="s">
        <v>326</v>
      </c>
      <c r="K294" s="3" t="s">
        <v>515</v>
      </c>
      <c r="L294" s="3" t="s">
        <v>25</v>
      </c>
      <c r="M294" s="3" t="s">
        <v>25</v>
      </c>
      <c r="N294" s="5" t="s">
        <v>26</v>
      </c>
      <c r="O294" s="3" t="s">
        <v>27</v>
      </c>
    </row>
    <row r="295" spans="1:15" ht="21.75" customHeight="1">
      <c r="A295" s="3" t="s">
        <v>505</v>
      </c>
      <c r="B295" s="3" t="s">
        <v>506</v>
      </c>
      <c r="C295" s="3" t="s">
        <v>507</v>
      </c>
      <c r="D295" s="3" t="s">
        <v>508</v>
      </c>
      <c r="E295" s="3" t="s">
        <v>509</v>
      </c>
      <c r="F295" s="3" t="s">
        <v>510</v>
      </c>
      <c r="G295" s="3" t="s">
        <v>511</v>
      </c>
      <c r="H295" s="4">
        <v>45750.395833333299</v>
      </c>
      <c r="I295" s="3" t="s">
        <v>22</v>
      </c>
      <c r="J295" s="3" t="s">
        <v>328</v>
      </c>
      <c r="K295" s="3" t="s">
        <v>516</v>
      </c>
      <c r="L295" s="3" t="s">
        <v>25</v>
      </c>
      <c r="M295" s="3" t="s">
        <v>25</v>
      </c>
      <c r="N295" s="5" t="s">
        <v>26</v>
      </c>
      <c r="O295" s="3" t="s">
        <v>27</v>
      </c>
    </row>
    <row r="296" spans="1:15" ht="21.75" customHeight="1">
      <c r="A296" s="3" t="s">
        <v>505</v>
      </c>
      <c r="B296" s="3" t="s">
        <v>506</v>
      </c>
      <c r="C296" s="3" t="s">
        <v>507</v>
      </c>
      <c r="D296" s="3" t="s">
        <v>508</v>
      </c>
      <c r="E296" s="3" t="s">
        <v>509</v>
      </c>
      <c r="F296" s="3" t="s">
        <v>510</v>
      </c>
      <c r="G296" s="3" t="s">
        <v>511</v>
      </c>
      <c r="H296" s="4">
        <v>45750.395833333299</v>
      </c>
      <c r="I296" s="3" t="s">
        <v>22</v>
      </c>
      <c r="J296" s="3" t="s">
        <v>330</v>
      </c>
      <c r="K296" s="3" t="s">
        <v>517</v>
      </c>
      <c r="L296" s="3" t="s">
        <v>25</v>
      </c>
      <c r="M296" s="3" t="s">
        <v>25</v>
      </c>
      <c r="N296" s="5" t="s">
        <v>26</v>
      </c>
      <c r="O296" s="3" t="s">
        <v>27</v>
      </c>
    </row>
    <row r="297" spans="1:15" ht="21.75" customHeight="1">
      <c r="A297" s="3" t="s">
        <v>505</v>
      </c>
      <c r="B297" s="3" t="s">
        <v>506</v>
      </c>
      <c r="C297" s="3" t="s">
        <v>507</v>
      </c>
      <c r="D297" s="3" t="s">
        <v>508</v>
      </c>
      <c r="E297" s="3" t="s">
        <v>509</v>
      </c>
      <c r="F297" s="3" t="s">
        <v>510</v>
      </c>
      <c r="G297" s="3" t="s">
        <v>511</v>
      </c>
      <c r="H297" s="4">
        <v>45750.395833333299</v>
      </c>
      <c r="I297" s="3" t="s">
        <v>22</v>
      </c>
      <c r="J297" s="3" t="s">
        <v>332</v>
      </c>
      <c r="K297" s="3" t="s">
        <v>518</v>
      </c>
      <c r="L297" s="3" t="s">
        <v>25</v>
      </c>
      <c r="M297" s="3" t="s">
        <v>25</v>
      </c>
      <c r="N297" s="5" t="s">
        <v>26</v>
      </c>
      <c r="O297" s="3" t="s">
        <v>27</v>
      </c>
    </row>
    <row r="298" spans="1:15" ht="21.75" customHeight="1">
      <c r="A298" s="3" t="s">
        <v>505</v>
      </c>
      <c r="B298" s="3" t="s">
        <v>506</v>
      </c>
      <c r="C298" s="3" t="s">
        <v>507</v>
      </c>
      <c r="D298" s="3" t="s">
        <v>508</v>
      </c>
      <c r="E298" s="3" t="s">
        <v>509</v>
      </c>
      <c r="F298" s="3" t="s">
        <v>510</v>
      </c>
      <c r="G298" s="3" t="s">
        <v>511</v>
      </c>
      <c r="H298" s="4">
        <v>45750.395833333299</v>
      </c>
      <c r="I298" s="3" t="s">
        <v>22</v>
      </c>
      <c r="J298" s="3" t="s">
        <v>334</v>
      </c>
      <c r="K298" s="3" t="s">
        <v>519</v>
      </c>
      <c r="L298" s="3" t="s">
        <v>25</v>
      </c>
      <c r="M298" s="3" t="s">
        <v>25</v>
      </c>
      <c r="N298" s="5" t="s">
        <v>26</v>
      </c>
      <c r="O298" s="3" t="s">
        <v>27</v>
      </c>
    </row>
    <row r="299" spans="1:15" ht="21.75" customHeight="1">
      <c r="A299" s="3" t="s">
        <v>505</v>
      </c>
      <c r="B299" s="3" t="s">
        <v>506</v>
      </c>
      <c r="C299" s="3" t="s">
        <v>507</v>
      </c>
      <c r="D299" s="3" t="s">
        <v>508</v>
      </c>
      <c r="E299" s="3" t="s">
        <v>509</v>
      </c>
      <c r="F299" s="3" t="s">
        <v>510</v>
      </c>
      <c r="G299" s="3" t="s">
        <v>511</v>
      </c>
      <c r="H299" s="4">
        <v>45750.395833333299</v>
      </c>
      <c r="I299" s="3" t="s">
        <v>22</v>
      </c>
      <c r="J299" s="3" t="s">
        <v>336</v>
      </c>
      <c r="K299" s="3" t="s">
        <v>520</v>
      </c>
      <c r="L299" s="3" t="s">
        <v>25</v>
      </c>
      <c r="M299" s="3" t="s">
        <v>25</v>
      </c>
      <c r="N299" s="5" t="s">
        <v>26</v>
      </c>
      <c r="O299" s="3" t="s">
        <v>27</v>
      </c>
    </row>
    <row r="300" spans="1:15" ht="21.75" customHeight="1">
      <c r="A300" s="3" t="s">
        <v>505</v>
      </c>
      <c r="B300" s="3" t="s">
        <v>506</v>
      </c>
      <c r="C300" s="3" t="s">
        <v>507</v>
      </c>
      <c r="D300" s="3" t="s">
        <v>508</v>
      </c>
      <c r="E300" s="3" t="s">
        <v>509</v>
      </c>
      <c r="F300" s="3" t="s">
        <v>510</v>
      </c>
      <c r="G300" s="3" t="s">
        <v>511</v>
      </c>
      <c r="H300" s="4">
        <v>45750.395833333299</v>
      </c>
      <c r="I300" s="3" t="s">
        <v>22</v>
      </c>
      <c r="J300" s="3" t="s">
        <v>338</v>
      </c>
      <c r="K300" s="3" t="s">
        <v>521</v>
      </c>
      <c r="L300" s="3" t="s">
        <v>25</v>
      </c>
      <c r="M300" s="3" t="s">
        <v>25</v>
      </c>
      <c r="N300" s="5" t="s">
        <v>26</v>
      </c>
      <c r="O300" s="3" t="s">
        <v>27</v>
      </c>
    </row>
    <row r="301" spans="1:15" ht="21.75" customHeight="1">
      <c r="A301" s="3" t="s">
        <v>505</v>
      </c>
      <c r="B301" s="3" t="s">
        <v>506</v>
      </c>
      <c r="C301" s="3" t="s">
        <v>507</v>
      </c>
      <c r="D301" s="3" t="s">
        <v>508</v>
      </c>
      <c r="E301" s="3" t="s">
        <v>509</v>
      </c>
      <c r="F301" s="3" t="s">
        <v>510</v>
      </c>
      <c r="G301" s="3" t="s">
        <v>511</v>
      </c>
      <c r="H301" s="4">
        <v>45750.395833333299</v>
      </c>
      <c r="I301" s="3" t="s">
        <v>22</v>
      </c>
      <c r="J301" s="3" t="s">
        <v>340</v>
      </c>
      <c r="K301" s="3" t="s">
        <v>522</v>
      </c>
      <c r="L301" s="3" t="s">
        <v>25</v>
      </c>
      <c r="M301" s="3" t="s">
        <v>25</v>
      </c>
      <c r="N301" s="5" t="s">
        <v>26</v>
      </c>
      <c r="O301" s="3" t="s">
        <v>27</v>
      </c>
    </row>
    <row r="302" spans="1:15" ht="21.75" customHeight="1">
      <c r="A302" s="3" t="s">
        <v>505</v>
      </c>
      <c r="B302" s="3" t="s">
        <v>506</v>
      </c>
      <c r="C302" s="3" t="s">
        <v>507</v>
      </c>
      <c r="D302" s="3" t="s">
        <v>508</v>
      </c>
      <c r="E302" s="3" t="s">
        <v>509</v>
      </c>
      <c r="F302" s="3" t="s">
        <v>510</v>
      </c>
      <c r="G302" s="3" t="s">
        <v>511</v>
      </c>
      <c r="H302" s="4">
        <v>45750.395833333299</v>
      </c>
      <c r="I302" s="3" t="s">
        <v>22</v>
      </c>
      <c r="J302" s="3" t="s">
        <v>342</v>
      </c>
      <c r="K302" s="3" t="s">
        <v>523</v>
      </c>
      <c r="L302" s="3" t="s">
        <v>25</v>
      </c>
      <c r="M302" s="3" t="s">
        <v>25</v>
      </c>
      <c r="N302" s="5" t="s">
        <v>26</v>
      </c>
      <c r="O302" s="3" t="s">
        <v>27</v>
      </c>
    </row>
    <row r="303" spans="1:15" ht="21.75" customHeight="1">
      <c r="A303" s="3" t="s">
        <v>505</v>
      </c>
      <c r="B303" s="3" t="s">
        <v>506</v>
      </c>
      <c r="C303" s="3" t="s">
        <v>507</v>
      </c>
      <c r="D303" s="3" t="s">
        <v>508</v>
      </c>
      <c r="E303" s="3" t="s">
        <v>509</v>
      </c>
      <c r="F303" s="3" t="s">
        <v>510</v>
      </c>
      <c r="G303" s="3" t="s">
        <v>511</v>
      </c>
      <c r="H303" s="4">
        <v>45750.395833333299</v>
      </c>
      <c r="I303" s="3" t="s">
        <v>22</v>
      </c>
      <c r="J303" s="3" t="s">
        <v>524</v>
      </c>
      <c r="K303" s="3" t="s">
        <v>525</v>
      </c>
      <c r="L303" s="3" t="s">
        <v>25</v>
      </c>
      <c r="M303" s="3" t="s">
        <v>25</v>
      </c>
      <c r="N303" s="5" t="s">
        <v>26</v>
      </c>
      <c r="O303" s="3" t="s">
        <v>27</v>
      </c>
    </row>
    <row r="304" spans="1:15" ht="21.75" customHeight="1">
      <c r="A304" s="3" t="s">
        <v>505</v>
      </c>
      <c r="B304" s="3" t="s">
        <v>506</v>
      </c>
      <c r="C304" s="3" t="s">
        <v>507</v>
      </c>
      <c r="D304" s="3" t="s">
        <v>508</v>
      </c>
      <c r="E304" s="3" t="s">
        <v>509</v>
      </c>
      <c r="F304" s="3" t="s">
        <v>510</v>
      </c>
      <c r="G304" s="3" t="s">
        <v>511</v>
      </c>
      <c r="H304" s="4">
        <v>45750.395833333299</v>
      </c>
      <c r="I304" s="3" t="s">
        <v>22</v>
      </c>
      <c r="J304" s="3" t="s">
        <v>32</v>
      </c>
      <c r="K304" s="3" t="s">
        <v>344</v>
      </c>
      <c r="L304" s="3" t="s">
        <v>25</v>
      </c>
      <c r="M304" s="3" t="s">
        <v>25</v>
      </c>
      <c r="N304" s="5" t="s">
        <v>26</v>
      </c>
      <c r="O304" s="3" t="s">
        <v>27</v>
      </c>
    </row>
    <row r="305" spans="1:15" ht="21.75" customHeight="1">
      <c r="A305" s="3" t="s">
        <v>505</v>
      </c>
      <c r="B305" s="3" t="s">
        <v>506</v>
      </c>
      <c r="C305" s="3" t="s">
        <v>507</v>
      </c>
      <c r="D305" s="3" t="s">
        <v>508</v>
      </c>
      <c r="E305" s="3" t="s">
        <v>509</v>
      </c>
      <c r="F305" s="3" t="s">
        <v>510</v>
      </c>
      <c r="G305" s="3" t="s">
        <v>511</v>
      </c>
      <c r="H305" s="4">
        <v>45750.395833333299</v>
      </c>
      <c r="I305" s="3" t="s">
        <v>22</v>
      </c>
      <c r="J305" s="3" t="s">
        <v>96</v>
      </c>
      <c r="K305" s="3" t="s">
        <v>526</v>
      </c>
      <c r="L305" s="3" t="s">
        <v>25</v>
      </c>
      <c r="M305" s="3" t="s">
        <v>25</v>
      </c>
      <c r="N305" s="5" t="s">
        <v>26</v>
      </c>
      <c r="O305" s="3" t="s">
        <v>27</v>
      </c>
    </row>
    <row r="306" spans="1:15" ht="21.75" customHeight="1">
      <c r="A306" s="3" t="s">
        <v>505</v>
      </c>
      <c r="B306" s="3" t="s">
        <v>506</v>
      </c>
      <c r="C306" s="3" t="s">
        <v>507</v>
      </c>
      <c r="D306" s="3" t="s">
        <v>508</v>
      </c>
      <c r="E306" s="3" t="s">
        <v>509</v>
      </c>
      <c r="F306" s="3" t="s">
        <v>510</v>
      </c>
      <c r="G306" s="3" t="s">
        <v>511</v>
      </c>
      <c r="H306" s="4">
        <v>45750.395833333299</v>
      </c>
      <c r="I306" s="3" t="s">
        <v>22</v>
      </c>
      <c r="J306" s="3" t="s">
        <v>98</v>
      </c>
      <c r="K306" s="3" t="s">
        <v>527</v>
      </c>
      <c r="L306" s="3" t="s">
        <v>25</v>
      </c>
      <c r="M306" s="3" t="s">
        <v>25</v>
      </c>
      <c r="N306" s="5" t="s">
        <v>26</v>
      </c>
      <c r="O306" s="3" t="s">
        <v>27</v>
      </c>
    </row>
    <row r="307" spans="1:15" ht="21.75" customHeight="1">
      <c r="A307" s="3" t="s">
        <v>505</v>
      </c>
      <c r="B307" s="3" t="s">
        <v>506</v>
      </c>
      <c r="C307" s="3" t="s">
        <v>507</v>
      </c>
      <c r="D307" s="3" t="s">
        <v>508</v>
      </c>
      <c r="E307" s="3" t="s">
        <v>509</v>
      </c>
      <c r="F307" s="3" t="s">
        <v>510</v>
      </c>
      <c r="G307" s="3" t="s">
        <v>511</v>
      </c>
      <c r="H307" s="4">
        <v>45750.395833333299</v>
      </c>
      <c r="I307" s="3" t="s">
        <v>22</v>
      </c>
      <c r="J307" s="3" t="s">
        <v>219</v>
      </c>
      <c r="K307" s="3" t="s">
        <v>528</v>
      </c>
      <c r="L307" s="3" t="s">
        <v>25</v>
      </c>
      <c r="M307" s="3" t="s">
        <v>25</v>
      </c>
      <c r="N307" s="5" t="s">
        <v>26</v>
      </c>
      <c r="O307" s="3" t="s">
        <v>27</v>
      </c>
    </row>
    <row r="308" spans="1:15" ht="21.75" customHeight="1">
      <c r="A308" s="3" t="s">
        <v>505</v>
      </c>
      <c r="B308" s="3" t="s">
        <v>506</v>
      </c>
      <c r="C308" s="3" t="s">
        <v>507</v>
      </c>
      <c r="D308" s="3" t="s">
        <v>508</v>
      </c>
      <c r="E308" s="3" t="s">
        <v>509</v>
      </c>
      <c r="F308" s="3" t="s">
        <v>510</v>
      </c>
      <c r="G308" s="3" t="s">
        <v>511</v>
      </c>
      <c r="H308" s="4">
        <v>45750.395833333299</v>
      </c>
      <c r="I308" s="3" t="s">
        <v>205</v>
      </c>
      <c r="J308" s="3" t="s">
        <v>102</v>
      </c>
      <c r="K308" s="3" t="s">
        <v>529</v>
      </c>
      <c r="L308" s="3" t="s">
        <v>48</v>
      </c>
      <c r="M308" s="3" t="s">
        <v>25</v>
      </c>
      <c r="N308" s="5" t="s">
        <v>530</v>
      </c>
      <c r="O308" s="3" t="s">
        <v>50</v>
      </c>
    </row>
    <row r="309" spans="1:15" ht="21.75" customHeight="1">
      <c r="A309" s="3" t="s">
        <v>505</v>
      </c>
      <c r="B309" s="3" t="s">
        <v>506</v>
      </c>
      <c r="C309" s="3" t="s">
        <v>507</v>
      </c>
      <c r="D309" s="3" t="s">
        <v>508</v>
      </c>
      <c r="E309" s="3" t="s">
        <v>509</v>
      </c>
      <c r="F309" s="3" t="s">
        <v>510</v>
      </c>
      <c r="G309" s="3" t="s">
        <v>511</v>
      </c>
      <c r="H309" s="4">
        <v>45750.395833333299</v>
      </c>
      <c r="I309" s="3" t="s">
        <v>205</v>
      </c>
      <c r="J309" s="3" t="s">
        <v>104</v>
      </c>
      <c r="K309" s="3" t="s">
        <v>531</v>
      </c>
      <c r="L309" s="3" t="s">
        <v>48</v>
      </c>
      <c r="M309" s="3" t="s">
        <v>48</v>
      </c>
      <c r="N309" s="5" t="s">
        <v>532</v>
      </c>
      <c r="O309" s="3" t="s">
        <v>27</v>
      </c>
    </row>
    <row r="310" spans="1:15" ht="21.75" customHeight="1">
      <c r="A310" s="3" t="s">
        <v>505</v>
      </c>
      <c r="B310" s="3" t="s">
        <v>506</v>
      </c>
      <c r="C310" s="3" t="s">
        <v>507</v>
      </c>
      <c r="D310" s="3" t="s">
        <v>508</v>
      </c>
      <c r="E310" s="3" t="s">
        <v>509</v>
      </c>
      <c r="F310" s="3" t="s">
        <v>510</v>
      </c>
      <c r="G310" s="3" t="s">
        <v>511</v>
      </c>
      <c r="H310" s="4">
        <v>45750.395833333299</v>
      </c>
      <c r="I310" s="3" t="s">
        <v>205</v>
      </c>
      <c r="J310" s="3" t="s">
        <v>106</v>
      </c>
      <c r="K310" s="3" t="s">
        <v>533</v>
      </c>
      <c r="L310" s="3" t="s">
        <v>48</v>
      </c>
      <c r="M310" s="3" t="s">
        <v>48</v>
      </c>
      <c r="N310" s="5" t="s">
        <v>26</v>
      </c>
      <c r="O310" s="3" t="s">
        <v>27</v>
      </c>
    </row>
    <row r="311" spans="1:15" ht="21.75" customHeight="1">
      <c r="A311" s="3" t="s">
        <v>505</v>
      </c>
      <c r="B311" s="3" t="s">
        <v>506</v>
      </c>
      <c r="C311" s="3" t="s">
        <v>507</v>
      </c>
      <c r="D311" s="3" t="s">
        <v>508</v>
      </c>
      <c r="E311" s="3" t="s">
        <v>509</v>
      </c>
      <c r="F311" s="3" t="s">
        <v>510</v>
      </c>
      <c r="G311" s="3" t="s">
        <v>511</v>
      </c>
      <c r="H311" s="4">
        <v>45750.395833333299</v>
      </c>
      <c r="I311" s="3" t="s">
        <v>205</v>
      </c>
      <c r="J311" s="3" t="s">
        <v>108</v>
      </c>
      <c r="K311" s="3" t="s">
        <v>534</v>
      </c>
      <c r="L311" s="3" t="s">
        <v>48</v>
      </c>
      <c r="M311" s="3" t="s">
        <v>48</v>
      </c>
      <c r="N311" s="5" t="s">
        <v>535</v>
      </c>
      <c r="O311" s="3" t="s">
        <v>27</v>
      </c>
    </row>
    <row r="312" spans="1:15" ht="21.75" customHeight="1">
      <c r="A312" s="3" t="s">
        <v>505</v>
      </c>
      <c r="B312" s="3" t="s">
        <v>506</v>
      </c>
      <c r="C312" s="3" t="s">
        <v>507</v>
      </c>
      <c r="D312" s="3" t="s">
        <v>508</v>
      </c>
      <c r="E312" s="3" t="s">
        <v>509</v>
      </c>
      <c r="F312" s="3" t="s">
        <v>510</v>
      </c>
      <c r="G312" s="3" t="s">
        <v>511</v>
      </c>
      <c r="H312" s="4">
        <v>45750.395833333299</v>
      </c>
      <c r="I312" s="3" t="s">
        <v>205</v>
      </c>
      <c r="J312" s="3" t="s">
        <v>109</v>
      </c>
      <c r="K312" s="3" t="s">
        <v>536</v>
      </c>
      <c r="L312" s="3" t="s">
        <v>48</v>
      </c>
      <c r="M312" s="3" t="s">
        <v>48</v>
      </c>
      <c r="N312" s="5" t="s">
        <v>26</v>
      </c>
      <c r="O312" s="3" t="s">
        <v>27</v>
      </c>
    </row>
    <row r="313" spans="1:15" ht="21.75" customHeight="1">
      <c r="A313" s="3" t="s">
        <v>505</v>
      </c>
      <c r="B313" s="3" t="s">
        <v>506</v>
      </c>
      <c r="C313" s="3" t="s">
        <v>507</v>
      </c>
      <c r="D313" s="3" t="s">
        <v>508</v>
      </c>
      <c r="E313" s="3" t="s">
        <v>509</v>
      </c>
      <c r="F313" s="3" t="s">
        <v>510</v>
      </c>
      <c r="G313" s="3" t="s">
        <v>511</v>
      </c>
      <c r="H313" s="4">
        <v>45750.395833333299</v>
      </c>
      <c r="I313" s="3" t="s">
        <v>205</v>
      </c>
      <c r="J313" s="3" t="s">
        <v>301</v>
      </c>
      <c r="K313" s="3" t="s">
        <v>537</v>
      </c>
      <c r="L313" s="3" t="s">
        <v>48</v>
      </c>
      <c r="M313" s="3" t="s">
        <v>48</v>
      </c>
      <c r="N313" s="5" t="s">
        <v>538</v>
      </c>
      <c r="O313" s="3" t="s">
        <v>27</v>
      </c>
    </row>
    <row r="314" spans="1:15" ht="21.75" customHeight="1">
      <c r="A314" s="3" t="s">
        <v>505</v>
      </c>
      <c r="B314" s="3" t="s">
        <v>506</v>
      </c>
      <c r="C314" s="3" t="s">
        <v>507</v>
      </c>
      <c r="D314" s="3" t="s">
        <v>508</v>
      </c>
      <c r="E314" s="3" t="s">
        <v>509</v>
      </c>
      <c r="F314" s="3" t="s">
        <v>510</v>
      </c>
      <c r="G314" s="3" t="s">
        <v>511</v>
      </c>
      <c r="H314" s="4">
        <v>45750.395833333299</v>
      </c>
      <c r="I314" s="3" t="s">
        <v>205</v>
      </c>
      <c r="J314" s="3" t="s">
        <v>237</v>
      </c>
      <c r="K314" s="3" t="s">
        <v>539</v>
      </c>
      <c r="L314" s="3" t="s">
        <v>48</v>
      </c>
      <c r="M314" s="3" t="s">
        <v>48</v>
      </c>
      <c r="N314" s="5" t="s">
        <v>26</v>
      </c>
      <c r="O314" s="3" t="s">
        <v>27</v>
      </c>
    </row>
    <row r="315" spans="1:15" ht="21.75" customHeight="1">
      <c r="A315" s="3" t="s">
        <v>540</v>
      </c>
      <c r="B315" s="3" t="s">
        <v>541</v>
      </c>
      <c r="C315" s="3" t="s">
        <v>465</v>
      </c>
      <c r="D315" s="3" t="s">
        <v>542</v>
      </c>
      <c r="E315" s="3" t="s">
        <v>543</v>
      </c>
      <c r="F315" s="3" t="s">
        <v>544</v>
      </c>
      <c r="G315" s="3" t="s">
        <v>21</v>
      </c>
      <c r="H315" s="4">
        <v>45750.5</v>
      </c>
      <c r="I315" s="3" t="s">
        <v>22</v>
      </c>
      <c r="J315" s="3" t="s">
        <v>93</v>
      </c>
      <c r="K315" s="3" t="s">
        <v>470</v>
      </c>
      <c r="L315" s="3" t="s">
        <v>25</v>
      </c>
      <c r="M315" s="3" t="s">
        <v>25</v>
      </c>
      <c r="N315" s="5" t="s">
        <v>26</v>
      </c>
      <c r="O315" s="3" t="s">
        <v>27</v>
      </c>
    </row>
    <row r="316" spans="1:15" ht="21.75" customHeight="1">
      <c r="A316" s="3" t="s">
        <v>540</v>
      </c>
      <c r="B316" s="3" t="s">
        <v>541</v>
      </c>
      <c r="C316" s="3" t="s">
        <v>465</v>
      </c>
      <c r="D316" s="3" t="s">
        <v>542</v>
      </c>
      <c r="E316" s="3" t="s">
        <v>543</v>
      </c>
      <c r="F316" s="3" t="s">
        <v>544</v>
      </c>
      <c r="G316" s="3" t="s">
        <v>21</v>
      </c>
      <c r="H316" s="4">
        <v>45750.5</v>
      </c>
      <c r="I316" s="3" t="s">
        <v>22</v>
      </c>
      <c r="J316" s="3" t="s">
        <v>32</v>
      </c>
      <c r="K316" s="3" t="s">
        <v>545</v>
      </c>
      <c r="L316" s="3" t="s">
        <v>25</v>
      </c>
      <c r="M316" s="3" t="s">
        <v>25</v>
      </c>
      <c r="N316" s="5" t="s">
        <v>26</v>
      </c>
      <c r="O316" s="3" t="s">
        <v>27</v>
      </c>
    </row>
    <row r="317" spans="1:15" ht="21.75" customHeight="1">
      <c r="A317" s="3" t="s">
        <v>540</v>
      </c>
      <c r="B317" s="3" t="s">
        <v>541</v>
      </c>
      <c r="C317" s="3" t="s">
        <v>465</v>
      </c>
      <c r="D317" s="3" t="s">
        <v>542</v>
      </c>
      <c r="E317" s="3" t="s">
        <v>543</v>
      </c>
      <c r="F317" s="3" t="s">
        <v>544</v>
      </c>
      <c r="G317" s="3" t="s">
        <v>21</v>
      </c>
      <c r="H317" s="4">
        <v>45750.5</v>
      </c>
      <c r="I317" s="3" t="s">
        <v>22</v>
      </c>
      <c r="J317" s="3" t="s">
        <v>96</v>
      </c>
      <c r="K317" s="3" t="s">
        <v>546</v>
      </c>
      <c r="L317" s="3" t="s">
        <v>25</v>
      </c>
      <c r="M317" s="3" t="s">
        <v>25</v>
      </c>
      <c r="N317" s="5" t="s">
        <v>26</v>
      </c>
      <c r="O317" s="3" t="s">
        <v>27</v>
      </c>
    </row>
    <row r="318" spans="1:15" ht="21.75" customHeight="1">
      <c r="A318" s="3" t="s">
        <v>540</v>
      </c>
      <c r="B318" s="3" t="s">
        <v>541</v>
      </c>
      <c r="C318" s="3" t="s">
        <v>465</v>
      </c>
      <c r="D318" s="3" t="s">
        <v>542</v>
      </c>
      <c r="E318" s="3" t="s">
        <v>543</v>
      </c>
      <c r="F318" s="3" t="s">
        <v>544</v>
      </c>
      <c r="G318" s="3" t="s">
        <v>21</v>
      </c>
      <c r="H318" s="4">
        <v>45750.5</v>
      </c>
      <c r="I318" s="3" t="s">
        <v>22</v>
      </c>
      <c r="J318" s="3" t="s">
        <v>98</v>
      </c>
      <c r="K318" s="3" t="s">
        <v>547</v>
      </c>
      <c r="L318" s="3" t="s">
        <v>25</v>
      </c>
      <c r="M318" s="3" t="s">
        <v>25</v>
      </c>
      <c r="N318" s="5" t="s">
        <v>26</v>
      </c>
      <c r="O318" s="3" t="s">
        <v>27</v>
      </c>
    </row>
    <row r="319" spans="1:15" ht="21.75" customHeight="1">
      <c r="A319" s="3" t="s">
        <v>540</v>
      </c>
      <c r="B319" s="3" t="s">
        <v>541</v>
      </c>
      <c r="C319" s="3" t="s">
        <v>465</v>
      </c>
      <c r="D319" s="3" t="s">
        <v>542</v>
      </c>
      <c r="E319" s="3" t="s">
        <v>543</v>
      </c>
      <c r="F319" s="3" t="s">
        <v>544</v>
      </c>
      <c r="G319" s="3" t="s">
        <v>21</v>
      </c>
      <c r="H319" s="4">
        <v>45750.5</v>
      </c>
      <c r="I319" s="3" t="s">
        <v>22</v>
      </c>
      <c r="J319" s="3" t="s">
        <v>219</v>
      </c>
      <c r="K319" s="3" t="s">
        <v>472</v>
      </c>
      <c r="L319" s="3" t="s">
        <v>25</v>
      </c>
      <c r="M319" s="3" t="s">
        <v>25</v>
      </c>
      <c r="N319" s="5" t="s">
        <v>26</v>
      </c>
      <c r="O319" s="3" t="s">
        <v>27</v>
      </c>
    </row>
    <row r="320" spans="1:15" ht="21.75" customHeight="1">
      <c r="A320" s="3" t="s">
        <v>540</v>
      </c>
      <c r="B320" s="3" t="s">
        <v>541</v>
      </c>
      <c r="C320" s="3" t="s">
        <v>465</v>
      </c>
      <c r="D320" s="3" t="s">
        <v>542</v>
      </c>
      <c r="E320" s="3" t="s">
        <v>543</v>
      </c>
      <c r="F320" s="3" t="s">
        <v>544</v>
      </c>
      <c r="G320" s="3" t="s">
        <v>21</v>
      </c>
      <c r="H320" s="4">
        <v>45750.5</v>
      </c>
      <c r="I320" s="3" t="s">
        <v>22</v>
      </c>
      <c r="J320" s="3" t="s">
        <v>102</v>
      </c>
      <c r="K320" s="3" t="s">
        <v>548</v>
      </c>
      <c r="L320" s="3" t="s">
        <v>25</v>
      </c>
      <c r="M320" s="3" t="s">
        <v>25</v>
      </c>
      <c r="N320" s="5" t="s">
        <v>26</v>
      </c>
      <c r="O320" s="3" t="s">
        <v>27</v>
      </c>
    </row>
    <row r="321" spans="1:15" ht="21.75" customHeight="1">
      <c r="A321" s="3" t="s">
        <v>540</v>
      </c>
      <c r="B321" s="3" t="s">
        <v>541</v>
      </c>
      <c r="C321" s="3" t="s">
        <v>465</v>
      </c>
      <c r="D321" s="3" t="s">
        <v>542</v>
      </c>
      <c r="E321" s="3" t="s">
        <v>543</v>
      </c>
      <c r="F321" s="3" t="s">
        <v>544</v>
      </c>
      <c r="G321" s="3" t="s">
        <v>21</v>
      </c>
      <c r="H321" s="4">
        <v>45750.5</v>
      </c>
      <c r="I321" s="3" t="s">
        <v>22</v>
      </c>
      <c r="J321" s="3" t="s">
        <v>549</v>
      </c>
      <c r="K321" s="3" t="s">
        <v>550</v>
      </c>
      <c r="L321" s="3" t="s">
        <v>25</v>
      </c>
      <c r="M321" s="3" t="s">
        <v>25</v>
      </c>
      <c r="N321" s="5" t="s">
        <v>26</v>
      </c>
      <c r="O321" s="3" t="s">
        <v>27</v>
      </c>
    </row>
    <row r="322" spans="1:15" ht="21.75" customHeight="1">
      <c r="A322" s="3" t="s">
        <v>540</v>
      </c>
      <c r="B322" s="3" t="s">
        <v>541</v>
      </c>
      <c r="C322" s="3" t="s">
        <v>465</v>
      </c>
      <c r="D322" s="3" t="s">
        <v>542</v>
      </c>
      <c r="E322" s="3" t="s">
        <v>543</v>
      </c>
      <c r="F322" s="3" t="s">
        <v>544</v>
      </c>
      <c r="G322" s="3" t="s">
        <v>21</v>
      </c>
      <c r="H322" s="4">
        <v>45750.5</v>
      </c>
      <c r="I322" s="3" t="s">
        <v>22</v>
      </c>
      <c r="J322" s="3" t="s">
        <v>551</v>
      </c>
      <c r="K322" s="3" t="s">
        <v>552</v>
      </c>
      <c r="L322" s="3" t="s">
        <v>25</v>
      </c>
      <c r="M322" s="3" t="s">
        <v>25</v>
      </c>
      <c r="N322" s="5" t="s">
        <v>26</v>
      </c>
      <c r="O322" s="3" t="s">
        <v>27</v>
      </c>
    </row>
    <row r="323" spans="1:15" ht="21.75" customHeight="1">
      <c r="A323" s="3" t="s">
        <v>540</v>
      </c>
      <c r="B323" s="3" t="s">
        <v>541</v>
      </c>
      <c r="C323" s="3" t="s">
        <v>465</v>
      </c>
      <c r="D323" s="3" t="s">
        <v>542</v>
      </c>
      <c r="E323" s="3" t="s">
        <v>543</v>
      </c>
      <c r="F323" s="3" t="s">
        <v>544</v>
      </c>
      <c r="G323" s="3" t="s">
        <v>21</v>
      </c>
      <c r="H323" s="4">
        <v>45750.5</v>
      </c>
      <c r="I323" s="3" t="s">
        <v>22</v>
      </c>
      <c r="J323" s="3" t="s">
        <v>106</v>
      </c>
      <c r="K323" s="3" t="s">
        <v>494</v>
      </c>
      <c r="L323" s="3" t="s">
        <v>25</v>
      </c>
      <c r="M323" s="3" t="s">
        <v>25</v>
      </c>
      <c r="N323" s="5" t="s">
        <v>26</v>
      </c>
      <c r="O323" s="3" t="s">
        <v>27</v>
      </c>
    </row>
    <row r="324" spans="1:15" ht="21.75" customHeight="1">
      <c r="A324" s="3" t="s">
        <v>540</v>
      </c>
      <c r="B324" s="3" t="s">
        <v>541</v>
      </c>
      <c r="C324" s="3" t="s">
        <v>465</v>
      </c>
      <c r="D324" s="3" t="s">
        <v>542</v>
      </c>
      <c r="E324" s="3" t="s">
        <v>543</v>
      </c>
      <c r="F324" s="3" t="s">
        <v>544</v>
      </c>
      <c r="G324" s="3" t="s">
        <v>21</v>
      </c>
      <c r="H324" s="4">
        <v>45750.5</v>
      </c>
      <c r="I324" s="3" t="s">
        <v>22</v>
      </c>
      <c r="J324" s="3" t="s">
        <v>553</v>
      </c>
      <c r="K324" s="3" t="s">
        <v>554</v>
      </c>
      <c r="L324" s="3" t="s">
        <v>25</v>
      </c>
      <c r="M324" s="3" t="s">
        <v>25</v>
      </c>
      <c r="N324" s="5" t="s">
        <v>26</v>
      </c>
      <c r="O324" s="3" t="s">
        <v>27</v>
      </c>
    </row>
    <row r="325" spans="1:15" ht="21.75" customHeight="1">
      <c r="A325" s="3" t="s">
        <v>540</v>
      </c>
      <c r="B325" s="3" t="s">
        <v>541</v>
      </c>
      <c r="C325" s="3" t="s">
        <v>465</v>
      </c>
      <c r="D325" s="3" t="s">
        <v>542</v>
      </c>
      <c r="E325" s="3" t="s">
        <v>543</v>
      </c>
      <c r="F325" s="3" t="s">
        <v>544</v>
      </c>
      <c r="G325" s="3" t="s">
        <v>21</v>
      </c>
      <c r="H325" s="4">
        <v>45750.5</v>
      </c>
      <c r="I325" s="3" t="s">
        <v>22</v>
      </c>
      <c r="J325" s="3" t="s">
        <v>555</v>
      </c>
      <c r="K325" s="3" t="s">
        <v>556</v>
      </c>
      <c r="L325" s="3" t="s">
        <v>25</v>
      </c>
      <c r="M325" s="3" t="s">
        <v>25</v>
      </c>
      <c r="N325" s="5" t="s">
        <v>26</v>
      </c>
      <c r="O325" s="3" t="s">
        <v>27</v>
      </c>
    </row>
    <row r="326" spans="1:15" ht="21.75" customHeight="1">
      <c r="A326" s="3" t="s">
        <v>540</v>
      </c>
      <c r="B326" s="3" t="s">
        <v>541</v>
      </c>
      <c r="C326" s="3" t="s">
        <v>465</v>
      </c>
      <c r="D326" s="3" t="s">
        <v>542</v>
      </c>
      <c r="E326" s="3" t="s">
        <v>543</v>
      </c>
      <c r="F326" s="3" t="s">
        <v>544</v>
      </c>
      <c r="G326" s="3" t="s">
        <v>21</v>
      </c>
      <c r="H326" s="4">
        <v>45750.5</v>
      </c>
      <c r="I326" s="3" t="s">
        <v>22</v>
      </c>
      <c r="J326" s="3" t="s">
        <v>557</v>
      </c>
      <c r="K326" s="3" t="s">
        <v>558</v>
      </c>
      <c r="L326" s="3" t="s">
        <v>25</v>
      </c>
      <c r="M326" s="3" t="s">
        <v>25</v>
      </c>
      <c r="N326" s="5" t="s">
        <v>26</v>
      </c>
      <c r="O326" s="3" t="s">
        <v>27</v>
      </c>
    </row>
    <row r="327" spans="1:15" ht="21.75" customHeight="1">
      <c r="A327" s="3" t="s">
        <v>540</v>
      </c>
      <c r="B327" s="3" t="s">
        <v>541</v>
      </c>
      <c r="C327" s="3" t="s">
        <v>465</v>
      </c>
      <c r="D327" s="3" t="s">
        <v>542</v>
      </c>
      <c r="E327" s="3" t="s">
        <v>543</v>
      </c>
      <c r="F327" s="3" t="s">
        <v>544</v>
      </c>
      <c r="G327" s="3" t="s">
        <v>21</v>
      </c>
      <c r="H327" s="4">
        <v>45750.5</v>
      </c>
      <c r="I327" s="3" t="s">
        <v>22</v>
      </c>
      <c r="J327" s="3" t="s">
        <v>109</v>
      </c>
      <c r="K327" s="3" t="s">
        <v>191</v>
      </c>
      <c r="L327" s="3" t="s">
        <v>25</v>
      </c>
      <c r="M327" s="3" t="s">
        <v>25</v>
      </c>
      <c r="N327" s="5" t="s">
        <v>26</v>
      </c>
      <c r="O327" s="3" t="s">
        <v>27</v>
      </c>
    </row>
    <row r="328" spans="1:15" ht="21.75" customHeight="1">
      <c r="A328" s="3" t="s">
        <v>540</v>
      </c>
      <c r="B328" s="3" t="s">
        <v>541</v>
      </c>
      <c r="C328" s="3" t="s">
        <v>465</v>
      </c>
      <c r="D328" s="3" t="s">
        <v>542</v>
      </c>
      <c r="E328" s="3" t="s">
        <v>543</v>
      </c>
      <c r="F328" s="3" t="s">
        <v>544</v>
      </c>
      <c r="G328" s="3" t="s">
        <v>21</v>
      </c>
      <c r="H328" s="4">
        <v>45750.5</v>
      </c>
      <c r="I328" s="3" t="s">
        <v>22</v>
      </c>
      <c r="J328" s="3" t="s">
        <v>301</v>
      </c>
      <c r="K328" s="3" t="s">
        <v>559</v>
      </c>
      <c r="L328" s="3" t="s">
        <v>25</v>
      </c>
      <c r="M328" s="3" t="s">
        <v>48</v>
      </c>
      <c r="N328" s="5" t="s">
        <v>560</v>
      </c>
      <c r="O328" s="3" t="s">
        <v>50</v>
      </c>
    </row>
    <row r="329" spans="1:15" ht="21.75" customHeight="1">
      <c r="A329" s="3" t="s">
        <v>540</v>
      </c>
      <c r="B329" s="3" t="s">
        <v>541</v>
      </c>
      <c r="C329" s="3" t="s">
        <v>465</v>
      </c>
      <c r="D329" s="3" t="s">
        <v>542</v>
      </c>
      <c r="E329" s="3" t="s">
        <v>543</v>
      </c>
      <c r="F329" s="3" t="s">
        <v>544</v>
      </c>
      <c r="G329" s="3" t="s">
        <v>21</v>
      </c>
      <c r="H329" s="4">
        <v>45750.5</v>
      </c>
      <c r="I329" s="3" t="s">
        <v>22</v>
      </c>
      <c r="J329" s="3" t="s">
        <v>237</v>
      </c>
      <c r="K329" s="3" t="s">
        <v>504</v>
      </c>
      <c r="L329" s="3" t="s">
        <v>25</v>
      </c>
      <c r="M329" s="3" t="s">
        <v>25</v>
      </c>
      <c r="N329" s="5" t="s">
        <v>26</v>
      </c>
      <c r="O329" s="3" t="s">
        <v>27</v>
      </c>
    </row>
    <row r="330" spans="1:15" ht="21.75" customHeight="1">
      <c r="A330" s="3" t="s">
        <v>561</v>
      </c>
      <c r="B330" s="3" t="s">
        <v>562</v>
      </c>
      <c r="C330" s="3" t="s">
        <v>563</v>
      </c>
      <c r="D330" s="3" t="s">
        <v>564</v>
      </c>
      <c r="E330" s="3" t="s">
        <v>565</v>
      </c>
      <c r="F330" s="3" t="s">
        <v>566</v>
      </c>
      <c r="G330" s="3" t="s">
        <v>21</v>
      </c>
      <c r="H330" s="4">
        <v>45750.666666666701</v>
      </c>
      <c r="I330" s="3" t="s">
        <v>22</v>
      </c>
      <c r="J330" s="3" t="s">
        <v>93</v>
      </c>
      <c r="K330" s="3" t="s">
        <v>567</v>
      </c>
      <c r="L330" s="3" t="s">
        <v>20664</v>
      </c>
      <c r="M330" s="3" t="s">
        <v>20664</v>
      </c>
      <c r="N330" s="5" t="s">
        <v>26</v>
      </c>
      <c r="O330" s="3" t="s">
        <v>27</v>
      </c>
    </row>
    <row r="331" spans="1:15" ht="21.75" customHeight="1">
      <c r="A331" s="3" t="s">
        <v>561</v>
      </c>
      <c r="B331" s="3" t="s">
        <v>562</v>
      </c>
      <c r="C331" s="3" t="s">
        <v>563</v>
      </c>
      <c r="D331" s="3" t="s">
        <v>564</v>
      </c>
      <c r="E331" s="3" t="s">
        <v>565</v>
      </c>
      <c r="F331" s="3" t="s">
        <v>566</v>
      </c>
      <c r="G331" s="3" t="s">
        <v>21</v>
      </c>
      <c r="H331" s="4">
        <v>45750.666666666701</v>
      </c>
      <c r="I331" s="3" t="s">
        <v>22</v>
      </c>
      <c r="J331" s="3" t="s">
        <v>32</v>
      </c>
      <c r="K331" s="3" t="s">
        <v>24</v>
      </c>
      <c r="L331" s="3" t="s">
        <v>25</v>
      </c>
      <c r="M331" s="3" t="s">
        <v>25</v>
      </c>
      <c r="N331" s="5" t="s">
        <v>26</v>
      </c>
      <c r="O331" s="3" t="s">
        <v>27</v>
      </c>
    </row>
    <row r="332" spans="1:15" ht="21.75" customHeight="1">
      <c r="A332" s="3" t="s">
        <v>561</v>
      </c>
      <c r="B332" s="3" t="s">
        <v>562</v>
      </c>
      <c r="C332" s="3" t="s">
        <v>563</v>
      </c>
      <c r="D332" s="3" t="s">
        <v>564</v>
      </c>
      <c r="E332" s="3" t="s">
        <v>565</v>
      </c>
      <c r="F332" s="3" t="s">
        <v>566</v>
      </c>
      <c r="G332" s="3" t="s">
        <v>21</v>
      </c>
      <c r="H332" s="4">
        <v>45750.666666666701</v>
      </c>
      <c r="I332" s="3" t="s">
        <v>22</v>
      </c>
      <c r="J332" s="3" t="s">
        <v>96</v>
      </c>
      <c r="K332" s="3" t="s">
        <v>568</v>
      </c>
      <c r="L332" s="3" t="s">
        <v>25</v>
      </c>
      <c r="M332" s="3" t="s">
        <v>25</v>
      </c>
      <c r="N332" s="5" t="s">
        <v>26</v>
      </c>
      <c r="O332" s="3" t="s">
        <v>27</v>
      </c>
    </row>
    <row r="333" spans="1:15" ht="21.75" customHeight="1">
      <c r="A333" s="3" t="s">
        <v>561</v>
      </c>
      <c r="B333" s="3" t="s">
        <v>562</v>
      </c>
      <c r="C333" s="3" t="s">
        <v>563</v>
      </c>
      <c r="D333" s="3" t="s">
        <v>564</v>
      </c>
      <c r="E333" s="3" t="s">
        <v>565</v>
      </c>
      <c r="F333" s="3" t="s">
        <v>566</v>
      </c>
      <c r="G333" s="3" t="s">
        <v>21</v>
      </c>
      <c r="H333" s="4">
        <v>45750.666666666701</v>
      </c>
      <c r="I333" s="3" t="s">
        <v>22</v>
      </c>
      <c r="J333" s="3" t="s">
        <v>98</v>
      </c>
      <c r="K333" s="3" t="s">
        <v>300</v>
      </c>
      <c r="L333" s="3" t="s">
        <v>25</v>
      </c>
      <c r="M333" s="3" t="s">
        <v>25</v>
      </c>
      <c r="N333" s="5" t="s">
        <v>26</v>
      </c>
      <c r="O333" s="3" t="s">
        <v>27</v>
      </c>
    </row>
    <row r="334" spans="1:15" ht="21.75" customHeight="1">
      <c r="A334" s="3" t="s">
        <v>561</v>
      </c>
      <c r="B334" s="3" t="s">
        <v>562</v>
      </c>
      <c r="C334" s="3" t="s">
        <v>563</v>
      </c>
      <c r="D334" s="3" t="s">
        <v>564</v>
      </c>
      <c r="E334" s="3" t="s">
        <v>565</v>
      </c>
      <c r="F334" s="3" t="s">
        <v>566</v>
      </c>
      <c r="G334" s="3" t="s">
        <v>21</v>
      </c>
      <c r="H334" s="4">
        <v>45750.666666666701</v>
      </c>
      <c r="I334" s="3" t="s">
        <v>22</v>
      </c>
      <c r="J334" s="3" t="s">
        <v>219</v>
      </c>
      <c r="K334" s="3" t="s">
        <v>569</v>
      </c>
      <c r="L334" s="3" t="s">
        <v>25</v>
      </c>
      <c r="M334" s="3" t="s">
        <v>25</v>
      </c>
      <c r="N334" s="5" t="s">
        <v>26</v>
      </c>
      <c r="O334" s="3" t="s">
        <v>27</v>
      </c>
    </row>
    <row r="335" spans="1:15" ht="21.75" customHeight="1">
      <c r="A335" s="3" t="s">
        <v>561</v>
      </c>
      <c r="B335" s="3" t="s">
        <v>562</v>
      </c>
      <c r="C335" s="3" t="s">
        <v>563</v>
      </c>
      <c r="D335" s="3" t="s">
        <v>564</v>
      </c>
      <c r="E335" s="3" t="s">
        <v>565</v>
      </c>
      <c r="F335" s="3" t="s">
        <v>566</v>
      </c>
      <c r="G335" s="3" t="s">
        <v>21</v>
      </c>
      <c r="H335" s="4">
        <v>45750.666666666701</v>
      </c>
      <c r="I335" s="3" t="s">
        <v>22</v>
      </c>
      <c r="J335" s="3" t="s">
        <v>570</v>
      </c>
      <c r="K335" s="3" t="s">
        <v>571</v>
      </c>
      <c r="L335" s="3" t="s">
        <v>25</v>
      </c>
      <c r="M335" s="3" t="s">
        <v>25</v>
      </c>
      <c r="N335" s="5" t="s">
        <v>26</v>
      </c>
      <c r="O335" s="3" t="s">
        <v>27</v>
      </c>
    </row>
    <row r="336" spans="1:15" ht="21.75" customHeight="1">
      <c r="A336" s="3" t="s">
        <v>561</v>
      </c>
      <c r="B336" s="3" t="s">
        <v>562</v>
      </c>
      <c r="C336" s="3" t="s">
        <v>563</v>
      </c>
      <c r="D336" s="3" t="s">
        <v>564</v>
      </c>
      <c r="E336" s="3" t="s">
        <v>565</v>
      </c>
      <c r="F336" s="3" t="s">
        <v>566</v>
      </c>
      <c r="G336" s="3" t="s">
        <v>21</v>
      </c>
      <c r="H336" s="4">
        <v>45750.666666666701</v>
      </c>
      <c r="I336" s="3" t="s">
        <v>22</v>
      </c>
      <c r="J336" s="3" t="s">
        <v>572</v>
      </c>
      <c r="K336" s="3" t="s">
        <v>573</v>
      </c>
      <c r="L336" s="3" t="s">
        <v>25</v>
      </c>
      <c r="M336" s="3" t="s">
        <v>574</v>
      </c>
      <c r="N336" s="5" t="s">
        <v>575</v>
      </c>
      <c r="O336" s="3" t="s">
        <v>50</v>
      </c>
    </row>
    <row r="337" spans="1:15" ht="21.75" customHeight="1">
      <c r="A337" s="3" t="s">
        <v>561</v>
      </c>
      <c r="B337" s="3" t="s">
        <v>562</v>
      </c>
      <c r="C337" s="3" t="s">
        <v>563</v>
      </c>
      <c r="D337" s="3" t="s">
        <v>564</v>
      </c>
      <c r="E337" s="3" t="s">
        <v>565</v>
      </c>
      <c r="F337" s="3" t="s">
        <v>566</v>
      </c>
      <c r="G337" s="3" t="s">
        <v>21</v>
      </c>
      <c r="H337" s="4">
        <v>45750.666666666701</v>
      </c>
      <c r="I337" s="3" t="s">
        <v>22</v>
      </c>
      <c r="J337" s="3" t="s">
        <v>576</v>
      </c>
      <c r="K337" s="3" t="s">
        <v>577</v>
      </c>
      <c r="L337" s="3" t="s">
        <v>25</v>
      </c>
      <c r="M337" s="3" t="s">
        <v>25</v>
      </c>
      <c r="N337" s="5" t="s">
        <v>26</v>
      </c>
      <c r="O337" s="3" t="s">
        <v>27</v>
      </c>
    </row>
    <row r="338" spans="1:15" ht="21.75" customHeight="1">
      <c r="A338" s="3" t="s">
        <v>561</v>
      </c>
      <c r="B338" s="3" t="s">
        <v>562</v>
      </c>
      <c r="C338" s="3" t="s">
        <v>563</v>
      </c>
      <c r="D338" s="3" t="s">
        <v>564</v>
      </c>
      <c r="E338" s="3" t="s">
        <v>565</v>
      </c>
      <c r="F338" s="3" t="s">
        <v>566</v>
      </c>
      <c r="G338" s="3" t="s">
        <v>21</v>
      </c>
      <c r="H338" s="4">
        <v>45750.666666666701</v>
      </c>
      <c r="I338" s="3" t="s">
        <v>22</v>
      </c>
      <c r="J338" s="3" t="s">
        <v>578</v>
      </c>
      <c r="K338" s="3" t="s">
        <v>579</v>
      </c>
      <c r="L338" s="3" t="s">
        <v>25</v>
      </c>
      <c r="M338" s="3" t="s">
        <v>25</v>
      </c>
      <c r="N338" s="5" t="s">
        <v>26</v>
      </c>
      <c r="O338" s="3" t="s">
        <v>27</v>
      </c>
    </row>
    <row r="339" spans="1:15" ht="21.75" customHeight="1">
      <c r="A339" s="3" t="s">
        <v>561</v>
      </c>
      <c r="B339" s="3" t="s">
        <v>562</v>
      </c>
      <c r="C339" s="3" t="s">
        <v>563</v>
      </c>
      <c r="D339" s="3" t="s">
        <v>564</v>
      </c>
      <c r="E339" s="3" t="s">
        <v>565</v>
      </c>
      <c r="F339" s="3" t="s">
        <v>566</v>
      </c>
      <c r="G339" s="3" t="s">
        <v>21</v>
      </c>
      <c r="H339" s="4">
        <v>45750.666666666701</v>
      </c>
      <c r="I339" s="3" t="s">
        <v>22</v>
      </c>
      <c r="J339" s="3" t="s">
        <v>580</v>
      </c>
      <c r="K339" s="3" t="s">
        <v>581</v>
      </c>
      <c r="L339" s="3" t="s">
        <v>25</v>
      </c>
      <c r="M339" s="3" t="s">
        <v>25</v>
      </c>
      <c r="N339" s="5" t="s">
        <v>26</v>
      </c>
      <c r="O339" s="3" t="s">
        <v>27</v>
      </c>
    </row>
    <row r="340" spans="1:15" ht="21.75" customHeight="1">
      <c r="A340" s="3" t="s">
        <v>561</v>
      </c>
      <c r="B340" s="3" t="s">
        <v>562</v>
      </c>
      <c r="C340" s="3" t="s">
        <v>563</v>
      </c>
      <c r="D340" s="3" t="s">
        <v>564</v>
      </c>
      <c r="E340" s="3" t="s">
        <v>565</v>
      </c>
      <c r="F340" s="3" t="s">
        <v>566</v>
      </c>
      <c r="G340" s="3" t="s">
        <v>21</v>
      </c>
      <c r="H340" s="4">
        <v>45750.666666666701</v>
      </c>
      <c r="I340" s="3" t="s">
        <v>22</v>
      </c>
      <c r="J340" s="3" t="s">
        <v>582</v>
      </c>
      <c r="K340" s="3" t="s">
        <v>583</v>
      </c>
      <c r="L340" s="3" t="s">
        <v>25</v>
      </c>
      <c r="M340" s="3" t="s">
        <v>25</v>
      </c>
      <c r="N340" s="5" t="s">
        <v>26</v>
      </c>
      <c r="O340" s="3" t="s">
        <v>27</v>
      </c>
    </row>
    <row r="341" spans="1:15" ht="21.75" customHeight="1">
      <c r="A341" s="3" t="s">
        <v>561</v>
      </c>
      <c r="B341" s="3" t="s">
        <v>562</v>
      </c>
      <c r="C341" s="3" t="s">
        <v>563</v>
      </c>
      <c r="D341" s="3" t="s">
        <v>564</v>
      </c>
      <c r="E341" s="3" t="s">
        <v>565</v>
      </c>
      <c r="F341" s="3" t="s">
        <v>566</v>
      </c>
      <c r="G341" s="3" t="s">
        <v>21</v>
      </c>
      <c r="H341" s="4">
        <v>45750.666666666701</v>
      </c>
      <c r="I341" s="3" t="s">
        <v>22</v>
      </c>
      <c r="J341" s="3" t="s">
        <v>584</v>
      </c>
      <c r="K341" s="3" t="s">
        <v>585</v>
      </c>
      <c r="L341" s="3" t="s">
        <v>25</v>
      </c>
      <c r="M341" s="3" t="s">
        <v>25</v>
      </c>
      <c r="N341" s="5" t="s">
        <v>26</v>
      </c>
      <c r="O341" s="3" t="s">
        <v>27</v>
      </c>
    </row>
    <row r="342" spans="1:15" ht="21.75" customHeight="1">
      <c r="A342" s="3" t="s">
        <v>561</v>
      </c>
      <c r="B342" s="3" t="s">
        <v>562</v>
      </c>
      <c r="C342" s="3" t="s">
        <v>563</v>
      </c>
      <c r="D342" s="3" t="s">
        <v>564</v>
      </c>
      <c r="E342" s="3" t="s">
        <v>565</v>
      </c>
      <c r="F342" s="3" t="s">
        <v>566</v>
      </c>
      <c r="G342" s="3" t="s">
        <v>21</v>
      </c>
      <c r="H342" s="4">
        <v>45750.666666666701</v>
      </c>
      <c r="I342" s="3" t="s">
        <v>22</v>
      </c>
      <c r="J342" s="3" t="s">
        <v>586</v>
      </c>
      <c r="K342" s="3" t="s">
        <v>587</v>
      </c>
      <c r="L342" s="3" t="s">
        <v>25</v>
      </c>
      <c r="M342" s="3" t="s">
        <v>25</v>
      </c>
      <c r="N342" s="5" t="s">
        <v>26</v>
      </c>
      <c r="O342" s="3" t="s">
        <v>27</v>
      </c>
    </row>
    <row r="343" spans="1:15" ht="21.75" customHeight="1">
      <c r="A343" s="3" t="s">
        <v>561</v>
      </c>
      <c r="B343" s="3" t="s">
        <v>562</v>
      </c>
      <c r="C343" s="3" t="s">
        <v>563</v>
      </c>
      <c r="D343" s="3" t="s">
        <v>564</v>
      </c>
      <c r="E343" s="3" t="s">
        <v>565</v>
      </c>
      <c r="F343" s="3" t="s">
        <v>566</v>
      </c>
      <c r="G343" s="3" t="s">
        <v>21</v>
      </c>
      <c r="H343" s="4">
        <v>45750.666666666701</v>
      </c>
      <c r="I343" s="3" t="s">
        <v>22</v>
      </c>
      <c r="J343" s="3" t="s">
        <v>588</v>
      </c>
      <c r="K343" s="3" t="s">
        <v>589</v>
      </c>
      <c r="L343" s="3" t="s">
        <v>25</v>
      </c>
      <c r="M343" s="3" t="s">
        <v>25</v>
      </c>
      <c r="N343" s="5" t="s">
        <v>26</v>
      </c>
      <c r="O343" s="3" t="s">
        <v>27</v>
      </c>
    </row>
    <row r="344" spans="1:15" ht="21.75" customHeight="1">
      <c r="A344" s="3" t="s">
        <v>561</v>
      </c>
      <c r="B344" s="3" t="s">
        <v>562</v>
      </c>
      <c r="C344" s="3" t="s">
        <v>563</v>
      </c>
      <c r="D344" s="3" t="s">
        <v>564</v>
      </c>
      <c r="E344" s="3" t="s">
        <v>565</v>
      </c>
      <c r="F344" s="3" t="s">
        <v>566</v>
      </c>
      <c r="G344" s="3" t="s">
        <v>21</v>
      </c>
      <c r="H344" s="4">
        <v>45750.666666666701</v>
      </c>
      <c r="I344" s="3" t="s">
        <v>22</v>
      </c>
      <c r="J344" s="3" t="s">
        <v>590</v>
      </c>
      <c r="K344" s="3" t="s">
        <v>591</v>
      </c>
      <c r="L344" s="3" t="s">
        <v>25</v>
      </c>
      <c r="M344" s="3" t="s">
        <v>25</v>
      </c>
      <c r="N344" s="5" t="s">
        <v>26</v>
      </c>
      <c r="O344" s="3" t="s">
        <v>27</v>
      </c>
    </row>
    <row r="345" spans="1:15" ht="21.75" customHeight="1">
      <c r="A345" s="3" t="s">
        <v>561</v>
      </c>
      <c r="B345" s="3" t="s">
        <v>562</v>
      </c>
      <c r="C345" s="3" t="s">
        <v>563</v>
      </c>
      <c r="D345" s="3" t="s">
        <v>564</v>
      </c>
      <c r="E345" s="3" t="s">
        <v>565</v>
      </c>
      <c r="F345" s="3" t="s">
        <v>566</v>
      </c>
      <c r="G345" s="3" t="s">
        <v>21</v>
      </c>
      <c r="H345" s="4">
        <v>45750.666666666701</v>
      </c>
      <c r="I345" s="3" t="s">
        <v>22</v>
      </c>
      <c r="J345" s="3" t="s">
        <v>592</v>
      </c>
      <c r="K345" s="3" t="s">
        <v>191</v>
      </c>
      <c r="L345" s="3" t="s">
        <v>25</v>
      </c>
      <c r="M345" s="3" t="s">
        <v>25</v>
      </c>
      <c r="N345" s="5" t="s">
        <v>26</v>
      </c>
      <c r="O345" s="3" t="s">
        <v>27</v>
      </c>
    </row>
    <row r="346" spans="1:15" ht="21.75" customHeight="1">
      <c r="A346" s="3" t="s">
        <v>561</v>
      </c>
      <c r="B346" s="3" t="s">
        <v>562</v>
      </c>
      <c r="C346" s="3" t="s">
        <v>563</v>
      </c>
      <c r="D346" s="3" t="s">
        <v>564</v>
      </c>
      <c r="E346" s="3" t="s">
        <v>565</v>
      </c>
      <c r="F346" s="3" t="s">
        <v>566</v>
      </c>
      <c r="G346" s="3" t="s">
        <v>21</v>
      </c>
      <c r="H346" s="4">
        <v>45750.666666666701</v>
      </c>
      <c r="I346" s="3" t="s">
        <v>22</v>
      </c>
      <c r="J346" s="3" t="s">
        <v>593</v>
      </c>
      <c r="K346" s="3" t="s">
        <v>594</v>
      </c>
      <c r="L346" s="3" t="s">
        <v>25</v>
      </c>
      <c r="M346" s="3" t="s">
        <v>25</v>
      </c>
      <c r="N346" s="5" t="s">
        <v>26</v>
      </c>
      <c r="O346" s="3" t="s">
        <v>27</v>
      </c>
    </row>
    <row r="347" spans="1:15" ht="21.75" customHeight="1">
      <c r="A347" s="3" t="s">
        <v>561</v>
      </c>
      <c r="B347" s="3" t="s">
        <v>562</v>
      </c>
      <c r="C347" s="3" t="s">
        <v>563</v>
      </c>
      <c r="D347" s="3" t="s">
        <v>564</v>
      </c>
      <c r="E347" s="3" t="s">
        <v>565</v>
      </c>
      <c r="F347" s="3" t="s">
        <v>566</v>
      </c>
      <c r="G347" s="3" t="s">
        <v>21</v>
      </c>
      <c r="H347" s="4">
        <v>45750.666666666701</v>
      </c>
      <c r="I347" s="3" t="s">
        <v>22</v>
      </c>
      <c r="J347" s="3" t="s">
        <v>301</v>
      </c>
      <c r="K347" s="3" t="s">
        <v>595</v>
      </c>
      <c r="L347" s="3" t="s">
        <v>25</v>
      </c>
      <c r="M347" s="3" t="s">
        <v>25</v>
      </c>
      <c r="N347" s="5" t="s">
        <v>26</v>
      </c>
      <c r="O347" s="3" t="s">
        <v>27</v>
      </c>
    </row>
    <row r="348" spans="1:15" ht="21.75" customHeight="1">
      <c r="A348" s="3" t="s">
        <v>561</v>
      </c>
      <c r="B348" s="3" t="s">
        <v>562</v>
      </c>
      <c r="C348" s="3" t="s">
        <v>563</v>
      </c>
      <c r="D348" s="3" t="s">
        <v>564</v>
      </c>
      <c r="E348" s="3" t="s">
        <v>565</v>
      </c>
      <c r="F348" s="3" t="s">
        <v>566</v>
      </c>
      <c r="G348" s="3" t="s">
        <v>21</v>
      </c>
      <c r="H348" s="4">
        <v>45750.666666666701</v>
      </c>
      <c r="I348" s="3" t="s">
        <v>22</v>
      </c>
      <c r="J348" s="3" t="s">
        <v>237</v>
      </c>
      <c r="K348" s="3" t="s">
        <v>289</v>
      </c>
      <c r="L348" s="3" t="s">
        <v>20664</v>
      </c>
      <c r="M348" s="3" t="s">
        <v>20664</v>
      </c>
      <c r="N348" s="5" t="s">
        <v>26</v>
      </c>
      <c r="O348" s="3" t="s">
        <v>27</v>
      </c>
    </row>
    <row r="349" spans="1:15" ht="21.75" customHeight="1">
      <c r="A349" s="3" t="s">
        <v>596</v>
      </c>
      <c r="B349" s="3" t="s">
        <v>597</v>
      </c>
      <c r="C349" s="3" t="s">
        <v>292</v>
      </c>
      <c r="D349" s="3" t="s">
        <v>598</v>
      </c>
      <c r="E349" s="3" t="s">
        <v>599</v>
      </c>
      <c r="F349" s="3" t="s">
        <v>600</v>
      </c>
      <c r="G349" s="3" t="s">
        <v>21</v>
      </c>
      <c r="H349" s="4">
        <v>45750.583333333299</v>
      </c>
      <c r="I349" s="3" t="s">
        <v>22</v>
      </c>
      <c r="J349" s="3" t="s">
        <v>93</v>
      </c>
      <c r="K349" s="3" t="s">
        <v>94</v>
      </c>
      <c r="L349" s="3" t="s">
        <v>20664</v>
      </c>
      <c r="M349" s="3" t="s">
        <v>20664</v>
      </c>
      <c r="N349" s="5" t="s">
        <v>26</v>
      </c>
      <c r="O349" s="3" t="s">
        <v>27</v>
      </c>
    </row>
    <row r="350" spans="1:15" ht="21.75" customHeight="1">
      <c r="A350" s="3" t="s">
        <v>596</v>
      </c>
      <c r="B350" s="3" t="s">
        <v>597</v>
      </c>
      <c r="C350" s="3" t="s">
        <v>292</v>
      </c>
      <c r="D350" s="3" t="s">
        <v>598</v>
      </c>
      <c r="E350" s="3" t="s">
        <v>599</v>
      </c>
      <c r="F350" s="3" t="s">
        <v>600</v>
      </c>
      <c r="G350" s="3" t="s">
        <v>21</v>
      </c>
      <c r="H350" s="4">
        <v>45750.583333333299</v>
      </c>
      <c r="I350" s="3" t="s">
        <v>22</v>
      </c>
      <c r="J350" s="3" t="s">
        <v>32</v>
      </c>
      <c r="K350" s="3" t="s">
        <v>296</v>
      </c>
      <c r="L350" s="3" t="s">
        <v>20664</v>
      </c>
      <c r="M350" s="3" t="s">
        <v>20664</v>
      </c>
      <c r="N350" s="5" t="s">
        <v>26</v>
      </c>
      <c r="O350" s="3" t="s">
        <v>27</v>
      </c>
    </row>
    <row r="351" spans="1:15" ht="21.75" customHeight="1">
      <c r="A351" s="3" t="s">
        <v>596</v>
      </c>
      <c r="B351" s="3" t="s">
        <v>597</v>
      </c>
      <c r="C351" s="3" t="s">
        <v>292</v>
      </c>
      <c r="D351" s="3" t="s">
        <v>598</v>
      </c>
      <c r="E351" s="3" t="s">
        <v>599</v>
      </c>
      <c r="F351" s="3" t="s">
        <v>600</v>
      </c>
      <c r="G351" s="3" t="s">
        <v>21</v>
      </c>
      <c r="H351" s="4">
        <v>45750.583333333299</v>
      </c>
      <c r="I351" s="3" t="s">
        <v>22</v>
      </c>
      <c r="J351" s="3" t="s">
        <v>96</v>
      </c>
      <c r="K351" s="3" t="s">
        <v>297</v>
      </c>
      <c r="L351" s="3" t="s">
        <v>20664</v>
      </c>
      <c r="M351" s="3" t="s">
        <v>20664</v>
      </c>
      <c r="N351" s="5" t="s">
        <v>26</v>
      </c>
      <c r="O351" s="3" t="s">
        <v>27</v>
      </c>
    </row>
    <row r="352" spans="1:15" ht="21.75" customHeight="1">
      <c r="A352" s="3" t="s">
        <v>596</v>
      </c>
      <c r="B352" s="3" t="s">
        <v>597</v>
      </c>
      <c r="C352" s="3" t="s">
        <v>292</v>
      </c>
      <c r="D352" s="3" t="s">
        <v>598</v>
      </c>
      <c r="E352" s="3" t="s">
        <v>599</v>
      </c>
      <c r="F352" s="3" t="s">
        <v>600</v>
      </c>
      <c r="G352" s="3" t="s">
        <v>21</v>
      </c>
      <c r="H352" s="4">
        <v>45750.583333333299</v>
      </c>
      <c r="I352" s="3" t="s">
        <v>22</v>
      </c>
      <c r="J352" s="3" t="s">
        <v>98</v>
      </c>
      <c r="K352" s="3" t="s">
        <v>103</v>
      </c>
      <c r="L352" s="3" t="s">
        <v>20664</v>
      </c>
      <c r="M352" s="3" t="s">
        <v>20664</v>
      </c>
      <c r="N352" s="5" t="s">
        <v>26</v>
      </c>
      <c r="O352" s="3" t="s">
        <v>27</v>
      </c>
    </row>
    <row r="353" spans="1:15" ht="21.75" customHeight="1">
      <c r="A353" s="3" t="s">
        <v>596</v>
      </c>
      <c r="B353" s="3" t="s">
        <v>597</v>
      </c>
      <c r="C353" s="3" t="s">
        <v>292</v>
      </c>
      <c r="D353" s="3" t="s">
        <v>598</v>
      </c>
      <c r="E353" s="3" t="s">
        <v>599</v>
      </c>
      <c r="F353" s="3" t="s">
        <v>600</v>
      </c>
      <c r="G353" s="3" t="s">
        <v>21</v>
      </c>
      <c r="H353" s="4">
        <v>45750.583333333299</v>
      </c>
      <c r="I353" s="3" t="s">
        <v>22</v>
      </c>
      <c r="J353" s="3" t="s">
        <v>219</v>
      </c>
      <c r="K353" s="3" t="s">
        <v>97</v>
      </c>
      <c r="L353" s="3" t="s">
        <v>20664</v>
      </c>
      <c r="M353" s="3" t="s">
        <v>20664</v>
      </c>
      <c r="N353" s="5" t="s">
        <v>26</v>
      </c>
      <c r="O353" s="3" t="s">
        <v>27</v>
      </c>
    </row>
    <row r="354" spans="1:15" ht="21.75" customHeight="1">
      <c r="A354" s="3" t="s">
        <v>596</v>
      </c>
      <c r="B354" s="3" t="s">
        <v>597</v>
      </c>
      <c r="C354" s="3" t="s">
        <v>292</v>
      </c>
      <c r="D354" s="3" t="s">
        <v>598</v>
      </c>
      <c r="E354" s="3" t="s">
        <v>599</v>
      </c>
      <c r="F354" s="3" t="s">
        <v>600</v>
      </c>
      <c r="G354" s="3" t="s">
        <v>21</v>
      </c>
      <c r="H354" s="4">
        <v>45750.583333333299</v>
      </c>
      <c r="I354" s="3" t="s">
        <v>22</v>
      </c>
      <c r="J354" s="3" t="s">
        <v>102</v>
      </c>
      <c r="K354" s="3" t="s">
        <v>105</v>
      </c>
      <c r="L354" s="3" t="s">
        <v>20664</v>
      </c>
      <c r="M354" s="3" t="s">
        <v>20664</v>
      </c>
      <c r="N354" s="5" t="s">
        <v>26</v>
      </c>
      <c r="O354" s="3" t="s">
        <v>27</v>
      </c>
    </row>
    <row r="355" spans="1:15" ht="21.75" customHeight="1">
      <c r="A355" s="3" t="s">
        <v>596</v>
      </c>
      <c r="B355" s="3" t="s">
        <v>597</v>
      </c>
      <c r="C355" s="3" t="s">
        <v>292</v>
      </c>
      <c r="D355" s="3" t="s">
        <v>598</v>
      </c>
      <c r="E355" s="3" t="s">
        <v>599</v>
      </c>
      <c r="F355" s="3" t="s">
        <v>600</v>
      </c>
      <c r="G355" s="3" t="s">
        <v>21</v>
      </c>
      <c r="H355" s="4">
        <v>45750.583333333299</v>
      </c>
      <c r="I355" s="3" t="s">
        <v>22</v>
      </c>
      <c r="J355" s="3" t="s">
        <v>104</v>
      </c>
      <c r="K355" s="3" t="s">
        <v>24</v>
      </c>
      <c r="L355" s="3" t="s">
        <v>25</v>
      </c>
      <c r="M355" s="3" t="s">
        <v>25</v>
      </c>
      <c r="N355" s="5" t="s">
        <v>26</v>
      </c>
      <c r="O355" s="3" t="s">
        <v>27</v>
      </c>
    </row>
    <row r="356" spans="1:15" ht="21.75" customHeight="1">
      <c r="A356" s="3" t="s">
        <v>596</v>
      </c>
      <c r="B356" s="3" t="s">
        <v>597</v>
      </c>
      <c r="C356" s="3" t="s">
        <v>292</v>
      </c>
      <c r="D356" s="3" t="s">
        <v>598</v>
      </c>
      <c r="E356" s="3" t="s">
        <v>599</v>
      </c>
      <c r="F356" s="3" t="s">
        <v>600</v>
      </c>
      <c r="G356" s="3" t="s">
        <v>21</v>
      </c>
      <c r="H356" s="4">
        <v>45750.583333333299</v>
      </c>
      <c r="I356" s="3" t="s">
        <v>22</v>
      </c>
      <c r="J356" s="3" t="s">
        <v>106</v>
      </c>
      <c r="K356" s="3" t="s">
        <v>601</v>
      </c>
      <c r="L356" s="3" t="s">
        <v>25</v>
      </c>
      <c r="M356" s="3" t="s">
        <v>25</v>
      </c>
      <c r="N356" s="5" t="s">
        <v>26</v>
      </c>
      <c r="O356" s="3" t="s">
        <v>27</v>
      </c>
    </row>
    <row r="357" spans="1:15" ht="21.75" customHeight="1">
      <c r="A357" s="3" t="s">
        <v>596</v>
      </c>
      <c r="B357" s="3" t="s">
        <v>597</v>
      </c>
      <c r="C357" s="3" t="s">
        <v>292</v>
      </c>
      <c r="D357" s="3" t="s">
        <v>598</v>
      </c>
      <c r="E357" s="3" t="s">
        <v>599</v>
      </c>
      <c r="F357" s="3" t="s">
        <v>600</v>
      </c>
      <c r="G357" s="3" t="s">
        <v>21</v>
      </c>
      <c r="H357" s="4">
        <v>45750.583333333299</v>
      </c>
      <c r="I357" s="3" t="s">
        <v>22</v>
      </c>
      <c r="J357" s="3" t="s">
        <v>108</v>
      </c>
      <c r="K357" s="3" t="s">
        <v>602</v>
      </c>
      <c r="L357" s="3" t="s">
        <v>25</v>
      </c>
      <c r="M357" s="3" t="s">
        <v>25</v>
      </c>
      <c r="N357" s="5" t="s">
        <v>26</v>
      </c>
      <c r="O357" s="3" t="s">
        <v>27</v>
      </c>
    </row>
    <row r="358" spans="1:15" ht="21.75" customHeight="1">
      <c r="A358" s="3" t="s">
        <v>596</v>
      </c>
      <c r="B358" s="3" t="s">
        <v>597</v>
      </c>
      <c r="C358" s="3" t="s">
        <v>292</v>
      </c>
      <c r="D358" s="3" t="s">
        <v>598</v>
      </c>
      <c r="E358" s="3" t="s">
        <v>599</v>
      </c>
      <c r="F358" s="3" t="s">
        <v>600</v>
      </c>
      <c r="G358" s="3" t="s">
        <v>21</v>
      </c>
      <c r="H358" s="4">
        <v>45750.583333333299</v>
      </c>
      <c r="I358" s="3" t="s">
        <v>22</v>
      </c>
      <c r="J358" s="3" t="s">
        <v>109</v>
      </c>
      <c r="K358" s="3" t="s">
        <v>300</v>
      </c>
      <c r="L358" s="3" t="s">
        <v>25</v>
      </c>
      <c r="M358" s="3" t="s">
        <v>48</v>
      </c>
      <c r="N358" s="5" t="s">
        <v>603</v>
      </c>
      <c r="O358" s="3" t="s">
        <v>50</v>
      </c>
    </row>
    <row r="359" spans="1:15" ht="21.75" customHeight="1">
      <c r="A359" s="3" t="s">
        <v>596</v>
      </c>
      <c r="B359" s="3" t="s">
        <v>597</v>
      </c>
      <c r="C359" s="3" t="s">
        <v>292</v>
      </c>
      <c r="D359" s="3" t="s">
        <v>598</v>
      </c>
      <c r="E359" s="3" t="s">
        <v>599</v>
      </c>
      <c r="F359" s="3" t="s">
        <v>600</v>
      </c>
      <c r="G359" s="3" t="s">
        <v>21</v>
      </c>
      <c r="H359" s="4">
        <v>45750.583333333299</v>
      </c>
      <c r="I359" s="3" t="s">
        <v>22</v>
      </c>
      <c r="J359" s="3" t="s">
        <v>301</v>
      </c>
      <c r="K359" s="3" t="s">
        <v>604</v>
      </c>
      <c r="L359" s="3" t="s">
        <v>25</v>
      </c>
      <c r="M359" s="3" t="s">
        <v>25</v>
      </c>
      <c r="N359" s="5" t="s">
        <v>26</v>
      </c>
      <c r="O359" s="3" t="s">
        <v>27</v>
      </c>
    </row>
    <row r="360" spans="1:15" ht="21.75" customHeight="1">
      <c r="A360" s="3" t="s">
        <v>596</v>
      </c>
      <c r="B360" s="3" t="s">
        <v>597</v>
      </c>
      <c r="C360" s="3" t="s">
        <v>292</v>
      </c>
      <c r="D360" s="3" t="s">
        <v>598</v>
      </c>
      <c r="E360" s="3" t="s">
        <v>599</v>
      </c>
      <c r="F360" s="3" t="s">
        <v>600</v>
      </c>
      <c r="G360" s="3" t="s">
        <v>21</v>
      </c>
      <c r="H360" s="4">
        <v>45750.583333333299</v>
      </c>
      <c r="I360" s="3" t="s">
        <v>22</v>
      </c>
      <c r="J360" s="3" t="s">
        <v>237</v>
      </c>
      <c r="K360" s="3" t="s">
        <v>304</v>
      </c>
      <c r="L360" s="3" t="s">
        <v>25</v>
      </c>
      <c r="M360" s="3" t="s">
        <v>25</v>
      </c>
      <c r="N360" s="5" t="s">
        <v>26</v>
      </c>
      <c r="O360" s="3" t="s">
        <v>27</v>
      </c>
    </row>
    <row r="361" spans="1:15" ht="21.75" customHeight="1">
      <c r="A361" s="3" t="s">
        <v>596</v>
      </c>
      <c r="B361" s="3" t="s">
        <v>597</v>
      </c>
      <c r="C361" s="3" t="s">
        <v>292</v>
      </c>
      <c r="D361" s="3" t="s">
        <v>598</v>
      </c>
      <c r="E361" s="3" t="s">
        <v>599</v>
      </c>
      <c r="F361" s="3" t="s">
        <v>600</v>
      </c>
      <c r="G361" s="3" t="s">
        <v>21</v>
      </c>
      <c r="H361" s="4">
        <v>45750.583333333299</v>
      </c>
      <c r="I361" s="3" t="s">
        <v>22</v>
      </c>
      <c r="J361" s="3" t="s">
        <v>239</v>
      </c>
      <c r="K361" s="3" t="s">
        <v>605</v>
      </c>
      <c r="L361" s="3" t="s">
        <v>25</v>
      </c>
      <c r="M361" s="3" t="s">
        <v>25</v>
      </c>
      <c r="N361" s="5" t="s">
        <v>26</v>
      </c>
      <c r="O361" s="3" t="s">
        <v>27</v>
      </c>
    </row>
    <row r="362" spans="1:15" ht="21.75" customHeight="1">
      <c r="A362" s="3" t="s">
        <v>596</v>
      </c>
      <c r="B362" s="3" t="s">
        <v>597</v>
      </c>
      <c r="C362" s="3" t="s">
        <v>292</v>
      </c>
      <c r="D362" s="3" t="s">
        <v>598</v>
      </c>
      <c r="E362" s="3" t="s">
        <v>599</v>
      </c>
      <c r="F362" s="3" t="s">
        <v>600</v>
      </c>
      <c r="G362" s="3" t="s">
        <v>21</v>
      </c>
      <c r="H362" s="4">
        <v>45750.583333333299</v>
      </c>
      <c r="I362" s="3" t="s">
        <v>22</v>
      </c>
      <c r="J362" s="3" t="s">
        <v>305</v>
      </c>
      <c r="K362" s="3" t="s">
        <v>606</v>
      </c>
      <c r="L362" s="3" t="s">
        <v>25</v>
      </c>
      <c r="M362" s="3" t="s">
        <v>25</v>
      </c>
      <c r="N362" s="5" t="s">
        <v>26</v>
      </c>
      <c r="O362" s="3" t="s">
        <v>27</v>
      </c>
    </row>
    <row r="363" spans="1:15" ht="21.75" customHeight="1">
      <c r="A363" s="3" t="s">
        <v>596</v>
      </c>
      <c r="B363" s="3" t="s">
        <v>597</v>
      </c>
      <c r="C363" s="3" t="s">
        <v>292</v>
      </c>
      <c r="D363" s="3" t="s">
        <v>598</v>
      </c>
      <c r="E363" s="3" t="s">
        <v>599</v>
      </c>
      <c r="F363" s="3" t="s">
        <v>600</v>
      </c>
      <c r="G363" s="3" t="s">
        <v>21</v>
      </c>
      <c r="H363" s="4">
        <v>45750.583333333299</v>
      </c>
      <c r="I363" s="3" t="s">
        <v>22</v>
      </c>
      <c r="J363" s="3" t="s">
        <v>180</v>
      </c>
      <c r="K363" s="3" t="s">
        <v>607</v>
      </c>
      <c r="L363" s="3" t="s">
        <v>25</v>
      </c>
      <c r="M363" s="3" t="s">
        <v>25</v>
      </c>
      <c r="N363" s="5" t="s">
        <v>26</v>
      </c>
      <c r="O363" s="3" t="s">
        <v>27</v>
      </c>
    </row>
    <row r="364" spans="1:15" ht="21.75" customHeight="1">
      <c r="A364" s="3" t="s">
        <v>596</v>
      </c>
      <c r="B364" s="3" t="s">
        <v>597</v>
      </c>
      <c r="C364" s="3" t="s">
        <v>292</v>
      </c>
      <c r="D364" s="3" t="s">
        <v>598</v>
      </c>
      <c r="E364" s="3" t="s">
        <v>599</v>
      </c>
      <c r="F364" s="3" t="s">
        <v>600</v>
      </c>
      <c r="G364" s="3" t="s">
        <v>21</v>
      </c>
      <c r="H364" s="4">
        <v>45750.583333333299</v>
      </c>
      <c r="I364" s="3" t="s">
        <v>22</v>
      </c>
      <c r="J364" s="3" t="s">
        <v>182</v>
      </c>
      <c r="K364" s="3" t="s">
        <v>608</v>
      </c>
      <c r="L364" s="3" t="s">
        <v>25</v>
      </c>
      <c r="M364" s="3" t="s">
        <v>25</v>
      </c>
      <c r="N364" s="5" t="s">
        <v>26</v>
      </c>
      <c r="O364" s="3" t="s">
        <v>27</v>
      </c>
    </row>
    <row r="365" spans="1:15" ht="21.75" customHeight="1">
      <c r="A365" s="3" t="s">
        <v>596</v>
      </c>
      <c r="B365" s="3" t="s">
        <v>597</v>
      </c>
      <c r="C365" s="3" t="s">
        <v>292</v>
      </c>
      <c r="D365" s="3" t="s">
        <v>598</v>
      </c>
      <c r="E365" s="3" t="s">
        <v>599</v>
      </c>
      <c r="F365" s="3" t="s">
        <v>600</v>
      </c>
      <c r="G365" s="3" t="s">
        <v>21</v>
      </c>
      <c r="H365" s="4">
        <v>45750.583333333299</v>
      </c>
      <c r="I365" s="3" t="s">
        <v>22</v>
      </c>
      <c r="J365" s="3" t="s">
        <v>268</v>
      </c>
      <c r="K365" s="3" t="s">
        <v>213</v>
      </c>
      <c r="L365" s="3" t="s">
        <v>20664</v>
      </c>
      <c r="M365" s="3" t="s">
        <v>20664</v>
      </c>
      <c r="N365" s="5" t="s">
        <v>26</v>
      </c>
      <c r="O365" s="3" t="s">
        <v>27</v>
      </c>
    </row>
    <row r="366" spans="1:15" ht="21.75" customHeight="1">
      <c r="A366" s="3" t="s">
        <v>609</v>
      </c>
      <c r="B366" s="3" t="s">
        <v>610</v>
      </c>
      <c r="C366" s="3" t="s">
        <v>563</v>
      </c>
      <c r="D366" s="3" t="s">
        <v>611</v>
      </c>
      <c r="E366" s="3" t="s">
        <v>612</v>
      </c>
      <c r="F366" s="3" t="s">
        <v>613</v>
      </c>
      <c r="G366" s="3" t="s">
        <v>21</v>
      </c>
      <c r="H366" s="4">
        <v>45750.416666666701</v>
      </c>
      <c r="I366" s="3" t="s">
        <v>22</v>
      </c>
      <c r="J366" s="3" t="s">
        <v>93</v>
      </c>
      <c r="K366" s="3" t="s">
        <v>567</v>
      </c>
      <c r="L366" s="3" t="s">
        <v>20664</v>
      </c>
      <c r="M366" s="3" t="s">
        <v>20664</v>
      </c>
      <c r="N366" s="5" t="s">
        <v>26</v>
      </c>
      <c r="O366" s="3" t="s">
        <v>27</v>
      </c>
    </row>
    <row r="367" spans="1:15" ht="21.75" customHeight="1">
      <c r="A367" s="3" t="s">
        <v>609</v>
      </c>
      <c r="B367" s="3" t="s">
        <v>610</v>
      </c>
      <c r="C367" s="3" t="s">
        <v>563</v>
      </c>
      <c r="D367" s="3" t="s">
        <v>611</v>
      </c>
      <c r="E367" s="3" t="s">
        <v>612</v>
      </c>
      <c r="F367" s="3" t="s">
        <v>613</v>
      </c>
      <c r="G367" s="3" t="s">
        <v>21</v>
      </c>
      <c r="H367" s="4">
        <v>45750.416666666701</v>
      </c>
      <c r="I367" s="3" t="s">
        <v>22</v>
      </c>
      <c r="J367" s="3" t="s">
        <v>32</v>
      </c>
      <c r="K367" s="3" t="s">
        <v>24</v>
      </c>
      <c r="L367" s="3" t="s">
        <v>25</v>
      </c>
      <c r="M367" s="3" t="s">
        <v>25</v>
      </c>
      <c r="N367" s="5" t="s">
        <v>26</v>
      </c>
      <c r="O367" s="3" t="s">
        <v>27</v>
      </c>
    </row>
    <row r="368" spans="1:15" ht="21.75" customHeight="1">
      <c r="A368" s="3" t="s">
        <v>609</v>
      </c>
      <c r="B368" s="3" t="s">
        <v>610</v>
      </c>
      <c r="C368" s="3" t="s">
        <v>563</v>
      </c>
      <c r="D368" s="3" t="s">
        <v>611</v>
      </c>
      <c r="E368" s="3" t="s">
        <v>612</v>
      </c>
      <c r="F368" s="3" t="s">
        <v>613</v>
      </c>
      <c r="G368" s="3" t="s">
        <v>21</v>
      </c>
      <c r="H368" s="4">
        <v>45750.416666666701</v>
      </c>
      <c r="I368" s="3" t="s">
        <v>22</v>
      </c>
      <c r="J368" s="3" t="s">
        <v>96</v>
      </c>
      <c r="K368" s="3" t="s">
        <v>300</v>
      </c>
      <c r="L368" s="3" t="s">
        <v>25</v>
      </c>
      <c r="M368" s="3" t="s">
        <v>25</v>
      </c>
      <c r="N368" s="5" t="s">
        <v>26</v>
      </c>
      <c r="O368" s="3" t="s">
        <v>27</v>
      </c>
    </row>
    <row r="369" spans="1:15" ht="21.75" customHeight="1">
      <c r="A369" s="3" t="s">
        <v>609</v>
      </c>
      <c r="B369" s="3" t="s">
        <v>610</v>
      </c>
      <c r="C369" s="3" t="s">
        <v>563</v>
      </c>
      <c r="D369" s="3" t="s">
        <v>611</v>
      </c>
      <c r="E369" s="3" t="s">
        <v>612</v>
      </c>
      <c r="F369" s="3" t="s">
        <v>613</v>
      </c>
      <c r="G369" s="3" t="s">
        <v>21</v>
      </c>
      <c r="H369" s="4">
        <v>45750.416666666701</v>
      </c>
      <c r="I369" s="3" t="s">
        <v>22</v>
      </c>
      <c r="J369" s="3" t="s">
        <v>98</v>
      </c>
      <c r="K369" s="3" t="s">
        <v>614</v>
      </c>
      <c r="L369" s="3" t="s">
        <v>25</v>
      </c>
      <c r="M369" s="3" t="s">
        <v>25</v>
      </c>
      <c r="N369" s="5" t="s">
        <v>26</v>
      </c>
      <c r="O369" s="3" t="s">
        <v>27</v>
      </c>
    </row>
    <row r="370" spans="1:15" ht="21.75" customHeight="1">
      <c r="A370" s="3" t="s">
        <v>609</v>
      </c>
      <c r="B370" s="3" t="s">
        <v>610</v>
      </c>
      <c r="C370" s="3" t="s">
        <v>563</v>
      </c>
      <c r="D370" s="3" t="s">
        <v>611</v>
      </c>
      <c r="E370" s="3" t="s">
        <v>612</v>
      </c>
      <c r="F370" s="3" t="s">
        <v>613</v>
      </c>
      <c r="G370" s="3" t="s">
        <v>21</v>
      </c>
      <c r="H370" s="4">
        <v>45750.416666666701</v>
      </c>
      <c r="I370" s="3" t="s">
        <v>22</v>
      </c>
      <c r="J370" s="3" t="s">
        <v>219</v>
      </c>
      <c r="K370" s="3" t="s">
        <v>615</v>
      </c>
      <c r="L370" s="3" t="s">
        <v>25</v>
      </c>
      <c r="M370" s="3" t="s">
        <v>25</v>
      </c>
      <c r="N370" s="5" t="s">
        <v>26</v>
      </c>
      <c r="O370" s="3" t="s">
        <v>27</v>
      </c>
    </row>
    <row r="371" spans="1:15" ht="21.75" customHeight="1">
      <c r="A371" s="3" t="s">
        <v>609</v>
      </c>
      <c r="B371" s="3" t="s">
        <v>610</v>
      </c>
      <c r="C371" s="3" t="s">
        <v>563</v>
      </c>
      <c r="D371" s="3" t="s">
        <v>611</v>
      </c>
      <c r="E371" s="3" t="s">
        <v>612</v>
      </c>
      <c r="F371" s="3" t="s">
        <v>613</v>
      </c>
      <c r="G371" s="3" t="s">
        <v>21</v>
      </c>
      <c r="H371" s="4">
        <v>45750.416666666701</v>
      </c>
      <c r="I371" s="3" t="s">
        <v>22</v>
      </c>
      <c r="J371" s="3" t="s">
        <v>102</v>
      </c>
      <c r="K371" s="3" t="s">
        <v>616</v>
      </c>
      <c r="L371" s="3" t="s">
        <v>25</v>
      </c>
      <c r="M371" s="3" t="s">
        <v>48</v>
      </c>
      <c r="N371" s="5" t="s">
        <v>617</v>
      </c>
      <c r="O371" s="3" t="s">
        <v>50</v>
      </c>
    </row>
    <row r="372" spans="1:15" ht="21.75" customHeight="1">
      <c r="A372" s="3" t="s">
        <v>609</v>
      </c>
      <c r="B372" s="3" t="s">
        <v>610</v>
      </c>
      <c r="C372" s="3" t="s">
        <v>563</v>
      </c>
      <c r="D372" s="3" t="s">
        <v>611</v>
      </c>
      <c r="E372" s="3" t="s">
        <v>612</v>
      </c>
      <c r="F372" s="3" t="s">
        <v>613</v>
      </c>
      <c r="G372" s="3" t="s">
        <v>21</v>
      </c>
      <c r="H372" s="4">
        <v>45750.416666666701</v>
      </c>
      <c r="I372" s="3" t="s">
        <v>22</v>
      </c>
      <c r="J372" s="3" t="s">
        <v>618</v>
      </c>
      <c r="K372" s="3" t="s">
        <v>619</v>
      </c>
      <c r="L372" s="3" t="s">
        <v>25</v>
      </c>
      <c r="M372" s="3" t="s">
        <v>25</v>
      </c>
      <c r="N372" s="5" t="s">
        <v>26</v>
      </c>
      <c r="O372" s="3" t="s">
        <v>27</v>
      </c>
    </row>
    <row r="373" spans="1:15" ht="21.75" customHeight="1">
      <c r="A373" s="3" t="s">
        <v>609</v>
      </c>
      <c r="B373" s="3" t="s">
        <v>610</v>
      </c>
      <c r="C373" s="3" t="s">
        <v>563</v>
      </c>
      <c r="D373" s="3" t="s">
        <v>611</v>
      </c>
      <c r="E373" s="3" t="s">
        <v>612</v>
      </c>
      <c r="F373" s="3" t="s">
        <v>613</v>
      </c>
      <c r="G373" s="3" t="s">
        <v>21</v>
      </c>
      <c r="H373" s="4">
        <v>45750.416666666701</v>
      </c>
      <c r="I373" s="3" t="s">
        <v>22</v>
      </c>
      <c r="J373" s="3" t="s">
        <v>620</v>
      </c>
      <c r="K373" s="3" t="s">
        <v>621</v>
      </c>
      <c r="L373" s="3" t="s">
        <v>25</v>
      </c>
      <c r="M373" s="3" t="s">
        <v>25</v>
      </c>
      <c r="N373" s="5" t="s">
        <v>26</v>
      </c>
      <c r="O373" s="3" t="s">
        <v>27</v>
      </c>
    </row>
    <row r="374" spans="1:15" ht="21.75" customHeight="1">
      <c r="A374" s="3" t="s">
        <v>609</v>
      </c>
      <c r="B374" s="3" t="s">
        <v>610</v>
      </c>
      <c r="C374" s="3" t="s">
        <v>563</v>
      </c>
      <c r="D374" s="3" t="s">
        <v>611</v>
      </c>
      <c r="E374" s="3" t="s">
        <v>612</v>
      </c>
      <c r="F374" s="3" t="s">
        <v>613</v>
      </c>
      <c r="G374" s="3" t="s">
        <v>21</v>
      </c>
      <c r="H374" s="4">
        <v>45750.416666666701</v>
      </c>
      <c r="I374" s="3" t="s">
        <v>22</v>
      </c>
      <c r="J374" s="3" t="s">
        <v>622</v>
      </c>
      <c r="K374" s="3" t="s">
        <v>623</v>
      </c>
      <c r="L374" s="3" t="s">
        <v>25</v>
      </c>
      <c r="M374" s="3" t="s">
        <v>25</v>
      </c>
      <c r="N374" s="5" t="s">
        <v>26</v>
      </c>
      <c r="O374" s="3" t="s">
        <v>27</v>
      </c>
    </row>
    <row r="375" spans="1:15" ht="21.75" customHeight="1">
      <c r="A375" s="3" t="s">
        <v>609</v>
      </c>
      <c r="B375" s="3" t="s">
        <v>610</v>
      </c>
      <c r="C375" s="3" t="s">
        <v>563</v>
      </c>
      <c r="D375" s="3" t="s">
        <v>611</v>
      </c>
      <c r="E375" s="3" t="s">
        <v>612</v>
      </c>
      <c r="F375" s="3" t="s">
        <v>613</v>
      </c>
      <c r="G375" s="3" t="s">
        <v>21</v>
      </c>
      <c r="H375" s="4">
        <v>45750.416666666701</v>
      </c>
      <c r="I375" s="3" t="s">
        <v>22</v>
      </c>
      <c r="J375" s="3" t="s">
        <v>624</v>
      </c>
      <c r="K375" s="3" t="s">
        <v>625</v>
      </c>
      <c r="L375" s="3" t="s">
        <v>25</v>
      </c>
      <c r="M375" s="3" t="s">
        <v>25</v>
      </c>
      <c r="N375" s="5" t="s">
        <v>26</v>
      </c>
      <c r="O375" s="3" t="s">
        <v>27</v>
      </c>
    </row>
    <row r="376" spans="1:15" ht="21.75" customHeight="1">
      <c r="A376" s="3" t="s">
        <v>609</v>
      </c>
      <c r="B376" s="3" t="s">
        <v>610</v>
      </c>
      <c r="C376" s="3" t="s">
        <v>563</v>
      </c>
      <c r="D376" s="3" t="s">
        <v>611</v>
      </c>
      <c r="E376" s="3" t="s">
        <v>612</v>
      </c>
      <c r="F376" s="3" t="s">
        <v>613</v>
      </c>
      <c r="G376" s="3" t="s">
        <v>21</v>
      </c>
      <c r="H376" s="4">
        <v>45750.416666666701</v>
      </c>
      <c r="I376" s="3" t="s">
        <v>22</v>
      </c>
      <c r="J376" s="3" t="s">
        <v>626</v>
      </c>
      <c r="K376" s="3" t="s">
        <v>627</v>
      </c>
      <c r="L376" s="3" t="s">
        <v>25</v>
      </c>
      <c r="M376" s="3" t="s">
        <v>25</v>
      </c>
      <c r="N376" s="5" t="s">
        <v>26</v>
      </c>
      <c r="O376" s="3" t="s">
        <v>27</v>
      </c>
    </row>
    <row r="377" spans="1:15" ht="21.75" customHeight="1">
      <c r="A377" s="3" t="s">
        <v>609</v>
      </c>
      <c r="B377" s="3" t="s">
        <v>610</v>
      </c>
      <c r="C377" s="3" t="s">
        <v>563</v>
      </c>
      <c r="D377" s="3" t="s">
        <v>611</v>
      </c>
      <c r="E377" s="3" t="s">
        <v>612</v>
      </c>
      <c r="F377" s="3" t="s">
        <v>613</v>
      </c>
      <c r="G377" s="3" t="s">
        <v>21</v>
      </c>
      <c r="H377" s="4">
        <v>45750.416666666701</v>
      </c>
      <c r="I377" s="3" t="s">
        <v>22</v>
      </c>
      <c r="J377" s="3" t="s">
        <v>628</v>
      </c>
      <c r="K377" s="3" t="s">
        <v>629</v>
      </c>
      <c r="L377" s="3" t="s">
        <v>25</v>
      </c>
      <c r="M377" s="3" t="s">
        <v>25</v>
      </c>
      <c r="N377" s="5" t="s">
        <v>26</v>
      </c>
      <c r="O377" s="3" t="s">
        <v>27</v>
      </c>
    </row>
    <row r="378" spans="1:15" ht="21.75" customHeight="1">
      <c r="A378" s="3" t="s">
        <v>609</v>
      </c>
      <c r="B378" s="3" t="s">
        <v>610</v>
      </c>
      <c r="C378" s="3" t="s">
        <v>563</v>
      </c>
      <c r="D378" s="3" t="s">
        <v>611</v>
      </c>
      <c r="E378" s="3" t="s">
        <v>612</v>
      </c>
      <c r="F378" s="3" t="s">
        <v>613</v>
      </c>
      <c r="G378" s="3" t="s">
        <v>21</v>
      </c>
      <c r="H378" s="4">
        <v>45750.416666666701</v>
      </c>
      <c r="I378" s="3" t="s">
        <v>22</v>
      </c>
      <c r="J378" s="3" t="s">
        <v>630</v>
      </c>
      <c r="K378" s="3" t="s">
        <v>631</v>
      </c>
      <c r="L378" s="3" t="s">
        <v>25</v>
      </c>
      <c r="M378" s="3" t="s">
        <v>25</v>
      </c>
      <c r="N378" s="5" t="s">
        <v>26</v>
      </c>
      <c r="O378" s="3" t="s">
        <v>27</v>
      </c>
    </row>
    <row r="379" spans="1:15" ht="21.75" customHeight="1">
      <c r="A379" s="3" t="s">
        <v>609</v>
      </c>
      <c r="B379" s="3" t="s">
        <v>610</v>
      </c>
      <c r="C379" s="3" t="s">
        <v>563</v>
      </c>
      <c r="D379" s="3" t="s">
        <v>611</v>
      </c>
      <c r="E379" s="3" t="s">
        <v>612</v>
      </c>
      <c r="F379" s="3" t="s">
        <v>613</v>
      </c>
      <c r="G379" s="3" t="s">
        <v>21</v>
      </c>
      <c r="H379" s="4">
        <v>45750.416666666701</v>
      </c>
      <c r="I379" s="3" t="s">
        <v>22</v>
      </c>
      <c r="J379" s="3" t="s">
        <v>106</v>
      </c>
      <c r="K379" s="3" t="s">
        <v>632</v>
      </c>
      <c r="L379" s="3" t="s">
        <v>25</v>
      </c>
      <c r="M379" s="3" t="s">
        <v>25</v>
      </c>
      <c r="N379" s="5" t="s">
        <v>26</v>
      </c>
      <c r="O379" s="3" t="s">
        <v>27</v>
      </c>
    </row>
    <row r="380" spans="1:15" ht="21.75" customHeight="1">
      <c r="A380" s="3" t="s">
        <v>609</v>
      </c>
      <c r="B380" s="3" t="s">
        <v>610</v>
      </c>
      <c r="C380" s="3" t="s">
        <v>563</v>
      </c>
      <c r="D380" s="3" t="s">
        <v>611</v>
      </c>
      <c r="E380" s="3" t="s">
        <v>612</v>
      </c>
      <c r="F380" s="3" t="s">
        <v>613</v>
      </c>
      <c r="G380" s="3" t="s">
        <v>21</v>
      </c>
      <c r="H380" s="4">
        <v>45750.416666666701</v>
      </c>
      <c r="I380" s="3" t="s">
        <v>22</v>
      </c>
      <c r="J380" s="3" t="s">
        <v>108</v>
      </c>
      <c r="K380" s="3" t="s">
        <v>633</v>
      </c>
      <c r="L380" s="3" t="s">
        <v>25</v>
      </c>
      <c r="M380" s="3" t="s">
        <v>25</v>
      </c>
      <c r="N380" s="5" t="s">
        <v>26</v>
      </c>
      <c r="O380" s="3" t="s">
        <v>27</v>
      </c>
    </row>
    <row r="381" spans="1:15" ht="21.75" customHeight="1">
      <c r="A381" s="3" t="s">
        <v>609</v>
      </c>
      <c r="B381" s="3" t="s">
        <v>610</v>
      </c>
      <c r="C381" s="3" t="s">
        <v>563</v>
      </c>
      <c r="D381" s="3" t="s">
        <v>611</v>
      </c>
      <c r="E381" s="3" t="s">
        <v>612</v>
      </c>
      <c r="F381" s="3" t="s">
        <v>613</v>
      </c>
      <c r="G381" s="3" t="s">
        <v>21</v>
      </c>
      <c r="H381" s="4">
        <v>45750.416666666701</v>
      </c>
      <c r="I381" s="3" t="s">
        <v>22</v>
      </c>
      <c r="J381" s="3" t="s">
        <v>109</v>
      </c>
      <c r="K381" s="3" t="s">
        <v>289</v>
      </c>
      <c r="L381" s="3" t="s">
        <v>20664</v>
      </c>
      <c r="M381" s="3" t="s">
        <v>20664</v>
      </c>
      <c r="N381" s="5" t="s">
        <v>26</v>
      </c>
      <c r="O381" s="3" t="s">
        <v>27</v>
      </c>
    </row>
    <row r="382" spans="1:15" ht="21.75" customHeight="1">
      <c r="A382" s="3" t="s">
        <v>634</v>
      </c>
      <c r="B382" s="3" t="s">
        <v>635</v>
      </c>
      <c r="C382" s="3" t="s">
        <v>636</v>
      </c>
      <c r="D382" s="3" t="s">
        <v>637</v>
      </c>
      <c r="E382" s="3" t="s">
        <v>638</v>
      </c>
      <c r="F382" s="3" t="s">
        <v>639</v>
      </c>
      <c r="G382" s="3" t="s">
        <v>21</v>
      </c>
      <c r="H382" s="4">
        <v>45750.458333333299</v>
      </c>
      <c r="I382" s="3" t="s">
        <v>22</v>
      </c>
      <c r="J382" s="3" t="s">
        <v>93</v>
      </c>
      <c r="K382" s="3" t="s">
        <v>24</v>
      </c>
      <c r="L382" s="3" t="s">
        <v>25</v>
      </c>
      <c r="M382" s="3" t="s">
        <v>25</v>
      </c>
      <c r="N382" s="5" t="s">
        <v>26</v>
      </c>
      <c r="O382" s="3" t="s">
        <v>27</v>
      </c>
    </row>
    <row r="383" spans="1:15" ht="21.75" customHeight="1">
      <c r="A383" s="3" t="s">
        <v>634</v>
      </c>
      <c r="B383" s="3" t="s">
        <v>635</v>
      </c>
      <c r="C383" s="3" t="s">
        <v>636</v>
      </c>
      <c r="D383" s="3" t="s">
        <v>637</v>
      </c>
      <c r="E383" s="3" t="s">
        <v>638</v>
      </c>
      <c r="F383" s="3" t="s">
        <v>639</v>
      </c>
      <c r="G383" s="3" t="s">
        <v>21</v>
      </c>
      <c r="H383" s="4">
        <v>45750.458333333299</v>
      </c>
      <c r="I383" s="3" t="s">
        <v>22</v>
      </c>
      <c r="J383" s="3" t="s">
        <v>32</v>
      </c>
      <c r="K383" s="3" t="s">
        <v>640</v>
      </c>
      <c r="L383" s="3" t="s">
        <v>25</v>
      </c>
      <c r="M383" s="3" t="s">
        <v>25</v>
      </c>
      <c r="N383" s="5" t="s">
        <v>26</v>
      </c>
      <c r="O383" s="3" t="s">
        <v>27</v>
      </c>
    </row>
    <row r="384" spans="1:15" ht="21.75" customHeight="1">
      <c r="A384" s="3" t="s">
        <v>634</v>
      </c>
      <c r="B384" s="3" t="s">
        <v>635</v>
      </c>
      <c r="C384" s="3" t="s">
        <v>636</v>
      </c>
      <c r="D384" s="3" t="s">
        <v>637</v>
      </c>
      <c r="E384" s="3" t="s">
        <v>638</v>
      </c>
      <c r="F384" s="3" t="s">
        <v>639</v>
      </c>
      <c r="G384" s="3" t="s">
        <v>21</v>
      </c>
      <c r="H384" s="4">
        <v>45750.458333333299</v>
      </c>
      <c r="I384" s="3" t="s">
        <v>22</v>
      </c>
      <c r="J384" s="3" t="s">
        <v>96</v>
      </c>
      <c r="K384" s="3" t="s">
        <v>641</v>
      </c>
      <c r="L384" s="3" t="s">
        <v>25</v>
      </c>
      <c r="M384" s="3" t="s">
        <v>25</v>
      </c>
      <c r="N384" s="5" t="s">
        <v>26</v>
      </c>
      <c r="O384" s="3" t="s">
        <v>27</v>
      </c>
    </row>
    <row r="385" spans="1:15" ht="21.75" customHeight="1">
      <c r="A385" s="3" t="s">
        <v>634</v>
      </c>
      <c r="B385" s="3" t="s">
        <v>635</v>
      </c>
      <c r="C385" s="3" t="s">
        <v>636</v>
      </c>
      <c r="D385" s="3" t="s">
        <v>637</v>
      </c>
      <c r="E385" s="3" t="s">
        <v>638</v>
      </c>
      <c r="F385" s="3" t="s">
        <v>639</v>
      </c>
      <c r="G385" s="3" t="s">
        <v>21</v>
      </c>
      <c r="H385" s="4">
        <v>45750.458333333299</v>
      </c>
      <c r="I385" s="3" t="s">
        <v>22</v>
      </c>
      <c r="J385" s="3" t="s">
        <v>98</v>
      </c>
      <c r="K385" s="3" t="s">
        <v>642</v>
      </c>
      <c r="L385" s="3" t="s">
        <v>25</v>
      </c>
      <c r="M385" s="3" t="s">
        <v>25</v>
      </c>
      <c r="N385" s="5" t="s">
        <v>26</v>
      </c>
      <c r="O385" s="3" t="s">
        <v>27</v>
      </c>
    </row>
    <row r="386" spans="1:15" ht="21.75" customHeight="1">
      <c r="A386" s="3" t="s">
        <v>634</v>
      </c>
      <c r="B386" s="3" t="s">
        <v>635</v>
      </c>
      <c r="C386" s="3" t="s">
        <v>636</v>
      </c>
      <c r="D386" s="3" t="s">
        <v>637</v>
      </c>
      <c r="E386" s="3" t="s">
        <v>638</v>
      </c>
      <c r="F386" s="3" t="s">
        <v>639</v>
      </c>
      <c r="G386" s="3" t="s">
        <v>21</v>
      </c>
      <c r="H386" s="4">
        <v>45750.458333333299</v>
      </c>
      <c r="I386" s="3" t="s">
        <v>22</v>
      </c>
      <c r="J386" s="3" t="s">
        <v>219</v>
      </c>
      <c r="K386" s="3" t="s">
        <v>643</v>
      </c>
      <c r="L386" s="3" t="s">
        <v>25</v>
      </c>
      <c r="M386" s="3" t="s">
        <v>25</v>
      </c>
      <c r="N386" s="5" t="s">
        <v>26</v>
      </c>
      <c r="O386" s="3" t="s">
        <v>27</v>
      </c>
    </row>
    <row r="387" spans="1:15" ht="21.75" customHeight="1">
      <c r="A387" s="3" t="s">
        <v>634</v>
      </c>
      <c r="B387" s="3" t="s">
        <v>635</v>
      </c>
      <c r="C387" s="3" t="s">
        <v>636</v>
      </c>
      <c r="D387" s="3" t="s">
        <v>637</v>
      </c>
      <c r="E387" s="3" t="s">
        <v>638</v>
      </c>
      <c r="F387" s="3" t="s">
        <v>639</v>
      </c>
      <c r="G387" s="3" t="s">
        <v>21</v>
      </c>
      <c r="H387" s="4">
        <v>45750.458333333299</v>
      </c>
      <c r="I387" s="3" t="s">
        <v>22</v>
      </c>
      <c r="J387" s="3" t="s">
        <v>102</v>
      </c>
      <c r="K387" s="3" t="s">
        <v>644</v>
      </c>
      <c r="L387" s="3" t="s">
        <v>25</v>
      </c>
      <c r="M387" s="3" t="s">
        <v>25</v>
      </c>
      <c r="N387" s="5" t="s">
        <v>26</v>
      </c>
      <c r="O387" s="3" t="s">
        <v>27</v>
      </c>
    </row>
    <row r="388" spans="1:15" ht="21.75" customHeight="1">
      <c r="A388" s="3" t="s">
        <v>634</v>
      </c>
      <c r="B388" s="3" t="s">
        <v>635</v>
      </c>
      <c r="C388" s="3" t="s">
        <v>636</v>
      </c>
      <c r="D388" s="3" t="s">
        <v>637</v>
      </c>
      <c r="E388" s="3" t="s">
        <v>638</v>
      </c>
      <c r="F388" s="3" t="s">
        <v>639</v>
      </c>
      <c r="G388" s="3" t="s">
        <v>21</v>
      </c>
      <c r="H388" s="4">
        <v>45750.458333333299</v>
      </c>
      <c r="I388" s="3" t="s">
        <v>22</v>
      </c>
      <c r="J388" s="3" t="s">
        <v>104</v>
      </c>
      <c r="K388" s="3" t="s">
        <v>645</v>
      </c>
      <c r="L388" s="3" t="s">
        <v>25</v>
      </c>
      <c r="M388" s="3" t="s">
        <v>25</v>
      </c>
      <c r="N388" s="5" t="s">
        <v>26</v>
      </c>
      <c r="O388" s="3" t="s">
        <v>27</v>
      </c>
    </row>
    <row r="389" spans="1:15" ht="21.75" customHeight="1">
      <c r="A389" s="3" t="s">
        <v>634</v>
      </c>
      <c r="B389" s="3" t="s">
        <v>635</v>
      </c>
      <c r="C389" s="3" t="s">
        <v>636</v>
      </c>
      <c r="D389" s="3" t="s">
        <v>637</v>
      </c>
      <c r="E389" s="3" t="s">
        <v>638</v>
      </c>
      <c r="F389" s="3" t="s">
        <v>639</v>
      </c>
      <c r="G389" s="3" t="s">
        <v>21</v>
      </c>
      <c r="H389" s="4">
        <v>45750.458333333299</v>
      </c>
      <c r="I389" s="3" t="s">
        <v>22</v>
      </c>
      <c r="J389" s="3" t="s">
        <v>106</v>
      </c>
      <c r="K389" s="3" t="s">
        <v>646</v>
      </c>
      <c r="L389" s="3" t="s">
        <v>25</v>
      </c>
      <c r="M389" s="3" t="s">
        <v>25</v>
      </c>
      <c r="N389" s="5" t="s">
        <v>26</v>
      </c>
      <c r="O389" s="3" t="s">
        <v>27</v>
      </c>
    </row>
    <row r="390" spans="1:15" ht="21.75" customHeight="1">
      <c r="A390" s="3" t="s">
        <v>634</v>
      </c>
      <c r="B390" s="3" t="s">
        <v>635</v>
      </c>
      <c r="C390" s="3" t="s">
        <v>636</v>
      </c>
      <c r="D390" s="3" t="s">
        <v>637</v>
      </c>
      <c r="E390" s="3" t="s">
        <v>638</v>
      </c>
      <c r="F390" s="3" t="s">
        <v>639</v>
      </c>
      <c r="G390" s="3" t="s">
        <v>21</v>
      </c>
      <c r="H390" s="4">
        <v>45750.458333333299</v>
      </c>
      <c r="I390" s="3" t="s">
        <v>22</v>
      </c>
      <c r="J390" s="3" t="s">
        <v>108</v>
      </c>
      <c r="K390" s="3" t="s">
        <v>647</v>
      </c>
      <c r="L390" s="3" t="s">
        <v>25</v>
      </c>
      <c r="M390" s="3" t="s">
        <v>25</v>
      </c>
      <c r="N390" s="5" t="s">
        <v>26</v>
      </c>
      <c r="O390" s="3" t="s">
        <v>27</v>
      </c>
    </row>
    <row r="391" spans="1:15" ht="21.75" customHeight="1">
      <c r="A391" s="3" t="s">
        <v>634</v>
      </c>
      <c r="B391" s="3" t="s">
        <v>635</v>
      </c>
      <c r="C391" s="3" t="s">
        <v>636</v>
      </c>
      <c r="D391" s="3" t="s">
        <v>637</v>
      </c>
      <c r="E391" s="3" t="s">
        <v>638</v>
      </c>
      <c r="F391" s="3" t="s">
        <v>639</v>
      </c>
      <c r="G391" s="3" t="s">
        <v>21</v>
      </c>
      <c r="H391" s="4">
        <v>45750.458333333299</v>
      </c>
      <c r="I391" s="3" t="s">
        <v>22</v>
      </c>
      <c r="J391" s="3" t="s">
        <v>109</v>
      </c>
      <c r="K391" s="3" t="s">
        <v>648</v>
      </c>
      <c r="L391" s="3" t="s">
        <v>25</v>
      </c>
      <c r="M391" s="3" t="s">
        <v>25</v>
      </c>
      <c r="N391" s="5" t="s">
        <v>26</v>
      </c>
      <c r="O391" s="3" t="s">
        <v>27</v>
      </c>
    </row>
    <row r="392" spans="1:15" ht="21.75" customHeight="1">
      <c r="A392" s="3" t="s">
        <v>634</v>
      </c>
      <c r="B392" s="3" t="s">
        <v>635</v>
      </c>
      <c r="C392" s="3" t="s">
        <v>636</v>
      </c>
      <c r="D392" s="3" t="s">
        <v>637</v>
      </c>
      <c r="E392" s="3" t="s">
        <v>638</v>
      </c>
      <c r="F392" s="3" t="s">
        <v>639</v>
      </c>
      <c r="G392" s="3" t="s">
        <v>21</v>
      </c>
      <c r="H392" s="4">
        <v>45750.458333333299</v>
      </c>
      <c r="I392" s="3" t="s">
        <v>22</v>
      </c>
      <c r="J392" s="3" t="s">
        <v>301</v>
      </c>
      <c r="K392" s="3" t="s">
        <v>649</v>
      </c>
      <c r="L392" s="3" t="s">
        <v>25</v>
      </c>
      <c r="M392" s="3" t="s">
        <v>25</v>
      </c>
      <c r="N392" s="5" t="s">
        <v>26</v>
      </c>
      <c r="O392" s="3" t="s">
        <v>27</v>
      </c>
    </row>
    <row r="393" spans="1:15" ht="21.75" customHeight="1">
      <c r="A393" s="3" t="s">
        <v>634</v>
      </c>
      <c r="B393" s="3" t="s">
        <v>635</v>
      </c>
      <c r="C393" s="3" t="s">
        <v>636</v>
      </c>
      <c r="D393" s="3" t="s">
        <v>637</v>
      </c>
      <c r="E393" s="3" t="s">
        <v>638</v>
      </c>
      <c r="F393" s="3" t="s">
        <v>639</v>
      </c>
      <c r="G393" s="3" t="s">
        <v>21</v>
      </c>
      <c r="H393" s="4">
        <v>45750.458333333299</v>
      </c>
      <c r="I393" s="3" t="s">
        <v>22</v>
      </c>
      <c r="J393" s="3" t="s">
        <v>237</v>
      </c>
      <c r="K393" s="3" t="s">
        <v>650</v>
      </c>
      <c r="L393" s="3" t="s">
        <v>25</v>
      </c>
      <c r="M393" s="3" t="s">
        <v>25</v>
      </c>
      <c r="N393" s="5" t="s">
        <v>26</v>
      </c>
      <c r="O393" s="3" t="s">
        <v>27</v>
      </c>
    </row>
    <row r="394" spans="1:15" ht="21.75" customHeight="1">
      <c r="A394" s="3" t="s">
        <v>634</v>
      </c>
      <c r="B394" s="3" t="s">
        <v>635</v>
      </c>
      <c r="C394" s="3" t="s">
        <v>636</v>
      </c>
      <c r="D394" s="3" t="s">
        <v>637</v>
      </c>
      <c r="E394" s="3" t="s">
        <v>638</v>
      </c>
      <c r="F394" s="3" t="s">
        <v>639</v>
      </c>
      <c r="G394" s="3" t="s">
        <v>21</v>
      </c>
      <c r="H394" s="4">
        <v>45750.458333333299</v>
      </c>
      <c r="I394" s="3" t="s">
        <v>22</v>
      </c>
      <c r="J394" s="3" t="s">
        <v>239</v>
      </c>
      <c r="K394" s="3" t="s">
        <v>651</v>
      </c>
      <c r="L394" s="3" t="s">
        <v>25</v>
      </c>
      <c r="M394" s="3" t="s">
        <v>25</v>
      </c>
      <c r="N394" s="5" t="s">
        <v>26</v>
      </c>
      <c r="O394" s="3" t="s">
        <v>27</v>
      </c>
    </row>
    <row r="395" spans="1:15" ht="21.75" customHeight="1">
      <c r="A395" s="3" t="s">
        <v>634</v>
      </c>
      <c r="B395" s="3" t="s">
        <v>635</v>
      </c>
      <c r="C395" s="3" t="s">
        <v>636</v>
      </c>
      <c r="D395" s="3" t="s">
        <v>637</v>
      </c>
      <c r="E395" s="3" t="s">
        <v>638</v>
      </c>
      <c r="F395" s="3" t="s">
        <v>639</v>
      </c>
      <c r="G395" s="3" t="s">
        <v>21</v>
      </c>
      <c r="H395" s="4">
        <v>45750.458333333299</v>
      </c>
      <c r="I395" s="3" t="s">
        <v>22</v>
      </c>
      <c r="J395" s="3" t="s">
        <v>305</v>
      </c>
      <c r="K395" s="3" t="s">
        <v>652</v>
      </c>
      <c r="L395" s="3" t="s">
        <v>25</v>
      </c>
      <c r="M395" s="3" t="s">
        <v>25</v>
      </c>
      <c r="N395" s="5" t="s">
        <v>26</v>
      </c>
      <c r="O395" s="3" t="s">
        <v>27</v>
      </c>
    </row>
    <row r="396" spans="1:15" ht="21.75" customHeight="1">
      <c r="A396" s="3" t="s">
        <v>634</v>
      </c>
      <c r="B396" s="3" t="s">
        <v>635</v>
      </c>
      <c r="C396" s="3" t="s">
        <v>636</v>
      </c>
      <c r="D396" s="3" t="s">
        <v>637</v>
      </c>
      <c r="E396" s="3" t="s">
        <v>638</v>
      </c>
      <c r="F396" s="3" t="s">
        <v>639</v>
      </c>
      <c r="G396" s="3" t="s">
        <v>21</v>
      </c>
      <c r="H396" s="4">
        <v>45750.458333333299</v>
      </c>
      <c r="I396" s="3" t="s">
        <v>22</v>
      </c>
      <c r="J396" s="3" t="s">
        <v>180</v>
      </c>
      <c r="K396" s="3" t="s">
        <v>653</v>
      </c>
      <c r="L396" s="3" t="s">
        <v>25</v>
      </c>
      <c r="M396" s="3" t="s">
        <v>25</v>
      </c>
      <c r="N396" s="5" t="s">
        <v>26</v>
      </c>
      <c r="O396" s="3" t="s">
        <v>27</v>
      </c>
    </row>
    <row r="397" spans="1:15" ht="21.75" customHeight="1">
      <c r="A397" s="3" t="s">
        <v>634</v>
      </c>
      <c r="B397" s="3" t="s">
        <v>635</v>
      </c>
      <c r="C397" s="3" t="s">
        <v>636</v>
      </c>
      <c r="D397" s="3" t="s">
        <v>637</v>
      </c>
      <c r="E397" s="3" t="s">
        <v>638</v>
      </c>
      <c r="F397" s="3" t="s">
        <v>639</v>
      </c>
      <c r="G397" s="3" t="s">
        <v>21</v>
      </c>
      <c r="H397" s="4">
        <v>45750.458333333299</v>
      </c>
      <c r="I397" s="3" t="s">
        <v>22</v>
      </c>
      <c r="J397" s="3" t="s">
        <v>182</v>
      </c>
      <c r="K397" s="3" t="s">
        <v>654</v>
      </c>
      <c r="L397" s="3" t="s">
        <v>25</v>
      </c>
      <c r="M397" s="3" t="s">
        <v>25</v>
      </c>
      <c r="N397" s="5" t="s">
        <v>26</v>
      </c>
      <c r="O397" s="3" t="s">
        <v>27</v>
      </c>
    </row>
    <row r="398" spans="1:15" ht="21.75" customHeight="1">
      <c r="A398" s="3" t="s">
        <v>634</v>
      </c>
      <c r="B398" s="3" t="s">
        <v>635</v>
      </c>
      <c r="C398" s="3" t="s">
        <v>636</v>
      </c>
      <c r="D398" s="3" t="s">
        <v>637</v>
      </c>
      <c r="E398" s="3" t="s">
        <v>638</v>
      </c>
      <c r="F398" s="3" t="s">
        <v>639</v>
      </c>
      <c r="G398" s="3" t="s">
        <v>21</v>
      </c>
      <c r="H398" s="4">
        <v>45750.458333333299</v>
      </c>
      <c r="I398" s="3" t="s">
        <v>22</v>
      </c>
      <c r="J398" s="3" t="s">
        <v>268</v>
      </c>
      <c r="K398" s="3" t="s">
        <v>655</v>
      </c>
      <c r="L398" s="3" t="s">
        <v>25</v>
      </c>
      <c r="M398" s="3" t="s">
        <v>25</v>
      </c>
      <c r="N398" s="5" t="s">
        <v>26</v>
      </c>
      <c r="O398" s="3" t="s">
        <v>27</v>
      </c>
    </row>
    <row r="399" spans="1:15" ht="21.75" customHeight="1">
      <c r="A399" s="3" t="s">
        <v>634</v>
      </c>
      <c r="B399" s="3" t="s">
        <v>635</v>
      </c>
      <c r="C399" s="3" t="s">
        <v>636</v>
      </c>
      <c r="D399" s="3" t="s">
        <v>637</v>
      </c>
      <c r="E399" s="3" t="s">
        <v>638</v>
      </c>
      <c r="F399" s="3" t="s">
        <v>639</v>
      </c>
      <c r="G399" s="3" t="s">
        <v>21</v>
      </c>
      <c r="H399" s="4">
        <v>45750.458333333299</v>
      </c>
      <c r="I399" s="3" t="s">
        <v>22</v>
      </c>
      <c r="J399" s="3" t="s">
        <v>269</v>
      </c>
      <c r="K399" s="3" t="s">
        <v>656</v>
      </c>
      <c r="L399" s="3" t="s">
        <v>25</v>
      </c>
      <c r="M399" s="3" t="s">
        <v>25</v>
      </c>
      <c r="N399" s="5" t="s">
        <v>26</v>
      </c>
      <c r="O399" s="3" t="s">
        <v>27</v>
      </c>
    </row>
    <row r="400" spans="1:15" ht="21.75" customHeight="1">
      <c r="A400" s="3" t="s">
        <v>634</v>
      </c>
      <c r="B400" s="3" t="s">
        <v>635</v>
      </c>
      <c r="C400" s="3" t="s">
        <v>636</v>
      </c>
      <c r="D400" s="3" t="s">
        <v>637</v>
      </c>
      <c r="E400" s="3" t="s">
        <v>638</v>
      </c>
      <c r="F400" s="3" t="s">
        <v>639</v>
      </c>
      <c r="G400" s="3" t="s">
        <v>21</v>
      </c>
      <c r="H400" s="4">
        <v>45750.458333333299</v>
      </c>
      <c r="I400" s="3" t="s">
        <v>22</v>
      </c>
      <c r="J400" s="3" t="s">
        <v>197</v>
      </c>
      <c r="K400" s="3" t="s">
        <v>657</v>
      </c>
      <c r="L400" s="3" t="s">
        <v>25</v>
      </c>
      <c r="M400" s="3" t="s">
        <v>25</v>
      </c>
      <c r="N400" s="5" t="s">
        <v>658</v>
      </c>
      <c r="O400" s="3" t="s">
        <v>27</v>
      </c>
    </row>
    <row r="401" spans="1:15" ht="21.75" customHeight="1">
      <c r="A401" s="3" t="s">
        <v>634</v>
      </c>
      <c r="B401" s="3" t="s">
        <v>635</v>
      </c>
      <c r="C401" s="3" t="s">
        <v>636</v>
      </c>
      <c r="D401" s="3" t="s">
        <v>637</v>
      </c>
      <c r="E401" s="3" t="s">
        <v>638</v>
      </c>
      <c r="F401" s="3" t="s">
        <v>639</v>
      </c>
      <c r="G401" s="3" t="s">
        <v>21</v>
      </c>
      <c r="H401" s="4">
        <v>45750.458333333299</v>
      </c>
      <c r="I401" s="3" t="s">
        <v>22</v>
      </c>
      <c r="J401" s="3" t="s">
        <v>271</v>
      </c>
      <c r="K401" s="3" t="s">
        <v>659</v>
      </c>
      <c r="L401" s="3" t="s">
        <v>25</v>
      </c>
      <c r="M401" s="3" t="s">
        <v>48</v>
      </c>
      <c r="N401" s="5" t="s">
        <v>660</v>
      </c>
      <c r="O401" s="3" t="s">
        <v>50</v>
      </c>
    </row>
    <row r="402" spans="1:15" ht="21.75" customHeight="1">
      <c r="A402" s="3" t="s">
        <v>634</v>
      </c>
      <c r="B402" s="3" t="s">
        <v>635</v>
      </c>
      <c r="C402" s="3" t="s">
        <v>636</v>
      </c>
      <c r="D402" s="3" t="s">
        <v>637</v>
      </c>
      <c r="E402" s="3" t="s">
        <v>638</v>
      </c>
      <c r="F402" s="3" t="s">
        <v>639</v>
      </c>
      <c r="G402" s="3" t="s">
        <v>21</v>
      </c>
      <c r="H402" s="4">
        <v>45750.458333333299</v>
      </c>
      <c r="I402" s="3" t="s">
        <v>22</v>
      </c>
      <c r="J402" s="3" t="s">
        <v>203</v>
      </c>
      <c r="K402" s="3" t="s">
        <v>661</v>
      </c>
      <c r="L402" s="3" t="s">
        <v>25</v>
      </c>
      <c r="M402" s="3" t="s">
        <v>25</v>
      </c>
      <c r="N402" s="5" t="s">
        <v>26</v>
      </c>
      <c r="O402" s="3" t="s">
        <v>27</v>
      </c>
    </row>
    <row r="403" spans="1:15" ht="21.75" customHeight="1">
      <c r="A403" s="3" t="s">
        <v>634</v>
      </c>
      <c r="B403" s="3" t="s">
        <v>635</v>
      </c>
      <c r="C403" s="3" t="s">
        <v>636</v>
      </c>
      <c r="D403" s="3" t="s">
        <v>637</v>
      </c>
      <c r="E403" s="3" t="s">
        <v>638</v>
      </c>
      <c r="F403" s="3" t="s">
        <v>639</v>
      </c>
      <c r="G403" s="3" t="s">
        <v>21</v>
      </c>
      <c r="H403" s="4">
        <v>45750.458333333299</v>
      </c>
      <c r="I403" s="3" t="s">
        <v>22</v>
      </c>
      <c r="J403" s="3" t="s">
        <v>206</v>
      </c>
      <c r="K403" s="3" t="s">
        <v>662</v>
      </c>
      <c r="L403" s="3" t="s">
        <v>25</v>
      </c>
      <c r="M403" s="3" t="s">
        <v>25</v>
      </c>
      <c r="N403" s="5" t="s">
        <v>26</v>
      </c>
      <c r="O403" s="3" t="s">
        <v>27</v>
      </c>
    </row>
    <row r="404" spans="1:15" ht="21.75" customHeight="1">
      <c r="A404" s="3" t="s">
        <v>634</v>
      </c>
      <c r="B404" s="3" t="s">
        <v>635</v>
      </c>
      <c r="C404" s="3" t="s">
        <v>636</v>
      </c>
      <c r="D404" s="3" t="s">
        <v>637</v>
      </c>
      <c r="E404" s="3" t="s">
        <v>638</v>
      </c>
      <c r="F404" s="3" t="s">
        <v>639</v>
      </c>
      <c r="G404" s="3" t="s">
        <v>21</v>
      </c>
      <c r="H404" s="4">
        <v>45750.458333333299</v>
      </c>
      <c r="I404" s="3" t="s">
        <v>22</v>
      </c>
      <c r="J404" s="3" t="s">
        <v>208</v>
      </c>
      <c r="K404" s="3" t="s">
        <v>663</v>
      </c>
      <c r="L404" s="3" t="s">
        <v>25</v>
      </c>
      <c r="M404" s="3" t="s">
        <v>25</v>
      </c>
      <c r="N404" s="5" t="s">
        <v>26</v>
      </c>
      <c r="O404" s="3" t="s">
        <v>27</v>
      </c>
    </row>
    <row r="405" spans="1:15" ht="21.75" customHeight="1">
      <c r="A405" s="3" t="s">
        <v>634</v>
      </c>
      <c r="B405" s="3" t="s">
        <v>635</v>
      </c>
      <c r="C405" s="3" t="s">
        <v>636</v>
      </c>
      <c r="D405" s="3" t="s">
        <v>637</v>
      </c>
      <c r="E405" s="3" t="s">
        <v>638</v>
      </c>
      <c r="F405" s="3" t="s">
        <v>639</v>
      </c>
      <c r="G405" s="3" t="s">
        <v>21</v>
      </c>
      <c r="H405" s="4">
        <v>45750.458333333299</v>
      </c>
      <c r="I405" s="3" t="s">
        <v>205</v>
      </c>
      <c r="J405" s="3" t="s">
        <v>210</v>
      </c>
      <c r="K405" s="3" t="s">
        <v>664</v>
      </c>
      <c r="L405" s="3" t="s">
        <v>48</v>
      </c>
      <c r="M405" s="3" t="s">
        <v>48</v>
      </c>
      <c r="N405" s="5" t="s">
        <v>665</v>
      </c>
      <c r="O405" s="3" t="s">
        <v>27</v>
      </c>
    </row>
    <row r="406" spans="1:15" ht="21.75" customHeight="1">
      <c r="A406" s="3" t="s">
        <v>666</v>
      </c>
      <c r="B406" s="3" t="s">
        <v>667</v>
      </c>
      <c r="C406" s="3" t="s">
        <v>668</v>
      </c>
      <c r="D406" s="3" t="s">
        <v>669</v>
      </c>
      <c r="E406" s="3" t="s">
        <v>670</v>
      </c>
      <c r="F406" s="3" t="s">
        <v>671</v>
      </c>
      <c r="G406" s="3" t="s">
        <v>21</v>
      </c>
      <c r="H406" s="4">
        <v>45750.458333333299</v>
      </c>
      <c r="I406" s="3" t="s">
        <v>22</v>
      </c>
      <c r="J406" s="3" t="s">
        <v>93</v>
      </c>
      <c r="K406" s="3" t="s">
        <v>24</v>
      </c>
      <c r="L406" s="3" t="s">
        <v>25</v>
      </c>
      <c r="M406" s="3" t="s">
        <v>25</v>
      </c>
      <c r="N406" s="5" t="s">
        <v>26</v>
      </c>
      <c r="O406" s="3" t="s">
        <v>27</v>
      </c>
    </row>
    <row r="407" spans="1:15" ht="21.75" customHeight="1">
      <c r="A407" s="3" t="s">
        <v>666</v>
      </c>
      <c r="B407" s="3" t="s">
        <v>667</v>
      </c>
      <c r="C407" s="3" t="s">
        <v>668</v>
      </c>
      <c r="D407" s="3" t="s">
        <v>669</v>
      </c>
      <c r="E407" s="3" t="s">
        <v>670</v>
      </c>
      <c r="F407" s="3" t="s">
        <v>671</v>
      </c>
      <c r="G407" s="3" t="s">
        <v>21</v>
      </c>
      <c r="H407" s="4">
        <v>45750.458333333299</v>
      </c>
      <c r="I407" s="3" t="s">
        <v>22</v>
      </c>
      <c r="J407" s="3" t="s">
        <v>32</v>
      </c>
      <c r="K407" s="3" t="s">
        <v>672</v>
      </c>
      <c r="L407" s="3" t="s">
        <v>25</v>
      </c>
      <c r="M407" s="3" t="s">
        <v>25</v>
      </c>
      <c r="N407" s="5" t="s">
        <v>26</v>
      </c>
      <c r="O407" s="3" t="s">
        <v>27</v>
      </c>
    </row>
    <row r="408" spans="1:15" ht="21.75" customHeight="1">
      <c r="A408" s="3" t="s">
        <v>666</v>
      </c>
      <c r="B408" s="3" t="s">
        <v>667</v>
      </c>
      <c r="C408" s="3" t="s">
        <v>668</v>
      </c>
      <c r="D408" s="3" t="s">
        <v>669</v>
      </c>
      <c r="E408" s="3" t="s">
        <v>670</v>
      </c>
      <c r="F408" s="3" t="s">
        <v>671</v>
      </c>
      <c r="G408" s="3" t="s">
        <v>21</v>
      </c>
      <c r="H408" s="4">
        <v>45750.458333333299</v>
      </c>
      <c r="I408" s="3" t="s">
        <v>22</v>
      </c>
      <c r="J408" s="3" t="s">
        <v>96</v>
      </c>
      <c r="K408" s="3" t="s">
        <v>673</v>
      </c>
      <c r="L408" s="3" t="s">
        <v>25</v>
      </c>
      <c r="M408" s="3" t="s">
        <v>25</v>
      </c>
      <c r="N408" s="5" t="s">
        <v>26</v>
      </c>
      <c r="O408" s="3" t="s">
        <v>27</v>
      </c>
    </row>
    <row r="409" spans="1:15" ht="21.75" customHeight="1">
      <c r="A409" s="3" t="s">
        <v>666</v>
      </c>
      <c r="B409" s="3" t="s">
        <v>667</v>
      </c>
      <c r="C409" s="3" t="s">
        <v>668</v>
      </c>
      <c r="D409" s="3" t="s">
        <v>669</v>
      </c>
      <c r="E409" s="3" t="s">
        <v>670</v>
      </c>
      <c r="F409" s="3" t="s">
        <v>671</v>
      </c>
      <c r="G409" s="3" t="s">
        <v>21</v>
      </c>
      <c r="H409" s="4">
        <v>45750.458333333299</v>
      </c>
      <c r="I409" s="3" t="s">
        <v>22</v>
      </c>
      <c r="J409" s="3" t="s">
        <v>98</v>
      </c>
      <c r="K409" s="3" t="s">
        <v>674</v>
      </c>
      <c r="L409" s="3" t="s">
        <v>25</v>
      </c>
      <c r="M409" s="3" t="s">
        <v>25</v>
      </c>
      <c r="N409" s="5" t="s">
        <v>26</v>
      </c>
      <c r="O409" s="3" t="s">
        <v>27</v>
      </c>
    </row>
    <row r="410" spans="1:15" ht="21.75" customHeight="1">
      <c r="A410" s="3" t="s">
        <v>666</v>
      </c>
      <c r="B410" s="3" t="s">
        <v>667</v>
      </c>
      <c r="C410" s="3" t="s">
        <v>668</v>
      </c>
      <c r="D410" s="3" t="s">
        <v>669</v>
      </c>
      <c r="E410" s="3" t="s">
        <v>670</v>
      </c>
      <c r="F410" s="3" t="s">
        <v>671</v>
      </c>
      <c r="G410" s="3" t="s">
        <v>21</v>
      </c>
      <c r="H410" s="4">
        <v>45750.458333333299</v>
      </c>
      <c r="I410" s="3" t="s">
        <v>22</v>
      </c>
      <c r="J410" s="3" t="s">
        <v>219</v>
      </c>
      <c r="K410" s="3" t="s">
        <v>675</v>
      </c>
      <c r="L410" s="3" t="s">
        <v>25</v>
      </c>
      <c r="M410" s="3" t="s">
        <v>25</v>
      </c>
      <c r="N410" s="5" t="s">
        <v>26</v>
      </c>
      <c r="O410" s="3" t="s">
        <v>27</v>
      </c>
    </row>
    <row r="411" spans="1:15" ht="21.75" customHeight="1">
      <c r="A411" s="3" t="s">
        <v>676</v>
      </c>
      <c r="B411" s="3" t="s">
        <v>677</v>
      </c>
      <c r="C411" s="3" t="s">
        <v>89</v>
      </c>
      <c r="D411" s="3" t="s">
        <v>678</v>
      </c>
      <c r="E411" s="3" t="s">
        <v>679</v>
      </c>
      <c r="F411" s="3" t="s">
        <v>680</v>
      </c>
      <c r="G411" s="3" t="s">
        <v>21</v>
      </c>
      <c r="H411" s="4">
        <v>45750.541666666701</v>
      </c>
      <c r="I411" s="3" t="s">
        <v>22</v>
      </c>
      <c r="J411" s="3" t="s">
        <v>93</v>
      </c>
      <c r="K411" s="3" t="s">
        <v>94</v>
      </c>
      <c r="L411" s="3" t="s">
        <v>20664</v>
      </c>
      <c r="M411" s="3" t="s">
        <v>20664</v>
      </c>
      <c r="N411" s="5" t="s">
        <v>26</v>
      </c>
      <c r="O411" s="3" t="s">
        <v>27</v>
      </c>
    </row>
    <row r="412" spans="1:15" ht="21.75" customHeight="1">
      <c r="A412" s="3" t="s">
        <v>676</v>
      </c>
      <c r="B412" s="3" t="s">
        <v>677</v>
      </c>
      <c r="C412" s="3" t="s">
        <v>89</v>
      </c>
      <c r="D412" s="3" t="s">
        <v>678</v>
      </c>
      <c r="E412" s="3" t="s">
        <v>679</v>
      </c>
      <c r="F412" s="3" t="s">
        <v>680</v>
      </c>
      <c r="G412" s="3" t="s">
        <v>21</v>
      </c>
      <c r="H412" s="4">
        <v>45750.541666666701</v>
      </c>
      <c r="I412" s="3" t="s">
        <v>22</v>
      </c>
      <c r="J412" s="3" t="s">
        <v>32</v>
      </c>
      <c r="K412" s="3" t="s">
        <v>95</v>
      </c>
      <c r="L412" s="3" t="s">
        <v>25</v>
      </c>
      <c r="M412" s="3" t="s">
        <v>25</v>
      </c>
      <c r="N412" s="5" t="s">
        <v>26</v>
      </c>
      <c r="O412" s="3" t="s">
        <v>27</v>
      </c>
    </row>
    <row r="413" spans="1:15" ht="21.75" customHeight="1">
      <c r="A413" s="3" t="s">
        <v>676</v>
      </c>
      <c r="B413" s="3" t="s">
        <v>677</v>
      </c>
      <c r="C413" s="3" t="s">
        <v>89</v>
      </c>
      <c r="D413" s="3" t="s">
        <v>678</v>
      </c>
      <c r="E413" s="3" t="s">
        <v>679</v>
      </c>
      <c r="F413" s="3" t="s">
        <v>680</v>
      </c>
      <c r="G413" s="3" t="s">
        <v>21</v>
      </c>
      <c r="H413" s="4">
        <v>45750.541666666701</v>
      </c>
      <c r="I413" s="3" t="s">
        <v>22</v>
      </c>
      <c r="J413" s="3" t="s">
        <v>96</v>
      </c>
      <c r="K413" s="3" t="s">
        <v>97</v>
      </c>
      <c r="L413" s="3" t="s">
        <v>25</v>
      </c>
      <c r="M413" s="3" t="s">
        <v>25</v>
      </c>
      <c r="N413" s="5" t="s">
        <v>26</v>
      </c>
      <c r="O413" s="3" t="s">
        <v>27</v>
      </c>
    </row>
    <row r="414" spans="1:15" ht="21.75" customHeight="1">
      <c r="A414" s="3" t="s">
        <v>676</v>
      </c>
      <c r="B414" s="3" t="s">
        <v>677</v>
      </c>
      <c r="C414" s="3" t="s">
        <v>89</v>
      </c>
      <c r="D414" s="3" t="s">
        <v>678</v>
      </c>
      <c r="E414" s="3" t="s">
        <v>679</v>
      </c>
      <c r="F414" s="3" t="s">
        <v>680</v>
      </c>
      <c r="G414" s="3" t="s">
        <v>21</v>
      </c>
      <c r="H414" s="4">
        <v>45750.541666666701</v>
      </c>
      <c r="I414" s="3" t="s">
        <v>22</v>
      </c>
      <c r="J414" s="3" t="s">
        <v>98</v>
      </c>
      <c r="K414" s="3" t="s">
        <v>99</v>
      </c>
      <c r="L414" s="3" t="s">
        <v>25</v>
      </c>
      <c r="M414" s="3" t="s">
        <v>25</v>
      </c>
      <c r="N414" s="5" t="s">
        <v>26</v>
      </c>
      <c r="O414" s="3" t="s">
        <v>27</v>
      </c>
    </row>
    <row r="415" spans="1:15" ht="21.75" customHeight="1">
      <c r="A415" s="3" t="s">
        <v>676</v>
      </c>
      <c r="B415" s="3" t="s">
        <v>677</v>
      </c>
      <c r="C415" s="3" t="s">
        <v>89</v>
      </c>
      <c r="D415" s="3" t="s">
        <v>678</v>
      </c>
      <c r="E415" s="3" t="s">
        <v>679</v>
      </c>
      <c r="F415" s="3" t="s">
        <v>680</v>
      </c>
      <c r="G415" s="3" t="s">
        <v>21</v>
      </c>
      <c r="H415" s="4">
        <v>45750.541666666701</v>
      </c>
      <c r="I415" s="3" t="s">
        <v>22</v>
      </c>
      <c r="J415" s="3" t="s">
        <v>219</v>
      </c>
      <c r="K415" s="3" t="s">
        <v>220</v>
      </c>
      <c r="L415" s="3" t="s">
        <v>20664</v>
      </c>
      <c r="M415" s="3" t="s">
        <v>20664</v>
      </c>
      <c r="N415" s="5" t="s">
        <v>26</v>
      </c>
      <c r="O415" s="3" t="s">
        <v>27</v>
      </c>
    </row>
    <row r="416" spans="1:15" ht="21.75" customHeight="1">
      <c r="A416" s="3" t="s">
        <v>676</v>
      </c>
      <c r="B416" s="3" t="s">
        <v>677</v>
      </c>
      <c r="C416" s="3" t="s">
        <v>89</v>
      </c>
      <c r="D416" s="3" t="s">
        <v>678</v>
      </c>
      <c r="E416" s="3" t="s">
        <v>679</v>
      </c>
      <c r="F416" s="3" t="s">
        <v>680</v>
      </c>
      <c r="G416" s="3" t="s">
        <v>21</v>
      </c>
      <c r="H416" s="4">
        <v>45750.541666666701</v>
      </c>
      <c r="I416" s="3" t="s">
        <v>22</v>
      </c>
      <c r="J416" s="3" t="s">
        <v>102</v>
      </c>
      <c r="K416" s="3" t="s">
        <v>103</v>
      </c>
      <c r="L416" s="3" t="s">
        <v>25</v>
      </c>
      <c r="M416" s="3" t="s">
        <v>25</v>
      </c>
      <c r="N416" s="5" t="s">
        <v>26</v>
      </c>
      <c r="O416" s="3" t="s">
        <v>27</v>
      </c>
    </row>
    <row r="417" spans="1:15" ht="21.75" customHeight="1">
      <c r="A417" s="3" t="s">
        <v>676</v>
      </c>
      <c r="B417" s="3" t="s">
        <v>677</v>
      </c>
      <c r="C417" s="3" t="s">
        <v>89</v>
      </c>
      <c r="D417" s="3" t="s">
        <v>678</v>
      </c>
      <c r="E417" s="3" t="s">
        <v>679</v>
      </c>
      <c r="F417" s="3" t="s">
        <v>680</v>
      </c>
      <c r="G417" s="3" t="s">
        <v>21</v>
      </c>
      <c r="H417" s="4">
        <v>45750.541666666701</v>
      </c>
      <c r="I417" s="3" t="s">
        <v>22</v>
      </c>
      <c r="J417" s="3" t="s">
        <v>104</v>
      </c>
      <c r="K417" s="3" t="s">
        <v>107</v>
      </c>
      <c r="L417" s="3" t="s">
        <v>20664</v>
      </c>
      <c r="M417" s="3" t="s">
        <v>20664</v>
      </c>
      <c r="N417" s="5" t="s">
        <v>26</v>
      </c>
      <c r="O417" s="3" t="s">
        <v>27</v>
      </c>
    </row>
    <row r="418" spans="1:15" ht="21.75" customHeight="1">
      <c r="A418" s="3" t="s">
        <v>676</v>
      </c>
      <c r="B418" s="3" t="s">
        <v>677</v>
      </c>
      <c r="C418" s="3" t="s">
        <v>89</v>
      </c>
      <c r="D418" s="3" t="s">
        <v>678</v>
      </c>
      <c r="E418" s="3" t="s">
        <v>679</v>
      </c>
      <c r="F418" s="3" t="s">
        <v>680</v>
      </c>
      <c r="G418" s="3" t="s">
        <v>21</v>
      </c>
      <c r="H418" s="4">
        <v>45750.541666666701</v>
      </c>
      <c r="I418" s="3" t="s">
        <v>22</v>
      </c>
      <c r="J418" s="3" t="s">
        <v>576</v>
      </c>
      <c r="K418" s="3" t="s">
        <v>105</v>
      </c>
      <c r="L418" s="3" t="s">
        <v>20664</v>
      </c>
      <c r="M418" s="3" t="s">
        <v>20664</v>
      </c>
      <c r="N418" s="5" t="s">
        <v>26</v>
      </c>
      <c r="O418" s="3" t="s">
        <v>27</v>
      </c>
    </row>
    <row r="419" spans="1:15" ht="21.75" customHeight="1">
      <c r="A419" s="3" t="s">
        <v>676</v>
      </c>
      <c r="B419" s="3" t="s">
        <v>677</v>
      </c>
      <c r="C419" s="3" t="s">
        <v>89</v>
      </c>
      <c r="D419" s="3" t="s">
        <v>678</v>
      </c>
      <c r="E419" s="3" t="s">
        <v>679</v>
      </c>
      <c r="F419" s="3" t="s">
        <v>680</v>
      </c>
      <c r="G419" s="3" t="s">
        <v>21</v>
      </c>
      <c r="H419" s="4">
        <v>45750.541666666701</v>
      </c>
      <c r="I419" s="3" t="s">
        <v>22</v>
      </c>
      <c r="J419" s="3" t="s">
        <v>578</v>
      </c>
      <c r="K419" s="3" t="s">
        <v>681</v>
      </c>
      <c r="L419" s="3" t="s">
        <v>20664</v>
      </c>
      <c r="M419" s="3" t="s">
        <v>20664</v>
      </c>
      <c r="N419" s="5" t="s">
        <v>26</v>
      </c>
      <c r="O419" s="3" t="s">
        <v>27</v>
      </c>
    </row>
    <row r="420" spans="1:15" ht="21.75" customHeight="1">
      <c r="A420" s="3" t="s">
        <v>676</v>
      </c>
      <c r="B420" s="3" t="s">
        <v>677</v>
      </c>
      <c r="C420" s="3" t="s">
        <v>89</v>
      </c>
      <c r="D420" s="3" t="s">
        <v>678</v>
      </c>
      <c r="E420" s="3" t="s">
        <v>679</v>
      </c>
      <c r="F420" s="3" t="s">
        <v>680</v>
      </c>
      <c r="G420" s="3" t="s">
        <v>21</v>
      </c>
      <c r="H420" s="4">
        <v>45750.541666666701</v>
      </c>
      <c r="I420" s="3" t="s">
        <v>22</v>
      </c>
      <c r="J420" s="3" t="s">
        <v>588</v>
      </c>
      <c r="K420" s="3" t="s">
        <v>24</v>
      </c>
      <c r="L420" s="3" t="s">
        <v>25</v>
      </c>
      <c r="M420" s="3" t="s">
        <v>25</v>
      </c>
      <c r="N420" s="5" t="s">
        <v>26</v>
      </c>
      <c r="O420" s="3" t="s">
        <v>27</v>
      </c>
    </row>
    <row r="421" spans="1:15" ht="21.75" customHeight="1">
      <c r="A421" s="3" t="s">
        <v>676</v>
      </c>
      <c r="B421" s="3" t="s">
        <v>677</v>
      </c>
      <c r="C421" s="3" t="s">
        <v>89</v>
      </c>
      <c r="D421" s="3" t="s">
        <v>678</v>
      </c>
      <c r="E421" s="3" t="s">
        <v>679</v>
      </c>
      <c r="F421" s="3" t="s">
        <v>680</v>
      </c>
      <c r="G421" s="3" t="s">
        <v>21</v>
      </c>
      <c r="H421" s="4">
        <v>45750.541666666701</v>
      </c>
      <c r="I421" s="3" t="s">
        <v>22</v>
      </c>
      <c r="J421" s="3" t="s">
        <v>682</v>
      </c>
      <c r="K421" s="3" t="s">
        <v>615</v>
      </c>
      <c r="L421" s="3" t="s">
        <v>25</v>
      </c>
      <c r="M421" s="3" t="s">
        <v>25</v>
      </c>
      <c r="N421" s="5" t="s">
        <v>26</v>
      </c>
      <c r="O421" s="3" t="s">
        <v>27</v>
      </c>
    </row>
    <row r="422" spans="1:15" ht="21.75" customHeight="1">
      <c r="A422" s="3" t="s">
        <v>676</v>
      </c>
      <c r="B422" s="3" t="s">
        <v>677</v>
      </c>
      <c r="C422" s="3" t="s">
        <v>89</v>
      </c>
      <c r="D422" s="3" t="s">
        <v>678</v>
      </c>
      <c r="E422" s="3" t="s">
        <v>679</v>
      </c>
      <c r="F422" s="3" t="s">
        <v>680</v>
      </c>
      <c r="G422" s="3" t="s">
        <v>21</v>
      </c>
      <c r="H422" s="4">
        <v>45750.541666666701</v>
      </c>
      <c r="I422" s="3" t="s">
        <v>22</v>
      </c>
      <c r="J422" s="3" t="s">
        <v>683</v>
      </c>
      <c r="K422" s="3" t="s">
        <v>684</v>
      </c>
      <c r="L422" s="3" t="s">
        <v>25</v>
      </c>
      <c r="M422" s="3" t="s">
        <v>25</v>
      </c>
      <c r="N422" s="5" t="s">
        <v>26</v>
      </c>
      <c r="O422" s="3" t="s">
        <v>27</v>
      </c>
    </row>
    <row r="423" spans="1:15" ht="21.75" customHeight="1">
      <c r="A423" s="3" t="s">
        <v>676</v>
      </c>
      <c r="B423" s="3" t="s">
        <v>677</v>
      </c>
      <c r="C423" s="3" t="s">
        <v>89</v>
      </c>
      <c r="D423" s="3" t="s">
        <v>678</v>
      </c>
      <c r="E423" s="3" t="s">
        <v>679</v>
      </c>
      <c r="F423" s="3" t="s">
        <v>680</v>
      </c>
      <c r="G423" s="3" t="s">
        <v>21</v>
      </c>
      <c r="H423" s="4">
        <v>45750.541666666701</v>
      </c>
      <c r="I423" s="3" t="s">
        <v>22</v>
      </c>
      <c r="J423" s="3" t="s">
        <v>685</v>
      </c>
      <c r="K423" s="3" t="s">
        <v>686</v>
      </c>
      <c r="L423" s="3" t="s">
        <v>25</v>
      </c>
      <c r="M423" s="3" t="s">
        <v>25</v>
      </c>
      <c r="N423" s="5" t="s">
        <v>26</v>
      </c>
      <c r="O423" s="3" t="s">
        <v>27</v>
      </c>
    </row>
    <row r="424" spans="1:15" ht="21.75" customHeight="1">
      <c r="A424" s="3" t="s">
        <v>676</v>
      </c>
      <c r="B424" s="3" t="s">
        <v>677</v>
      </c>
      <c r="C424" s="3" t="s">
        <v>89</v>
      </c>
      <c r="D424" s="3" t="s">
        <v>678</v>
      </c>
      <c r="E424" s="3" t="s">
        <v>679</v>
      </c>
      <c r="F424" s="3" t="s">
        <v>680</v>
      </c>
      <c r="G424" s="3" t="s">
        <v>21</v>
      </c>
      <c r="H424" s="4">
        <v>45750.541666666701</v>
      </c>
      <c r="I424" s="3" t="s">
        <v>22</v>
      </c>
      <c r="J424" s="3" t="s">
        <v>687</v>
      </c>
      <c r="K424" s="3" t="s">
        <v>688</v>
      </c>
      <c r="L424" s="3" t="s">
        <v>25</v>
      </c>
      <c r="M424" s="3" t="s">
        <v>25</v>
      </c>
      <c r="N424" s="5" t="s">
        <v>26</v>
      </c>
      <c r="O424" s="3" t="s">
        <v>27</v>
      </c>
    </row>
    <row r="425" spans="1:15" ht="21.75" customHeight="1">
      <c r="A425" s="3" t="s">
        <v>676</v>
      </c>
      <c r="B425" s="3" t="s">
        <v>677</v>
      </c>
      <c r="C425" s="3" t="s">
        <v>89</v>
      </c>
      <c r="D425" s="3" t="s">
        <v>678</v>
      </c>
      <c r="E425" s="3" t="s">
        <v>679</v>
      </c>
      <c r="F425" s="3" t="s">
        <v>680</v>
      </c>
      <c r="G425" s="3" t="s">
        <v>21</v>
      </c>
      <c r="H425" s="4">
        <v>45750.541666666701</v>
      </c>
      <c r="I425" s="3" t="s">
        <v>22</v>
      </c>
      <c r="J425" s="3" t="s">
        <v>689</v>
      </c>
      <c r="K425" s="3" t="s">
        <v>690</v>
      </c>
      <c r="L425" s="3" t="s">
        <v>25</v>
      </c>
      <c r="M425" s="3" t="s">
        <v>25</v>
      </c>
      <c r="N425" s="5" t="s">
        <v>26</v>
      </c>
      <c r="O425" s="3" t="s">
        <v>27</v>
      </c>
    </row>
    <row r="426" spans="1:15" ht="21.75" customHeight="1">
      <c r="A426" s="3" t="s">
        <v>676</v>
      </c>
      <c r="B426" s="3" t="s">
        <v>677</v>
      </c>
      <c r="C426" s="3" t="s">
        <v>89</v>
      </c>
      <c r="D426" s="3" t="s">
        <v>678</v>
      </c>
      <c r="E426" s="3" t="s">
        <v>679</v>
      </c>
      <c r="F426" s="3" t="s">
        <v>680</v>
      </c>
      <c r="G426" s="3" t="s">
        <v>21</v>
      </c>
      <c r="H426" s="4">
        <v>45750.541666666701</v>
      </c>
      <c r="I426" s="3" t="s">
        <v>22</v>
      </c>
      <c r="J426" s="3" t="s">
        <v>691</v>
      </c>
      <c r="K426" s="3" t="s">
        <v>692</v>
      </c>
      <c r="L426" s="3" t="s">
        <v>25</v>
      </c>
      <c r="M426" s="3" t="s">
        <v>25</v>
      </c>
      <c r="N426" s="5" t="s">
        <v>26</v>
      </c>
      <c r="O426" s="3" t="s">
        <v>27</v>
      </c>
    </row>
    <row r="427" spans="1:15" ht="21.75" customHeight="1">
      <c r="A427" s="3" t="s">
        <v>676</v>
      </c>
      <c r="B427" s="3" t="s">
        <v>677</v>
      </c>
      <c r="C427" s="3" t="s">
        <v>89</v>
      </c>
      <c r="D427" s="3" t="s">
        <v>678</v>
      </c>
      <c r="E427" s="3" t="s">
        <v>679</v>
      </c>
      <c r="F427" s="3" t="s">
        <v>680</v>
      </c>
      <c r="G427" s="3" t="s">
        <v>21</v>
      </c>
      <c r="H427" s="4">
        <v>45750.541666666701</v>
      </c>
      <c r="I427" s="3" t="s">
        <v>22</v>
      </c>
      <c r="J427" s="3" t="s">
        <v>693</v>
      </c>
      <c r="K427" s="3" t="s">
        <v>694</v>
      </c>
      <c r="L427" s="3" t="s">
        <v>25</v>
      </c>
      <c r="M427" s="3" t="s">
        <v>25</v>
      </c>
      <c r="N427" s="5" t="s">
        <v>26</v>
      </c>
      <c r="O427" s="3" t="s">
        <v>27</v>
      </c>
    </row>
    <row r="428" spans="1:15" ht="21.75" customHeight="1">
      <c r="A428" s="3" t="s">
        <v>676</v>
      </c>
      <c r="B428" s="3" t="s">
        <v>677</v>
      </c>
      <c r="C428" s="3" t="s">
        <v>89</v>
      </c>
      <c r="D428" s="3" t="s">
        <v>678</v>
      </c>
      <c r="E428" s="3" t="s">
        <v>679</v>
      </c>
      <c r="F428" s="3" t="s">
        <v>680</v>
      </c>
      <c r="G428" s="3" t="s">
        <v>21</v>
      </c>
      <c r="H428" s="4">
        <v>45750.541666666701</v>
      </c>
      <c r="I428" s="3" t="s">
        <v>22</v>
      </c>
      <c r="J428" s="3" t="s">
        <v>695</v>
      </c>
      <c r="K428" s="3" t="s">
        <v>696</v>
      </c>
      <c r="L428" s="3" t="s">
        <v>25</v>
      </c>
      <c r="M428" s="3" t="s">
        <v>25</v>
      </c>
      <c r="N428" s="5" t="s">
        <v>26</v>
      </c>
      <c r="O428" s="3" t="s">
        <v>27</v>
      </c>
    </row>
    <row r="429" spans="1:15" ht="21.75" customHeight="1">
      <c r="A429" s="3" t="s">
        <v>676</v>
      </c>
      <c r="B429" s="3" t="s">
        <v>677</v>
      </c>
      <c r="C429" s="3" t="s">
        <v>89</v>
      </c>
      <c r="D429" s="3" t="s">
        <v>678</v>
      </c>
      <c r="E429" s="3" t="s">
        <v>679</v>
      </c>
      <c r="F429" s="3" t="s">
        <v>680</v>
      </c>
      <c r="G429" s="3" t="s">
        <v>21</v>
      </c>
      <c r="H429" s="4">
        <v>45750.541666666701</v>
      </c>
      <c r="I429" s="3" t="s">
        <v>22</v>
      </c>
      <c r="J429" s="3" t="s">
        <v>697</v>
      </c>
      <c r="K429" s="3" t="s">
        <v>698</v>
      </c>
      <c r="L429" s="3" t="s">
        <v>25</v>
      </c>
      <c r="M429" s="3" t="s">
        <v>25</v>
      </c>
      <c r="N429" s="5" t="s">
        <v>26</v>
      </c>
      <c r="O429" s="3" t="s">
        <v>27</v>
      </c>
    </row>
    <row r="430" spans="1:15" ht="21.75" customHeight="1">
      <c r="A430" s="3" t="s">
        <v>676</v>
      </c>
      <c r="B430" s="3" t="s">
        <v>677</v>
      </c>
      <c r="C430" s="3" t="s">
        <v>89</v>
      </c>
      <c r="D430" s="3" t="s">
        <v>678</v>
      </c>
      <c r="E430" s="3" t="s">
        <v>679</v>
      </c>
      <c r="F430" s="3" t="s">
        <v>680</v>
      </c>
      <c r="G430" s="3" t="s">
        <v>21</v>
      </c>
      <c r="H430" s="4">
        <v>45750.541666666701</v>
      </c>
      <c r="I430" s="3" t="s">
        <v>22</v>
      </c>
      <c r="J430" s="3" t="s">
        <v>699</v>
      </c>
      <c r="K430" s="3" t="s">
        <v>700</v>
      </c>
      <c r="L430" s="3" t="s">
        <v>25</v>
      </c>
      <c r="M430" s="3" t="s">
        <v>25</v>
      </c>
      <c r="N430" s="5" t="s">
        <v>26</v>
      </c>
      <c r="O430" s="3" t="s">
        <v>27</v>
      </c>
    </row>
    <row r="431" spans="1:15" ht="21.75" customHeight="1">
      <c r="A431" s="3" t="s">
        <v>676</v>
      </c>
      <c r="B431" s="3" t="s">
        <v>677</v>
      </c>
      <c r="C431" s="3" t="s">
        <v>89</v>
      </c>
      <c r="D431" s="3" t="s">
        <v>678</v>
      </c>
      <c r="E431" s="3" t="s">
        <v>679</v>
      </c>
      <c r="F431" s="3" t="s">
        <v>680</v>
      </c>
      <c r="G431" s="3" t="s">
        <v>21</v>
      </c>
      <c r="H431" s="4">
        <v>45750.541666666701</v>
      </c>
      <c r="I431" s="3" t="s">
        <v>22</v>
      </c>
      <c r="J431" s="3" t="s">
        <v>701</v>
      </c>
      <c r="K431" s="3" t="s">
        <v>702</v>
      </c>
      <c r="L431" s="3" t="s">
        <v>25</v>
      </c>
      <c r="M431" s="3" t="s">
        <v>25</v>
      </c>
      <c r="N431" s="5" t="s">
        <v>26</v>
      </c>
      <c r="O431" s="3" t="s">
        <v>27</v>
      </c>
    </row>
    <row r="432" spans="1:15" ht="21.75" customHeight="1">
      <c r="A432" s="3" t="s">
        <v>676</v>
      </c>
      <c r="B432" s="3" t="s">
        <v>677</v>
      </c>
      <c r="C432" s="3" t="s">
        <v>89</v>
      </c>
      <c r="D432" s="3" t="s">
        <v>678</v>
      </c>
      <c r="E432" s="3" t="s">
        <v>679</v>
      </c>
      <c r="F432" s="3" t="s">
        <v>680</v>
      </c>
      <c r="G432" s="3" t="s">
        <v>21</v>
      </c>
      <c r="H432" s="4">
        <v>45750.541666666701</v>
      </c>
      <c r="I432" s="3" t="s">
        <v>22</v>
      </c>
      <c r="J432" s="3" t="s">
        <v>703</v>
      </c>
      <c r="K432" s="3" t="s">
        <v>704</v>
      </c>
      <c r="L432" s="3" t="s">
        <v>25</v>
      </c>
      <c r="M432" s="3" t="s">
        <v>25</v>
      </c>
      <c r="N432" s="5" t="s">
        <v>26</v>
      </c>
      <c r="O432" s="3" t="s">
        <v>27</v>
      </c>
    </row>
    <row r="433" spans="1:15" ht="21.75" customHeight="1">
      <c r="A433" s="3" t="s">
        <v>676</v>
      </c>
      <c r="B433" s="3" t="s">
        <v>677</v>
      </c>
      <c r="C433" s="3" t="s">
        <v>89</v>
      </c>
      <c r="D433" s="3" t="s">
        <v>678</v>
      </c>
      <c r="E433" s="3" t="s">
        <v>679</v>
      </c>
      <c r="F433" s="3" t="s">
        <v>680</v>
      </c>
      <c r="G433" s="3" t="s">
        <v>21</v>
      </c>
      <c r="H433" s="4">
        <v>45750.541666666701</v>
      </c>
      <c r="I433" s="3" t="s">
        <v>22</v>
      </c>
      <c r="J433" s="3" t="s">
        <v>705</v>
      </c>
      <c r="K433" s="3" t="s">
        <v>706</v>
      </c>
      <c r="L433" s="3" t="s">
        <v>25</v>
      </c>
      <c r="M433" s="3" t="s">
        <v>25</v>
      </c>
      <c r="N433" s="5" t="s">
        <v>26</v>
      </c>
      <c r="O433" s="3" t="s">
        <v>27</v>
      </c>
    </row>
    <row r="434" spans="1:15" ht="21.75" customHeight="1">
      <c r="A434" s="3" t="s">
        <v>676</v>
      </c>
      <c r="B434" s="3" t="s">
        <v>677</v>
      </c>
      <c r="C434" s="3" t="s">
        <v>89</v>
      </c>
      <c r="D434" s="3" t="s">
        <v>678</v>
      </c>
      <c r="E434" s="3" t="s">
        <v>679</v>
      </c>
      <c r="F434" s="3" t="s">
        <v>680</v>
      </c>
      <c r="G434" s="3" t="s">
        <v>21</v>
      </c>
      <c r="H434" s="4">
        <v>45750.541666666701</v>
      </c>
      <c r="I434" s="3" t="s">
        <v>22</v>
      </c>
      <c r="J434" s="3" t="s">
        <v>707</v>
      </c>
      <c r="K434" s="3" t="s">
        <v>708</v>
      </c>
      <c r="L434" s="3" t="s">
        <v>25</v>
      </c>
      <c r="M434" s="3" t="s">
        <v>25</v>
      </c>
      <c r="N434" s="5" t="s">
        <v>26</v>
      </c>
      <c r="O434" s="3" t="s">
        <v>27</v>
      </c>
    </row>
    <row r="435" spans="1:15" ht="21.75" customHeight="1">
      <c r="A435" s="3" t="s">
        <v>676</v>
      </c>
      <c r="B435" s="3" t="s">
        <v>677</v>
      </c>
      <c r="C435" s="3" t="s">
        <v>89</v>
      </c>
      <c r="D435" s="3" t="s">
        <v>678</v>
      </c>
      <c r="E435" s="3" t="s">
        <v>679</v>
      </c>
      <c r="F435" s="3" t="s">
        <v>680</v>
      </c>
      <c r="G435" s="3" t="s">
        <v>21</v>
      </c>
      <c r="H435" s="4">
        <v>45750.541666666701</v>
      </c>
      <c r="I435" s="3" t="s">
        <v>22</v>
      </c>
      <c r="J435" s="3" t="s">
        <v>709</v>
      </c>
      <c r="K435" s="3" t="s">
        <v>710</v>
      </c>
      <c r="L435" s="3" t="s">
        <v>25</v>
      </c>
      <c r="M435" s="3" t="s">
        <v>25</v>
      </c>
      <c r="N435" s="5" t="s">
        <v>26</v>
      </c>
      <c r="O435" s="3" t="s">
        <v>27</v>
      </c>
    </row>
    <row r="436" spans="1:15" ht="21.75" customHeight="1">
      <c r="A436" s="3" t="s">
        <v>676</v>
      </c>
      <c r="B436" s="3" t="s">
        <v>677</v>
      </c>
      <c r="C436" s="3" t="s">
        <v>89</v>
      </c>
      <c r="D436" s="3" t="s">
        <v>678</v>
      </c>
      <c r="E436" s="3" t="s">
        <v>679</v>
      </c>
      <c r="F436" s="3" t="s">
        <v>680</v>
      </c>
      <c r="G436" s="3" t="s">
        <v>21</v>
      </c>
      <c r="H436" s="4">
        <v>45750.541666666701</v>
      </c>
      <c r="I436" s="3" t="s">
        <v>22</v>
      </c>
      <c r="J436" s="3" t="s">
        <v>711</v>
      </c>
      <c r="K436" s="3" t="s">
        <v>712</v>
      </c>
      <c r="L436" s="3" t="s">
        <v>25</v>
      </c>
      <c r="M436" s="3" t="s">
        <v>25</v>
      </c>
      <c r="N436" s="5" t="s">
        <v>26</v>
      </c>
      <c r="O436" s="3" t="s">
        <v>27</v>
      </c>
    </row>
    <row r="437" spans="1:15" ht="21.75" customHeight="1">
      <c r="A437" s="3" t="s">
        <v>676</v>
      </c>
      <c r="B437" s="3" t="s">
        <v>677</v>
      </c>
      <c r="C437" s="3" t="s">
        <v>89</v>
      </c>
      <c r="D437" s="3" t="s">
        <v>678</v>
      </c>
      <c r="E437" s="3" t="s">
        <v>679</v>
      </c>
      <c r="F437" s="3" t="s">
        <v>680</v>
      </c>
      <c r="G437" s="3" t="s">
        <v>21</v>
      </c>
      <c r="H437" s="4">
        <v>45750.541666666701</v>
      </c>
      <c r="I437" s="3" t="s">
        <v>22</v>
      </c>
      <c r="J437" s="3" t="s">
        <v>713</v>
      </c>
      <c r="K437" s="3" t="s">
        <v>714</v>
      </c>
      <c r="L437" s="3" t="s">
        <v>25</v>
      </c>
      <c r="M437" s="3" t="s">
        <v>25</v>
      </c>
      <c r="N437" s="5" t="s">
        <v>26</v>
      </c>
      <c r="O437" s="3" t="s">
        <v>27</v>
      </c>
    </row>
    <row r="438" spans="1:15" ht="21.75" customHeight="1">
      <c r="A438" s="3" t="s">
        <v>676</v>
      </c>
      <c r="B438" s="3" t="s">
        <v>677</v>
      </c>
      <c r="C438" s="3" t="s">
        <v>89</v>
      </c>
      <c r="D438" s="3" t="s">
        <v>678</v>
      </c>
      <c r="E438" s="3" t="s">
        <v>679</v>
      </c>
      <c r="F438" s="3" t="s">
        <v>680</v>
      </c>
      <c r="G438" s="3" t="s">
        <v>21</v>
      </c>
      <c r="H438" s="4">
        <v>45750.541666666701</v>
      </c>
      <c r="I438" s="3" t="s">
        <v>22</v>
      </c>
      <c r="J438" s="3" t="s">
        <v>715</v>
      </c>
      <c r="K438" s="3" t="s">
        <v>716</v>
      </c>
      <c r="L438" s="3" t="s">
        <v>25</v>
      </c>
      <c r="M438" s="3" t="s">
        <v>25</v>
      </c>
      <c r="N438" s="5" t="s">
        <v>26</v>
      </c>
      <c r="O438" s="3" t="s">
        <v>27</v>
      </c>
    </row>
    <row r="439" spans="1:15" ht="21.75" customHeight="1">
      <c r="A439" s="3" t="s">
        <v>676</v>
      </c>
      <c r="B439" s="3" t="s">
        <v>677</v>
      </c>
      <c r="C439" s="3" t="s">
        <v>89</v>
      </c>
      <c r="D439" s="3" t="s">
        <v>678</v>
      </c>
      <c r="E439" s="3" t="s">
        <v>679</v>
      </c>
      <c r="F439" s="3" t="s">
        <v>680</v>
      </c>
      <c r="G439" s="3" t="s">
        <v>21</v>
      </c>
      <c r="H439" s="4">
        <v>45750.541666666701</v>
      </c>
      <c r="I439" s="3" t="s">
        <v>22</v>
      </c>
      <c r="J439" s="3" t="s">
        <v>590</v>
      </c>
      <c r="K439" s="3" t="s">
        <v>717</v>
      </c>
      <c r="L439" s="3" t="s">
        <v>25</v>
      </c>
      <c r="M439" s="3" t="s">
        <v>25</v>
      </c>
      <c r="N439" s="5" t="s">
        <v>26</v>
      </c>
      <c r="O439" s="3" t="s">
        <v>27</v>
      </c>
    </row>
    <row r="440" spans="1:15" ht="21.75" customHeight="1">
      <c r="A440" s="3" t="s">
        <v>676</v>
      </c>
      <c r="B440" s="3" t="s">
        <v>677</v>
      </c>
      <c r="C440" s="3" t="s">
        <v>89</v>
      </c>
      <c r="D440" s="3" t="s">
        <v>678</v>
      </c>
      <c r="E440" s="3" t="s">
        <v>679</v>
      </c>
      <c r="F440" s="3" t="s">
        <v>680</v>
      </c>
      <c r="G440" s="3" t="s">
        <v>21</v>
      </c>
      <c r="H440" s="4">
        <v>45750.541666666701</v>
      </c>
      <c r="I440" s="3" t="s">
        <v>22</v>
      </c>
      <c r="J440" s="3" t="s">
        <v>592</v>
      </c>
      <c r="K440" s="3" t="s">
        <v>150</v>
      </c>
      <c r="L440" s="3" t="s">
        <v>25</v>
      </c>
      <c r="M440" s="3" t="s">
        <v>25</v>
      </c>
      <c r="N440" s="5" t="s">
        <v>26</v>
      </c>
      <c r="O440" s="3" t="s">
        <v>27</v>
      </c>
    </row>
    <row r="441" spans="1:15" ht="21.75" customHeight="1">
      <c r="A441" s="3" t="s">
        <v>676</v>
      </c>
      <c r="B441" s="3" t="s">
        <v>677</v>
      </c>
      <c r="C441" s="3" t="s">
        <v>89</v>
      </c>
      <c r="D441" s="3" t="s">
        <v>678</v>
      </c>
      <c r="E441" s="3" t="s">
        <v>679</v>
      </c>
      <c r="F441" s="3" t="s">
        <v>680</v>
      </c>
      <c r="G441" s="3" t="s">
        <v>21</v>
      </c>
      <c r="H441" s="4">
        <v>45750.541666666701</v>
      </c>
      <c r="I441" s="3" t="s">
        <v>22</v>
      </c>
      <c r="J441" s="3" t="s">
        <v>718</v>
      </c>
      <c r="K441" s="3" t="s">
        <v>719</v>
      </c>
      <c r="L441" s="3" t="s">
        <v>25</v>
      </c>
      <c r="M441" s="3" t="s">
        <v>48</v>
      </c>
      <c r="N441" s="5" t="s">
        <v>720</v>
      </c>
      <c r="O441" s="3" t="s">
        <v>50</v>
      </c>
    </row>
    <row r="442" spans="1:15" ht="21.75" customHeight="1">
      <c r="A442" s="3" t="s">
        <v>676</v>
      </c>
      <c r="B442" s="3" t="s">
        <v>677</v>
      </c>
      <c r="C442" s="3" t="s">
        <v>89</v>
      </c>
      <c r="D442" s="3" t="s">
        <v>678</v>
      </c>
      <c r="E442" s="3" t="s">
        <v>679</v>
      </c>
      <c r="F442" s="3" t="s">
        <v>680</v>
      </c>
      <c r="G442" s="3" t="s">
        <v>21</v>
      </c>
      <c r="H442" s="4">
        <v>45750.541666666701</v>
      </c>
      <c r="I442" s="3" t="s">
        <v>22</v>
      </c>
      <c r="J442" s="3" t="s">
        <v>721</v>
      </c>
      <c r="K442" s="3" t="s">
        <v>154</v>
      </c>
      <c r="L442" s="3" t="s">
        <v>25</v>
      </c>
      <c r="M442" s="3" t="s">
        <v>25</v>
      </c>
      <c r="N442" s="5" t="s">
        <v>26</v>
      </c>
      <c r="O442" s="3" t="s">
        <v>27</v>
      </c>
    </row>
    <row r="443" spans="1:15" ht="21.75" customHeight="1">
      <c r="A443" s="3" t="s">
        <v>676</v>
      </c>
      <c r="B443" s="3" t="s">
        <v>677</v>
      </c>
      <c r="C443" s="3" t="s">
        <v>89</v>
      </c>
      <c r="D443" s="3" t="s">
        <v>678</v>
      </c>
      <c r="E443" s="3" t="s">
        <v>679</v>
      </c>
      <c r="F443" s="3" t="s">
        <v>680</v>
      </c>
      <c r="G443" s="3" t="s">
        <v>21</v>
      </c>
      <c r="H443" s="4">
        <v>45750.541666666701</v>
      </c>
      <c r="I443" s="3" t="s">
        <v>22</v>
      </c>
      <c r="J443" s="3" t="s">
        <v>722</v>
      </c>
      <c r="K443" s="3" t="s">
        <v>723</v>
      </c>
      <c r="L443" s="3" t="s">
        <v>25</v>
      </c>
      <c r="M443" s="3" t="s">
        <v>48</v>
      </c>
      <c r="N443" s="5" t="s">
        <v>724</v>
      </c>
      <c r="O443" s="3" t="s">
        <v>50</v>
      </c>
    </row>
    <row r="444" spans="1:15" ht="21.75" customHeight="1">
      <c r="A444" s="3" t="s">
        <v>676</v>
      </c>
      <c r="B444" s="3" t="s">
        <v>677</v>
      </c>
      <c r="C444" s="3" t="s">
        <v>89</v>
      </c>
      <c r="D444" s="3" t="s">
        <v>678</v>
      </c>
      <c r="E444" s="3" t="s">
        <v>679</v>
      </c>
      <c r="F444" s="3" t="s">
        <v>680</v>
      </c>
      <c r="G444" s="3" t="s">
        <v>21</v>
      </c>
      <c r="H444" s="4">
        <v>45750.541666666701</v>
      </c>
      <c r="I444" s="3" t="s">
        <v>22</v>
      </c>
      <c r="J444" s="3" t="s">
        <v>725</v>
      </c>
      <c r="K444" s="3" t="s">
        <v>726</v>
      </c>
      <c r="L444" s="3" t="s">
        <v>25</v>
      </c>
      <c r="M444" s="3" t="s">
        <v>48</v>
      </c>
      <c r="N444" s="5" t="s">
        <v>727</v>
      </c>
      <c r="O444" s="3" t="s">
        <v>50</v>
      </c>
    </row>
    <row r="445" spans="1:15" ht="21.75" customHeight="1">
      <c r="A445" s="3" t="s">
        <v>676</v>
      </c>
      <c r="B445" s="3" t="s">
        <v>677</v>
      </c>
      <c r="C445" s="3" t="s">
        <v>89</v>
      </c>
      <c r="D445" s="3" t="s">
        <v>678</v>
      </c>
      <c r="E445" s="3" t="s">
        <v>679</v>
      </c>
      <c r="F445" s="3" t="s">
        <v>680</v>
      </c>
      <c r="G445" s="3" t="s">
        <v>21</v>
      </c>
      <c r="H445" s="4">
        <v>45750.541666666701</v>
      </c>
      <c r="I445" s="3" t="s">
        <v>22</v>
      </c>
      <c r="J445" s="3" t="s">
        <v>728</v>
      </c>
      <c r="K445" s="3" t="s">
        <v>729</v>
      </c>
      <c r="L445" s="3" t="s">
        <v>25</v>
      </c>
      <c r="M445" s="3" t="s">
        <v>48</v>
      </c>
      <c r="N445" s="5" t="s">
        <v>441</v>
      </c>
      <c r="O445" s="3" t="s">
        <v>50</v>
      </c>
    </row>
    <row r="446" spans="1:15" ht="21.75" customHeight="1">
      <c r="A446" s="3" t="s">
        <v>676</v>
      </c>
      <c r="B446" s="3" t="s">
        <v>677</v>
      </c>
      <c r="C446" s="3" t="s">
        <v>89</v>
      </c>
      <c r="D446" s="3" t="s">
        <v>678</v>
      </c>
      <c r="E446" s="3" t="s">
        <v>679</v>
      </c>
      <c r="F446" s="3" t="s">
        <v>680</v>
      </c>
      <c r="G446" s="3" t="s">
        <v>21</v>
      </c>
      <c r="H446" s="4">
        <v>45750.541666666701</v>
      </c>
      <c r="I446" s="3" t="s">
        <v>22</v>
      </c>
      <c r="J446" s="3" t="s">
        <v>730</v>
      </c>
      <c r="K446" s="3" t="s">
        <v>731</v>
      </c>
      <c r="L446" s="3" t="s">
        <v>25</v>
      </c>
      <c r="M446" s="3" t="s">
        <v>25</v>
      </c>
      <c r="N446" s="5" t="s">
        <v>26</v>
      </c>
      <c r="O446" s="3" t="s">
        <v>27</v>
      </c>
    </row>
    <row r="447" spans="1:15" ht="21.75" customHeight="1">
      <c r="A447" s="3" t="s">
        <v>676</v>
      </c>
      <c r="B447" s="3" t="s">
        <v>677</v>
      </c>
      <c r="C447" s="3" t="s">
        <v>89</v>
      </c>
      <c r="D447" s="3" t="s">
        <v>678</v>
      </c>
      <c r="E447" s="3" t="s">
        <v>679</v>
      </c>
      <c r="F447" s="3" t="s">
        <v>680</v>
      </c>
      <c r="G447" s="3" t="s">
        <v>21</v>
      </c>
      <c r="H447" s="4">
        <v>45750.541666666701</v>
      </c>
      <c r="I447" s="3" t="s">
        <v>22</v>
      </c>
      <c r="J447" s="3" t="s">
        <v>732</v>
      </c>
      <c r="K447" s="3" t="s">
        <v>733</v>
      </c>
      <c r="L447" s="3" t="s">
        <v>25</v>
      </c>
      <c r="M447" s="3" t="s">
        <v>25</v>
      </c>
      <c r="N447" s="5" t="s">
        <v>26</v>
      </c>
      <c r="O447" s="3" t="s">
        <v>27</v>
      </c>
    </row>
    <row r="448" spans="1:15" ht="21.75" customHeight="1">
      <c r="A448" s="3" t="s">
        <v>676</v>
      </c>
      <c r="B448" s="3" t="s">
        <v>677</v>
      </c>
      <c r="C448" s="3" t="s">
        <v>89</v>
      </c>
      <c r="D448" s="3" t="s">
        <v>678</v>
      </c>
      <c r="E448" s="3" t="s">
        <v>679</v>
      </c>
      <c r="F448" s="3" t="s">
        <v>680</v>
      </c>
      <c r="G448" s="3" t="s">
        <v>21</v>
      </c>
      <c r="H448" s="4">
        <v>45750.541666666701</v>
      </c>
      <c r="I448" s="3" t="s">
        <v>22</v>
      </c>
      <c r="J448" s="3" t="s">
        <v>734</v>
      </c>
      <c r="K448" s="3" t="s">
        <v>735</v>
      </c>
      <c r="L448" s="3" t="s">
        <v>25</v>
      </c>
      <c r="M448" s="3" t="s">
        <v>25</v>
      </c>
      <c r="N448" s="5" t="s">
        <v>26</v>
      </c>
      <c r="O448" s="3" t="s">
        <v>27</v>
      </c>
    </row>
    <row r="449" spans="1:15" ht="21.75" customHeight="1">
      <c r="A449" s="3" t="s">
        <v>676</v>
      </c>
      <c r="B449" s="3" t="s">
        <v>677</v>
      </c>
      <c r="C449" s="3" t="s">
        <v>89</v>
      </c>
      <c r="D449" s="3" t="s">
        <v>678</v>
      </c>
      <c r="E449" s="3" t="s">
        <v>679</v>
      </c>
      <c r="F449" s="3" t="s">
        <v>680</v>
      </c>
      <c r="G449" s="3" t="s">
        <v>21</v>
      </c>
      <c r="H449" s="4">
        <v>45750.541666666701</v>
      </c>
      <c r="I449" s="3" t="s">
        <v>22</v>
      </c>
      <c r="J449" s="3" t="s">
        <v>736</v>
      </c>
      <c r="K449" s="3" t="s">
        <v>737</v>
      </c>
      <c r="L449" s="3" t="s">
        <v>25</v>
      </c>
      <c r="M449" s="3" t="s">
        <v>48</v>
      </c>
      <c r="N449" s="5" t="s">
        <v>321</v>
      </c>
      <c r="O449" s="3" t="s">
        <v>50</v>
      </c>
    </row>
    <row r="450" spans="1:15" ht="21.75" customHeight="1">
      <c r="A450" s="3" t="s">
        <v>676</v>
      </c>
      <c r="B450" s="3" t="s">
        <v>677</v>
      </c>
      <c r="C450" s="3" t="s">
        <v>89</v>
      </c>
      <c r="D450" s="3" t="s">
        <v>678</v>
      </c>
      <c r="E450" s="3" t="s">
        <v>679</v>
      </c>
      <c r="F450" s="3" t="s">
        <v>680</v>
      </c>
      <c r="G450" s="3" t="s">
        <v>21</v>
      </c>
      <c r="H450" s="4">
        <v>45750.541666666701</v>
      </c>
      <c r="I450" s="3" t="s">
        <v>22</v>
      </c>
      <c r="J450" s="3" t="s">
        <v>738</v>
      </c>
      <c r="K450" s="3" t="s">
        <v>739</v>
      </c>
      <c r="L450" s="3" t="s">
        <v>25</v>
      </c>
      <c r="M450" s="3" t="s">
        <v>25</v>
      </c>
      <c r="N450" s="5" t="s">
        <v>26</v>
      </c>
      <c r="O450" s="3" t="s">
        <v>27</v>
      </c>
    </row>
    <row r="451" spans="1:15" ht="21.75" customHeight="1">
      <c r="A451" s="3" t="s">
        <v>676</v>
      </c>
      <c r="B451" s="3" t="s">
        <v>677</v>
      </c>
      <c r="C451" s="3" t="s">
        <v>89</v>
      </c>
      <c r="D451" s="3" t="s">
        <v>678</v>
      </c>
      <c r="E451" s="3" t="s">
        <v>679</v>
      </c>
      <c r="F451" s="3" t="s">
        <v>680</v>
      </c>
      <c r="G451" s="3" t="s">
        <v>21</v>
      </c>
      <c r="H451" s="4">
        <v>45750.541666666701</v>
      </c>
      <c r="I451" s="3" t="s">
        <v>22</v>
      </c>
      <c r="J451" s="3" t="s">
        <v>740</v>
      </c>
      <c r="K451" s="3" t="s">
        <v>741</v>
      </c>
      <c r="L451" s="3" t="s">
        <v>25</v>
      </c>
      <c r="M451" s="3" t="s">
        <v>25</v>
      </c>
      <c r="N451" s="5" t="s">
        <v>26</v>
      </c>
      <c r="O451" s="3" t="s">
        <v>27</v>
      </c>
    </row>
    <row r="452" spans="1:15" ht="21.75" customHeight="1">
      <c r="A452" s="3" t="s">
        <v>676</v>
      </c>
      <c r="B452" s="3" t="s">
        <v>677</v>
      </c>
      <c r="C452" s="3" t="s">
        <v>89</v>
      </c>
      <c r="D452" s="3" t="s">
        <v>678</v>
      </c>
      <c r="E452" s="3" t="s">
        <v>679</v>
      </c>
      <c r="F452" s="3" t="s">
        <v>680</v>
      </c>
      <c r="G452" s="3" t="s">
        <v>21</v>
      </c>
      <c r="H452" s="4">
        <v>45750.541666666701</v>
      </c>
      <c r="I452" s="3" t="s">
        <v>22</v>
      </c>
      <c r="J452" s="3" t="s">
        <v>742</v>
      </c>
      <c r="K452" s="3" t="s">
        <v>743</v>
      </c>
      <c r="L452" s="3" t="s">
        <v>25</v>
      </c>
      <c r="M452" s="3" t="s">
        <v>48</v>
      </c>
      <c r="N452" s="5" t="s">
        <v>724</v>
      </c>
      <c r="O452" s="3" t="s">
        <v>50</v>
      </c>
    </row>
    <row r="453" spans="1:15" ht="21.75" customHeight="1">
      <c r="A453" s="3" t="s">
        <v>676</v>
      </c>
      <c r="B453" s="3" t="s">
        <v>677</v>
      </c>
      <c r="C453" s="3" t="s">
        <v>89</v>
      </c>
      <c r="D453" s="3" t="s">
        <v>678</v>
      </c>
      <c r="E453" s="3" t="s">
        <v>679</v>
      </c>
      <c r="F453" s="3" t="s">
        <v>680</v>
      </c>
      <c r="G453" s="3" t="s">
        <v>21</v>
      </c>
      <c r="H453" s="4">
        <v>45750.541666666701</v>
      </c>
      <c r="I453" s="3" t="s">
        <v>22</v>
      </c>
      <c r="J453" s="3" t="s">
        <v>744</v>
      </c>
      <c r="K453" s="3" t="s">
        <v>745</v>
      </c>
      <c r="L453" s="3" t="s">
        <v>25</v>
      </c>
      <c r="M453" s="3" t="s">
        <v>48</v>
      </c>
      <c r="N453" s="5" t="s">
        <v>727</v>
      </c>
      <c r="O453" s="3" t="s">
        <v>50</v>
      </c>
    </row>
    <row r="454" spans="1:15" ht="21.75" customHeight="1">
      <c r="A454" s="3" t="s">
        <v>676</v>
      </c>
      <c r="B454" s="3" t="s">
        <v>677</v>
      </c>
      <c r="C454" s="3" t="s">
        <v>89</v>
      </c>
      <c r="D454" s="3" t="s">
        <v>678</v>
      </c>
      <c r="E454" s="3" t="s">
        <v>679</v>
      </c>
      <c r="F454" s="3" t="s">
        <v>680</v>
      </c>
      <c r="G454" s="3" t="s">
        <v>21</v>
      </c>
      <c r="H454" s="4">
        <v>45750.541666666701</v>
      </c>
      <c r="I454" s="3" t="s">
        <v>22</v>
      </c>
      <c r="J454" s="3" t="s">
        <v>239</v>
      </c>
      <c r="K454" s="3" t="s">
        <v>270</v>
      </c>
      <c r="L454" s="3" t="s">
        <v>25</v>
      </c>
      <c r="M454" s="3" t="s">
        <v>25</v>
      </c>
      <c r="N454" s="5" t="s">
        <v>26</v>
      </c>
      <c r="O454" s="3" t="s">
        <v>27</v>
      </c>
    </row>
    <row r="455" spans="1:15" ht="21.75" customHeight="1">
      <c r="A455" s="3" t="s">
        <v>676</v>
      </c>
      <c r="B455" s="3" t="s">
        <v>677</v>
      </c>
      <c r="C455" s="3" t="s">
        <v>89</v>
      </c>
      <c r="D455" s="3" t="s">
        <v>678</v>
      </c>
      <c r="E455" s="3" t="s">
        <v>679</v>
      </c>
      <c r="F455" s="3" t="s">
        <v>680</v>
      </c>
      <c r="G455" s="3" t="s">
        <v>21</v>
      </c>
      <c r="H455" s="4">
        <v>45750.541666666701</v>
      </c>
      <c r="I455" s="3" t="s">
        <v>22</v>
      </c>
      <c r="J455" s="3" t="s">
        <v>305</v>
      </c>
      <c r="K455" s="3" t="s">
        <v>183</v>
      </c>
      <c r="L455" s="3" t="s">
        <v>25</v>
      </c>
      <c r="M455" s="3" t="s">
        <v>48</v>
      </c>
      <c r="N455" s="5" t="s">
        <v>746</v>
      </c>
      <c r="O455" s="3" t="s">
        <v>50</v>
      </c>
    </row>
    <row r="456" spans="1:15" ht="21.75" customHeight="1">
      <c r="A456" s="3" t="s">
        <v>676</v>
      </c>
      <c r="B456" s="3" t="s">
        <v>677</v>
      </c>
      <c r="C456" s="3" t="s">
        <v>89</v>
      </c>
      <c r="D456" s="3" t="s">
        <v>678</v>
      </c>
      <c r="E456" s="3" t="s">
        <v>679</v>
      </c>
      <c r="F456" s="3" t="s">
        <v>680</v>
      </c>
      <c r="G456" s="3" t="s">
        <v>21</v>
      </c>
      <c r="H456" s="4">
        <v>45750.541666666701</v>
      </c>
      <c r="I456" s="3" t="s">
        <v>22</v>
      </c>
      <c r="J456" s="3" t="s">
        <v>180</v>
      </c>
      <c r="K456" s="3" t="s">
        <v>302</v>
      </c>
      <c r="L456" s="3" t="s">
        <v>25</v>
      </c>
      <c r="M456" s="3" t="s">
        <v>48</v>
      </c>
      <c r="N456" s="5" t="s">
        <v>747</v>
      </c>
      <c r="O456" s="3" t="s">
        <v>50</v>
      </c>
    </row>
    <row r="457" spans="1:15" ht="21.75" customHeight="1">
      <c r="A457" s="3" t="s">
        <v>676</v>
      </c>
      <c r="B457" s="3" t="s">
        <v>677</v>
      </c>
      <c r="C457" s="3" t="s">
        <v>89</v>
      </c>
      <c r="D457" s="3" t="s">
        <v>678</v>
      </c>
      <c r="E457" s="3" t="s">
        <v>679</v>
      </c>
      <c r="F457" s="3" t="s">
        <v>680</v>
      </c>
      <c r="G457" s="3" t="s">
        <v>21</v>
      </c>
      <c r="H457" s="4">
        <v>45750.541666666701</v>
      </c>
      <c r="I457" s="3" t="s">
        <v>22</v>
      </c>
      <c r="J457" s="3" t="s">
        <v>748</v>
      </c>
      <c r="K457" s="3" t="s">
        <v>749</v>
      </c>
      <c r="L457" s="3" t="s">
        <v>25</v>
      </c>
      <c r="M457" s="3" t="s">
        <v>25</v>
      </c>
      <c r="N457" s="5" t="s">
        <v>26</v>
      </c>
      <c r="O457" s="3" t="s">
        <v>27</v>
      </c>
    </row>
    <row r="458" spans="1:15" ht="21.75" customHeight="1">
      <c r="A458" s="3" t="s">
        <v>676</v>
      </c>
      <c r="B458" s="3" t="s">
        <v>677</v>
      </c>
      <c r="C458" s="3" t="s">
        <v>89</v>
      </c>
      <c r="D458" s="3" t="s">
        <v>678</v>
      </c>
      <c r="E458" s="3" t="s">
        <v>679</v>
      </c>
      <c r="F458" s="3" t="s">
        <v>680</v>
      </c>
      <c r="G458" s="3" t="s">
        <v>21</v>
      </c>
      <c r="H458" s="4">
        <v>45750.541666666701</v>
      </c>
      <c r="I458" s="3" t="s">
        <v>22</v>
      </c>
      <c r="J458" s="3" t="s">
        <v>750</v>
      </c>
      <c r="K458" s="3" t="s">
        <v>751</v>
      </c>
      <c r="L458" s="3" t="s">
        <v>25</v>
      </c>
      <c r="M458" s="3" t="s">
        <v>25</v>
      </c>
      <c r="N458" s="5" t="s">
        <v>26</v>
      </c>
      <c r="O458" s="3" t="s">
        <v>27</v>
      </c>
    </row>
    <row r="459" spans="1:15" ht="21.75" customHeight="1">
      <c r="A459" s="3" t="s">
        <v>676</v>
      </c>
      <c r="B459" s="3" t="s">
        <v>677</v>
      </c>
      <c r="C459" s="3" t="s">
        <v>89</v>
      </c>
      <c r="D459" s="3" t="s">
        <v>678</v>
      </c>
      <c r="E459" s="3" t="s">
        <v>679</v>
      </c>
      <c r="F459" s="3" t="s">
        <v>680</v>
      </c>
      <c r="G459" s="3" t="s">
        <v>21</v>
      </c>
      <c r="H459" s="4">
        <v>45750.541666666701</v>
      </c>
      <c r="I459" s="3" t="s">
        <v>22</v>
      </c>
      <c r="J459" s="3" t="s">
        <v>752</v>
      </c>
      <c r="K459" s="3" t="s">
        <v>753</v>
      </c>
      <c r="L459" s="3" t="s">
        <v>25</v>
      </c>
      <c r="M459" s="3" t="s">
        <v>25</v>
      </c>
      <c r="N459" s="5" t="s">
        <v>26</v>
      </c>
      <c r="O459" s="3" t="s">
        <v>27</v>
      </c>
    </row>
    <row r="460" spans="1:15" ht="21.75" customHeight="1">
      <c r="A460" s="3" t="s">
        <v>676</v>
      </c>
      <c r="B460" s="3" t="s">
        <v>677</v>
      </c>
      <c r="C460" s="3" t="s">
        <v>89</v>
      </c>
      <c r="D460" s="3" t="s">
        <v>678</v>
      </c>
      <c r="E460" s="3" t="s">
        <v>679</v>
      </c>
      <c r="F460" s="3" t="s">
        <v>680</v>
      </c>
      <c r="G460" s="3" t="s">
        <v>21</v>
      </c>
      <c r="H460" s="4">
        <v>45750.541666666701</v>
      </c>
      <c r="I460" s="3" t="s">
        <v>22</v>
      </c>
      <c r="J460" s="3" t="s">
        <v>268</v>
      </c>
      <c r="K460" s="3" t="s">
        <v>751</v>
      </c>
      <c r="L460" s="3" t="s">
        <v>25</v>
      </c>
      <c r="M460" s="3" t="s">
        <v>25</v>
      </c>
      <c r="N460" s="5" t="s">
        <v>26</v>
      </c>
      <c r="O460" s="3" t="s">
        <v>27</v>
      </c>
    </row>
    <row r="461" spans="1:15" ht="21.75" customHeight="1">
      <c r="A461" s="3" t="s">
        <v>676</v>
      </c>
      <c r="B461" s="3" t="s">
        <v>677</v>
      </c>
      <c r="C461" s="3" t="s">
        <v>89</v>
      </c>
      <c r="D461" s="3" t="s">
        <v>678</v>
      </c>
      <c r="E461" s="3" t="s">
        <v>679</v>
      </c>
      <c r="F461" s="3" t="s">
        <v>680</v>
      </c>
      <c r="G461" s="3" t="s">
        <v>21</v>
      </c>
      <c r="H461" s="4">
        <v>45750.541666666701</v>
      </c>
      <c r="I461" s="3" t="s">
        <v>22</v>
      </c>
      <c r="J461" s="3" t="s">
        <v>269</v>
      </c>
      <c r="K461" s="3" t="s">
        <v>754</v>
      </c>
      <c r="L461" s="3" t="s">
        <v>25</v>
      </c>
      <c r="M461" s="3" t="s">
        <v>25</v>
      </c>
      <c r="N461" s="5" t="s">
        <v>26</v>
      </c>
      <c r="O461" s="3" t="s">
        <v>27</v>
      </c>
    </row>
    <row r="462" spans="1:15" ht="21.75" customHeight="1">
      <c r="A462" s="3" t="s">
        <v>676</v>
      </c>
      <c r="B462" s="3" t="s">
        <v>677</v>
      </c>
      <c r="C462" s="3" t="s">
        <v>89</v>
      </c>
      <c r="D462" s="3" t="s">
        <v>678</v>
      </c>
      <c r="E462" s="3" t="s">
        <v>679</v>
      </c>
      <c r="F462" s="3" t="s">
        <v>680</v>
      </c>
      <c r="G462" s="3" t="s">
        <v>21</v>
      </c>
      <c r="H462" s="4">
        <v>45750.541666666701</v>
      </c>
      <c r="I462" s="3" t="s">
        <v>22</v>
      </c>
      <c r="J462" s="3" t="s">
        <v>197</v>
      </c>
      <c r="K462" s="3" t="s">
        <v>213</v>
      </c>
      <c r="L462" s="3" t="s">
        <v>20664</v>
      </c>
      <c r="M462" s="3" t="s">
        <v>20664</v>
      </c>
      <c r="N462" s="5" t="s">
        <v>26</v>
      </c>
      <c r="O462" s="3" t="s">
        <v>27</v>
      </c>
    </row>
    <row r="463" spans="1:15" ht="21.75" customHeight="1">
      <c r="A463" s="3" t="s">
        <v>755</v>
      </c>
      <c r="B463" s="3" t="s">
        <v>756</v>
      </c>
      <c r="C463" s="3" t="s">
        <v>275</v>
      </c>
      <c r="D463" s="3" t="s">
        <v>757</v>
      </c>
      <c r="E463" s="3" t="s">
        <v>758</v>
      </c>
      <c r="F463" s="3" t="s">
        <v>759</v>
      </c>
      <c r="G463" s="3" t="s">
        <v>21</v>
      </c>
      <c r="H463" s="4">
        <v>45751.583333333299</v>
      </c>
      <c r="I463" s="3" t="s">
        <v>22</v>
      </c>
      <c r="J463" s="3" t="s">
        <v>93</v>
      </c>
      <c r="K463" s="3" t="s">
        <v>760</v>
      </c>
      <c r="L463" s="3" t="s">
        <v>20664</v>
      </c>
      <c r="M463" s="3" t="s">
        <v>20664</v>
      </c>
      <c r="N463" s="5" t="s">
        <v>26</v>
      </c>
      <c r="O463" s="3" t="s">
        <v>27</v>
      </c>
    </row>
    <row r="464" spans="1:15" ht="21.75" customHeight="1">
      <c r="A464" s="3" t="s">
        <v>755</v>
      </c>
      <c r="B464" s="3" t="s">
        <v>756</v>
      </c>
      <c r="C464" s="3" t="s">
        <v>275</v>
      </c>
      <c r="D464" s="3" t="s">
        <v>757</v>
      </c>
      <c r="E464" s="3" t="s">
        <v>758</v>
      </c>
      <c r="F464" s="3" t="s">
        <v>759</v>
      </c>
      <c r="G464" s="3" t="s">
        <v>21</v>
      </c>
      <c r="H464" s="4">
        <v>45751.583333333299</v>
      </c>
      <c r="I464" s="3" t="s">
        <v>22</v>
      </c>
      <c r="J464" s="3" t="s">
        <v>32</v>
      </c>
      <c r="K464" s="3" t="s">
        <v>280</v>
      </c>
      <c r="L464" s="3" t="s">
        <v>25</v>
      </c>
      <c r="M464" s="3" t="s">
        <v>25</v>
      </c>
      <c r="N464" s="5" t="s">
        <v>26</v>
      </c>
      <c r="O464" s="3" t="s">
        <v>27</v>
      </c>
    </row>
    <row r="465" spans="1:15" ht="21.75" customHeight="1">
      <c r="A465" s="3" t="s">
        <v>755</v>
      </c>
      <c r="B465" s="3" t="s">
        <v>756</v>
      </c>
      <c r="C465" s="3" t="s">
        <v>275</v>
      </c>
      <c r="D465" s="3" t="s">
        <v>757</v>
      </c>
      <c r="E465" s="3" t="s">
        <v>758</v>
      </c>
      <c r="F465" s="3" t="s">
        <v>759</v>
      </c>
      <c r="G465" s="3" t="s">
        <v>21</v>
      </c>
      <c r="H465" s="4">
        <v>45751.583333333299</v>
      </c>
      <c r="I465" s="3" t="s">
        <v>22</v>
      </c>
      <c r="J465" s="3" t="s">
        <v>96</v>
      </c>
      <c r="K465" s="3" t="s">
        <v>761</v>
      </c>
      <c r="L465" s="3" t="s">
        <v>25</v>
      </c>
      <c r="M465" s="3" t="s">
        <v>25</v>
      </c>
      <c r="N465" s="5" t="s">
        <v>26</v>
      </c>
      <c r="O465" s="3" t="s">
        <v>27</v>
      </c>
    </row>
    <row r="466" spans="1:15" ht="21.75" customHeight="1">
      <c r="A466" s="3" t="s">
        <v>755</v>
      </c>
      <c r="B466" s="3" t="s">
        <v>756</v>
      </c>
      <c r="C466" s="3" t="s">
        <v>275</v>
      </c>
      <c r="D466" s="3" t="s">
        <v>757</v>
      </c>
      <c r="E466" s="3" t="s">
        <v>758</v>
      </c>
      <c r="F466" s="3" t="s">
        <v>759</v>
      </c>
      <c r="G466" s="3" t="s">
        <v>21</v>
      </c>
      <c r="H466" s="4">
        <v>45751.583333333299</v>
      </c>
      <c r="I466" s="3" t="s">
        <v>22</v>
      </c>
      <c r="J466" s="3" t="s">
        <v>98</v>
      </c>
      <c r="K466" s="3" t="s">
        <v>287</v>
      </c>
      <c r="L466" s="3" t="s">
        <v>25</v>
      </c>
      <c r="M466" s="3" t="s">
        <v>25</v>
      </c>
      <c r="N466" s="5" t="s">
        <v>26</v>
      </c>
      <c r="O466" s="3" t="s">
        <v>27</v>
      </c>
    </row>
    <row r="467" spans="1:15" ht="21.75" customHeight="1">
      <c r="A467" s="3" t="s">
        <v>755</v>
      </c>
      <c r="B467" s="3" t="s">
        <v>756</v>
      </c>
      <c r="C467" s="3" t="s">
        <v>275</v>
      </c>
      <c r="D467" s="3" t="s">
        <v>757</v>
      </c>
      <c r="E467" s="3" t="s">
        <v>758</v>
      </c>
      <c r="F467" s="3" t="s">
        <v>759</v>
      </c>
      <c r="G467" s="3" t="s">
        <v>21</v>
      </c>
      <c r="H467" s="4">
        <v>45751.583333333299</v>
      </c>
      <c r="I467" s="3" t="s">
        <v>22</v>
      </c>
      <c r="J467" s="3" t="s">
        <v>77</v>
      </c>
      <c r="K467" s="3" t="s">
        <v>762</v>
      </c>
      <c r="L467" s="3" t="s">
        <v>25</v>
      </c>
      <c r="M467" s="3" t="s">
        <v>25</v>
      </c>
      <c r="N467" s="5" t="s">
        <v>26</v>
      </c>
      <c r="O467" s="3" t="s">
        <v>27</v>
      </c>
    </row>
    <row r="468" spans="1:15" ht="21.75" customHeight="1">
      <c r="A468" s="3" t="s">
        <v>755</v>
      </c>
      <c r="B468" s="3" t="s">
        <v>756</v>
      </c>
      <c r="C468" s="3" t="s">
        <v>275</v>
      </c>
      <c r="D468" s="3" t="s">
        <v>757</v>
      </c>
      <c r="E468" s="3" t="s">
        <v>758</v>
      </c>
      <c r="F468" s="3" t="s">
        <v>759</v>
      </c>
      <c r="G468" s="3" t="s">
        <v>21</v>
      </c>
      <c r="H468" s="4">
        <v>45751.583333333299</v>
      </c>
      <c r="I468" s="3" t="s">
        <v>22</v>
      </c>
      <c r="J468" s="3" t="s">
        <v>79</v>
      </c>
      <c r="K468" s="3" t="s">
        <v>763</v>
      </c>
      <c r="L468" s="3" t="s">
        <v>25</v>
      </c>
      <c r="M468" s="3" t="s">
        <v>25</v>
      </c>
      <c r="N468" s="5" t="s">
        <v>26</v>
      </c>
      <c r="O468" s="3" t="s">
        <v>27</v>
      </c>
    </row>
    <row r="469" spans="1:15" ht="21.75" customHeight="1">
      <c r="A469" s="3" t="s">
        <v>755</v>
      </c>
      <c r="B469" s="3" t="s">
        <v>756</v>
      </c>
      <c r="C469" s="3" t="s">
        <v>275</v>
      </c>
      <c r="D469" s="3" t="s">
        <v>757</v>
      </c>
      <c r="E469" s="3" t="s">
        <v>758</v>
      </c>
      <c r="F469" s="3" t="s">
        <v>759</v>
      </c>
      <c r="G469" s="3" t="s">
        <v>21</v>
      </c>
      <c r="H469" s="4">
        <v>45751.583333333299</v>
      </c>
      <c r="I469" s="3" t="s">
        <v>22</v>
      </c>
      <c r="J469" s="3" t="s">
        <v>764</v>
      </c>
      <c r="K469" s="3" t="s">
        <v>765</v>
      </c>
      <c r="L469" s="3" t="s">
        <v>25</v>
      </c>
      <c r="M469" s="3" t="s">
        <v>25</v>
      </c>
      <c r="N469" s="5" t="s">
        <v>26</v>
      </c>
      <c r="O469" s="3" t="s">
        <v>27</v>
      </c>
    </row>
    <row r="470" spans="1:15" ht="21.75" customHeight="1">
      <c r="A470" s="3" t="s">
        <v>755</v>
      </c>
      <c r="B470" s="3" t="s">
        <v>756</v>
      </c>
      <c r="C470" s="3" t="s">
        <v>275</v>
      </c>
      <c r="D470" s="3" t="s">
        <v>757</v>
      </c>
      <c r="E470" s="3" t="s">
        <v>758</v>
      </c>
      <c r="F470" s="3" t="s">
        <v>759</v>
      </c>
      <c r="G470" s="3" t="s">
        <v>21</v>
      </c>
      <c r="H470" s="4">
        <v>45751.583333333299</v>
      </c>
      <c r="I470" s="3" t="s">
        <v>22</v>
      </c>
      <c r="J470" s="3" t="s">
        <v>766</v>
      </c>
      <c r="K470" s="3" t="s">
        <v>767</v>
      </c>
      <c r="L470" s="3" t="s">
        <v>25</v>
      </c>
      <c r="M470" s="3" t="s">
        <v>25</v>
      </c>
      <c r="N470" s="5" t="s">
        <v>26</v>
      </c>
      <c r="O470" s="3" t="s">
        <v>27</v>
      </c>
    </row>
    <row r="471" spans="1:15" ht="21.75" customHeight="1">
      <c r="A471" s="3" t="s">
        <v>755</v>
      </c>
      <c r="B471" s="3" t="s">
        <v>756</v>
      </c>
      <c r="C471" s="3" t="s">
        <v>275</v>
      </c>
      <c r="D471" s="3" t="s">
        <v>757</v>
      </c>
      <c r="E471" s="3" t="s">
        <v>758</v>
      </c>
      <c r="F471" s="3" t="s">
        <v>759</v>
      </c>
      <c r="G471" s="3" t="s">
        <v>21</v>
      </c>
      <c r="H471" s="4">
        <v>45751.583333333299</v>
      </c>
      <c r="I471" s="3" t="s">
        <v>22</v>
      </c>
      <c r="J471" s="3" t="s">
        <v>102</v>
      </c>
      <c r="K471" s="3" t="s">
        <v>768</v>
      </c>
      <c r="L471" s="3" t="s">
        <v>25</v>
      </c>
      <c r="M471" s="3" t="s">
        <v>48</v>
      </c>
      <c r="N471" s="5" t="s">
        <v>307</v>
      </c>
      <c r="O471" s="3" t="s">
        <v>50</v>
      </c>
    </row>
    <row r="472" spans="1:15" ht="21.75" customHeight="1">
      <c r="A472" s="3" t="s">
        <v>755</v>
      </c>
      <c r="B472" s="3" t="s">
        <v>756</v>
      </c>
      <c r="C472" s="3" t="s">
        <v>275</v>
      </c>
      <c r="D472" s="3" t="s">
        <v>757</v>
      </c>
      <c r="E472" s="3" t="s">
        <v>758</v>
      </c>
      <c r="F472" s="3" t="s">
        <v>759</v>
      </c>
      <c r="G472" s="3" t="s">
        <v>21</v>
      </c>
      <c r="H472" s="4">
        <v>45751.583333333299</v>
      </c>
      <c r="I472" s="3" t="s">
        <v>22</v>
      </c>
      <c r="J472" s="3" t="s">
        <v>104</v>
      </c>
      <c r="K472" s="3" t="s">
        <v>769</v>
      </c>
      <c r="L472" s="3" t="s">
        <v>25</v>
      </c>
      <c r="M472" s="3" t="s">
        <v>48</v>
      </c>
      <c r="N472" s="5" t="s">
        <v>770</v>
      </c>
      <c r="O472" s="3" t="s">
        <v>50</v>
      </c>
    </row>
    <row r="473" spans="1:15" ht="21.75" customHeight="1">
      <c r="A473" s="3" t="s">
        <v>755</v>
      </c>
      <c r="B473" s="3" t="s">
        <v>756</v>
      </c>
      <c r="C473" s="3" t="s">
        <v>275</v>
      </c>
      <c r="D473" s="3" t="s">
        <v>757</v>
      </c>
      <c r="E473" s="3" t="s">
        <v>758</v>
      </c>
      <c r="F473" s="3" t="s">
        <v>759</v>
      </c>
      <c r="G473" s="3" t="s">
        <v>21</v>
      </c>
      <c r="H473" s="4">
        <v>45751.583333333299</v>
      </c>
      <c r="I473" s="3" t="s">
        <v>22</v>
      </c>
      <c r="J473" s="3" t="s">
        <v>106</v>
      </c>
      <c r="K473" s="3" t="s">
        <v>289</v>
      </c>
      <c r="L473" s="3" t="s">
        <v>20664</v>
      </c>
      <c r="M473" s="3" t="s">
        <v>20664</v>
      </c>
      <c r="N473" s="5" t="s">
        <v>26</v>
      </c>
      <c r="O473" s="3" t="s">
        <v>27</v>
      </c>
    </row>
    <row r="474" spans="1:15" ht="21.75" customHeight="1">
      <c r="A474" s="3" t="s">
        <v>771</v>
      </c>
      <c r="B474" s="3" t="s">
        <v>772</v>
      </c>
      <c r="C474" s="3" t="s">
        <v>89</v>
      </c>
      <c r="D474" s="3" t="s">
        <v>773</v>
      </c>
      <c r="E474" s="3" t="s">
        <v>774</v>
      </c>
      <c r="F474" s="3" t="s">
        <v>775</v>
      </c>
      <c r="G474" s="3" t="s">
        <v>21</v>
      </c>
      <c r="H474" s="4">
        <v>45754.416666666701</v>
      </c>
      <c r="I474" s="3" t="s">
        <v>22</v>
      </c>
      <c r="J474" s="3" t="s">
        <v>93</v>
      </c>
      <c r="K474" s="3" t="s">
        <v>94</v>
      </c>
      <c r="L474" s="3" t="s">
        <v>20664</v>
      </c>
      <c r="M474" s="3" t="s">
        <v>20664</v>
      </c>
      <c r="N474" s="5" t="s">
        <v>26</v>
      </c>
      <c r="O474" s="3" t="s">
        <v>27</v>
      </c>
    </row>
    <row r="475" spans="1:15" ht="21.75" customHeight="1">
      <c r="A475" s="3" t="s">
        <v>771</v>
      </c>
      <c r="B475" s="3" t="s">
        <v>772</v>
      </c>
      <c r="C475" s="3" t="s">
        <v>89</v>
      </c>
      <c r="D475" s="3" t="s">
        <v>773</v>
      </c>
      <c r="E475" s="3" t="s">
        <v>774</v>
      </c>
      <c r="F475" s="3" t="s">
        <v>775</v>
      </c>
      <c r="G475" s="3" t="s">
        <v>21</v>
      </c>
      <c r="H475" s="4">
        <v>45754.416666666701</v>
      </c>
      <c r="I475" s="3" t="s">
        <v>22</v>
      </c>
      <c r="J475" s="3" t="s">
        <v>32</v>
      </c>
      <c r="K475" s="3" t="s">
        <v>95</v>
      </c>
      <c r="L475" s="3" t="s">
        <v>25</v>
      </c>
      <c r="M475" s="3" t="s">
        <v>25</v>
      </c>
      <c r="N475" s="5" t="s">
        <v>26</v>
      </c>
      <c r="O475" s="3" t="s">
        <v>27</v>
      </c>
    </row>
    <row r="476" spans="1:15" ht="21.75" customHeight="1">
      <c r="A476" s="3" t="s">
        <v>771</v>
      </c>
      <c r="B476" s="3" t="s">
        <v>772</v>
      </c>
      <c r="C476" s="3" t="s">
        <v>89</v>
      </c>
      <c r="D476" s="3" t="s">
        <v>773</v>
      </c>
      <c r="E476" s="3" t="s">
        <v>774</v>
      </c>
      <c r="F476" s="3" t="s">
        <v>775</v>
      </c>
      <c r="G476" s="3" t="s">
        <v>21</v>
      </c>
      <c r="H476" s="4">
        <v>45754.416666666701</v>
      </c>
      <c r="I476" s="3" t="s">
        <v>22</v>
      </c>
      <c r="J476" s="3" t="s">
        <v>96</v>
      </c>
      <c r="K476" s="3" t="s">
        <v>97</v>
      </c>
      <c r="L476" s="3" t="s">
        <v>25</v>
      </c>
      <c r="M476" s="3" t="s">
        <v>25</v>
      </c>
      <c r="N476" s="5" t="s">
        <v>26</v>
      </c>
      <c r="O476" s="3" t="s">
        <v>27</v>
      </c>
    </row>
    <row r="477" spans="1:15" ht="21.75" customHeight="1">
      <c r="A477" s="3" t="s">
        <v>771</v>
      </c>
      <c r="B477" s="3" t="s">
        <v>772</v>
      </c>
      <c r="C477" s="3" t="s">
        <v>89</v>
      </c>
      <c r="D477" s="3" t="s">
        <v>773</v>
      </c>
      <c r="E477" s="3" t="s">
        <v>774</v>
      </c>
      <c r="F477" s="3" t="s">
        <v>775</v>
      </c>
      <c r="G477" s="3" t="s">
        <v>21</v>
      </c>
      <c r="H477" s="4">
        <v>45754.416666666701</v>
      </c>
      <c r="I477" s="3" t="s">
        <v>22</v>
      </c>
      <c r="J477" s="3" t="s">
        <v>98</v>
      </c>
      <c r="K477" s="3" t="s">
        <v>99</v>
      </c>
      <c r="L477" s="3" t="s">
        <v>25</v>
      </c>
      <c r="M477" s="3" t="s">
        <v>25</v>
      </c>
      <c r="N477" s="5" t="s">
        <v>26</v>
      </c>
      <c r="O477" s="3" t="s">
        <v>27</v>
      </c>
    </row>
    <row r="478" spans="1:15" ht="21.75" customHeight="1">
      <c r="A478" s="3" t="s">
        <v>771</v>
      </c>
      <c r="B478" s="3" t="s">
        <v>772</v>
      </c>
      <c r="C478" s="3" t="s">
        <v>89</v>
      </c>
      <c r="D478" s="3" t="s">
        <v>773</v>
      </c>
      <c r="E478" s="3" t="s">
        <v>774</v>
      </c>
      <c r="F478" s="3" t="s">
        <v>775</v>
      </c>
      <c r="G478" s="3" t="s">
        <v>21</v>
      </c>
      <c r="H478" s="4">
        <v>45754.416666666701</v>
      </c>
      <c r="I478" s="3" t="s">
        <v>22</v>
      </c>
      <c r="J478" s="3" t="s">
        <v>219</v>
      </c>
      <c r="K478" s="3" t="s">
        <v>220</v>
      </c>
      <c r="L478" s="3" t="s">
        <v>20664</v>
      </c>
      <c r="M478" s="3" t="s">
        <v>20664</v>
      </c>
      <c r="N478" s="5" t="s">
        <v>26</v>
      </c>
      <c r="O478" s="3" t="s">
        <v>27</v>
      </c>
    </row>
    <row r="479" spans="1:15" ht="21.75" customHeight="1">
      <c r="A479" s="3" t="s">
        <v>771</v>
      </c>
      <c r="B479" s="3" t="s">
        <v>772</v>
      </c>
      <c r="C479" s="3" t="s">
        <v>89</v>
      </c>
      <c r="D479" s="3" t="s">
        <v>773</v>
      </c>
      <c r="E479" s="3" t="s">
        <v>774</v>
      </c>
      <c r="F479" s="3" t="s">
        <v>775</v>
      </c>
      <c r="G479" s="3" t="s">
        <v>21</v>
      </c>
      <c r="H479" s="4">
        <v>45754.416666666701</v>
      </c>
      <c r="I479" s="3" t="s">
        <v>22</v>
      </c>
      <c r="J479" s="3" t="s">
        <v>102</v>
      </c>
      <c r="K479" s="3" t="s">
        <v>103</v>
      </c>
      <c r="L479" s="3" t="s">
        <v>25</v>
      </c>
      <c r="M479" s="3" t="s">
        <v>25</v>
      </c>
      <c r="N479" s="5" t="s">
        <v>26</v>
      </c>
      <c r="O479" s="3" t="s">
        <v>27</v>
      </c>
    </row>
    <row r="480" spans="1:15" ht="21.75" customHeight="1">
      <c r="A480" s="3" t="s">
        <v>771</v>
      </c>
      <c r="B480" s="3" t="s">
        <v>772</v>
      </c>
      <c r="C480" s="3" t="s">
        <v>89</v>
      </c>
      <c r="D480" s="3" t="s">
        <v>773</v>
      </c>
      <c r="E480" s="3" t="s">
        <v>774</v>
      </c>
      <c r="F480" s="3" t="s">
        <v>775</v>
      </c>
      <c r="G480" s="3" t="s">
        <v>21</v>
      </c>
      <c r="H480" s="4">
        <v>45754.416666666701</v>
      </c>
      <c r="I480" s="3" t="s">
        <v>22</v>
      </c>
      <c r="J480" s="3" t="s">
        <v>104</v>
      </c>
      <c r="K480" s="3" t="s">
        <v>107</v>
      </c>
      <c r="L480" s="3" t="s">
        <v>20664</v>
      </c>
      <c r="M480" s="3" t="s">
        <v>20664</v>
      </c>
      <c r="N480" s="5" t="s">
        <v>26</v>
      </c>
      <c r="O480" s="3" t="s">
        <v>27</v>
      </c>
    </row>
    <row r="481" spans="1:15" ht="21.75" customHeight="1">
      <c r="A481" s="3" t="s">
        <v>771</v>
      </c>
      <c r="B481" s="3" t="s">
        <v>772</v>
      </c>
      <c r="C481" s="3" t="s">
        <v>89</v>
      </c>
      <c r="D481" s="3" t="s">
        <v>773</v>
      </c>
      <c r="E481" s="3" t="s">
        <v>774</v>
      </c>
      <c r="F481" s="3" t="s">
        <v>775</v>
      </c>
      <c r="G481" s="3" t="s">
        <v>21</v>
      </c>
      <c r="H481" s="4">
        <v>45754.416666666701</v>
      </c>
      <c r="I481" s="3" t="s">
        <v>22</v>
      </c>
      <c r="J481" s="3" t="s">
        <v>106</v>
      </c>
      <c r="K481" s="3" t="s">
        <v>105</v>
      </c>
      <c r="L481" s="3" t="s">
        <v>20664</v>
      </c>
      <c r="M481" s="3" t="s">
        <v>20664</v>
      </c>
      <c r="N481" s="5" t="s">
        <v>26</v>
      </c>
      <c r="O481" s="3" t="s">
        <v>27</v>
      </c>
    </row>
    <row r="482" spans="1:15" ht="21.75" customHeight="1">
      <c r="A482" s="3" t="s">
        <v>771</v>
      </c>
      <c r="B482" s="3" t="s">
        <v>772</v>
      </c>
      <c r="C482" s="3" t="s">
        <v>89</v>
      </c>
      <c r="D482" s="3" t="s">
        <v>773</v>
      </c>
      <c r="E482" s="3" t="s">
        <v>774</v>
      </c>
      <c r="F482" s="3" t="s">
        <v>775</v>
      </c>
      <c r="G482" s="3" t="s">
        <v>21</v>
      </c>
      <c r="H482" s="4">
        <v>45754.416666666701</v>
      </c>
      <c r="I482" s="3" t="s">
        <v>22</v>
      </c>
      <c r="J482" s="3" t="s">
        <v>108</v>
      </c>
      <c r="K482" s="3" t="s">
        <v>24</v>
      </c>
      <c r="L482" s="3" t="s">
        <v>25</v>
      </c>
      <c r="M482" s="3" t="s">
        <v>25</v>
      </c>
      <c r="N482" s="5" t="s">
        <v>26</v>
      </c>
      <c r="O482" s="3" t="s">
        <v>27</v>
      </c>
    </row>
    <row r="483" spans="1:15" ht="21.75" customHeight="1">
      <c r="A483" s="3" t="s">
        <v>771</v>
      </c>
      <c r="B483" s="3" t="s">
        <v>772</v>
      </c>
      <c r="C483" s="3" t="s">
        <v>89</v>
      </c>
      <c r="D483" s="3" t="s">
        <v>773</v>
      </c>
      <c r="E483" s="3" t="s">
        <v>774</v>
      </c>
      <c r="F483" s="3" t="s">
        <v>775</v>
      </c>
      <c r="G483" s="3" t="s">
        <v>21</v>
      </c>
      <c r="H483" s="4">
        <v>45754.416666666701</v>
      </c>
      <c r="I483" s="3" t="s">
        <v>22</v>
      </c>
      <c r="J483" s="3" t="s">
        <v>109</v>
      </c>
      <c r="K483" s="3" t="s">
        <v>776</v>
      </c>
      <c r="L483" s="3" t="s">
        <v>25</v>
      </c>
      <c r="M483" s="3" t="s">
        <v>25</v>
      </c>
      <c r="N483" s="5" t="s">
        <v>26</v>
      </c>
      <c r="O483" s="3" t="s">
        <v>27</v>
      </c>
    </row>
    <row r="484" spans="1:15" ht="21.75" customHeight="1">
      <c r="A484" s="3" t="s">
        <v>771</v>
      </c>
      <c r="B484" s="3" t="s">
        <v>772</v>
      </c>
      <c r="C484" s="3" t="s">
        <v>89</v>
      </c>
      <c r="D484" s="3" t="s">
        <v>773</v>
      </c>
      <c r="E484" s="3" t="s">
        <v>774</v>
      </c>
      <c r="F484" s="3" t="s">
        <v>775</v>
      </c>
      <c r="G484" s="3" t="s">
        <v>21</v>
      </c>
      <c r="H484" s="4">
        <v>45754.416666666701</v>
      </c>
      <c r="I484" s="3" t="s">
        <v>22</v>
      </c>
      <c r="J484" s="3" t="s">
        <v>777</v>
      </c>
      <c r="K484" s="3" t="s">
        <v>778</v>
      </c>
      <c r="L484" s="3" t="s">
        <v>25</v>
      </c>
      <c r="M484" s="3" t="s">
        <v>25</v>
      </c>
      <c r="N484" s="5" t="s">
        <v>26</v>
      </c>
      <c r="O484" s="3" t="s">
        <v>27</v>
      </c>
    </row>
    <row r="485" spans="1:15" ht="21.75" customHeight="1">
      <c r="A485" s="3" t="s">
        <v>771</v>
      </c>
      <c r="B485" s="3" t="s">
        <v>772</v>
      </c>
      <c r="C485" s="3" t="s">
        <v>89</v>
      </c>
      <c r="D485" s="3" t="s">
        <v>773</v>
      </c>
      <c r="E485" s="3" t="s">
        <v>774</v>
      </c>
      <c r="F485" s="3" t="s">
        <v>775</v>
      </c>
      <c r="G485" s="3" t="s">
        <v>21</v>
      </c>
      <c r="H485" s="4">
        <v>45754.416666666701</v>
      </c>
      <c r="I485" s="3" t="s">
        <v>22</v>
      </c>
      <c r="J485" s="3" t="s">
        <v>779</v>
      </c>
      <c r="K485" s="3" t="s">
        <v>415</v>
      </c>
      <c r="L485" s="3" t="s">
        <v>25</v>
      </c>
      <c r="M485" s="3" t="s">
        <v>25</v>
      </c>
      <c r="N485" s="5" t="s">
        <v>26</v>
      </c>
      <c r="O485" s="3" t="s">
        <v>27</v>
      </c>
    </row>
    <row r="486" spans="1:15" ht="21.75" customHeight="1">
      <c r="A486" s="3" t="s">
        <v>771</v>
      </c>
      <c r="B486" s="3" t="s">
        <v>772</v>
      </c>
      <c r="C486" s="3" t="s">
        <v>89</v>
      </c>
      <c r="D486" s="3" t="s">
        <v>773</v>
      </c>
      <c r="E486" s="3" t="s">
        <v>774</v>
      </c>
      <c r="F486" s="3" t="s">
        <v>775</v>
      </c>
      <c r="G486" s="3" t="s">
        <v>21</v>
      </c>
      <c r="H486" s="4">
        <v>45754.416666666701</v>
      </c>
      <c r="I486" s="3" t="s">
        <v>22</v>
      </c>
      <c r="J486" s="3" t="s">
        <v>780</v>
      </c>
      <c r="K486" s="3" t="s">
        <v>781</v>
      </c>
      <c r="L486" s="3" t="s">
        <v>25</v>
      </c>
      <c r="M486" s="3" t="s">
        <v>25</v>
      </c>
      <c r="N486" s="5" t="s">
        <v>26</v>
      </c>
      <c r="O486" s="3" t="s">
        <v>27</v>
      </c>
    </row>
    <row r="487" spans="1:15" ht="21.75" customHeight="1">
      <c r="A487" s="3" t="s">
        <v>771</v>
      </c>
      <c r="B487" s="3" t="s">
        <v>772</v>
      </c>
      <c r="C487" s="3" t="s">
        <v>89</v>
      </c>
      <c r="D487" s="3" t="s">
        <v>773</v>
      </c>
      <c r="E487" s="3" t="s">
        <v>774</v>
      </c>
      <c r="F487" s="3" t="s">
        <v>775</v>
      </c>
      <c r="G487" s="3" t="s">
        <v>21</v>
      </c>
      <c r="H487" s="4">
        <v>45754.416666666701</v>
      </c>
      <c r="I487" s="3" t="s">
        <v>22</v>
      </c>
      <c r="J487" s="3" t="s">
        <v>782</v>
      </c>
      <c r="K487" s="3" t="s">
        <v>783</v>
      </c>
      <c r="L487" s="3" t="s">
        <v>25</v>
      </c>
      <c r="M487" s="3" t="s">
        <v>25</v>
      </c>
      <c r="N487" s="5" t="s">
        <v>26</v>
      </c>
      <c r="O487" s="3" t="s">
        <v>27</v>
      </c>
    </row>
    <row r="488" spans="1:15" ht="21.75" customHeight="1">
      <c r="A488" s="3" t="s">
        <v>771</v>
      </c>
      <c r="B488" s="3" t="s">
        <v>772</v>
      </c>
      <c r="C488" s="3" t="s">
        <v>89</v>
      </c>
      <c r="D488" s="3" t="s">
        <v>773</v>
      </c>
      <c r="E488" s="3" t="s">
        <v>774</v>
      </c>
      <c r="F488" s="3" t="s">
        <v>775</v>
      </c>
      <c r="G488" s="3" t="s">
        <v>21</v>
      </c>
      <c r="H488" s="4">
        <v>45754.416666666701</v>
      </c>
      <c r="I488" s="3" t="s">
        <v>22</v>
      </c>
      <c r="J488" s="3" t="s">
        <v>784</v>
      </c>
      <c r="K488" s="3" t="s">
        <v>785</v>
      </c>
      <c r="L488" s="3" t="s">
        <v>25</v>
      </c>
      <c r="M488" s="3" t="s">
        <v>25</v>
      </c>
      <c r="N488" s="5" t="s">
        <v>26</v>
      </c>
      <c r="O488" s="3" t="s">
        <v>27</v>
      </c>
    </row>
    <row r="489" spans="1:15" ht="21.75" customHeight="1">
      <c r="A489" s="3" t="s">
        <v>771</v>
      </c>
      <c r="B489" s="3" t="s">
        <v>772</v>
      </c>
      <c r="C489" s="3" t="s">
        <v>89</v>
      </c>
      <c r="D489" s="3" t="s">
        <v>773</v>
      </c>
      <c r="E489" s="3" t="s">
        <v>774</v>
      </c>
      <c r="F489" s="3" t="s">
        <v>775</v>
      </c>
      <c r="G489" s="3" t="s">
        <v>21</v>
      </c>
      <c r="H489" s="4">
        <v>45754.416666666701</v>
      </c>
      <c r="I489" s="3" t="s">
        <v>22</v>
      </c>
      <c r="J489" s="3" t="s">
        <v>786</v>
      </c>
      <c r="K489" s="3" t="s">
        <v>787</v>
      </c>
      <c r="L489" s="3" t="s">
        <v>25</v>
      </c>
      <c r="M489" s="3" t="s">
        <v>25</v>
      </c>
      <c r="N489" s="5" t="s">
        <v>26</v>
      </c>
      <c r="O489" s="3" t="s">
        <v>27</v>
      </c>
    </row>
    <row r="490" spans="1:15" ht="21.75" customHeight="1">
      <c r="A490" s="3" t="s">
        <v>771</v>
      </c>
      <c r="B490" s="3" t="s">
        <v>772</v>
      </c>
      <c r="C490" s="3" t="s">
        <v>89</v>
      </c>
      <c r="D490" s="3" t="s">
        <v>773</v>
      </c>
      <c r="E490" s="3" t="s">
        <v>774</v>
      </c>
      <c r="F490" s="3" t="s">
        <v>775</v>
      </c>
      <c r="G490" s="3" t="s">
        <v>21</v>
      </c>
      <c r="H490" s="4">
        <v>45754.416666666701</v>
      </c>
      <c r="I490" s="3" t="s">
        <v>22</v>
      </c>
      <c r="J490" s="3" t="s">
        <v>788</v>
      </c>
      <c r="K490" s="3" t="s">
        <v>789</v>
      </c>
      <c r="L490" s="3" t="s">
        <v>25</v>
      </c>
      <c r="M490" s="3" t="s">
        <v>25</v>
      </c>
      <c r="N490" s="5" t="s">
        <v>26</v>
      </c>
      <c r="O490" s="3" t="s">
        <v>27</v>
      </c>
    </row>
    <row r="491" spans="1:15" ht="21.75" customHeight="1">
      <c r="A491" s="3" t="s">
        <v>771</v>
      </c>
      <c r="B491" s="3" t="s">
        <v>772</v>
      </c>
      <c r="C491" s="3" t="s">
        <v>89</v>
      </c>
      <c r="D491" s="3" t="s">
        <v>773</v>
      </c>
      <c r="E491" s="3" t="s">
        <v>774</v>
      </c>
      <c r="F491" s="3" t="s">
        <v>775</v>
      </c>
      <c r="G491" s="3" t="s">
        <v>21</v>
      </c>
      <c r="H491" s="4">
        <v>45754.416666666701</v>
      </c>
      <c r="I491" s="3" t="s">
        <v>22</v>
      </c>
      <c r="J491" s="3" t="s">
        <v>790</v>
      </c>
      <c r="K491" s="3" t="s">
        <v>791</v>
      </c>
      <c r="L491" s="3" t="s">
        <v>25</v>
      </c>
      <c r="M491" s="3" t="s">
        <v>25</v>
      </c>
      <c r="N491" s="5" t="s">
        <v>26</v>
      </c>
      <c r="O491" s="3" t="s">
        <v>27</v>
      </c>
    </row>
    <row r="492" spans="1:15" ht="21.75" customHeight="1">
      <c r="A492" s="3" t="s">
        <v>771</v>
      </c>
      <c r="B492" s="3" t="s">
        <v>772</v>
      </c>
      <c r="C492" s="3" t="s">
        <v>89</v>
      </c>
      <c r="D492" s="3" t="s">
        <v>773</v>
      </c>
      <c r="E492" s="3" t="s">
        <v>774</v>
      </c>
      <c r="F492" s="3" t="s">
        <v>775</v>
      </c>
      <c r="G492" s="3" t="s">
        <v>21</v>
      </c>
      <c r="H492" s="4">
        <v>45754.416666666701</v>
      </c>
      <c r="I492" s="3" t="s">
        <v>22</v>
      </c>
      <c r="J492" s="3" t="s">
        <v>792</v>
      </c>
      <c r="K492" s="3" t="s">
        <v>793</v>
      </c>
      <c r="L492" s="3" t="s">
        <v>25</v>
      </c>
      <c r="M492" s="3" t="s">
        <v>25</v>
      </c>
      <c r="N492" s="5" t="s">
        <v>26</v>
      </c>
      <c r="O492" s="3" t="s">
        <v>27</v>
      </c>
    </row>
    <row r="493" spans="1:15" ht="21.75" customHeight="1">
      <c r="A493" s="3" t="s">
        <v>771</v>
      </c>
      <c r="B493" s="3" t="s">
        <v>772</v>
      </c>
      <c r="C493" s="3" t="s">
        <v>89</v>
      </c>
      <c r="D493" s="3" t="s">
        <v>773</v>
      </c>
      <c r="E493" s="3" t="s">
        <v>774</v>
      </c>
      <c r="F493" s="3" t="s">
        <v>775</v>
      </c>
      <c r="G493" s="3" t="s">
        <v>21</v>
      </c>
      <c r="H493" s="4">
        <v>45754.416666666701</v>
      </c>
      <c r="I493" s="3" t="s">
        <v>22</v>
      </c>
      <c r="J493" s="3" t="s">
        <v>794</v>
      </c>
      <c r="K493" s="3" t="s">
        <v>795</v>
      </c>
      <c r="L493" s="3" t="s">
        <v>25</v>
      </c>
      <c r="M493" s="3" t="s">
        <v>25</v>
      </c>
      <c r="N493" s="5" t="s">
        <v>26</v>
      </c>
      <c r="O493" s="3" t="s">
        <v>27</v>
      </c>
    </row>
    <row r="494" spans="1:15" ht="21.75" customHeight="1">
      <c r="A494" s="3" t="s">
        <v>771</v>
      </c>
      <c r="B494" s="3" t="s">
        <v>772</v>
      </c>
      <c r="C494" s="3" t="s">
        <v>89</v>
      </c>
      <c r="D494" s="3" t="s">
        <v>773</v>
      </c>
      <c r="E494" s="3" t="s">
        <v>774</v>
      </c>
      <c r="F494" s="3" t="s">
        <v>775</v>
      </c>
      <c r="G494" s="3" t="s">
        <v>21</v>
      </c>
      <c r="H494" s="4">
        <v>45754.416666666701</v>
      </c>
      <c r="I494" s="3" t="s">
        <v>22</v>
      </c>
      <c r="J494" s="3" t="s">
        <v>796</v>
      </c>
      <c r="K494" s="3" t="s">
        <v>797</v>
      </c>
      <c r="L494" s="3" t="s">
        <v>25</v>
      </c>
      <c r="M494" s="3" t="s">
        <v>25</v>
      </c>
      <c r="N494" s="5" t="s">
        <v>26</v>
      </c>
      <c r="O494" s="3" t="s">
        <v>27</v>
      </c>
    </row>
    <row r="495" spans="1:15" ht="21.75" customHeight="1">
      <c r="A495" s="3" t="s">
        <v>771</v>
      </c>
      <c r="B495" s="3" t="s">
        <v>772</v>
      </c>
      <c r="C495" s="3" t="s">
        <v>89</v>
      </c>
      <c r="D495" s="3" t="s">
        <v>773</v>
      </c>
      <c r="E495" s="3" t="s">
        <v>774</v>
      </c>
      <c r="F495" s="3" t="s">
        <v>775</v>
      </c>
      <c r="G495" s="3" t="s">
        <v>21</v>
      </c>
      <c r="H495" s="4">
        <v>45754.416666666701</v>
      </c>
      <c r="I495" s="3" t="s">
        <v>22</v>
      </c>
      <c r="J495" s="3" t="s">
        <v>798</v>
      </c>
      <c r="K495" s="3" t="s">
        <v>799</v>
      </c>
      <c r="L495" s="3" t="s">
        <v>25</v>
      </c>
      <c r="M495" s="3" t="s">
        <v>25</v>
      </c>
      <c r="N495" s="5" t="s">
        <v>26</v>
      </c>
      <c r="O495" s="3" t="s">
        <v>27</v>
      </c>
    </row>
    <row r="496" spans="1:15" ht="21.75" customHeight="1">
      <c r="A496" s="3" t="s">
        <v>771</v>
      </c>
      <c r="B496" s="3" t="s">
        <v>772</v>
      </c>
      <c r="C496" s="3" t="s">
        <v>89</v>
      </c>
      <c r="D496" s="3" t="s">
        <v>773</v>
      </c>
      <c r="E496" s="3" t="s">
        <v>774</v>
      </c>
      <c r="F496" s="3" t="s">
        <v>775</v>
      </c>
      <c r="G496" s="3" t="s">
        <v>21</v>
      </c>
      <c r="H496" s="4">
        <v>45754.416666666701</v>
      </c>
      <c r="I496" s="3" t="s">
        <v>22</v>
      </c>
      <c r="J496" s="3" t="s">
        <v>800</v>
      </c>
      <c r="K496" s="3" t="s">
        <v>801</v>
      </c>
      <c r="L496" s="3" t="s">
        <v>25</v>
      </c>
      <c r="M496" s="3" t="s">
        <v>25</v>
      </c>
      <c r="N496" s="5" t="s">
        <v>26</v>
      </c>
      <c r="O496" s="3" t="s">
        <v>27</v>
      </c>
    </row>
    <row r="497" spans="1:15" ht="21.75" customHeight="1">
      <c r="A497" s="3" t="s">
        <v>771</v>
      </c>
      <c r="B497" s="3" t="s">
        <v>772</v>
      </c>
      <c r="C497" s="3" t="s">
        <v>89</v>
      </c>
      <c r="D497" s="3" t="s">
        <v>773</v>
      </c>
      <c r="E497" s="3" t="s">
        <v>774</v>
      </c>
      <c r="F497" s="3" t="s">
        <v>775</v>
      </c>
      <c r="G497" s="3" t="s">
        <v>21</v>
      </c>
      <c r="H497" s="4">
        <v>45754.416666666701</v>
      </c>
      <c r="I497" s="3" t="s">
        <v>22</v>
      </c>
      <c r="J497" s="3" t="s">
        <v>802</v>
      </c>
      <c r="K497" s="3" t="s">
        <v>803</v>
      </c>
      <c r="L497" s="3" t="s">
        <v>25</v>
      </c>
      <c r="M497" s="3" t="s">
        <v>25</v>
      </c>
      <c r="N497" s="5" t="s">
        <v>26</v>
      </c>
      <c r="O497" s="3" t="s">
        <v>27</v>
      </c>
    </row>
    <row r="498" spans="1:15" ht="21.75" customHeight="1">
      <c r="A498" s="3" t="s">
        <v>771</v>
      </c>
      <c r="B498" s="3" t="s">
        <v>772</v>
      </c>
      <c r="C498" s="3" t="s">
        <v>89</v>
      </c>
      <c r="D498" s="3" t="s">
        <v>773</v>
      </c>
      <c r="E498" s="3" t="s">
        <v>774</v>
      </c>
      <c r="F498" s="3" t="s">
        <v>775</v>
      </c>
      <c r="G498" s="3" t="s">
        <v>21</v>
      </c>
      <c r="H498" s="4">
        <v>45754.416666666701</v>
      </c>
      <c r="I498" s="3" t="s">
        <v>22</v>
      </c>
      <c r="J498" s="3" t="s">
        <v>804</v>
      </c>
      <c r="K498" s="3" t="s">
        <v>805</v>
      </c>
      <c r="L498" s="3" t="s">
        <v>25</v>
      </c>
      <c r="M498" s="3" t="s">
        <v>25</v>
      </c>
      <c r="N498" s="5" t="s">
        <v>26</v>
      </c>
      <c r="O498" s="3" t="s">
        <v>27</v>
      </c>
    </row>
    <row r="499" spans="1:15" ht="21.75" customHeight="1">
      <c r="A499" s="3" t="s">
        <v>771</v>
      </c>
      <c r="B499" s="3" t="s">
        <v>772</v>
      </c>
      <c r="C499" s="3" t="s">
        <v>89</v>
      </c>
      <c r="D499" s="3" t="s">
        <v>773</v>
      </c>
      <c r="E499" s="3" t="s">
        <v>774</v>
      </c>
      <c r="F499" s="3" t="s">
        <v>775</v>
      </c>
      <c r="G499" s="3" t="s">
        <v>21</v>
      </c>
      <c r="H499" s="4">
        <v>45754.416666666701</v>
      </c>
      <c r="I499" s="3" t="s">
        <v>22</v>
      </c>
      <c r="J499" s="3" t="s">
        <v>806</v>
      </c>
      <c r="K499" s="3" t="s">
        <v>807</v>
      </c>
      <c r="L499" s="3" t="s">
        <v>25</v>
      </c>
      <c r="M499" s="3" t="s">
        <v>25</v>
      </c>
      <c r="N499" s="5" t="s">
        <v>26</v>
      </c>
      <c r="O499" s="3" t="s">
        <v>27</v>
      </c>
    </row>
    <row r="500" spans="1:15" ht="21.75" customHeight="1">
      <c r="A500" s="3" t="s">
        <v>771</v>
      </c>
      <c r="B500" s="3" t="s">
        <v>772</v>
      </c>
      <c r="C500" s="3" t="s">
        <v>89</v>
      </c>
      <c r="D500" s="3" t="s">
        <v>773</v>
      </c>
      <c r="E500" s="3" t="s">
        <v>774</v>
      </c>
      <c r="F500" s="3" t="s">
        <v>775</v>
      </c>
      <c r="G500" s="3" t="s">
        <v>21</v>
      </c>
      <c r="H500" s="4">
        <v>45754.416666666701</v>
      </c>
      <c r="I500" s="3" t="s">
        <v>22</v>
      </c>
      <c r="J500" s="3" t="s">
        <v>808</v>
      </c>
      <c r="K500" s="3" t="s">
        <v>809</v>
      </c>
      <c r="L500" s="3" t="s">
        <v>25</v>
      </c>
      <c r="M500" s="3" t="s">
        <v>25</v>
      </c>
      <c r="N500" s="5" t="s">
        <v>26</v>
      </c>
      <c r="O500" s="3" t="s">
        <v>27</v>
      </c>
    </row>
    <row r="501" spans="1:15" ht="21.75" customHeight="1">
      <c r="A501" s="3" t="s">
        <v>771</v>
      </c>
      <c r="B501" s="3" t="s">
        <v>772</v>
      </c>
      <c r="C501" s="3" t="s">
        <v>89</v>
      </c>
      <c r="D501" s="3" t="s">
        <v>773</v>
      </c>
      <c r="E501" s="3" t="s">
        <v>774</v>
      </c>
      <c r="F501" s="3" t="s">
        <v>775</v>
      </c>
      <c r="G501" s="3" t="s">
        <v>21</v>
      </c>
      <c r="H501" s="4">
        <v>45754.416666666701</v>
      </c>
      <c r="I501" s="3" t="s">
        <v>22</v>
      </c>
      <c r="J501" s="3" t="s">
        <v>810</v>
      </c>
      <c r="K501" s="3" t="s">
        <v>811</v>
      </c>
      <c r="L501" s="3" t="s">
        <v>25</v>
      </c>
      <c r="M501" s="3" t="s">
        <v>25</v>
      </c>
      <c r="N501" s="5" t="s">
        <v>26</v>
      </c>
      <c r="O501" s="3" t="s">
        <v>27</v>
      </c>
    </row>
    <row r="502" spans="1:15" ht="21.75" customHeight="1">
      <c r="A502" s="3" t="s">
        <v>771</v>
      </c>
      <c r="B502" s="3" t="s">
        <v>772</v>
      </c>
      <c r="C502" s="3" t="s">
        <v>89</v>
      </c>
      <c r="D502" s="3" t="s">
        <v>773</v>
      </c>
      <c r="E502" s="3" t="s">
        <v>774</v>
      </c>
      <c r="F502" s="3" t="s">
        <v>775</v>
      </c>
      <c r="G502" s="3" t="s">
        <v>21</v>
      </c>
      <c r="H502" s="4">
        <v>45754.416666666701</v>
      </c>
      <c r="I502" s="3" t="s">
        <v>22</v>
      </c>
      <c r="J502" s="3" t="s">
        <v>812</v>
      </c>
      <c r="K502" s="3" t="s">
        <v>813</v>
      </c>
      <c r="L502" s="3" t="s">
        <v>25</v>
      </c>
      <c r="M502" s="3" t="s">
        <v>25</v>
      </c>
      <c r="N502" s="5" t="s">
        <v>26</v>
      </c>
      <c r="O502" s="3" t="s">
        <v>27</v>
      </c>
    </row>
    <row r="503" spans="1:15" ht="21.75" customHeight="1">
      <c r="A503" s="3" t="s">
        <v>771</v>
      </c>
      <c r="B503" s="3" t="s">
        <v>772</v>
      </c>
      <c r="C503" s="3" t="s">
        <v>89</v>
      </c>
      <c r="D503" s="3" t="s">
        <v>773</v>
      </c>
      <c r="E503" s="3" t="s">
        <v>774</v>
      </c>
      <c r="F503" s="3" t="s">
        <v>775</v>
      </c>
      <c r="G503" s="3" t="s">
        <v>21</v>
      </c>
      <c r="H503" s="4">
        <v>45754.416666666701</v>
      </c>
      <c r="I503" s="3" t="s">
        <v>22</v>
      </c>
      <c r="J503" s="3" t="s">
        <v>814</v>
      </c>
      <c r="K503" s="3" t="s">
        <v>150</v>
      </c>
      <c r="L503" s="3" t="s">
        <v>25</v>
      </c>
      <c r="M503" s="3" t="s">
        <v>25</v>
      </c>
      <c r="N503" s="5" t="s">
        <v>26</v>
      </c>
      <c r="O503" s="3" t="s">
        <v>27</v>
      </c>
    </row>
    <row r="504" spans="1:15" ht="21.75" customHeight="1">
      <c r="A504" s="3" t="s">
        <v>771</v>
      </c>
      <c r="B504" s="3" t="s">
        <v>772</v>
      </c>
      <c r="C504" s="3" t="s">
        <v>89</v>
      </c>
      <c r="D504" s="3" t="s">
        <v>773</v>
      </c>
      <c r="E504" s="3" t="s">
        <v>774</v>
      </c>
      <c r="F504" s="3" t="s">
        <v>775</v>
      </c>
      <c r="G504" s="3" t="s">
        <v>21</v>
      </c>
      <c r="H504" s="4">
        <v>45754.416666666701</v>
      </c>
      <c r="I504" s="3" t="s">
        <v>22</v>
      </c>
      <c r="J504" s="3" t="s">
        <v>815</v>
      </c>
      <c r="K504" s="3" t="s">
        <v>816</v>
      </c>
      <c r="L504" s="3" t="s">
        <v>25</v>
      </c>
      <c r="M504" s="3" t="s">
        <v>25</v>
      </c>
      <c r="N504" s="5" t="s">
        <v>26</v>
      </c>
      <c r="O504" s="3" t="s">
        <v>27</v>
      </c>
    </row>
    <row r="505" spans="1:15" ht="21.75" customHeight="1">
      <c r="A505" s="3" t="s">
        <v>771</v>
      </c>
      <c r="B505" s="3" t="s">
        <v>772</v>
      </c>
      <c r="C505" s="3" t="s">
        <v>89</v>
      </c>
      <c r="D505" s="3" t="s">
        <v>773</v>
      </c>
      <c r="E505" s="3" t="s">
        <v>774</v>
      </c>
      <c r="F505" s="3" t="s">
        <v>775</v>
      </c>
      <c r="G505" s="3" t="s">
        <v>21</v>
      </c>
      <c r="H505" s="4">
        <v>45754.416666666701</v>
      </c>
      <c r="I505" s="3" t="s">
        <v>22</v>
      </c>
      <c r="J505" s="3" t="s">
        <v>817</v>
      </c>
      <c r="K505" s="3" t="s">
        <v>154</v>
      </c>
      <c r="L505" s="3" t="s">
        <v>25</v>
      </c>
      <c r="M505" s="3" t="s">
        <v>25</v>
      </c>
      <c r="N505" s="5" t="s">
        <v>26</v>
      </c>
      <c r="O505" s="3" t="s">
        <v>27</v>
      </c>
    </row>
    <row r="506" spans="1:15" ht="21.75" customHeight="1">
      <c r="A506" s="3" t="s">
        <v>771</v>
      </c>
      <c r="B506" s="3" t="s">
        <v>772</v>
      </c>
      <c r="C506" s="3" t="s">
        <v>89</v>
      </c>
      <c r="D506" s="3" t="s">
        <v>773</v>
      </c>
      <c r="E506" s="3" t="s">
        <v>774</v>
      </c>
      <c r="F506" s="3" t="s">
        <v>775</v>
      </c>
      <c r="G506" s="3" t="s">
        <v>21</v>
      </c>
      <c r="H506" s="4">
        <v>45754.416666666701</v>
      </c>
      <c r="I506" s="3" t="s">
        <v>22</v>
      </c>
      <c r="J506" s="3" t="s">
        <v>818</v>
      </c>
      <c r="K506" s="3" t="s">
        <v>819</v>
      </c>
      <c r="L506" s="3" t="s">
        <v>25</v>
      </c>
      <c r="M506" s="3" t="s">
        <v>48</v>
      </c>
      <c r="N506" s="5" t="s">
        <v>321</v>
      </c>
      <c r="O506" s="3" t="s">
        <v>50</v>
      </c>
    </row>
    <row r="507" spans="1:15" ht="21.75" customHeight="1">
      <c r="A507" s="3" t="s">
        <v>771</v>
      </c>
      <c r="B507" s="3" t="s">
        <v>772</v>
      </c>
      <c r="C507" s="3" t="s">
        <v>89</v>
      </c>
      <c r="D507" s="3" t="s">
        <v>773</v>
      </c>
      <c r="E507" s="3" t="s">
        <v>774</v>
      </c>
      <c r="F507" s="3" t="s">
        <v>775</v>
      </c>
      <c r="G507" s="3" t="s">
        <v>21</v>
      </c>
      <c r="H507" s="4">
        <v>45754.416666666701</v>
      </c>
      <c r="I507" s="3" t="s">
        <v>22</v>
      </c>
      <c r="J507" s="3" t="s">
        <v>178</v>
      </c>
      <c r="K507" s="3" t="s">
        <v>440</v>
      </c>
      <c r="L507" s="3" t="s">
        <v>25</v>
      </c>
      <c r="M507" s="3" t="s">
        <v>48</v>
      </c>
      <c r="N507" s="5" t="s">
        <v>441</v>
      </c>
      <c r="O507" s="3" t="s">
        <v>50</v>
      </c>
    </row>
    <row r="508" spans="1:15" ht="21.75" customHeight="1">
      <c r="A508" s="3" t="s">
        <v>771</v>
      </c>
      <c r="B508" s="3" t="s">
        <v>772</v>
      </c>
      <c r="C508" s="3" t="s">
        <v>89</v>
      </c>
      <c r="D508" s="3" t="s">
        <v>773</v>
      </c>
      <c r="E508" s="3" t="s">
        <v>774</v>
      </c>
      <c r="F508" s="3" t="s">
        <v>775</v>
      </c>
      <c r="G508" s="3" t="s">
        <v>21</v>
      </c>
      <c r="H508" s="4">
        <v>45754.416666666701</v>
      </c>
      <c r="I508" s="3" t="s">
        <v>22</v>
      </c>
      <c r="J508" s="3" t="s">
        <v>820</v>
      </c>
      <c r="K508" s="3" t="s">
        <v>821</v>
      </c>
      <c r="L508" s="3" t="s">
        <v>25</v>
      </c>
      <c r="M508" s="3" t="s">
        <v>25</v>
      </c>
      <c r="N508" s="5" t="s">
        <v>26</v>
      </c>
      <c r="O508" s="3" t="s">
        <v>27</v>
      </c>
    </row>
    <row r="509" spans="1:15" ht="21.75" customHeight="1">
      <c r="A509" s="3" t="s">
        <v>771</v>
      </c>
      <c r="B509" s="3" t="s">
        <v>772</v>
      </c>
      <c r="C509" s="3" t="s">
        <v>89</v>
      </c>
      <c r="D509" s="3" t="s">
        <v>773</v>
      </c>
      <c r="E509" s="3" t="s">
        <v>774</v>
      </c>
      <c r="F509" s="3" t="s">
        <v>775</v>
      </c>
      <c r="G509" s="3" t="s">
        <v>21</v>
      </c>
      <c r="H509" s="4">
        <v>45754.416666666701</v>
      </c>
      <c r="I509" s="3" t="s">
        <v>22</v>
      </c>
      <c r="J509" s="3" t="s">
        <v>822</v>
      </c>
      <c r="K509" s="3" t="s">
        <v>823</v>
      </c>
      <c r="L509" s="3" t="s">
        <v>25</v>
      </c>
      <c r="M509" s="3" t="s">
        <v>25</v>
      </c>
      <c r="N509" s="5" t="s">
        <v>26</v>
      </c>
      <c r="O509" s="3" t="s">
        <v>27</v>
      </c>
    </row>
    <row r="510" spans="1:15" ht="21.75" customHeight="1">
      <c r="A510" s="3" t="s">
        <v>771</v>
      </c>
      <c r="B510" s="3" t="s">
        <v>772</v>
      </c>
      <c r="C510" s="3" t="s">
        <v>89</v>
      </c>
      <c r="D510" s="3" t="s">
        <v>773</v>
      </c>
      <c r="E510" s="3" t="s">
        <v>774</v>
      </c>
      <c r="F510" s="3" t="s">
        <v>775</v>
      </c>
      <c r="G510" s="3" t="s">
        <v>21</v>
      </c>
      <c r="H510" s="4">
        <v>45754.416666666701</v>
      </c>
      <c r="I510" s="3" t="s">
        <v>22</v>
      </c>
      <c r="J510" s="3" t="s">
        <v>824</v>
      </c>
      <c r="K510" s="3" t="s">
        <v>825</v>
      </c>
      <c r="L510" s="3" t="s">
        <v>25</v>
      </c>
      <c r="M510" s="3" t="s">
        <v>25</v>
      </c>
      <c r="N510" s="5" t="s">
        <v>26</v>
      </c>
      <c r="O510" s="3" t="s">
        <v>27</v>
      </c>
    </row>
    <row r="511" spans="1:15" ht="21.75" customHeight="1">
      <c r="A511" s="3" t="s">
        <v>771</v>
      </c>
      <c r="B511" s="3" t="s">
        <v>772</v>
      </c>
      <c r="C511" s="3" t="s">
        <v>89</v>
      </c>
      <c r="D511" s="3" t="s">
        <v>773</v>
      </c>
      <c r="E511" s="3" t="s">
        <v>774</v>
      </c>
      <c r="F511" s="3" t="s">
        <v>775</v>
      </c>
      <c r="G511" s="3" t="s">
        <v>21</v>
      </c>
      <c r="H511" s="4">
        <v>45754.416666666701</v>
      </c>
      <c r="I511" s="3" t="s">
        <v>22</v>
      </c>
      <c r="J511" s="3" t="s">
        <v>826</v>
      </c>
      <c r="K511" s="3" t="s">
        <v>827</v>
      </c>
      <c r="L511" s="3" t="s">
        <v>25</v>
      </c>
      <c r="M511" s="3" t="s">
        <v>48</v>
      </c>
      <c r="N511" s="5" t="s">
        <v>250</v>
      </c>
      <c r="O511" s="3" t="s">
        <v>50</v>
      </c>
    </row>
    <row r="512" spans="1:15" ht="21.75" customHeight="1">
      <c r="A512" s="3" t="s">
        <v>771</v>
      </c>
      <c r="B512" s="3" t="s">
        <v>772</v>
      </c>
      <c r="C512" s="3" t="s">
        <v>89</v>
      </c>
      <c r="D512" s="3" t="s">
        <v>773</v>
      </c>
      <c r="E512" s="3" t="s">
        <v>774</v>
      </c>
      <c r="F512" s="3" t="s">
        <v>775</v>
      </c>
      <c r="G512" s="3" t="s">
        <v>21</v>
      </c>
      <c r="H512" s="4">
        <v>45754.416666666701</v>
      </c>
      <c r="I512" s="3" t="s">
        <v>22</v>
      </c>
      <c r="J512" s="3" t="s">
        <v>828</v>
      </c>
      <c r="K512" s="3" t="s">
        <v>829</v>
      </c>
      <c r="L512" s="3" t="s">
        <v>25</v>
      </c>
      <c r="M512" s="3" t="s">
        <v>25</v>
      </c>
      <c r="N512" s="5" t="s">
        <v>26</v>
      </c>
      <c r="O512" s="3" t="s">
        <v>27</v>
      </c>
    </row>
    <row r="513" spans="1:15" ht="21.75" customHeight="1">
      <c r="A513" s="3" t="s">
        <v>771</v>
      </c>
      <c r="B513" s="3" t="s">
        <v>772</v>
      </c>
      <c r="C513" s="3" t="s">
        <v>89</v>
      </c>
      <c r="D513" s="3" t="s">
        <v>773</v>
      </c>
      <c r="E513" s="3" t="s">
        <v>774</v>
      </c>
      <c r="F513" s="3" t="s">
        <v>775</v>
      </c>
      <c r="G513" s="3" t="s">
        <v>21</v>
      </c>
      <c r="H513" s="4">
        <v>45754.416666666701</v>
      </c>
      <c r="I513" s="3" t="s">
        <v>22</v>
      </c>
      <c r="J513" s="3" t="s">
        <v>830</v>
      </c>
      <c r="K513" s="3" t="s">
        <v>831</v>
      </c>
      <c r="L513" s="3" t="s">
        <v>25</v>
      </c>
      <c r="M513" s="3" t="s">
        <v>25</v>
      </c>
      <c r="N513" s="5" t="s">
        <v>26</v>
      </c>
      <c r="O513" s="3" t="s">
        <v>27</v>
      </c>
    </row>
    <row r="514" spans="1:15" ht="21.75" customHeight="1">
      <c r="A514" s="3" t="s">
        <v>771</v>
      </c>
      <c r="B514" s="3" t="s">
        <v>772</v>
      </c>
      <c r="C514" s="3" t="s">
        <v>89</v>
      </c>
      <c r="D514" s="3" t="s">
        <v>773</v>
      </c>
      <c r="E514" s="3" t="s">
        <v>774</v>
      </c>
      <c r="F514" s="3" t="s">
        <v>775</v>
      </c>
      <c r="G514" s="3" t="s">
        <v>21</v>
      </c>
      <c r="H514" s="4">
        <v>45754.416666666701</v>
      </c>
      <c r="I514" s="3" t="s">
        <v>22</v>
      </c>
      <c r="J514" s="3" t="s">
        <v>832</v>
      </c>
      <c r="K514" s="3" t="s">
        <v>833</v>
      </c>
      <c r="L514" s="3" t="s">
        <v>25</v>
      </c>
      <c r="M514" s="3" t="s">
        <v>48</v>
      </c>
      <c r="N514" s="5" t="s">
        <v>321</v>
      </c>
      <c r="O514" s="3" t="s">
        <v>50</v>
      </c>
    </row>
    <row r="515" spans="1:15" ht="21.75" customHeight="1">
      <c r="A515" s="3" t="s">
        <v>771</v>
      </c>
      <c r="B515" s="3" t="s">
        <v>772</v>
      </c>
      <c r="C515" s="3" t="s">
        <v>89</v>
      </c>
      <c r="D515" s="3" t="s">
        <v>773</v>
      </c>
      <c r="E515" s="3" t="s">
        <v>774</v>
      </c>
      <c r="F515" s="3" t="s">
        <v>775</v>
      </c>
      <c r="G515" s="3" t="s">
        <v>21</v>
      </c>
      <c r="H515" s="4">
        <v>45754.416666666701</v>
      </c>
      <c r="I515" s="3" t="s">
        <v>22</v>
      </c>
      <c r="J515" s="3" t="s">
        <v>180</v>
      </c>
      <c r="K515" s="3" t="s">
        <v>834</v>
      </c>
      <c r="L515" s="3" t="s">
        <v>25</v>
      </c>
      <c r="M515" s="3" t="s">
        <v>25</v>
      </c>
      <c r="N515" s="5" t="s">
        <v>26</v>
      </c>
      <c r="O515" s="3" t="s">
        <v>27</v>
      </c>
    </row>
    <row r="516" spans="1:15" ht="21.75" customHeight="1">
      <c r="A516" s="3" t="s">
        <v>771</v>
      </c>
      <c r="B516" s="3" t="s">
        <v>772</v>
      </c>
      <c r="C516" s="3" t="s">
        <v>89</v>
      </c>
      <c r="D516" s="3" t="s">
        <v>773</v>
      </c>
      <c r="E516" s="3" t="s">
        <v>774</v>
      </c>
      <c r="F516" s="3" t="s">
        <v>775</v>
      </c>
      <c r="G516" s="3" t="s">
        <v>21</v>
      </c>
      <c r="H516" s="4">
        <v>45754.416666666701</v>
      </c>
      <c r="I516" s="3" t="s">
        <v>22</v>
      </c>
      <c r="J516" s="3" t="s">
        <v>182</v>
      </c>
      <c r="K516" s="3" t="s">
        <v>183</v>
      </c>
      <c r="L516" s="3" t="s">
        <v>25</v>
      </c>
      <c r="M516" s="3" t="s">
        <v>48</v>
      </c>
      <c r="N516" s="5" t="s">
        <v>349</v>
      </c>
      <c r="O516" s="3" t="s">
        <v>50</v>
      </c>
    </row>
    <row r="517" spans="1:15" ht="21.75" customHeight="1">
      <c r="A517" s="3" t="s">
        <v>771</v>
      </c>
      <c r="B517" s="3" t="s">
        <v>772</v>
      </c>
      <c r="C517" s="3" t="s">
        <v>89</v>
      </c>
      <c r="D517" s="3" t="s">
        <v>773</v>
      </c>
      <c r="E517" s="3" t="s">
        <v>774</v>
      </c>
      <c r="F517" s="3" t="s">
        <v>775</v>
      </c>
      <c r="G517" s="3" t="s">
        <v>21</v>
      </c>
      <c r="H517" s="4">
        <v>45754.416666666701</v>
      </c>
      <c r="I517" s="3" t="s">
        <v>22</v>
      </c>
      <c r="J517" s="3" t="s">
        <v>268</v>
      </c>
      <c r="K517" s="3" t="s">
        <v>751</v>
      </c>
      <c r="L517" s="3" t="s">
        <v>25</v>
      </c>
      <c r="M517" s="3" t="s">
        <v>48</v>
      </c>
      <c r="N517" s="5" t="s">
        <v>835</v>
      </c>
      <c r="O517" s="3" t="s">
        <v>50</v>
      </c>
    </row>
    <row r="518" spans="1:15" ht="21.75" customHeight="1">
      <c r="A518" s="3" t="s">
        <v>771</v>
      </c>
      <c r="B518" s="3" t="s">
        <v>772</v>
      </c>
      <c r="C518" s="3" t="s">
        <v>89</v>
      </c>
      <c r="D518" s="3" t="s">
        <v>773</v>
      </c>
      <c r="E518" s="3" t="s">
        <v>774</v>
      </c>
      <c r="F518" s="3" t="s">
        <v>775</v>
      </c>
      <c r="G518" s="3" t="s">
        <v>21</v>
      </c>
      <c r="H518" s="4">
        <v>45754.416666666701</v>
      </c>
      <c r="I518" s="3" t="s">
        <v>22</v>
      </c>
      <c r="J518" s="3" t="s">
        <v>269</v>
      </c>
      <c r="K518" s="3" t="s">
        <v>836</v>
      </c>
      <c r="L518" s="3" t="s">
        <v>25</v>
      </c>
      <c r="M518" s="3" t="s">
        <v>25</v>
      </c>
      <c r="N518" s="5" t="s">
        <v>26</v>
      </c>
      <c r="O518" s="3" t="s">
        <v>27</v>
      </c>
    </row>
    <row r="519" spans="1:15" ht="21.75" customHeight="1">
      <c r="A519" s="3" t="s">
        <v>771</v>
      </c>
      <c r="B519" s="3" t="s">
        <v>772</v>
      </c>
      <c r="C519" s="3" t="s">
        <v>89</v>
      </c>
      <c r="D519" s="3" t="s">
        <v>773</v>
      </c>
      <c r="E519" s="3" t="s">
        <v>774</v>
      </c>
      <c r="F519" s="3" t="s">
        <v>775</v>
      </c>
      <c r="G519" s="3" t="s">
        <v>21</v>
      </c>
      <c r="H519" s="4">
        <v>45754.416666666701</v>
      </c>
      <c r="I519" s="3" t="s">
        <v>22</v>
      </c>
      <c r="J519" s="3" t="s">
        <v>837</v>
      </c>
      <c r="K519" s="3" t="s">
        <v>838</v>
      </c>
      <c r="L519" s="3" t="s">
        <v>25</v>
      </c>
      <c r="M519" s="3" t="s">
        <v>48</v>
      </c>
      <c r="N519" s="5" t="s">
        <v>349</v>
      </c>
      <c r="O519" s="3" t="s">
        <v>50</v>
      </c>
    </row>
    <row r="520" spans="1:15" ht="21.75" customHeight="1">
      <c r="A520" s="3" t="s">
        <v>771</v>
      </c>
      <c r="B520" s="3" t="s">
        <v>772</v>
      </c>
      <c r="C520" s="3" t="s">
        <v>89</v>
      </c>
      <c r="D520" s="3" t="s">
        <v>773</v>
      </c>
      <c r="E520" s="3" t="s">
        <v>774</v>
      </c>
      <c r="F520" s="3" t="s">
        <v>775</v>
      </c>
      <c r="G520" s="3" t="s">
        <v>21</v>
      </c>
      <c r="H520" s="4">
        <v>45754.416666666701</v>
      </c>
      <c r="I520" s="3" t="s">
        <v>22</v>
      </c>
      <c r="J520" s="3" t="s">
        <v>839</v>
      </c>
      <c r="K520" s="3" t="s">
        <v>751</v>
      </c>
      <c r="L520" s="3" t="s">
        <v>25</v>
      </c>
      <c r="M520" s="3" t="s">
        <v>48</v>
      </c>
      <c r="N520" s="5" t="s">
        <v>835</v>
      </c>
      <c r="O520" s="3" t="s">
        <v>50</v>
      </c>
    </row>
    <row r="521" spans="1:15" ht="21.75" customHeight="1">
      <c r="A521" s="3" t="s">
        <v>771</v>
      </c>
      <c r="B521" s="3" t="s">
        <v>772</v>
      </c>
      <c r="C521" s="3" t="s">
        <v>89</v>
      </c>
      <c r="D521" s="3" t="s">
        <v>773</v>
      </c>
      <c r="E521" s="3" t="s">
        <v>774</v>
      </c>
      <c r="F521" s="3" t="s">
        <v>775</v>
      </c>
      <c r="G521" s="3" t="s">
        <v>21</v>
      </c>
      <c r="H521" s="4">
        <v>45754.416666666701</v>
      </c>
      <c r="I521" s="3" t="s">
        <v>22</v>
      </c>
      <c r="J521" s="3" t="s">
        <v>840</v>
      </c>
      <c r="K521" s="3" t="s">
        <v>753</v>
      </c>
      <c r="L521" s="3" t="s">
        <v>25</v>
      </c>
      <c r="M521" s="3" t="s">
        <v>48</v>
      </c>
      <c r="N521" s="5" t="s">
        <v>835</v>
      </c>
      <c r="O521" s="3" t="s">
        <v>50</v>
      </c>
    </row>
    <row r="522" spans="1:15" ht="21.75" customHeight="1">
      <c r="A522" s="3" t="s">
        <v>771</v>
      </c>
      <c r="B522" s="3" t="s">
        <v>772</v>
      </c>
      <c r="C522" s="3" t="s">
        <v>89</v>
      </c>
      <c r="D522" s="3" t="s">
        <v>773</v>
      </c>
      <c r="E522" s="3" t="s">
        <v>774</v>
      </c>
      <c r="F522" s="3" t="s">
        <v>775</v>
      </c>
      <c r="G522" s="3" t="s">
        <v>21</v>
      </c>
      <c r="H522" s="4">
        <v>45754.416666666701</v>
      </c>
      <c r="I522" s="3" t="s">
        <v>22</v>
      </c>
      <c r="J522" s="3" t="s">
        <v>271</v>
      </c>
      <c r="K522" s="3" t="s">
        <v>94</v>
      </c>
      <c r="L522" s="3" t="s">
        <v>20664</v>
      </c>
      <c r="M522" s="3" t="s">
        <v>20664</v>
      </c>
      <c r="N522" s="5" t="s">
        <v>26</v>
      </c>
      <c r="O522" s="3" t="s">
        <v>27</v>
      </c>
    </row>
    <row r="523" spans="1:15" ht="21.75" customHeight="1">
      <c r="A523" s="3" t="s">
        <v>841</v>
      </c>
      <c r="B523" s="3" t="s">
        <v>842</v>
      </c>
      <c r="C523" s="3" t="s">
        <v>315</v>
      </c>
      <c r="D523" s="3" t="s">
        <v>843</v>
      </c>
      <c r="E523" s="3" t="s">
        <v>844</v>
      </c>
      <c r="F523" s="3" t="s">
        <v>845</v>
      </c>
      <c r="G523" s="3" t="s">
        <v>21</v>
      </c>
      <c r="H523" s="4">
        <v>45755.333333333299</v>
      </c>
      <c r="I523" s="3" t="s">
        <v>22</v>
      </c>
      <c r="J523" s="3" t="s">
        <v>23</v>
      </c>
      <c r="K523" s="3" t="s">
        <v>846</v>
      </c>
      <c r="L523" s="3" t="s">
        <v>25</v>
      </c>
      <c r="M523" s="3" t="s">
        <v>25</v>
      </c>
      <c r="N523" s="5" t="s">
        <v>26</v>
      </c>
      <c r="O523" s="3" t="s">
        <v>27</v>
      </c>
    </row>
    <row r="524" spans="1:15" ht="21.75" customHeight="1">
      <c r="A524" s="3" t="s">
        <v>841</v>
      </c>
      <c r="B524" s="3" t="s">
        <v>842</v>
      </c>
      <c r="C524" s="3" t="s">
        <v>315</v>
      </c>
      <c r="D524" s="3" t="s">
        <v>843</v>
      </c>
      <c r="E524" s="3" t="s">
        <v>844</v>
      </c>
      <c r="F524" s="3" t="s">
        <v>845</v>
      </c>
      <c r="G524" s="3" t="s">
        <v>21</v>
      </c>
      <c r="H524" s="4">
        <v>45755.333333333299</v>
      </c>
      <c r="I524" s="3" t="s">
        <v>22</v>
      </c>
      <c r="J524" s="3" t="s">
        <v>28</v>
      </c>
      <c r="K524" s="3" t="s">
        <v>847</v>
      </c>
      <c r="L524" s="3" t="s">
        <v>25</v>
      </c>
      <c r="M524" s="3" t="s">
        <v>848</v>
      </c>
      <c r="N524" s="5" t="s">
        <v>321</v>
      </c>
      <c r="O524" s="3" t="s">
        <v>50</v>
      </c>
    </row>
    <row r="525" spans="1:15" ht="21.75" customHeight="1">
      <c r="A525" s="3" t="s">
        <v>841</v>
      </c>
      <c r="B525" s="3" t="s">
        <v>842</v>
      </c>
      <c r="C525" s="3" t="s">
        <v>315</v>
      </c>
      <c r="D525" s="3" t="s">
        <v>843</v>
      </c>
      <c r="E525" s="3" t="s">
        <v>844</v>
      </c>
      <c r="F525" s="3" t="s">
        <v>845</v>
      </c>
      <c r="G525" s="3" t="s">
        <v>21</v>
      </c>
      <c r="H525" s="4">
        <v>45755.333333333299</v>
      </c>
      <c r="I525" s="3" t="s">
        <v>22</v>
      </c>
      <c r="J525" s="3" t="s">
        <v>30</v>
      </c>
      <c r="K525" s="3" t="s">
        <v>849</v>
      </c>
      <c r="L525" s="3" t="s">
        <v>25</v>
      </c>
      <c r="M525" s="3" t="s">
        <v>25</v>
      </c>
      <c r="N525" s="5" t="s">
        <v>26</v>
      </c>
      <c r="O525" s="3" t="s">
        <v>27</v>
      </c>
    </row>
    <row r="526" spans="1:15" ht="21.75" customHeight="1">
      <c r="A526" s="3" t="s">
        <v>841</v>
      </c>
      <c r="B526" s="3" t="s">
        <v>842</v>
      </c>
      <c r="C526" s="3" t="s">
        <v>315</v>
      </c>
      <c r="D526" s="3" t="s">
        <v>843</v>
      </c>
      <c r="E526" s="3" t="s">
        <v>844</v>
      </c>
      <c r="F526" s="3" t="s">
        <v>845</v>
      </c>
      <c r="G526" s="3" t="s">
        <v>21</v>
      </c>
      <c r="H526" s="4">
        <v>45755.333333333299</v>
      </c>
      <c r="I526" s="3" t="s">
        <v>22</v>
      </c>
      <c r="J526" s="3" t="s">
        <v>377</v>
      </c>
      <c r="K526" s="3" t="s">
        <v>850</v>
      </c>
      <c r="L526" s="3" t="s">
        <v>20664</v>
      </c>
      <c r="M526" s="3" t="s">
        <v>20664</v>
      </c>
      <c r="N526" s="5" t="s">
        <v>26</v>
      </c>
      <c r="O526" s="3" t="s">
        <v>27</v>
      </c>
    </row>
    <row r="527" spans="1:15" ht="21.75" customHeight="1">
      <c r="A527" s="3" t="s">
        <v>841</v>
      </c>
      <c r="B527" s="3" t="s">
        <v>842</v>
      </c>
      <c r="C527" s="3" t="s">
        <v>315</v>
      </c>
      <c r="D527" s="3" t="s">
        <v>843</v>
      </c>
      <c r="E527" s="3" t="s">
        <v>844</v>
      </c>
      <c r="F527" s="3" t="s">
        <v>845</v>
      </c>
      <c r="G527" s="3" t="s">
        <v>21</v>
      </c>
      <c r="H527" s="4">
        <v>45755.333333333299</v>
      </c>
      <c r="I527" s="3" t="s">
        <v>22</v>
      </c>
      <c r="J527" s="3" t="s">
        <v>32</v>
      </c>
      <c r="K527" s="3" t="s">
        <v>348</v>
      </c>
      <c r="L527" s="3" t="s">
        <v>25</v>
      </c>
      <c r="M527" s="3" t="s">
        <v>48</v>
      </c>
      <c r="N527" s="5" t="s">
        <v>851</v>
      </c>
      <c r="O527" s="3" t="s">
        <v>50</v>
      </c>
    </row>
    <row r="528" spans="1:15" ht="21.75" customHeight="1">
      <c r="A528" s="3" t="s">
        <v>841</v>
      </c>
      <c r="B528" s="3" t="s">
        <v>842</v>
      </c>
      <c r="C528" s="3" t="s">
        <v>315</v>
      </c>
      <c r="D528" s="3" t="s">
        <v>843</v>
      </c>
      <c r="E528" s="3" t="s">
        <v>844</v>
      </c>
      <c r="F528" s="3" t="s">
        <v>845</v>
      </c>
      <c r="G528" s="3" t="s">
        <v>21</v>
      </c>
      <c r="H528" s="4">
        <v>45755.333333333299</v>
      </c>
      <c r="I528" s="3" t="s">
        <v>22</v>
      </c>
      <c r="J528" s="3" t="s">
        <v>96</v>
      </c>
      <c r="K528" s="3" t="s">
        <v>344</v>
      </c>
      <c r="L528" s="3" t="s">
        <v>25</v>
      </c>
      <c r="M528" s="3" t="s">
        <v>25</v>
      </c>
      <c r="N528" s="5" t="s">
        <v>26</v>
      </c>
      <c r="O528" s="3" t="s">
        <v>27</v>
      </c>
    </row>
    <row r="529" spans="1:15" ht="21.75" customHeight="1">
      <c r="A529" s="3" t="s">
        <v>841</v>
      </c>
      <c r="B529" s="3" t="s">
        <v>842</v>
      </c>
      <c r="C529" s="3" t="s">
        <v>315</v>
      </c>
      <c r="D529" s="3" t="s">
        <v>843</v>
      </c>
      <c r="E529" s="3" t="s">
        <v>844</v>
      </c>
      <c r="F529" s="3" t="s">
        <v>845</v>
      </c>
      <c r="G529" s="3" t="s">
        <v>21</v>
      </c>
      <c r="H529" s="4">
        <v>45755.333333333299</v>
      </c>
      <c r="I529" s="3" t="s">
        <v>205</v>
      </c>
      <c r="J529" s="3" t="s">
        <v>98</v>
      </c>
      <c r="K529" s="3" t="s">
        <v>852</v>
      </c>
      <c r="L529" s="3" t="s">
        <v>48</v>
      </c>
      <c r="M529" s="3" t="s">
        <v>48</v>
      </c>
      <c r="N529" s="5" t="s">
        <v>26</v>
      </c>
      <c r="O529" s="3" t="s">
        <v>27</v>
      </c>
    </row>
    <row r="530" spans="1:15" ht="21.75" customHeight="1">
      <c r="A530" s="3" t="s">
        <v>853</v>
      </c>
      <c r="B530" s="3" t="s">
        <v>854</v>
      </c>
      <c r="C530" s="3" t="s">
        <v>855</v>
      </c>
      <c r="D530" s="3" t="s">
        <v>856</v>
      </c>
      <c r="E530" s="3" t="s">
        <v>857</v>
      </c>
      <c r="F530" s="3" t="s">
        <v>858</v>
      </c>
      <c r="G530" s="3" t="s">
        <v>21</v>
      </c>
      <c r="H530" s="4">
        <v>45755.770833333299</v>
      </c>
      <c r="I530" s="3" t="s">
        <v>22</v>
      </c>
      <c r="J530" s="3" t="s">
        <v>93</v>
      </c>
      <c r="K530" s="3" t="s">
        <v>859</v>
      </c>
      <c r="L530" s="3" t="s">
        <v>25</v>
      </c>
      <c r="M530" s="3" t="s">
        <v>25</v>
      </c>
      <c r="N530" s="5" t="s">
        <v>26</v>
      </c>
      <c r="O530" s="3" t="s">
        <v>27</v>
      </c>
    </row>
    <row r="531" spans="1:15" ht="21.75" customHeight="1">
      <c r="A531" s="3" t="s">
        <v>853</v>
      </c>
      <c r="B531" s="3" t="s">
        <v>854</v>
      </c>
      <c r="C531" s="3" t="s">
        <v>855</v>
      </c>
      <c r="D531" s="3" t="s">
        <v>856</v>
      </c>
      <c r="E531" s="3" t="s">
        <v>857</v>
      </c>
      <c r="F531" s="3" t="s">
        <v>858</v>
      </c>
      <c r="G531" s="3" t="s">
        <v>21</v>
      </c>
      <c r="H531" s="4">
        <v>45755.770833333299</v>
      </c>
      <c r="I531" s="3" t="s">
        <v>22</v>
      </c>
      <c r="J531" s="3" t="s">
        <v>32</v>
      </c>
      <c r="K531" s="3" t="s">
        <v>860</v>
      </c>
      <c r="L531" s="3" t="s">
        <v>25</v>
      </c>
      <c r="M531" s="3" t="s">
        <v>25</v>
      </c>
      <c r="N531" s="5" t="s">
        <v>26</v>
      </c>
      <c r="O531" s="3" t="s">
        <v>27</v>
      </c>
    </row>
    <row r="532" spans="1:15" ht="21.75" customHeight="1">
      <c r="A532" s="3" t="s">
        <v>853</v>
      </c>
      <c r="B532" s="3" t="s">
        <v>854</v>
      </c>
      <c r="C532" s="3" t="s">
        <v>855</v>
      </c>
      <c r="D532" s="3" t="s">
        <v>856</v>
      </c>
      <c r="E532" s="3" t="s">
        <v>857</v>
      </c>
      <c r="F532" s="3" t="s">
        <v>858</v>
      </c>
      <c r="G532" s="3" t="s">
        <v>21</v>
      </c>
      <c r="H532" s="4">
        <v>45755.770833333299</v>
      </c>
      <c r="I532" s="3" t="s">
        <v>22</v>
      </c>
      <c r="J532" s="3" t="s">
        <v>96</v>
      </c>
      <c r="K532" s="3" t="s">
        <v>861</v>
      </c>
      <c r="L532" s="3" t="s">
        <v>25</v>
      </c>
      <c r="M532" s="3" t="s">
        <v>25</v>
      </c>
      <c r="N532" s="5" t="s">
        <v>26</v>
      </c>
      <c r="O532" s="3" t="s">
        <v>27</v>
      </c>
    </row>
    <row r="533" spans="1:15" ht="21.75" customHeight="1">
      <c r="A533" s="3" t="s">
        <v>853</v>
      </c>
      <c r="B533" s="3" t="s">
        <v>854</v>
      </c>
      <c r="C533" s="3" t="s">
        <v>855</v>
      </c>
      <c r="D533" s="3" t="s">
        <v>856</v>
      </c>
      <c r="E533" s="3" t="s">
        <v>857</v>
      </c>
      <c r="F533" s="3" t="s">
        <v>858</v>
      </c>
      <c r="G533" s="3" t="s">
        <v>21</v>
      </c>
      <c r="H533" s="4">
        <v>45755.770833333299</v>
      </c>
      <c r="I533" s="3" t="s">
        <v>22</v>
      </c>
      <c r="J533" s="3" t="s">
        <v>98</v>
      </c>
      <c r="K533" s="3" t="s">
        <v>862</v>
      </c>
      <c r="L533" s="3" t="s">
        <v>25</v>
      </c>
      <c r="M533" s="3" t="s">
        <v>25</v>
      </c>
      <c r="N533" s="5" t="s">
        <v>26</v>
      </c>
      <c r="O533" s="3" t="s">
        <v>27</v>
      </c>
    </row>
    <row r="534" spans="1:15" ht="21.75" customHeight="1">
      <c r="A534" s="3" t="s">
        <v>853</v>
      </c>
      <c r="B534" s="3" t="s">
        <v>854</v>
      </c>
      <c r="C534" s="3" t="s">
        <v>855</v>
      </c>
      <c r="D534" s="3" t="s">
        <v>856</v>
      </c>
      <c r="E534" s="3" t="s">
        <v>857</v>
      </c>
      <c r="F534" s="3" t="s">
        <v>858</v>
      </c>
      <c r="G534" s="3" t="s">
        <v>21</v>
      </c>
      <c r="H534" s="4">
        <v>45755.770833333299</v>
      </c>
      <c r="I534" s="3" t="s">
        <v>22</v>
      </c>
      <c r="J534" s="3" t="s">
        <v>219</v>
      </c>
      <c r="K534" s="3" t="s">
        <v>863</v>
      </c>
      <c r="L534" s="3" t="s">
        <v>25</v>
      </c>
      <c r="M534" s="3" t="s">
        <v>25</v>
      </c>
      <c r="N534" s="5" t="s">
        <v>26</v>
      </c>
      <c r="O534" s="3" t="s">
        <v>27</v>
      </c>
    </row>
    <row r="535" spans="1:15" ht="21.75" customHeight="1">
      <c r="A535" s="3" t="s">
        <v>853</v>
      </c>
      <c r="B535" s="3" t="s">
        <v>854</v>
      </c>
      <c r="C535" s="3" t="s">
        <v>855</v>
      </c>
      <c r="D535" s="3" t="s">
        <v>856</v>
      </c>
      <c r="E535" s="3" t="s">
        <v>857</v>
      </c>
      <c r="F535" s="3" t="s">
        <v>858</v>
      </c>
      <c r="G535" s="3" t="s">
        <v>21</v>
      </c>
      <c r="H535" s="4">
        <v>45755.770833333299</v>
      </c>
      <c r="I535" s="3" t="s">
        <v>22</v>
      </c>
      <c r="J535" s="3" t="s">
        <v>102</v>
      </c>
      <c r="K535" s="3" t="s">
        <v>864</v>
      </c>
      <c r="L535" s="3" t="s">
        <v>25</v>
      </c>
      <c r="M535" s="3" t="s">
        <v>25</v>
      </c>
      <c r="N535" s="5" t="s">
        <v>26</v>
      </c>
      <c r="O535" s="3" t="s">
        <v>27</v>
      </c>
    </row>
    <row r="536" spans="1:15" ht="21.75" customHeight="1">
      <c r="A536" s="3" t="s">
        <v>853</v>
      </c>
      <c r="B536" s="3" t="s">
        <v>854</v>
      </c>
      <c r="C536" s="3" t="s">
        <v>855</v>
      </c>
      <c r="D536" s="3" t="s">
        <v>856</v>
      </c>
      <c r="E536" s="3" t="s">
        <v>857</v>
      </c>
      <c r="F536" s="3" t="s">
        <v>858</v>
      </c>
      <c r="G536" s="3" t="s">
        <v>21</v>
      </c>
      <c r="H536" s="4">
        <v>45755.770833333299</v>
      </c>
      <c r="I536" s="3" t="s">
        <v>22</v>
      </c>
      <c r="J536" s="3" t="s">
        <v>104</v>
      </c>
      <c r="K536" s="3" t="s">
        <v>865</v>
      </c>
      <c r="L536" s="3" t="s">
        <v>25</v>
      </c>
      <c r="M536" s="3" t="s">
        <v>48</v>
      </c>
      <c r="N536" s="5" t="s">
        <v>720</v>
      </c>
      <c r="O536" s="3" t="s">
        <v>50</v>
      </c>
    </row>
    <row r="537" spans="1:15" ht="21.75" customHeight="1">
      <c r="A537" s="3" t="s">
        <v>853</v>
      </c>
      <c r="B537" s="3" t="s">
        <v>854</v>
      </c>
      <c r="C537" s="3" t="s">
        <v>855</v>
      </c>
      <c r="D537" s="3" t="s">
        <v>856</v>
      </c>
      <c r="E537" s="3" t="s">
        <v>857</v>
      </c>
      <c r="F537" s="3" t="s">
        <v>858</v>
      </c>
      <c r="G537" s="3" t="s">
        <v>21</v>
      </c>
      <c r="H537" s="4">
        <v>45755.770833333299</v>
      </c>
      <c r="I537" s="3" t="s">
        <v>22</v>
      </c>
      <c r="J537" s="3" t="s">
        <v>106</v>
      </c>
      <c r="K537" s="3" t="s">
        <v>866</v>
      </c>
      <c r="L537" s="3" t="s">
        <v>25</v>
      </c>
      <c r="M537" s="3" t="s">
        <v>25</v>
      </c>
      <c r="N537" s="5" t="s">
        <v>26</v>
      </c>
      <c r="O537" s="3" t="s">
        <v>27</v>
      </c>
    </row>
    <row r="538" spans="1:15" ht="21.75" customHeight="1">
      <c r="A538" s="3" t="s">
        <v>853</v>
      </c>
      <c r="B538" s="3" t="s">
        <v>854</v>
      </c>
      <c r="C538" s="3" t="s">
        <v>855</v>
      </c>
      <c r="D538" s="3" t="s">
        <v>856</v>
      </c>
      <c r="E538" s="3" t="s">
        <v>857</v>
      </c>
      <c r="F538" s="3" t="s">
        <v>858</v>
      </c>
      <c r="G538" s="3" t="s">
        <v>21</v>
      </c>
      <c r="H538" s="4">
        <v>45755.770833333299</v>
      </c>
      <c r="I538" s="3" t="s">
        <v>22</v>
      </c>
      <c r="J538" s="3" t="s">
        <v>108</v>
      </c>
      <c r="K538" s="3" t="s">
        <v>867</v>
      </c>
      <c r="L538" s="3" t="s">
        <v>25</v>
      </c>
      <c r="M538" s="3" t="s">
        <v>25</v>
      </c>
      <c r="N538" s="5" t="s">
        <v>26</v>
      </c>
      <c r="O538" s="3" t="s">
        <v>27</v>
      </c>
    </row>
    <row r="539" spans="1:15" ht="21.75" customHeight="1">
      <c r="A539" s="3" t="s">
        <v>853</v>
      </c>
      <c r="B539" s="3" t="s">
        <v>854</v>
      </c>
      <c r="C539" s="3" t="s">
        <v>855</v>
      </c>
      <c r="D539" s="3" t="s">
        <v>856</v>
      </c>
      <c r="E539" s="3" t="s">
        <v>857</v>
      </c>
      <c r="F539" s="3" t="s">
        <v>858</v>
      </c>
      <c r="G539" s="3" t="s">
        <v>21</v>
      </c>
      <c r="H539" s="4">
        <v>45755.770833333299</v>
      </c>
      <c r="I539" s="3" t="s">
        <v>22</v>
      </c>
      <c r="J539" s="3" t="s">
        <v>109</v>
      </c>
      <c r="K539" s="3" t="s">
        <v>868</v>
      </c>
      <c r="L539" s="3" t="s">
        <v>25</v>
      </c>
      <c r="M539" s="3" t="s">
        <v>25</v>
      </c>
      <c r="N539" s="5" t="s">
        <v>26</v>
      </c>
      <c r="O539" s="3" t="s">
        <v>27</v>
      </c>
    </row>
    <row r="540" spans="1:15" ht="21.75" customHeight="1">
      <c r="A540" s="3" t="s">
        <v>853</v>
      </c>
      <c r="B540" s="3" t="s">
        <v>854</v>
      </c>
      <c r="C540" s="3" t="s">
        <v>855</v>
      </c>
      <c r="D540" s="3" t="s">
        <v>856</v>
      </c>
      <c r="E540" s="3" t="s">
        <v>857</v>
      </c>
      <c r="F540" s="3" t="s">
        <v>858</v>
      </c>
      <c r="G540" s="3" t="s">
        <v>21</v>
      </c>
      <c r="H540" s="4">
        <v>45755.770833333299</v>
      </c>
      <c r="I540" s="3" t="s">
        <v>22</v>
      </c>
      <c r="J540" s="3" t="s">
        <v>301</v>
      </c>
      <c r="K540" s="3" t="s">
        <v>869</v>
      </c>
      <c r="L540" s="3" t="s">
        <v>25</v>
      </c>
      <c r="M540" s="3" t="s">
        <v>25</v>
      </c>
      <c r="N540" s="5" t="s">
        <v>26</v>
      </c>
      <c r="O540" s="3" t="s">
        <v>27</v>
      </c>
    </row>
    <row r="541" spans="1:15" ht="21.75" customHeight="1">
      <c r="A541" s="3" t="s">
        <v>853</v>
      </c>
      <c r="B541" s="3" t="s">
        <v>854</v>
      </c>
      <c r="C541" s="3" t="s">
        <v>855</v>
      </c>
      <c r="D541" s="3" t="s">
        <v>856</v>
      </c>
      <c r="E541" s="3" t="s">
        <v>857</v>
      </c>
      <c r="F541" s="3" t="s">
        <v>858</v>
      </c>
      <c r="G541" s="3" t="s">
        <v>21</v>
      </c>
      <c r="H541" s="4">
        <v>45755.770833333299</v>
      </c>
      <c r="I541" s="3" t="s">
        <v>22</v>
      </c>
      <c r="J541" s="3" t="s">
        <v>237</v>
      </c>
      <c r="K541" s="3" t="s">
        <v>870</v>
      </c>
      <c r="L541" s="3" t="s">
        <v>25</v>
      </c>
      <c r="M541" s="3" t="s">
        <v>25</v>
      </c>
      <c r="N541" s="5" t="s">
        <v>26</v>
      </c>
      <c r="O541" s="3" t="s">
        <v>27</v>
      </c>
    </row>
    <row r="542" spans="1:15" ht="21.75" customHeight="1">
      <c r="A542" s="3" t="s">
        <v>853</v>
      </c>
      <c r="B542" s="3" t="s">
        <v>854</v>
      </c>
      <c r="C542" s="3" t="s">
        <v>855</v>
      </c>
      <c r="D542" s="3" t="s">
        <v>856</v>
      </c>
      <c r="E542" s="3" t="s">
        <v>857</v>
      </c>
      <c r="F542" s="3" t="s">
        <v>858</v>
      </c>
      <c r="G542" s="3" t="s">
        <v>21</v>
      </c>
      <c r="H542" s="4">
        <v>45755.770833333299</v>
      </c>
      <c r="I542" s="3" t="s">
        <v>22</v>
      </c>
      <c r="J542" s="3" t="s">
        <v>239</v>
      </c>
      <c r="K542" s="3" t="s">
        <v>871</v>
      </c>
      <c r="L542" s="3" t="s">
        <v>25</v>
      </c>
      <c r="M542" s="3" t="s">
        <v>25</v>
      </c>
      <c r="N542" s="5" t="s">
        <v>26</v>
      </c>
      <c r="O542" s="3" t="s">
        <v>27</v>
      </c>
    </row>
    <row r="543" spans="1:15" ht="21.75" customHeight="1">
      <c r="A543" s="3" t="s">
        <v>853</v>
      </c>
      <c r="B543" s="3" t="s">
        <v>854</v>
      </c>
      <c r="C543" s="3" t="s">
        <v>855</v>
      </c>
      <c r="D543" s="3" t="s">
        <v>856</v>
      </c>
      <c r="E543" s="3" t="s">
        <v>857</v>
      </c>
      <c r="F543" s="3" t="s">
        <v>858</v>
      </c>
      <c r="G543" s="3" t="s">
        <v>21</v>
      </c>
      <c r="H543" s="4">
        <v>45755.770833333299</v>
      </c>
      <c r="I543" s="3" t="s">
        <v>22</v>
      </c>
      <c r="J543" s="3" t="s">
        <v>305</v>
      </c>
      <c r="K543" s="3" t="s">
        <v>872</v>
      </c>
      <c r="L543" s="3" t="s">
        <v>25</v>
      </c>
      <c r="M543" s="3" t="s">
        <v>25</v>
      </c>
      <c r="N543" s="5" t="s">
        <v>26</v>
      </c>
      <c r="O543" s="3" t="s">
        <v>27</v>
      </c>
    </row>
    <row r="544" spans="1:15" ht="21.75" customHeight="1">
      <c r="A544" s="3" t="s">
        <v>853</v>
      </c>
      <c r="B544" s="3" t="s">
        <v>854</v>
      </c>
      <c r="C544" s="3" t="s">
        <v>855</v>
      </c>
      <c r="D544" s="3" t="s">
        <v>856</v>
      </c>
      <c r="E544" s="3" t="s">
        <v>857</v>
      </c>
      <c r="F544" s="3" t="s">
        <v>858</v>
      </c>
      <c r="G544" s="3" t="s">
        <v>21</v>
      </c>
      <c r="H544" s="4">
        <v>45755.770833333299</v>
      </c>
      <c r="I544" s="3" t="s">
        <v>22</v>
      </c>
      <c r="J544" s="3" t="s">
        <v>180</v>
      </c>
      <c r="K544" s="3" t="s">
        <v>873</v>
      </c>
      <c r="L544" s="3" t="s">
        <v>25</v>
      </c>
      <c r="M544" s="3" t="s">
        <v>25</v>
      </c>
      <c r="N544" s="5" t="s">
        <v>26</v>
      </c>
      <c r="O544" s="3" t="s">
        <v>27</v>
      </c>
    </row>
    <row r="545" spans="1:15" ht="21.75" customHeight="1">
      <c r="A545" s="3" t="s">
        <v>853</v>
      </c>
      <c r="B545" s="3" t="s">
        <v>854</v>
      </c>
      <c r="C545" s="3" t="s">
        <v>855</v>
      </c>
      <c r="D545" s="3" t="s">
        <v>856</v>
      </c>
      <c r="E545" s="3" t="s">
        <v>857</v>
      </c>
      <c r="F545" s="3" t="s">
        <v>858</v>
      </c>
      <c r="G545" s="3" t="s">
        <v>21</v>
      </c>
      <c r="H545" s="4">
        <v>45755.770833333299</v>
      </c>
      <c r="I545" s="3" t="s">
        <v>22</v>
      </c>
      <c r="J545" s="3" t="s">
        <v>182</v>
      </c>
      <c r="K545" s="3" t="s">
        <v>874</v>
      </c>
      <c r="L545" s="3" t="s">
        <v>25</v>
      </c>
      <c r="M545" s="3" t="s">
        <v>25</v>
      </c>
      <c r="N545" s="5" t="s">
        <v>26</v>
      </c>
      <c r="O545" s="3" t="s">
        <v>27</v>
      </c>
    </row>
    <row r="546" spans="1:15" ht="21.75" customHeight="1">
      <c r="A546" s="3" t="s">
        <v>853</v>
      </c>
      <c r="B546" s="3" t="s">
        <v>854</v>
      </c>
      <c r="C546" s="3" t="s">
        <v>855</v>
      </c>
      <c r="D546" s="3" t="s">
        <v>856</v>
      </c>
      <c r="E546" s="3" t="s">
        <v>857</v>
      </c>
      <c r="F546" s="3" t="s">
        <v>858</v>
      </c>
      <c r="G546" s="3" t="s">
        <v>21</v>
      </c>
      <c r="H546" s="4">
        <v>45755.770833333299</v>
      </c>
      <c r="I546" s="3" t="s">
        <v>22</v>
      </c>
      <c r="J546" s="3" t="s">
        <v>268</v>
      </c>
      <c r="K546" s="3" t="s">
        <v>875</v>
      </c>
      <c r="L546" s="3" t="s">
        <v>25</v>
      </c>
      <c r="M546" s="3" t="s">
        <v>25</v>
      </c>
      <c r="N546" s="5" t="s">
        <v>26</v>
      </c>
      <c r="O546" s="3" t="s">
        <v>27</v>
      </c>
    </row>
    <row r="547" spans="1:15" ht="21.75" customHeight="1">
      <c r="A547" s="3" t="s">
        <v>853</v>
      </c>
      <c r="B547" s="3" t="s">
        <v>854</v>
      </c>
      <c r="C547" s="3" t="s">
        <v>855</v>
      </c>
      <c r="D547" s="3" t="s">
        <v>856</v>
      </c>
      <c r="E547" s="3" t="s">
        <v>857</v>
      </c>
      <c r="F547" s="3" t="s">
        <v>858</v>
      </c>
      <c r="G547" s="3" t="s">
        <v>21</v>
      </c>
      <c r="H547" s="4">
        <v>45755.770833333299</v>
      </c>
      <c r="I547" s="3" t="s">
        <v>22</v>
      </c>
      <c r="J547" s="3" t="s">
        <v>269</v>
      </c>
      <c r="K547" s="3" t="s">
        <v>876</v>
      </c>
      <c r="L547" s="3" t="s">
        <v>25</v>
      </c>
      <c r="M547" s="3" t="s">
        <v>25</v>
      </c>
      <c r="N547" s="5" t="s">
        <v>26</v>
      </c>
      <c r="O547" s="3" t="s">
        <v>27</v>
      </c>
    </row>
    <row r="548" spans="1:15" ht="21.75" customHeight="1">
      <c r="A548" s="3" t="s">
        <v>853</v>
      </c>
      <c r="B548" s="3" t="s">
        <v>854</v>
      </c>
      <c r="C548" s="3" t="s">
        <v>855</v>
      </c>
      <c r="D548" s="3" t="s">
        <v>856</v>
      </c>
      <c r="E548" s="3" t="s">
        <v>857</v>
      </c>
      <c r="F548" s="3" t="s">
        <v>858</v>
      </c>
      <c r="G548" s="3" t="s">
        <v>21</v>
      </c>
      <c r="H548" s="4">
        <v>45755.770833333299</v>
      </c>
      <c r="I548" s="3" t="s">
        <v>22</v>
      </c>
      <c r="J548" s="3" t="s">
        <v>197</v>
      </c>
      <c r="K548" s="3" t="s">
        <v>877</v>
      </c>
      <c r="L548" s="3" t="s">
        <v>25</v>
      </c>
      <c r="M548" s="3" t="s">
        <v>25</v>
      </c>
      <c r="N548" s="5" t="s">
        <v>26</v>
      </c>
      <c r="O548" s="3" t="s">
        <v>27</v>
      </c>
    </row>
    <row r="549" spans="1:15" ht="21.75" customHeight="1">
      <c r="A549" s="3" t="s">
        <v>853</v>
      </c>
      <c r="B549" s="3" t="s">
        <v>854</v>
      </c>
      <c r="C549" s="3" t="s">
        <v>855</v>
      </c>
      <c r="D549" s="3" t="s">
        <v>856</v>
      </c>
      <c r="E549" s="3" t="s">
        <v>857</v>
      </c>
      <c r="F549" s="3" t="s">
        <v>858</v>
      </c>
      <c r="G549" s="3" t="s">
        <v>21</v>
      </c>
      <c r="H549" s="4">
        <v>45755.770833333299</v>
      </c>
      <c r="I549" s="3" t="s">
        <v>22</v>
      </c>
      <c r="J549" s="3" t="s">
        <v>271</v>
      </c>
      <c r="K549" s="3" t="s">
        <v>878</v>
      </c>
      <c r="L549" s="3" t="s">
        <v>25</v>
      </c>
      <c r="M549" s="3" t="s">
        <v>25</v>
      </c>
      <c r="N549" s="5" t="s">
        <v>26</v>
      </c>
      <c r="O549" s="3" t="s">
        <v>27</v>
      </c>
    </row>
    <row r="550" spans="1:15" ht="21.75" customHeight="1">
      <c r="A550" s="3" t="s">
        <v>853</v>
      </c>
      <c r="B550" s="3" t="s">
        <v>854</v>
      </c>
      <c r="C550" s="3" t="s">
        <v>855</v>
      </c>
      <c r="D550" s="3" t="s">
        <v>856</v>
      </c>
      <c r="E550" s="3" t="s">
        <v>857</v>
      </c>
      <c r="F550" s="3" t="s">
        <v>858</v>
      </c>
      <c r="G550" s="3" t="s">
        <v>21</v>
      </c>
      <c r="H550" s="4">
        <v>45755.770833333299</v>
      </c>
      <c r="I550" s="3" t="s">
        <v>22</v>
      </c>
      <c r="J550" s="3" t="s">
        <v>203</v>
      </c>
      <c r="K550" s="3" t="s">
        <v>879</v>
      </c>
      <c r="L550" s="3" t="s">
        <v>25</v>
      </c>
      <c r="M550" s="3" t="s">
        <v>25</v>
      </c>
      <c r="N550" s="5" t="s">
        <v>26</v>
      </c>
      <c r="O550" s="3" t="s">
        <v>27</v>
      </c>
    </row>
    <row r="551" spans="1:15" ht="21.75" customHeight="1">
      <c r="A551" s="3" t="s">
        <v>853</v>
      </c>
      <c r="B551" s="3" t="s">
        <v>854</v>
      </c>
      <c r="C551" s="3" t="s">
        <v>855</v>
      </c>
      <c r="D551" s="3" t="s">
        <v>856</v>
      </c>
      <c r="E551" s="3" t="s">
        <v>857</v>
      </c>
      <c r="F551" s="3" t="s">
        <v>858</v>
      </c>
      <c r="G551" s="3" t="s">
        <v>21</v>
      </c>
      <c r="H551" s="4">
        <v>45755.770833333299</v>
      </c>
      <c r="I551" s="3" t="s">
        <v>22</v>
      </c>
      <c r="J551" s="3" t="s">
        <v>206</v>
      </c>
      <c r="K551" s="3" t="s">
        <v>880</v>
      </c>
      <c r="L551" s="3" t="s">
        <v>25</v>
      </c>
      <c r="M551" s="3" t="s">
        <v>25</v>
      </c>
      <c r="N551" s="5" t="s">
        <v>26</v>
      </c>
      <c r="O551" s="3" t="s">
        <v>27</v>
      </c>
    </row>
    <row r="552" spans="1:15" ht="21.75" customHeight="1">
      <c r="A552" s="3" t="s">
        <v>853</v>
      </c>
      <c r="B552" s="3" t="s">
        <v>854</v>
      </c>
      <c r="C552" s="3" t="s">
        <v>855</v>
      </c>
      <c r="D552" s="3" t="s">
        <v>856</v>
      </c>
      <c r="E552" s="3" t="s">
        <v>857</v>
      </c>
      <c r="F552" s="3" t="s">
        <v>858</v>
      </c>
      <c r="G552" s="3" t="s">
        <v>21</v>
      </c>
      <c r="H552" s="4">
        <v>45755.770833333299</v>
      </c>
      <c r="I552" s="3" t="s">
        <v>22</v>
      </c>
      <c r="J552" s="3" t="s">
        <v>208</v>
      </c>
      <c r="K552" s="3" t="s">
        <v>881</v>
      </c>
      <c r="L552" s="3" t="s">
        <v>25</v>
      </c>
      <c r="M552" s="3" t="s">
        <v>25</v>
      </c>
      <c r="N552" s="5" t="s">
        <v>26</v>
      </c>
      <c r="O552" s="3" t="s">
        <v>27</v>
      </c>
    </row>
    <row r="553" spans="1:15" ht="21.75" customHeight="1">
      <c r="A553" s="3" t="s">
        <v>853</v>
      </c>
      <c r="B553" s="3" t="s">
        <v>854</v>
      </c>
      <c r="C553" s="3" t="s">
        <v>855</v>
      </c>
      <c r="D553" s="3" t="s">
        <v>856</v>
      </c>
      <c r="E553" s="3" t="s">
        <v>857</v>
      </c>
      <c r="F553" s="3" t="s">
        <v>858</v>
      </c>
      <c r="G553" s="3" t="s">
        <v>21</v>
      </c>
      <c r="H553" s="4">
        <v>45755.770833333299</v>
      </c>
      <c r="I553" s="3" t="s">
        <v>22</v>
      </c>
      <c r="J553" s="3" t="s">
        <v>210</v>
      </c>
      <c r="K553" s="3" t="s">
        <v>882</v>
      </c>
      <c r="L553" s="3" t="s">
        <v>25</v>
      </c>
      <c r="M553" s="3" t="s">
        <v>25</v>
      </c>
      <c r="N553" s="5" t="s">
        <v>26</v>
      </c>
      <c r="O553" s="3" t="s">
        <v>27</v>
      </c>
    </row>
    <row r="554" spans="1:15" ht="21.75" customHeight="1">
      <c r="A554" s="3" t="s">
        <v>883</v>
      </c>
      <c r="B554" s="3" t="s">
        <v>884</v>
      </c>
      <c r="C554" s="3" t="s">
        <v>353</v>
      </c>
      <c r="D554" s="3" t="s">
        <v>885</v>
      </c>
      <c r="E554" s="3" t="s">
        <v>886</v>
      </c>
      <c r="F554" s="3" t="s">
        <v>887</v>
      </c>
      <c r="G554" s="3" t="s">
        <v>888</v>
      </c>
      <c r="H554" s="4">
        <v>45755.395833333299</v>
      </c>
      <c r="I554" s="3" t="s">
        <v>22</v>
      </c>
      <c r="J554" s="3" t="s">
        <v>93</v>
      </c>
      <c r="K554" s="3" t="s">
        <v>889</v>
      </c>
      <c r="L554" s="3" t="s">
        <v>25</v>
      </c>
      <c r="M554" s="3" t="s">
        <v>25</v>
      </c>
      <c r="N554" s="5" t="s">
        <v>26</v>
      </c>
      <c r="O554" s="3" t="s">
        <v>27</v>
      </c>
    </row>
    <row r="555" spans="1:15" ht="21.75" customHeight="1">
      <c r="A555" s="3" t="s">
        <v>883</v>
      </c>
      <c r="B555" s="3" t="s">
        <v>884</v>
      </c>
      <c r="C555" s="3" t="s">
        <v>353</v>
      </c>
      <c r="D555" s="3" t="s">
        <v>885</v>
      </c>
      <c r="E555" s="3" t="s">
        <v>886</v>
      </c>
      <c r="F555" s="3" t="s">
        <v>887</v>
      </c>
      <c r="G555" s="3" t="s">
        <v>888</v>
      </c>
      <c r="H555" s="4">
        <v>45755.395833333299</v>
      </c>
      <c r="I555" s="3" t="s">
        <v>22</v>
      </c>
      <c r="J555" s="3" t="s">
        <v>32</v>
      </c>
      <c r="K555" s="3" t="s">
        <v>362</v>
      </c>
      <c r="L555" s="3" t="s">
        <v>25</v>
      </c>
      <c r="M555" s="3" t="s">
        <v>25</v>
      </c>
      <c r="N555" s="5" t="s">
        <v>26</v>
      </c>
      <c r="O555" s="3" t="s">
        <v>27</v>
      </c>
    </row>
    <row r="556" spans="1:15" ht="21.75" customHeight="1">
      <c r="A556" s="3" t="s">
        <v>890</v>
      </c>
      <c r="B556" s="3" t="s">
        <v>891</v>
      </c>
      <c r="C556" s="3" t="s">
        <v>892</v>
      </c>
      <c r="D556" s="3" t="s">
        <v>893</v>
      </c>
      <c r="E556" s="3" t="s">
        <v>894</v>
      </c>
      <c r="F556" s="3" t="s">
        <v>895</v>
      </c>
      <c r="G556" s="3" t="s">
        <v>21</v>
      </c>
      <c r="H556" s="4">
        <v>45755.5</v>
      </c>
      <c r="I556" s="3" t="s">
        <v>22</v>
      </c>
      <c r="J556" s="3" t="s">
        <v>93</v>
      </c>
      <c r="K556" s="3" t="s">
        <v>896</v>
      </c>
      <c r="L556" s="3" t="s">
        <v>25</v>
      </c>
      <c r="M556" s="3" t="s">
        <v>48</v>
      </c>
      <c r="N556" s="5" t="s">
        <v>897</v>
      </c>
      <c r="O556" s="3" t="s">
        <v>50</v>
      </c>
    </row>
    <row r="557" spans="1:15" ht="21.75" customHeight="1">
      <c r="A557" s="3" t="s">
        <v>890</v>
      </c>
      <c r="B557" s="3" t="s">
        <v>891</v>
      </c>
      <c r="C557" s="3" t="s">
        <v>892</v>
      </c>
      <c r="D557" s="3" t="s">
        <v>893</v>
      </c>
      <c r="E557" s="3" t="s">
        <v>894</v>
      </c>
      <c r="F557" s="3" t="s">
        <v>895</v>
      </c>
      <c r="G557" s="3" t="s">
        <v>21</v>
      </c>
      <c r="H557" s="4">
        <v>45755.5</v>
      </c>
      <c r="I557" s="3" t="s">
        <v>22</v>
      </c>
      <c r="J557" s="3" t="s">
        <v>32</v>
      </c>
      <c r="K557" s="3" t="s">
        <v>898</v>
      </c>
      <c r="L557" s="3" t="s">
        <v>25</v>
      </c>
      <c r="M557" s="3" t="s">
        <v>25</v>
      </c>
      <c r="N557" s="5" t="s">
        <v>26</v>
      </c>
      <c r="O557" s="3" t="s">
        <v>27</v>
      </c>
    </row>
    <row r="558" spans="1:15" ht="21.75" customHeight="1">
      <c r="A558" s="3" t="s">
        <v>890</v>
      </c>
      <c r="B558" s="3" t="s">
        <v>891</v>
      </c>
      <c r="C558" s="3" t="s">
        <v>892</v>
      </c>
      <c r="D558" s="3" t="s">
        <v>893</v>
      </c>
      <c r="E558" s="3" t="s">
        <v>894</v>
      </c>
      <c r="F558" s="3" t="s">
        <v>895</v>
      </c>
      <c r="G558" s="3" t="s">
        <v>21</v>
      </c>
      <c r="H558" s="4">
        <v>45755.5</v>
      </c>
      <c r="I558" s="3" t="s">
        <v>22</v>
      </c>
      <c r="J558" s="3" t="s">
        <v>96</v>
      </c>
      <c r="K558" s="3" t="s">
        <v>899</v>
      </c>
      <c r="L558" s="3" t="s">
        <v>25</v>
      </c>
      <c r="M558" s="3" t="s">
        <v>25</v>
      </c>
      <c r="N558" s="5" t="s">
        <v>26</v>
      </c>
      <c r="O558" s="3" t="s">
        <v>27</v>
      </c>
    </row>
    <row r="559" spans="1:15" ht="21.75" customHeight="1">
      <c r="A559" s="3" t="s">
        <v>890</v>
      </c>
      <c r="B559" s="3" t="s">
        <v>891</v>
      </c>
      <c r="C559" s="3" t="s">
        <v>892</v>
      </c>
      <c r="D559" s="3" t="s">
        <v>893</v>
      </c>
      <c r="E559" s="3" t="s">
        <v>894</v>
      </c>
      <c r="F559" s="3" t="s">
        <v>895</v>
      </c>
      <c r="G559" s="3" t="s">
        <v>21</v>
      </c>
      <c r="H559" s="4">
        <v>45755.5</v>
      </c>
      <c r="I559" s="3" t="s">
        <v>22</v>
      </c>
      <c r="J559" s="3" t="s">
        <v>900</v>
      </c>
      <c r="K559" s="3" t="s">
        <v>901</v>
      </c>
      <c r="L559" s="3" t="s">
        <v>20664</v>
      </c>
      <c r="M559" s="3" t="s">
        <v>20664</v>
      </c>
      <c r="N559" s="5" t="s">
        <v>26</v>
      </c>
      <c r="O559" s="3" t="s">
        <v>27</v>
      </c>
    </row>
    <row r="560" spans="1:15" ht="21.75" customHeight="1">
      <c r="A560" s="3" t="s">
        <v>890</v>
      </c>
      <c r="B560" s="3" t="s">
        <v>891</v>
      </c>
      <c r="C560" s="3" t="s">
        <v>892</v>
      </c>
      <c r="D560" s="3" t="s">
        <v>893</v>
      </c>
      <c r="E560" s="3" t="s">
        <v>894</v>
      </c>
      <c r="F560" s="3" t="s">
        <v>895</v>
      </c>
      <c r="G560" s="3" t="s">
        <v>21</v>
      </c>
      <c r="H560" s="4">
        <v>45755.5</v>
      </c>
      <c r="I560" s="3" t="s">
        <v>22</v>
      </c>
      <c r="J560" s="3" t="s">
        <v>902</v>
      </c>
      <c r="K560" s="3" t="s">
        <v>903</v>
      </c>
      <c r="L560" s="3" t="s">
        <v>20664</v>
      </c>
      <c r="M560" s="3" t="s">
        <v>20664</v>
      </c>
      <c r="N560" s="5" t="s">
        <v>26</v>
      </c>
      <c r="O560" s="3" t="s">
        <v>27</v>
      </c>
    </row>
    <row r="561" spans="1:15" ht="21.75" customHeight="1">
      <c r="A561" s="3" t="s">
        <v>890</v>
      </c>
      <c r="B561" s="3" t="s">
        <v>891</v>
      </c>
      <c r="C561" s="3" t="s">
        <v>892</v>
      </c>
      <c r="D561" s="3" t="s">
        <v>893</v>
      </c>
      <c r="E561" s="3" t="s">
        <v>894</v>
      </c>
      <c r="F561" s="3" t="s">
        <v>895</v>
      </c>
      <c r="G561" s="3" t="s">
        <v>21</v>
      </c>
      <c r="H561" s="4">
        <v>45755.5</v>
      </c>
      <c r="I561" s="3" t="s">
        <v>22</v>
      </c>
      <c r="J561" s="3" t="s">
        <v>904</v>
      </c>
      <c r="K561" s="3" t="s">
        <v>905</v>
      </c>
      <c r="L561" s="3" t="s">
        <v>20664</v>
      </c>
      <c r="M561" s="3" t="s">
        <v>20664</v>
      </c>
      <c r="N561" s="5" t="s">
        <v>26</v>
      </c>
      <c r="O561" s="3" t="s">
        <v>27</v>
      </c>
    </row>
    <row r="562" spans="1:15" ht="21.75" customHeight="1">
      <c r="A562" s="3" t="s">
        <v>890</v>
      </c>
      <c r="B562" s="3" t="s">
        <v>891</v>
      </c>
      <c r="C562" s="3" t="s">
        <v>892</v>
      </c>
      <c r="D562" s="3" t="s">
        <v>893</v>
      </c>
      <c r="E562" s="3" t="s">
        <v>894</v>
      </c>
      <c r="F562" s="3" t="s">
        <v>895</v>
      </c>
      <c r="G562" s="3" t="s">
        <v>21</v>
      </c>
      <c r="H562" s="4">
        <v>45755.5</v>
      </c>
      <c r="I562" s="3" t="s">
        <v>22</v>
      </c>
      <c r="J562" s="3" t="s">
        <v>906</v>
      </c>
      <c r="K562" s="3" t="s">
        <v>907</v>
      </c>
      <c r="L562" s="3" t="s">
        <v>20664</v>
      </c>
      <c r="M562" s="3" t="s">
        <v>20664</v>
      </c>
      <c r="N562" s="5" t="s">
        <v>26</v>
      </c>
      <c r="O562" s="3" t="s">
        <v>27</v>
      </c>
    </row>
    <row r="563" spans="1:15" ht="21.75" customHeight="1">
      <c r="A563" s="3" t="s">
        <v>890</v>
      </c>
      <c r="B563" s="3" t="s">
        <v>891</v>
      </c>
      <c r="C563" s="3" t="s">
        <v>892</v>
      </c>
      <c r="D563" s="3" t="s">
        <v>893</v>
      </c>
      <c r="E563" s="3" t="s">
        <v>894</v>
      </c>
      <c r="F563" s="3" t="s">
        <v>895</v>
      </c>
      <c r="G563" s="3" t="s">
        <v>21</v>
      </c>
      <c r="H563" s="4">
        <v>45755.5</v>
      </c>
      <c r="I563" s="3" t="s">
        <v>22</v>
      </c>
      <c r="J563" s="3" t="s">
        <v>908</v>
      </c>
      <c r="K563" s="3" t="s">
        <v>909</v>
      </c>
      <c r="L563" s="3" t="s">
        <v>20664</v>
      </c>
      <c r="M563" s="3" t="s">
        <v>20664</v>
      </c>
      <c r="N563" s="5" t="s">
        <v>26</v>
      </c>
      <c r="O563" s="3" t="s">
        <v>27</v>
      </c>
    </row>
    <row r="564" spans="1:15" ht="21.75" customHeight="1">
      <c r="A564" s="3" t="s">
        <v>890</v>
      </c>
      <c r="B564" s="3" t="s">
        <v>891</v>
      </c>
      <c r="C564" s="3" t="s">
        <v>892</v>
      </c>
      <c r="D564" s="3" t="s">
        <v>893</v>
      </c>
      <c r="E564" s="3" t="s">
        <v>894</v>
      </c>
      <c r="F564" s="3" t="s">
        <v>895</v>
      </c>
      <c r="G564" s="3" t="s">
        <v>21</v>
      </c>
      <c r="H564" s="4">
        <v>45755.5</v>
      </c>
      <c r="I564" s="3" t="s">
        <v>22</v>
      </c>
      <c r="J564" s="3" t="s">
        <v>910</v>
      </c>
      <c r="K564" s="3" t="s">
        <v>911</v>
      </c>
      <c r="L564" s="3" t="s">
        <v>20664</v>
      </c>
      <c r="M564" s="3" t="s">
        <v>20664</v>
      </c>
      <c r="N564" s="5" t="s">
        <v>26</v>
      </c>
      <c r="O564" s="3" t="s">
        <v>27</v>
      </c>
    </row>
    <row r="565" spans="1:15" ht="21.75" customHeight="1">
      <c r="A565" s="3" t="s">
        <v>890</v>
      </c>
      <c r="B565" s="3" t="s">
        <v>891</v>
      </c>
      <c r="C565" s="3" t="s">
        <v>892</v>
      </c>
      <c r="D565" s="3" t="s">
        <v>893</v>
      </c>
      <c r="E565" s="3" t="s">
        <v>894</v>
      </c>
      <c r="F565" s="3" t="s">
        <v>895</v>
      </c>
      <c r="G565" s="3" t="s">
        <v>21</v>
      </c>
      <c r="H565" s="4">
        <v>45755.5</v>
      </c>
      <c r="I565" s="3" t="s">
        <v>22</v>
      </c>
      <c r="J565" s="3" t="s">
        <v>912</v>
      </c>
      <c r="K565" s="3" t="s">
        <v>913</v>
      </c>
      <c r="L565" s="3" t="s">
        <v>20664</v>
      </c>
      <c r="M565" s="3" t="s">
        <v>20664</v>
      </c>
      <c r="N565" s="5" t="s">
        <v>26</v>
      </c>
      <c r="O565" s="3" t="s">
        <v>27</v>
      </c>
    </row>
    <row r="566" spans="1:15" ht="21.75" customHeight="1">
      <c r="A566" s="3" t="s">
        <v>890</v>
      </c>
      <c r="B566" s="3" t="s">
        <v>891</v>
      </c>
      <c r="C566" s="3" t="s">
        <v>892</v>
      </c>
      <c r="D566" s="3" t="s">
        <v>893</v>
      </c>
      <c r="E566" s="3" t="s">
        <v>894</v>
      </c>
      <c r="F566" s="3" t="s">
        <v>895</v>
      </c>
      <c r="G566" s="3" t="s">
        <v>21</v>
      </c>
      <c r="H566" s="4">
        <v>45755.5</v>
      </c>
      <c r="I566" s="3" t="s">
        <v>22</v>
      </c>
      <c r="J566" s="3" t="s">
        <v>914</v>
      </c>
      <c r="K566" s="3" t="s">
        <v>915</v>
      </c>
      <c r="L566" s="3" t="s">
        <v>20664</v>
      </c>
      <c r="M566" s="3" t="s">
        <v>20664</v>
      </c>
      <c r="N566" s="5" t="s">
        <v>26</v>
      </c>
      <c r="O566" s="3" t="s">
        <v>27</v>
      </c>
    </row>
    <row r="567" spans="1:15" ht="21.75" customHeight="1">
      <c r="A567" s="3" t="s">
        <v>890</v>
      </c>
      <c r="B567" s="3" t="s">
        <v>891</v>
      </c>
      <c r="C567" s="3" t="s">
        <v>892</v>
      </c>
      <c r="D567" s="3" t="s">
        <v>893</v>
      </c>
      <c r="E567" s="3" t="s">
        <v>894</v>
      </c>
      <c r="F567" s="3" t="s">
        <v>895</v>
      </c>
      <c r="G567" s="3" t="s">
        <v>21</v>
      </c>
      <c r="H567" s="4">
        <v>45755.5</v>
      </c>
      <c r="I567" s="3" t="s">
        <v>22</v>
      </c>
      <c r="J567" s="3" t="s">
        <v>916</v>
      </c>
      <c r="K567" s="3" t="s">
        <v>917</v>
      </c>
      <c r="L567" s="3" t="s">
        <v>20664</v>
      </c>
      <c r="M567" s="3" t="s">
        <v>20664</v>
      </c>
      <c r="N567" s="5" t="s">
        <v>26</v>
      </c>
      <c r="O567" s="3" t="s">
        <v>27</v>
      </c>
    </row>
    <row r="568" spans="1:15" ht="21.75" customHeight="1">
      <c r="A568" s="3" t="s">
        <v>890</v>
      </c>
      <c r="B568" s="3" t="s">
        <v>891</v>
      </c>
      <c r="C568" s="3" t="s">
        <v>892</v>
      </c>
      <c r="D568" s="3" t="s">
        <v>893</v>
      </c>
      <c r="E568" s="3" t="s">
        <v>894</v>
      </c>
      <c r="F568" s="3" t="s">
        <v>895</v>
      </c>
      <c r="G568" s="3" t="s">
        <v>21</v>
      </c>
      <c r="H568" s="4">
        <v>45755.5</v>
      </c>
      <c r="I568" s="3" t="s">
        <v>22</v>
      </c>
      <c r="J568" s="3" t="s">
        <v>918</v>
      </c>
      <c r="K568" s="3" t="s">
        <v>919</v>
      </c>
      <c r="L568" s="3" t="s">
        <v>20664</v>
      </c>
      <c r="M568" s="3" t="s">
        <v>20664</v>
      </c>
      <c r="N568" s="5" t="s">
        <v>26</v>
      </c>
      <c r="O568" s="3" t="s">
        <v>27</v>
      </c>
    </row>
    <row r="569" spans="1:15" ht="21.75" customHeight="1">
      <c r="A569" s="3" t="s">
        <v>890</v>
      </c>
      <c r="B569" s="3" t="s">
        <v>891</v>
      </c>
      <c r="C569" s="3" t="s">
        <v>892</v>
      </c>
      <c r="D569" s="3" t="s">
        <v>893</v>
      </c>
      <c r="E569" s="3" t="s">
        <v>894</v>
      </c>
      <c r="F569" s="3" t="s">
        <v>895</v>
      </c>
      <c r="G569" s="3" t="s">
        <v>21</v>
      </c>
      <c r="H569" s="4">
        <v>45755.5</v>
      </c>
      <c r="I569" s="3" t="s">
        <v>22</v>
      </c>
      <c r="J569" s="3" t="s">
        <v>920</v>
      </c>
      <c r="K569" s="3" t="s">
        <v>921</v>
      </c>
      <c r="L569" s="3" t="s">
        <v>20664</v>
      </c>
      <c r="M569" s="3" t="s">
        <v>20664</v>
      </c>
      <c r="N569" s="5" t="s">
        <v>26</v>
      </c>
      <c r="O569" s="3" t="s">
        <v>27</v>
      </c>
    </row>
    <row r="570" spans="1:15" ht="21.75" customHeight="1">
      <c r="A570" s="3" t="s">
        <v>890</v>
      </c>
      <c r="B570" s="3" t="s">
        <v>891</v>
      </c>
      <c r="C570" s="3" t="s">
        <v>892</v>
      </c>
      <c r="D570" s="3" t="s">
        <v>893</v>
      </c>
      <c r="E570" s="3" t="s">
        <v>894</v>
      </c>
      <c r="F570" s="3" t="s">
        <v>895</v>
      </c>
      <c r="G570" s="3" t="s">
        <v>21</v>
      </c>
      <c r="H570" s="4">
        <v>45755.5</v>
      </c>
      <c r="I570" s="3" t="s">
        <v>22</v>
      </c>
      <c r="J570" s="3" t="s">
        <v>922</v>
      </c>
      <c r="K570" s="3" t="s">
        <v>923</v>
      </c>
      <c r="L570" s="3" t="s">
        <v>20664</v>
      </c>
      <c r="M570" s="3" t="s">
        <v>20664</v>
      </c>
      <c r="N570" s="5" t="s">
        <v>26</v>
      </c>
      <c r="O570" s="3" t="s">
        <v>27</v>
      </c>
    </row>
    <row r="571" spans="1:15" ht="21.75" customHeight="1">
      <c r="A571" s="3" t="s">
        <v>890</v>
      </c>
      <c r="B571" s="3" t="s">
        <v>891</v>
      </c>
      <c r="C571" s="3" t="s">
        <v>892</v>
      </c>
      <c r="D571" s="3" t="s">
        <v>893</v>
      </c>
      <c r="E571" s="3" t="s">
        <v>894</v>
      </c>
      <c r="F571" s="3" t="s">
        <v>895</v>
      </c>
      <c r="G571" s="3" t="s">
        <v>21</v>
      </c>
      <c r="H571" s="4">
        <v>45755.5</v>
      </c>
      <c r="I571" s="3" t="s">
        <v>22</v>
      </c>
      <c r="J571" s="3" t="s">
        <v>924</v>
      </c>
      <c r="K571" s="3" t="s">
        <v>925</v>
      </c>
      <c r="L571" s="3" t="s">
        <v>20664</v>
      </c>
      <c r="M571" s="3" t="s">
        <v>20664</v>
      </c>
      <c r="N571" s="5" t="s">
        <v>26</v>
      </c>
      <c r="O571" s="3" t="s">
        <v>27</v>
      </c>
    </row>
    <row r="572" spans="1:15" ht="21.75" customHeight="1">
      <c r="A572" s="3" t="s">
        <v>890</v>
      </c>
      <c r="B572" s="3" t="s">
        <v>891</v>
      </c>
      <c r="C572" s="3" t="s">
        <v>892</v>
      </c>
      <c r="D572" s="3" t="s">
        <v>893</v>
      </c>
      <c r="E572" s="3" t="s">
        <v>894</v>
      </c>
      <c r="F572" s="3" t="s">
        <v>895</v>
      </c>
      <c r="G572" s="3" t="s">
        <v>21</v>
      </c>
      <c r="H572" s="4">
        <v>45755.5</v>
      </c>
      <c r="I572" s="3" t="s">
        <v>22</v>
      </c>
      <c r="J572" s="3" t="s">
        <v>926</v>
      </c>
      <c r="K572" s="3" t="s">
        <v>927</v>
      </c>
      <c r="L572" s="3" t="s">
        <v>25</v>
      </c>
      <c r="M572" s="3" t="s">
        <v>25</v>
      </c>
      <c r="N572" s="5" t="s">
        <v>26</v>
      </c>
      <c r="O572" s="3" t="s">
        <v>27</v>
      </c>
    </row>
    <row r="573" spans="1:15" ht="21.75" customHeight="1">
      <c r="A573" s="3" t="s">
        <v>890</v>
      </c>
      <c r="B573" s="3" t="s">
        <v>891</v>
      </c>
      <c r="C573" s="3" t="s">
        <v>892</v>
      </c>
      <c r="D573" s="3" t="s">
        <v>893</v>
      </c>
      <c r="E573" s="3" t="s">
        <v>894</v>
      </c>
      <c r="F573" s="3" t="s">
        <v>895</v>
      </c>
      <c r="G573" s="3" t="s">
        <v>21</v>
      </c>
      <c r="H573" s="4">
        <v>45755.5</v>
      </c>
      <c r="I573" s="3" t="s">
        <v>22</v>
      </c>
      <c r="J573" s="3" t="s">
        <v>928</v>
      </c>
      <c r="K573" s="3" t="s">
        <v>929</v>
      </c>
      <c r="L573" s="3" t="s">
        <v>25</v>
      </c>
      <c r="M573" s="3" t="s">
        <v>25</v>
      </c>
      <c r="N573" s="5" t="s">
        <v>26</v>
      </c>
      <c r="O573" s="3" t="s">
        <v>27</v>
      </c>
    </row>
    <row r="574" spans="1:15" ht="21.75" customHeight="1">
      <c r="A574" s="3" t="s">
        <v>890</v>
      </c>
      <c r="B574" s="3" t="s">
        <v>891</v>
      </c>
      <c r="C574" s="3" t="s">
        <v>892</v>
      </c>
      <c r="D574" s="3" t="s">
        <v>893</v>
      </c>
      <c r="E574" s="3" t="s">
        <v>894</v>
      </c>
      <c r="F574" s="3" t="s">
        <v>895</v>
      </c>
      <c r="G574" s="3" t="s">
        <v>21</v>
      </c>
      <c r="H574" s="4">
        <v>45755.5</v>
      </c>
      <c r="I574" s="3" t="s">
        <v>22</v>
      </c>
      <c r="J574" s="3" t="s">
        <v>930</v>
      </c>
      <c r="K574" s="3" t="s">
        <v>931</v>
      </c>
      <c r="L574" s="3" t="s">
        <v>25</v>
      </c>
      <c r="M574" s="3" t="s">
        <v>25</v>
      </c>
      <c r="N574" s="5" t="s">
        <v>26</v>
      </c>
      <c r="O574" s="3" t="s">
        <v>27</v>
      </c>
    </row>
    <row r="575" spans="1:15" ht="21.75" customHeight="1">
      <c r="A575" s="3" t="s">
        <v>890</v>
      </c>
      <c r="B575" s="3" t="s">
        <v>891</v>
      </c>
      <c r="C575" s="3" t="s">
        <v>892</v>
      </c>
      <c r="D575" s="3" t="s">
        <v>893</v>
      </c>
      <c r="E575" s="3" t="s">
        <v>894</v>
      </c>
      <c r="F575" s="3" t="s">
        <v>895</v>
      </c>
      <c r="G575" s="3" t="s">
        <v>21</v>
      </c>
      <c r="H575" s="4">
        <v>45755.5</v>
      </c>
      <c r="I575" s="3" t="s">
        <v>22</v>
      </c>
      <c r="J575" s="3" t="s">
        <v>219</v>
      </c>
      <c r="K575" s="3" t="s">
        <v>932</v>
      </c>
      <c r="L575" s="3" t="s">
        <v>25</v>
      </c>
      <c r="M575" s="3" t="s">
        <v>48</v>
      </c>
      <c r="N575" s="5" t="s">
        <v>933</v>
      </c>
      <c r="O575" s="3" t="s">
        <v>50</v>
      </c>
    </row>
    <row r="576" spans="1:15" ht="21.75" customHeight="1">
      <c r="A576" s="3" t="s">
        <v>890</v>
      </c>
      <c r="B576" s="3" t="s">
        <v>891</v>
      </c>
      <c r="C576" s="3" t="s">
        <v>892</v>
      </c>
      <c r="D576" s="3" t="s">
        <v>893</v>
      </c>
      <c r="E576" s="3" t="s">
        <v>894</v>
      </c>
      <c r="F576" s="3" t="s">
        <v>895</v>
      </c>
      <c r="G576" s="3" t="s">
        <v>21</v>
      </c>
      <c r="H576" s="4">
        <v>45755.5</v>
      </c>
      <c r="I576" s="3" t="s">
        <v>22</v>
      </c>
      <c r="J576" s="3" t="s">
        <v>102</v>
      </c>
      <c r="K576" s="3" t="s">
        <v>934</v>
      </c>
      <c r="L576" s="3" t="s">
        <v>25</v>
      </c>
      <c r="M576" s="3" t="s">
        <v>25</v>
      </c>
      <c r="N576" s="5" t="s">
        <v>26</v>
      </c>
      <c r="O576" s="3" t="s">
        <v>27</v>
      </c>
    </row>
    <row r="577" spans="1:15" ht="21.75" customHeight="1">
      <c r="A577" s="3" t="s">
        <v>890</v>
      </c>
      <c r="B577" s="3" t="s">
        <v>891</v>
      </c>
      <c r="C577" s="3" t="s">
        <v>892</v>
      </c>
      <c r="D577" s="3" t="s">
        <v>893</v>
      </c>
      <c r="E577" s="3" t="s">
        <v>894</v>
      </c>
      <c r="F577" s="3" t="s">
        <v>895</v>
      </c>
      <c r="G577" s="3" t="s">
        <v>21</v>
      </c>
      <c r="H577" s="4">
        <v>45755.5</v>
      </c>
      <c r="I577" s="3" t="s">
        <v>22</v>
      </c>
      <c r="J577" s="3" t="s">
        <v>104</v>
      </c>
      <c r="K577" s="3" t="s">
        <v>504</v>
      </c>
      <c r="L577" s="3" t="s">
        <v>25</v>
      </c>
      <c r="M577" s="3" t="s">
        <v>25</v>
      </c>
      <c r="N577" s="5" t="s">
        <v>26</v>
      </c>
      <c r="O577" s="3" t="s">
        <v>27</v>
      </c>
    </row>
    <row r="578" spans="1:15" ht="21.75" customHeight="1">
      <c r="A578" s="3" t="s">
        <v>890</v>
      </c>
      <c r="B578" s="3" t="s">
        <v>891</v>
      </c>
      <c r="C578" s="3" t="s">
        <v>892</v>
      </c>
      <c r="D578" s="3" t="s">
        <v>893</v>
      </c>
      <c r="E578" s="3" t="s">
        <v>894</v>
      </c>
      <c r="F578" s="3" t="s">
        <v>895</v>
      </c>
      <c r="G578" s="3" t="s">
        <v>21</v>
      </c>
      <c r="H578" s="4">
        <v>45755.5</v>
      </c>
      <c r="I578" s="3" t="s">
        <v>22</v>
      </c>
      <c r="J578" s="3" t="s">
        <v>106</v>
      </c>
      <c r="K578" s="3" t="s">
        <v>935</v>
      </c>
      <c r="L578" s="3" t="s">
        <v>25</v>
      </c>
      <c r="M578" s="3" t="s">
        <v>25</v>
      </c>
      <c r="N578" s="5" t="s">
        <v>26</v>
      </c>
      <c r="O578" s="3" t="s">
        <v>27</v>
      </c>
    </row>
    <row r="579" spans="1:15" ht="21.75" customHeight="1">
      <c r="A579" s="3" t="s">
        <v>936</v>
      </c>
      <c r="B579" s="3" t="s">
        <v>937</v>
      </c>
      <c r="C579" s="3" t="s">
        <v>938</v>
      </c>
      <c r="D579" s="3" t="s">
        <v>939</v>
      </c>
      <c r="E579" s="3" t="s">
        <v>940</v>
      </c>
      <c r="F579" s="3" t="s">
        <v>941</v>
      </c>
      <c r="G579" s="3" t="s">
        <v>21</v>
      </c>
      <c r="H579" s="4">
        <v>45755.458333333299</v>
      </c>
      <c r="I579" s="3" t="s">
        <v>22</v>
      </c>
      <c r="J579" s="3" t="s">
        <v>93</v>
      </c>
      <c r="K579" s="3" t="s">
        <v>942</v>
      </c>
      <c r="L579" s="3" t="s">
        <v>25</v>
      </c>
      <c r="M579" s="3" t="s">
        <v>25</v>
      </c>
      <c r="N579" s="5" t="s">
        <v>26</v>
      </c>
      <c r="O579" s="3" t="s">
        <v>27</v>
      </c>
    </row>
    <row r="580" spans="1:15" ht="21.75" customHeight="1">
      <c r="A580" s="3" t="s">
        <v>936</v>
      </c>
      <c r="B580" s="3" t="s">
        <v>937</v>
      </c>
      <c r="C580" s="3" t="s">
        <v>938</v>
      </c>
      <c r="D580" s="3" t="s">
        <v>939</v>
      </c>
      <c r="E580" s="3" t="s">
        <v>940</v>
      </c>
      <c r="F580" s="3" t="s">
        <v>941</v>
      </c>
      <c r="G580" s="3" t="s">
        <v>21</v>
      </c>
      <c r="H580" s="4">
        <v>45755.458333333299</v>
      </c>
      <c r="I580" s="3" t="s">
        <v>22</v>
      </c>
      <c r="J580" s="3" t="s">
        <v>32</v>
      </c>
      <c r="K580" s="3" t="s">
        <v>943</v>
      </c>
      <c r="L580" s="3" t="s">
        <v>25</v>
      </c>
      <c r="M580" s="3" t="s">
        <v>25</v>
      </c>
      <c r="N580" s="5" t="s">
        <v>26</v>
      </c>
      <c r="O580" s="3" t="s">
        <v>27</v>
      </c>
    </row>
    <row r="581" spans="1:15" ht="21.75" customHeight="1">
      <c r="A581" s="3" t="s">
        <v>936</v>
      </c>
      <c r="B581" s="3" t="s">
        <v>937</v>
      </c>
      <c r="C581" s="3" t="s">
        <v>938</v>
      </c>
      <c r="D581" s="3" t="s">
        <v>939</v>
      </c>
      <c r="E581" s="3" t="s">
        <v>940</v>
      </c>
      <c r="F581" s="3" t="s">
        <v>941</v>
      </c>
      <c r="G581" s="3" t="s">
        <v>21</v>
      </c>
      <c r="H581" s="4">
        <v>45755.458333333299</v>
      </c>
      <c r="I581" s="3" t="s">
        <v>22</v>
      </c>
      <c r="J581" s="3" t="s">
        <v>96</v>
      </c>
      <c r="K581" s="3" t="s">
        <v>944</v>
      </c>
      <c r="L581" s="3" t="s">
        <v>25</v>
      </c>
      <c r="M581" s="3" t="s">
        <v>25</v>
      </c>
      <c r="N581" s="5" t="s">
        <v>26</v>
      </c>
      <c r="O581" s="3" t="s">
        <v>27</v>
      </c>
    </row>
    <row r="582" spans="1:15" ht="21.75" customHeight="1">
      <c r="A582" s="3" t="s">
        <v>936</v>
      </c>
      <c r="B582" s="3" t="s">
        <v>937</v>
      </c>
      <c r="C582" s="3" t="s">
        <v>938</v>
      </c>
      <c r="D582" s="3" t="s">
        <v>939</v>
      </c>
      <c r="E582" s="3" t="s">
        <v>940</v>
      </c>
      <c r="F582" s="3" t="s">
        <v>941</v>
      </c>
      <c r="G582" s="3" t="s">
        <v>21</v>
      </c>
      <c r="H582" s="4">
        <v>45755.458333333299</v>
      </c>
      <c r="I582" s="3" t="s">
        <v>22</v>
      </c>
      <c r="J582" s="3" t="s">
        <v>98</v>
      </c>
      <c r="K582" s="3" t="s">
        <v>945</v>
      </c>
      <c r="L582" s="3" t="s">
        <v>25</v>
      </c>
      <c r="M582" s="3" t="s">
        <v>25</v>
      </c>
      <c r="N582" s="5" t="s">
        <v>26</v>
      </c>
      <c r="O582" s="3" t="s">
        <v>27</v>
      </c>
    </row>
    <row r="583" spans="1:15" ht="21.75" customHeight="1">
      <c r="A583" s="3" t="s">
        <v>936</v>
      </c>
      <c r="B583" s="3" t="s">
        <v>937</v>
      </c>
      <c r="C583" s="3" t="s">
        <v>938</v>
      </c>
      <c r="D583" s="3" t="s">
        <v>939</v>
      </c>
      <c r="E583" s="3" t="s">
        <v>940</v>
      </c>
      <c r="F583" s="3" t="s">
        <v>941</v>
      </c>
      <c r="G583" s="3" t="s">
        <v>21</v>
      </c>
      <c r="H583" s="4">
        <v>45755.458333333299</v>
      </c>
      <c r="I583" s="3" t="s">
        <v>22</v>
      </c>
      <c r="J583" s="3" t="s">
        <v>219</v>
      </c>
      <c r="K583" s="3" t="s">
        <v>474</v>
      </c>
      <c r="L583" s="3" t="s">
        <v>25</v>
      </c>
      <c r="M583" s="3" t="s">
        <v>25</v>
      </c>
      <c r="N583" s="5" t="s">
        <v>26</v>
      </c>
      <c r="O583" s="3" t="s">
        <v>27</v>
      </c>
    </row>
    <row r="584" spans="1:15" ht="21.75" customHeight="1">
      <c r="A584" s="3" t="s">
        <v>936</v>
      </c>
      <c r="B584" s="3" t="s">
        <v>937</v>
      </c>
      <c r="C584" s="3" t="s">
        <v>938</v>
      </c>
      <c r="D584" s="3" t="s">
        <v>939</v>
      </c>
      <c r="E584" s="3" t="s">
        <v>940</v>
      </c>
      <c r="F584" s="3" t="s">
        <v>941</v>
      </c>
      <c r="G584" s="3" t="s">
        <v>21</v>
      </c>
      <c r="H584" s="4">
        <v>45755.458333333299</v>
      </c>
      <c r="I584" s="3" t="s">
        <v>22</v>
      </c>
      <c r="J584" s="3" t="s">
        <v>102</v>
      </c>
      <c r="K584" s="3" t="s">
        <v>35</v>
      </c>
      <c r="L584" s="3" t="s">
        <v>25</v>
      </c>
      <c r="M584" s="3" t="s">
        <v>25</v>
      </c>
      <c r="N584" s="5" t="s">
        <v>26</v>
      </c>
      <c r="O584" s="3" t="s">
        <v>27</v>
      </c>
    </row>
    <row r="585" spans="1:15" ht="21.75" customHeight="1">
      <c r="A585" s="3" t="s">
        <v>936</v>
      </c>
      <c r="B585" s="3" t="s">
        <v>937</v>
      </c>
      <c r="C585" s="3" t="s">
        <v>938</v>
      </c>
      <c r="D585" s="3" t="s">
        <v>939</v>
      </c>
      <c r="E585" s="3" t="s">
        <v>940</v>
      </c>
      <c r="F585" s="3" t="s">
        <v>941</v>
      </c>
      <c r="G585" s="3" t="s">
        <v>21</v>
      </c>
      <c r="H585" s="4">
        <v>45755.458333333299</v>
      </c>
      <c r="I585" s="3" t="s">
        <v>22</v>
      </c>
      <c r="J585" s="3" t="s">
        <v>104</v>
      </c>
      <c r="K585" s="3" t="s">
        <v>946</v>
      </c>
      <c r="L585" s="3" t="s">
        <v>25</v>
      </c>
      <c r="M585" s="3" t="s">
        <v>48</v>
      </c>
      <c r="N585" s="5" t="s">
        <v>947</v>
      </c>
      <c r="O585" s="3" t="s">
        <v>50</v>
      </c>
    </row>
    <row r="586" spans="1:15" ht="21.75" customHeight="1">
      <c r="A586" s="3" t="s">
        <v>936</v>
      </c>
      <c r="B586" s="3" t="s">
        <v>937</v>
      </c>
      <c r="C586" s="3" t="s">
        <v>938</v>
      </c>
      <c r="D586" s="3" t="s">
        <v>939</v>
      </c>
      <c r="E586" s="3" t="s">
        <v>940</v>
      </c>
      <c r="F586" s="3" t="s">
        <v>941</v>
      </c>
      <c r="G586" s="3" t="s">
        <v>21</v>
      </c>
      <c r="H586" s="4">
        <v>45755.458333333299</v>
      </c>
      <c r="I586" s="3" t="s">
        <v>22</v>
      </c>
      <c r="J586" s="3" t="s">
        <v>106</v>
      </c>
      <c r="K586" s="3" t="s">
        <v>948</v>
      </c>
      <c r="L586" s="3" t="s">
        <v>25</v>
      </c>
      <c r="M586" s="3" t="s">
        <v>25</v>
      </c>
      <c r="N586" s="5" t="s">
        <v>26</v>
      </c>
      <c r="O586" s="3" t="s">
        <v>27</v>
      </c>
    </row>
    <row r="587" spans="1:15" ht="21.75" customHeight="1">
      <c r="A587" s="3" t="s">
        <v>936</v>
      </c>
      <c r="B587" s="3" t="s">
        <v>937</v>
      </c>
      <c r="C587" s="3" t="s">
        <v>938</v>
      </c>
      <c r="D587" s="3" t="s">
        <v>939</v>
      </c>
      <c r="E587" s="3" t="s">
        <v>940</v>
      </c>
      <c r="F587" s="3" t="s">
        <v>941</v>
      </c>
      <c r="G587" s="3" t="s">
        <v>21</v>
      </c>
      <c r="H587" s="4">
        <v>45755.458333333299</v>
      </c>
      <c r="I587" s="3" t="s">
        <v>22</v>
      </c>
      <c r="J587" s="3" t="s">
        <v>108</v>
      </c>
      <c r="K587" s="3" t="s">
        <v>949</v>
      </c>
      <c r="L587" s="3" t="s">
        <v>20664</v>
      </c>
      <c r="M587" s="3" t="s">
        <v>20664</v>
      </c>
      <c r="N587" s="5" t="s">
        <v>26</v>
      </c>
      <c r="O587" s="3" t="s">
        <v>27</v>
      </c>
    </row>
    <row r="588" spans="1:15" ht="21.75" customHeight="1">
      <c r="A588" s="3" t="s">
        <v>936</v>
      </c>
      <c r="B588" s="3" t="s">
        <v>937</v>
      </c>
      <c r="C588" s="3" t="s">
        <v>938</v>
      </c>
      <c r="D588" s="3" t="s">
        <v>939</v>
      </c>
      <c r="E588" s="3" t="s">
        <v>940</v>
      </c>
      <c r="F588" s="3" t="s">
        <v>941</v>
      </c>
      <c r="G588" s="3" t="s">
        <v>21</v>
      </c>
      <c r="H588" s="4">
        <v>45755.458333333299</v>
      </c>
      <c r="I588" s="3" t="s">
        <v>22</v>
      </c>
      <c r="J588" s="3" t="s">
        <v>109</v>
      </c>
      <c r="K588" s="3" t="s">
        <v>950</v>
      </c>
      <c r="L588" s="3" t="s">
        <v>20664</v>
      </c>
      <c r="M588" s="3" t="s">
        <v>20664</v>
      </c>
      <c r="N588" s="5" t="s">
        <v>26</v>
      </c>
      <c r="O588" s="3" t="s">
        <v>27</v>
      </c>
    </row>
    <row r="589" spans="1:15" ht="21.75" customHeight="1">
      <c r="A589" s="3" t="s">
        <v>936</v>
      </c>
      <c r="B589" s="3" t="s">
        <v>937</v>
      </c>
      <c r="C589" s="3" t="s">
        <v>938</v>
      </c>
      <c r="D589" s="3" t="s">
        <v>939</v>
      </c>
      <c r="E589" s="3" t="s">
        <v>940</v>
      </c>
      <c r="F589" s="3" t="s">
        <v>941</v>
      </c>
      <c r="G589" s="3" t="s">
        <v>21</v>
      </c>
      <c r="H589" s="4">
        <v>45755.458333333299</v>
      </c>
      <c r="I589" s="3" t="s">
        <v>22</v>
      </c>
      <c r="J589" s="3" t="s">
        <v>301</v>
      </c>
      <c r="K589" s="3" t="s">
        <v>951</v>
      </c>
      <c r="L589" s="3" t="s">
        <v>20664</v>
      </c>
      <c r="M589" s="3" t="s">
        <v>20664</v>
      </c>
      <c r="N589" s="5" t="s">
        <v>26</v>
      </c>
      <c r="O589" s="3" t="s">
        <v>27</v>
      </c>
    </row>
    <row r="590" spans="1:15" ht="21.75" customHeight="1">
      <c r="A590" s="3" t="s">
        <v>936</v>
      </c>
      <c r="B590" s="3" t="s">
        <v>937</v>
      </c>
      <c r="C590" s="3" t="s">
        <v>938</v>
      </c>
      <c r="D590" s="3" t="s">
        <v>939</v>
      </c>
      <c r="E590" s="3" t="s">
        <v>940</v>
      </c>
      <c r="F590" s="3" t="s">
        <v>941</v>
      </c>
      <c r="G590" s="3" t="s">
        <v>21</v>
      </c>
      <c r="H590" s="4">
        <v>45755.458333333299</v>
      </c>
      <c r="I590" s="3" t="s">
        <v>22</v>
      </c>
      <c r="J590" s="3" t="s">
        <v>237</v>
      </c>
      <c r="K590" s="3" t="s">
        <v>952</v>
      </c>
      <c r="L590" s="3" t="s">
        <v>25</v>
      </c>
      <c r="M590" s="3" t="s">
        <v>25</v>
      </c>
      <c r="N590" s="5" t="s">
        <v>26</v>
      </c>
      <c r="O590" s="3" t="s">
        <v>27</v>
      </c>
    </row>
    <row r="591" spans="1:15" ht="21.75" customHeight="1">
      <c r="A591" s="3" t="s">
        <v>936</v>
      </c>
      <c r="B591" s="3" t="s">
        <v>937</v>
      </c>
      <c r="C591" s="3" t="s">
        <v>938</v>
      </c>
      <c r="D591" s="3" t="s">
        <v>939</v>
      </c>
      <c r="E591" s="3" t="s">
        <v>940</v>
      </c>
      <c r="F591" s="3" t="s">
        <v>941</v>
      </c>
      <c r="G591" s="3" t="s">
        <v>21</v>
      </c>
      <c r="H591" s="4">
        <v>45755.458333333299</v>
      </c>
      <c r="I591" s="3" t="s">
        <v>22</v>
      </c>
      <c r="J591" s="3" t="s">
        <v>239</v>
      </c>
      <c r="K591" s="3" t="s">
        <v>213</v>
      </c>
      <c r="L591" s="3" t="s">
        <v>20664</v>
      </c>
      <c r="M591" s="3" t="s">
        <v>20664</v>
      </c>
      <c r="N591" s="5" t="s">
        <v>26</v>
      </c>
      <c r="O591" s="3" t="s">
        <v>27</v>
      </c>
    </row>
    <row r="592" spans="1:15" ht="21.75" customHeight="1">
      <c r="A592" s="3" t="s">
        <v>953</v>
      </c>
      <c r="B592" s="3" t="s">
        <v>954</v>
      </c>
      <c r="C592" s="3" t="s">
        <v>955</v>
      </c>
      <c r="D592" s="3" t="s">
        <v>956</v>
      </c>
      <c r="E592" s="3" t="s">
        <v>957</v>
      </c>
      <c r="F592" s="3" t="s">
        <v>958</v>
      </c>
      <c r="G592" s="3" t="s">
        <v>888</v>
      </c>
      <c r="H592" s="4">
        <v>45755.458333333299</v>
      </c>
      <c r="I592" s="3" t="s">
        <v>22</v>
      </c>
      <c r="J592" s="3" t="s">
        <v>319</v>
      </c>
      <c r="K592" s="3" t="s">
        <v>959</v>
      </c>
      <c r="L592" s="3" t="s">
        <v>25</v>
      </c>
      <c r="M592" s="3" t="s">
        <v>25</v>
      </c>
      <c r="N592" s="5" t="s">
        <v>26</v>
      </c>
      <c r="O592" s="3" t="s">
        <v>27</v>
      </c>
    </row>
    <row r="593" spans="1:15" ht="21.75" customHeight="1">
      <c r="A593" s="3" t="s">
        <v>953</v>
      </c>
      <c r="B593" s="3" t="s">
        <v>954</v>
      </c>
      <c r="C593" s="3" t="s">
        <v>955</v>
      </c>
      <c r="D593" s="3" t="s">
        <v>956</v>
      </c>
      <c r="E593" s="3" t="s">
        <v>957</v>
      </c>
      <c r="F593" s="3" t="s">
        <v>958</v>
      </c>
      <c r="G593" s="3" t="s">
        <v>888</v>
      </c>
      <c r="H593" s="4">
        <v>45755.458333333299</v>
      </c>
      <c r="I593" s="3" t="s">
        <v>22</v>
      </c>
      <c r="J593" s="3" t="s">
        <v>322</v>
      </c>
      <c r="K593" s="3" t="s">
        <v>960</v>
      </c>
      <c r="L593" s="3" t="s">
        <v>25</v>
      </c>
      <c r="M593" s="3" t="s">
        <v>25</v>
      </c>
      <c r="N593" s="5" t="s">
        <v>26</v>
      </c>
      <c r="O593" s="3" t="s">
        <v>27</v>
      </c>
    </row>
    <row r="594" spans="1:15" ht="21.75" customHeight="1">
      <c r="A594" s="3" t="s">
        <v>961</v>
      </c>
      <c r="B594" s="3" t="s">
        <v>962</v>
      </c>
      <c r="C594" s="3" t="s">
        <v>507</v>
      </c>
      <c r="D594" s="3" t="s">
        <v>963</v>
      </c>
      <c r="E594" s="3" t="s">
        <v>964</v>
      </c>
      <c r="F594" s="3" t="s">
        <v>965</v>
      </c>
      <c r="G594" s="3" t="s">
        <v>21</v>
      </c>
      <c r="H594" s="4">
        <v>45755.395833333299</v>
      </c>
      <c r="I594" s="3" t="s">
        <v>22</v>
      </c>
      <c r="J594" s="3" t="s">
        <v>23</v>
      </c>
      <c r="K594" s="3" t="s">
        <v>966</v>
      </c>
      <c r="L594" s="3" t="s">
        <v>25</v>
      </c>
      <c r="M594" s="3" t="s">
        <v>25</v>
      </c>
      <c r="N594" s="5" t="s">
        <v>26</v>
      </c>
      <c r="O594" s="3" t="s">
        <v>27</v>
      </c>
    </row>
    <row r="595" spans="1:15" ht="21.75" customHeight="1">
      <c r="A595" s="3" t="s">
        <v>961</v>
      </c>
      <c r="B595" s="3" t="s">
        <v>962</v>
      </c>
      <c r="C595" s="3" t="s">
        <v>507</v>
      </c>
      <c r="D595" s="3" t="s">
        <v>963</v>
      </c>
      <c r="E595" s="3" t="s">
        <v>964</v>
      </c>
      <c r="F595" s="3" t="s">
        <v>965</v>
      </c>
      <c r="G595" s="3" t="s">
        <v>21</v>
      </c>
      <c r="H595" s="4">
        <v>45755.395833333299</v>
      </c>
      <c r="I595" s="3" t="s">
        <v>22</v>
      </c>
      <c r="J595" s="3" t="s">
        <v>28</v>
      </c>
      <c r="K595" s="3" t="s">
        <v>967</v>
      </c>
      <c r="L595" s="3" t="s">
        <v>25</v>
      </c>
      <c r="M595" s="3" t="s">
        <v>25</v>
      </c>
      <c r="N595" s="5" t="s">
        <v>26</v>
      </c>
      <c r="O595" s="3" t="s">
        <v>27</v>
      </c>
    </row>
    <row r="596" spans="1:15" ht="21.75" customHeight="1">
      <c r="A596" s="3" t="s">
        <v>961</v>
      </c>
      <c r="B596" s="3" t="s">
        <v>962</v>
      </c>
      <c r="C596" s="3" t="s">
        <v>507</v>
      </c>
      <c r="D596" s="3" t="s">
        <v>963</v>
      </c>
      <c r="E596" s="3" t="s">
        <v>964</v>
      </c>
      <c r="F596" s="3" t="s">
        <v>965</v>
      </c>
      <c r="G596" s="3" t="s">
        <v>21</v>
      </c>
      <c r="H596" s="4">
        <v>45755.395833333299</v>
      </c>
      <c r="I596" s="3" t="s">
        <v>22</v>
      </c>
      <c r="J596" s="3" t="s">
        <v>30</v>
      </c>
      <c r="K596" s="3" t="s">
        <v>968</v>
      </c>
      <c r="L596" s="3" t="s">
        <v>25</v>
      </c>
      <c r="M596" s="3" t="s">
        <v>25</v>
      </c>
      <c r="N596" s="5" t="s">
        <v>26</v>
      </c>
      <c r="O596" s="3" t="s">
        <v>27</v>
      </c>
    </row>
    <row r="597" spans="1:15" ht="21.75" customHeight="1">
      <c r="A597" s="3" t="s">
        <v>961</v>
      </c>
      <c r="B597" s="3" t="s">
        <v>962</v>
      </c>
      <c r="C597" s="3" t="s">
        <v>507</v>
      </c>
      <c r="D597" s="3" t="s">
        <v>963</v>
      </c>
      <c r="E597" s="3" t="s">
        <v>964</v>
      </c>
      <c r="F597" s="3" t="s">
        <v>965</v>
      </c>
      <c r="G597" s="3" t="s">
        <v>21</v>
      </c>
      <c r="H597" s="4">
        <v>45755.395833333299</v>
      </c>
      <c r="I597" s="3" t="s">
        <v>22</v>
      </c>
      <c r="J597" s="3" t="s">
        <v>377</v>
      </c>
      <c r="K597" s="3" t="s">
        <v>969</v>
      </c>
      <c r="L597" s="3" t="s">
        <v>25</v>
      </c>
      <c r="M597" s="3" t="s">
        <v>25</v>
      </c>
      <c r="N597" s="5" t="s">
        <v>26</v>
      </c>
      <c r="O597" s="3" t="s">
        <v>27</v>
      </c>
    </row>
    <row r="598" spans="1:15" ht="21.75" customHeight="1">
      <c r="A598" s="3" t="s">
        <v>961</v>
      </c>
      <c r="B598" s="3" t="s">
        <v>962</v>
      </c>
      <c r="C598" s="3" t="s">
        <v>507</v>
      </c>
      <c r="D598" s="3" t="s">
        <v>963</v>
      </c>
      <c r="E598" s="3" t="s">
        <v>964</v>
      </c>
      <c r="F598" s="3" t="s">
        <v>965</v>
      </c>
      <c r="G598" s="3" t="s">
        <v>21</v>
      </c>
      <c r="H598" s="4">
        <v>45755.395833333299</v>
      </c>
      <c r="I598" s="3" t="s">
        <v>22</v>
      </c>
      <c r="J598" s="3" t="s">
        <v>379</v>
      </c>
      <c r="K598" s="3" t="s">
        <v>970</v>
      </c>
      <c r="L598" s="3" t="s">
        <v>25</v>
      </c>
      <c r="M598" s="3" t="s">
        <v>25</v>
      </c>
      <c r="N598" s="5" t="s">
        <v>26</v>
      </c>
      <c r="O598" s="3" t="s">
        <v>27</v>
      </c>
    </row>
    <row r="599" spans="1:15" ht="21.75" customHeight="1">
      <c r="A599" s="3" t="s">
        <v>961</v>
      </c>
      <c r="B599" s="3" t="s">
        <v>962</v>
      </c>
      <c r="C599" s="3" t="s">
        <v>507</v>
      </c>
      <c r="D599" s="3" t="s">
        <v>963</v>
      </c>
      <c r="E599" s="3" t="s">
        <v>964</v>
      </c>
      <c r="F599" s="3" t="s">
        <v>965</v>
      </c>
      <c r="G599" s="3" t="s">
        <v>21</v>
      </c>
      <c r="H599" s="4">
        <v>45755.395833333299</v>
      </c>
      <c r="I599" s="3" t="s">
        <v>22</v>
      </c>
      <c r="J599" s="3" t="s">
        <v>381</v>
      </c>
      <c r="K599" s="3" t="s">
        <v>971</v>
      </c>
      <c r="L599" s="3" t="s">
        <v>25</v>
      </c>
      <c r="M599" s="3" t="s">
        <v>25</v>
      </c>
      <c r="N599" s="5" t="s">
        <v>26</v>
      </c>
      <c r="O599" s="3" t="s">
        <v>27</v>
      </c>
    </row>
    <row r="600" spans="1:15" ht="21.75" customHeight="1">
      <c r="A600" s="3" t="s">
        <v>961</v>
      </c>
      <c r="B600" s="3" t="s">
        <v>962</v>
      </c>
      <c r="C600" s="3" t="s">
        <v>507</v>
      </c>
      <c r="D600" s="3" t="s">
        <v>963</v>
      </c>
      <c r="E600" s="3" t="s">
        <v>964</v>
      </c>
      <c r="F600" s="3" t="s">
        <v>965</v>
      </c>
      <c r="G600" s="3" t="s">
        <v>21</v>
      </c>
      <c r="H600" s="4">
        <v>45755.395833333299</v>
      </c>
      <c r="I600" s="3" t="s">
        <v>22</v>
      </c>
      <c r="J600" s="3" t="s">
        <v>383</v>
      </c>
      <c r="K600" s="3" t="s">
        <v>972</v>
      </c>
      <c r="L600" s="3" t="s">
        <v>25</v>
      </c>
      <c r="M600" s="3" t="s">
        <v>25</v>
      </c>
      <c r="N600" s="5" t="s">
        <v>26</v>
      </c>
      <c r="O600" s="3" t="s">
        <v>27</v>
      </c>
    </row>
    <row r="601" spans="1:15" ht="21.75" customHeight="1">
      <c r="A601" s="3" t="s">
        <v>961</v>
      </c>
      <c r="B601" s="3" t="s">
        <v>962</v>
      </c>
      <c r="C601" s="3" t="s">
        <v>507</v>
      </c>
      <c r="D601" s="3" t="s">
        <v>963</v>
      </c>
      <c r="E601" s="3" t="s">
        <v>964</v>
      </c>
      <c r="F601" s="3" t="s">
        <v>965</v>
      </c>
      <c r="G601" s="3" t="s">
        <v>21</v>
      </c>
      <c r="H601" s="4">
        <v>45755.395833333299</v>
      </c>
      <c r="I601" s="3" t="s">
        <v>22</v>
      </c>
      <c r="J601" s="3" t="s">
        <v>385</v>
      </c>
      <c r="K601" s="3" t="s">
        <v>973</v>
      </c>
      <c r="L601" s="3" t="s">
        <v>25</v>
      </c>
      <c r="M601" s="3" t="s">
        <v>25</v>
      </c>
      <c r="N601" s="5" t="s">
        <v>26</v>
      </c>
      <c r="O601" s="3" t="s">
        <v>27</v>
      </c>
    </row>
    <row r="602" spans="1:15" ht="21.75" customHeight="1">
      <c r="A602" s="3" t="s">
        <v>961</v>
      </c>
      <c r="B602" s="3" t="s">
        <v>962</v>
      </c>
      <c r="C602" s="3" t="s">
        <v>507</v>
      </c>
      <c r="D602" s="3" t="s">
        <v>963</v>
      </c>
      <c r="E602" s="3" t="s">
        <v>964</v>
      </c>
      <c r="F602" s="3" t="s">
        <v>965</v>
      </c>
      <c r="G602" s="3" t="s">
        <v>21</v>
      </c>
      <c r="H602" s="4">
        <v>45755.395833333299</v>
      </c>
      <c r="I602" s="3" t="s">
        <v>22</v>
      </c>
      <c r="J602" s="3" t="s">
        <v>388</v>
      </c>
      <c r="K602" s="3" t="s">
        <v>974</v>
      </c>
      <c r="L602" s="3" t="s">
        <v>25</v>
      </c>
      <c r="M602" s="3" t="s">
        <v>25</v>
      </c>
      <c r="N602" s="5" t="s">
        <v>26</v>
      </c>
      <c r="O602" s="3" t="s">
        <v>27</v>
      </c>
    </row>
    <row r="603" spans="1:15" ht="21.75" customHeight="1">
      <c r="A603" s="3" t="s">
        <v>961</v>
      </c>
      <c r="B603" s="3" t="s">
        <v>962</v>
      </c>
      <c r="C603" s="3" t="s">
        <v>507</v>
      </c>
      <c r="D603" s="3" t="s">
        <v>963</v>
      </c>
      <c r="E603" s="3" t="s">
        <v>964</v>
      </c>
      <c r="F603" s="3" t="s">
        <v>965</v>
      </c>
      <c r="G603" s="3" t="s">
        <v>21</v>
      </c>
      <c r="H603" s="4">
        <v>45755.395833333299</v>
      </c>
      <c r="I603" s="3" t="s">
        <v>22</v>
      </c>
      <c r="J603" s="3" t="s">
        <v>975</v>
      </c>
      <c r="K603" s="3" t="s">
        <v>976</v>
      </c>
      <c r="L603" s="3" t="s">
        <v>25</v>
      </c>
      <c r="M603" s="3" t="s">
        <v>25</v>
      </c>
      <c r="N603" s="5" t="s">
        <v>26</v>
      </c>
      <c r="O603" s="3" t="s">
        <v>27</v>
      </c>
    </row>
    <row r="604" spans="1:15" ht="21.75" customHeight="1">
      <c r="A604" s="3" t="s">
        <v>961</v>
      </c>
      <c r="B604" s="3" t="s">
        <v>962</v>
      </c>
      <c r="C604" s="3" t="s">
        <v>507</v>
      </c>
      <c r="D604" s="3" t="s">
        <v>963</v>
      </c>
      <c r="E604" s="3" t="s">
        <v>964</v>
      </c>
      <c r="F604" s="3" t="s">
        <v>965</v>
      </c>
      <c r="G604" s="3" t="s">
        <v>21</v>
      </c>
      <c r="H604" s="4">
        <v>45755.395833333299</v>
      </c>
      <c r="I604" s="3" t="s">
        <v>22</v>
      </c>
      <c r="J604" s="3" t="s">
        <v>977</v>
      </c>
      <c r="K604" s="3" t="s">
        <v>978</v>
      </c>
      <c r="L604" s="3" t="s">
        <v>25</v>
      </c>
      <c r="M604" s="3" t="s">
        <v>25</v>
      </c>
      <c r="N604" s="5" t="s">
        <v>26</v>
      </c>
      <c r="O604" s="3" t="s">
        <v>27</v>
      </c>
    </row>
    <row r="605" spans="1:15" ht="21.75" customHeight="1">
      <c r="A605" s="3" t="s">
        <v>961</v>
      </c>
      <c r="B605" s="3" t="s">
        <v>962</v>
      </c>
      <c r="C605" s="3" t="s">
        <v>507</v>
      </c>
      <c r="D605" s="3" t="s">
        <v>963</v>
      </c>
      <c r="E605" s="3" t="s">
        <v>964</v>
      </c>
      <c r="F605" s="3" t="s">
        <v>965</v>
      </c>
      <c r="G605" s="3" t="s">
        <v>21</v>
      </c>
      <c r="H605" s="4">
        <v>45755.395833333299</v>
      </c>
      <c r="I605" s="3" t="s">
        <v>22</v>
      </c>
      <c r="J605" s="3" t="s">
        <v>979</v>
      </c>
      <c r="K605" s="3" t="s">
        <v>980</v>
      </c>
      <c r="L605" s="3" t="s">
        <v>25</v>
      </c>
      <c r="M605" s="3" t="s">
        <v>25</v>
      </c>
      <c r="N605" s="5" t="s">
        <v>26</v>
      </c>
      <c r="O605" s="3" t="s">
        <v>27</v>
      </c>
    </row>
    <row r="606" spans="1:15" ht="21.75" customHeight="1">
      <c r="A606" s="3" t="s">
        <v>961</v>
      </c>
      <c r="B606" s="3" t="s">
        <v>962</v>
      </c>
      <c r="C606" s="3" t="s">
        <v>507</v>
      </c>
      <c r="D606" s="3" t="s">
        <v>963</v>
      </c>
      <c r="E606" s="3" t="s">
        <v>964</v>
      </c>
      <c r="F606" s="3" t="s">
        <v>965</v>
      </c>
      <c r="G606" s="3" t="s">
        <v>21</v>
      </c>
      <c r="H606" s="4">
        <v>45755.395833333299</v>
      </c>
      <c r="I606" s="3" t="s">
        <v>22</v>
      </c>
      <c r="J606" s="3" t="s">
        <v>32</v>
      </c>
      <c r="K606" s="3" t="s">
        <v>405</v>
      </c>
      <c r="L606" s="3" t="s">
        <v>25</v>
      </c>
      <c r="M606" s="3" t="s">
        <v>25</v>
      </c>
      <c r="N606" s="5" t="s">
        <v>26</v>
      </c>
      <c r="O606" s="3" t="s">
        <v>27</v>
      </c>
    </row>
    <row r="607" spans="1:15" ht="21.75" customHeight="1">
      <c r="A607" s="3" t="s">
        <v>961</v>
      </c>
      <c r="B607" s="3" t="s">
        <v>962</v>
      </c>
      <c r="C607" s="3" t="s">
        <v>507</v>
      </c>
      <c r="D607" s="3" t="s">
        <v>963</v>
      </c>
      <c r="E607" s="3" t="s">
        <v>964</v>
      </c>
      <c r="F607" s="3" t="s">
        <v>965</v>
      </c>
      <c r="G607" s="3" t="s">
        <v>21</v>
      </c>
      <c r="H607" s="4">
        <v>45755.395833333299</v>
      </c>
      <c r="I607" s="3" t="s">
        <v>22</v>
      </c>
      <c r="J607" s="3" t="s">
        <v>96</v>
      </c>
      <c r="K607" s="3" t="s">
        <v>526</v>
      </c>
      <c r="L607" s="3" t="s">
        <v>25</v>
      </c>
      <c r="M607" s="3" t="s">
        <v>25</v>
      </c>
      <c r="N607" s="5" t="s">
        <v>26</v>
      </c>
      <c r="O607" s="3" t="s">
        <v>27</v>
      </c>
    </row>
    <row r="608" spans="1:15" ht="21.75" customHeight="1">
      <c r="A608" s="3" t="s">
        <v>961</v>
      </c>
      <c r="B608" s="3" t="s">
        <v>962</v>
      </c>
      <c r="C608" s="3" t="s">
        <v>507</v>
      </c>
      <c r="D608" s="3" t="s">
        <v>963</v>
      </c>
      <c r="E608" s="3" t="s">
        <v>964</v>
      </c>
      <c r="F608" s="3" t="s">
        <v>965</v>
      </c>
      <c r="G608" s="3" t="s">
        <v>21</v>
      </c>
      <c r="H608" s="4">
        <v>45755.395833333299</v>
      </c>
      <c r="I608" s="3" t="s">
        <v>205</v>
      </c>
      <c r="J608" s="3" t="s">
        <v>98</v>
      </c>
      <c r="K608" s="3" t="s">
        <v>981</v>
      </c>
      <c r="L608" s="3" t="s">
        <v>48</v>
      </c>
      <c r="M608" s="3" t="s">
        <v>48</v>
      </c>
      <c r="N608" s="5" t="s">
        <v>26</v>
      </c>
      <c r="O608" s="3" t="s">
        <v>27</v>
      </c>
    </row>
    <row r="609" spans="1:15" ht="21.75" customHeight="1">
      <c r="A609" s="3" t="s">
        <v>961</v>
      </c>
      <c r="B609" s="3" t="s">
        <v>962</v>
      </c>
      <c r="C609" s="3" t="s">
        <v>507</v>
      </c>
      <c r="D609" s="3" t="s">
        <v>963</v>
      </c>
      <c r="E609" s="3" t="s">
        <v>964</v>
      </c>
      <c r="F609" s="3" t="s">
        <v>965</v>
      </c>
      <c r="G609" s="3" t="s">
        <v>21</v>
      </c>
      <c r="H609" s="4">
        <v>45755.395833333299</v>
      </c>
      <c r="I609" s="3" t="s">
        <v>205</v>
      </c>
      <c r="J609" s="3" t="s">
        <v>219</v>
      </c>
      <c r="K609" s="3" t="s">
        <v>982</v>
      </c>
      <c r="L609" s="3" t="s">
        <v>48</v>
      </c>
      <c r="M609" s="3" t="s">
        <v>48</v>
      </c>
      <c r="N609" s="5" t="s">
        <v>983</v>
      </c>
      <c r="O609" s="3" t="s">
        <v>27</v>
      </c>
    </row>
    <row r="610" spans="1:15" ht="21.75" customHeight="1">
      <c r="A610" s="3" t="s">
        <v>961</v>
      </c>
      <c r="B610" s="3" t="s">
        <v>962</v>
      </c>
      <c r="C610" s="3" t="s">
        <v>507</v>
      </c>
      <c r="D610" s="3" t="s">
        <v>963</v>
      </c>
      <c r="E610" s="3" t="s">
        <v>964</v>
      </c>
      <c r="F610" s="3" t="s">
        <v>965</v>
      </c>
      <c r="G610" s="3" t="s">
        <v>21</v>
      </c>
      <c r="H610" s="4">
        <v>45755.395833333299</v>
      </c>
      <c r="I610" s="3" t="s">
        <v>205</v>
      </c>
      <c r="J610" s="3" t="s">
        <v>102</v>
      </c>
      <c r="K610" s="3" t="s">
        <v>984</v>
      </c>
      <c r="L610" s="3" t="s">
        <v>48</v>
      </c>
      <c r="M610" s="3" t="s">
        <v>48</v>
      </c>
      <c r="N610" s="5" t="s">
        <v>26</v>
      </c>
      <c r="O610" s="3" t="s">
        <v>27</v>
      </c>
    </row>
    <row r="611" spans="1:15" ht="21.75" customHeight="1">
      <c r="A611" s="3" t="s">
        <v>961</v>
      </c>
      <c r="B611" s="3" t="s">
        <v>962</v>
      </c>
      <c r="C611" s="3" t="s">
        <v>507</v>
      </c>
      <c r="D611" s="3" t="s">
        <v>963</v>
      </c>
      <c r="E611" s="3" t="s">
        <v>964</v>
      </c>
      <c r="F611" s="3" t="s">
        <v>965</v>
      </c>
      <c r="G611" s="3" t="s">
        <v>21</v>
      </c>
      <c r="H611" s="4">
        <v>45755.395833333299</v>
      </c>
      <c r="I611" s="3" t="s">
        <v>205</v>
      </c>
      <c r="J611" s="3" t="s">
        <v>104</v>
      </c>
      <c r="K611" s="3" t="s">
        <v>985</v>
      </c>
      <c r="L611" s="3" t="s">
        <v>48</v>
      </c>
      <c r="M611" s="3" t="s">
        <v>48</v>
      </c>
      <c r="N611" s="5" t="s">
        <v>26</v>
      </c>
      <c r="O611" s="3" t="s">
        <v>27</v>
      </c>
    </row>
    <row r="612" spans="1:15" ht="21.75" customHeight="1">
      <c r="A612" s="3" t="s">
        <v>961</v>
      </c>
      <c r="B612" s="3" t="s">
        <v>962</v>
      </c>
      <c r="C612" s="3" t="s">
        <v>507</v>
      </c>
      <c r="D612" s="3" t="s">
        <v>963</v>
      </c>
      <c r="E612" s="3" t="s">
        <v>964</v>
      </c>
      <c r="F612" s="3" t="s">
        <v>965</v>
      </c>
      <c r="G612" s="3" t="s">
        <v>21</v>
      </c>
      <c r="H612" s="4">
        <v>45755.395833333299</v>
      </c>
      <c r="I612" s="3" t="s">
        <v>205</v>
      </c>
      <c r="J612" s="3" t="s">
        <v>106</v>
      </c>
      <c r="K612" s="3" t="s">
        <v>986</v>
      </c>
      <c r="L612" s="3" t="s">
        <v>48</v>
      </c>
      <c r="M612" s="3" t="s">
        <v>48</v>
      </c>
      <c r="N612" s="5" t="s">
        <v>987</v>
      </c>
      <c r="O612" s="3" t="s">
        <v>27</v>
      </c>
    </row>
    <row r="613" spans="1:15" ht="21.75" customHeight="1">
      <c r="A613" s="3" t="s">
        <v>961</v>
      </c>
      <c r="B613" s="3" t="s">
        <v>962</v>
      </c>
      <c r="C613" s="3" t="s">
        <v>507</v>
      </c>
      <c r="D613" s="3" t="s">
        <v>963</v>
      </c>
      <c r="E613" s="3" t="s">
        <v>964</v>
      </c>
      <c r="F613" s="3" t="s">
        <v>965</v>
      </c>
      <c r="G613" s="3" t="s">
        <v>21</v>
      </c>
      <c r="H613" s="4">
        <v>45755.395833333299</v>
      </c>
      <c r="I613" s="3" t="s">
        <v>205</v>
      </c>
      <c r="J613" s="3" t="s">
        <v>108</v>
      </c>
      <c r="K613" s="3" t="s">
        <v>988</v>
      </c>
      <c r="L613" s="3" t="s">
        <v>48</v>
      </c>
      <c r="M613" s="3" t="s">
        <v>48</v>
      </c>
      <c r="N613" s="5" t="s">
        <v>26</v>
      </c>
      <c r="O613" s="3" t="s">
        <v>27</v>
      </c>
    </row>
    <row r="614" spans="1:15" ht="21.75" customHeight="1">
      <c r="A614" s="3" t="s">
        <v>989</v>
      </c>
      <c r="B614" s="3" t="s">
        <v>990</v>
      </c>
      <c r="C614" s="3" t="s">
        <v>563</v>
      </c>
      <c r="D614" s="3" t="s">
        <v>991</v>
      </c>
      <c r="E614" s="3" t="s">
        <v>992</v>
      </c>
      <c r="F614" s="3" t="s">
        <v>993</v>
      </c>
      <c r="G614" s="3" t="s">
        <v>21</v>
      </c>
      <c r="H614" s="4">
        <v>45755.625</v>
      </c>
      <c r="I614" s="3" t="s">
        <v>22</v>
      </c>
      <c r="J614" s="3" t="s">
        <v>93</v>
      </c>
      <c r="K614" s="3" t="s">
        <v>567</v>
      </c>
      <c r="L614" s="3" t="s">
        <v>20664</v>
      </c>
      <c r="M614" s="3" t="s">
        <v>20664</v>
      </c>
      <c r="N614" s="5" t="s">
        <v>26</v>
      </c>
      <c r="O614" s="3" t="s">
        <v>27</v>
      </c>
    </row>
    <row r="615" spans="1:15" ht="21.75" customHeight="1">
      <c r="A615" s="3" t="s">
        <v>989</v>
      </c>
      <c r="B615" s="3" t="s">
        <v>990</v>
      </c>
      <c r="C615" s="3" t="s">
        <v>563</v>
      </c>
      <c r="D615" s="3" t="s">
        <v>991</v>
      </c>
      <c r="E615" s="3" t="s">
        <v>992</v>
      </c>
      <c r="F615" s="3" t="s">
        <v>993</v>
      </c>
      <c r="G615" s="3" t="s">
        <v>21</v>
      </c>
      <c r="H615" s="4">
        <v>45755.625</v>
      </c>
      <c r="I615" s="3" t="s">
        <v>22</v>
      </c>
      <c r="J615" s="3" t="s">
        <v>32</v>
      </c>
      <c r="K615" s="3" t="s">
        <v>24</v>
      </c>
      <c r="L615" s="3" t="s">
        <v>25</v>
      </c>
      <c r="M615" s="3" t="s">
        <v>25</v>
      </c>
      <c r="N615" s="5" t="s">
        <v>26</v>
      </c>
      <c r="O615" s="3" t="s">
        <v>27</v>
      </c>
    </row>
    <row r="616" spans="1:15" ht="21.75" customHeight="1">
      <c r="A616" s="3" t="s">
        <v>989</v>
      </c>
      <c r="B616" s="3" t="s">
        <v>990</v>
      </c>
      <c r="C616" s="3" t="s">
        <v>563</v>
      </c>
      <c r="D616" s="3" t="s">
        <v>991</v>
      </c>
      <c r="E616" s="3" t="s">
        <v>992</v>
      </c>
      <c r="F616" s="3" t="s">
        <v>993</v>
      </c>
      <c r="G616" s="3" t="s">
        <v>21</v>
      </c>
      <c r="H616" s="4">
        <v>45755.625</v>
      </c>
      <c r="I616" s="3" t="s">
        <v>22</v>
      </c>
      <c r="J616" s="3" t="s">
        <v>96</v>
      </c>
      <c r="K616" s="3" t="s">
        <v>994</v>
      </c>
      <c r="L616" s="3" t="s">
        <v>25</v>
      </c>
      <c r="M616" s="3" t="s">
        <v>25</v>
      </c>
      <c r="N616" s="5" t="s">
        <v>26</v>
      </c>
      <c r="O616" s="3" t="s">
        <v>27</v>
      </c>
    </row>
    <row r="617" spans="1:15" ht="21.75" customHeight="1">
      <c r="A617" s="3" t="s">
        <v>989</v>
      </c>
      <c r="B617" s="3" t="s">
        <v>990</v>
      </c>
      <c r="C617" s="3" t="s">
        <v>563</v>
      </c>
      <c r="D617" s="3" t="s">
        <v>991</v>
      </c>
      <c r="E617" s="3" t="s">
        <v>992</v>
      </c>
      <c r="F617" s="3" t="s">
        <v>993</v>
      </c>
      <c r="G617" s="3" t="s">
        <v>21</v>
      </c>
      <c r="H617" s="4">
        <v>45755.625</v>
      </c>
      <c r="I617" s="3" t="s">
        <v>22</v>
      </c>
      <c r="J617" s="3" t="s">
        <v>98</v>
      </c>
      <c r="K617" s="3" t="s">
        <v>300</v>
      </c>
      <c r="L617" s="3" t="s">
        <v>25</v>
      </c>
      <c r="M617" s="3" t="s">
        <v>25</v>
      </c>
      <c r="N617" s="5" t="s">
        <v>26</v>
      </c>
      <c r="O617" s="3" t="s">
        <v>27</v>
      </c>
    </row>
    <row r="618" spans="1:15" ht="21.75" customHeight="1">
      <c r="A618" s="3" t="s">
        <v>989</v>
      </c>
      <c r="B618" s="3" t="s">
        <v>990</v>
      </c>
      <c r="C618" s="3" t="s">
        <v>563</v>
      </c>
      <c r="D618" s="3" t="s">
        <v>991</v>
      </c>
      <c r="E618" s="3" t="s">
        <v>992</v>
      </c>
      <c r="F618" s="3" t="s">
        <v>993</v>
      </c>
      <c r="G618" s="3" t="s">
        <v>21</v>
      </c>
      <c r="H618" s="4">
        <v>45755.625</v>
      </c>
      <c r="I618" s="3" t="s">
        <v>22</v>
      </c>
      <c r="J618" s="3" t="s">
        <v>219</v>
      </c>
      <c r="K618" s="3" t="s">
        <v>995</v>
      </c>
      <c r="L618" s="3" t="s">
        <v>25</v>
      </c>
      <c r="M618" s="3" t="s">
        <v>25</v>
      </c>
      <c r="N618" s="5" t="s">
        <v>26</v>
      </c>
      <c r="O618" s="3" t="s">
        <v>27</v>
      </c>
    </row>
    <row r="619" spans="1:15" ht="21.75" customHeight="1">
      <c r="A619" s="3" t="s">
        <v>989</v>
      </c>
      <c r="B619" s="3" t="s">
        <v>990</v>
      </c>
      <c r="C619" s="3" t="s">
        <v>563</v>
      </c>
      <c r="D619" s="3" t="s">
        <v>991</v>
      </c>
      <c r="E619" s="3" t="s">
        <v>992</v>
      </c>
      <c r="F619" s="3" t="s">
        <v>993</v>
      </c>
      <c r="G619" s="3" t="s">
        <v>21</v>
      </c>
      <c r="H619" s="4">
        <v>45755.625</v>
      </c>
      <c r="I619" s="3" t="s">
        <v>22</v>
      </c>
      <c r="J619" s="3" t="s">
        <v>570</v>
      </c>
      <c r="K619" s="3" t="s">
        <v>996</v>
      </c>
      <c r="L619" s="3" t="s">
        <v>25</v>
      </c>
      <c r="M619" s="3" t="s">
        <v>25</v>
      </c>
      <c r="N619" s="5" t="s">
        <v>26</v>
      </c>
      <c r="O619" s="3" t="s">
        <v>27</v>
      </c>
    </row>
    <row r="620" spans="1:15" ht="21.75" customHeight="1">
      <c r="A620" s="3" t="s">
        <v>989</v>
      </c>
      <c r="B620" s="3" t="s">
        <v>990</v>
      </c>
      <c r="C620" s="3" t="s">
        <v>563</v>
      </c>
      <c r="D620" s="3" t="s">
        <v>991</v>
      </c>
      <c r="E620" s="3" t="s">
        <v>992</v>
      </c>
      <c r="F620" s="3" t="s">
        <v>993</v>
      </c>
      <c r="G620" s="3" t="s">
        <v>21</v>
      </c>
      <c r="H620" s="4">
        <v>45755.625</v>
      </c>
      <c r="I620" s="3" t="s">
        <v>22</v>
      </c>
      <c r="J620" s="3" t="s">
        <v>997</v>
      </c>
      <c r="K620" s="3" t="s">
        <v>998</v>
      </c>
      <c r="L620" s="3" t="s">
        <v>25</v>
      </c>
      <c r="M620" s="3" t="s">
        <v>25</v>
      </c>
      <c r="N620" s="5" t="s">
        <v>26</v>
      </c>
      <c r="O620" s="3" t="s">
        <v>27</v>
      </c>
    </row>
    <row r="621" spans="1:15" ht="21.75" customHeight="1">
      <c r="A621" s="3" t="s">
        <v>989</v>
      </c>
      <c r="B621" s="3" t="s">
        <v>990</v>
      </c>
      <c r="C621" s="3" t="s">
        <v>563</v>
      </c>
      <c r="D621" s="3" t="s">
        <v>991</v>
      </c>
      <c r="E621" s="3" t="s">
        <v>992</v>
      </c>
      <c r="F621" s="3" t="s">
        <v>993</v>
      </c>
      <c r="G621" s="3" t="s">
        <v>21</v>
      </c>
      <c r="H621" s="4">
        <v>45755.625</v>
      </c>
      <c r="I621" s="3" t="s">
        <v>22</v>
      </c>
      <c r="J621" s="3" t="s">
        <v>999</v>
      </c>
      <c r="K621" s="3" t="s">
        <v>1000</v>
      </c>
      <c r="L621" s="3" t="s">
        <v>25</v>
      </c>
      <c r="M621" s="3" t="s">
        <v>25</v>
      </c>
      <c r="N621" s="5" t="s">
        <v>26</v>
      </c>
      <c r="O621" s="3" t="s">
        <v>27</v>
      </c>
    </row>
    <row r="622" spans="1:15" ht="21.75" customHeight="1">
      <c r="A622" s="3" t="s">
        <v>989</v>
      </c>
      <c r="B622" s="3" t="s">
        <v>990</v>
      </c>
      <c r="C622" s="3" t="s">
        <v>563</v>
      </c>
      <c r="D622" s="3" t="s">
        <v>991</v>
      </c>
      <c r="E622" s="3" t="s">
        <v>992</v>
      </c>
      <c r="F622" s="3" t="s">
        <v>993</v>
      </c>
      <c r="G622" s="3" t="s">
        <v>21</v>
      </c>
      <c r="H622" s="4">
        <v>45755.625</v>
      </c>
      <c r="I622" s="3" t="s">
        <v>22</v>
      </c>
      <c r="J622" s="3" t="s">
        <v>1001</v>
      </c>
      <c r="K622" s="3" t="s">
        <v>1002</v>
      </c>
      <c r="L622" s="3" t="s">
        <v>25</v>
      </c>
      <c r="M622" s="3" t="s">
        <v>25</v>
      </c>
      <c r="N622" s="5" t="s">
        <v>26</v>
      </c>
      <c r="O622" s="3" t="s">
        <v>27</v>
      </c>
    </row>
    <row r="623" spans="1:15" ht="21.75" customHeight="1">
      <c r="A623" s="3" t="s">
        <v>989</v>
      </c>
      <c r="B623" s="3" t="s">
        <v>990</v>
      </c>
      <c r="C623" s="3" t="s">
        <v>563</v>
      </c>
      <c r="D623" s="3" t="s">
        <v>991</v>
      </c>
      <c r="E623" s="3" t="s">
        <v>992</v>
      </c>
      <c r="F623" s="3" t="s">
        <v>993</v>
      </c>
      <c r="G623" s="3" t="s">
        <v>21</v>
      </c>
      <c r="H623" s="4">
        <v>45755.625</v>
      </c>
      <c r="I623" s="3" t="s">
        <v>22</v>
      </c>
      <c r="J623" s="3" t="s">
        <v>1003</v>
      </c>
      <c r="K623" s="3" t="s">
        <v>1004</v>
      </c>
      <c r="L623" s="3" t="s">
        <v>25</v>
      </c>
      <c r="M623" s="3" t="s">
        <v>25</v>
      </c>
      <c r="N623" s="5" t="s">
        <v>26</v>
      </c>
      <c r="O623" s="3" t="s">
        <v>27</v>
      </c>
    </row>
    <row r="624" spans="1:15" ht="21.75" customHeight="1">
      <c r="A624" s="3" t="s">
        <v>989</v>
      </c>
      <c r="B624" s="3" t="s">
        <v>990</v>
      </c>
      <c r="C624" s="3" t="s">
        <v>563</v>
      </c>
      <c r="D624" s="3" t="s">
        <v>991</v>
      </c>
      <c r="E624" s="3" t="s">
        <v>992</v>
      </c>
      <c r="F624" s="3" t="s">
        <v>993</v>
      </c>
      <c r="G624" s="3" t="s">
        <v>21</v>
      </c>
      <c r="H624" s="4">
        <v>45755.625</v>
      </c>
      <c r="I624" s="3" t="s">
        <v>22</v>
      </c>
      <c r="J624" s="3" t="s">
        <v>1005</v>
      </c>
      <c r="K624" s="3" t="s">
        <v>1006</v>
      </c>
      <c r="L624" s="3" t="s">
        <v>25</v>
      </c>
      <c r="M624" s="3" t="s">
        <v>25</v>
      </c>
      <c r="N624" s="5" t="s">
        <v>26</v>
      </c>
      <c r="O624" s="3" t="s">
        <v>27</v>
      </c>
    </row>
    <row r="625" spans="1:15" ht="21.75" customHeight="1">
      <c r="A625" s="3" t="s">
        <v>989</v>
      </c>
      <c r="B625" s="3" t="s">
        <v>990</v>
      </c>
      <c r="C625" s="3" t="s">
        <v>563</v>
      </c>
      <c r="D625" s="3" t="s">
        <v>991</v>
      </c>
      <c r="E625" s="3" t="s">
        <v>992</v>
      </c>
      <c r="F625" s="3" t="s">
        <v>993</v>
      </c>
      <c r="G625" s="3" t="s">
        <v>21</v>
      </c>
      <c r="H625" s="4">
        <v>45755.625</v>
      </c>
      <c r="I625" s="3" t="s">
        <v>22</v>
      </c>
      <c r="J625" s="3" t="s">
        <v>1007</v>
      </c>
      <c r="K625" s="3" t="s">
        <v>1008</v>
      </c>
      <c r="L625" s="3" t="s">
        <v>25</v>
      </c>
      <c r="M625" s="3" t="s">
        <v>25</v>
      </c>
      <c r="N625" s="5" t="s">
        <v>26</v>
      </c>
      <c r="O625" s="3" t="s">
        <v>27</v>
      </c>
    </row>
    <row r="626" spans="1:15" ht="21.75" customHeight="1">
      <c r="A626" s="3" t="s">
        <v>989</v>
      </c>
      <c r="B626" s="3" t="s">
        <v>990</v>
      </c>
      <c r="C626" s="3" t="s">
        <v>563</v>
      </c>
      <c r="D626" s="3" t="s">
        <v>991</v>
      </c>
      <c r="E626" s="3" t="s">
        <v>992</v>
      </c>
      <c r="F626" s="3" t="s">
        <v>993</v>
      </c>
      <c r="G626" s="3" t="s">
        <v>21</v>
      </c>
      <c r="H626" s="4">
        <v>45755.625</v>
      </c>
      <c r="I626" s="3" t="s">
        <v>22</v>
      </c>
      <c r="J626" s="3" t="s">
        <v>1009</v>
      </c>
      <c r="K626" s="3" t="s">
        <v>1010</v>
      </c>
      <c r="L626" s="3" t="s">
        <v>25</v>
      </c>
      <c r="M626" s="3" t="s">
        <v>25</v>
      </c>
      <c r="N626" s="5" t="s">
        <v>26</v>
      </c>
      <c r="O626" s="3" t="s">
        <v>27</v>
      </c>
    </row>
    <row r="627" spans="1:15" ht="21.75" customHeight="1">
      <c r="A627" s="3" t="s">
        <v>989</v>
      </c>
      <c r="B627" s="3" t="s">
        <v>990</v>
      </c>
      <c r="C627" s="3" t="s">
        <v>563</v>
      </c>
      <c r="D627" s="3" t="s">
        <v>991</v>
      </c>
      <c r="E627" s="3" t="s">
        <v>992</v>
      </c>
      <c r="F627" s="3" t="s">
        <v>993</v>
      </c>
      <c r="G627" s="3" t="s">
        <v>21</v>
      </c>
      <c r="H627" s="4">
        <v>45755.625</v>
      </c>
      <c r="I627" s="3" t="s">
        <v>22</v>
      </c>
      <c r="J627" s="3" t="s">
        <v>104</v>
      </c>
      <c r="K627" s="3" t="s">
        <v>1011</v>
      </c>
      <c r="L627" s="3" t="s">
        <v>25</v>
      </c>
      <c r="M627" s="3" t="s">
        <v>25</v>
      </c>
      <c r="N627" s="5" t="s">
        <v>26</v>
      </c>
      <c r="O627" s="3" t="s">
        <v>27</v>
      </c>
    </row>
    <row r="628" spans="1:15" ht="21.75" customHeight="1">
      <c r="A628" s="3" t="s">
        <v>989</v>
      </c>
      <c r="B628" s="3" t="s">
        <v>990</v>
      </c>
      <c r="C628" s="3" t="s">
        <v>563</v>
      </c>
      <c r="D628" s="3" t="s">
        <v>991</v>
      </c>
      <c r="E628" s="3" t="s">
        <v>992</v>
      </c>
      <c r="F628" s="3" t="s">
        <v>993</v>
      </c>
      <c r="G628" s="3" t="s">
        <v>21</v>
      </c>
      <c r="H628" s="4">
        <v>45755.625</v>
      </c>
      <c r="I628" s="3" t="s">
        <v>22</v>
      </c>
      <c r="J628" s="3" t="s">
        <v>1012</v>
      </c>
      <c r="K628" s="3" t="s">
        <v>1013</v>
      </c>
      <c r="L628" s="3" t="s">
        <v>25</v>
      </c>
      <c r="M628" s="3" t="s">
        <v>25</v>
      </c>
      <c r="N628" s="5" t="s">
        <v>26</v>
      </c>
      <c r="O628" s="3" t="s">
        <v>27</v>
      </c>
    </row>
    <row r="629" spans="1:15" ht="21.75" customHeight="1">
      <c r="A629" s="3" t="s">
        <v>989</v>
      </c>
      <c r="B629" s="3" t="s">
        <v>990</v>
      </c>
      <c r="C629" s="3" t="s">
        <v>563</v>
      </c>
      <c r="D629" s="3" t="s">
        <v>991</v>
      </c>
      <c r="E629" s="3" t="s">
        <v>992</v>
      </c>
      <c r="F629" s="3" t="s">
        <v>993</v>
      </c>
      <c r="G629" s="3" t="s">
        <v>21</v>
      </c>
      <c r="H629" s="4">
        <v>45755.625</v>
      </c>
      <c r="I629" s="3" t="s">
        <v>22</v>
      </c>
      <c r="J629" s="3" t="s">
        <v>1014</v>
      </c>
      <c r="K629" s="3" t="s">
        <v>191</v>
      </c>
      <c r="L629" s="3" t="s">
        <v>25</v>
      </c>
      <c r="M629" s="3" t="s">
        <v>25</v>
      </c>
      <c r="N629" s="5" t="s">
        <v>26</v>
      </c>
      <c r="O629" s="3" t="s">
        <v>27</v>
      </c>
    </row>
    <row r="630" spans="1:15" ht="21.75" customHeight="1">
      <c r="A630" s="3" t="s">
        <v>989</v>
      </c>
      <c r="B630" s="3" t="s">
        <v>990</v>
      </c>
      <c r="C630" s="3" t="s">
        <v>563</v>
      </c>
      <c r="D630" s="3" t="s">
        <v>991</v>
      </c>
      <c r="E630" s="3" t="s">
        <v>992</v>
      </c>
      <c r="F630" s="3" t="s">
        <v>993</v>
      </c>
      <c r="G630" s="3" t="s">
        <v>21</v>
      </c>
      <c r="H630" s="4">
        <v>45755.625</v>
      </c>
      <c r="I630" s="3" t="s">
        <v>22</v>
      </c>
      <c r="J630" s="3" t="s">
        <v>108</v>
      </c>
      <c r="K630" s="3" t="s">
        <v>595</v>
      </c>
      <c r="L630" s="3" t="s">
        <v>25</v>
      </c>
      <c r="M630" s="3" t="s">
        <v>25</v>
      </c>
      <c r="N630" s="5" t="s">
        <v>26</v>
      </c>
      <c r="O630" s="3" t="s">
        <v>27</v>
      </c>
    </row>
    <row r="631" spans="1:15" ht="21.75" customHeight="1">
      <c r="A631" s="3" t="s">
        <v>989</v>
      </c>
      <c r="B631" s="3" t="s">
        <v>990</v>
      </c>
      <c r="C631" s="3" t="s">
        <v>563</v>
      </c>
      <c r="D631" s="3" t="s">
        <v>991</v>
      </c>
      <c r="E631" s="3" t="s">
        <v>992</v>
      </c>
      <c r="F631" s="3" t="s">
        <v>993</v>
      </c>
      <c r="G631" s="3" t="s">
        <v>21</v>
      </c>
      <c r="H631" s="4">
        <v>45755.625</v>
      </c>
      <c r="I631" s="3" t="s">
        <v>22</v>
      </c>
      <c r="J631" s="3" t="s">
        <v>109</v>
      </c>
      <c r="K631" s="3" t="s">
        <v>289</v>
      </c>
      <c r="L631" s="3" t="s">
        <v>20664</v>
      </c>
      <c r="M631" s="3" t="s">
        <v>20664</v>
      </c>
      <c r="N631" s="5" t="s">
        <v>26</v>
      </c>
      <c r="O631" s="3" t="s">
        <v>27</v>
      </c>
    </row>
    <row r="632" spans="1:15" ht="21.75" customHeight="1">
      <c r="A632" s="3" t="s">
        <v>1015</v>
      </c>
      <c r="B632" s="3" t="s">
        <v>1016</v>
      </c>
      <c r="C632" s="3" t="s">
        <v>465</v>
      </c>
      <c r="D632" s="3" t="s">
        <v>1017</v>
      </c>
      <c r="E632" s="3" t="s">
        <v>1018</v>
      </c>
      <c r="F632" s="3" t="s">
        <v>1019</v>
      </c>
      <c r="G632" s="3" t="s">
        <v>21</v>
      </c>
      <c r="H632" s="4">
        <v>45756.458333333299</v>
      </c>
      <c r="I632" s="3" t="s">
        <v>22</v>
      </c>
      <c r="J632" s="3" t="s">
        <v>93</v>
      </c>
      <c r="K632" s="3" t="s">
        <v>1020</v>
      </c>
      <c r="L632" s="3" t="s">
        <v>25</v>
      </c>
      <c r="M632" s="3" t="s">
        <v>25</v>
      </c>
      <c r="N632" s="5" t="s">
        <v>26</v>
      </c>
      <c r="O632" s="3" t="s">
        <v>27</v>
      </c>
    </row>
    <row r="633" spans="1:15" ht="21.75" customHeight="1">
      <c r="A633" s="3" t="s">
        <v>1015</v>
      </c>
      <c r="B633" s="3" t="s">
        <v>1016</v>
      </c>
      <c r="C633" s="3" t="s">
        <v>465</v>
      </c>
      <c r="D633" s="3" t="s">
        <v>1017</v>
      </c>
      <c r="E633" s="3" t="s">
        <v>1018</v>
      </c>
      <c r="F633" s="3" t="s">
        <v>1019</v>
      </c>
      <c r="G633" s="3" t="s">
        <v>21</v>
      </c>
      <c r="H633" s="4">
        <v>45756.458333333299</v>
      </c>
      <c r="I633" s="3" t="s">
        <v>22</v>
      </c>
      <c r="J633" s="3" t="s">
        <v>32</v>
      </c>
      <c r="K633" s="3" t="s">
        <v>1021</v>
      </c>
      <c r="L633" s="3" t="s">
        <v>25</v>
      </c>
      <c r="M633" s="3" t="s">
        <v>25</v>
      </c>
      <c r="N633" s="5" t="s">
        <v>26</v>
      </c>
      <c r="O633" s="3" t="s">
        <v>27</v>
      </c>
    </row>
    <row r="634" spans="1:15" ht="21.75" customHeight="1">
      <c r="A634" s="3" t="s">
        <v>1015</v>
      </c>
      <c r="B634" s="3" t="s">
        <v>1016</v>
      </c>
      <c r="C634" s="3" t="s">
        <v>465</v>
      </c>
      <c r="D634" s="3" t="s">
        <v>1017</v>
      </c>
      <c r="E634" s="3" t="s">
        <v>1018</v>
      </c>
      <c r="F634" s="3" t="s">
        <v>1019</v>
      </c>
      <c r="G634" s="3" t="s">
        <v>21</v>
      </c>
      <c r="H634" s="4">
        <v>45756.458333333299</v>
      </c>
      <c r="I634" s="3" t="s">
        <v>22</v>
      </c>
      <c r="J634" s="3" t="s">
        <v>96</v>
      </c>
      <c r="K634" s="3" t="s">
        <v>475</v>
      </c>
      <c r="L634" s="3" t="s">
        <v>25</v>
      </c>
      <c r="M634" s="3" t="s">
        <v>25</v>
      </c>
      <c r="N634" s="5" t="s">
        <v>26</v>
      </c>
      <c r="O634" s="3" t="s">
        <v>27</v>
      </c>
    </row>
    <row r="635" spans="1:15" ht="21.75" customHeight="1">
      <c r="A635" s="3" t="s">
        <v>1015</v>
      </c>
      <c r="B635" s="3" t="s">
        <v>1016</v>
      </c>
      <c r="C635" s="3" t="s">
        <v>465</v>
      </c>
      <c r="D635" s="3" t="s">
        <v>1017</v>
      </c>
      <c r="E635" s="3" t="s">
        <v>1018</v>
      </c>
      <c r="F635" s="3" t="s">
        <v>1019</v>
      </c>
      <c r="G635" s="3" t="s">
        <v>21</v>
      </c>
      <c r="H635" s="4">
        <v>45756.458333333299</v>
      </c>
      <c r="I635" s="3" t="s">
        <v>22</v>
      </c>
      <c r="J635" s="3" t="s">
        <v>98</v>
      </c>
      <c r="K635" s="3" t="s">
        <v>1022</v>
      </c>
      <c r="L635" s="3" t="s">
        <v>25</v>
      </c>
      <c r="M635" s="3" t="s">
        <v>25</v>
      </c>
      <c r="N635" s="5" t="s">
        <v>26</v>
      </c>
      <c r="O635" s="3" t="s">
        <v>27</v>
      </c>
    </row>
    <row r="636" spans="1:15" ht="21.75" customHeight="1">
      <c r="A636" s="3" t="s">
        <v>1015</v>
      </c>
      <c r="B636" s="3" t="s">
        <v>1016</v>
      </c>
      <c r="C636" s="3" t="s">
        <v>465</v>
      </c>
      <c r="D636" s="3" t="s">
        <v>1017</v>
      </c>
      <c r="E636" s="3" t="s">
        <v>1018</v>
      </c>
      <c r="F636" s="3" t="s">
        <v>1019</v>
      </c>
      <c r="G636" s="3" t="s">
        <v>21</v>
      </c>
      <c r="H636" s="4">
        <v>45756.458333333299</v>
      </c>
      <c r="I636" s="3" t="s">
        <v>22</v>
      </c>
      <c r="J636" s="3" t="s">
        <v>219</v>
      </c>
      <c r="K636" s="3" t="s">
        <v>472</v>
      </c>
      <c r="L636" s="3" t="s">
        <v>25</v>
      </c>
      <c r="M636" s="3" t="s">
        <v>25</v>
      </c>
      <c r="N636" s="5" t="s">
        <v>26</v>
      </c>
      <c r="O636" s="3" t="s">
        <v>27</v>
      </c>
    </row>
    <row r="637" spans="1:15" ht="21.75" customHeight="1">
      <c r="A637" s="3" t="s">
        <v>1015</v>
      </c>
      <c r="B637" s="3" t="s">
        <v>1016</v>
      </c>
      <c r="C637" s="3" t="s">
        <v>465</v>
      </c>
      <c r="D637" s="3" t="s">
        <v>1017</v>
      </c>
      <c r="E637" s="3" t="s">
        <v>1018</v>
      </c>
      <c r="F637" s="3" t="s">
        <v>1019</v>
      </c>
      <c r="G637" s="3" t="s">
        <v>21</v>
      </c>
      <c r="H637" s="4">
        <v>45756.458333333299</v>
      </c>
      <c r="I637" s="3" t="s">
        <v>22</v>
      </c>
      <c r="J637" s="3" t="s">
        <v>102</v>
      </c>
      <c r="K637" s="3" t="s">
        <v>474</v>
      </c>
      <c r="L637" s="3" t="s">
        <v>25</v>
      </c>
      <c r="M637" s="3" t="s">
        <v>25</v>
      </c>
      <c r="N637" s="5" t="s">
        <v>26</v>
      </c>
      <c r="O637" s="3" t="s">
        <v>27</v>
      </c>
    </row>
    <row r="638" spans="1:15" ht="21.75" customHeight="1">
      <c r="A638" s="3" t="s">
        <v>1015</v>
      </c>
      <c r="B638" s="3" t="s">
        <v>1016</v>
      </c>
      <c r="C638" s="3" t="s">
        <v>465</v>
      </c>
      <c r="D638" s="3" t="s">
        <v>1017</v>
      </c>
      <c r="E638" s="3" t="s">
        <v>1018</v>
      </c>
      <c r="F638" s="3" t="s">
        <v>1019</v>
      </c>
      <c r="G638" s="3" t="s">
        <v>21</v>
      </c>
      <c r="H638" s="4">
        <v>45756.458333333299</v>
      </c>
      <c r="I638" s="3" t="s">
        <v>22</v>
      </c>
      <c r="J638" s="3" t="s">
        <v>618</v>
      </c>
      <c r="K638" s="3" t="s">
        <v>1023</v>
      </c>
      <c r="L638" s="3" t="s">
        <v>25</v>
      </c>
      <c r="M638" s="3" t="s">
        <v>25</v>
      </c>
      <c r="N638" s="5" t="s">
        <v>26</v>
      </c>
      <c r="O638" s="3" t="s">
        <v>27</v>
      </c>
    </row>
    <row r="639" spans="1:15" ht="21.75" customHeight="1">
      <c r="A639" s="3" t="s">
        <v>1015</v>
      </c>
      <c r="B639" s="3" t="s">
        <v>1016</v>
      </c>
      <c r="C639" s="3" t="s">
        <v>465</v>
      </c>
      <c r="D639" s="3" t="s">
        <v>1017</v>
      </c>
      <c r="E639" s="3" t="s">
        <v>1018</v>
      </c>
      <c r="F639" s="3" t="s">
        <v>1019</v>
      </c>
      <c r="G639" s="3" t="s">
        <v>21</v>
      </c>
      <c r="H639" s="4">
        <v>45756.458333333299</v>
      </c>
      <c r="I639" s="3" t="s">
        <v>22</v>
      </c>
      <c r="J639" s="3" t="s">
        <v>620</v>
      </c>
      <c r="K639" s="3" t="s">
        <v>1024</v>
      </c>
      <c r="L639" s="3" t="s">
        <v>25</v>
      </c>
      <c r="M639" s="3" t="s">
        <v>25</v>
      </c>
      <c r="N639" s="5" t="s">
        <v>26</v>
      </c>
      <c r="O639" s="3" t="s">
        <v>27</v>
      </c>
    </row>
    <row r="640" spans="1:15" ht="21.75" customHeight="1">
      <c r="A640" s="3" t="s">
        <v>1015</v>
      </c>
      <c r="B640" s="3" t="s">
        <v>1016</v>
      </c>
      <c r="C640" s="3" t="s">
        <v>465</v>
      </c>
      <c r="D640" s="3" t="s">
        <v>1017</v>
      </c>
      <c r="E640" s="3" t="s">
        <v>1018</v>
      </c>
      <c r="F640" s="3" t="s">
        <v>1019</v>
      </c>
      <c r="G640" s="3" t="s">
        <v>21</v>
      </c>
      <c r="H640" s="4">
        <v>45756.458333333299</v>
      </c>
      <c r="I640" s="3" t="s">
        <v>22</v>
      </c>
      <c r="J640" s="3" t="s">
        <v>622</v>
      </c>
      <c r="K640" s="3" t="s">
        <v>1025</v>
      </c>
      <c r="L640" s="3" t="s">
        <v>25</v>
      </c>
      <c r="M640" s="3" t="s">
        <v>25</v>
      </c>
      <c r="N640" s="5" t="s">
        <v>26</v>
      </c>
      <c r="O640" s="3" t="s">
        <v>27</v>
      </c>
    </row>
    <row r="641" spans="1:15" ht="21.75" customHeight="1">
      <c r="A641" s="3" t="s">
        <v>1015</v>
      </c>
      <c r="B641" s="3" t="s">
        <v>1016</v>
      </c>
      <c r="C641" s="3" t="s">
        <v>465</v>
      </c>
      <c r="D641" s="3" t="s">
        <v>1017</v>
      </c>
      <c r="E641" s="3" t="s">
        <v>1018</v>
      </c>
      <c r="F641" s="3" t="s">
        <v>1019</v>
      </c>
      <c r="G641" s="3" t="s">
        <v>21</v>
      </c>
      <c r="H641" s="4">
        <v>45756.458333333299</v>
      </c>
      <c r="I641" s="3" t="s">
        <v>22</v>
      </c>
      <c r="J641" s="3" t="s">
        <v>1026</v>
      </c>
      <c r="K641" s="3" t="s">
        <v>1027</v>
      </c>
      <c r="L641" s="3" t="s">
        <v>25</v>
      </c>
      <c r="M641" s="3" t="s">
        <v>25</v>
      </c>
      <c r="N641" s="5" t="s">
        <v>26</v>
      </c>
      <c r="O641" s="3" t="s">
        <v>27</v>
      </c>
    </row>
    <row r="642" spans="1:15" ht="21.75" customHeight="1">
      <c r="A642" s="3" t="s">
        <v>1015</v>
      </c>
      <c r="B642" s="3" t="s">
        <v>1016</v>
      </c>
      <c r="C642" s="3" t="s">
        <v>465</v>
      </c>
      <c r="D642" s="3" t="s">
        <v>1017</v>
      </c>
      <c r="E642" s="3" t="s">
        <v>1018</v>
      </c>
      <c r="F642" s="3" t="s">
        <v>1019</v>
      </c>
      <c r="G642" s="3" t="s">
        <v>21</v>
      </c>
      <c r="H642" s="4">
        <v>45756.458333333299</v>
      </c>
      <c r="I642" s="3" t="s">
        <v>22</v>
      </c>
      <c r="J642" s="3" t="s">
        <v>1028</v>
      </c>
      <c r="K642" s="3" t="s">
        <v>1029</v>
      </c>
      <c r="L642" s="3" t="s">
        <v>25</v>
      </c>
      <c r="M642" s="3" t="s">
        <v>25</v>
      </c>
      <c r="N642" s="5" t="s">
        <v>26</v>
      </c>
      <c r="O642" s="3" t="s">
        <v>27</v>
      </c>
    </row>
    <row r="643" spans="1:15" ht="21.75" customHeight="1">
      <c r="A643" s="3" t="s">
        <v>1015</v>
      </c>
      <c r="B643" s="3" t="s">
        <v>1016</v>
      </c>
      <c r="C643" s="3" t="s">
        <v>465</v>
      </c>
      <c r="D643" s="3" t="s">
        <v>1017</v>
      </c>
      <c r="E643" s="3" t="s">
        <v>1018</v>
      </c>
      <c r="F643" s="3" t="s">
        <v>1019</v>
      </c>
      <c r="G643" s="3" t="s">
        <v>21</v>
      </c>
      <c r="H643" s="4">
        <v>45756.458333333299</v>
      </c>
      <c r="I643" s="3" t="s">
        <v>22</v>
      </c>
      <c r="J643" s="3" t="s">
        <v>106</v>
      </c>
      <c r="K643" s="3" t="s">
        <v>1030</v>
      </c>
      <c r="L643" s="3" t="s">
        <v>25</v>
      </c>
      <c r="M643" s="3" t="s">
        <v>25</v>
      </c>
      <c r="N643" s="5" t="s">
        <v>26</v>
      </c>
      <c r="O643" s="3" t="s">
        <v>27</v>
      </c>
    </row>
    <row r="644" spans="1:15" ht="21.75" customHeight="1">
      <c r="A644" s="3" t="s">
        <v>1015</v>
      </c>
      <c r="B644" s="3" t="s">
        <v>1016</v>
      </c>
      <c r="C644" s="3" t="s">
        <v>465</v>
      </c>
      <c r="D644" s="3" t="s">
        <v>1017</v>
      </c>
      <c r="E644" s="3" t="s">
        <v>1018</v>
      </c>
      <c r="F644" s="3" t="s">
        <v>1019</v>
      </c>
      <c r="G644" s="3" t="s">
        <v>21</v>
      </c>
      <c r="H644" s="4">
        <v>45756.458333333299</v>
      </c>
      <c r="I644" s="3" t="s">
        <v>22</v>
      </c>
      <c r="J644" s="3" t="s">
        <v>108</v>
      </c>
      <c r="K644" s="3" t="s">
        <v>191</v>
      </c>
      <c r="L644" s="3" t="s">
        <v>25</v>
      </c>
      <c r="M644" s="3" t="s">
        <v>25</v>
      </c>
      <c r="N644" s="5" t="s">
        <v>26</v>
      </c>
      <c r="O644" s="3" t="s">
        <v>27</v>
      </c>
    </row>
    <row r="645" spans="1:15" ht="21.75" customHeight="1">
      <c r="A645" s="3" t="s">
        <v>1015</v>
      </c>
      <c r="B645" s="3" t="s">
        <v>1016</v>
      </c>
      <c r="C645" s="3" t="s">
        <v>465</v>
      </c>
      <c r="D645" s="3" t="s">
        <v>1017</v>
      </c>
      <c r="E645" s="3" t="s">
        <v>1018</v>
      </c>
      <c r="F645" s="3" t="s">
        <v>1019</v>
      </c>
      <c r="G645" s="3" t="s">
        <v>21</v>
      </c>
      <c r="H645" s="4">
        <v>45756.458333333299</v>
      </c>
      <c r="I645" s="3" t="s">
        <v>22</v>
      </c>
      <c r="J645" s="3" t="s">
        <v>109</v>
      </c>
      <c r="K645" s="3" t="s">
        <v>287</v>
      </c>
      <c r="L645" s="3" t="s">
        <v>25</v>
      </c>
      <c r="M645" s="3" t="s">
        <v>25</v>
      </c>
      <c r="N645" s="5" t="s">
        <v>26</v>
      </c>
      <c r="O645" s="3" t="s">
        <v>27</v>
      </c>
    </row>
    <row r="646" spans="1:15" ht="21.75" customHeight="1">
      <c r="A646" s="3" t="s">
        <v>1015</v>
      </c>
      <c r="B646" s="3" t="s">
        <v>1016</v>
      </c>
      <c r="C646" s="3" t="s">
        <v>465</v>
      </c>
      <c r="D646" s="3" t="s">
        <v>1017</v>
      </c>
      <c r="E646" s="3" t="s">
        <v>1018</v>
      </c>
      <c r="F646" s="3" t="s">
        <v>1019</v>
      </c>
      <c r="G646" s="3" t="s">
        <v>21</v>
      </c>
      <c r="H646" s="4">
        <v>45756.458333333299</v>
      </c>
      <c r="I646" s="3" t="s">
        <v>22</v>
      </c>
      <c r="J646" s="3" t="s">
        <v>301</v>
      </c>
      <c r="K646" s="3" t="s">
        <v>503</v>
      </c>
      <c r="L646" s="3" t="s">
        <v>25</v>
      </c>
      <c r="M646" s="3" t="s">
        <v>25</v>
      </c>
      <c r="N646" s="5" t="s">
        <v>26</v>
      </c>
      <c r="O646" s="3" t="s">
        <v>27</v>
      </c>
    </row>
    <row r="647" spans="1:15" ht="21.75" customHeight="1">
      <c r="A647" s="3" t="s">
        <v>1015</v>
      </c>
      <c r="B647" s="3" t="s">
        <v>1016</v>
      </c>
      <c r="C647" s="3" t="s">
        <v>465</v>
      </c>
      <c r="D647" s="3" t="s">
        <v>1017</v>
      </c>
      <c r="E647" s="3" t="s">
        <v>1018</v>
      </c>
      <c r="F647" s="3" t="s">
        <v>1019</v>
      </c>
      <c r="G647" s="3" t="s">
        <v>21</v>
      </c>
      <c r="H647" s="4">
        <v>45756.458333333299</v>
      </c>
      <c r="I647" s="3" t="s">
        <v>22</v>
      </c>
      <c r="J647" s="3" t="s">
        <v>237</v>
      </c>
      <c r="K647" s="3" t="s">
        <v>1031</v>
      </c>
      <c r="L647" s="3" t="s">
        <v>25</v>
      </c>
      <c r="M647" s="3" t="s">
        <v>25</v>
      </c>
      <c r="N647" s="5" t="s">
        <v>1032</v>
      </c>
      <c r="O647" s="3" t="s">
        <v>27</v>
      </c>
    </row>
    <row r="648" spans="1:15" ht="21.75" customHeight="1">
      <c r="A648" s="3" t="s">
        <v>1015</v>
      </c>
      <c r="B648" s="3" t="s">
        <v>1016</v>
      </c>
      <c r="C648" s="3" t="s">
        <v>465</v>
      </c>
      <c r="D648" s="3" t="s">
        <v>1017</v>
      </c>
      <c r="E648" s="3" t="s">
        <v>1018</v>
      </c>
      <c r="F648" s="3" t="s">
        <v>1019</v>
      </c>
      <c r="G648" s="3" t="s">
        <v>21</v>
      </c>
      <c r="H648" s="4">
        <v>45756.458333333299</v>
      </c>
      <c r="I648" s="3" t="s">
        <v>22</v>
      </c>
      <c r="J648" s="3" t="s">
        <v>239</v>
      </c>
      <c r="K648" s="3" t="s">
        <v>504</v>
      </c>
      <c r="L648" s="3" t="s">
        <v>25</v>
      </c>
      <c r="M648" s="3" t="s">
        <v>25</v>
      </c>
      <c r="N648" s="5" t="s">
        <v>26</v>
      </c>
      <c r="O648" s="3" t="s">
        <v>27</v>
      </c>
    </row>
    <row r="649" spans="1:15" ht="21.75" customHeight="1">
      <c r="A649" s="3" t="s">
        <v>1033</v>
      </c>
      <c r="B649" s="3" t="s">
        <v>1034</v>
      </c>
      <c r="C649" s="3" t="s">
        <v>315</v>
      </c>
      <c r="D649" s="3" t="s">
        <v>1035</v>
      </c>
      <c r="E649" s="3" t="s">
        <v>1036</v>
      </c>
      <c r="F649" s="3" t="s">
        <v>1037</v>
      </c>
      <c r="G649" s="3" t="s">
        <v>21</v>
      </c>
      <c r="H649" s="4">
        <v>45756.354166666701</v>
      </c>
      <c r="I649" s="3" t="s">
        <v>22</v>
      </c>
      <c r="J649" s="3" t="s">
        <v>319</v>
      </c>
      <c r="K649" s="3" t="s">
        <v>1038</v>
      </c>
      <c r="L649" s="3" t="s">
        <v>25</v>
      </c>
      <c r="M649" s="3" t="s">
        <v>25</v>
      </c>
      <c r="N649" s="5" t="s">
        <v>26</v>
      </c>
      <c r="O649" s="3" t="s">
        <v>27</v>
      </c>
    </row>
    <row r="650" spans="1:15" ht="21.75" customHeight="1">
      <c r="A650" s="3" t="s">
        <v>1033</v>
      </c>
      <c r="B650" s="3" t="s">
        <v>1034</v>
      </c>
      <c r="C650" s="3" t="s">
        <v>315</v>
      </c>
      <c r="D650" s="3" t="s">
        <v>1035</v>
      </c>
      <c r="E650" s="3" t="s">
        <v>1036</v>
      </c>
      <c r="F650" s="3" t="s">
        <v>1037</v>
      </c>
      <c r="G650" s="3" t="s">
        <v>21</v>
      </c>
      <c r="H650" s="4">
        <v>45756.354166666701</v>
      </c>
      <c r="I650" s="3" t="s">
        <v>22</v>
      </c>
      <c r="J650" s="3" t="s">
        <v>322</v>
      </c>
      <c r="K650" s="3" t="s">
        <v>1039</v>
      </c>
      <c r="L650" s="3" t="s">
        <v>25</v>
      </c>
      <c r="M650" s="3" t="s">
        <v>25</v>
      </c>
      <c r="N650" s="5" t="s">
        <v>26</v>
      </c>
      <c r="O650" s="3" t="s">
        <v>27</v>
      </c>
    </row>
    <row r="651" spans="1:15" ht="21.75" customHeight="1">
      <c r="A651" s="3" t="s">
        <v>1033</v>
      </c>
      <c r="B651" s="3" t="s">
        <v>1034</v>
      </c>
      <c r="C651" s="3" t="s">
        <v>315</v>
      </c>
      <c r="D651" s="3" t="s">
        <v>1035</v>
      </c>
      <c r="E651" s="3" t="s">
        <v>1036</v>
      </c>
      <c r="F651" s="3" t="s">
        <v>1037</v>
      </c>
      <c r="G651" s="3" t="s">
        <v>21</v>
      </c>
      <c r="H651" s="4">
        <v>45756.354166666701</v>
      </c>
      <c r="I651" s="3" t="s">
        <v>22</v>
      </c>
      <c r="J651" s="3" t="s">
        <v>324</v>
      </c>
      <c r="K651" s="3" t="s">
        <v>1040</v>
      </c>
      <c r="L651" s="3" t="s">
        <v>25</v>
      </c>
      <c r="M651" s="3" t="s">
        <v>25</v>
      </c>
      <c r="N651" s="5" t="s">
        <v>26</v>
      </c>
      <c r="O651" s="3" t="s">
        <v>27</v>
      </c>
    </row>
    <row r="652" spans="1:15" ht="21.75" customHeight="1">
      <c r="A652" s="3" t="s">
        <v>1033</v>
      </c>
      <c r="B652" s="3" t="s">
        <v>1034</v>
      </c>
      <c r="C652" s="3" t="s">
        <v>315</v>
      </c>
      <c r="D652" s="3" t="s">
        <v>1035</v>
      </c>
      <c r="E652" s="3" t="s">
        <v>1036</v>
      </c>
      <c r="F652" s="3" t="s">
        <v>1037</v>
      </c>
      <c r="G652" s="3" t="s">
        <v>21</v>
      </c>
      <c r="H652" s="4">
        <v>45756.354166666701</v>
      </c>
      <c r="I652" s="3" t="s">
        <v>22</v>
      </c>
      <c r="J652" s="3" t="s">
        <v>326</v>
      </c>
      <c r="K652" s="3" t="s">
        <v>1041</v>
      </c>
      <c r="L652" s="3" t="s">
        <v>25</v>
      </c>
      <c r="M652" s="3" t="s">
        <v>25</v>
      </c>
      <c r="N652" s="5" t="s">
        <v>26</v>
      </c>
      <c r="O652" s="3" t="s">
        <v>27</v>
      </c>
    </row>
    <row r="653" spans="1:15" ht="21.75" customHeight="1">
      <c r="A653" s="3" t="s">
        <v>1033</v>
      </c>
      <c r="B653" s="3" t="s">
        <v>1034</v>
      </c>
      <c r="C653" s="3" t="s">
        <v>315</v>
      </c>
      <c r="D653" s="3" t="s">
        <v>1035</v>
      </c>
      <c r="E653" s="3" t="s">
        <v>1036</v>
      </c>
      <c r="F653" s="3" t="s">
        <v>1037</v>
      </c>
      <c r="G653" s="3" t="s">
        <v>21</v>
      </c>
      <c r="H653" s="4">
        <v>45756.354166666701</v>
      </c>
      <c r="I653" s="3" t="s">
        <v>22</v>
      </c>
      <c r="J653" s="3" t="s">
        <v>328</v>
      </c>
      <c r="K653" s="3" t="s">
        <v>1042</v>
      </c>
      <c r="L653" s="3" t="s">
        <v>25</v>
      </c>
      <c r="M653" s="3" t="s">
        <v>25</v>
      </c>
      <c r="N653" s="5" t="s">
        <v>26</v>
      </c>
      <c r="O653" s="3" t="s">
        <v>27</v>
      </c>
    </row>
    <row r="654" spans="1:15" ht="21.75" customHeight="1">
      <c r="A654" s="3" t="s">
        <v>1033</v>
      </c>
      <c r="B654" s="3" t="s">
        <v>1034</v>
      </c>
      <c r="C654" s="3" t="s">
        <v>315</v>
      </c>
      <c r="D654" s="3" t="s">
        <v>1035</v>
      </c>
      <c r="E654" s="3" t="s">
        <v>1036</v>
      </c>
      <c r="F654" s="3" t="s">
        <v>1037</v>
      </c>
      <c r="G654" s="3" t="s">
        <v>21</v>
      </c>
      <c r="H654" s="4">
        <v>45756.354166666701</v>
      </c>
      <c r="I654" s="3" t="s">
        <v>22</v>
      </c>
      <c r="J654" s="3" t="s">
        <v>330</v>
      </c>
      <c r="K654" s="3" t="s">
        <v>1043</v>
      </c>
      <c r="L654" s="3" t="s">
        <v>25</v>
      </c>
      <c r="M654" s="3" t="s">
        <v>25</v>
      </c>
      <c r="N654" s="5" t="s">
        <v>26</v>
      </c>
      <c r="O654" s="3" t="s">
        <v>27</v>
      </c>
    </row>
    <row r="655" spans="1:15" ht="21.75" customHeight="1">
      <c r="A655" s="3" t="s">
        <v>1033</v>
      </c>
      <c r="B655" s="3" t="s">
        <v>1034</v>
      </c>
      <c r="C655" s="3" t="s">
        <v>315</v>
      </c>
      <c r="D655" s="3" t="s">
        <v>1035</v>
      </c>
      <c r="E655" s="3" t="s">
        <v>1036</v>
      </c>
      <c r="F655" s="3" t="s">
        <v>1037</v>
      </c>
      <c r="G655" s="3" t="s">
        <v>21</v>
      </c>
      <c r="H655" s="4">
        <v>45756.354166666701</v>
      </c>
      <c r="I655" s="3" t="s">
        <v>22</v>
      </c>
      <c r="J655" s="3" t="s">
        <v>332</v>
      </c>
      <c r="K655" s="3" t="s">
        <v>1044</v>
      </c>
      <c r="L655" s="3" t="s">
        <v>25</v>
      </c>
      <c r="M655" s="3" t="s">
        <v>25</v>
      </c>
      <c r="N655" s="5" t="s">
        <v>26</v>
      </c>
      <c r="O655" s="3" t="s">
        <v>27</v>
      </c>
    </row>
    <row r="656" spans="1:15" ht="21.75" customHeight="1">
      <c r="A656" s="3" t="s">
        <v>1033</v>
      </c>
      <c r="B656" s="3" t="s">
        <v>1034</v>
      </c>
      <c r="C656" s="3" t="s">
        <v>315</v>
      </c>
      <c r="D656" s="3" t="s">
        <v>1035</v>
      </c>
      <c r="E656" s="3" t="s">
        <v>1036</v>
      </c>
      <c r="F656" s="3" t="s">
        <v>1037</v>
      </c>
      <c r="G656" s="3" t="s">
        <v>21</v>
      </c>
      <c r="H656" s="4">
        <v>45756.354166666701</v>
      </c>
      <c r="I656" s="3" t="s">
        <v>22</v>
      </c>
      <c r="J656" s="3" t="s">
        <v>334</v>
      </c>
      <c r="K656" s="3" t="s">
        <v>1045</v>
      </c>
      <c r="L656" s="3" t="s">
        <v>25</v>
      </c>
      <c r="M656" s="3" t="s">
        <v>25</v>
      </c>
      <c r="N656" s="5" t="s">
        <v>26</v>
      </c>
      <c r="O656" s="3" t="s">
        <v>27</v>
      </c>
    </row>
    <row r="657" spans="1:15" ht="21.75" customHeight="1">
      <c r="A657" s="3" t="s">
        <v>1033</v>
      </c>
      <c r="B657" s="3" t="s">
        <v>1034</v>
      </c>
      <c r="C657" s="3" t="s">
        <v>315</v>
      </c>
      <c r="D657" s="3" t="s">
        <v>1035</v>
      </c>
      <c r="E657" s="3" t="s">
        <v>1036</v>
      </c>
      <c r="F657" s="3" t="s">
        <v>1037</v>
      </c>
      <c r="G657" s="3" t="s">
        <v>21</v>
      </c>
      <c r="H657" s="4">
        <v>45756.354166666701</v>
      </c>
      <c r="I657" s="3" t="s">
        <v>22</v>
      </c>
      <c r="J657" s="3" t="s">
        <v>336</v>
      </c>
      <c r="K657" s="3" t="s">
        <v>1046</v>
      </c>
      <c r="L657" s="3" t="s">
        <v>25</v>
      </c>
      <c r="M657" s="3" t="s">
        <v>25</v>
      </c>
      <c r="N657" s="5" t="s">
        <v>26</v>
      </c>
      <c r="O657" s="3" t="s">
        <v>27</v>
      </c>
    </row>
    <row r="658" spans="1:15" ht="21.75" customHeight="1">
      <c r="A658" s="3" t="s">
        <v>1033</v>
      </c>
      <c r="B658" s="3" t="s">
        <v>1034</v>
      </c>
      <c r="C658" s="3" t="s">
        <v>315</v>
      </c>
      <c r="D658" s="3" t="s">
        <v>1035</v>
      </c>
      <c r="E658" s="3" t="s">
        <v>1036</v>
      </c>
      <c r="F658" s="3" t="s">
        <v>1037</v>
      </c>
      <c r="G658" s="3" t="s">
        <v>21</v>
      </c>
      <c r="H658" s="4">
        <v>45756.354166666701</v>
      </c>
      <c r="I658" s="3" t="s">
        <v>22</v>
      </c>
      <c r="J658" s="3" t="s">
        <v>338</v>
      </c>
      <c r="K658" s="3" t="s">
        <v>1047</v>
      </c>
      <c r="L658" s="3" t="s">
        <v>25</v>
      </c>
      <c r="M658" s="3" t="s">
        <v>25</v>
      </c>
      <c r="N658" s="5" t="s">
        <v>26</v>
      </c>
      <c r="O658" s="3" t="s">
        <v>27</v>
      </c>
    </row>
    <row r="659" spans="1:15" ht="21.75" customHeight="1">
      <c r="A659" s="3" t="s">
        <v>1033</v>
      </c>
      <c r="B659" s="3" t="s">
        <v>1034</v>
      </c>
      <c r="C659" s="3" t="s">
        <v>315</v>
      </c>
      <c r="D659" s="3" t="s">
        <v>1035</v>
      </c>
      <c r="E659" s="3" t="s">
        <v>1036</v>
      </c>
      <c r="F659" s="3" t="s">
        <v>1037</v>
      </c>
      <c r="G659" s="3" t="s">
        <v>21</v>
      </c>
      <c r="H659" s="4">
        <v>45756.354166666701</v>
      </c>
      <c r="I659" s="3" t="s">
        <v>22</v>
      </c>
      <c r="J659" s="3" t="s">
        <v>32</v>
      </c>
      <c r="K659" s="3" t="s">
        <v>348</v>
      </c>
      <c r="L659" s="3" t="s">
        <v>25</v>
      </c>
      <c r="M659" s="3" t="s">
        <v>25</v>
      </c>
      <c r="N659" s="5" t="s">
        <v>26</v>
      </c>
      <c r="O659" s="3" t="s">
        <v>27</v>
      </c>
    </row>
    <row r="660" spans="1:15" ht="21.75" customHeight="1">
      <c r="A660" s="3" t="s">
        <v>1033</v>
      </c>
      <c r="B660" s="3" t="s">
        <v>1034</v>
      </c>
      <c r="C660" s="3" t="s">
        <v>315</v>
      </c>
      <c r="D660" s="3" t="s">
        <v>1035</v>
      </c>
      <c r="E660" s="3" t="s">
        <v>1036</v>
      </c>
      <c r="F660" s="3" t="s">
        <v>1037</v>
      </c>
      <c r="G660" s="3" t="s">
        <v>21</v>
      </c>
      <c r="H660" s="4">
        <v>45756.354166666701</v>
      </c>
      <c r="I660" s="3" t="s">
        <v>22</v>
      </c>
      <c r="J660" s="3" t="s">
        <v>96</v>
      </c>
      <c r="K660" s="3" t="s">
        <v>345</v>
      </c>
      <c r="L660" s="3" t="s">
        <v>25</v>
      </c>
      <c r="M660" s="3" t="s">
        <v>25</v>
      </c>
      <c r="N660" s="5" t="s">
        <v>26</v>
      </c>
      <c r="O660" s="3" t="s">
        <v>27</v>
      </c>
    </row>
    <row r="661" spans="1:15" ht="21.75" customHeight="1">
      <c r="A661" s="3" t="s">
        <v>1033</v>
      </c>
      <c r="B661" s="3" t="s">
        <v>1034</v>
      </c>
      <c r="C661" s="3" t="s">
        <v>315</v>
      </c>
      <c r="D661" s="3" t="s">
        <v>1035</v>
      </c>
      <c r="E661" s="3" t="s">
        <v>1036</v>
      </c>
      <c r="F661" s="3" t="s">
        <v>1037</v>
      </c>
      <c r="G661" s="3" t="s">
        <v>21</v>
      </c>
      <c r="H661" s="4">
        <v>45756.354166666701</v>
      </c>
      <c r="I661" s="3" t="s">
        <v>22</v>
      </c>
      <c r="J661" s="3" t="s">
        <v>98</v>
      </c>
      <c r="K661" s="3" t="s">
        <v>391</v>
      </c>
      <c r="L661" s="3" t="s">
        <v>25</v>
      </c>
      <c r="M661" s="3" t="s">
        <v>25</v>
      </c>
      <c r="N661" s="5" t="s">
        <v>26</v>
      </c>
      <c r="O661" s="3" t="s">
        <v>27</v>
      </c>
    </row>
    <row r="662" spans="1:15" ht="21.75" customHeight="1">
      <c r="A662" s="3" t="s">
        <v>1033</v>
      </c>
      <c r="B662" s="3" t="s">
        <v>1034</v>
      </c>
      <c r="C662" s="3" t="s">
        <v>315</v>
      </c>
      <c r="D662" s="3" t="s">
        <v>1035</v>
      </c>
      <c r="E662" s="3" t="s">
        <v>1036</v>
      </c>
      <c r="F662" s="3" t="s">
        <v>1037</v>
      </c>
      <c r="G662" s="3" t="s">
        <v>21</v>
      </c>
      <c r="H662" s="4">
        <v>45756.354166666701</v>
      </c>
      <c r="I662" s="3" t="s">
        <v>205</v>
      </c>
      <c r="J662" s="3" t="s">
        <v>219</v>
      </c>
      <c r="K662" s="3" t="s">
        <v>350</v>
      </c>
      <c r="L662" s="3" t="s">
        <v>48</v>
      </c>
      <c r="M662" s="3" t="s">
        <v>48</v>
      </c>
      <c r="N662" s="5" t="s">
        <v>26</v>
      </c>
      <c r="O662" s="3" t="s">
        <v>27</v>
      </c>
    </row>
    <row r="663" spans="1:15" ht="21.75" customHeight="1">
      <c r="A663" s="3" t="s">
        <v>1048</v>
      </c>
      <c r="B663" s="3" t="s">
        <v>1049</v>
      </c>
      <c r="C663" s="3" t="s">
        <v>1050</v>
      </c>
      <c r="D663" s="3" t="s">
        <v>1051</v>
      </c>
      <c r="E663" s="3" t="s">
        <v>1052</v>
      </c>
      <c r="F663" s="3" t="s">
        <v>1053</v>
      </c>
      <c r="G663" s="3" t="s">
        <v>21</v>
      </c>
      <c r="H663" s="4">
        <v>45756.416666666701</v>
      </c>
      <c r="I663" s="3" t="s">
        <v>22</v>
      </c>
      <c r="J663" s="3" t="s">
        <v>93</v>
      </c>
      <c r="K663" s="3" t="s">
        <v>1054</v>
      </c>
      <c r="L663" s="3" t="s">
        <v>20664</v>
      </c>
      <c r="M663" s="3" t="s">
        <v>20664</v>
      </c>
      <c r="N663" s="5" t="s">
        <v>26</v>
      </c>
      <c r="O663" s="3" t="s">
        <v>27</v>
      </c>
    </row>
    <row r="664" spans="1:15" ht="21.75" customHeight="1">
      <c r="A664" s="3" t="s">
        <v>1048</v>
      </c>
      <c r="B664" s="3" t="s">
        <v>1049</v>
      </c>
      <c r="C664" s="3" t="s">
        <v>1050</v>
      </c>
      <c r="D664" s="3" t="s">
        <v>1051</v>
      </c>
      <c r="E664" s="3" t="s">
        <v>1052</v>
      </c>
      <c r="F664" s="3" t="s">
        <v>1053</v>
      </c>
      <c r="G664" s="3" t="s">
        <v>21</v>
      </c>
      <c r="H664" s="4">
        <v>45756.416666666701</v>
      </c>
      <c r="I664" s="3" t="s">
        <v>22</v>
      </c>
      <c r="J664" s="3" t="s">
        <v>32</v>
      </c>
      <c r="K664" s="3" t="s">
        <v>1055</v>
      </c>
      <c r="L664" s="3" t="s">
        <v>25</v>
      </c>
      <c r="M664" s="3" t="s">
        <v>25</v>
      </c>
      <c r="N664" s="5" t="s">
        <v>26</v>
      </c>
      <c r="O664" s="3" t="s">
        <v>27</v>
      </c>
    </row>
    <row r="665" spans="1:15" ht="21.75" customHeight="1">
      <c r="A665" s="3" t="s">
        <v>1048</v>
      </c>
      <c r="B665" s="3" t="s">
        <v>1049</v>
      </c>
      <c r="C665" s="3" t="s">
        <v>1050</v>
      </c>
      <c r="D665" s="3" t="s">
        <v>1051</v>
      </c>
      <c r="E665" s="3" t="s">
        <v>1052</v>
      </c>
      <c r="F665" s="3" t="s">
        <v>1053</v>
      </c>
      <c r="G665" s="3" t="s">
        <v>21</v>
      </c>
      <c r="H665" s="4">
        <v>45756.416666666701</v>
      </c>
      <c r="I665" s="3" t="s">
        <v>22</v>
      </c>
      <c r="J665" s="3" t="s">
        <v>96</v>
      </c>
      <c r="K665" s="3" t="s">
        <v>1056</v>
      </c>
      <c r="L665" s="3" t="s">
        <v>25</v>
      </c>
      <c r="M665" s="3" t="s">
        <v>25</v>
      </c>
      <c r="N665" s="5" t="s">
        <v>26</v>
      </c>
      <c r="O665" s="3" t="s">
        <v>27</v>
      </c>
    </row>
    <row r="666" spans="1:15" ht="21.75" customHeight="1">
      <c r="A666" s="3" t="s">
        <v>1048</v>
      </c>
      <c r="B666" s="3" t="s">
        <v>1049</v>
      </c>
      <c r="C666" s="3" t="s">
        <v>1050</v>
      </c>
      <c r="D666" s="3" t="s">
        <v>1051</v>
      </c>
      <c r="E666" s="3" t="s">
        <v>1052</v>
      </c>
      <c r="F666" s="3" t="s">
        <v>1053</v>
      </c>
      <c r="G666" s="3" t="s">
        <v>21</v>
      </c>
      <c r="H666" s="4">
        <v>45756.416666666701</v>
      </c>
      <c r="I666" s="3" t="s">
        <v>22</v>
      </c>
      <c r="J666" s="3" t="s">
        <v>98</v>
      </c>
      <c r="K666" s="3" t="s">
        <v>1057</v>
      </c>
      <c r="L666" s="3" t="s">
        <v>25</v>
      </c>
      <c r="M666" s="3" t="s">
        <v>25</v>
      </c>
      <c r="N666" s="5" t="s">
        <v>26</v>
      </c>
      <c r="O666" s="3" t="s">
        <v>27</v>
      </c>
    </row>
    <row r="667" spans="1:15" ht="21.75" customHeight="1">
      <c r="A667" s="3" t="s">
        <v>1048</v>
      </c>
      <c r="B667" s="3" t="s">
        <v>1049</v>
      </c>
      <c r="C667" s="3" t="s">
        <v>1050</v>
      </c>
      <c r="D667" s="3" t="s">
        <v>1051</v>
      </c>
      <c r="E667" s="3" t="s">
        <v>1052</v>
      </c>
      <c r="F667" s="3" t="s">
        <v>1053</v>
      </c>
      <c r="G667" s="3" t="s">
        <v>21</v>
      </c>
      <c r="H667" s="4">
        <v>45756.416666666701</v>
      </c>
      <c r="I667" s="3" t="s">
        <v>22</v>
      </c>
      <c r="J667" s="3" t="s">
        <v>219</v>
      </c>
      <c r="K667" s="3" t="s">
        <v>1058</v>
      </c>
      <c r="L667" s="3" t="s">
        <v>25</v>
      </c>
      <c r="M667" s="3" t="s">
        <v>25</v>
      </c>
      <c r="N667" s="5" t="s">
        <v>26</v>
      </c>
      <c r="O667" s="3" t="s">
        <v>27</v>
      </c>
    </row>
    <row r="668" spans="1:15" ht="21.75" customHeight="1">
      <c r="A668" s="3" t="s">
        <v>1048</v>
      </c>
      <c r="B668" s="3" t="s">
        <v>1049</v>
      </c>
      <c r="C668" s="3" t="s">
        <v>1050</v>
      </c>
      <c r="D668" s="3" t="s">
        <v>1051</v>
      </c>
      <c r="E668" s="3" t="s">
        <v>1052</v>
      </c>
      <c r="F668" s="3" t="s">
        <v>1053</v>
      </c>
      <c r="G668" s="3" t="s">
        <v>21</v>
      </c>
      <c r="H668" s="4">
        <v>45756.416666666701</v>
      </c>
      <c r="I668" s="3" t="s">
        <v>22</v>
      </c>
      <c r="J668" s="3" t="s">
        <v>102</v>
      </c>
      <c r="K668" s="3" t="s">
        <v>1059</v>
      </c>
      <c r="L668" s="3" t="s">
        <v>25</v>
      </c>
      <c r="M668" s="3" t="s">
        <v>25</v>
      </c>
      <c r="N668" s="5" t="s">
        <v>26</v>
      </c>
      <c r="O668" s="3" t="s">
        <v>27</v>
      </c>
    </row>
    <row r="669" spans="1:15" ht="21.75" customHeight="1">
      <c r="A669" s="3" t="s">
        <v>1048</v>
      </c>
      <c r="B669" s="3" t="s">
        <v>1049</v>
      </c>
      <c r="C669" s="3" t="s">
        <v>1050</v>
      </c>
      <c r="D669" s="3" t="s">
        <v>1051</v>
      </c>
      <c r="E669" s="3" t="s">
        <v>1052</v>
      </c>
      <c r="F669" s="3" t="s">
        <v>1053</v>
      </c>
      <c r="G669" s="3" t="s">
        <v>21</v>
      </c>
      <c r="H669" s="4">
        <v>45756.416666666701</v>
      </c>
      <c r="I669" s="3" t="s">
        <v>22</v>
      </c>
      <c r="J669" s="3" t="s">
        <v>572</v>
      </c>
      <c r="K669" s="3" t="s">
        <v>1060</v>
      </c>
      <c r="L669" s="3" t="s">
        <v>25</v>
      </c>
      <c r="M669" s="3" t="s">
        <v>25</v>
      </c>
      <c r="N669" s="5" t="s">
        <v>26</v>
      </c>
      <c r="O669" s="3" t="s">
        <v>27</v>
      </c>
    </row>
    <row r="670" spans="1:15" ht="21.75" customHeight="1">
      <c r="A670" s="3" t="s">
        <v>1048</v>
      </c>
      <c r="B670" s="3" t="s">
        <v>1049</v>
      </c>
      <c r="C670" s="3" t="s">
        <v>1050</v>
      </c>
      <c r="D670" s="3" t="s">
        <v>1051</v>
      </c>
      <c r="E670" s="3" t="s">
        <v>1052</v>
      </c>
      <c r="F670" s="3" t="s">
        <v>1053</v>
      </c>
      <c r="G670" s="3" t="s">
        <v>21</v>
      </c>
      <c r="H670" s="4">
        <v>45756.416666666701</v>
      </c>
      <c r="I670" s="3" t="s">
        <v>22</v>
      </c>
      <c r="J670" s="3" t="s">
        <v>1061</v>
      </c>
      <c r="K670" s="3" t="s">
        <v>1062</v>
      </c>
      <c r="L670" s="3" t="s">
        <v>25</v>
      </c>
      <c r="M670" s="3" t="s">
        <v>25</v>
      </c>
      <c r="N670" s="5" t="s">
        <v>26</v>
      </c>
      <c r="O670" s="3" t="s">
        <v>27</v>
      </c>
    </row>
    <row r="671" spans="1:15" ht="21.75" customHeight="1">
      <c r="A671" s="3" t="s">
        <v>1048</v>
      </c>
      <c r="B671" s="3" t="s">
        <v>1049</v>
      </c>
      <c r="C671" s="3" t="s">
        <v>1050</v>
      </c>
      <c r="D671" s="3" t="s">
        <v>1051</v>
      </c>
      <c r="E671" s="3" t="s">
        <v>1052</v>
      </c>
      <c r="F671" s="3" t="s">
        <v>1053</v>
      </c>
      <c r="G671" s="3" t="s">
        <v>21</v>
      </c>
      <c r="H671" s="4">
        <v>45756.416666666701</v>
      </c>
      <c r="I671" s="3" t="s">
        <v>22</v>
      </c>
      <c r="J671" s="3" t="s">
        <v>1063</v>
      </c>
      <c r="K671" s="3" t="s">
        <v>1064</v>
      </c>
      <c r="L671" s="3" t="s">
        <v>25</v>
      </c>
      <c r="M671" s="3" t="s">
        <v>25</v>
      </c>
      <c r="N671" s="5" t="s">
        <v>26</v>
      </c>
      <c r="O671" s="3" t="s">
        <v>27</v>
      </c>
    </row>
    <row r="672" spans="1:15" ht="21.75" customHeight="1">
      <c r="A672" s="3" t="s">
        <v>1048</v>
      </c>
      <c r="B672" s="3" t="s">
        <v>1049</v>
      </c>
      <c r="C672" s="3" t="s">
        <v>1050</v>
      </c>
      <c r="D672" s="3" t="s">
        <v>1051</v>
      </c>
      <c r="E672" s="3" t="s">
        <v>1052</v>
      </c>
      <c r="F672" s="3" t="s">
        <v>1053</v>
      </c>
      <c r="G672" s="3" t="s">
        <v>21</v>
      </c>
      <c r="H672" s="4">
        <v>45756.416666666701</v>
      </c>
      <c r="I672" s="3" t="s">
        <v>22</v>
      </c>
      <c r="J672" s="3" t="s">
        <v>106</v>
      </c>
      <c r="K672" s="3" t="s">
        <v>1065</v>
      </c>
      <c r="L672" s="3" t="s">
        <v>25</v>
      </c>
      <c r="M672" s="3" t="s">
        <v>25</v>
      </c>
      <c r="N672" s="5" t="s">
        <v>26</v>
      </c>
      <c r="O672" s="3" t="s">
        <v>27</v>
      </c>
    </row>
    <row r="673" spans="1:15" ht="21.75" customHeight="1">
      <c r="A673" s="3" t="s">
        <v>1048</v>
      </c>
      <c r="B673" s="3" t="s">
        <v>1049</v>
      </c>
      <c r="C673" s="3" t="s">
        <v>1050</v>
      </c>
      <c r="D673" s="3" t="s">
        <v>1051</v>
      </c>
      <c r="E673" s="3" t="s">
        <v>1052</v>
      </c>
      <c r="F673" s="3" t="s">
        <v>1053</v>
      </c>
      <c r="G673" s="3" t="s">
        <v>21</v>
      </c>
      <c r="H673" s="4">
        <v>45756.416666666701</v>
      </c>
      <c r="I673" s="3" t="s">
        <v>22</v>
      </c>
      <c r="J673" s="3" t="s">
        <v>108</v>
      </c>
      <c r="K673" s="3" t="s">
        <v>1066</v>
      </c>
      <c r="L673" s="3" t="s">
        <v>25</v>
      </c>
      <c r="M673" s="3" t="s">
        <v>25</v>
      </c>
      <c r="N673" s="5" t="s">
        <v>26</v>
      </c>
      <c r="O673" s="3" t="s">
        <v>27</v>
      </c>
    </row>
    <row r="674" spans="1:15" ht="21.75" customHeight="1">
      <c r="A674" s="3" t="s">
        <v>1048</v>
      </c>
      <c r="B674" s="3" t="s">
        <v>1049</v>
      </c>
      <c r="C674" s="3" t="s">
        <v>1050</v>
      </c>
      <c r="D674" s="3" t="s">
        <v>1051</v>
      </c>
      <c r="E674" s="3" t="s">
        <v>1052</v>
      </c>
      <c r="F674" s="3" t="s">
        <v>1053</v>
      </c>
      <c r="G674" s="3" t="s">
        <v>21</v>
      </c>
      <c r="H674" s="4">
        <v>45756.416666666701</v>
      </c>
      <c r="I674" s="3" t="s">
        <v>22</v>
      </c>
      <c r="J674" s="3" t="s">
        <v>109</v>
      </c>
      <c r="K674" s="3" t="s">
        <v>1067</v>
      </c>
      <c r="L674" s="3" t="s">
        <v>25</v>
      </c>
      <c r="M674" s="3" t="s">
        <v>25</v>
      </c>
      <c r="N674" s="5" t="s">
        <v>26</v>
      </c>
      <c r="O674" s="3" t="s">
        <v>27</v>
      </c>
    </row>
    <row r="675" spans="1:15" ht="21.75" customHeight="1">
      <c r="A675" s="3" t="s">
        <v>1048</v>
      </c>
      <c r="B675" s="3" t="s">
        <v>1049</v>
      </c>
      <c r="C675" s="3" t="s">
        <v>1050</v>
      </c>
      <c r="D675" s="3" t="s">
        <v>1051</v>
      </c>
      <c r="E675" s="3" t="s">
        <v>1052</v>
      </c>
      <c r="F675" s="3" t="s">
        <v>1053</v>
      </c>
      <c r="G675" s="3" t="s">
        <v>21</v>
      </c>
      <c r="H675" s="4">
        <v>45756.416666666701</v>
      </c>
      <c r="I675" s="3" t="s">
        <v>22</v>
      </c>
      <c r="J675" s="3" t="s">
        <v>301</v>
      </c>
      <c r="K675" s="3" t="s">
        <v>183</v>
      </c>
      <c r="L675" s="3" t="s">
        <v>25</v>
      </c>
      <c r="M675" s="3" t="s">
        <v>25</v>
      </c>
      <c r="N675" s="5" t="s">
        <v>26</v>
      </c>
      <c r="O675" s="3" t="s">
        <v>27</v>
      </c>
    </row>
    <row r="676" spans="1:15" ht="21.75" customHeight="1">
      <c r="A676" s="3" t="s">
        <v>1048</v>
      </c>
      <c r="B676" s="3" t="s">
        <v>1049</v>
      </c>
      <c r="C676" s="3" t="s">
        <v>1050</v>
      </c>
      <c r="D676" s="3" t="s">
        <v>1051</v>
      </c>
      <c r="E676" s="3" t="s">
        <v>1052</v>
      </c>
      <c r="F676" s="3" t="s">
        <v>1053</v>
      </c>
      <c r="G676" s="3" t="s">
        <v>21</v>
      </c>
      <c r="H676" s="4">
        <v>45756.416666666701</v>
      </c>
      <c r="I676" s="3" t="s">
        <v>22</v>
      </c>
      <c r="J676" s="3" t="s">
        <v>237</v>
      </c>
      <c r="K676" s="3" t="s">
        <v>494</v>
      </c>
      <c r="L676" s="3" t="s">
        <v>25</v>
      </c>
      <c r="M676" s="3" t="s">
        <v>25</v>
      </c>
      <c r="N676" s="5" t="s">
        <v>26</v>
      </c>
      <c r="O676" s="3" t="s">
        <v>27</v>
      </c>
    </row>
    <row r="677" spans="1:15" ht="21.75" customHeight="1">
      <c r="A677" s="3" t="s">
        <v>1068</v>
      </c>
      <c r="B677" s="3" t="s">
        <v>1069</v>
      </c>
      <c r="C677" s="3" t="s">
        <v>1070</v>
      </c>
      <c r="D677" s="3" t="s">
        <v>1071</v>
      </c>
      <c r="E677" s="3" t="s">
        <v>1072</v>
      </c>
      <c r="F677" s="3" t="s">
        <v>1073</v>
      </c>
      <c r="G677" s="3" t="s">
        <v>21</v>
      </c>
      <c r="H677" s="4">
        <v>45756.583333333299</v>
      </c>
      <c r="I677" s="3" t="s">
        <v>22</v>
      </c>
      <c r="J677" s="3" t="s">
        <v>93</v>
      </c>
      <c r="K677" s="3" t="s">
        <v>94</v>
      </c>
      <c r="L677" s="3" t="s">
        <v>20664</v>
      </c>
      <c r="M677" s="3" t="s">
        <v>20664</v>
      </c>
      <c r="N677" s="5" t="s">
        <v>26</v>
      </c>
      <c r="O677" s="3" t="s">
        <v>27</v>
      </c>
    </row>
    <row r="678" spans="1:15" ht="21.75" customHeight="1">
      <c r="A678" s="3" t="s">
        <v>1068</v>
      </c>
      <c r="B678" s="3" t="s">
        <v>1069</v>
      </c>
      <c r="C678" s="3" t="s">
        <v>1070</v>
      </c>
      <c r="D678" s="3" t="s">
        <v>1071</v>
      </c>
      <c r="E678" s="3" t="s">
        <v>1072</v>
      </c>
      <c r="F678" s="3" t="s">
        <v>1073</v>
      </c>
      <c r="G678" s="3" t="s">
        <v>21</v>
      </c>
      <c r="H678" s="4">
        <v>45756.583333333299</v>
      </c>
      <c r="I678" s="3" t="s">
        <v>22</v>
      </c>
      <c r="J678" s="3" t="s">
        <v>1074</v>
      </c>
      <c r="K678" s="3" t="s">
        <v>1075</v>
      </c>
      <c r="L678" s="3" t="s">
        <v>20664</v>
      </c>
      <c r="M678" s="3" t="s">
        <v>20664</v>
      </c>
      <c r="N678" s="5" t="s">
        <v>26</v>
      </c>
      <c r="O678" s="3" t="s">
        <v>27</v>
      </c>
    </row>
    <row r="679" spans="1:15" ht="21.75" customHeight="1">
      <c r="A679" s="3" t="s">
        <v>1068</v>
      </c>
      <c r="B679" s="3" t="s">
        <v>1069</v>
      </c>
      <c r="C679" s="3" t="s">
        <v>1070</v>
      </c>
      <c r="D679" s="3" t="s">
        <v>1071</v>
      </c>
      <c r="E679" s="3" t="s">
        <v>1072</v>
      </c>
      <c r="F679" s="3" t="s">
        <v>1073</v>
      </c>
      <c r="G679" s="3" t="s">
        <v>21</v>
      </c>
      <c r="H679" s="4">
        <v>45756.583333333299</v>
      </c>
      <c r="I679" s="3" t="s">
        <v>22</v>
      </c>
      <c r="J679" s="3" t="s">
        <v>1076</v>
      </c>
      <c r="K679" s="3" t="s">
        <v>1077</v>
      </c>
      <c r="L679" s="3" t="s">
        <v>20664</v>
      </c>
      <c r="M679" s="3" t="s">
        <v>20664</v>
      </c>
      <c r="N679" s="5" t="s">
        <v>26</v>
      </c>
      <c r="O679" s="3" t="s">
        <v>27</v>
      </c>
    </row>
    <row r="680" spans="1:15" ht="21.75" customHeight="1">
      <c r="A680" s="3" t="s">
        <v>1068</v>
      </c>
      <c r="B680" s="3" t="s">
        <v>1069</v>
      </c>
      <c r="C680" s="3" t="s">
        <v>1070</v>
      </c>
      <c r="D680" s="3" t="s">
        <v>1071</v>
      </c>
      <c r="E680" s="3" t="s">
        <v>1072</v>
      </c>
      <c r="F680" s="3" t="s">
        <v>1073</v>
      </c>
      <c r="G680" s="3" t="s">
        <v>21</v>
      </c>
      <c r="H680" s="4">
        <v>45756.583333333299</v>
      </c>
      <c r="I680" s="3" t="s">
        <v>22</v>
      </c>
      <c r="J680" s="3" t="s">
        <v>1078</v>
      </c>
      <c r="K680" s="3" t="s">
        <v>1079</v>
      </c>
      <c r="L680" s="3" t="s">
        <v>25</v>
      </c>
      <c r="M680" s="3" t="s">
        <v>25</v>
      </c>
      <c r="N680" s="5" t="s">
        <v>26</v>
      </c>
      <c r="O680" s="3" t="s">
        <v>27</v>
      </c>
    </row>
    <row r="681" spans="1:15" ht="21.75" customHeight="1">
      <c r="A681" s="3" t="s">
        <v>1068</v>
      </c>
      <c r="B681" s="3" t="s">
        <v>1069</v>
      </c>
      <c r="C681" s="3" t="s">
        <v>1070</v>
      </c>
      <c r="D681" s="3" t="s">
        <v>1071</v>
      </c>
      <c r="E681" s="3" t="s">
        <v>1072</v>
      </c>
      <c r="F681" s="3" t="s">
        <v>1073</v>
      </c>
      <c r="G681" s="3" t="s">
        <v>21</v>
      </c>
      <c r="H681" s="4">
        <v>45756.583333333299</v>
      </c>
      <c r="I681" s="3" t="s">
        <v>22</v>
      </c>
      <c r="J681" s="3" t="s">
        <v>1080</v>
      </c>
      <c r="K681" s="3" t="s">
        <v>1081</v>
      </c>
      <c r="L681" s="3" t="s">
        <v>25</v>
      </c>
      <c r="M681" s="3" t="s">
        <v>25</v>
      </c>
      <c r="N681" s="5" t="s">
        <v>26</v>
      </c>
      <c r="O681" s="3" t="s">
        <v>27</v>
      </c>
    </row>
    <row r="682" spans="1:15" ht="21.75" customHeight="1">
      <c r="A682" s="3" t="s">
        <v>1068</v>
      </c>
      <c r="B682" s="3" t="s">
        <v>1069</v>
      </c>
      <c r="C682" s="3" t="s">
        <v>1070</v>
      </c>
      <c r="D682" s="3" t="s">
        <v>1071</v>
      </c>
      <c r="E682" s="3" t="s">
        <v>1072</v>
      </c>
      <c r="F682" s="3" t="s">
        <v>1073</v>
      </c>
      <c r="G682" s="3" t="s">
        <v>21</v>
      </c>
      <c r="H682" s="4">
        <v>45756.583333333299</v>
      </c>
      <c r="I682" s="3" t="s">
        <v>22</v>
      </c>
      <c r="J682" s="3" t="s">
        <v>96</v>
      </c>
      <c r="K682" s="3" t="s">
        <v>183</v>
      </c>
      <c r="L682" s="3" t="s">
        <v>25</v>
      </c>
      <c r="M682" s="3" t="s">
        <v>25</v>
      </c>
      <c r="N682" s="5" t="s">
        <v>26</v>
      </c>
      <c r="O682" s="3" t="s">
        <v>27</v>
      </c>
    </row>
    <row r="683" spans="1:15" ht="21.75" customHeight="1">
      <c r="A683" s="3" t="s">
        <v>1068</v>
      </c>
      <c r="B683" s="3" t="s">
        <v>1069</v>
      </c>
      <c r="C683" s="3" t="s">
        <v>1070</v>
      </c>
      <c r="D683" s="3" t="s">
        <v>1071</v>
      </c>
      <c r="E683" s="3" t="s">
        <v>1072</v>
      </c>
      <c r="F683" s="3" t="s">
        <v>1073</v>
      </c>
      <c r="G683" s="3" t="s">
        <v>21</v>
      </c>
      <c r="H683" s="4">
        <v>45756.583333333299</v>
      </c>
      <c r="I683" s="3" t="s">
        <v>22</v>
      </c>
      <c r="J683" s="3" t="s">
        <v>282</v>
      </c>
      <c r="K683" s="3" t="s">
        <v>1082</v>
      </c>
      <c r="L683" s="3" t="s">
        <v>25</v>
      </c>
      <c r="M683" s="3" t="s">
        <v>25</v>
      </c>
      <c r="N683" s="5" t="s">
        <v>26</v>
      </c>
      <c r="O683" s="3" t="s">
        <v>27</v>
      </c>
    </row>
    <row r="684" spans="1:15" ht="21.75" customHeight="1">
      <c r="A684" s="3" t="s">
        <v>1068</v>
      </c>
      <c r="B684" s="3" t="s">
        <v>1069</v>
      </c>
      <c r="C684" s="3" t="s">
        <v>1070</v>
      </c>
      <c r="D684" s="3" t="s">
        <v>1071</v>
      </c>
      <c r="E684" s="3" t="s">
        <v>1072</v>
      </c>
      <c r="F684" s="3" t="s">
        <v>1073</v>
      </c>
      <c r="G684" s="3" t="s">
        <v>21</v>
      </c>
      <c r="H684" s="4">
        <v>45756.583333333299</v>
      </c>
      <c r="I684" s="3" t="s">
        <v>22</v>
      </c>
      <c r="J684" s="3" t="s">
        <v>63</v>
      </c>
      <c r="K684" s="3" t="s">
        <v>1083</v>
      </c>
      <c r="L684" s="3" t="s">
        <v>25</v>
      </c>
      <c r="M684" s="3" t="s">
        <v>25</v>
      </c>
      <c r="N684" s="5" t="s">
        <v>26</v>
      </c>
      <c r="O684" s="3" t="s">
        <v>27</v>
      </c>
    </row>
    <row r="685" spans="1:15" ht="21.75" customHeight="1">
      <c r="A685" s="3" t="s">
        <v>1068</v>
      </c>
      <c r="B685" s="3" t="s">
        <v>1069</v>
      </c>
      <c r="C685" s="3" t="s">
        <v>1070</v>
      </c>
      <c r="D685" s="3" t="s">
        <v>1071</v>
      </c>
      <c r="E685" s="3" t="s">
        <v>1072</v>
      </c>
      <c r="F685" s="3" t="s">
        <v>1073</v>
      </c>
      <c r="G685" s="3" t="s">
        <v>21</v>
      </c>
      <c r="H685" s="4">
        <v>45756.583333333299</v>
      </c>
      <c r="I685" s="3" t="s">
        <v>22</v>
      </c>
      <c r="J685" s="3" t="s">
        <v>77</v>
      </c>
      <c r="K685" s="3" t="s">
        <v>1084</v>
      </c>
      <c r="L685" s="3" t="s">
        <v>25</v>
      </c>
      <c r="M685" s="3" t="s">
        <v>25</v>
      </c>
      <c r="N685" s="5" t="s">
        <v>26</v>
      </c>
      <c r="O685" s="3" t="s">
        <v>27</v>
      </c>
    </row>
    <row r="686" spans="1:15" ht="21.75" customHeight="1">
      <c r="A686" s="3" t="s">
        <v>1068</v>
      </c>
      <c r="B686" s="3" t="s">
        <v>1069</v>
      </c>
      <c r="C686" s="3" t="s">
        <v>1070</v>
      </c>
      <c r="D686" s="3" t="s">
        <v>1071</v>
      </c>
      <c r="E686" s="3" t="s">
        <v>1072</v>
      </c>
      <c r="F686" s="3" t="s">
        <v>1073</v>
      </c>
      <c r="G686" s="3" t="s">
        <v>21</v>
      </c>
      <c r="H686" s="4">
        <v>45756.583333333299</v>
      </c>
      <c r="I686" s="3" t="s">
        <v>22</v>
      </c>
      <c r="J686" s="3" t="s">
        <v>79</v>
      </c>
      <c r="K686" s="3" t="s">
        <v>1085</v>
      </c>
      <c r="L686" s="3" t="s">
        <v>25</v>
      </c>
      <c r="M686" s="3" t="s">
        <v>25</v>
      </c>
      <c r="N686" s="5" t="s">
        <v>26</v>
      </c>
      <c r="O686" s="3" t="s">
        <v>27</v>
      </c>
    </row>
    <row r="687" spans="1:15" ht="21.75" customHeight="1">
      <c r="A687" s="3" t="s">
        <v>1068</v>
      </c>
      <c r="B687" s="3" t="s">
        <v>1069</v>
      </c>
      <c r="C687" s="3" t="s">
        <v>1070</v>
      </c>
      <c r="D687" s="3" t="s">
        <v>1071</v>
      </c>
      <c r="E687" s="3" t="s">
        <v>1072</v>
      </c>
      <c r="F687" s="3" t="s">
        <v>1073</v>
      </c>
      <c r="G687" s="3" t="s">
        <v>21</v>
      </c>
      <c r="H687" s="4">
        <v>45756.583333333299</v>
      </c>
      <c r="I687" s="3" t="s">
        <v>22</v>
      </c>
      <c r="J687" s="3" t="s">
        <v>81</v>
      </c>
      <c r="K687" s="3" t="s">
        <v>1086</v>
      </c>
      <c r="L687" s="3" t="s">
        <v>25</v>
      </c>
      <c r="M687" s="3" t="s">
        <v>25</v>
      </c>
      <c r="N687" s="5" t="s">
        <v>26</v>
      </c>
      <c r="O687" s="3" t="s">
        <v>27</v>
      </c>
    </row>
    <row r="688" spans="1:15" ht="21.75" customHeight="1">
      <c r="A688" s="3" t="s">
        <v>1068</v>
      </c>
      <c r="B688" s="3" t="s">
        <v>1069</v>
      </c>
      <c r="C688" s="3" t="s">
        <v>1070</v>
      </c>
      <c r="D688" s="3" t="s">
        <v>1071</v>
      </c>
      <c r="E688" s="3" t="s">
        <v>1072</v>
      </c>
      <c r="F688" s="3" t="s">
        <v>1073</v>
      </c>
      <c r="G688" s="3" t="s">
        <v>21</v>
      </c>
      <c r="H688" s="4">
        <v>45756.583333333299</v>
      </c>
      <c r="I688" s="3" t="s">
        <v>22</v>
      </c>
      <c r="J688" s="3" t="s">
        <v>618</v>
      </c>
      <c r="K688" s="3" t="s">
        <v>1087</v>
      </c>
      <c r="L688" s="3" t="s">
        <v>25</v>
      </c>
      <c r="M688" s="3" t="s">
        <v>25</v>
      </c>
      <c r="N688" s="5" t="s">
        <v>26</v>
      </c>
      <c r="O688" s="3" t="s">
        <v>27</v>
      </c>
    </row>
    <row r="689" spans="1:15" ht="21.75" customHeight="1">
      <c r="A689" s="3" t="s">
        <v>1068</v>
      </c>
      <c r="B689" s="3" t="s">
        <v>1069</v>
      </c>
      <c r="C689" s="3" t="s">
        <v>1070</v>
      </c>
      <c r="D689" s="3" t="s">
        <v>1071</v>
      </c>
      <c r="E689" s="3" t="s">
        <v>1072</v>
      </c>
      <c r="F689" s="3" t="s">
        <v>1073</v>
      </c>
      <c r="G689" s="3" t="s">
        <v>21</v>
      </c>
      <c r="H689" s="4">
        <v>45756.583333333299</v>
      </c>
      <c r="I689" s="3" t="s">
        <v>22</v>
      </c>
      <c r="J689" s="3" t="s">
        <v>620</v>
      </c>
      <c r="K689" s="3" t="s">
        <v>1088</v>
      </c>
      <c r="L689" s="3" t="s">
        <v>25</v>
      </c>
      <c r="M689" s="3" t="s">
        <v>25</v>
      </c>
      <c r="N689" s="5" t="s">
        <v>26</v>
      </c>
      <c r="O689" s="3" t="s">
        <v>27</v>
      </c>
    </row>
    <row r="690" spans="1:15" ht="21.75" customHeight="1">
      <c r="A690" s="3" t="s">
        <v>1068</v>
      </c>
      <c r="B690" s="3" t="s">
        <v>1069</v>
      </c>
      <c r="C690" s="3" t="s">
        <v>1070</v>
      </c>
      <c r="D690" s="3" t="s">
        <v>1071</v>
      </c>
      <c r="E690" s="3" t="s">
        <v>1072</v>
      </c>
      <c r="F690" s="3" t="s">
        <v>1073</v>
      </c>
      <c r="G690" s="3" t="s">
        <v>21</v>
      </c>
      <c r="H690" s="4">
        <v>45756.583333333299</v>
      </c>
      <c r="I690" s="3" t="s">
        <v>22</v>
      </c>
      <c r="J690" s="3" t="s">
        <v>106</v>
      </c>
      <c r="K690" s="3" t="s">
        <v>769</v>
      </c>
      <c r="L690" s="3" t="s">
        <v>25</v>
      </c>
      <c r="M690" s="3" t="s">
        <v>25</v>
      </c>
      <c r="N690" s="5" t="s">
        <v>26</v>
      </c>
      <c r="O690" s="3" t="s">
        <v>27</v>
      </c>
    </row>
    <row r="691" spans="1:15" ht="21.75" customHeight="1">
      <c r="A691" s="3" t="s">
        <v>1068</v>
      </c>
      <c r="B691" s="3" t="s">
        <v>1069</v>
      </c>
      <c r="C691" s="3" t="s">
        <v>1070</v>
      </c>
      <c r="D691" s="3" t="s">
        <v>1071</v>
      </c>
      <c r="E691" s="3" t="s">
        <v>1072</v>
      </c>
      <c r="F691" s="3" t="s">
        <v>1073</v>
      </c>
      <c r="G691" s="3" t="s">
        <v>21</v>
      </c>
      <c r="H691" s="4">
        <v>45756.583333333299</v>
      </c>
      <c r="I691" s="3" t="s">
        <v>22</v>
      </c>
      <c r="J691" s="3" t="s">
        <v>1089</v>
      </c>
      <c r="K691" s="3" t="s">
        <v>1090</v>
      </c>
      <c r="L691" s="3" t="s">
        <v>25</v>
      </c>
      <c r="M691" s="3" t="s">
        <v>25</v>
      </c>
      <c r="N691" s="5" t="s">
        <v>26</v>
      </c>
      <c r="O691" s="3" t="s">
        <v>27</v>
      </c>
    </row>
    <row r="692" spans="1:15" ht="21.75" customHeight="1">
      <c r="A692" s="3" t="s">
        <v>1068</v>
      </c>
      <c r="B692" s="3" t="s">
        <v>1069</v>
      </c>
      <c r="C692" s="3" t="s">
        <v>1070</v>
      </c>
      <c r="D692" s="3" t="s">
        <v>1071</v>
      </c>
      <c r="E692" s="3" t="s">
        <v>1072</v>
      </c>
      <c r="F692" s="3" t="s">
        <v>1073</v>
      </c>
      <c r="G692" s="3" t="s">
        <v>21</v>
      </c>
      <c r="H692" s="4">
        <v>45756.583333333299</v>
      </c>
      <c r="I692" s="3" t="s">
        <v>22</v>
      </c>
      <c r="J692" s="3" t="s">
        <v>1091</v>
      </c>
      <c r="K692" s="3" t="s">
        <v>1092</v>
      </c>
      <c r="L692" s="3" t="s">
        <v>25</v>
      </c>
      <c r="M692" s="3" t="s">
        <v>25</v>
      </c>
      <c r="N692" s="5" t="s">
        <v>26</v>
      </c>
      <c r="O692" s="3" t="s">
        <v>27</v>
      </c>
    </row>
    <row r="693" spans="1:15" ht="21.75" customHeight="1">
      <c r="A693" s="3" t="s">
        <v>1068</v>
      </c>
      <c r="B693" s="3" t="s">
        <v>1069</v>
      </c>
      <c r="C693" s="3" t="s">
        <v>1070</v>
      </c>
      <c r="D693" s="3" t="s">
        <v>1071</v>
      </c>
      <c r="E693" s="3" t="s">
        <v>1072</v>
      </c>
      <c r="F693" s="3" t="s">
        <v>1073</v>
      </c>
      <c r="G693" s="3" t="s">
        <v>21</v>
      </c>
      <c r="H693" s="4">
        <v>45756.583333333299</v>
      </c>
      <c r="I693" s="3" t="s">
        <v>22</v>
      </c>
      <c r="J693" s="3" t="s">
        <v>1093</v>
      </c>
      <c r="K693" s="3" t="s">
        <v>1094</v>
      </c>
      <c r="L693" s="3" t="s">
        <v>25</v>
      </c>
      <c r="M693" s="3" t="s">
        <v>25</v>
      </c>
      <c r="N693" s="5" t="s">
        <v>26</v>
      </c>
      <c r="O693" s="3" t="s">
        <v>27</v>
      </c>
    </row>
    <row r="694" spans="1:15" ht="21.75" customHeight="1">
      <c r="A694" s="3" t="s">
        <v>1068</v>
      </c>
      <c r="B694" s="3" t="s">
        <v>1069</v>
      </c>
      <c r="C694" s="3" t="s">
        <v>1070</v>
      </c>
      <c r="D694" s="3" t="s">
        <v>1071</v>
      </c>
      <c r="E694" s="3" t="s">
        <v>1072</v>
      </c>
      <c r="F694" s="3" t="s">
        <v>1073</v>
      </c>
      <c r="G694" s="3" t="s">
        <v>21</v>
      </c>
      <c r="H694" s="4">
        <v>45756.583333333299</v>
      </c>
      <c r="I694" s="3" t="s">
        <v>22</v>
      </c>
      <c r="J694" s="3" t="s">
        <v>1095</v>
      </c>
      <c r="K694" s="3" t="s">
        <v>1096</v>
      </c>
      <c r="L694" s="3" t="s">
        <v>25</v>
      </c>
      <c r="M694" s="3" t="s">
        <v>25</v>
      </c>
      <c r="N694" s="5" t="s">
        <v>26</v>
      </c>
      <c r="O694" s="3" t="s">
        <v>27</v>
      </c>
    </row>
    <row r="695" spans="1:15" ht="21.75" customHeight="1">
      <c r="A695" s="3" t="s">
        <v>1097</v>
      </c>
      <c r="B695" s="3" t="s">
        <v>1098</v>
      </c>
      <c r="C695" s="3" t="s">
        <v>315</v>
      </c>
      <c r="D695" s="3" t="s">
        <v>1099</v>
      </c>
      <c r="E695" s="3" t="s">
        <v>1100</v>
      </c>
      <c r="F695" s="3" t="s">
        <v>1101</v>
      </c>
      <c r="G695" s="3" t="s">
        <v>21</v>
      </c>
      <c r="H695" s="4">
        <v>45756.458333333299</v>
      </c>
      <c r="I695" s="3" t="s">
        <v>22</v>
      </c>
      <c r="J695" s="3" t="s">
        <v>319</v>
      </c>
      <c r="K695" s="3" t="s">
        <v>1102</v>
      </c>
      <c r="L695" s="3" t="s">
        <v>25</v>
      </c>
      <c r="M695" s="3" t="s">
        <v>25</v>
      </c>
      <c r="N695" s="5" t="s">
        <v>26</v>
      </c>
      <c r="O695" s="3" t="s">
        <v>27</v>
      </c>
    </row>
    <row r="696" spans="1:15" ht="21.75" customHeight="1">
      <c r="A696" s="3" t="s">
        <v>1097</v>
      </c>
      <c r="B696" s="3" t="s">
        <v>1098</v>
      </c>
      <c r="C696" s="3" t="s">
        <v>315</v>
      </c>
      <c r="D696" s="3" t="s">
        <v>1099</v>
      </c>
      <c r="E696" s="3" t="s">
        <v>1100</v>
      </c>
      <c r="F696" s="3" t="s">
        <v>1101</v>
      </c>
      <c r="G696" s="3" t="s">
        <v>21</v>
      </c>
      <c r="H696" s="4">
        <v>45756.458333333299</v>
      </c>
      <c r="I696" s="3" t="s">
        <v>22</v>
      </c>
      <c r="J696" s="3" t="s">
        <v>322</v>
      </c>
      <c r="K696" s="3" t="s">
        <v>1103</v>
      </c>
      <c r="L696" s="3" t="s">
        <v>25</v>
      </c>
      <c r="M696" s="3" t="s">
        <v>25</v>
      </c>
      <c r="N696" s="5" t="s">
        <v>26</v>
      </c>
      <c r="O696" s="3" t="s">
        <v>27</v>
      </c>
    </row>
    <row r="697" spans="1:15" ht="21.75" customHeight="1">
      <c r="A697" s="3" t="s">
        <v>1097</v>
      </c>
      <c r="B697" s="3" t="s">
        <v>1098</v>
      </c>
      <c r="C697" s="3" t="s">
        <v>315</v>
      </c>
      <c r="D697" s="3" t="s">
        <v>1099</v>
      </c>
      <c r="E697" s="3" t="s">
        <v>1100</v>
      </c>
      <c r="F697" s="3" t="s">
        <v>1101</v>
      </c>
      <c r="G697" s="3" t="s">
        <v>21</v>
      </c>
      <c r="H697" s="4">
        <v>45756.458333333299</v>
      </c>
      <c r="I697" s="3" t="s">
        <v>22</v>
      </c>
      <c r="J697" s="3" t="s">
        <v>324</v>
      </c>
      <c r="K697" s="3" t="s">
        <v>1104</v>
      </c>
      <c r="L697" s="3" t="s">
        <v>25</v>
      </c>
      <c r="M697" s="3" t="s">
        <v>25</v>
      </c>
      <c r="N697" s="5" t="s">
        <v>26</v>
      </c>
      <c r="O697" s="3" t="s">
        <v>27</v>
      </c>
    </row>
    <row r="698" spans="1:15" ht="21.75" customHeight="1">
      <c r="A698" s="3" t="s">
        <v>1097</v>
      </c>
      <c r="B698" s="3" t="s">
        <v>1098</v>
      </c>
      <c r="C698" s="3" t="s">
        <v>315</v>
      </c>
      <c r="D698" s="3" t="s">
        <v>1099</v>
      </c>
      <c r="E698" s="3" t="s">
        <v>1100</v>
      </c>
      <c r="F698" s="3" t="s">
        <v>1101</v>
      </c>
      <c r="G698" s="3" t="s">
        <v>21</v>
      </c>
      <c r="H698" s="4">
        <v>45756.458333333299</v>
      </c>
      <c r="I698" s="3" t="s">
        <v>22</v>
      </c>
      <c r="J698" s="3" t="s">
        <v>326</v>
      </c>
      <c r="K698" s="3" t="s">
        <v>1105</v>
      </c>
      <c r="L698" s="3" t="s">
        <v>25</v>
      </c>
      <c r="M698" s="3" t="s">
        <v>25</v>
      </c>
      <c r="N698" s="5" t="s">
        <v>26</v>
      </c>
      <c r="O698" s="3" t="s">
        <v>27</v>
      </c>
    </row>
    <row r="699" spans="1:15" ht="21.75" customHeight="1">
      <c r="A699" s="3" t="s">
        <v>1097</v>
      </c>
      <c r="B699" s="3" t="s">
        <v>1098</v>
      </c>
      <c r="C699" s="3" t="s">
        <v>315</v>
      </c>
      <c r="D699" s="3" t="s">
        <v>1099</v>
      </c>
      <c r="E699" s="3" t="s">
        <v>1100</v>
      </c>
      <c r="F699" s="3" t="s">
        <v>1101</v>
      </c>
      <c r="G699" s="3" t="s">
        <v>21</v>
      </c>
      <c r="H699" s="4">
        <v>45756.458333333299</v>
      </c>
      <c r="I699" s="3" t="s">
        <v>22</v>
      </c>
      <c r="J699" s="3" t="s">
        <v>328</v>
      </c>
      <c r="K699" s="3" t="s">
        <v>1106</v>
      </c>
      <c r="L699" s="3" t="s">
        <v>25</v>
      </c>
      <c r="M699" s="3" t="s">
        <v>25</v>
      </c>
      <c r="N699" s="5" t="s">
        <v>26</v>
      </c>
      <c r="O699" s="3" t="s">
        <v>27</v>
      </c>
    </row>
    <row r="700" spans="1:15" ht="21.75" customHeight="1">
      <c r="A700" s="3" t="s">
        <v>1097</v>
      </c>
      <c r="B700" s="3" t="s">
        <v>1098</v>
      </c>
      <c r="C700" s="3" t="s">
        <v>315</v>
      </c>
      <c r="D700" s="3" t="s">
        <v>1099</v>
      </c>
      <c r="E700" s="3" t="s">
        <v>1100</v>
      </c>
      <c r="F700" s="3" t="s">
        <v>1101</v>
      </c>
      <c r="G700" s="3" t="s">
        <v>21</v>
      </c>
      <c r="H700" s="4">
        <v>45756.458333333299</v>
      </c>
      <c r="I700" s="3" t="s">
        <v>22</v>
      </c>
      <c r="J700" s="3" t="s">
        <v>330</v>
      </c>
      <c r="K700" s="3" t="s">
        <v>1107</v>
      </c>
      <c r="L700" s="3" t="s">
        <v>25</v>
      </c>
      <c r="M700" s="3" t="s">
        <v>25</v>
      </c>
      <c r="N700" s="5" t="s">
        <v>26</v>
      </c>
      <c r="O700" s="3" t="s">
        <v>27</v>
      </c>
    </row>
    <row r="701" spans="1:15" ht="21.75" customHeight="1">
      <c r="A701" s="3" t="s">
        <v>1097</v>
      </c>
      <c r="B701" s="3" t="s">
        <v>1098</v>
      </c>
      <c r="C701" s="3" t="s">
        <v>315</v>
      </c>
      <c r="D701" s="3" t="s">
        <v>1099</v>
      </c>
      <c r="E701" s="3" t="s">
        <v>1100</v>
      </c>
      <c r="F701" s="3" t="s">
        <v>1101</v>
      </c>
      <c r="G701" s="3" t="s">
        <v>21</v>
      </c>
      <c r="H701" s="4">
        <v>45756.458333333299</v>
      </c>
      <c r="I701" s="3" t="s">
        <v>22</v>
      </c>
      <c r="J701" s="3" t="s">
        <v>332</v>
      </c>
      <c r="K701" s="3" t="s">
        <v>1108</v>
      </c>
      <c r="L701" s="3" t="s">
        <v>25</v>
      </c>
      <c r="M701" s="3" t="s">
        <v>25</v>
      </c>
      <c r="N701" s="5" t="s">
        <v>26</v>
      </c>
      <c r="O701" s="3" t="s">
        <v>27</v>
      </c>
    </row>
    <row r="702" spans="1:15" ht="21.75" customHeight="1">
      <c r="A702" s="3" t="s">
        <v>1097</v>
      </c>
      <c r="B702" s="3" t="s">
        <v>1098</v>
      </c>
      <c r="C702" s="3" t="s">
        <v>315</v>
      </c>
      <c r="D702" s="3" t="s">
        <v>1099</v>
      </c>
      <c r="E702" s="3" t="s">
        <v>1100</v>
      </c>
      <c r="F702" s="3" t="s">
        <v>1101</v>
      </c>
      <c r="G702" s="3" t="s">
        <v>21</v>
      </c>
      <c r="H702" s="4">
        <v>45756.458333333299</v>
      </c>
      <c r="I702" s="3" t="s">
        <v>22</v>
      </c>
      <c r="J702" s="3" t="s">
        <v>334</v>
      </c>
      <c r="K702" s="3" t="s">
        <v>1109</v>
      </c>
      <c r="L702" s="3" t="s">
        <v>25</v>
      </c>
      <c r="M702" s="3" t="s">
        <v>25</v>
      </c>
      <c r="N702" s="5" t="s">
        <v>26</v>
      </c>
      <c r="O702" s="3" t="s">
        <v>27</v>
      </c>
    </row>
    <row r="703" spans="1:15" ht="21.75" customHeight="1">
      <c r="A703" s="3" t="s">
        <v>1097</v>
      </c>
      <c r="B703" s="3" t="s">
        <v>1098</v>
      </c>
      <c r="C703" s="3" t="s">
        <v>315</v>
      </c>
      <c r="D703" s="3" t="s">
        <v>1099</v>
      </c>
      <c r="E703" s="3" t="s">
        <v>1100</v>
      </c>
      <c r="F703" s="3" t="s">
        <v>1101</v>
      </c>
      <c r="G703" s="3" t="s">
        <v>21</v>
      </c>
      <c r="H703" s="4">
        <v>45756.458333333299</v>
      </c>
      <c r="I703" s="3" t="s">
        <v>22</v>
      </c>
      <c r="J703" s="3" t="s">
        <v>336</v>
      </c>
      <c r="K703" s="3" t="s">
        <v>1110</v>
      </c>
      <c r="L703" s="3" t="s">
        <v>25</v>
      </c>
      <c r="M703" s="3" t="s">
        <v>48</v>
      </c>
      <c r="N703" s="5" t="s">
        <v>1111</v>
      </c>
      <c r="O703" s="3" t="s">
        <v>50</v>
      </c>
    </row>
    <row r="704" spans="1:15" ht="21.75" customHeight="1">
      <c r="A704" s="3" t="s">
        <v>1097</v>
      </c>
      <c r="B704" s="3" t="s">
        <v>1098</v>
      </c>
      <c r="C704" s="3" t="s">
        <v>315</v>
      </c>
      <c r="D704" s="3" t="s">
        <v>1099</v>
      </c>
      <c r="E704" s="3" t="s">
        <v>1100</v>
      </c>
      <c r="F704" s="3" t="s">
        <v>1101</v>
      </c>
      <c r="G704" s="3" t="s">
        <v>21</v>
      </c>
      <c r="H704" s="4">
        <v>45756.458333333299</v>
      </c>
      <c r="I704" s="3" t="s">
        <v>22</v>
      </c>
      <c r="J704" s="3" t="s">
        <v>338</v>
      </c>
      <c r="K704" s="3" t="s">
        <v>1112</v>
      </c>
      <c r="L704" s="3" t="s">
        <v>25</v>
      </c>
      <c r="M704" s="3" t="s">
        <v>25</v>
      </c>
      <c r="N704" s="5" t="s">
        <v>26</v>
      </c>
      <c r="O704" s="3" t="s">
        <v>27</v>
      </c>
    </row>
    <row r="705" spans="1:15" ht="21.75" customHeight="1">
      <c r="A705" s="3" t="s">
        <v>1097</v>
      </c>
      <c r="B705" s="3" t="s">
        <v>1098</v>
      </c>
      <c r="C705" s="3" t="s">
        <v>315</v>
      </c>
      <c r="D705" s="3" t="s">
        <v>1099</v>
      </c>
      <c r="E705" s="3" t="s">
        <v>1100</v>
      </c>
      <c r="F705" s="3" t="s">
        <v>1101</v>
      </c>
      <c r="G705" s="3" t="s">
        <v>21</v>
      </c>
      <c r="H705" s="4">
        <v>45756.458333333299</v>
      </c>
      <c r="I705" s="3" t="s">
        <v>22</v>
      </c>
      <c r="J705" s="3" t="s">
        <v>32</v>
      </c>
      <c r="K705" s="3" t="s">
        <v>348</v>
      </c>
      <c r="L705" s="3" t="s">
        <v>25</v>
      </c>
      <c r="M705" s="3" t="s">
        <v>25</v>
      </c>
      <c r="N705" s="5" t="s">
        <v>26</v>
      </c>
      <c r="O705" s="3" t="s">
        <v>27</v>
      </c>
    </row>
    <row r="706" spans="1:15" ht="21.75" customHeight="1">
      <c r="A706" s="3" t="s">
        <v>1097</v>
      </c>
      <c r="B706" s="3" t="s">
        <v>1098</v>
      </c>
      <c r="C706" s="3" t="s">
        <v>315</v>
      </c>
      <c r="D706" s="3" t="s">
        <v>1099</v>
      </c>
      <c r="E706" s="3" t="s">
        <v>1100</v>
      </c>
      <c r="F706" s="3" t="s">
        <v>1101</v>
      </c>
      <c r="G706" s="3" t="s">
        <v>21</v>
      </c>
      <c r="H706" s="4">
        <v>45756.458333333299</v>
      </c>
      <c r="I706" s="3" t="s">
        <v>22</v>
      </c>
      <c r="J706" s="3" t="s">
        <v>96</v>
      </c>
      <c r="K706" s="3" t="s">
        <v>1113</v>
      </c>
      <c r="L706" s="3" t="s">
        <v>25</v>
      </c>
      <c r="M706" s="3" t="s">
        <v>25</v>
      </c>
      <c r="N706" s="5" t="s">
        <v>26</v>
      </c>
      <c r="O706" s="3" t="s">
        <v>27</v>
      </c>
    </row>
    <row r="707" spans="1:15" ht="21.75" customHeight="1">
      <c r="A707" s="3" t="s">
        <v>1097</v>
      </c>
      <c r="B707" s="3" t="s">
        <v>1098</v>
      </c>
      <c r="C707" s="3" t="s">
        <v>315</v>
      </c>
      <c r="D707" s="3" t="s">
        <v>1099</v>
      </c>
      <c r="E707" s="3" t="s">
        <v>1100</v>
      </c>
      <c r="F707" s="3" t="s">
        <v>1101</v>
      </c>
      <c r="G707" s="3" t="s">
        <v>21</v>
      </c>
      <c r="H707" s="4">
        <v>45756.458333333299</v>
      </c>
      <c r="I707" s="3" t="s">
        <v>205</v>
      </c>
      <c r="J707" s="3" t="s">
        <v>98</v>
      </c>
      <c r="K707" s="3" t="s">
        <v>1114</v>
      </c>
      <c r="L707" s="3" t="s">
        <v>48</v>
      </c>
      <c r="M707" s="3" t="s">
        <v>25</v>
      </c>
      <c r="N707" s="5" t="s">
        <v>1115</v>
      </c>
      <c r="O707" s="3" t="s">
        <v>50</v>
      </c>
    </row>
    <row r="708" spans="1:15" ht="21.75" customHeight="1">
      <c r="A708" s="3" t="s">
        <v>1097</v>
      </c>
      <c r="B708" s="3" t="s">
        <v>1098</v>
      </c>
      <c r="C708" s="3" t="s">
        <v>315</v>
      </c>
      <c r="D708" s="3" t="s">
        <v>1099</v>
      </c>
      <c r="E708" s="3" t="s">
        <v>1100</v>
      </c>
      <c r="F708" s="3" t="s">
        <v>1101</v>
      </c>
      <c r="G708" s="3" t="s">
        <v>21</v>
      </c>
      <c r="H708" s="4">
        <v>45756.458333333299</v>
      </c>
      <c r="I708" s="3" t="s">
        <v>205</v>
      </c>
      <c r="J708" s="3" t="s">
        <v>219</v>
      </c>
      <c r="K708" s="3" t="s">
        <v>1116</v>
      </c>
      <c r="L708" s="3" t="s">
        <v>48</v>
      </c>
      <c r="M708" s="3" t="s">
        <v>25</v>
      </c>
      <c r="N708" s="5" t="s">
        <v>1117</v>
      </c>
      <c r="O708" s="3" t="s">
        <v>50</v>
      </c>
    </row>
    <row r="709" spans="1:15" ht="21.75" customHeight="1">
      <c r="A709" s="3" t="s">
        <v>1097</v>
      </c>
      <c r="B709" s="3" t="s">
        <v>1098</v>
      </c>
      <c r="C709" s="3" t="s">
        <v>315</v>
      </c>
      <c r="D709" s="3" t="s">
        <v>1099</v>
      </c>
      <c r="E709" s="3" t="s">
        <v>1100</v>
      </c>
      <c r="F709" s="3" t="s">
        <v>1101</v>
      </c>
      <c r="G709" s="3" t="s">
        <v>21</v>
      </c>
      <c r="H709" s="4">
        <v>45756.458333333299</v>
      </c>
      <c r="I709" s="3" t="s">
        <v>205</v>
      </c>
      <c r="J709" s="3" t="s">
        <v>102</v>
      </c>
      <c r="K709" s="3" t="s">
        <v>1118</v>
      </c>
      <c r="L709" s="3" t="s">
        <v>48</v>
      </c>
      <c r="M709" s="3" t="s">
        <v>48</v>
      </c>
      <c r="N709" s="5" t="s">
        <v>1119</v>
      </c>
      <c r="O709" s="3" t="s">
        <v>27</v>
      </c>
    </row>
    <row r="710" spans="1:15" ht="21.75" customHeight="1">
      <c r="A710" s="3" t="s">
        <v>1120</v>
      </c>
      <c r="B710" s="3" t="s">
        <v>1121</v>
      </c>
      <c r="C710" s="3" t="s">
        <v>855</v>
      </c>
      <c r="D710" s="3" t="s">
        <v>1122</v>
      </c>
      <c r="E710" s="3" t="s">
        <v>1123</v>
      </c>
      <c r="F710" s="3" t="s">
        <v>1124</v>
      </c>
      <c r="G710" s="3" t="s">
        <v>21</v>
      </c>
      <c r="H710" s="4">
        <v>45756.8125</v>
      </c>
      <c r="I710" s="3" t="s">
        <v>22</v>
      </c>
      <c r="J710" s="3" t="s">
        <v>93</v>
      </c>
      <c r="K710" s="3" t="s">
        <v>861</v>
      </c>
      <c r="L710" s="3" t="s">
        <v>25</v>
      </c>
      <c r="M710" s="3" t="s">
        <v>25</v>
      </c>
      <c r="N710" s="5" t="s">
        <v>26</v>
      </c>
      <c r="O710" s="3" t="s">
        <v>27</v>
      </c>
    </row>
    <row r="711" spans="1:15" ht="21.75" customHeight="1">
      <c r="A711" s="3" t="s">
        <v>1120</v>
      </c>
      <c r="B711" s="3" t="s">
        <v>1121</v>
      </c>
      <c r="C711" s="3" t="s">
        <v>855</v>
      </c>
      <c r="D711" s="3" t="s">
        <v>1122</v>
      </c>
      <c r="E711" s="3" t="s">
        <v>1123</v>
      </c>
      <c r="F711" s="3" t="s">
        <v>1124</v>
      </c>
      <c r="G711" s="3" t="s">
        <v>21</v>
      </c>
      <c r="H711" s="4">
        <v>45756.8125</v>
      </c>
      <c r="I711" s="3" t="s">
        <v>22</v>
      </c>
      <c r="J711" s="3" t="s">
        <v>32</v>
      </c>
      <c r="K711" s="3" t="s">
        <v>860</v>
      </c>
      <c r="L711" s="3" t="s">
        <v>25</v>
      </c>
      <c r="M711" s="3" t="s">
        <v>25</v>
      </c>
      <c r="N711" s="5" t="s">
        <v>26</v>
      </c>
      <c r="O711" s="3" t="s">
        <v>27</v>
      </c>
    </row>
    <row r="712" spans="1:15" ht="21.75" customHeight="1">
      <c r="A712" s="3" t="s">
        <v>1120</v>
      </c>
      <c r="B712" s="3" t="s">
        <v>1121</v>
      </c>
      <c r="C712" s="3" t="s">
        <v>855</v>
      </c>
      <c r="D712" s="3" t="s">
        <v>1122</v>
      </c>
      <c r="E712" s="3" t="s">
        <v>1123</v>
      </c>
      <c r="F712" s="3" t="s">
        <v>1124</v>
      </c>
      <c r="G712" s="3" t="s">
        <v>21</v>
      </c>
      <c r="H712" s="4">
        <v>45756.8125</v>
      </c>
      <c r="I712" s="3" t="s">
        <v>22</v>
      </c>
      <c r="J712" s="3" t="s">
        <v>96</v>
      </c>
      <c r="K712" s="3" t="s">
        <v>859</v>
      </c>
      <c r="L712" s="3" t="s">
        <v>25</v>
      </c>
      <c r="M712" s="3" t="s">
        <v>25</v>
      </c>
      <c r="N712" s="5" t="s">
        <v>26</v>
      </c>
      <c r="O712" s="3" t="s">
        <v>27</v>
      </c>
    </row>
    <row r="713" spans="1:15" ht="21.75" customHeight="1">
      <c r="A713" s="3" t="s">
        <v>1120</v>
      </c>
      <c r="B713" s="3" t="s">
        <v>1121</v>
      </c>
      <c r="C713" s="3" t="s">
        <v>855</v>
      </c>
      <c r="D713" s="3" t="s">
        <v>1122</v>
      </c>
      <c r="E713" s="3" t="s">
        <v>1123</v>
      </c>
      <c r="F713" s="3" t="s">
        <v>1124</v>
      </c>
      <c r="G713" s="3" t="s">
        <v>21</v>
      </c>
      <c r="H713" s="4">
        <v>45756.8125</v>
      </c>
      <c r="I713" s="3" t="s">
        <v>22</v>
      </c>
      <c r="J713" s="3" t="s">
        <v>98</v>
      </c>
      <c r="K713" s="3" t="s">
        <v>863</v>
      </c>
      <c r="L713" s="3" t="s">
        <v>25</v>
      </c>
      <c r="M713" s="3" t="s">
        <v>25</v>
      </c>
      <c r="N713" s="5" t="s">
        <v>26</v>
      </c>
      <c r="O713" s="3" t="s">
        <v>27</v>
      </c>
    </row>
    <row r="714" spans="1:15" ht="21.75" customHeight="1">
      <c r="A714" s="3" t="s">
        <v>1120</v>
      </c>
      <c r="B714" s="3" t="s">
        <v>1121</v>
      </c>
      <c r="C714" s="3" t="s">
        <v>855</v>
      </c>
      <c r="D714" s="3" t="s">
        <v>1122</v>
      </c>
      <c r="E714" s="3" t="s">
        <v>1123</v>
      </c>
      <c r="F714" s="3" t="s">
        <v>1124</v>
      </c>
      <c r="G714" s="3" t="s">
        <v>21</v>
      </c>
      <c r="H714" s="4">
        <v>45756.8125</v>
      </c>
      <c r="I714" s="3" t="s">
        <v>22</v>
      </c>
      <c r="J714" s="3" t="s">
        <v>219</v>
      </c>
      <c r="K714" s="3" t="s">
        <v>1125</v>
      </c>
      <c r="L714" s="3" t="s">
        <v>25</v>
      </c>
      <c r="M714" s="3" t="s">
        <v>25</v>
      </c>
      <c r="N714" s="5" t="s">
        <v>26</v>
      </c>
      <c r="O714" s="3" t="s">
        <v>27</v>
      </c>
    </row>
    <row r="715" spans="1:15" ht="21.75" customHeight="1">
      <c r="A715" s="3" t="s">
        <v>1120</v>
      </c>
      <c r="B715" s="3" t="s">
        <v>1121</v>
      </c>
      <c r="C715" s="3" t="s">
        <v>855</v>
      </c>
      <c r="D715" s="3" t="s">
        <v>1122</v>
      </c>
      <c r="E715" s="3" t="s">
        <v>1123</v>
      </c>
      <c r="F715" s="3" t="s">
        <v>1124</v>
      </c>
      <c r="G715" s="3" t="s">
        <v>21</v>
      </c>
      <c r="H715" s="4">
        <v>45756.8125</v>
      </c>
      <c r="I715" s="3" t="s">
        <v>22</v>
      </c>
      <c r="J715" s="3" t="s">
        <v>81</v>
      </c>
      <c r="K715" s="3" t="s">
        <v>1126</v>
      </c>
      <c r="L715" s="3" t="s">
        <v>86</v>
      </c>
      <c r="M715" s="3" t="s">
        <v>574</v>
      </c>
      <c r="N715" s="5" t="s">
        <v>26</v>
      </c>
      <c r="O715" s="3" t="s">
        <v>27</v>
      </c>
    </row>
    <row r="716" spans="1:15" ht="21.75" customHeight="1">
      <c r="A716" s="3" t="s">
        <v>1120</v>
      </c>
      <c r="B716" s="3" t="s">
        <v>1121</v>
      </c>
      <c r="C716" s="3" t="s">
        <v>855</v>
      </c>
      <c r="D716" s="3" t="s">
        <v>1122</v>
      </c>
      <c r="E716" s="3" t="s">
        <v>1123</v>
      </c>
      <c r="F716" s="3" t="s">
        <v>1124</v>
      </c>
      <c r="G716" s="3" t="s">
        <v>21</v>
      </c>
      <c r="H716" s="4">
        <v>45756.8125</v>
      </c>
      <c r="I716" s="3" t="s">
        <v>22</v>
      </c>
      <c r="J716" s="3" t="s">
        <v>84</v>
      </c>
      <c r="K716" s="3" t="s">
        <v>1127</v>
      </c>
      <c r="L716" s="3" t="s">
        <v>86</v>
      </c>
      <c r="M716" s="3" t="s">
        <v>574</v>
      </c>
      <c r="N716" s="5" t="s">
        <v>26</v>
      </c>
      <c r="O716" s="3" t="s">
        <v>27</v>
      </c>
    </row>
    <row r="717" spans="1:15" ht="21.75" customHeight="1">
      <c r="A717" s="3" t="s">
        <v>1120</v>
      </c>
      <c r="B717" s="3" t="s">
        <v>1121</v>
      </c>
      <c r="C717" s="3" t="s">
        <v>855</v>
      </c>
      <c r="D717" s="3" t="s">
        <v>1122</v>
      </c>
      <c r="E717" s="3" t="s">
        <v>1123</v>
      </c>
      <c r="F717" s="3" t="s">
        <v>1124</v>
      </c>
      <c r="G717" s="3" t="s">
        <v>21</v>
      </c>
      <c r="H717" s="4">
        <v>45756.8125</v>
      </c>
      <c r="I717" s="3" t="s">
        <v>22</v>
      </c>
      <c r="J717" s="3" t="s">
        <v>1128</v>
      </c>
      <c r="K717" s="3" t="s">
        <v>1129</v>
      </c>
      <c r="L717" s="3" t="s">
        <v>86</v>
      </c>
      <c r="M717" s="3" t="s">
        <v>574</v>
      </c>
      <c r="N717" s="5" t="s">
        <v>26</v>
      </c>
      <c r="O717" s="3" t="s">
        <v>27</v>
      </c>
    </row>
    <row r="718" spans="1:15" ht="21.75" customHeight="1">
      <c r="A718" s="3" t="s">
        <v>1120</v>
      </c>
      <c r="B718" s="3" t="s">
        <v>1121</v>
      </c>
      <c r="C718" s="3" t="s">
        <v>855</v>
      </c>
      <c r="D718" s="3" t="s">
        <v>1122</v>
      </c>
      <c r="E718" s="3" t="s">
        <v>1123</v>
      </c>
      <c r="F718" s="3" t="s">
        <v>1124</v>
      </c>
      <c r="G718" s="3" t="s">
        <v>21</v>
      </c>
      <c r="H718" s="4">
        <v>45756.8125</v>
      </c>
      <c r="I718" s="3" t="s">
        <v>22</v>
      </c>
      <c r="J718" s="3" t="s">
        <v>1130</v>
      </c>
      <c r="K718" s="3" t="s">
        <v>1131</v>
      </c>
      <c r="L718" s="3" t="s">
        <v>86</v>
      </c>
      <c r="M718" s="3" t="s">
        <v>574</v>
      </c>
      <c r="N718" s="5" t="s">
        <v>26</v>
      </c>
      <c r="O718" s="3" t="s">
        <v>27</v>
      </c>
    </row>
    <row r="719" spans="1:15" ht="21.75" customHeight="1">
      <c r="A719" s="3" t="s">
        <v>1120</v>
      </c>
      <c r="B719" s="3" t="s">
        <v>1121</v>
      </c>
      <c r="C719" s="3" t="s">
        <v>855</v>
      </c>
      <c r="D719" s="3" t="s">
        <v>1122</v>
      </c>
      <c r="E719" s="3" t="s">
        <v>1123</v>
      </c>
      <c r="F719" s="3" t="s">
        <v>1124</v>
      </c>
      <c r="G719" s="3" t="s">
        <v>21</v>
      </c>
      <c r="H719" s="4">
        <v>45756.8125</v>
      </c>
      <c r="I719" s="3" t="s">
        <v>22</v>
      </c>
      <c r="J719" s="3" t="s">
        <v>1132</v>
      </c>
      <c r="K719" s="3" t="s">
        <v>1133</v>
      </c>
      <c r="L719" s="3" t="s">
        <v>86</v>
      </c>
      <c r="M719" s="3" t="s">
        <v>574</v>
      </c>
      <c r="N719" s="5" t="s">
        <v>26</v>
      </c>
      <c r="O719" s="3" t="s">
        <v>27</v>
      </c>
    </row>
    <row r="720" spans="1:15" ht="21.75" customHeight="1">
      <c r="A720" s="3" t="s">
        <v>1120</v>
      </c>
      <c r="B720" s="3" t="s">
        <v>1121</v>
      </c>
      <c r="C720" s="3" t="s">
        <v>855</v>
      </c>
      <c r="D720" s="3" t="s">
        <v>1122</v>
      </c>
      <c r="E720" s="3" t="s">
        <v>1123</v>
      </c>
      <c r="F720" s="3" t="s">
        <v>1124</v>
      </c>
      <c r="G720" s="3" t="s">
        <v>21</v>
      </c>
      <c r="H720" s="4">
        <v>45756.8125</v>
      </c>
      <c r="I720" s="3" t="s">
        <v>22</v>
      </c>
      <c r="J720" s="3" t="s">
        <v>1134</v>
      </c>
      <c r="K720" s="3" t="s">
        <v>1135</v>
      </c>
      <c r="L720" s="3" t="s">
        <v>86</v>
      </c>
      <c r="M720" s="3" t="s">
        <v>574</v>
      </c>
      <c r="N720" s="5" t="s">
        <v>26</v>
      </c>
      <c r="O720" s="3" t="s">
        <v>27</v>
      </c>
    </row>
    <row r="721" spans="1:15" ht="21.75" customHeight="1">
      <c r="A721" s="3" t="s">
        <v>1120</v>
      </c>
      <c r="B721" s="3" t="s">
        <v>1121</v>
      </c>
      <c r="C721" s="3" t="s">
        <v>855</v>
      </c>
      <c r="D721" s="3" t="s">
        <v>1122</v>
      </c>
      <c r="E721" s="3" t="s">
        <v>1123</v>
      </c>
      <c r="F721" s="3" t="s">
        <v>1124</v>
      </c>
      <c r="G721" s="3" t="s">
        <v>21</v>
      </c>
      <c r="H721" s="4">
        <v>45756.8125</v>
      </c>
      <c r="I721" s="3" t="s">
        <v>22</v>
      </c>
      <c r="J721" s="3" t="s">
        <v>1136</v>
      </c>
      <c r="K721" s="3" t="s">
        <v>1137</v>
      </c>
      <c r="L721" s="3" t="s">
        <v>86</v>
      </c>
      <c r="M721" s="3" t="s">
        <v>574</v>
      </c>
      <c r="N721" s="5" t="s">
        <v>26</v>
      </c>
      <c r="O721" s="3" t="s">
        <v>27</v>
      </c>
    </row>
    <row r="722" spans="1:15" ht="21.75" customHeight="1">
      <c r="A722" s="3" t="s">
        <v>1120</v>
      </c>
      <c r="B722" s="3" t="s">
        <v>1121</v>
      </c>
      <c r="C722" s="3" t="s">
        <v>855</v>
      </c>
      <c r="D722" s="3" t="s">
        <v>1122</v>
      </c>
      <c r="E722" s="3" t="s">
        <v>1123</v>
      </c>
      <c r="F722" s="3" t="s">
        <v>1124</v>
      </c>
      <c r="G722" s="3" t="s">
        <v>21</v>
      </c>
      <c r="H722" s="4">
        <v>45756.8125</v>
      </c>
      <c r="I722" s="3" t="s">
        <v>22</v>
      </c>
      <c r="J722" s="3" t="s">
        <v>1138</v>
      </c>
      <c r="K722" s="3" t="s">
        <v>1139</v>
      </c>
      <c r="L722" s="3" t="s">
        <v>86</v>
      </c>
      <c r="M722" s="3" t="s">
        <v>574</v>
      </c>
      <c r="N722" s="5" t="s">
        <v>26</v>
      </c>
      <c r="O722" s="3" t="s">
        <v>27</v>
      </c>
    </row>
    <row r="723" spans="1:15" ht="21.75" customHeight="1">
      <c r="A723" s="3" t="s">
        <v>1120</v>
      </c>
      <c r="B723" s="3" t="s">
        <v>1121</v>
      </c>
      <c r="C723" s="3" t="s">
        <v>855</v>
      </c>
      <c r="D723" s="3" t="s">
        <v>1122</v>
      </c>
      <c r="E723" s="3" t="s">
        <v>1123</v>
      </c>
      <c r="F723" s="3" t="s">
        <v>1124</v>
      </c>
      <c r="G723" s="3" t="s">
        <v>21</v>
      </c>
      <c r="H723" s="4">
        <v>45756.8125</v>
      </c>
      <c r="I723" s="3" t="s">
        <v>22</v>
      </c>
      <c r="J723" s="3" t="s">
        <v>1140</v>
      </c>
      <c r="K723" s="3" t="s">
        <v>1141</v>
      </c>
      <c r="L723" s="3" t="s">
        <v>86</v>
      </c>
      <c r="M723" s="3" t="s">
        <v>574</v>
      </c>
      <c r="N723" s="5" t="s">
        <v>26</v>
      </c>
      <c r="O723" s="3" t="s">
        <v>27</v>
      </c>
    </row>
    <row r="724" spans="1:15" ht="21.75" customHeight="1">
      <c r="A724" s="3" t="s">
        <v>1120</v>
      </c>
      <c r="B724" s="3" t="s">
        <v>1121</v>
      </c>
      <c r="C724" s="3" t="s">
        <v>855</v>
      </c>
      <c r="D724" s="3" t="s">
        <v>1122</v>
      </c>
      <c r="E724" s="3" t="s">
        <v>1123</v>
      </c>
      <c r="F724" s="3" t="s">
        <v>1124</v>
      </c>
      <c r="G724" s="3" t="s">
        <v>21</v>
      </c>
      <c r="H724" s="4">
        <v>45756.8125</v>
      </c>
      <c r="I724" s="3" t="s">
        <v>22</v>
      </c>
      <c r="J724" s="3" t="s">
        <v>1142</v>
      </c>
      <c r="K724" s="3" t="s">
        <v>1143</v>
      </c>
      <c r="L724" s="3" t="s">
        <v>86</v>
      </c>
      <c r="M724" s="3" t="s">
        <v>574</v>
      </c>
      <c r="N724" s="5" t="s">
        <v>26</v>
      </c>
      <c r="O724" s="3" t="s">
        <v>27</v>
      </c>
    </row>
    <row r="725" spans="1:15" ht="21.75" customHeight="1">
      <c r="A725" s="3" t="s">
        <v>1120</v>
      </c>
      <c r="B725" s="3" t="s">
        <v>1121</v>
      </c>
      <c r="C725" s="3" t="s">
        <v>855</v>
      </c>
      <c r="D725" s="3" t="s">
        <v>1122</v>
      </c>
      <c r="E725" s="3" t="s">
        <v>1123</v>
      </c>
      <c r="F725" s="3" t="s">
        <v>1124</v>
      </c>
      <c r="G725" s="3" t="s">
        <v>21</v>
      </c>
      <c r="H725" s="4">
        <v>45756.8125</v>
      </c>
      <c r="I725" s="3" t="s">
        <v>22</v>
      </c>
      <c r="J725" s="3" t="s">
        <v>1144</v>
      </c>
      <c r="K725" s="3" t="s">
        <v>1145</v>
      </c>
      <c r="L725" s="3" t="s">
        <v>86</v>
      </c>
      <c r="M725" s="3" t="s">
        <v>574</v>
      </c>
      <c r="N725" s="5" t="s">
        <v>26</v>
      </c>
      <c r="O725" s="3" t="s">
        <v>27</v>
      </c>
    </row>
    <row r="726" spans="1:15" ht="21.75" customHeight="1">
      <c r="A726" s="3" t="s">
        <v>1120</v>
      </c>
      <c r="B726" s="3" t="s">
        <v>1121</v>
      </c>
      <c r="C726" s="3" t="s">
        <v>855</v>
      </c>
      <c r="D726" s="3" t="s">
        <v>1122</v>
      </c>
      <c r="E726" s="3" t="s">
        <v>1123</v>
      </c>
      <c r="F726" s="3" t="s">
        <v>1124</v>
      </c>
      <c r="G726" s="3" t="s">
        <v>21</v>
      </c>
      <c r="H726" s="4">
        <v>45756.8125</v>
      </c>
      <c r="I726" s="3" t="s">
        <v>22</v>
      </c>
      <c r="J726" s="3" t="s">
        <v>104</v>
      </c>
      <c r="K726" s="3" t="s">
        <v>1146</v>
      </c>
      <c r="L726" s="3" t="s">
        <v>25</v>
      </c>
      <c r="M726" s="3" t="s">
        <v>25</v>
      </c>
      <c r="N726" s="5" t="s">
        <v>26</v>
      </c>
      <c r="O726" s="3" t="s">
        <v>27</v>
      </c>
    </row>
    <row r="727" spans="1:15" ht="21.75" customHeight="1">
      <c r="A727" s="3" t="s">
        <v>1147</v>
      </c>
      <c r="B727" s="3" t="s">
        <v>1148</v>
      </c>
      <c r="C727" s="3" t="s">
        <v>1149</v>
      </c>
      <c r="D727" s="3" t="s">
        <v>1150</v>
      </c>
      <c r="E727" s="3" t="s">
        <v>1151</v>
      </c>
      <c r="F727" s="3" t="s">
        <v>1152</v>
      </c>
      <c r="G727" s="3" t="s">
        <v>21</v>
      </c>
      <c r="H727" s="4">
        <v>45756.416666666701</v>
      </c>
      <c r="I727" s="3" t="s">
        <v>22</v>
      </c>
      <c r="J727" s="3" t="s">
        <v>32</v>
      </c>
      <c r="K727" s="3" t="s">
        <v>1153</v>
      </c>
      <c r="L727" s="3" t="s">
        <v>25</v>
      </c>
      <c r="M727" s="3" t="s">
        <v>25</v>
      </c>
      <c r="N727" s="5" t="s">
        <v>26</v>
      </c>
      <c r="O727" s="3" t="s">
        <v>27</v>
      </c>
    </row>
    <row r="728" spans="1:15" ht="21.75" customHeight="1">
      <c r="A728" s="3" t="s">
        <v>1147</v>
      </c>
      <c r="B728" s="3" t="s">
        <v>1148</v>
      </c>
      <c r="C728" s="3" t="s">
        <v>1149</v>
      </c>
      <c r="D728" s="3" t="s">
        <v>1150</v>
      </c>
      <c r="E728" s="3" t="s">
        <v>1151</v>
      </c>
      <c r="F728" s="3" t="s">
        <v>1152</v>
      </c>
      <c r="G728" s="3" t="s">
        <v>21</v>
      </c>
      <c r="H728" s="4">
        <v>45756.416666666701</v>
      </c>
      <c r="I728" s="3" t="s">
        <v>22</v>
      </c>
      <c r="J728" s="3" t="s">
        <v>96</v>
      </c>
      <c r="K728" s="3" t="s">
        <v>1154</v>
      </c>
      <c r="L728" s="3" t="s">
        <v>25</v>
      </c>
      <c r="M728" s="3" t="s">
        <v>25</v>
      </c>
      <c r="N728" s="5" t="s">
        <v>26</v>
      </c>
      <c r="O728" s="3" t="s">
        <v>27</v>
      </c>
    </row>
    <row r="729" spans="1:15" ht="21.75" customHeight="1">
      <c r="A729" s="3" t="s">
        <v>1147</v>
      </c>
      <c r="B729" s="3" t="s">
        <v>1148</v>
      </c>
      <c r="C729" s="3" t="s">
        <v>1149</v>
      </c>
      <c r="D729" s="3" t="s">
        <v>1150</v>
      </c>
      <c r="E729" s="3" t="s">
        <v>1151</v>
      </c>
      <c r="F729" s="3" t="s">
        <v>1152</v>
      </c>
      <c r="G729" s="3" t="s">
        <v>21</v>
      </c>
      <c r="H729" s="4">
        <v>45756.416666666701</v>
      </c>
      <c r="I729" s="3" t="s">
        <v>22</v>
      </c>
      <c r="J729" s="3" t="s">
        <v>98</v>
      </c>
      <c r="K729" s="3" t="s">
        <v>1155</v>
      </c>
      <c r="L729" s="3" t="s">
        <v>25</v>
      </c>
      <c r="M729" s="3" t="s">
        <v>25</v>
      </c>
      <c r="N729" s="5" t="s">
        <v>26</v>
      </c>
      <c r="O729" s="3" t="s">
        <v>27</v>
      </c>
    </row>
    <row r="730" spans="1:15" ht="21.75" customHeight="1">
      <c r="A730" s="3" t="s">
        <v>1147</v>
      </c>
      <c r="B730" s="3" t="s">
        <v>1148</v>
      </c>
      <c r="C730" s="3" t="s">
        <v>1149</v>
      </c>
      <c r="D730" s="3" t="s">
        <v>1150</v>
      </c>
      <c r="E730" s="3" t="s">
        <v>1151</v>
      </c>
      <c r="F730" s="3" t="s">
        <v>1152</v>
      </c>
      <c r="G730" s="3" t="s">
        <v>21</v>
      </c>
      <c r="H730" s="4">
        <v>45756.416666666701</v>
      </c>
      <c r="I730" s="3" t="s">
        <v>22</v>
      </c>
      <c r="J730" s="3" t="s">
        <v>219</v>
      </c>
      <c r="K730" s="3" t="s">
        <v>1156</v>
      </c>
      <c r="L730" s="3" t="s">
        <v>25</v>
      </c>
      <c r="M730" s="3" t="s">
        <v>25</v>
      </c>
      <c r="N730" s="5" t="s">
        <v>26</v>
      </c>
      <c r="O730" s="3" t="s">
        <v>27</v>
      </c>
    </row>
    <row r="731" spans="1:15" ht="21.75" customHeight="1">
      <c r="A731" s="3" t="s">
        <v>1147</v>
      </c>
      <c r="B731" s="3" t="s">
        <v>1148</v>
      </c>
      <c r="C731" s="3" t="s">
        <v>1149</v>
      </c>
      <c r="D731" s="3" t="s">
        <v>1150</v>
      </c>
      <c r="E731" s="3" t="s">
        <v>1151</v>
      </c>
      <c r="F731" s="3" t="s">
        <v>1152</v>
      </c>
      <c r="G731" s="3" t="s">
        <v>21</v>
      </c>
      <c r="H731" s="4">
        <v>45756.416666666701</v>
      </c>
      <c r="I731" s="3" t="s">
        <v>22</v>
      </c>
      <c r="J731" s="3" t="s">
        <v>102</v>
      </c>
      <c r="K731" s="3" t="s">
        <v>183</v>
      </c>
      <c r="L731" s="3" t="s">
        <v>25</v>
      </c>
      <c r="M731" s="3" t="s">
        <v>25</v>
      </c>
      <c r="N731" s="5" t="s">
        <v>26</v>
      </c>
      <c r="O731" s="3" t="s">
        <v>27</v>
      </c>
    </row>
    <row r="732" spans="1:15" ht="21.75" customHeight="1">
      <c r="A732" s="3" t="s">
        <v>1147</v>
      </c>
      <c r="B732" s="3" t="s">
        <v>1148</v>
      </c>
      <c r="C732" s="3" t="s">
        <v>1149</v>
      </c>
      <c r="D732" s="3" t="s">
        <v>1150</v>
      </c>
      <c r="E732" s="3" t="s">
        <v>1151</v>
      </c>
      <c r="F732" s="3" t="s">
        <v>1152</v>
      </c>
      <c r="G732" s="3" t="s">
        <v>21</v>
      </c>
      <c r="H732" s="4">
        <v>45756.416666666701</v>
      </c>
      <c r="I732" s="3" t="s">
        <v>22</v>
      </c>
      <c r="J732" s="3" t="s">
        <v>104</v>
      </c>
      <c r="K732" s="3" t="s">
        <v>1157</v>
      </c>
      <c r="L732" s="3" t="s">
        <v>25</v>
      </c>
      <c r="M732" s="3" t="s">
        <v>25</v>
      </c>
      <c r="N732" s="5" t="s">
        <v>26</v>
      </c>
      <c r="O732" s="3" t="s">
        <v>27</v>
      </c>
    </row>
    <row r="733" spans="1:15" ht="21.75" customHeight="1">
      <c r="A733" s="3" t="s">
        <v>1147</v>
      </c>
      <c r="B733" s="3" t="s">
        <v>1148</v>
      </c>
      <c r="C733" s="3" t="s">
        <v>1149</v>
      </c>
      <c r="D733" s="3" t="s">
        <v>1150</v>
      </c>
      <c r="E733" s="3" t="s">
        <v>1151</v>
      </c>
      <c r="F733" s="3" t="s">
        <v>1152</v>
      </c>
      <c r="G733" s="3" t="s">
        <v>21</v>
      </c>
      <c r="H733" s="4">
        <v>45756.416666666701</v>
      </c>
      <c r="I733" s="3" t="s">
        <v>22</v>
      </c>
      <c r="J733" s="3" t="s">
        <v>106</v>
      </c>
      <c r="K733" s="3" t="s">
        <v>1158</v>
      </c>
      <c r="L733" s="3" t="s">
        <v>48</v>
      </c>
      <c r="M733" s="3" t="s">
        <v>48</v>
      </c>
      <c r="N733" s="5" t="s">
        <v>26</v>
      </c>
      <c r="O733" s="3" t="s">
        <v>27</v>
      </c>
    </row>
    <row r="734" spans="1:15" ht="21.75" customHeight="1">
      <c r="A734" s="3" t="s">
        <v>1159</v>
      </c>
      <c r="B734" s="3" t="s">
        <v>1160</v>
      </c>
      <c r="C734" s="3" t="s">
        <v>465</v>
      </c>
      <c r="D734" s="3" t="s">
        <v>1161</v>
      </c>
      <c r="E734" s="3" t="s">
        <v>1162</v>
      </c>
      <c r="F734" s="3" t="s">
        <v>1163</v>
      </c>
      <c r="G734" s="3" t="s">
        <v>21</v>
      </c>
      <c r="H734" s="4">
        <v>45756.458333333299</v>
      </c>
      <c r="I734" s="3" t="s">
        <v>22</v>
      </c>
      <c r="J734" s="3" t="s">
        <v>23</v>
      </c>
      <c r="K734" s="3" t="s">
        <v>470</v>
      </c>
      <c r="L734" s="3" t="s">
        <v>25</v>
      </c>
      <c r="M734" s="3" t="s">
        <v>25</v>
      </c>
      <c r="N734" s="5" t="s">
        <v>26</v>
      </c>
      <c r="O734" s="3" t="s">
        <v>27</v>
      </c>
    </row>
    <row r="735" spans="1:15" ht="21.75" customHeight="1">
      <c r="A735" s="3" t="s">
        <v>1159</v>
      </c>
      <c r="B735" s="3" t="s">
        <v>1160</v>
      </c>
      <c r="C735" s="3" t="s">
        <v>465</v>
      </c>
      <c r="D735" s="3" t="s">
        <v>1161</v>
      </c>
      <c r="E735" s="3" t="s">
        <v>1162</v>
      </c>
      <c r="F735" s="3" t="s">
        <v>1163</v>
      </c>
      <c r="G735" s="3" t="s">
        <v>21</v>
      </c>
      <c r="H735" s="4">
        <v>45756.458333333299</v>
      </c>
      <c r="I735" s="3" t="s">
        <v>22</v>
      </c>
      <c r="J735" s="3" t="s">
        <v>28</v>
      </c>
      <c r="K735" s="3" t="s">
        <v>472</v>
      </c>
      <c r="L735" s="3" t="s">
        <v>25</v>
      </c>
      <c r="M735" s="3" t="s">
        <v>25</v>
      </c>
      <c r="N735" s="5" t="s">
        <v>26</v>
      </c>
      <c r="O735" s="3" t="s">
        <v>27</v>
      </c>
    </row>
    <row r="736" spans="1:15" ht="21.75" customHeight="1">
      <c r="A736" s="3" t="s">
        <v>1159</v>
      </c>
      <c r="B736" s="3" t="s">
        <v>1160</v>
      </c>
      <c r="C736" s="3" t="s">
        <v>465</v>
      </c>
      <c r="D736" s="3" t="s">
        <v>1161</v>
      </c>
      <c r="E736" s="3" t="s">
        <v>1162</v>
      </c>
      <c r="F736" s="3" t="s">
        <v>1163</v>
      </c>
      <c r="G736" s="3" t="s">
        <v>21</v>
      </c>
      <c r="H736" s="4">
        <v>45756.458333333299</v>
      </c>
      <c r="I736" s="3" t="s">
        <v>22</v>
      </c>
      <c r="J736" s="3" t="s">
        <v>30</v>
      </c>
      <c r="K736" s="3" t="s">
        <v>474</v>
      </c>
      <c r="L736" s="3" t="s">
        <v>25</v>
      </c>
      <c r="M736" s="3" t="s">
        <v>25</v>
      </c>
      <c r="N736" s="5" t="s">
        <v>26</v>
      </c>
      <c r="O736" s="3" t="s">
        <v>27</v>
      </c>
    </row>
    <row r="737" spans="1:15" ht="21.75" customHeight="1">
      <c r="A737" s="3" t="s">
        <v>1159</v>
      </c>
      <c r="B737" s="3" t="s">
        <v>1160</v>
      </c>
      <c r="C737" s="3" t="s">
        <v>465</v>
      </c>
      <c r="D737" s="3" t="s">
        <v>1161</v>
      </c>
      <c r="E737" s="3" t="s">
        <v>1162</v>
      </c>
      <c r="F737" s="3" t="s">
        <v>1163</v>
      </c>
      <c r="G737" s="3" t="s">
        <v>21</v>
      </c>
      <c r="H737" s="4">
        <v>45756.458333333299</v>
      </c>
      <c r="I737" s="3" t="s">
        <v>22</v>
      </c>
      <c r="J737" s="3" t="s">
        <v>32</v>
      </c>
      <c r="K737" s="3" t="s">
        <v>35</v>
      </c>
      <c r="L737" s="3" t="s">
        <v>25</v>
      </c>
      <c r="M737" s="3" t="s">
        <v>25</v>
      </c>
      <c r="N737" s="5" t="s">
        <v>26</v>
      </c>
      <c r="O737" s="3" t="s">
        <v>27</v>
      </c>
    </row>
    <row r="738" spans="1:15" ht="21.75" customHeight="1">
      <c r="A738" s="3" t="s">
        <v>1159</v>
      </c>
      <c r="B738" s="3" t="s">
        <v>1160</v>
      </c>
      <c r="C738" s="3" t="s">
        <v>465</v>
      </c>
      <c r="D738" s="3" t="s">
        <v>1161</v>
      </c>
      <c r="E738" s="3" t="s">
        <v>1162</v>
      </c>
      <c r="F738" s="3" t="s">
        <v>1163</v>
      </c>
      <c r="G738" s="3" t="s">
        <v>21</v>
      </c>
      <c r="H738" s="4">
        <v>45756.458333333299</v>
      </c>
      <c r="I738" s="3" t="s">
        <v>22</v>
      </c>
      <c r="J738" s="3" t="s">
        <v>96</v>
      </c>
      <c r="K738" s="3" t="s">
        <v>488</v>
      </c>
      <c r="L738" s="3" t="s">
        <v>25</v>
      </c>
      <c r="M738" s="3" t="s">
        <v>25</v>
      </c>
      <c r="N738" s="5" t="s">
        <v>26</v>
      </c>
      <c r="O738" s="3" t="s">
        <v>27</v>
      </c>
    </row>
    <row r="739" spans="1:15" ht="21.75" customHeight="1">
      <c r="A739" s="3" t="s">
        <v>1159</v>
      </c>
      <c r="B739" s="3" t="s">
        <v>1160</v>
      </c>
      <c r="C739" s="3" t="s">
        <v>465</v>
      </c>
      <c r="D739" s="3" t="s">
        <v>1161</v>
      </c>
      <c r="E739" s="3" t="s">
        <v>1162</v>
      </c>
      <c r="F739" s="3" t="s">
        <v>1163</v>
      </c>
      <c r="G739" s="3" t="s">
        <v>21</v>
      </c>
      <c r="H739" s="4">
        <v>45756.458333333299</v>
      </c>
      <c r="I739" s="3" t="s">
        <v>22</v>
      </c>
      <c r="J739" s="3" t="s">
        <v>282</v>
      </c>
      <c r="K739" s="3" t="s">
        <v>1164</v>
      </c>
      <c r="L739" s="3" t="s">
        <v>25</v>
      </c>
      <c r="M739" s="3" t="s">
        <v>25</v>
      </c>
      <c r="N739" s="5" t="s">
        <v>26</v>
      </c>
      <c r="O739" s="3" t="s">
        <v>27</v>
      </c>
    </row>
    <row r="740" spans="1:15" ht="21.75" customHeight="1">
      <c r="A740" s="3" t="s">
        <v>1159</v>
      </c>
      <c r="B740" s="3" t="s">
        <v>1160</v>
      </c>
      <c r="C740" s="3" t="s">
        <v>465</v>
      </c>
      <c r="D740" s="3" t="s">
        <v>1161</v>
      </c>
      <c r="E740" s="3" t="s">
        <v>1162</v>
      </c>
      <c r="F740" s="3" t="s">
        <v>1163</v>
      </c>
      <c r="G740" s="3" t="s">
        <v>21</v>
      </c>
      <c r="H740" s="4">
        <v>45756.458333333299</v>
      </c>
      <c r="I740" s="3" t="s">
        <v>22</v>
      </c>
      <c r="J740" s="3" t="s">
        <v>63</v>
      </c>
      <c r="K740" s="3" t="s">
        <v>1165</v>
      </c>
      <c r="L740" s="3" t="s">
        <v>25</v>
      </c>
      <c r="M740" s="3" t="s">
        <v>25</v>
      </c>
      <c r="N740" s="5" t="s">
        <v>26</v>
      </c>
      <c r="O740" s="3" t="s">
        <v>27</v>
      </c>
    </row>
    <row r="741" spans="1:15" ht="21.75" customHeight="1">
      <c r="A741" s="3" t="s">
        <v>1159</v>
      </c>
      <c r="B741" s="3" t="s">
        <v>1160</v>
      </c>
      <c r="C741" s="3" t="s">
        <v>465</v>
      </c>
      <c r="D741" s="3" t="s">
        <v>1161</v>
      </c>
      <c r="E741" s="3" t="s">
        <v>1162</v>
      </c>
      <c r="F741" s="3" t="s">
        <v>1163</v>
      </c>
      <c r="G741" s="3" t="s">
        <v>21</v>
      </c>
      <c r="H741" s="4">
        <v>45756.458333333299</v>
      </c>
      <c r="I741" s="3" t="s">
        <v>22</v>
      </c>
      <c r="J741" s="3" t="s">
        <v>285</v>
      </c>
      <c r="K741" s="3" t="s">
        <v>1166</v>
      </c>
      <c r="L741" s="3" t="s">
        <v>25</v>
      </c>
      <c r="M741" s="3" t="s">
        <v>25</v>
      </c>
      <c r="N741" s="5" t="s">
        <v>26</v>
      </c>
      <c r="O741" s="3" t="s">
        <v>27</v>
      </c>
    </row>
    <row r="742" spans="1:15" ht="21.75" customHeight="1">
      <c r="A742" s="3" t="s">
        <v>1159</v>
      </c>
      <c r="B742" s="3" t="s">
        <v>1160</v>
      </c>
      <c r="C742" s="3" t="s">
        <v>465</v>
      </c>
      <c r="D742" s="3" t="s">
        <v>1161</v>
      </c>
      <c r="E742" s="3" t="s">
        <v>1162</v>
      </c>
      <c r="F742" s="3" t="s">
        <v>1163</v>
      </c>
      <c r="G742" s="3" t="s">
        <v>21</v>
      </c>
      <c r="H742" s="4">
        <v>45756.458333333299</v>
      </c>
      <c r="I742" s="3" t="s">
        <v>22</v>
      </c>
      <c r="J742" s="3" t="s">
        <v>73</v>
      </c>
      <c r="K742" s="3" t="s">
        <v>1167</v>
      </c>
      <c r="L742" s="3" t="s">
        <v>25</v>
      </c>
      <c r="M742" s="3" t="s">
        <v>25</v>
      </c>
      <c r="N742" s="5" t="s">
        <v>26</v>
      </c>
      <c r="O742" s="3" t="s">
        <v>27</v>
      </c>
    </row>
    <row r="743" spans="1:15" ht="21.75" customHeight="1">
      <c r="A743" s="3" t="s">
        <v>1159</v>
      </c>
      <c r="B743" s="3" t="s">
        <v>1160</v>
      </c>
      <c r="C743" s="3" t="s">
        <v>465</v>
      </c>
      <c r="D743" s="3" t="s">
        <v>1161</v>
      </c>
      <c r="E743" s="3" t="s">
        <v>1162</v>
      </c>
      <c r="F743" s="3" t="s">
        <v>1163</v>
      </c>
      <c r="G743" s="3" t="s">
        <v>21</v>
      </c>
      <c r="H743" s="4">
        <v>45756.458333333299</v>
      </c>
      <c r="I743" s="3" t="s">
        <v>22</v>
      </c>
      <c r="J743" s="3" t="s">
        <v>75</v>
      </c>
      <c r="K743" s="3" t="s">
        <v>1168</v>
      </c>
      <c r="L743" s="3" t="s">
        <v>25</v>
      </c>
      <c r="M743" s="3" t="s">
        <v>25</v>
      </c>
      <c r="N743" s="5" t="s">
        <v>26</v>
      </c>
      <c r="O743" s="3" t="s">
        <v>27</v>
      </c>
    </row>
    <row r="744" spans="1:15" ht="21.75" customHeight="1">
      <c r="A744" s="3" t="s">
        <v>1159</v>
      </c>
      <c r="B744" s="3" t="s">
        <v>1160</v>
      </c>
      <c r="C744" s="3" t="s">
        <v>465</v>
      </c>
      <c r="D744" s="3" t="s">
        <v>1161</v>
      </c>
      <c r="E744" s="3" t="s">
        <v>1162</v>
      </c>
      <c r="F744" s="3" t="s">
        <v>1163</v>
      </c>
      <c r="G744" s="3" t="s">
        <v>21</v>
      </c>
      <c r="H744" s="4">
        <v>45756.458333333299</v>
      </c>
      <c r="I744" s="3" t="s">
        <v>22</v>
      </c>
      <c r="J744" s="3" t="s">
        <v>219</v>
      </c>
      <c r="K744" s="3" t="s">
        <v>1169</v>
      </c>
      <c r="L744" s="3" t="s">
        <v>25</v>
      </c>
      <c r="M744" s="3" t="s">
        <v>25</v>
      </c>
      <c r="N744" s="5" t="s">
        <v>26</v>
      </c>
      <c r="O744" s="3" t="s">
        <v>27</v>
      </c>
    </row>
    <row r="745" spans="1:15" ht="21.75" customHeight="1">
      <c r="A745" s="3" t="s">
        <v>1159</v>
      </c>
      <c r="B745" s="3" t="s">
        <v>1160</v>
      </c>
      <c r="C745" s="3" t="s">
        <v>465</v>
      </c>
      <c r="D745" s="3" t="s">
        <v>1161</v>
      </c>
      <c r="E745" s="3" t="s">
        <v>1162</v>
      </c>
      <c r="F745" s="3" t="s">
        <v>1163</v>
      </c>
      <c r="G745" s="3" t="s">
        <v>21</v>
      </c>
      <c r="H745" s="4">
        <v>45756.458333333299</v>
      </c>
      <c r="I745" s="3" t="s">
        <v>22</v>
      </c>
      <c r="J745" s="3" t="s">
        <v>102</v>
      </c>
      <c r="K745" s="3" t="s">
        <v>1170</v>
      </c>
      <c r="L745" s="3" t="s">
        <v>25</v>
      </c>
      <c r="M745" s="3" t="s">
        <v>48</v>
      </c>
      <c r="N745" s="5" t="s">
        <v>1171</v>
      </c>
      <c r="O745" s="3" t="s">
        <v>50</v>
      </c>
    </row>
    <row r="746" spans="1:15" ht="21.75" customHeight="1">
      <c r="A746" s="3" t="s">
        <v>1159</v>
      </c>
      <c r="B746" s="3" t="s">
        <v>1160</v>
      </c>
      <c r="C746" s="3" t="s">
        <v>465</v>
      </c>
      <c r="D746" s="3" t="s">
        <v>1161</v>
      </c>
      <c r="E746" s="3" t="s">
        <v>1162</v>
      </c>
      <c r="F746" s="3" t="s">
        <v>1163</v>
      </c>
      <c r="G746" s="3" t="s">
        <v>21</v>
      </c>
      <c r="H746" s="4">
        <v>45756.458333333299</v>
      </c>
      <c r="I746" s="3" t="s">
        <v>22</v>
      </c>
      <c r="J746" s="3" t="s">
        <v>104</v>
      </c>
      <c r="K746" s="3" t="s">
        <v>1172</v>
      </c>
      <c r="L746" s="3" t="s">
        <v>25</v>
      </c>
      <c r="M746" s="3" t="s">
        <v>48</v>
      </c>
      <c r="N746" s="5" t="s">
        <v>1171</v>
      </c>
      <c r="O746" s="3" t="s">
        <v>50</v>
      </c>
    </row>
    <row r="747" spans="1:15" ht="21.75" customHeight="1">
      <c r="A747" s="3" t="s">
        <v>1159</v>
      </c>
      <c r="B747" s="3" t="s">
        <v>1160</v>
      </c>
      <c r="C747" s="3" t="s">
        <v>465</v>
      </c>
      <c r="D747" s="3" t="s">
        <v>1161</v>
      </c>
      <c r="E747" s="3" t="s">
        <v>1162</v>
      </c>
      <c r="F747" s="3" t="s">
        <v>1163</v>
      </c>
      <c r="G747" s="3" t="s">
        <v>21</v>
      </c>
      <c r="H747" s="4">
        <v>45756.458333333299</v>
      </c>
      <c r="I747" s="3" t="s">
        <v>22</v>
      </c>
      <c r="J747" s="3" t="s">
        <v>106</v>
      </c>
      <c r="K747" s="3" t="s">
        <v>504</v>
      </c>
      <c r="L747" s="3" t="s">
        <v>25</v>
      </c>
      <c r="M747" s="3" t="s">
        <v>25</v>
      </c>
      <c r="N747" s="5" t="s">
        <v>26</v>
      </c>
      <c r="O747" s="3" t="s">
        <v>27</v>
      </c>
    </row>
    <row r="748" spans="1:15" ht="21.75" customHeight="1">
      <c r="A748" s="3" t="s">
        <v>1159</v>
      </c>
      <c r="B748" s="3" t="s">
        <v>1160</v>
      </c>
      <c r="C748" s="3" t="s">
        <v>465</v>
      </c>
      <c r="D748" s="3" t="s">
        <v>1161</v>
      </c>
      <c r="E748" s="3" t="s">
        <v>1162</v>
      </c>
      <c r="F748" s="3" t="s">
        <v>1163</v>
      </c>
      <c r="G748" s="3" t="s">
        <v>21</v>
      </c>
      <c r="H748" s="4">
        <v>45756.458333333299</v>
      </c>
      <c r="I748" s="3" t="s">
        <v>22</v>
      </c>
      <c r="J748" s="3" t="s">
        <v>108</v>
      </c>
      <c r="K748" s="3" t="s">
        <v>503</v>
      </c>
      <c r="L748" s="3" t="s">
        <v>25</v>
      </c>
      <c r="M748" s="3" t="s">
        <v>48</v>
      </c>
      <c r="N748" s="5" t="s">
        <v>1173</v>
      </c>
      <c r="O748" s="3" t="s">
        <v>50</v>
      </c>
    </row>
    <row r="749" spans="1:15" ht="21.75" customHeight="1">
      <c r="A749" s="3" t="s">
        <v>1174</v>
      </c>
      <c r="B749" s="3" t="s">
        <v>1175</v>
      </c>
      <c r="C749" s="3" t="s">
        <v>89</v>
      </c>
      <c r="D749" s="3" t="s">
        <v>1176</v>
      </c>
      <c r="E749" s="3" t="s">
        <v>1177</v>
      </c>
      <c r="F749" s="3" t="s">
        <v>1178</v>
      </c>
      <c r="G749" s="3" t="s">
        <v>21</v>
      </c>
      <c r="H749" s="4">
        <v>45756.583333333299</v>
      </c>
      <c r="I749" s="3" t="s">
        <v>22</v>
      </c>
      <c r="J749" s="3" t="s">
        <v>93</v>
      </c>
      <c r="K749" s="3" t="s">
        <v>94</v>
      </c>
      <c r="L749" s="3" t="s">
        <v>20664</v>
      </c>
      <c r="M749" s="3" t="s">
        <v>20664</v>
      </c>
      <c r="N749" s="5" t="s">
        <v>26</v>
      </c>
      <c r="O749" s="3" t="s">
        <v>27</v>
      </c>
    </row>
    <row r="750" spans="1:15" ht="21.75" customHeight="1">
      <c r="A750" s="3" t="s">
        <v>1174</v>
      </c>
      <c r="B750" s="3" t="s">
        <v>1175</v>
      </c>
      <c r="C750" s="3" t="s">
        <v>89</v>
      </c>
      <c r="D750" s="3" t="s">
        <v>1176</v>
      </c>
      <c r="E750" s="3" t="s">
        <v>1177</v>
      </c>
      <c r="F750" s="3" t="s">
        <v>1178</v>
      </c>
      <c r="G750" s="3" t="s">
        <v>21</v>
      </c>
      <c r="H750" s="4">
        <v>45756.583333333299</v>
      </c>
      <c r="I750" s="3" t="s">
        <v>22</v>
      </c>
      <c r="J750" s="3" t="s">
        <v>32</v>
      </c>
      <c r="K750" s="3" t="s">
        <v>95</v>
      </c>
      <c r="L750" s="3" t="s">
        <v>25</v>
      </c>
      <c r="M750" s="3" t="s">
        <v>25</v>
      </c>
      <c r="N750" s="5" t="s">
        <v>26</v>
      </c>
      <c r="O750" s="3" t="s">
        <v>27</v>
      </c>
    </row>
    <row r="751" spans="1:15" ht="21.75" customHeight="1">
      <c r="A751" s="3" t="s">
        <v>1174</v>
      </c>
      <c r="B751" s="3" t="s">
        <v>1175</v>
      </c>
      <c r="C751" s="3" t="s">
        <v>89</v>
      </c>
      <c r="D751" s="3" t="s">
        <v>1176</v>
      </c>
      <c r="E751" s="3" t="s">
        <v>1177</v>
      </c>
      <c r="F751" s="3" t="s">
        <v>1178</v>
      </c>
      <c r="G751" s="3" t="s">
        <v>21</v>
      </c>
      <c r="H751" s="4">
        <v>45756.583333333299</v>
      </c>
      <c r="I751" s="3" t="s">
        <v>22</v>
      </c>
      <c r="J751" s="3" t="s">
        <v>96</v>
      </c>
      <c r="K751" s="3" t="s">
        <v>97</v>
      </c>
      <c r="L751" s="3" t="s">
        <v>25</v>
      </c>
      <c r="M751" s="3" t="s">
        <v>25</v>
      </c>
      <c r="N751" s="5" t="s">
        <v>26</v>
      </c>
      <c r="O751" s="3" t="s">
        <v>27</v>
      </c>
    </row>
    <row r="752" spans="1:15" ht="21.75" customHeight="1">
      <c r="A752" s="3" t="s">
        <v>1174</v>
      </c>
      <c r="B752" s="3" t="s">
        <v>1175</v>
      </c>
      <c r="C752" s="3" t="s">
        <v>89</v>
      </c>
      <c r="D752" s="3" t="s">
        <v>1176</v>
      </c>
      <c r="E752" s="3" t="s">
        <v>1177</v>
      </c>
      <c r="F752" s="3" t="s">
        <v>1178</v>
      </c>
      <c r="G752" s="3" t="s">
        <v>21</v>
      </c>
      <c r="H752" s="4">
        <v>45756.583333333299</v>
      </c>
      <c r="I752" s="3" t="s">
        <v>22</v>
      </c>
      <c r="J752" s="3" t="s">
        <v>98</v>
      </c>
      <c r="K752" s="3" t="s">
        <v>99</v>
      </c>
      <c r="L752" s="3" t="s">
        <v>25</v>
      </c>
      <c r="M752" s="3" t="s">
        <v>25</v>
      </c>
      <c r="N752" s="5" t="s">
        <v>26</v>
      </c>
      <c r="O752" s="3" t="s">
        <v>27</v>
      </c>
    </row>
    <row r="753" spans="1:15" ht="21.75" customHeight="1">
      <c r="A753" s="3" t="s">
        <v>1174</v>
      </c>
      <c r="B753" s="3" t="s">
        <v>1175</v>
      </c>
      <c r="C753" s="3" t="s">
        <v>89</v>
      </c>
      <c r="D753" s="3" t="s">
        <v>1176</v>
      </c>
      <c r="E753" s="3" t="s">
        <v>1177</v>
      </c>
      <c r="F753" s="3" t="s">
        <v>1178</v>
      </c>
      <c r="G753" s="3" t="s">
        <v>21</v>
      </c>
      <c r="H753" s="4">
        <v>45756.583333333299</v>
      </c>
      <c r="I753" s="3" t="s">
        <v>22</v>
      </c>
      <c r="J753" s="3" t="s">
        <v>219</v>
      </c>
      <c r="K753" s="3" t="s">
        <v>220</v>
      </c>
      <c r="L753" s="3" t="s">
        <v>20664</v>
      </c>
      <c r="M753" s="3" t="s">
        <v>20664</v>
      </c>
      <c r="N753" s="5" t="s">
        <v>26</v>
      </c>
      <c r="O753" s="3" t="s">
        <v>27</v>
      </c>
    </row>
    <row r="754" spans="1:15" ht="21.75" customHeight="1">
      <c r="A754" s="3" t="s">
        <v>1174</v>
      </c>
      <c r="B754" s="3" t="s">
        <v>1175</v>
      </c>
      <c r="C754" s="3" t="s">
        <v>89</v>
      </c>
      <c r="D754" s="3" t="s">
        <v>1176</v>
      </c>
      <c r="E754" s="3" t="s">
        <v>1177</v>
      </c>
      <c r="F754" s="3" t="s">
        <v>1178</v>
      </c>
      <c r="G754" s="3" t="s">
        <v>21</v>
      </c>
      <c r="H754" s="4">
        <v>45756.583333333299</v>
      </c>
      <c r="I754" s="3" t="s">
        <v>22</v>
      </c>
      <c r="J754" s="3" t="s">
        <v>102</v>
      </c>
      <c r="K754" s="3" t="s">
        <v>103</v>
      </c>
      <c r="L754" s="3" t="s">
        <v>25</v>
      </c>
      <c r="M754" s="3" t="s">
        <v>25</v>
      </c>
      <c r="N754" s="5" t="s">
        <v>26</v>
      </c>
      <c r="O754" s="3" t="s">
        <v>27</v>
      </c>
    </row>
    <row r="755" spans="1:15" ht="21.75" customHeight="1">
      <c r="A755" s="3" t="s">
        <v>1174</v>
      </c>
      <c r="B755" s="3" t="s">
        <v>1175</v>
      </c>
      <c r="C755" s="3" t="s">
        <v>89</v>
      </c>
      <c r="D755" s="3" t="s">
        <v>1176</v>
      </c>
      <c r="E755" s="3" t="s">
        <v>1177</v>
      </c>
      <c r="F755" s="3" t="s">
        <v>1178</v>
      </c>
      <c r="G755" s="3" t="s">
        <v>21</v>
      </c>
      <c r="H755" s="4">
        <v>45756.583333333299</v>
      </c>
      <c r="I755" s="3" t="s">
        <v>22</v>
      </c>
      <c r="J755" s="3" t="s">
        <v>104</v>
      </c>
      <c r="K755" s="3" t="s">
        <v>105</v>
      </c>
      <c r="L755" s="3" t="s">
        <v>20664</v>
      </c>
      <c r="M755" s="3" t="s">
        <v>20664</v>
      </c>
      <c r="N755" s="5" t="s">
        <v>26</v>
      </c>
      <c r="O755" s="3" t="s">
        <v>27</v>
      </c>
    </row>
    <row r="756" spans="1:15" ht="21.75" customHeight="1">
      <c r="A756" s="3" t="s">
        <v>1174</v>
      </c>
      <c r="B756" s="3" t="s">
        <v>1175</v>
      </c>
      <c r="C756" s="3" t="s">
        <v>89</v>
      </c>
      <c r="D756" s="3" t="s">
        <v>1176</v>
      </c>
      <c r="E756" s="3" t="s">
        <v>1177</v>
      </c>
      <c r="F756" s="3" t="s">
        <v>1178</v>
      </c>
      <c r="G756" s="3" t="s">
        <v>21</v>
      </c>
      <c r="H756" s="4">
        <v>45756.583333333299</v>
      </c>
      <c r="I756" s="3" t="s">
        <v>22</v>
      </c>
      <c r="J756" s="3" t="s">
        <v>106</v>
      </c>
      <c r="K756" s="3" t="s">
        <v>24</v>
      </c>
      <c r="L756" s="3" t="s">
        <v>25</v>
      </c>
      <c r="M756" s="3" t="s">
        <v>25</v>
      </c>
      <c r="N756" s="5" t="s">
        <v>26</v>
      </c>
      <c r="O756" s="3" t="s">
        <v>27</v>
      </c>
    </row>
    <row r="757" spans="1:15" ht="21.75" customHeight="1">
      <c r="A757" s="3" t="s">
        <v>1174</v>
      </c>
      <c r="B757" s="3" t="s">
        <v>1175</v>
      </c>
      <c r="C757" s="3" t="s">
        <v>89</v>
      </c>
      <c r="D757" s="3" t="s">
        <v>1176</v>
      </c>
      <c r="E757" s="3" t="s">
        <v>1177</v>
      </c>
      <c r="F757" s="3" t="s">
        <v>1178</v>
      </c>
      <c r="G757" s="3" t="s">
        <v>21</v>
      </c>
      <c r="H757" s="4">
        <v>45756.583333333299</v>
      </c>
      <c r="I757" s="3" t="s">
        <v>22</v>
      </c>
      <c r="J757" s="3" t="s">
        <v>108</v>
      </c>
      <c r="K757" s="3" t="s">
        <v>1179</v>
      </c>
      <c r="L757" s="3" t="s">
        <v>25</v>
      </c>
      <c r="M757" s="3" t="s">
        <v>25</v>
      </c>
      <c r="N757" s="5" t="s">
        <v>26</v>
      </c>
      <c r="O757" s="3" t="s">
        <v>27</v>
      </c>
    </row>
    <row r="758" spans="1:15" ht="21.75" customHeight="1">
      <c r="A758" s="3" t="s">
        <v>1174</v>
      </c>
      <c r="B758" s="3" t="s">
        <v>1175</v>
      </c>
      <c r="C758" s="3" t="s">
        <v>89</v>
      </c>
      <c r="D758" s="3" t="s">
        <v>1176</v>
      </c>
      <c r="E758" s="3" t="s">
        <v>1177</v>
      </c>
      <c r="F758" s="3" t="s">
        <v>1178</v>
      </c>
      <c r="G758" s="3" t="s">
        <v>21</v>
      </c>
      <c r="H758" s="4">
        <v>45756.583333333299</v>
      </c>
      <c r="I758" s="3" t="s">
        <v>22</v>
      </c>
      <c r="J758" s="3" t="s">
        <v>1180</v>
      </c>
      <c r="K758" s="3" t="s">
        <v>1181</v>
      </c>
      <c r="L758" s="3" t="s">
        <v>25</v>
      </c>
      <c r="M758" s="3" t="s">
        <v>25</v>
      </c>
      <c r="N758" s="5" t="s">
        <v>26</v>
      </c>
      <c r="O758" s="3" t="s">
        <v>27</v>
      </c>
    </row>
    <row r="759" spans="1:15" ht="21.75" customHeight="1">
      <c r="A759" s="3" t="s">
        <v>1174</v>
      </c>
      <c r="B759" s="3" t="s">
        <v>1175</v>
      </c>
      <c r="C759" s="3" t="s">
        <v>89</v>
      </c>
      <c r="D759" s="3" t="s">
        <v>1176</v>
      </c>
      <c r="E759" s="3" t="s">
        <v>1177</v>
      </c>
      <c r="F759" s="3" t="s">
        <v>1178</v>
      </c>
      <c r="G759" s="3" t="s">
        <v>21</v>
      </c>
      <c r="H759" s="4">
        <v>45756.583333333299</v>
      </c>
      <c r="I759" s="3" t="s">
        <v>22</v>
      </c>
      <c r="J759" s="3" t="s">
        <v>1182</v>
      </c>
      <c r="K759" s="3" t="s">
        <v>1183</v>
      </c>
      <c r="L759" s="3" t="s">
        <v>25</v>
      </c>
      <c r="M759" s="3" t="s">
        <v>25</v>
      </c>
      <c r="N759" s="5" t="s">
        <v>26</v>
      </c>
      <c r="O759" s="3" t="s">
        <v>27</v>
      </c>
    </row>
    <row r="760" spans="1:15" ht="21.75" customHeight="1">
      <c r="A760" s="3" t="s">
        <v>1174</v>
      </c>
      <c r="B760" s="3" t="s">
        <v>1175</v>
      </c>
      <c r="C760" s="3" t="s">
        <v>89</v>
      </c>
      <c r="D760" s="3" t="s">
        <v>1176</v>
      </c>
      <c r="E760" s="3" t="s">
        <v>1177</v>
      </c>
      <c r="F760" s="3" t="s">
        <v>1178</v>
      </c>
      <c r="G760" s="3" t="s">
        <v>21</v>
      </c>
      <c r="H760" s="4">
        <v>45756.583333333299</v>
      </c>
      <c r="I760" s="3" t="s">
        <v>22</v>
      </c>
      <c r="J760" s="3" t="s">
        <v>1184</v>
      </c>
      <c r="K760" s="3" t="s">
        <v>1185</v>
      </c>
      <c r="L760" s="3" t="s">
        <v>25</v>
      </c>
      <c r="M760" s="3" t="s">
        <v>25</v>
      </c>
      <c r="N760" s="5" t="s">
        <v>26</v>
      </c>
      <c r="O760" s="3" t="s">
        <v>27</v>
      </c>
    </row>
    <row r="761" spans="1:15" ht="21.75" customHeight="1">
      <c r="A761" s="3" t="s">
        <v>1174</v>
      </c>
      <c r="B761" s="3" t="s">
        <v>1175</v>
      </c>
      <c r="C761" s="3" t="s">
        <v>89</v>
      </c>
      <c r="D761" s="3" t="s">
        <v>1176</v>
      </c>
      <c r="E761" s="3" t="s">
        <v>1177</v>
      </c>
      <c r="F761" s="3" t="s">
        <v>1178</v>
      </c>
      <c r="G761" s="3" t="s">
        <v>21</v>
      </c>
      <c r="H761" s="4">
        <v>45756.583333333299</v>
      </c>
      <c r="I761" s="3" t="s">
        <v>22</v>
      </c>
      <c r="J761" s="3" t="s">
        <v>1186</v>
      </c>
      <c r="K761" s="3" t="s">
        <v>1187</v>
      </c>
      <c r="L761" s="3" t="s">
        <v>25</v>
      </c>
      <c r="M761" s="3" t="s">
        <v>25</v>
      </c>
      <c r="N761" s="5" t="s">
        <v>26</v>
      </c>
      <c r="O761" s="3" t="s">
        <v>27</v>
      </c>
    </row>
    <row r="762" spans="1:15" ht="21.75" customHeight="1">
      <c r="A762" s="3" t="s">
        <v>1174</v>
      </c>
      <c r="B762" s="3" t="s">
        <v>1175</v>
      </c>
      <c r="C762" s="3" t="s">
        <v>89</v>
      </c>
      <c r="D762" s="3" t="s">
        <v>1176</v>
      </c>
      <c r="E762" s="3" t="s">
        <v>1177</v>
      </c>
      <c r="F762" s="3" t="s">
        <v>1178</v>
      </c>
      <c r="G762" s="3" t="s">
        <v>21</v>
      </c>
      <c r="H762" s="4">
        <v>45756.583333333299</v>
      </c>
      <c r="I762" s="3" t="s">
        <v>22</v>
      </c>
      <c r="J762" s="3" t="s">
        <v>1188</v>
      </c>
      <c r="K762" s="3" t="s">
        <v>1189</v>
      </c>
      <c r="L762" s="3" t="s">
        <v>25</v>
      </c>
      <c r="M762" s="3" t="s">
        <v>25</v>
      </c>
      <c r="N762" s="5" t="s">
        <v>26</v>
      </c>
      <c r="O762" s="3" t="s">
        <v>27</v>
      </c>
    </row>
    <row r="763" spans="1:15" ht="21.75" customHeight="1">
      <c r="A763" s="3" t="s">
        <v>1174</v>
      </c>
      <c r="B763" s="3" t="s">
        <v>1175</v>
      </c>
      <c r="C763" s="3" t="s">
        <v>89</v>
      </c>
      <c r="D763" s="3" t="s">
        <v>1176</v>
      </c>
      <c r="E763" s="3" t="s">
        <v>1177</v>
      </c>
      <c r="F763" s="3" t="s">
        <v>1178</v>
      </c>
      <c r="G763" s="3" t="s">
        <v>21</v>
      </c>
      <c r="H763" s="4">
        <v>45756.583333333299</v>
      </c>
      <c r="I763" s="3" t="s">
        <v>22</v>
      </c>
      <c r="J763" s="3" t="s">
        <v>1190</v>
      </c>
      <c r="K763" s="3" t="s">
        <v>1191</v>
      </c>
      <c r="L763" s="3" t="s">
        <v>25</v>
      </c>
      <c r="M763" s="3" t="s">
        <v>25</v>
      </c>
      <c r="N763" s="5" t="s">
        <v>26</v>
      </c>
      <c r="O763" s="3" t="s">
        <v>27</v>
      </c>
    </row>
    <row r="764" spans="1:15" ht="21.75" customHeight="1">
      <c r="A764" s="3" t="s">
        <v>1174</v>
      </c>
      <c r="B764" s="3" t="s">
        <v>1175</v>
      </c>
      <c r="C764" s="3" t="s">
        <v>89</v>
      </c>
      <c r="D764" s="3" t="s">
        <v>1176</v>
      </c>
      <c r="E764" s="3" t="s">
        <v>1177</v>
      </c>
      <c r="F764" s="3" t="s">
        <v>1178</v>
      </c>
      <c r="G764" s="3" t="s">
        <v>21</v>
      </c>
      <c r="H764" s="4">
        <v>45756.583333333299</v>
      </c>
      <c r="I764" s="3" t="s">
        <v>22</v>
      </c>
      <c r="J764" s="3" t="s">
        <v>1192</v>
      </c>
      <c r="K764" s="3" t="s">
        <v>1193</v>
      </c>
      <c r="L764" s="3" t="s">
        <v>25</v>
      </c>
      <c r="M764" s="3" t="s">
        <v>25</v>
      </c>
      <c r="N764" s="5" t="s">
        <v>26</v>
      </c>
      <c r="O764" s="3" t="s">
        <v>27</v>
      </c>
    </row>
    <row r="765" spans="1:15" ht="21.75" customHeight="1">
      <c r="A765" s="3" t="s">
        <v>1174</v>
      </c>
      <c r="B765" s="3" t="s">
        <v>1175</v>
      </c>
      <c r="C765" s="3" t="s">
        <v>89</v>
      </c>
      <c r="D765" s="3" t="s">
        <v>1176</v>
      </c>
      <c r="E765" s="3" t="s">
        <v>1177</v>
      </c>
      <c r="F765" s="3" t="s">
        <v>1178</v>
      </c>
      <c r="G765" s="3" t="s">
        <v>21</v>
      </c>
      <c r="H765" s="4">
        <v>45756.583333333299</v>
      </c>
      <c r="I765" s="3" t="s">
        <v>22</v>
      </c>
      <c r="J765" s="3" t="s">
        <v>1194</v>
      </c>
      <c r="K765" s="3" t="s">
        <v>1195</v>
      </c>
      <c r="L765" s="3" t="s">
        <v>25</v>
      </c>
      <c r="M765" s="3" t="s">
        <v>25</v>
      </c>
      <c r="N765" s="5" t="s">
        <v>26</v>
      </c>
      <c r="O765" s="3" t="s">
        <v>27</v>
      </c>
    </row>
    <row r="766" spans="1:15" ht="21.75" customHeight="1">
      <c r="A766" s="3" t="s">
        <v>1174</v>
      </c>
      <c r="B766" s="3" t="s">
        <v>1175</v>
      </c>
      <c r="C766" s="3" t="s">
        <v>89</v>
      </c>
      <c r="D766" s="3" t="s">
        <v>1176</v>
      </c>
      <c r="E766" s="3" t="s">
        <v>1177</v>
      </c>
      <c r="F766" s="3" t="s">
        <v>1178</v>
      </c>
      <c r="G766" s="3" t="s">
        <v>21</v>
      </c>
      <c r="H766" s="4">
        <v>45756.583333333299</v>
      </c>
      <c r="I766" s="3" t="s">
        <v>22</v>
      </c>
      <c r="J766" s="3" t="s">
        <v>1196</v>
      </c>
      <c r="K766" s="3" t="s">
        <v>1197</v>
      </c>
      <c r="L766" s="3" t="s">
        <v>25</v>
      </c>
      <c r="M766" s="3" t="s">
        <v>25</v>
      </c>
      <c r="N766" s="5" t="s">
        <v>26</v>
      </c>
      <c r="O766" s="3" t="s">
        <v>27</v>
      </c>
    </row>
    <row r="767" spans="1:15" ht="21.75" customHeight="1">
      <c r="A767" s="3" t="s">
        <v>1174</v>
      </c>
      <c r="B767" s="3" t="s">
        <v>1175</v>
      </c>
      <c r="C767" s="3" t="s">
        <v>89</v>
      </c>
      <c r="D767" s="3" t="s">
        <v>1176</v>
      </c>
      <c r="E767" s="3" t="s">
        <v>1177</v>
      </c>
      <c r="F767" s="3" t="s">
        <v>1178</v>
      </c>
      <c r="G767" s="3" t="s">
        <v>21</v>
      </c>
      <c r="H767" s="4">
        <v>45756.583333333299</v>
      </c>
      <c r="I767" s="3" t="s">
        <v>22</v>
      </c>
      <c r="J767" s="3" t="s">
        <v>1198</v>
      </c>
      <c r="K767" s="3" t="s">
        <v>1199</v>
      </c>
      <c r="L767" s="3" t="s">
        <v>25</v>
      </c>
      <c r="M767" s="3" t="s">
        <v>25</v>
      </c>
      <c r="N767" s="5" t="s">
        <v>26</v>
      </c>
      <c r="O767" s="3" t="s">
        <v>27</v>
      </c>
    </row>
    <row r="768" spans="1:15" ht="21.75" customHeight="1">
      <c r="A768" s="3" t="s">
        <v>1174</v>
      </c>
      <c r="B768" s="3" t="s">
        <v>1175</v>
      </c>
      <c r="C768" s="3" t="s">
        <v>89</v>
      </c>
      <c r="D768" s="3" t="s">
        <v>1176</v>
      </c>
      <c r="E768" s="3" t="s">
        <v>1177</v>
      </c>
      <c r="F768" s="3" t="s">
        <v>1178</v>
      </c>
      <c r="G768" s="3" t="s">
        <v>21</v>
      </c>
      <c r="H768" s="4">
        <v>45756.583333333299</v>
      </c>
      <c r="I768" s="3" t="s">
        <v>22</v>
      </c>
      <c r="J768" s="3" t="s">
        <v>1200</v>
      </c>
      <c r="K768" s="3" t="s">
        <v>1201</v>
      </c>
      <c r="L768" s="3" t="s">
        <v>25</v>
      </c>
      <c r="M768" s="3" t="s">
        <v>25</v>
      </c>
      <c r="N768" s="5" t="s">
        <v>26</v>
      </c>
      <c r="O768" s="3" t="s">
        <v>27</v>
      </c>
    </row>
    <row r="769" spans="1:15" ht="21.75" customHeight="1">
      <c r="A769" s="3" t="s">
        <v>1174</v>
      </c>
      <c r="B769" s="3" t="s">
        <v>1175</v>
      </c>
      <c r="C769" s="3" t="s">
        <v>89</v>
      </c>
      <c r="D769" s="3" t="s">
        <v>1176</v>
      </c>
      <c r="E769" s="3" t="s">
        <v>1177</v>
      </c>
      <c r="F769" s="3" t="s">
        <v>1178</v>
      </c>
      <c r="G769" s="3" t="s">
        <v>21</v>
      </c>
      <c r="H769" s="4">
        <v>45756.583333333299</v>
      </c>
      <c r="I769" s="3" t="s">
        <v>22</v>
      </c>
      <c r="J769" s="3" t="s">
        <v>1202</v>
      </c>
      <c r="K769" s="3" t="s">
        <v>1203</v>
      </c>
      <c r="L769" s="3" t="s">
        <v>25</v>
      </c>
      <c r="M769" s="3" t="s">
        <v>25</v>
      </c>
      <c r="N769" s="5" t="s">
        <v>26</v>
      </c>
      <c r="O769" s="3" t="s">
        <v>27</v>
      </c>
    </row>
    <row r="770" spans="1:15" ht="21.75" customHeight="1">
      <c r="A770" s="3" t="s">
        <v>1174</v>
      </c>
      <c r="B770" s="3" t="s">
        <v>1175</v>
      </c>
      <c r="C770" s="3" t="s">
        <v>89</v>
      </c>
      <c r="D770" s="3" t="s">
        <v>1176</v>
      </c>
      <c r="E770" s="3" t="s">
        <v>1177</v>
      </c>
      <c r="F770" s="3" t="s">
        <v>1178</v>
      </c>
      <c r="G770" s="3" t="s">
        <v>21</v>
      </c>
      <c r="H770" s="4">
        <v>45756.583333333299</v>
      </c>
      <c r="I770" s="3" t="s">
        <v>22</v>
      </c>
      <c r="J770" s="3" t="s">
        <v>1204</v>
      </c>
      <c r="K770" s="3" t="s">
        <v>1205</v>
      </c>
      <c r="L770" s="3" t="s">
        <v>25</v>
      </c>
      <c r="M770" s="3" t="s">
        <v>25</v>
      </c>
      <c r="N770" s="5" t="s">
        <v>26</v>
      </c>
      <c r="O770" s="3" t="s">
        <v>27</v>
      </c>
    </row>
    <row r="771" spans="1:15" ht="21.75" customHeight="1">
      <c r="A771" s="3" t="s">
        <v>1174</v>
      </c>
      <c r="B771" s="3" t="s">
        <v>1175</v>
      </c>
      <c r="C771" s="3" t="s">
        <v>89</v>
      </c>
      <c r="D771" s="3" t="s">
        <v>1176</v>
      </c>
      <c r="E771" s="3" t="s">
        <v>1177</v>
      </c>
      <c r="F771" s="3" t="s">
        <v>1178</v>
      </c>
      <c r="G771" s="3" t="s">
        <v>21</v>
      </c>
      <c r="H771" s="4">
        <v>45756.583333333299</v>
      </c>
      <c r="I771" s="3" t="s">
        <v>22</v>
      </c>
      <c r="J771" s="3" t="s">
        <v>1206</v>
      </c>
      <c r="K771" s="3" t="s">
        <v>1207</v>
      </c>
      <c r="L771" s="3" t="s">
        <v>25</v>
      </c>
      <c r="M771" s="3" t="s">
        <v>25</v>
      </c>
      <c r="N771" s="5" t="s">
        <v>26</v>
      </c>
      <c r="O771" s="3" t="s">
        <v>27</v>
      </c>
    </row>
    <row r="772" spans="1:15" ht="21.75" customHeight="1">
      <c r="A772" s="3" t="s">
        <v>1174</v>
      </c>
      <c r="B772" s="3" t="s">
        <v>1175</v>
      </c>
      <c r="C772" s="3" t="s">
        <v>89</v>
      </c>
      <c r="D772" s="3" t="s">
        <v>1176</v>
      </c>
      <c r="E772" s="3" t="s">
        <v>1177</v>
      </c>
      <c r="F772" s="3" t="s">
        <v>1178</v>
      </c>
      <c r="G772" s="3" t="s">
        <v>21</v>
      </c>
      <c r="H772" s="4">
        <v>45756.583333333299</v>
      </c>
      <c r="I772" s="3" t="s">
        <v>22</v>
      </c>
      <c r="J772" s="3" t="s">
        <v>1208</v>
      </c>
      <c r="K772" s="3" t="s">
        <v>1209</v>
      </c>
      <c r="L772" s="3" t="s">
        <v>25</v>
      </c>
      <c r="M772" s="3" t="s">
        <v>25</v>
      </c>
      <c r="N772" s="5" t="s">
        <v>26</v>
      </c>
      <c r="O772" s="3" t="s">
        <v>27</v>
      </c>
    </row>
    <row r="773" spans="1:15" ht="21.75" customHeight="1">
      <c r="A773" s="3" t="s">
        <v>1174</v>
      </c>
      <c r="B773" s="3" t="s">
        <v>1175</v>
      </c>
      <c r="C773" s="3" t="s">
        <v>89</v>
      </c>
      <c r="D773" s="3" t="s">
        <v>1176</v>
      </c>
      <c r="E773" s="3" t="s">
        <v>1177</v>
      </c>
      <c r="F773" s="3" t="s">
        <v>1178</v>
      </c>
      <c r="G773" s="3" t="s">
        <v>21</v>
      </c>
      <c r="H773" s="4">
        <v>45756.583333333299</v>
      </c>
      <c r="I773" s="3" t="s">
        <v>22</v>
      </c>
      <c r="J773" s="3" t="s">
        <v>1210</v>
      </c>
      <c r="K773" s="3" t="s">
        <v>1211</v>
      </c>
      <c r="L773" s="3" t="s">
        <v>25</v>
      </c>
      <c r="M773" s="3" t="s">
        <v>25</v>
      </c>
      <c r="N773" s="5" t="s">
        <v>26</v>
      </c>
      <c r="O773" s="3" t="s">
        <v>27</v>
      </c>
    </row>
    <row r="774" spans="1:15" ht="21.75" customHeight="1">
      <c r="A774" s="3" t="s">
        <v>1174</v>
      </c>
      <c r="B774" s="3" t="s">
        <v>1175</v>
      </c>
      <c r="C774" s="3" t="s">
        <v>89</v>
      </c>
      <c r="D774" s="3" t="s">
        <v>1176</v>
      </c>
      <c r="E774" s="3" t="s">
        <v>1177</v>
      </c>
      <c r="F774" s="3" t="s">
        <v>1178</v>
      </c>
      <c r="G774" s="3" t="s">
        <v>21</v>
      </c>
      <c r="H774" s="4">
        <v>45756.583333333299</v>
      </c>
      <c r="I774" s="3" t="s">
        <v>22</v>
      </c>
      <c r="J774" s="3" t="s">
        <v>301</v>
      </c>
      <c r="K774" s="3" t="s">
        <v>183</v>
      </c>
      <c r="L774" s="3" t="s">
        <v>25</v>
      </c>
      <c r="M774" s="3" t="s">
        <v>25</v>
      </c>
      <c r="N774" s="5" t="s">
        <v>26</v>
      </c>
      <c r="O774" s="3" t="s">
        <v>27</v>
      </c>
    </row>
    <row r="775" spans="1:15" ht="21.75" customHeight="1">
      <c r="A775" s="3" t="s">
        <v>1174</v>
      </c>
      <c r="B775" s="3" t="s">
        <v>1175</v>
      </c>
      <c r="C775" s="3" t="s">
        <v>89</v>
      </c>
      <c r="D775" s="3" t="s">
        <v>1176</v>
      </c>
      <c r="E775" s="3" t="s">
        <v>1177</v>
      </c>
      <c r="F775" s="3" t="s">
        <v>1178</v>
      </c>
      <c r="G775" s="3" t="s">
        <v>21</v>
      </c>
      <c r="H775" s="4">
        <v>45756.583333333299</v>
      </c>
      <c r="I775" s="3" t="s">
        <v>22</v>
      </c>
      <c r="J775" s="3" t="s">
        <v>237</v>
      </c>
      <c r="K775" s="3" t="s">
        <v>1212</v>
      </c>
      <c r="L775" s="3" t="s">
        <v>25</v>
      </c>
      <c r="M775" s="3" t="s">
        <v>25</v>
      </c>
      <c r="N775" s="5" t="s">
        <v>26</v>
      </c>
      <c r="O775" s="3" t="s">
        <v>27</v>
      </c>
    </row>
    <row r="776" spans="1:15" ht="21.75" customHeight="1">
      <c r="A776" s="3" t="s">
        <v>1174</v>
      </c>
      <c r="B776" s="3" t="s">
        <v>1175</v>
      </c>
      <c r="C776" s="3" t="s">
        <v>89</v>
      </c>
      <c r="D776" s="3" t="s">
        <v>1176</v>
      </c>
      <c r="E776" s="3" t="s">
        <v>1177</v>
      </c>
      <c r="F776" s="3" t="s">
        <v>1178</v>
      </c>
      <c r="G776" s="3" t="s">
        <v>21</v>
      </c>
      <c r="H776" s="4">
        <v>45756.583333333299</v>
      </c>
      <c r="I776" s="3" t="s">
        <v>22</v>
      </c>
      <c r="J776" s="3" t="s">
        <v>239</v>
      </c>
      <c r="K776" s="3" t="s">
        <v>1213</v>
      </c>
      <c r="L776" s="3" t="s">
        <v>25</v>
      </c>
      <c r="M776" s="3" t="s">
        <v>25</v>
      </c>
      <c r="N776" s="5" t="s">
        <v>26</v>
      </c>
      <c r="O776" s="3" t="s">
        <v>27</v>
      </c>
    </row>
    <row r="777" spans="1:15" ht="21.75" customHeight="1">
      <c r="A777" s="3" t="s">
        <v>1174</v>
      </c>
      <c r="B777" s="3" t="s">
        <v>1175</v>
      </c>
      <c r="C777" s="3" t="s">
        <v>89</v>
      </c>
      <c r="D777" s="3" t="s">
        <v>1176</v>
      </c>
      <c r="E777" s="3" t="s">
        <v>1177</v>
      </c>
      <c r="F777" s="3" t="s">
        <v>1178</v>
      </c>
      <c r="G777" s="3" t="s">
        <v>21</v>
      </c>
      <c r="H777" s="4">
        <v>45756.583333333299</v>
      </c>
      <c r="I777" s="3" t="s">
        <v>22</v>
      </c>
      <c r="J777" s="3" t="s">
        <v>241</v>
      </c>
      <c r="K777" s="3" t="s">
        <v>1214</v>
      </c>
      <c r="L777" s="3" t="s">
        <v>25</v>
      </c>
      <c r="M777" s="3" t="s">
        <v>25</v>
      </c>
      <c r="N777" s="5" t="s">
        <v>26</v>
      </c>
      <c r="O777" s="3" t="s">
        <v>27</v>
      </c>
    </row>
    <row r="778" spans="1:15" ht="21.75" customHeight="1">
      <c r="A778" s="3" t="s">
        <v>1174</v>
      </c>
      <c r="B778" s="3" t="s">
        <v>1175</v>
      </c>
      <c r="C778" s="3" t="s">
        <v>89</v>
      </c>
      <c r="D778" s="3" t="s">
        <v>1176</v>
      </c>
      <c r="E778" s="3" t="s">
        <v>1177</v>
      </c>
      <c r="F778" s="3" t="s">
        <v>1178</v>
      </c>
      <c r="G778" s="3" t="s">
        <v>21</v>
      </c>
      <c r="H778" s="4">
        <v>45756.583333333299</v>
      </c>
      <c r="I778" s="3" t="s">
        <v>22</v>
      </c>
      <c r="J778" s="3" t="s">
        <v>244</v>
      </c>
      <c r="K778" s="3" t="s">
        <v>1215</v>
      </c>
      <c r="L778" s="3" t="s">
        <v>25</v>
      </c>
      <c r="M778" s="3" t="s">
        <v>25</v>
      </c>
      <c r="N778" s="5" t="s">
        <v>26</v>
      </c>
      <c r="O778" s="3" t="s">
        <v>27</v>
      </c>
    </row>
    <row r="779" spans="1:15" ht="21.75" customHeight="1">
      <c r="A779" s="3" t="s">
        <v>1174</v>
      </c>
      <c r="B779" s="3" t="s">
        <v>1175</v>
      </c>
      <c r="C779" s="3" t="s">
        <v>89</v>
      </c>
      <c r="D779" s="3" t="s">
        <v>1176</v>
      </c>
      <c r="E779" s="3" t="s">
        <v>1177</v>
      </c>
      <c r="F779" s="3" t="s">
        <v>1178</v>
      </c>
      <c r="G779" s="3" t="s">
        <v>21</v>
      </c>
      <c r="H779" s="4">
        <v>45756.583333333299</v>
      </c>
      <c r="I779" s="3" t="s">
        <v>22</v>
      </c>
      <c r="J779" s="3" t="s">
        <v>246</v>
      </c>
      <c r="K779" s="3" t="s">
        <v>1216</v>
      </c>
      <c r="L779" s="3" t="s">
        <v>25</v>
      </c>
      <c r="M779" s="3" t="s">
        <v>25</v>
      </c>
      <c r="N779" s="5" t="s">
        <v>26</v>
      </c>
      <c r="O779" s="3" t="s">
        <v>27</v>
      </c>
    </row>
    <row r="780" spans="1:15" ht="21.75" customHeight="1">
      <c r="A780" s="3" t="s">
        <v>1174</v>
      </c>
      <c r="B780" s="3" t="s">
        <v>1175</v>
      </c>
      <c r="C780" s="3" t="s">
        <v>89</v>
      </c>
      <c r="D780" s="3" t="s">
        <v>1176</v>
      </c>
      <c r="E780" s="3" t="s">
        <v>1177</v>
      </c>
      <c r="F780" s="3" t="s">
        <v>1178</v>
      </c>
      <c r="G780" s="3" t="s">
        <v>21</v>
      </c>
      <c r="H780" s="4">
        <v>45756.583333333299</v>
      </c>
      <c r="I780" s="3" t="s">
        <v>22</v>
      </c>
      <c r="J780" s="3" t="s">
        <v>248</v>
      </c>
      <c r="K780" s="3" t="s">
        <v>1217</v>
      </c>
      <c r="L780" s="3" t="s">
        <v>25</v>
      </c>
      <c r="M780" s="3" t="s">
        <v>25</v>
      </c>
      <c r="N780" s="5" t="s">
        <v>26</v>
      </c>
      <c r="O780" s="3" t="s">
        <v>27</v>
      </c>
    </row>
    <row r="781" spans="1:15" ht="21.75" customHeight="1">
      <c r="A781" s="3" t="s">
        <v>1174</v>
      </c>
      <c r="B781" s="3" t="s">
        <v>1175</v>
      </c>
      <c r="C781" s="3" t="s">
        <v>89</v>
      </c>
      <c r="D781" s="3" t="s">
        <v>1176</v>
      </c>
      <c r="E781" s="3" t="s">
        <v>1177</v>
      </c>
      <c r="F781" s="3" t="s">
        <v>1178</v>
      </c>
      <c r="G781" s="3" t="s">
        <v>21</v>
      </c>
      <c r="H781" s="4">
        <v>45756.583333333299</v>
      </c>
      <c r="I781" s="3" t="s">
        <v>22</v>
      </c>
      <c r="J781" s="3" t="s">
        <v>251</v>
      </c>
      <c r="K781" s="3" t="s">
        <v>254</v>
      </c>
      <c r="L781" s="3" t="s">
        <v>25</v>
      </c>
      <c r="M781" s="3" t="s">
        <v>25</v>
      </c>
      <c r="N781" s="5" t="s">
        <v>26</v>
      </c>
      <c r="O781" s="3" t="s">
        <v>27</v>
      </c>
    </row>
    <row r="782" spans="1:15" ht="21.75" customHeight="1">
      <c r="A782" s="3" t="s">
        <v>1174</v>
      </c>
      <c r="B782" s="3" t="s">
        <v>1175</v>
      </c>
      <c r="C782" s="3" t="s">
        <v>89</v>
      </c>
      <c r="D782" s="3" t="s">
        <v>1176</v>
      </c>
      <c r="E782" s="3" t="s">
        <v>1177</v>
      </c>
      <c r="F782" s="3" t="s">
        <v>1178</v>
      </c>
      <c r="G782" s="3" t="s">
        <v>21</v>
      </c>
      <c r="H782" s="4">
        <v>45756.583333333299</v>
      </c>
      <c r="I782" s="3" t="s">
        <v>22</v>
      </c>
      <c r="J782" s="3" t="s">
        <v>253</v>
      </c>
      <c r="K782" s="3" t="s">
        <v>1218</v>
      </c>
      <c r="L782" s="3" t="s">
        <v>25</v>
      </c>
      <c r="M782" s="3" t="s">
        <v>25</v>
      </c>
      <c r="N782" s="5" t="s">
        <v>26</v>
      </c>
      <c r="O782" s="3" t="s">
        <v>27</v>
      </c>
    </row>
    <row r="783" spans="1:15" ht="21.75" customHeight="1">
      <c r="A783" s="3" t="s">
        <v>1174</v>
      </c>
      <c r="B783" s="3" t="s">
        <v>1175</v>
      </c>
      <c r="C783" s="3" t="s">
        <v>89</v>
      </c>
      <c r="D783" s="3" t="s">
        <v>1176</v>
      </c>
      <c r="E783" s="3" t="s">
        <v>1177</v>
      </c>
      <c r="F783" s="3" t="s">
        <v>1178</v>
      </c>
      <c r="G783" s="3" t="s">
        <v>21</v>
      </c>
      <c r="H783" s="4">
        <v>45756.583333333299</v>
      </c>
      <c r="I783" s="3" t="s">
        <v>22</v>
      </c>
      <c r="J783" s="3" t="s">
        <v>255</v>
      </c>
      <c r="K783" s="3" t="s">
        <v>1219</v>
      </c>
      <c r="L783" s="3" t="s">
        <v>25</v>
      </c>
      <c r="M783" s="3" t="s">
        <v>25</v>
      </c>
      <c r="N783" s="5" t="s">
        <v>26</v>
      </c>
      <c r="O783" s="3" t="s">
        <v>27</v>
      </c>
    </row>
    <row r="784" spans="1:15" ht="21.75" customHeight="1">
      <c r="A784" s="3" t="s">
        <v>1174</v>
      </c>
      <c r="B784" s="3" t="s">
        <v>1175</v>
      </c>
      <c r="C784" s="3" t="s">
        <v>89</v>
      </c>
      <c r="D784" s="3" t="s">
        <v>1176</v>
      </c>
      <c r="E784" s="3" t="s">
        <v>1177</v>
      </c>
      <c r="F784" s="3" t="s">
        <v>1178</v>
      </c>
      <c r="G784" s="3" t="s">
        <v>21</v>
      </c>
      <c r="H784" s="4">
        <v>45756.583333333299</v>
      </c>
      <c r="I784" s="3" t="s">
        <v>22</v>
      </c>
      <c r="J784" s="3" t="s">
        <v>1220</v>
      </c>
      <c r="K784" s="3" t="s">
        <v>1221</v>
      </c>
      <c r="L784" s="3" t="s">
        <v>25</v>
      </c>
      <c r="M784" s="3" t="s">
        <v>25</v>
      </c>
      <c r="N784" s="5" t="s">
        <v>26</v>
      </c>
      <c r="O784" s="3" t="s">
        <v>27</v>
      </c>
    </row>
    <row r="785" spans="1:15" ht="21.75" customHeight="1">
      <c r="A785" s="3" t="s">
        <v>1174</v>
      </c>
      <c r="B785" s="3" t="s">
        <v>1175</v>
      </c>
      <c r="C785" s="3" t="s">
        <v>89</v>
      </c>
      <c r="D785" s="3" t="s">
        <v>1176</v>
      </c>
      <c r="E785" s="3" t="s">
        <v>1177</v>
      </c>
      <c r="F785" s="3" t="s">
        <v>1178</v>
      </c>
      <c r="G785" s="3" t="s">
        <v>21</v>
      </c>
      <c r="H785" s="4">
        <v>45756.583333333299</v>
      </c>
      <c r="I785" s="3" t="s">
        <v>22</v>
      </c>
      <c r="J785" s="3" t="s">
        <v>182</v>
      </c>
      <c r="K785" s="3" t="s">
        <v>150</v>
      </c>
      <c r="L785" s="3" t="s">
        <v>25</v>
      </c>
      <c r="M785" s="3" t="s">
        <v>25</v>
      </c>
      <c r="N785" s="5" t="s">
        <v>26</v>
      </c>
      <c r="O785" s="3" t="s">
        <v>27</v>
      </c>
    </row>
    <row r="786" spans="1:15" ht="21.75" customHeight="1">
      <c r="A786" s="3" t="s">
        <v>1174</v>
      </c>
      <c r="B786" s="3" t="s">
        <v>1175</v>
      </c>
      <c r="C786" s="3" t="s">
        <v>89</v>
      </c>
      <c r="D786" s="3" t="s">
        <v>1176</v>
      </c>
      <c r="E786" s="3" t="s">
        <v>1177</v>
      </c>
      <c r="F786" s="3" t="s">
        <v>1178</v>
      </c>
      <c r="G786" s="3" t="s">
        <v>21</v>
      </c>
      <c r="H786" s="4">
        <v>45756.583333333299</v>
      </c>
      <c r="I786" s="3" t="s">
        <v>22</v>
      </c>
      <c r="J786" s="3" t="s">
        <v>268</v>
      </c>
      <c r="K786" s="3" t="s">
        <v>154</v>
      </c>
      <c r="L786" s="3" t="s">
        <v>25</v>
      </c>
      <c r="M786" s="3" t="s">
        <v>25</v>
      </c>
      <c r="N786" s="5" t="s">
        <v>26</v>
      </c>
      <c r="O786" s="3" t="s">
        <v>27</v>
      </c>
    </row>
    <row r="787" spans="1:15" ht="21.75" customHeight="1">
      <c r="A787" s="3" t="s">
        <v>1174</v>
      </c>
      <c r="B787" s="3" t="s">
        <v>1175</v>
      </c>
      <c r="C787" s="3" t="s">
        <v>89</v>
      </c>
      <c r="D787" s="3" t="s">
        <v>1176</v>
      </c>
      <c r="E787" s="3" t="s">
        <v>1177</v>
      </c>
      <c r="F787" s="3" t="s">
        <v>1178</v>
      </c>
      <c r="G787" s="3" t="s">
        <v>21</v>
      </c>
      <c r="H787" s="4">
        <v>45756.583333333299</v>
      </c>
      <c r="I787" s="3" t="s">
        <v>22</v>
      </c>
      <c r="J787" s="3" t="s">
        <v>269</v>
      </c>
      <c r="K787" s="3" t="s">
        <v>1222</v>
      </c>
      <c r="L787" s="3" t="s">
        <v>25</v>
      </c>
      <c r="M787" s="3" t="s">
        <v>25</v>
      </c>
      <c r="N787" s="5" t="s">
        <v>26</v>
      </c>
      <c r="O787" s="3" t="s">
        <v>27</v>
      </c>
    </row>
    <row r="788" spans="1:15" ht="21.75" customHeight="1">
      <c r="A788" s="3" t="s">
        <v>1174</v>
      </c>
      <c r="B788" s="3" t="s">
        <v>1175</v>
      </c>
      <c r="C788" s="3" t="s">
        <v>89</v>
      </c>
      <c r="D788" s="3" t="s">
        <v>1176</v>
      </c>
      <c r="E788" s="3" t="s">
        <v>1177</v>
      </c>
      <c r="F788" s="3" t="s">
        <v>1178</v>
      </c>
      <c r="G788" s="3" t="s">
        <v>21</v>
      </c>
      <c r="H788" s="4">
        <v>45756.583333333299</v>
      </c>
      <c r="I788" s="3" t="s">
        <v>22</v>
      </c>
      <c r="J788" s="3" t="s">
        <v>197</v>
      </c>
      <c r="K788" s="3" t="s">
        <v>1223</v>
      </c>
      <c r="L788" s="3" t="s">
        <v>25</v>
      </c>
      <c r="M788" s="3" t="s">
        <v>25</v>
      </c>
      <c r="N788" s="5" t="s">
        <v>26</v>
      </c>
      <c r="O788" s="3" t="s">
        <v>27</v>
      </c>
    </row>
    <row r="789" spans="1:15" ht="21.75" customHeight="1">
      <c r="A789" s="3" t="s">
        <v>1174</v>
      </c>
      <c r="B789" s="3" t="s">
        <v>1175</v>
      </c>
      <c r="C789" s="3" t="s">
        <v>89</v>
      </c>
      <c r="D789" s="3" t="s">
        <v>1176</v>
      </c>
      <c r="E789" s="3" t="s">
        <v>1177</v>
      </c>
      <c r="F789" s="3" t="s">
        <v>1178</v>
      </c>
      <c r="G789" s="3" t="s">
        <v>21</v>
      </c>
      <c r="H789" s="4">
        <v>45756.583333333299</v>
      </c>
      <c r="I789" s="3" t="s">
        <v>22</v>
      </c>
      <c r="J789" s="3" t="s">
        <v>271</v>
      </c>
      <c r="K789" s="3" t="s">
        <v>1224</v>
      </c>
      <c r="L789" s="3" t="s">
        <v>25</v>
      </c>
      <c r="M789" s="3" t="s">
        <v>25</v>
      </c>
      <c r="N789" s="5" t="s">
        <v>26</v>
      </c>
      <c r="O789" s="3" t="s">
        <v>27</v>
      </c>
    </row>
    <row r="790" spans="1:15" ht="21.75" customHeight="1">
      <c r="A790" s="3" t="s">
        <v>1174</v>
      </c>
      <c r="B790" s="3" t="s">
        <v>1175</v>
      </c>
      <c r="C790" s="3" t="s">
        <v>89</v>
      </c>
      <c r="D790" s="3" t="s">
        <v>1176</v>
      </c>
      <c r="E790" s="3" t="s">
        <v>1177</v>
      </c>
      <c r="F790" s="3" t="s">
        <v>1178</v>
      </c>
      <c r="G790" s="3" t="s">
        <v>21</v>
      </c>
      <c r="H790" s="4">
        <v>45756.583333333299</v>
      </c>
      <c r="I790" s="3" t="s">
        <v>22</v>
      </c>
      <c r="J790" s="3" t="s">
        <v>1225</v>
      </c>
      <c r="K790" s="3" t="s">
        <v>1226</v>
      </c>
      <c r="L790" s="3" t="s">
        <v>25</v>
      </c>
      <c r="M790" s="3" t="s">
        <v>25</v>
      </c>
      <c r="N790" s="5" t="s">
        <v>26</v>
      </c>
      <c r="O790" s="3" t="s">
        <v>27</v>
      </c>
    </row>
    <row r="791" spans="1:15" ht="21.75" customHeight="1">
      <c r="A791" s="3" t="s">
        <v>1174</v>
      </c>
      <c r="B791" s="3" t="s">
        <v>1175</v>
      </c>
      <c r="C791" s="3" t="s">
        <v>89</v>
      </c>
      <c r="D791" s="3" t="s">
        <v>1176</v>
      </c>
      <c r="E791" s="3" t="s">
        <v>1177</v>
      </c>
      <c r="F791" s="3" t="s">
        <v>1178</v>
      </c>
      <c r="G791" s="3" t="s">
        <v>21</v>
      </c>
      <c r="H791" s="4">
        <v>45756.583333333299</v>
      </c>
      <c r="I791" s="3" t="s">
        <v>22</v>
      </c>
      <c r="J791" s="3" t="s">
        <v>1227</v>
      </c>
      <c r="K791" s="3" t="s">
        <v>1228</v>
      </c>
      <c r="L791" s="3" t="s">
        <v>25</v>
      </c>
      <c r="M791" s="3" t="s">
        <v>25</v>
      </c>
      <c r="N791" s="5" t="s">
        <v>26</v>
      </c>
      <c r="O791" s="3" t="s">
        <v>27</v>
      </c>
    </row>
    <row r="792" spans="1:15" ht="21.75" customHeight="1">
      <c r="A792" s="3" t="s">
        <v>1174</v>
      </c>
      <c r="B792" s="3" t="s">
        <v>1175</v>
      </c>
      <c r="C792" s="3" t="s">
        <v>89</v>
      </c>
      <c r="D792" s="3" t="s">
        <v>1176</v>
      </c>
      <c r="E792" s="3" t="s">
        <v>1177</v>
      </c>
      <c r="F792" s="3" t="s">
        <v>1178</v>
      </c>
      <c r="G792" s="3" t="s">
        <v>21</v>
      </c>
      <c r="H792" s="4">
        <v>45756.583333333299</v>
      </c>
      <c r="I792" s="3" t="s">
        <v>205</v>
      </c>
      <c r="J792" s="3" t="s">
        <v>206</v>
      </c>
      <c r="K792" s="3" t="s">
        <v>1229</v>
      </c>
      <c r="L792" s="3" t="s">
        <v>86</v>
      </c>
      <c r="M792" s="3" t="s">
        <v>48</v>
      </c>
      <c r="N792" s="5" t="s">
        <v>26</v>
      </c>
      <c r="O792" s="3" t="s">
        <v>27</v>
      </c>
    </row>
    <row r="793" spans="1:15" ht="21.75" customHeight="1">
      <c r="A793" s="3" t="s">
        <v>1174</v>
      </c>
      <c r="B793" s="3" t="s">
        <v>1175</v>
      </c>
      <c r="C793" s="3" t="s">
        <v>89</v>
      </c>
      <c r="D793" s="3" t="s">
        <v>1176</v>
      </c>
      <c r="E793" s="3" t="s">
        <v>1177</v>
      </c>
      <c r="F793" s="3" t="s">
        <v>1178</v>
      </c>
      <c r="G793" s="3" t="s">
        <v>21</v>
      </c>
      <c r="H793" s="4">
        <v>45756.583333333299</v>
      </c>
      <c r="I793" s="3" t="s">
        <v>205</v>
      </c>
      <c r="J793" s="3" t="s">
        <v>208</v>
      </c>
      <c r="K793" s="3" t="s">
        <v>1230</v>
      </c>
      <c r="L793" s="3" t="s">
        <v>86</v>
      </c>
      <c r="M793" s="3" t="s">
        <v>48</v>
      </c>
      <c r="N793" s="5" t="s">
        <v>26</v>
      </c>
      <c r="O793" s="3" t="s">
        <v>27</v>
      </c>
    </row>
    <row r="794" spans="1:15" ht="21.75" customHeight="1">
      <c r="A794" s="3" t="s">
        <v>1174</v>
      </c>
      <c r="B794" s="3" t="s">
        <v>1175</v>
      </c>
      <c r="C794" s="3" t="s">
        <v>89</v>
      </c>
      <c r="D794" s="3" t="s">
        <v>1176</v>
      </c>
      <c r="E794" s="3" t="s">
        <v>1177</v>
      </c>
      <c r="F794" s="3" t="s">
        <v>1178</v>
      </c>
      <c r="G794" s="3" t="s">
        <v>21</v>
      </c>
      <c r="H794" s="4">
        <v>45756.583333333299</v>
      </c>
      <c r="I794" s="3" t="s">
        <v>22</v>
      </c>
      <c r="J794" s="3" t="s">
        <v>210</v>
      </c>
      <c r="K794" s="3" t="s">
        <v>213</v>
      </c>
      <c r="L794" s="3" t="s">
        <v>20664</v>
      </c>
      <c r="M794" s="3" t="s">
        <v>20664</v>
      </c>
      <c r="N794" s="5" t="s">
        <v>26</v>
      </c>
      <c r="O794" s="3" t="s">
        <v>27</v>
      </c>
    </row>
    <row r="795" spans="1:15" ht="21.75" customHeight="1">
      <c r="A795" s="3" t="s">
        <v>1231</v>
      </c>
      <c r="B795" s="3" t="s">
        <v>1232</v>
      </c>
      <c r="C795" s="3" t="s">
        <v>17</v>
      </c>
      <c r="D795" s="3" t="s">
        <v>1233</v>
      </c>
      <c r="E795" s="3" t="s">
        <v>1234</v>
      </c>
      <c r="F795" s="3" t="s">
        <v>1235</v>
      </c>
      <c r="G795" s="3" t="s">
        <v>21</v>
      </c>
      <c r="H795" s="4">
        <v>45756.59375</v>
      </c>
      <c r="I795" s="3" t="s">
        <v>22</v>
      </c>
      <c r="J795" s="3" t="s">
        <v>23</v>
      </c>
      <c r="K795" s="3" t="s">
        <v>24</v>
      </c>
      <c r="L795" s="3" t="s">
        <v>25</v>
      </c>
      <c r="M795" s="3" t="s">
        <v>25</v>
      </c>
      <c r="N795" s="5" t="s">
        <v>26</v>
      </c>
      <c r="O795" s="3" t="s">
        <v>27</v>
      </c>
    </row>
    <row r="796" spans="1:15" ht="21.75" customHeight="1">
      <c r="A796" s="3" t="s">
        <v>1231</v>
      </c>
      <c r="B796" s="3" t="s">
        <v>1232</v>
      </c>
      <c r="C796" s="3" t="s">
        <v>17</v>
      </c>
      <c r="D796" s="3" t="s">
        <v>1233</v>
      </c>
      <c r="E796" s="3" t="s">
        <v>1234</v>
      </c>
      <c r="F796" s="3" t="s">
        <v>1235</v>
      </c>
      <c r="G796" s="3" t="s">
        <v>21</v>
      </c>
      <c r="H796" s="4">
        <v>45756.59375</v>
      </c>
      <c r="I796" s="3" t="s">
        <v>22</v>
      </c>
      <c r="J796" s="3" t="s">
        <v>28</v>
      </c>
      <c r="K796" s="3" t="s">
        <v>183</v>
      </c>
      <c r="L796" s="3" t="s">
        <v>25</v>
      </c>
      <c r="M796" s="3" t="s">
        <v>25</v>
      </c>
      <c r="N796" s="5" t="s">
        <v>26</v>
      </c>
      <c r="O796" s="3" t="s">
        <v>27</v>
      </c>
    </row>
    <row r="797" spans="1:15" ht="21.75" customHeight="1">
      <c r="A797" s="3" t="s">
        <v>1231</v>
      </c>
      <c r="B797" s="3" t="s">
        <v>1232</v>
      </c>
      <c r="C797" s="3" t="s">
        <v>17</v>
      </c>
      <c r="D797" s="3" t="s">
        <v>1233</v>
      </c>
      <c r="E797" s="3" t="s">
        <v>1234</v>
      </c>
      <c r="F797" s="3" t="s">
        <v>1235</v>
      </c>
      <c r="G797" s="3" t="s">
        <v>21</v>
      </c>
      <c r="H797" s="4">
        <v>45756.59375</v>
      </c>
      <c r="I797" s="3" t="s">
        <v>22</v>
      </c>
      <c r="J797" s="3" t="s">
        <v>30</v>
      </c>
      <c r="K797" s="3" t="s">
        <v>1236</v>
      </c>
      <c r="L797" s="3" t="s">
        <v>25</v>
      </c>
      <c r="M797" s="3" t="s">
        <v>25</v>
      </c>
      <c r="N797" s="5" t="s">
        <v>26</v>
      </c>
      <c r="O797" s="3" t="s">
        <v>27</v>
      </c>
    </row>
    <row r="798" spans="1:15" ht="21.75" customHeight="1">
      <c r="A798" s="3" t="s">
        <v>1231</v>
      </c>
      <c r="B798" s="3" t="s">
        <v>1232</v>
      </c>
      <c r="C798" s="3" t="s">
        <v>17</v>
      </c>
      <c r="D798" s="3" t="s">
        <v>1233</v>
      </c>
      <c r="E798" s="3" t="s">
        <v>1234</v>
      </c>
      <c r="F798" s="3" t="s">
        <v>1235</v>
      </c>
      <c r="G798" s="3" t="s">
        <v>21</v>
      </c>
      <c r="H798" s="4">
        <v>45756.59375</v>
      </c>
      <c r="I798" s="3" t="s">
        <v>22</v>
      </c>
      <c r="J798" s="3" t="s">
        <v>32</v>
      </c>
      <c r="K798" s="3" t="s">
        <v>1237</v>
      </c>
      <c r="L798" s="3" t="s">
        <v>25</v>
      </c>
      <c r="M798" s="3" t="s">
        <v>25</v>
      </c>
      <c r="N798" s="5" t="s">
        <v>26</v>
      </c>
      <c r="O798" s="3" t="s">
        <v>27</v>
      </c>
    </row>
    <row r="799" spans="1:15" ht="21.75" customHeight="1">
      <c r="A799" s="3" t="s">
        <v>1231</v>
      </c>
      <c r="B799" s="3" t="s">
        <v>1232</v>
      </c>
      <c r="C799" s="3" t="s">
        <v>17</v>
      </c>
      <c r="D799" s="3" t="s">
        <v>1233</v>
      </c>
      <c r="E799" s="3" t="s">
        <v>1234</v>
      </c>
      <c r="F799" s="3" t="s">
        <v>1235</v>
      </c>
      <c r="G799" s="3" t="s">
        <v>21</v>
      </c>
      <c r="H799" s="4">
        <v>45756.59375</v>
      </c>
      <c r="I799" s="3" t="s">
        <v>22</v>
      </c>
      <c r="J799" s="3" t="s">
        <v>96</v>
      </c>
      <c r="K799" s="3" t="s">
        <v>33</v>
      </c>
      <c r="L799" s="3" t="s">
        <v>25</v>
      </c>
      <c r="M799" s="3" t="s">
        <v>25</v>
      </c>
      <c r="N799" s="5" t="s">
        <v>26</v>
      </c>
      <c r="O799" s="3" t="s">
        <v>27</v>
      </c>
    </row>
    <row r="800" spans="1:15" ht="21.75" customHeight="1">
      <c r="A800" s="3" t="s">
        <v>1231</v>
      </c>
      <c r="B800" s="3" t="s">
        <v>1232</v>
      </c>
      <c r="C800" s="3" t="s">
        <v>17</v>
      </c>
      <c r="D800" s="3" t="s">
        <v>1233</v>
      </c>
      <c r="E800" s="3" t="s">
        <v>1234</v>
      </c>
      <c r="F800" s="3" t="s">
        <v>1235</v>
      </c>
      <c r="G800" s="3" t="s">
        <v>21</v>
      </c>
      <c r="H800" s="4">
        <v>45756.59375</v>
      </c>
      <c r="I800" s="3" t="s">
        <v>22</v>
      </c>
      <c r="J800" s="3" t="s">
        <v>38</v>
      </c>
      <c r="K800" s="3" t="s">
        <v>1238</v>
      </c>
      <c r="L800" s="3" t="s">
        <v>25</v>
      </c>
      <c r="M800" s="3" t="s">
        <v>25</v>
      </c>
      <c r="N800" s="5" t="s">
        <v>26</v>
      </c>
      <c r="O800" s="3" t="s">
        <v>27</v>
      </c>
    </row>
    <row r="801" spans="1:15" ht="21.75" customHeight="1">
      <c r="A801" s="3" t="s">
        <v>1231</v>
      </c>
      <c r="B801" s="3" t="s">
        <v>1232</v>
      </c>
      <c r="C801" s="3" t="s">
        <v>17</v>
      </c>
      <c r="D801" s="3" t="s">
        <v>1233</v>
      </c>
      <c r="E801" s="3" t="s">
        <v>1234</v>
      </c>
      <c r="F801" s="3" t="s">
        <v>1235</v>
      </c>
      <c r="G801" s="3" t="s">
        <v>21</v>
      </c>
      <c r="H801" s="4">
        <v>45756.59375</v>
      </c>
      <c r="I801" s="3" t="s">
        <v>22</v>
      </c>
      <c r="J801" s="3" t="s">
        <v>40</v>
      </c>
      <c r="K801" s="3" t="s">
        <v>1239</v>
      </c>
      <c r="L801" s="3" t="s">
        <v>25</v>
      </c>
      <c r="M801" s="3" t="s">
        <v>25</v>
      </c>
      <c r="N801" s="5" t="s">
        <v>26</v>
      </c>
      <c r="O801" s="3" t="s">
        <v>27</v>
      </c>
    </row>
    <row r="802" spans="1:15" ht="21.75" customHeight="1">
      <c r="A802" s="3" t="s">
        <v>1231</v>
      </c>
      <c r="B802" s="3" t="s">
        <v>1232</v>
      </c>
      <c r="C802" s="3" t="s">
        <v>17</v>
      </c>
      <c r="D802" s="3" t="s">
        <v>1233</v>
      </c>
      <c r="E802" s="3" t="s">
        <v>1234</v>
      </c>
      <c r="F802" s="3" t="s">
        <v>1235</v>
      </c>
      <c r="G802" s="3" t="s">
        <v>21</v>
      </c>
      <c r="H802" s="4">
        <v>45756.59375</v>
      </c>
      <c r="I802" s="3" t="s">
        <v>22</v>
      </c>
      <c r="J802" s="3" t="s">
        <v>42</v>
      </c>
      <c r="K802" s="3" t="s">
        <v>1240</v>
      </c>
      <c r="L802" s="3" t="s">
        <v>25</v>
      </c>
      <c r="M802" s="3" t="s">
        <v>25</v>
      </c>
      <c r="N802" s="5" t="s">
        <v>26</v>
      </c>
      <c r="O802" s="3" t="s">
        <v>27</v>
      </c>
    </row>
    <row r="803" spans="1:15" ht="21.75" customHeight="1">
      <c r="A803" s="3" t="s">
        <v>1231</v>
      </c>
      <c r="B803" s="3" t="s">
        <v>1232</v>
      </c>
      <c r="C803" s="3" t="s">
        <v>17</v>
      </c>
      <c r="D803" s="3" t="s">
        <v>1233</v>
      </c>
      <c r="E803" s="3" t="s">
        <v>1234</v>
      </c>
      <c r="F803" s="3" t="s">
        <v>1235</v>
      </c>
      <c r="G803" s="3" t="s">
        <v>21</v>
      </c>
      <c r="H803" s="4">
        <v>45756.59375</v>
      </c>
      <c r="I803" s="3" t="s">
        <v>22</v>
      </c>
      <c r="J803" s="3" t="s">
        <v>44</v>
      </c>
      <c r="K803" s="3" t="s">
        <v>1241</v>
      </c>
      <c r="L803" s="3" t="s">
        <v>25</v>
      </c>
      <c r="M803" s="3" t="s">
        <v>25</v>
      </c>
      <c r="N803" s="5" t="s">
        <v>26</v>
      </c>
      <c r="O803" s="3" t="s">
        <v>27</v>
      </c>
    </row>
    <row r="804" spans="1:15" ht="21.75" customHeight="1">
      <c r="A804" s="3" t="s">
        <v>1231</v>
      </c>
      <c r="B804" s="3" t="s">
        <v>1232</v>
      </c>
      <c r="C804" s="3" t="s">
        <v>17</v>
      </c>
      <c r="D804" s="3" t="s">
        <v>1233</v>
      </c>
      <c r="E804" s="3" t="s">
        <v>1234</v>
      </c>
      <c r="F804" s="3" t="s">
        <v>1235</v>
      </c>
      <c r="G804" s="3" t="s">
        <v>21</v>
      </c>
      <c r="H804" s="4">
        <v>45756.59375</v>
      </c>
      <c r="I804" s="3" t="s">
        <v>22</v>
      </c>
      <c r="J804" s="3" t="s">
        <v>46</v>
      </c>
      <c r="K804" s="3" t="s">
        <v>1242</v>
      </c>
      <c r="L804" s="3" t="s">
        <v>25</v>
      </c>
      <c r="M804" s="3" t="s">
        <v>25</v>
      </c>
      <c r="N804" s="5" t="s">
        <v>26</v>
      </c>
      <c r="O804" s="3" t="s">
        <v>27</v>
      </c>
    </row>
    <row r="805" spans="1:15" ht="21.75" customHeight="1">
      <c r="A805" s="3" t="s">
        <v>1231</v>
      </c>
      <c r="B805" s="3" t="s">
        <v>1232</v>
      </c>
      <c r="C805" s="3" t="s">
        <v>17</v>
      </c>
      <c r="D805" s="3" t="s">
        <v>1233</v>
      </c>
      <c r="E805" s="3" t="s">
        <v>1234</v>
      </c>
      <c r="F805" s="3" t="s">
        <v>1235</v>
      </c>
      <c r="G805" s="3" t="s">
        <v>21</v>
      </c>
      <c r="H805" s="4">
        <v>45756.59375</v>
      </c>
      <c r="I805" s="3" t="s">
        <v>22</v>
      </c>
      <c r="J805" s="3" t="s">
        <v>55</v>
      </c>
      <c r="K805" s="3" t="s">
        <v>1243</v>
      </c>
      <c r="L805" s="3" t="s">
        <v>25</v>
      </c>
      <c r="M805" s="3" t="s">
        <v>25</v>
      </c>
      <c r="N805" s="5" t="s">
        <v>26</v>
      </c>
      <c r="O805" s="3" t="s">
        <v>27</v>
      </c>
    </row>
    <row r="806" spans="1:15" ht="21.75" customHeight="1">
      <c r="A806" s="3" t="s">
        <v>1231</v>
      </c>
      <c r="B806" s="3" t="s">
        <v>1232</v>
      </c>
      <c r="C806" s="3" t="s">
        <v>17</v>
      </c>
      <c r="D806" s="3" t="s">
        <v>1233</v>
      </c>
      <c r="E806" s="3" t="s">
        <v>1234</v>
      </c>
      <c r="F806" s="3" t="s">
        <v>1235</v>
      </c>
      <c r="G806" s="3" t="s">
        <v>21</v>
      </c>
      <c r="H806" s="4">
        <v>45756.59375</v>
      </c>
      <c r="I806" s="3" t="s">
        <v>22</v>
      </c>
      <c r="J806" s="3" t="s">
        <v>57</v>
      </c>
      <c r="K806" s="3" t="s">
        <v>1244</v>
      </c>
      <c r="L806" s="3" t="s">
        <v>25</v>
      </c>
      <c r="M806" s="3" t="s">
        <v>25</v>
      </c>
      <c r="N806" s="5" t="s">
        <v>26</v>
      </c>
      <c r="O806" s="3" t="s">
        <v>27</v>
      </c>
    </row>
    <row r="807" spans="1:15" ht="21.75" customHeight="1">
      <c r="A807" s="3" t="s">
        <v>1231</v>
      </c>
      <c r="B807" s="3" t="s">
        <v>1232</v>
      </c>
      <c r="C807" s="3" t="s">
        <v>17</v>
      </c>
      <c r="D807" s="3" t="s">
        <v>1233</v>
      </c>
      <c r="E807" s="3" t="s">
        <v>1234</v>
      </c>
      <c r="F807" s="3" t="s">
        <v>1235</v>
      </c>
      <c r="G807" s="3" t="s">
        <v>21</v>
      </c>
      <c r="H807" s="4">
        <v>45756.59375</v>
      </c>
      <c r="I807" s="3" t="s">
        <v>22</v>
      </c>
      <c r="J807" s="3" t="s">
        <v>59</v>
      </c>
      <c r="K807" s="3" t="s">
        <v>1245</v>
      </c>
      <c r="L807" s="3" t="s">
        <v>25</v>
      </c>
      <c r="M807" s="3" t="s">
        <v>25</v>
      </c>
      <c r="N807" s="5" t="s">
        <v>26</v>
      </c>
      <c r="O807" s="3" t="s">
        <v>27</v>
      </c>
    </row>
    <row r="808" spans="1:15" ht="21.75" customHeight="1">
      <c r="A808" s="3" t="s">
        <v>1231</v>
      </c>
      <c r="B808" s="3" t="s">
        <v>1232</v>
      </c>
      <c r="C808" s="3" t="s">
        <v>17</v>
      </c>
      <c r="D808" s="3" t="s">
        <v>1233</v>
      </c>
      <c r="E808" s="3" t="s">
        <v>1234</v>
      </c>
      <c r="F808" s="3" t="s">
        <v>1235</v>
      </c>
      <c r="G808" s="3" t="s">
        <v>21</v>
      </c>
      <c r="H808" s="4">
        <v>45756.59375</v>
      </c>
      <c r="I808" s="3" t="s">
        <v>22</v>
      </c>
      <c r="J808" s="3" t="s">
        <v>61</v>
      </c>
      <c r="K808" s="3" t="s">
        <v>1246</v>
      </c>
      <c r="L808" s="3" t="s">
        <v>25</v>
      </c>
      <c r="M808" s="3" t="s">
        <v>25</v>
      </c>
      <c r="N808" s="5" t="s">
        <v>26</v>
      </c>
      <c r="O808" s="3" t="s">
        <v>27</v>
      </c>
    </row>
    <row r="809" spans="1:15" ht="21.75" customHeight="1">
      <c r="A809" s="3" t="s">
        <v>1231</v>
      </c>
      <c r="B809" s="3" t="s">
        <v>1232</v>
      </c>
      <c r="C809" s="3" t="s">
        <v>17</v>
      </c>
      <c r="D809" s="3" t="s">
        <v>1233</v>
      </c>
      <c r="E809" s="3" t="s">
        <v>1234</v>
      </c>
      <c r="F809" s="3" t="s">
        <v>1235</v>
      </c>
      <c r="G809" s="3" t="s">
        <v>21</v>
      </c>
      <c r="H809" s="4">
        <v>45756.59375</v>
      </c>
      <c r="I809" s="3" t="s">
        <v>22</v>
      </c>
      <c r="J809" s="3" t="s">
        <v>1247</v>
      </c>
      <c r="K809" s="3" t="s">
        <v>1248</v>
      </c>
      <c r="L809" s="3" t="s">
        <v>25</v>
      </c>
      <c r="M809" s="3" t="s">
        <v>25</v>
      </c>
      <c r="N809" s="5" t="s">
        <v>26</v>
      </c>
      <c r="O809" s="3" t="s">
        <v>27</v>
      </c>
    </row>
    <row r="810" spans="1:15" ht="21.75" customHeight="1">
      <c r="A810" s="3" t="s">
        <v>1231</v>
      </c>
      <c r="B810" s="3" t="s">
        <v>1232</v>
      </c>
      <c r="C810" s="3" t="s">
        <v>17</v>
      </c>
      <c r="D810" s="3" t="s">
        <v>1233</v>
      </c>
      <c r="E810" s="3" t="s">
        <v>1234</v>
      </c>
      <c r="F810" s="3" t="s">
        <v>1235</v>
      </c>
      <c r="G810" s="3" t="s">
        <v>21</v>
      </c>
      <c r="H810" s="4">
        <v>45756.59375</v>
      </c>
      <c r="I810" s="3" t="s">
        <v>22</v>
      </c>
      <c r="J810" s="3" t="s">
        <v>1249</v>
      </c>
      <c r="K810" s="3" t="s">
        <v>1250</v>
      </c>
      <c r="L810" s="3" t="s">
        <v>25</v>
      </c>
      <c r="M810" s="3" t="s">
        <v>25</v>
      </c>
      <c r="N810" s="5" t="s">
        <v>26</v>
      </c>
      <c r="O810" s="3" t="s">
        <v>27</v>
      </c>
    </row>
    <row r="811" spans="1:15" ht="21.75" customHeight="1">
      <c r="A811" s="3" t="s">
        <v>1231</v>
      </c>
      <c r="B811" s="3" t="s">
        <v>1232</v>
      </c>
      <c r="C811" s="3" t="s">
        <v>17</v>
      </c>
      <c r="D811" s="3" t="s">
        <v>1233</v>
      </c>
      <c r="E811" s="3" t="s">
        <v>1234</v>
      </c>
      <c r="F811" s="3" t="s">
        <v>1235</v>
      </c>
      <c r="G811" s="3" t="s">
        <v>21</v>
      </c>
      <c r="H811" s="4">
        <v>45756.59375</v>
      </c>
      <c r="I811" s="3" t="s">
        <v>22</v>
      </c>
      <c r="J811" s="3" t="s">
        <v>1251</v>
      </c>
      <c r="K811" s="3" t="s">
        <v>1252</v>
      </c>
      <c r="L811" s="3" t="s">
        <v>25</v>
      </c>
      <c r="M811" s="3" t="s">
        <v>25</v>
      </c>
      <c r="N811" s="5" t="s">
        <v>26</v>
      </c>
      <c r="O811" s="3" t="s">
        <v>27</v>
      </c>
    </row>
    <row r="812" spans="1:15" ht="21.75" customHeight="1">
      <c r="A812" s="3" t="s">
        <v>1231</v>
      </c>
      <c r="B812" s="3" t="s">
        <v>1232</v>
      </c>
      <c r="C812" s="3" t="s">
        <v>17</v>
      </c>
      <c r="D812" s="3" t="s">
        <v>1233</v>
      </c>
      <c r="E812" s="3" t="s">
        <v>1234</v>
      </c>
      <c r="F812" s="3" t="s">
        <v>1235</v>
      </c>
      <c r="G812" s="3" t="s">
        <v>21</v>
      </c>
      <c r="H812" s="4">
        <v>45756.59375</v>
      </c>
      <c r="I812" s="3" t="s">
        <v>22</v>
      </c>
      <c r="J812" s="3" t="s">
        <v>1253</v>
      </c>
      <c r="K812" s="3" t="s">
        <v>1254</v>
      </c>
      <c r="L812" s="3" t="s">
        <v>25</v>
      </c>
      <c r="M812" s="3" t="s">
        <v>25</v>
      </c>
      <c r="N812" s="5" t="s">
        <v>26</v>
      </c>
      <c r="O812" s="3" t="s">
        <v>27</v>
      </c>
    </row>
    <row r="813" spans="1:15" ht="21.75" customHeight="1">
      <c r="A813" s="3" t="s">
        <v>1231</v>
      </c>
      <c r="B813" s="3" t="s">
        <v>1232</v>
      </c>
      <c r="C813" s="3" t="s">
        <v>17</v>
      </c>
      <c r="D813" s="3" t="s">
        <v>1233</v>
      </c>
      <c r="E813" s="3" t="s">
        <v>1234</v>
      </c>
      <c r="F813" s="3" t="s">
        <v>1235</v>
      </c>
      <c r="G813" s="3" t="s">
        <v>21</v>
      </c>
      <c r="H813" s="4">
        <v>45756.59375</v>
      </c>
      <c r="I813" s="3" t="s">
        <v>22</v>
      </c>
      <c r="J813" s="3" t="s">
        <v>1255</v>
      </c>
      <c r="K813" s="3" t="s">
        <v>1256</v>
      </c>
      <c r="L813" s="3" t="s">
        <v>25</v>
      </c>
      <c r="M813" s="3" t="s">
        <v>25</v>
      </c>
      <c r="N813" s="5" t="s">
        <v>26</v>
      </c>
      <c r="O813" s="3" t="s">
        <v>27</v>
      </c>
    </row>
    <row r="814" spans="1:15" ht="21.75" customHeight="1">
      <c r="A814" s="3" t="s">
        <v>1231</v>
      </c>
      <c r="B814" s="3" t="s">
        <v>1232</v>
      </c>
      <c r="C814" s="3" t="s">
        <v>17</v>
      </c>
      <c r="D814" s="3" t="s">
        <v>1233</v>
      </c>
      <c r="E814" s="3" t="s">
        <v>1234</v>
      </c>
      <c r="F814" s="3" t="s">
        <v>1235</v>
      </c>
      <c r="G814" s="3" t="s">
        <v>21</v>
      </c>
      <c r="H814" s="4">
        <v>45756.59375</v>
      </c>
      <c r="I814" s="3" t="s">
        <v>22</v>
      </c>
      <c r="J814" s="3" t="s">
        <v>1257</v>
      </c>
      <c r="K814" s="3" t="s">
        <v>1258</v>
      </c>
      <c r="L814" s="3" t="s">
        <v>25</v>
      </c>
      <c r="M814" s="3" t="s">
        <v>25</v>
      </c>
      <c r="N814" s="5" t="s">
        <v>26</v>
      </c>
      <c r="O814" s="3" t="s">
        <v>27</v>
      </c>
    </row>
    <row r="815" spans="1:15" ht="21.75" customHeight="1">
      <c r="A815" s="3" t="s">
        <v>1231</v>
      </c>
      <c r="B815" s="3" t="s">
        <v>1232</v>
      </c>
      <c r="C815" s="3" t="s">
        <v>17</v>
      </c>
      <c r="D815" s="3" t="s">
        <v>1233</v>
      </c>
      <c r="E815" s="3" t="s">
        <v>1234</v>
      </c>
      <c r="F815" s="3" t="s">
        <v>1235</v>
      </c>
      <c r="G815" s="3" t="s">
        <v>21</v>
      </c>
      <c r="H815" s="4">
        <v>45756.59375</v>
      </c>
      <c r="I815" s="3" t="s">
        <v>22</v>
      </c>
      <c r="J815" s="3" t="s">
        <v>1259</v>
      </c>
      <c r="K815" s="3" t="s">
        <v>1260</v>
      </c>
      <c r="L815" s="3" t="s">
        <v>25</v>
      </c>
      <c r="M815" s="3" t="s">
        <v>25</v>
      </c>
      <c r="N815" s="5" t="s">
        <v>26</v>
      </c>
      <c r="O815" s="3" t="s">
        <v>27</v>
      </c>
    </row>
    <row r="816" spans="1:15" ht="21.75" customHeight="1">
      <c r="A816" s="3" t="s">
        <v>1231</v>
      </c>
      <c r="B816" s="3" t="s">
        <v>1232</v>
      </c>
      <c r="C816" s="3" t="s">
        <v>17</v>
      </c>
      <c r="D816" s="3" t="s">
        <v>1233</v>
      </c>
      <c r="E816" s="3" t="s">
        <v>1234</v>
      </c>
      <c r="F816" s="3" t="s">
        <v>1235</v>
      </c>
      <c r="G816" s="3" t="s">
        <v>21</v>
      </c>
      <c r="H816" s="4">
        <v>45756.59375</v>
      </c>
      <c r="I816" s="3" t="s">
        <v>22</v>
      </c>
      <c r="J816" s="3" t="s">
        <v>1261</v>
      </c>
      <c r="K816" s="3" t="s">
        <v>1262</v>
      </c>
      <c r="L816" s="3" t="s">
        <v>25</v>
      </c>
      <c r="M816" s="3" t="s">
        <v>25</v>
      </c>
      <c r="N816" s="5" t="s">
        <v>26</v>
      </c>
      <c r="O816" s="3" t="s">
        <v>27</v>
      </c>
    </row>
    <row r="817" spans="1:15" ht="21.75" customHeight="1">
      <c r="A817" s="3" t="s">
        <v>1231</v>
      </c>
      <c r="B817" s="3" t="s">
        <v>1232</v>
      </c>
      <c r="C817" s="3" t="s">
        <v>17</v>
      </c>
      <c r="D817" s="3" t="s">
        <v>1233</v>
      </c>
      <c r="E817" s="3" t="s">
        <v>1234</v>
      </c>
      <c r="F817" s="3" t="s">
        <v>1235</v>
      </c>
      <c r="G817" s="3" t="s">
        <v>21</v>
      </c>
      <c r="H817" s="4">
        <v>45756.59375</v>
      </c>
      <c r="I817" s="3" t="s">
        <v>22</v>
      </c>
      <c r="J817" s="3" t="s">
        <v>1263</v>
      </c>
      <c r="K817" s="3" t="s">
        <v>1264</v>
      </c>
      <c r="L817" s="3" t="s">
        <v>25</v>
      </c>
      <c r="M817" s="3" t="s">
        <v>25</v>
      </c>
      <c r="N817" s="5" t="s">
        <v>26</v>
      </c>
      <c r="O817" s="3" t="s">
        <v>27</v>
      </c>
    </row>
    <row r="818" spans="1:15" ht="21.75" customHeight="1">
      <c r="A818" s="3" t="s">
        <v>1231</v>
      </c>
      <c r="B818" s="3" t="s">
        <v>1232</v>
      </c>
      <c r="C818" s="3" t="s">
        <v>17</v>
      </c>
      <c r="D818" s="3" t="s">
        <v>1233</v>
      </c>
      <c r="E818" s="3" t="s">
        <v>1234</v>
      </c>
      <c r="F818" s="3" t="s">
        <v>1235</v>
      </c>
      <c r="G818" s="3" t="s">
        <v>21</v>
      </c>
      <c r="H818" s="4">
        <v>45756.59375</v>
      </c>
      <c r="I818" s="3" t="s">
        <v>22</v>
      </c>
      <c r="J818" s="3" t="s">
        <v>285</v>
      </c>
      <c r="K818" s="3" t="s">
        <v>1265</v>
      </c>
      <c r="L818" s="3" t="s">
        <v>25</v>
      </c>
      <c r="M818" s="3" t="s">
        <v>25</v>
      </c>
      <c r="N818" s="5" t="s">
        <v>26</v>
      </c>
      <c r="O818" s="3" t="s">
        <v>27</v>
      </c>
    </row>
    <row r="819" spans="1:15" ht="21.75" customHeight="1">
      <c r="A819" s="3" t="s">
        <v>1231</v>
      </c>
      <c r="B819" s="3" t="s">
        <v>1232</v>
      </c>
      <c r="C819" s="3" t="s">
        <v>17</v>
      </c>
      <c r="D819" s="3" t="s">
        <v>1233</v>
      </c>
      <c r="E819" s="3" t="s">
        <v>1234</v>
      </c>
      <c r="F819" s="3" t="s">
        <v>1235</v>
      </c>
      <c r="G819" s="3" t="s">
        <v>21</v>
      </c>
      <c r="H819" s="4">
        <v>45756.59375</v>
      </c>
      <c r="I819" s="3" t="s">
        <v>22</v>
      </c>
      <c r="J819" s="3" t="s">
        <v>73</v>
      </c>
      <c r="K819" s="3" t="s">
        <v>1266</v>
      </c>
      <c r="L819" s="3" t="s">
        <v>25</v>
      </c>
      <c r="M819" s="3" t="s">
        <v>25</v>
      </c>
      <c r="N819" s="5" t="s">
        <v>26</v>
      </c>
      <c r="O819" s="3" t="s">
        <v>27</v>
      </c>
    </row>
    <row r="820" spans="1:15" ht="21.75" customHeight="1">
      <c r="A820" s="3" t="s">
        <v>1231</v>
      </c>
      <c r="B820" s="3" t="s">
        <v>1232</v>
      </c>
      <c r="C820" s="3" t="s">
        <v>17</v>
      </c>
      <c r="D820" s="3" t="s">
        <v>1233</v>
      </c>
      <c r="E820" s="3" t="s">
        <v>1234</v>
      </c>
      <c r="F820" s="3" t="s">
        <v>1235</v>
      </c>
      <c r="G820" s="3" t="s">
        <v>21</v>
      </c>
      <c r="H820" s="4">
        <v>45756.59375</v>
      </c>
      <c r="I820" s="3" t="s">
        <v>22</v>
      </c>
      <c r="J820" s="3" t="s">
        <v>77</v>
      </c>
      <c r="K820" s="3" t="s">
        <v>1267</v>
      </c>
      <c r="L820" s="3" t="s">
        <v>25</v>
      </c>
      <c r="M820" s="3" t="s">
        <v>25</v>
      </c>
      <c r="N820" s="5" t="s">
        <v>26</v>
      </c>
      <c r="O820" s="3" t="s">
        <v>27</v>
      </c>
    </row>
    <row r="821" spans="1:15" ht="21.75" customHeight="1">
      <c r="A821" s="3" t="s">
        <v>1231</v>
      </c>
      <c r="B821" s="3" t="s">
        <v>1232</v>
      </c>
      <c r="C821" s="3" t="s">
        <v>17</v>
      </c>
      <c r="D821" s="3" t="s">
        <v>1233</v>
      </c>
      <c r="E821" s="3" t="s">
        <v>1234</v>
      </c>
      <c r="F821" s="3" t="s">
        <v>1235</v>
      </c>
      <c r="G821" s="3" t="s">
        <v>21</v>
      </c>
      <c r="H821" s="4">
        <v>45756.59375</v>
      </c>
      <c r="I821" s="3" t="s">
        <v>22</v>
      </c>
      <c r="J821" s="3" t="s">
        <v>79</v>
      </c>
      <c r="K821" s="3" t="s">
        <v>1268</v>
      </c>
      <c r="L821" s="3" t="s">
        <v>25</v>
      </c>
      <c r="M821" s="3" t="s">
        <v>25</v>
      </c>
      <c r="N821" s="5" t="s">
        <v>26</v>
      </c>
      <c r="O821" s="3" t="s">
        <v>27</v>
      </c>
    </row>
    <row r="822" spans="1:15" ht="21.75" customHeight="1">
      <c r="A822" s="3" t="s">
        <v>1231</v>
      </c>
      <c r="B822" s="3" t="s">
        <v>1232</v>
      </c>
      <c r="C822" s="3" t="s">
        <v>17</v>
      </c>
      <c r="D822" s="3" t="s">
        <v>1233</v>
      </c>
      <c r="E822" s="3" t="s">
        <v>1234</v>
      </c>
      <c r="F822" s="3" t="s">
        <v>1235</v>
      </c>
      <c r="G822" s="3" t="s">
        <v>21</v>
      </c>
      <c r="H822" s="4">
        <v>45756.59375</v>
      </c>
      <c r="I822" s="3" t="s">
        <v>22</v>
      </c>
      <c r="J822" s="3" t="s">
        <v>102</v>
      </c>
      <c r="K822" s="3" t="s">
        <v>1269</v>
      </c>
      <c r="L822" s="3" t="s">
        <v>25</v>
      </c>
      <c r="M822" s="3" t="s">
        <v>48</v>
      </c>
      <c r="N822" s="5" t="s">
        <v>83</v>
      </c>
      <c r="O822" s="3" t="s">
        <v>50</v>
      </c>
    </row>
    <row r="823" spans="1:15" ht="21.75" customHeight="1">
      <c r="A823" s="3" t="s">
        <v>1270</v>
      </c>
      <c r="B823" s="3" t="s">
        <v>1271</v>
      </c>
      <c r="C823" s="3" t="s">
        <v>275</v>
      </c>
      <c r="D823" s="3" t="s">
        <v>1272</v>
      </c>
      <c r="E823" s="3" t="s">
        <v>1273</v>
      </c>
      <c r="F823" s="3" t="s">
        <v>1274</v>
      </c>
      <c r="G823" s="3" t="s">
        <v>21</v>
      </c>
      <c r="H823" s="4">
        <v>45757.5625</v>
      </c>
      <c r="I823" s="3" t="s">
        <v>22</v>
      </c>
      <c r="J823" s="3" t="s">
        <v>93</v>
      </c>
      <c r="K823" s="3" t="s">
        <v>1275</v>
      </c>
      <c r="L823" s="3" t="s">
        <v>20664</v>
      </c>
      <c r="M823" s="3" t="s">
        <v>20664</v>
      </c>
      <c r="N823" s="5" t="s">
        <v>26</v>
      </c>
      <c r="O823" s="3" t="s">
        <v>27</v>
      </c>
    </row>
    <row r="824" spans="1:15" ht="21.75" customHeight="1">
      <c r="A824" s="3" t="s">
        <v>1270</v>
      </c>
      <c r="B824" s="3" t="s">
        <v>1271</v>
      </c>
      <c r="C824" s="3" t="s">
        <v>275</v>
      </c>
      <c r="D824" s="3" t="s">
        <v>1272</v>
      </c>
      <c r="E824" s="3" t="s">
        <v>1273</v>
      </c>
      <c r="F824" s="3" t="s">
        <v>1274</v>
      </c>
      <c r="G824" s="3" t="s">
        <v>21</v>
      </c>
      <c r="H824" s="4">
        <v>45757.5625</v>
      </c>
      <c r="I824" s="3" t="s">
        <v>22</v>
      </c>
      <c r="J824" s="3" t="s">
        <v>32</v>
      </c>
      <c r="K824" s="3" t="s">
        <v>280</v>
      </c>
      <c r="L824" s="3" t="s">
        <v>25</v>
      </c>
      <c r="M824" s="3" t="s">
        <v>25</v>
      </c>
      <c r="N824" s="5" t="s">
        <v>26</v>
      </c>
      <c r="O824" s="3" t="s">
        <v>27</v>
      </c>
    </row>
    <row r="825" spans="1:15" ht="21.75" customHeight="1">
      <c r="A825" s="3" t="s">
        <v>1270</v>
      </c>
      <c r="B825" s="3" t="s">
        <v>1271</v>
      </c>
      <c r="C825" s="3" t="s">
        <v>275</v>
      </c>
      <c r="D825" s="3" t="s">
        <v>1272</v>
      </c>
      <c r="E825" s="3" t="s">
        <v>1273</v>
      </c>
      <c r="F825" s="3" t="s">
        <v>1274</v>
      </c>
      <c r="G825" s="3" t="s">
        <v>21</v>
      </c>
      <c r="H825" s="4">
        <v>45757.5625</v>
      </c>
      <c r="I825" s="3" t="s">
        <v>22</v>
      </c>
      <c r="J825" s="3" t="s">
        <v>96</v>
      </c>
      <c r="K825" s="3" t="s">
        <v>1276</v>
      </c>
      <c r="L825" s="3" t="s">
        <v>25</v>
      </c>
      <c r="M825" s="3" t="s">
        <v>25</v>
      </c>
      <c r="N825" s="5" t="s">
        <v>26</v>
      </c>
      <c r="O825" s="3" t="s">
        <v>27</v>
      </c>
    </row>
    <row r="826" spans="1:15" ht="21.75" customHeight="1">
      <c r="A826" s="3" t="s">
        <v>1270</v>
      </c>
      <c r="B826" s="3" t="s">
        <v>1271</v>
      </c>
      <c r="C826" s="3" t="s">
        <v>275</v>
      </c>
      <c r="D826" s="3" t="s">
        <v>1272</v>
      </c>
      <c r="E826" s="3" t="s">
        <v>1273</v>
      </c>
      <c r="F826" s="3" t="s">
        <v>1274</v>
      </c>
      <c r="G826" s="3" t="s">
        <v>21</v>
      </c>
      <c r="H826" s="4">
        <v>45757.5625</v>
      </c>
      <c r="I826" s="3" t="s">
        <v>22</v>
      </c>
      <c r="J826" s="3" t="s">
        <v>282</v>
      </c>
      <c r="K826" s="3" t="s">
        <v>1277</v>
      </c>
      <c r="L826" s="3" t="s">
        <v>25</v>
      </c>
      <c r="M826" s="3" t="s">
        <v>25</v>
      </c>
      <c r="N826" s="5" t="s">
        <v>26</v>
      </c>
      <c r="O826" s="3" t="s">
        <v>27</v>
      </c>
    </row>
    <row r="827" spans="1:15" ht="21.75" customHeight="1">
      <c r="A827" s="3" t="s">
        <v>1270</v>
      </c>
      <c r="B827" s="3" t="s">
        <v>1271</v>
      </c>
      <c r="C827" s="3" t="s">
        <v>275</v>
      </c>
      <c r="D827" s="3" t="s">
        <v>1272</v>
      </c>
      <c r="E827" s="3" t="s">
        <v>1273</v>
      </c>
      <c r="F827" s="3" t="s">
        <v>1274</v>
      </c>
      <c r="G827" s="3" t="s">
        <v>21</v>
      </c>
      <c r="H827" s="4">
        <v>45757.5625</v>
      </c>
      <c r="I827" s="3" t="s">
        <v>22</v>
      </c>
      <c r="J827" s="3" t="s">
        <v>63</v>
      </c>
      <c r="K827" s="3" t="s">
        <v>1278</v>
      </c>
      <c r="L827" s="3" t="s">
        <v>25</v>
      </c>
      <c r="M827" s="3" t="s">
        <v>25</v>
      </c>
      <c r="N827" s="5" t="s">
        <v>26</v>
      </c>
      <c r="O827" s="3" t="s">
        <v>27</v>
      </c>
    </row>
    <row r="828" spans="1:15" ht="21.75" customHeight="1">
      <c r="A828" s="3" t="s">
        <v>1270</v>
      </c>
      <c r="B828" s="3" t="s">
        <v>1271</v>
      </c>
      <c r="C828" s="3" t="s">
        <v>275</v>
      </c>
      <c r="D828" s="3" t="s">
        <v>1272</v>
      </c>
      <c r="E828" s="3" t="s">
        <v>1273</v>
      </c>
      <c r="F828" s="3" t="s">
        <v>1274</v>
      </c>
      <c r="G828" s="3" t="s">
        <v>21</v>
      </c>
      <c r="H828" s="4">
        <v>45757.5625</v>
      </c>
      <c r="I828" s="3" t="s">
        <v>22</v>
      </c>
      <c r="J828" s="3" t="s">
        <v>285</v>
      </c>
      <c r="K828" s="3" t="s">
        <v>1279</v>
      </c>
      <c r="L828" s="3" t="s">
        <v>25</v>
      </c>
      <c r="M828" s="3" t="s">
        <v>25</v>
      </c>
      <c r="N828" s="5" t="s">
        <v>26</v>
      </c>
      <c r="O828" s="3" t="s">
        <v>27</v>
      </c>
    </row>
    <row r="829" spans="1:15" ht="21.75" customHeight="1">
      <c r="A829" s="3" t="s">
        <v>1270</v>
      </c>
      <c r="B829" s="3" t="s">
        <v>1271</v>
      </c>
      <c r="C829" s="3" t="s">
        <v>275</v>
      </c>
      <c r="D829" s="3" t="s">
        <v>1272</v>
      </c>
      <c r="E829" s="3" t="s">
        <v>1273</v>
      </c>
      <c r="F829" s="3" t="s">
        <v>1274</v>
      </c>
      <c r="G829" s="3" t="s">
        <v>21</v>
      </c>
      <c r="H829" s="4">
        <v>45757.5625</v>
      </c>
      <c r="I829" s="3" t="s">
        <v>22</v>
      </c>
      <c r="J829" s="3" t="s">
        <v>73</v>
      </c>
      <c r="K829" s="3" t="s">
        <v>1280</v>
      </c>
      <c r="L829" s="3" t="s">
        <v>25</v>
      </c>
      <c r="M829" s="3" t="s">
        <v>25</v>
      </c>
      <c r="N829" s="5" t="s">
        <v>26</v>
      </c>
      <c r="O829" s="3" t="s">
        <v>27</v>
      </c>
    </row>
    <row r="830" spans="1:15" ht="21.75" customHeight="1">
      <c r="A830" s="3" t="s">
        <v>1270</v>
      </c>
      <c r="B830" s="3" t="s">
        <v>1271</v>
      </c>
      <c r="C830" s="3" t="s">
        <v>275</v>
      </c>
      <c r="D830" s="3" t="s">
        <v>1272</v>
      </c>
      <c r="E830" s="3" t="s">
        <v>1273</v>
      </c>
      <c r="F830" s="3" t="s">
        <v>1274</v>
      </c>
      <c r="G830" s="3" t="s">
        <v>21</v>
      </c>
      <c r="H830" s="4">
        <v>45757.5625</v>
      </c>
      <c r="I830" s="3" t="s">
        <v>22</v>
      </c>
      <c r="J830" s="3" t="s">
        <v>75</v>
      </c>
      <c r="K830" s="3" t="s">
        <v>1281</v>
      </c>
      <c r="L830" s="3" t="s">
        <v>25</v>
      </c>
      <c r="M830" s="3" t="s">
        <v>25</v>
      </c>
      <c r="N830" s="5" t="s">
        <v>26</v>
      </c>
      <c r="O830" s="3" t="s">
        <v>27</v>
      </c>
    </row>
    <row r="831" spans="1:15" ht="21.75" customHeight="1">
      <c r="A831" s="3" t="s">
        <v>1270</v>
      </c>
      <c r="B831" s="3" t="s">
        <v>1271</v>
      </c>
      <c r="C831" s="3" t="s">
        <v>275</v>
      </c>
      <c r="D831" s="3" t="s">
        <v>1272</v>
      </c>
      <c r="E831" s="3" t="s">
        <v>1273</v>
      </c>
      <c r="F831" s="3" t="s">
        <v>1274</v>
      </c>
      <c r="G831" s="3" t="s">
        <v>21</v>
      </c>
      <c r="H831" s="4">
        <v>45757.5625</v>
      </c>
      <c r="I831" s="3" t="s">
        <v>22</v>
      </c>
      <c r="J831" s="3" t="s">
        <v>219</v>
      </c>
      <c r="K831" s="3" t="s">
        <v>1282</v>
      </c>
      <c r="L831" s="3" t="s">
        <v>25</v>
      </c>
      <c r="M831" s="3" t="s">
        <v>25</v>
      </c>
      <c r="N831" s="5" t="s">
        <v>26</v>
      </c>
      <c r="O831" s="3" t="s">
        <v>27</v>
      </c>
    </row>
    <row r="832" spans="1:15" ht="21.75" customHeight="1">
      <c r="A832" s="3" t="s">
        <v>1270</v>
      </c>
      <c r="B832" s="3" t="s">
        <v>1271</v>
      </c>
      <c r="C832" s="3" t="s">
        <v>275</v>
      </c>
      <c r="D832" s="3" t="s">
        <v>1272</v>
      </c>
      <c r="E832" s="3" t="s">
        <v>1273</v>
      </c>
      <c r="F832" s="3" t="s">
        <v>1274</v>
      </c>
      <c r="G832" s="3" t="s">
        <v>21</v>
      </c>
      <c r="H832" s="4">
        <v>45757.5625</v>
      </c>
      <c r="I832" s="3" t="s">
        <v>22</v>
      </c>
      <c r="J832" s="3" t="s">
        <v>102</v>
      </c>
      <c r="K832" s="3" t="s">
        <v>287</v>
      </c>
      <c r="L832" s="3" t="s">
        <v>25</v>
      </c>
      <c r="M832" s="3" t="s">
        <v>25</v>
      </c>
      <c r="N832" s="5" t="s">
        <v>26</v>
      </c>
      <c r="O832" s="3" t="s">
        <v>27</v>
      </c>
    </row>
    <row r="833" spans="1:15" ht="21.75" customHeight="1">
      <c r="A833" s="3" t="s">
        <v>1270</v>
      </c>
      <c r="B833" s="3" t="s">
        <v>1271</v>
      </c>
      <c r="C833" s="3" t="s">
        <v>275</v>
      </c>
      <c r="D833" s="3" t="s">
        <v>1272</v>
      </c>
      <c r="E833" s="3" t="s">
        <v>1273</v>
      </c>
      <c r="F833" s="3" t="s">
        <v>1274</v>
      </c>
      <c r="G833" s="3" t="s">
        <v>21</v>
      </c>
      <c r="H833" s="4">
        <v>45757.5625</v>
      </c>
      <c r="I833" s="3" t="s">
        <v>22</v>
      </c>
      <c r="J833" s="3" t="s">
        <v>104</v>
      </c>
      <c r="K833" s="3" t="s">
        <v>288</v>
      </c>
      <c r="L833" s="3" t="s">
        <v>25</v>
      </c>
      <c r="M833" s="3" t="s">
        <v>25</v>
      </c>
      <c r="N833" s="5" t="s">
        <v>26</v>
      </c>
      <c r="O833" s="3" t="s">
        <v>27</v>
      </c>
    </row>
    <row r="834" spans="1:15" ht="21.75" customHeight="1">
      <c r="A834" s="3" t="s">
        <v>1270</v>
      </c>
      <c r="B834" s="3" t="s">
        <v>1271</v>
      </c>
      <c r="C834" s="3" t="s">
        <v>275</v>
      </c>
      <c r="D834" s="3" t="s">
        <v>1272</v>
      </c>
      <c r="E834" s="3" t="s">
        <v>1273</v>
      </c>
      <c r="F834" s="3" t="s">
        <v>1274</v>
      </c>
      <c r="G834" s="3" t="s">
        <v>21</v>
      </c>
      <c r="H834" s="4">
        <v>45757.5625</v>
      </c>
      <c r="I834" s="3" t="s">
        <v>22</v>
      </c>
      <c r="J834" s="3" t="s">
        <v>106</v>
      </c>
      <c r="K834" s="3" t="s">
        <v>289</v>
      </c>
      <c r="L834" s="3" t="s">
        <v>25</v>
      </c>
      <c r="M834" s="3" t="s">
        <v>574</v>
      </c>
      <c r="N834" s="5" t="s">
        <v>83</v>
      </c>
      <c r="O834" s="3" t="s">
        <v>50</v>
      </c>
    </row>
    <row r="835" spans="1:15" ht="21.75" customHeight="1">
      <c r="A835" s="3" t="s">
        <v>1283</v>
      </c>
      <c r="B835" s="3" t="s">
        <v>1284</v>
      </c>
      <c r="C835" s="3" t="s">
        <v>465</v>
      </c>
      <c r="D835" s="3" t="s">
        <v>1285</v>
      </c>
      <c r="E835" s="3" t="s">
        <v>1286</v>
      </c>
      <c r="F835" s="3" t="s">
        <v>1287</v>
      </c>
      <c r="G835" s="3" t="s">
        <v>21</v>
      </c>
      <c r="H835" s="4">
        <v>45757.458333333299</v>
      </c>
      <c r="I835" s="3" t="s">
        <v>22</v>
      </c>
      <c r="J835" s="3" t="s">
        <v>23</v>
      </c>
      <c r="K835" s="3" t="s">
        <v>470</v>
      </c>
      <c r="L835" s="3" t="s">
        <v>25</v>
      </c>
      <c r="M835" s="3" t="s">
        <v>25</v>
      </c>
      <c r="N835" s="5" t="s">
        <v>26</v>
      </c>
      <c r="O835" s="3" t="s">
        <v>27</v>
      </c>
    </row>
    <row r="836" spans="1:15" ht="21.75" customHeight="1">
      <c r="A836" s="3" t="s">
        <v>1283</v>
      </c>
      <c r="B836" s="3" t="s">
        <v>1284</v>
      </c>
      <c r="C836" s="3" t="s">
        <v>465</v>
      </c>
      <c r="D836" s="3" t="s">
        <v>1285</v>
      </c>
      <c r="E836" s="3" t="s">
        <v>1286</v>
      </c>
      <c r="F836" s="3" t="s">
        <v>1287</v>
      </c>
      <c r="G836" s="3" t="s">
        <v>21</v>
      </c>
      <c r="H836" s="4">
        <v>45757.458333333299</v>
      </c>
      <c r="I836" s="3" t="s">
        <v>22</v>
      </c>
      <c r="J836" s="3" t="s">
        <v>28</v>
      </c>
      <c r="K836" s="3" t="s">
        <v>472</v>
      </c>
      <c r="L836" s="3" t="s">
        <v>25</v>
      </c>
      <c r="M836" s="3" t="s">
        <v>25</v>
      </c>
      <c r="N836" s="5" t="s">
        <v>26</v>
      </c>
      <c r="O836" s="3" t="s">
        <v>27</v>
      </c>
    </row>
    <row r="837" spans="1:15" ht="21.75" customHeight="1">
      <c r="A837" s="3" t="s">
        <v>1283</v>
      </c>
      <c r="B837" s="3" t="s">
        <v>1284</v>
      </c>
      <c r="C837" s="3" t="s">
        <v>465</v>
      </c>
      <c r="D837" s="3" t="s">
        <v>1285</v>
      </c>
      <c r="E837" s="3" t="s">
        <v>1286</v>
      </c>
      <c r="F837" s="3" t="s">
        <v>1287</v>
      </c>
      <c r="G837" s="3" t="s">
        <v>21</v>
      </c>
      <c r="H837" s="4">
        <v>45757.458333333299</v>
      </c>
      <c r="I837" s="3" t="s">
        <v>22</v>
      </c>
      <c r="J837" s="3" t="s">
        <v>30</v>
      </c>
      <c r="K837" s="3" t="s">
        <v>474</v>
      </c>
      <c r="L837" s="3" t="s">
        <v>25</v>
      </c>
      <c r="M837" s="3" t="s">
        <v>25</v>
      </c>
      <c r="N837" s="5" t="s">
        <v>26</v>
      </c>
      <c r="O837" s="3" t="s">
        <v>27</v>
      </c>
    </row>
    <row r="838" spans="1:15" ht="21.75" customHeight="1">
      <c r="A838" s="3" t="s">
        <v>1283</v>
      </c>
      <c r="B838" s="3" t="s">
        <v>1284</v>
      </c>
      <c r="C838" s="3" t="s">
        <v>465</v>
      </c>
      <c r="D838" s="3" t="s">
        <v>1285</v>
      </c>
      <c r="E838" s="3" t="s">
        <v>1286</v>
      </c>
      <c r="F838" s="3" t="s">
        <v>1287</v>
      </c>
      <c r="G838" s="3" t="s">
        <v>21</v>
      </c>
      <c r="H838" s="4">
        <v>45757.458333333299</v>
      </c>
      <c r="I838" s="3" t="s">
        <v>22</v>
      </c>
      <c r="J838" s="3" t="s">
        <v>32</v>
      </c>
      <c r="K838" s="3" t="s">
        <v>475</v>
      </c>
      <c r="L838" s="3" t="s">
        <v>25</v>
      </c>
      <c r="M838" s="3" t="s">
        <v>25</v>
      </c>
      <c r="N838" s="5" t="s">
        <v>26</v>
      </c>
      <c r="O838" s="3" t="s">
        <v>27</v>
      </c>
    </row>
    <row r="839" spans="1:15" ht="21.75" customHeight="1">
      <c r="A839" s="3" t="s">
        <v>1283</v>
      </c>
      <c r="B839" s="3" t="s">
        <v>1284</v>
      </c>
      <c r="C839" s="3" t="s">
        <v>465</v>
      </c>
      <c r="D839" s="3" t="s">
        <v>1285</v>
      </c>
      <c r="E839" s="3" t="s">
        <v>1286</v>
      </c>
      <c r="F839" s="3" t="s">
        <v>1287</v>
      </c>
      <c r="G839" s="3" t="s">
        <v>21</v>
      </c>
      <c r="H839" s="4">
        <v>45757.458333333299</v>
      </c>
      <c r="I839" s="3" t="s">
        <v>22</v>
      </c>
      <c r="J839" s="3" t="s">
        <v>96</v>
      </c>
      <c r="K839" s="3" t="s">
        <v>488</v>
      </c>
      <c r="L839" s="3" t="s">
        <v>25</v>
      </c>
      <c r="M839" s="3" t="s">
        <v>25</v>
      </c>
      <c r="N839" s="5" t="s">
        <v>26</v>
      </c>
      <c r="O839" s="3" t="s">
        <v>27</v>
      </c>
    </row>
    <row r="840" spans="1:15" ht="21.75" customHeight="1">
      <c r="A840" s="3" t="s">
        <v>1283</v>
      </c>
      <c r="B840" s="3" t="s">
        <v>1284</v>
      </c>
      <c r="C840" s="3" t="s">
        <v>465</v>
      </c>
      <c r="D840" s="3" t="s">
        <v>1285</v>
      </c>
      <c r="E840" s="3" t="s">
        <v>1286</v>
      </c>
      <c r="F840" s="3" t="s">
        <v>1287</v>
      </c>
      <c r="G840" s="3" t="s">
        <v>21</v>
      </c>
      <c r="H840" s="4">
        <v>45757.458333333299</v>
      </c>
      <c r="I840" s="3" t="s">
        <v>22</v>
      </c>
      <c r="J840" s="3" t="s">
        <v>282</v>
      </c>
      <c r="K840" s="3" t="s">
        <v>1288</v>
      </c>
      <c r="L840" s="3" t="s">
        <v>25</v>
      </c>
      <c r="M840" s="3" t="s">
        <v>25</v>
      </c>
      <c r="N840" s="5" t="s">
        <v>26</v>
      </c>
      <c r="O840" s="3" t="s">
        <v>27</v>
      </c>
    </row>
    <row r="841" spans="1:15" ht="21.75" customHeight="1">
      <c r="A841" s="3" t="s">
        <v>1283</v>
      </c>
      <c r="B841" s="3" t="s">
        <v>1284</v>
      </c>
      <c r="C841" s="3" t="s">
        <v>465</v>
      </c>
      <c r="D841" s="3" t="s">
        <v>1285</v>
      </c>
      <c r="E841" s="3" t="s">
        <v>1286</v>
      </c>
      <c r="F841" s="3" t="s">
        <v>1287</v>
      </c>
      <c r="G841" s="3" t="s">
        <v>21</v>
      </c>
      <c r="H841" s="4">
        <v>45757.458333333299</v>
      </c>
      <c r="I841" s="3" t="s">
        <v>22</v>
      </c>
      <c r="J841" s="3" t="s">
        <v>63</v>
      </c>
      <c r="K841" s="3" t="s">
        <v>1289</v>
      </c>
      <c r="L841" s="3" t="s">
        <v>25</v>
      </c>
      <c r="M841" s="3" t="s">
        <v>25</v>
      </c>
      <c r="N841" s="5" t="s">
        <v>26</v>
      </c>
      <c r="O841" s="3" t="s">
        <v>27</v>
      </c>
    </row>
    <row r="842" spans="1:15" ht="21.75" customHeight="1">
      <c r="A842" s="3" t="s">
        <v>1283</v>
      </c>
      <c r="B842" s="3" t="s">
        <v>1284</v>
      </c>
      <c r="C842" s="3" t="s">
        <v>465</v>
      </c>
      <c r="D842" s="3" t="s">
        <v>1285</v>
      </c>
      <c r="E842" s="3" t="s">
        <v>1286</v>
      </c>
      <c r="F842" s="3" t="s">
        <v>1287</v>
      </c>
      <c r="G842" s="3" t="s">
        <v>21</v>
      </c>
      <c r="H842" s="4">
        <v>45757.458333333299</v>
      </c>
      <c r="I842" s="3" t="s">
        <v>22</v>
      </c>
      <c r="J842" s="3" t="s">
        <v>285</v>
      </c>
      <c r="K842" s="3" t="s">
        <v>1290</v>
      </c>
      <c r="L842" s="3" t="s">
        <v>25</v>
      </c>
      <c r="M842" s="3" t="s">
        <v>25</v>
      </c>
      <c r="N842" s="5" t="s">
        <v>26</v>
      </c>
      <c r="O842" s="3" t="s">
        <v>27</v>
      </c>
    </row>
    <row r="843" spans="1:15" ht="21.75" customHeight="1">
      <c r="A843" s="3" t="s">
        <v>1283</v>
      </c>
      <c r="B843" s="3" t="s">
        <v>1284</v>
      </c>
      <c r="C843" s="3" t="s">
        <v>465</v>
      </c>
      <c r="D843" s="3" t="s">
        <v>1285</v>
      </c>
      <c r="E843" s="3" t="s">
        <v>1286</v>
      </c>
      <c r="F843" s="3" t="s">
        <v>1287</v>
      </c>
      <c r="G843" s="3" t="s">
        <v>21</v>
      </c>
      <c r="H843" s="4">
        <v>45757.458333333299</v>
      </c>
      <c r="I843" s="3" t="s">
        <v>22</v>
      </c>
      <c r="J843" s="3" t="s">
        <v>73</v>
      </c>
      <c r="K843" s="3" t="s">
        <v>1291</v>
      </c>
      <c r="L843" s="3" t="s">
        <v>25</v>
      </c>
      <c r="M843" s="3" t="s">
        <v>25</v>
      </c>
      <c r="N843" s="5" t="s">
        <v>26</v>
      </c>
      <c r="O843" s="3" t="s">
        <v>27</v>
      </c>
    </row>
    <row r="844" spans="1:15" ht="21.75" customHeight="1">
      <c r="A844" s="3" t="s">
        <v>1283</v>
      </c>
      <c r="B844" s="3" t="s">
        <v>1284</v>
      </c>
      <c r="C844" s="3" t="s">
        <v>465</v>
      </c>
      <c r="D844" s="3" t="s">
        <v>1285</v>
      </c>
      <c r="E844" s="3" t="s">
        <v>1286</v>
      </c>
      <c r="F844" s="3" t="s">
        <v>1287</v>
      </c>
      <c r="G844" s="3" t="s">
        <v>21</v>
      </c>
      <c r="H844" s="4">
        <v>45757.458333333299</v>
      </c>
      <c r="I844" s="3" t="s">
        <v>22</v>
      </c>
      <c r="J844" s="3" t="s">
        <v>75</v>
      </c>
      <c r="K844" s="3" t="s">
        <v>1292</v>
      </c>
      <c r="L844" s="3" t="s">
        <v>25</v>
      </c>
      <c r="M844" s="3" t="s">
        <v>25</v>
      </c>
      <c r="N844" s="5" t="s">
        <v>26</v>
      </c>
      <c r="O844" s="3" t="s">
        <v>27</v>
      </c>
    </row>
    <row r="845" spans="1:15" ht="21.75" customHeight="1">
      <c r="A845" s="3" t="s">
        <v>1283</v>
      </c>
      <c r="B845" s="3" t="s">
        <v>1284</v>
      </c>
      <c r="C845" s="3" t="s">
        <v>465</v>
      </c>
      <c r="D845" s="3" t="s">
        <v>1285</v>
      </c>
      <c r="E845" s="3" t="s">
        <v>1286</v>
      </c>
      <c r="F845" s="3" t="s">
        <v>1287</v>
      </c>
      <c r="G845" s="3" t="s">
        <v>21</v>
      </c>
      <c r="H845" s="4">
        <v>45757.458333333299</v>
      </c>
      <c r="I845" s="3" t="s">
        <v>22</v>
      </c>
      <c r="J845" s="3" t="s">
        <v>1293</v>
      </c>
      <c r="K845" s="3" t="s">
        <v>1294</v>
      </c>
      <c r="L845" s="3" t="s">
        <v>25</v>
      </c>
      <c r="M845" s="3" t="s">
        <v>25</v>
      </c>
      <c r="N845" s="5" t="s">
        <v>26</v>
      </c>
      <c r="O845" s="3" t="s">
        <v>27</v>
      </c>
    </row>
    <row r="846" spans="1:15" ht="21.75" customHeight="1">
      <c r="A846" s="3" t="s">
        <v>1283</v>
      </c>
      <c r="B846" s="3" t="s">
        <v>1284</v>
      </c>
      <c r="C846" s="3" t="s">
        <v>465</v>
      </c>
      <c r="D846" s="3" t="s">
        <v>1285</v>
      </c>
      <c r="E846" s="3" t="s">
        <v>1286</v>
      </c>
      <c r="F846" s="3" t="s">
        <v>1287</v>
      </c>
      <c r="G846" s="3" t="s">
        <v>21</v>
      </c>
      <c r="H846" s="4">
        <v>45757.458333333299</v>
      </c>
      <c r="I846" s="3" t="s">
        <v>22</v>
      </c>
      <c r="J846" s="3" t="s">
        <v>1295</v>
      </c>
      <c r="K846" s="3" t="s">
        <v>1296</v>
      </c>
      <c r="L846" s="3" t="s">
        <v>25</v>
      </c>
      <c r="M846" s="3" t="s">
        <v>25</v>
      </c>
      <c r="N846" s="5" t="s">
        <v>26</v>
      </c>
      <c r="O846" s="3" t="s">
        <v>27</v>
      </c>
    </row>
    <row r="847" spans="1:15" ht="21.75" customHeight="1">
      <c r="A847" s="3" t="s">
        <v>1283</v>
      </c>
      <c r="B847" s="3" t="s">
        <v>1284</v>
      </c>
      <c r="C847" s="3" t="s">
        <v>465</v>
      </c>
      <c r="D847" s="3" t="s">
        <v>1285</v>
      </c>
      <c r="E847" s="3" t="s">
        <v>1286</v>
      </c>
      <c r="F847" s="3" t="s">
        <v>1287</v>
      </c>
      <c r="G847" s="3" t="s">
        <v>21</v>
      </c>
      <c r="H847" s="4">
        <v>45757.458333333299</v>
      </c>
      <c r="I847" s="3" t="s">
        <v>22</v>
      </c>
      <c r="J847" s="3" t="s">
        <v>1297</v>
      </c>
      <c r="K847" s="3" t="s">
        <v>1298</v>
      </c>
      <c r="L847" s="3" t="s">
        <v>25</v>
      </c>
      <c r="M847" s="3" t="s">
        <v>25</v>
      </c>
      <c r="N847" s="5" t="s">
        <v>26</v>
      </c>
      <c r="O847" s="3" t="s">
        <v>27</v>
      </c>
    </row>
    <row r="848" spans="1:15" ht="21.75" customHeight="1">
      <c r="A848" s="3" t="s">
        <v>1283</v>
      </c>
      <c r="B848" s="3" t="s">
        <v>1284</v>
      </c>
      <c r="C848" s="3" t="s">
        <v>465</v>
      </c>
      <c r="D848" s="3" t="s">
        <v>1285</v>
      </c>
      <c r="E848" s="3" t="s">
        <v>1286</v>
      </c>
      <c r="F848" s="3" t="s">
        <v>1287</v>
      </c>
      <c r="G848" s="3" t="s">
        <v>21</v>
      </c>
      <c r="H848" s="4">
        <v>45757.458333333299</v>
      </c>
      <c r="I848" s="3" t="s">
        <v>22</v>
      </c>
      <c r="J848" s="3" t="s">
        <v>77</v>
      </c>
      <c r="K848" s="3" t="s">
        <v>191</v>
      </c>
      <c r="L848" s="3" t="s">
        <v>25</v>
      </c>
      <c r="M848" s="3" t="s">
        <v>25</v>
      </c>
      <c r="N848" s="5" t="s">
        <v>26</v>
      </c>
      <c r="O848" s="3" t="s">
        <v>27</v>
      </c>
    </row>
    <row r="849" spans="1:15" ht="21.75" customHeight="1">
      <c r="A849" s="3" t="s">
        <v>1283</v>
      </c>
      <c r="B849" s="3" t="s">
        <v>1284</v>
      </c>
      <c r="C849" s="3" t="s">
        <v>465</v>
      </c>
      <c r="D849" s="3" t="s">
        <v>1285</v>
      </c>
      <c r="E849" s="3" t="s">
        <v>1286</v>
      </c>
      <c r="F849" s="3" t="s">
        <v>1287</v>
      </c>
      <c r="G849" s="3" t="s">
        <v>21</v>
      </c>
      <c r="H849" s="4">
        <v>45757.458333333299</v>
      </c>
      <c r="I849" s="3" t="s">
        <v>22</v>
      </c>
      <c r="J849" s="3" t="s">
        <v>79</v>
      </c>
      <c r="K849" s="3" t="s">
        <v>491</v>
      </c>
      <c r="L849" s="3" t="s">
        <v>25</v>
      </c>
      <c r="M849" s="3" t="s">
        <v>25</v>
      </c>
      <c r="N849" s="5" t="s">
        <v>26</v>
      </c>
      <c r="O849" s="3" t="s">
        <v>27</v>
      </c>
    </row>
    <row r="850" spans="1:15" ht="21.75" customHeight="1">
      <c r="A850" s="3" t="s">
        <v>1283</v>
      </c>
      <c r="B850" s="3" t="s">
        <v>1284</v>
      </c>
      <c r="C850" s="3" t="s">
        <v>465</v>
      </c>
      <c r="D850" s="3" t="s">
        <v>1285</v>
      </c>
      <c r="E850" s="3" t="s">
        <v>1286</v>
      </c>
      <c r="F850" s="3" t="s">
        <v>1287</v>
      </c>
      <c r="G850" s="3" t="s">
        <v>21</v>
      </c>
      <c r="H850" s="4">
        <v>45757.458333333299</v>
      </c>
      <c r="I850" s="3" t="s">
        <v>22</v>
      </c>
      <c r="J850" s="3" t="s">
        <v>81</v>
      </c>
      <c r="K850" s="3" t="s">
        <v>287</v>
      </c>
      <c r="L850" s="3" t="s">
        <v>25</v>
      </c>
      <c r="M850" s="3" t="s">
        <v>25</v>
      </c>
      <c r="N850" s="5" t="s">
        <v>26</v>
      </c>
      <c r="O850" s="3" t="s">
        <v>27</v>
      </c>
    </row>
    <row r="851" spans="1:15" ht="21.75" customHeight="1">
      <c r="A851" s="3" t="s">
        <v>1283</v>
      </c>
      <c r="B851" s="3" t="s">
        <v>1284</v>
      </c>
      <c r="C851" s="3" t="s">
        <v>465</v>
      </c>
      <c r="D851" s="3" t="s">
        <v>1285</v>
      </c>
      <c r="E851" s="3" t="s">
        <v>1286</v>
      </c>
      <c r="F851" s="3" t="s">
        <v>1287</v>
      </c>
      <c r="G851" s="3" t="s">
        <v>21</v>
      </c>
      <c r="H851" s="4">
        <v>45757.458333333299</v>
      </c>
      <c r="I851" s="3" t="s">
        <v>22</v>
      </c>
      <c r="J851" s="3" t="s">
        <v>84</v>
      </c>
      <c r="K851" s="3" t="s">
        <v>494</v>
      </c>
      <c r="L851" s="3" t="s">
        <v>25</v>
      </c>
      <c r="M851" s="3" t="s">
        <v>25</v>
      </c>
      <c r="N851" s="5" t="s">
        <v>26</v>
      </c>
      <c r="O851" s="3" t="s">
        <v>27</v>
      </c>
    </row>
    <row r="852" spans="1:15" ht="21.75" customHeight="1">
      <c r="A852" s="3" t="s">
        <v>1283</v>
      </c>
      <c r="B852" s="3" t="s">
        <v>1284</v>
      </c>
      <c r="C852" s="3" t="s">
        <v>465</v>
      </c>
      <c r="D852" s="3" t="s">
        <v>1285</v>
      </c>
      <c r="E852" s="3" t="s">
        <v>1286</v>
      </c>
      <c r="F852" s="3" t="s">
        <v>1287</v>
      </c>
      <c r="G852" s="3" t="s">
        <v>21</v>
      </c>
      <c r="H852" s="4">
        <v>45757.458333333299</v>
      </c>
      <c r="I852" s="3" t="s">
        <v>22</v>
      </c>
      <c r="J852" s="3" t="s">
        <v>1128</v>
      </c>
      <c r="K852" s="3" t="s">
        <v>1299</v>
      </c>
      <c r="L852" s="3" t="s">
        <v>25</v>
      </c>
      <c r="M852" s="3" t="s">
        <v>25</v>
      </c>
      <c r="N852" s="5" t="s">
        <v>26</v>
      </c>
      <c r="O852" s="3" t="s">
        <v>27</v>
      </c>
    </row>
    <row r="853" spans="1:15" ht="21.75" customHeight="1">
      <c r="A853" s="3" t="s">
        <v>1283</v>
      </c>
      <c r="B853" s="3" t="s">
        <v>1284</v>
      </c>
      <c r="C853" s="3" t="s">
        <v>465</v>
      </c>
      <c r="D853" s="3" t="s">
        <v>1285</v>
      </c>
      <c r="E853" s="3" t="s">
        <v>1286</v>
      </c>
      <c r="F853" s="3" t="s">
        <v>1287</v>
      </c>
      <c r="G853" s="3" t="s">
        <v>21</v>
      </c>
      <c r="H853" s="4">
        <v>45757.458333333299</v>
      </c>
      <c r="I853" s="3" t="s">
        <v>22</v>
      </c>
      <c r="J853" s="3" t="s">
        <v>1130</v>
      </c>
      <c r="K853" s="3" t="s">
        <v>497</v>
      </c>
      <c r="L853" s="3" t="s">
        <v>25</v>
      </c>
      <c r="M853" s="3" t="s">
        <v>25</v>
      </c>
      <c r="N853" s="5" t="s">
        <v>26</v>
      </c>
      <c r="O853" s="3" t="s">
        <v>27</v>
      </c>
    </row>
    <row r="854" spans="1:15" ht="21.75" customHeight="1">
      <c r="A854" s="3" t="s">
        <v>1283</v>
      </c>
      <c r="B854" s="3" t="s">
        <v>1284</v>
      </c>
      <c r="C854" s="3" t="s">
        <v>465</v>
      </c>
      <c r="D854" s="3" t="s">
        <v>1285</v>
      </c>
      <c r="E854" s="3" t="s">
        <v>1286</v>
      </c>
      <c r="F854" s="3" t="s">
        <v>1287</v>
      </c>
      <c r="G854" s="3" t="s">
        <v>21</v>
      </c>
      <c r="H854" s="4">
        <v>45757.458333333299</v>
      </c>
      <c r="I854" s="3" t="s">
        <v>22</v>
      </c>
      <c r="J854" s="3" t="s">
        <v>1132</v>
      </c>
      <c r="K854" s="3" t="s">
        <v>503</v>
      </c>
      <c r="L854" s="3" t="s">
        <v>25</v>
      </c>
      <c r="M854" s="3" t="s">
        <v>25</v>
      </c>
      <c r="N854" s="5" t="s">
        <v>26</v>
      </c>
      <c r="O854" s="3" t="s">
        <v>27</v>
      </c>
    </row>
    <row r="855" spans="1:15" ht="21.75" customHeight="1">
      <c r="A855" s="3" t="s">
        <v>1283</v>
      </c>
      <c r="B855" s="3" t="s">
        <v>1284</v>
      </c>
      <c r="C855" s="3" t="s">
        <v>465</v>
      </c>
      <c r="D855" s="3" t="s">
        <v>1285</v>
      </c>
      <c r="E855" s="3" t="s">
        <v>1286</v>
      </c>
      <c r="F855" s="3" t="s">
        <v>1287</v>
      </c>
      <c r="G855" s="3" t="s">
        <v>21</v>
      </c>
      <c r="H855" s="4">
        <v>45757.458333333299</v>
      </c>
      <c r="I855" s="3" t="s">
        <v>22</v>
      </c>
      <c r="J855" s="3" t="s">
        <v>104</v>
      </c>
      <c r="K855" s="3" t="s">
        <v>504</v>
      </c>
      <c r="L855" s="3" t="s">
        <v>25</v>
      </c>
      <c r="M855" s="3" t="s">
        <v>25</v>
      </c>
      <c r="N855" s="5" t="s">
        <v>26</v>
      </c>
      <c r="O855" s="3" t="s">
        <v>27</v>
      </c>
    </row>
    <row r="856" spans="1:15" ht="21.75" customHeight="1">
      <c r="A856" s="3" t="s">
        <v>1283</v>
      </c>
      <c r="B856" s="3" t="s">
        <v>1284</v>
      </c>
      <c r="C856" s="3" t="s">
        <v>465</v>
      </c>
      <c r="D856" s="3" t="s">
        <v>1285</v>
      </c>
      <c r="E856" s="3" t="s">
        <v>1286</v>
      </c>
      <c r="F856" s="3" t="s">
        <v>1287</v>
      </c>
      <c r="G856" s="3" t="s">
        <v>21</v>
      </c>
      <c r="H856" s="4">
        <v>45757.458333333299</v>
      </c>
      <c r="I856" s="3" t="s">
        <v>22</v>
      </c>
      <c r="J856" s="3" t="s">
        <v>1012</v>
      </c>
      <c r="K856" s="3" t="s">
        <v>1300</v>
      </c>
      <c r="L856" s="3" t="s">
        <v>20664</v>
      </c>
      <c r="M856" s="3" t="s">
        <v>20664</v>
      </c>
      <c r="N856" s="5" t="s">
        <v>26</v>
      </c>
      <c r="O856" s="3" t="s">
        <v>27</v>
      </c>
    </row>
    <row r="857" spans="1:15" ht="21.75" customHeight="1">
      <c r="A857" s="3" t="s">
        <v>1283</v>
      </c>
      <c r="B857" s="3" t="s">
        <v>1284</v>
      </c>
      <c r="C857" s="3" t="s">
        <v>465</v>
      </c>
      <c r="D857" s="3" t="s">
        <v>1285</v>
      </c>
      <c r="E857" s="3" t="s">
        <v>1286</v>
      </c>
      <c r="F857" s="3" t="s">
        <v>1287</v>
      </c>
      <c r="G857" s="3" t="s">
        <v>21</v>
      </c>
      <c r="H857" s="4">
        <v>45757.458333333299</v>
      </c>
      <c r="I857" s="3" t="s">
        <v>22</v>
      </c>
      <c r="J857" s="3" t="s">
        <v>1014</v>
      </c>
      <c r="K857" s="3" t="s">
        <v>1301</v>
      </c>
      <c r="L857" s="3" t="s">
        <v>20664</v>
      </c>
      <c r="M857" s="3" t="s">
        <v>20664</v>
      </c>
      <c r="N857" s="5" t="s">
        <v>26</v>
      </c>
      <c r="O857" s="3" t="s">
        <v>27</v>
      </c>
    </row>
    <row r="858" spans="1:15" ht="21.75" customHeight="1">
      <c r="A858" s="3" t="s">
        <v>1302</v>
      </c>
      <c r="B858" s="3" t="s">
        <v>1303</v>
      </c>
      <c r="C858" s="3" t="s">
        <v>315</v>
      </c>
      <c r="D858" s="3" t="s">
        <v>1304</v>
      </c>
      <c r="E858" s="3" t="s">
        <v>1305</v>
      </c>
      <c r="F858" s="3" t="s">
        <v>1306</v>
      </c>
      <c r="G858" s="3" t="s">
        <v>21</v>
      </c>
      <c r="H858" s="4">
        <v>45757.333333333299</v>
      </c>
      <c r="I858" s="3" t="s">
        <v>22</v>
      </c>
      <c r="J858" s="3" t="s">
        <v>319</v>
      </c>
      <c r="K858" s="3" t="s">
        <v>1307</v>
      </c>
      <c r="L858" s="3" t="s">
        <v>25</v>
      </c>
      <c r="M858" s="3" t="s">
        <v>25</v>
      </c>
      <c r="N858" s="5" t="s">
        <v>26</v>
      </c>
      <c r="O858" s="3" t="s">
        <v>27</v>
      </c>
    </row>
    <row r="859" spans="1:15" ht="21.75" customHeight="1">
      <c r="A859" s="3" t="s">
        <v>1302</v>
      </c>
      <c r="B859" s="3" t="s">
        <v>1303</v>
      </c>
      <c r="C859" s="3" t="s">
        <v>315</v>
      </c>
      <c r="D859" s="3" t="s">
        <v>1304</v>
      </c>
      <c r="E859" s="3" t="s">
        <v>1305</v>
      </c>
      <c r="F859" s="3" t="s">
        <v>1306</v>
      </c>
      <c r="G859" s="3" t="s">
        <v>21</v>
      </c>
      <c r="H859" s="4">
        <v>45757.333333333299</v>
      </c>
      <c r="I859" s="3" t="s">
        <v>22</v>
      </c>
      <c r="J859" s="3" t="s">
        <v>322</v>
      </c>
      <c r="K859" s="3" t="s">
        <v>1308</v>
      </c>
      <c r="L859" s="3" t="s">
        <v>25</v>
      </c>
      <c r="M859" s="3" t="s">
        <v>25</v>
      </c>
      <c r="N859" s="5" t="s">
        <v>26</v>
      </c>
      <c r="O859" s="3" t="s">
        <v>27</v>
      </c>
    </row>
    <row r="860" spans="1:15" ht="21.75" customHeight="1">
      <c r="A860" s="3" t="s">
        <v>1302</v>
      </c>
      <c r="B860" s="3" t="s">
        <v>1303</v>
      </c>
      <c r="C860" s="3" t="s">
        <v>315</v>
      </c>
      <c r="D860" s="3" t="s">
        <v>1304</v>
      </c>
      <c r="E860" s="3" t="s">
        <v>1305</v>
      </c>
      <c r="F860" s="3" t="s">
        <v>1306</v>
      </c>
      <c r="G860" s="3" t="s">
        <v>21</v>
      </c>
      <c r="H860" s="4">
        <v>45757.333333333299</v>
      </c>
      <c r="I860" s="3" t="s">
        <v>22</v>
      </c>
      <c r="J860" s="3" t="s">
        <v>324</v>
      </c>
      <c r="K860" s="3" t="s">
        <v>1309</v>
      </c>
      <c r="L860" s="3" t="s">
        <v>25</v>
      </c>
      <c r="M860" s="3" t="s">
        <v>25</v>
      </c>
      <c r="N860" s="5" t="s">
        <v>26</v>
      </c>
      <c r="O860" s="3" t="s">
        <v>27</v>
      </c>
    </row>
    <row r="861" spans="1:15" ht="21.75" customHeight="1">
      <c r="A861" s="3" t="s">
        <v>1302</v>
      </c>
      <c r="B861" s="3" t="s">
        <v>1303</v>
      </c>
      <c r="C861" s="3" t="s">
        <v>315</v>
      </c>
      <c r="D861" s="3" t="s">
        <v>1304</v>
      </c>
      <c r="E861" s="3" t="s">
        <v>1305</v>
      </c>
      <c r="F861" s="3" t="s">
        <v>1306</v>
      </c>
      <c r="G861" s="3" t="s">
        <v>21</v>
      </c>
      <c r="H861" s="4">
        <v>45757.333333333299</v>
      </c>
      <c r="I861" s="3" t="s">
        <v>22</v>
      </c>
      <c r="J861" s="3" t="s">
        <v>326</v>
      </c>
      <c r="K861" s="3" t="s">
        <v>1310</v>
      </c>
      <c r="L861" s="3" t="s">
        <v>25</v>
      </c>
      <c r="M861" s="3" t="s">
        <v>25</v>
      </c>
      <c r="N861" s="5" t="s">
        <v>26</v>
      </c>
      <c r="O861" s="3" t="s">
        <v>27</v>
      </c>
    </row>
    <row r="862" spans="1:15" ht="21.75" customHeight="1">
      <c r="A862" s="3" t="s">
        <v>1302</v>
      </c>
      <c r="B862" s="3" t="s">
        <v>1303</v>
      </c>
      <c r="C862" s="3" t="s">
        <v>315</v>
      </c>
      <c r="D862" s="3" t="s">
        <v>1304</v>
      </c>
      <c r="E862" s="3" t="s">
        <v>1305</v>
      </c>
      <c r="F862" s="3" t="s">
        <v>1306</v>
      </c>
      <c r="G862" s="3" t="s">
        <v>21</v>
      </c>
      <c r="H862" s="4">
        <v>45757.333333333299</v>
      </c>
      <c r="I862" s="3" t="s">
        <v>22</v>
      </c>
      <c r="J862" s="3" t="s">
        <v>328</v>
      </c>
      <c r="K862" s="3" t="s">
        <v>1311</v>
      </c>
      <c r="L862" s="3" t="s">
        <v>25</v>
      </c>
      <c r="M862" s="3" t="s">
        <v>25</v>
      </c>
      <c r="N862" s="5" t="s">
        <v>26</v>
      </c>
      <c r="O862" s="3" t="s">
        <v>27</v>
      </c>
    </row>
    <row r="863" spans="1:15" ht="21.75" customHeight="1">
      <c r="A863" s="3" t="s">
        <v>1302</v>
      </c>
      <c r="B863" s="3" t="s">
        <v>1303</v>
      </c>
      <c r="C863" s="3" t="s">
        <v>315</v>
      </c>
      <c r="D863" s="3" t="s">
        <v>1304</v>
      </c>
      <c r="E863" s="3" t="s">
        <v>1305</v>
      </c>
      <c r="F863" s="3" t="s">
        <v>1306</v>
      </c>
      <c r="G863" s="3" t="s">
        <v>21</v>
      </c>
      <c r="H863" s="4">
        <v>45757.333333333299</v>
      </c>
      <c r="I863" s="3" t="s">
        <v>22</v>
      </c>
      <c r="J863" s="3" t="s">
        <v>330</v>
      </c>
      <c r="K863" s="3" t="s">
        <v>1312</v>
      </c>
      <c r="L863" s="3" t="s">
        <v>25</v>
      </c>
      <c r="M863" s="3" t="s">
        <v>25</v>
      </c>
      <c r="N863" s="5" t="s">
        <v>26</v>
      </c>
      <c r="O863" s="3" t="s">
        <v>27</v>
      </c>
    </row>
    <row r="864" spans="1:15" ht="21.75" customHeight="1">
      <c r="A864" s="3" t="s">
        <v>1302</v>
      </c>
      <c r="B864" s="3" t="s">
        <v>1303</v>
      </c>
      <c r="C864" s="3" t="s">
        <v>315</v>
      </c>
      <c r="D864" s="3" t="s">
        <v>1304</v>
      </c>
      <c r="E864" s="3" t="s">
        <v>1305</v>
      </c>
      <c r="F864" s="3" t="s">
        <v>1306</v>
      </c>
      <c r="G864" s="3" t="s">
        <v>21</v>
      </c>
      <c r="H864" s="4">
        <v>45757.333333333299</v>
      </c>
      <c r="I864" s="3" t="s">
        <v>22</v>
      </c>
      <c r="J864" s="3" t="s">
        <v>332</v>
      </c>
      <c r="K864" s="3" t="s">
        <v>1313</v>
      </c>
      <c r="L864" s="3" t="s">
        <v>25</v>
      </c>
      <c r="M864" s="3" t="s">
        <v>25</v>
      </c>
      <c r="N864" s="5" t="s">
        <v>26</v>
      </c>
      <c r="O864" s="3" t="s">
        <v>27</v>
      </c>
    </row>
    <row r="865" spans="1:15" ht="21.75" customHeight="1">
      <c r="A865" s="3" t="s">
        <v>1302</v>
      </c>
      <c r="B865" s="3" t="s">
        <v>1303</v>
      </c>
      <c r="C865" s="3" t="s">
        <v>315</v>
      </c>
      <c r="D865" s="3" t="s">
        <v>1304</v>
      </c>
      <c r="E865" s="3" t="s">
        <v>1305</v>
      </c>
      <c r="F865" s="3" t="s">
        <v>1306</v>
      </c>
      <c r="G865" s="3" t="s">
        <v>21</v>
      </c>
      <c r="H865" s="4">
        <v>45757.333333333299</v>
      </c>
      <c r="I865" s="3" t="s">
        <v>22</v>
      </c>
      <c r="J865" s="3" t="s">
        <v>334</v>
      </c>
      <c r="K865" s="3" t="s">
        <v>1314</v>
      </c>
      <c r="L865" s="3" t="s">
        <v>25</v>
      </c>
      <c r="M865" s="3" t="s">
        <v>25</v>
      </c>
      <c r="N865" s="5" t="s">
        <v>26</v>
      </c>
      <c r="O865" s="3" t="s">
        <v>27</v>
      </c>
    </row>
    <row r="866" spans="1:15" ht="21.75" customHeight="1">
      <c r="A866" s="3" t="s">
        <v>1302</v>
      </c>
      <c r="B866" s="3" t="s">
        <v>1303</v>
      </c>
      <c r="C866" s="3" t="s">
        <v>315</v>
      </c>
      <c r="D866" s="3" t="s">
        <v>1304</v>
      </c>
      <c r="E866" s="3" t="s">
        <v>1305</v>
      </c>
      <c r="F866" s="3" t="s">
        <v>1306</v>
      </c>
      <c r="G866" s="3" t="s">
        <v>21</v>
      </c>
      <c r="H866" s="4">
        <v>45757.333333333299</v>
      </c>
      <c r="I866" s="3" t="s">
        <v>22</v>
      </c>
      <c r="J866" s="3" t="s">
        <v>336</v>
      </c>
      <c r="K866" s="3" t="s">
        <v>1315</v>
      </c>
      <c r="L866" s="3" t="s">
        <v>25</v>
      </c>
      <c r="M866" s="3" t="s">
        <v>25</v>
      </c>
      <c r="N866" s="5" t="s">
        <v>26</v>
      </c>
      <c r="O866" s="3" t="s">
        <v>27</v>
      </c>
    </row>
    <row r="867" spans="1:15" ht="21.75" customHeight="1">
      <c r="A867" s="3" t="s">
        <v>1302</v>
      </c>
      <c r="B867" s="3" t="s">
        <v>1303</v>
      </c>
      <c r="C867" s="3" t="s">
        <v>315</v>
      </c>
      <c r="D867" s="3" t="s">
        <v>1304</v>
      </c>
      <c r="E867" s="3" t="s">
        <v>1305</v>
      </c>
      <c r="F867" s="3" t="s">
        <v>1306</v>
      </c>
      <c r="G867" s="3" t="s">
        <v>21</v>
      </c>
      <c r="H867" s="4">
        <v>45757.333333333299</v>
      </c>
      <c r="I867" s="3" t="s">
        <v>22</v>
      </c>
      <c r="J867" s="3" t="s">
        <v>338</v>
      </c>
      <c r="K867" s="3" t="s">
        <v>1316</v>
      </c>
      <c r="L867" s="3" t="s">
        <v>25</v>
      </c>
      <c r="M867" s="3" t="s">
        <v>25</v>
      </c>
      <c r="N867" s="5" t="s">
        <v>26</v>
      </c>
      <c r="O867" s="3" t="s">
        <v>27</v>
      </c>
    </row>
    <row r="868" spans="1:15" ht="21.75" customHeight="1">
      <c r="A868" s="3" t="s">
        <v>1302</v>
      </c>
      <c r="B868" s="3" t="s">
        <v>1303</v>
      </c>
      <c r="C868" s="3" t="s">
        <v>315</v>
      </c>
      <c r="D868" s="3" t="s">
        <v>1304</v>
      </c>
      <c r="E868" s="3" t="s">
        <v>1305</v>
      </c>
      <c r="F868" s="3" t="s">
        <v>1306</v>
      </c>
      <c r="G868" s="3" t="s">
        <v>21</v>
      </c>
      <c r="H868" s="4">
        <v>45757.333333333299</v>
      </c>
      <c r="I868" s="3" t="s">
        <v>22</v>
      </c>
      <c r="J868" s="3" t="s">
        <v>340</v>
      </c>
      <c r="K868" s="3" t="s">
        <v>1317</v>
      </c>
      <c r="L868" s="3" t="s">
        <v>25</v>
      </c>
      <c r="M868" s="3" t="s">
        <v>25</v>
      </c>
      <c r="N868" s="5" t="s">
        <v>26</v>
      </c>
      <c r="O868" s="3" t="s">
        <v>27</v>
      </c>
    </row>
    <row r="869" spans="1:15" ht="21.75" customHeight="1">
      <c r="A869" s="3" t="s">
        <v>1302</v>
      </c>
      <c r="B869" s="3" t="s">
        <v>1303</v>
      </c>
      <c r="C869" s="3" t="s">
        <v>315</v>
      </c>
      <c r="D869" s="3" t="s">
        <v>1304</v>
      </c>
      <c r="E869" s="3" t="s">
        <v>1305</v>
      </c>
      <c r="F869" s="3" t="s">
        <v>1306</v>
      </c>
      <c r="G869" s="3" t="s">
        <v>21</v>
      </c>
      <c r="H869" s="4">
        <v>45757.333333333299</v>
      </c>
      <c r="I869" s="3" t="s">
        <v>22</v>
      </c>
      <c r="J869" s="3" t="s">
        <v>342</v>
      </c>
      <c r="K869" s="3" t="s">
        <v>1318</v>
      </c>
      <c r="L869" s="3" t="s">
        <v>25</v>
      </c>
      <c r="M869" s="3" t="s">
        <v>25</v>
      </c>
      <c r="N869" s="5" t="s">
        <v>26</v>
      </c>
      <c r="O869" s="3" t="s">
        <v>27</v>
      </c>
    </row>
    <row r="870" spans="1:15" ht="21.75" customHeight="1">
      <c r="A870" s="3" t="s">
        <v>1302</v>
      </c>
      <c r="B870" s="3" t="s">
        <v>1303</v>
      </c>
      <c r="C870" s="3" t="s">
        <v>315</v>
      </c>
      <c r="D870" s="3" t="s">
        <v>1304</v>
      </c>
      <c r="E870" s="3" t="s">
        <v>1305</v>
      </c>
      <c r="F870" s="3" t="s">
        <v>1306</v>
      </c>
      <c r="G870" s="3" t="s">
        <v>21</v>
      </c>
      <c r="H870" s="4">
        <v>45757.333333333299</v>
      </c>
      <c r="I870" s="3" t="s">
        <v>22</v>
      </c>
      <c r="J870" s="3" t="s">
        <v>524</v>
      </c>
      <c r="K870" s="3" t="s">
        <v>1319</v>
      </c>
      <c r="L870" s="3" t="s">
        <v>25</v>
      </c>
      <c r="M870" s="3" t="s">
        <v>25</v>
      </c>
      <c r="N870" s="5" t="s">
        <v>26</v>
      </c>
      <c r="O870" s="3" t="s">
        <v>27</v>
      </c>
    </row>
    <row r="871" spans="1:15" ht="21.75" customHeight="1">
      <c r="A871" s="3" t="s">
        <v>1302</v>
      </c>
      <c r="B871" s="3" t="s">
        <v>1303</v>
      </c>
      <c r="C871" s="3" t="s">
        <v>315</v>
      </c>
      <c r="D871" s="3" t="s">
        <v>1304</v>
      </c>
      <c r="E871" s="3" t="s">
        <v>1305</v>
      </c>
      <c r="F871" s="3" t="s">
        <v>1306</v>
      </c>
      <c r="G871" s="3" t="s">
        <v>21</v>
      </c>
      <c r="H871" s="4">
        <v>45757.333333333299</v>
      </c>
      <c r="I871" s="3" t="s">
        <v>22</v>
      </c>
      <c r="J871" s="3" t="s">
        <v>32</v>
      </c>
      <c r="K871" s="3" t="s">
        <v>348</v>
      </c>
      <c r="L871" s="3" t="s">
        <v>25</v>
      </c>
      <c r="M871" s="3" t="s">
        <v>25</v>
      </c>
      <c r="N871" s="5" t="s">
        <v>26</v>
      </c>
      <c r="O871" s="3" t="s">
        <v>27</v>
      </c>
    </row>
    <row r="872" spans="1:15" ht="21.75" customHeight="1">
      <c r="A872" s="3" t="s">
        <v>1302</v>
      </c>
      <c r="B872" s="3" t="s">
        <v>1303</v>
      </c>
      <c r="C872" s="3" t="s">
        <v>315</v>
      </c>
      <c r="D872" s="3" t="s">
        <v>1304</v>
      </c>
      <c r="E872" s="3" t="s">
        <v>1305</v>
      </c>
      <c r="F872" s="3" t="s">
        <v>1306</v>
      </c>
      <c r="G872" s="3" t="s">
        <v>21</v>
      </c>
      <c r="H872" s="4">
        <v>45757.333333333299</v>
      </c>
      <c r="I872" s="3" t="s">
        <v>22</v>
      </c>
      <c r="J872" s="3" t="s">
        <v>96</v>
      </c>
      <c r="K872" s="3" t="s">
        <v>1113</v>
      </c>
      <c r="L872" s="3" t="s">
        <v>25</v>
      </c>
      <c r="M872" s="3" t="s">
        <v>25</v>
      </c>
      <c r="N872" s="5" t="s">
        <v>26</v>
      </c>
      <c r="O872" s="3" t="s">
        <v>27</v>
      </c>
    </row>
    <row r="873" spans="1:15" ht="21.75" customHeight="1">
      <c r="A873" s="3" t="s">
        <v>1320</v>
      </c>
      <c r="B873" s="3" t="s">
        <v>1321</v>
      </c>
      <c r="C873" s="3" t="s">
        <v>1322</v>
      </c>
      <c r="D873" s="3" t="s">
        <v>1323</v>
      </c>
      <c r="E873" s="3" t="s">
        <v>1324</v>
      </c>
      <c r="F873" s="3" t="s">
        <v>1325</v>
      </c>
      <c r="G873" s="3" t="s">
        <v>21</v>
      </c>
      <c r="H873" s="4">
        <v>45757.458333333299</v>
      </c>
      <c r="I873" s="3" t="s">
        <v>22</v>
      </c>
      <c r="J873" s="3" t="s">
        <v>23</v>
      </c>
      <c r="K873" s="3" t="s">
        <v>1326</v>
      </c>
      <c r="L873" s="3" t="s">
        <v>25</v>
      </c>
      <c r="M873" s="3" t="s">
        <v>25</v>
      </c>
      <c r="N873" s="5" t="s">
        <v>26</v>
      </c>
      <c r="O873" s="3" t="s">
        <v>27</v>
      </c>
    </row>
    <row r="874" spans="1:15" ht="21.75" customHeight="1">
      <c r="A874" s="3" t="s">
        <v>1320</v>
      </c>
      <c r="B874" s="3" t="s">
        <v>1321</v>
      </c>
      <c r="C874" s="3" t="s">
        <v>1322</v>
      </c>
      <c r="D874" s="3" t="s">
        <v>1323</v>
      </c>
      <c r="E874" s="3" t="s">
        <v>1324</v>
      </c>
      <c r="F874" s="3" t="s">
        <v>1325</v>
      </c>
      <c r="G874" s="3" t="s">
        <v>21</v>
      </c>
      <c r="H874" s="4">
        <v>45757.458333333299</v>
      </c>
      <c r="I874" s="3" t="s">
        <v>22</v>
      </c>
      <c r="J874" s="3" t="s">
        <v>28</v>
      </c>
      <c r="K874" s="3" t="s">
        <v>183</v>
      </c>
      <c r="L874" s="3" t="s">
        <v>25</v>
      </c>
      <c r="M874" s="3" t="s">
        <v>25</v>
      </c>
      <c r="N874" s="5" t="s">
        <v>26</v>
      </c>
      <c r="O874" s="3" t="s">
        <v>27</v>
      </c>
    </row>
    <row r="875" spans="1:15" ht="21.75" customHeight="1">
      <c r="A875" s="3" t="s">
        <v>1320</v>
      </c>
      <c r="B875" s="3" t="s">
        <v>1321</v>
      </c>
      <c r="C875" s="3" t="s">
        <v>1322</v>
      </c>
      <c r="D875" s="3" t="s">
        <v>1323</v>
      </c>
      <c r="E875" s="3" t="s">
        <v>1324</v>
      </c>
      <c r="F875" s="3" t="s">
        <v>1325</v>
      </c>
      <c r="G875" s="3" t="s">
        <v>21</v>
      </c>
      <c r="H875" s="4">
        <v>45757.458333333299</v>
      </c>
      <c r="I875" s="3" t="s">
        <v>22</v>
      </c>
      <c r="J875" s="3" t="s">
        <v>1074</v>
      </c>
      <c r="K875" s="3" t="s">
        <v>35</v>
      </c>
      <c r="L875" s="3" t="s">
        <v>25</v>
      </c>
      <c r="M875" s="3" t="s">
        <v>25</v>
      </c>
      <c r="N875" s="5" t="s">
        <v>26</v>
      </c>
      <c r="O875" s="3" t="s">
        <v>27</v>
      </c>
    </row>
    <row r="876" spans="1:15" ht="21.75" customHeight="1">
      <c r="A876" s="3" t="s">
        <v>1320</v>
      </c>
      <c r="B876" s="3" t="s">
        <v>1321</v>
      </c>
      <c r="C876" s="3" t="s">
        <v>1322</v>
      </c>
      <c r="D876" s="3" t="s">
        <v>1323</v>
      </c>
      <c r="E876" s="3" t="s">
        <v>1324</v>
      </c>
      <c r="F876" s="3" t="s">
        <v>1325</v>
      </c>
      <c r="G876" s="3" t="s">
        <v>21</v>
      </c>
      <c r="H876" s="4">
        <v>45757.458333333299</v>
      </c>
      <c r="I876" s="3" t="s">
        <v>22</v>
      </c>
      <c r="J876" s="3" t="s">
        <v>1076</v>
      </c>
      <c r="K876" s="3" t="s">
        <v>1081</v>
      </c>
      <c r="L876" s="3" t="s">
        <v>25</v>
      </c>
      <c r="M876" s="3" t="s">
        <v>25</v>
      </c>
      <c r="N876" s="5" t="s">
        <v>26</v>
      </c>
      <c r="O876" s="3" t="s">
        <v>27</v>
      </c>
    </row>
    <row r="877" spans="1:15" ht="21.75" customHeight="1">
      <c r="A877" s="3" t="s">
        <v>1320</v>
      </c>
      <c r="B877" s="3" t="s">
        <v>1321</v>
      </c>
      <c r="C877" s="3" t="s">
        <v>1322</v>
      </c>
      <c r="D877" s="3" t="s">
        <v>1323</v>
      </c>
      <c r="E877" s="3" t="s">
        <v>1324</v>
      </c>
      <c r="F877" s="3" t="s">
        <v>1325</v>
      </c>
      <c r="G877" s="3" t="s">
        <v>21</v>
      </c>
      <c r="H877" s="4">
        <v>45757.458333333299</v>
      </c>
      <c r="I877" s="3" t="s">
        <v>205</v>
      </c>
      <c r="J877" s="3" t="s">
        <v>34</v>
      </c>
      <c r="K877" s="3" t="s">
        <v>1327</v>
      </c>
      <c r="L877" s="3" t="s">
        <v>86</v>
      </c>
      <c r="M877" s="3" t="s">
        <v>25</v>
      </c>
      <c r="N877" s="5" t="s">
        <v>26</v>
      </c>
      <c r="O877" s="3" t="s">
        <v>27</v>
      </c>
    </row>
    <row r="878" spans="1:15" ht="21.75" customHeight="1">
      <c r="A878" s="3" t="s">
        <v>1320</v>
      </c>
      <c r="B878" s="3" t="s">
        <v>1321</v>
      </c>
      <c r="C878" s="3" t="s">
        <v>1322</v>
      </c>
      <c r="D878" s="3" t="s">
        <v>1323</v>
      </c>
      <c r="E878" s="3" t="s">
        <v>1324</v>
      </c>
      <c r="F878" s="3" t="s">
        <v>1325</v>
      </c>
      <c r="G878" s="3" t="s">
        <v>21</v>
      </c>
      <c r="H878" s="4">
        <v>45757.458333333299</v>
      </c>
      <c r="I878" s="3" t="s">
        <v>205</v>
      </c>
      <c r="J878" s="3" t="s">
        <v>36</v>
      </c>
      <c r="K878" s="3" t="s">
        <v>1328</v>
      </c>
      <c r="L878" s="3" t="s">
        <v>86</v>
      </c>
      <c r="M878" s="3" t="s">
        <v>25</v>
      </c>
      <c r="N878" s="5" t="s">
        <v>26</v>
      </c>
      <c r="O878" s="3" t="s">
        <v>27</v>
      </c>
    </row>
    <row r="879" spans="1:15" ht="21.75" customHeight="1">
      <c r="A879" s="3" t="s">
        <v>1320</v>
      </c>
      <c r="B879" s="3" t="s">
        <v>1321</v>
      </c>
      <c r="C879" s="3" t="s">
        <v>1322</v>
      </c>
      <c r="D879" s="3" t="s">
        <v>1323</v>
      </c>
      <c r="E879" s="3" t="s">
        <v>1324</v>
      </c>
      <c r="F879" s="3" t="s">
        <v>1325</v>
      </c>
      <c r="G879" s="3" t="s">
        <v>21</v>
      </c>
      <c r="H879" s="4">
        <v>45757.458333333299</v>
      </c>
      <c r="I879" s="3" t="s">
        <v>205</v>
      </c>
      <c r="J879" s="3" t="s">
        <v>1329</v>
      </c>
      <c r="K879" s="3" t="s">
        <v>1330</v>
      </c>
      <c r="L879" s="3" t="s">
        <v>86</v>
      </c>
      <c r="M879" s="3" t="s">
        <v>25</v>
      </c>
      <c r="N879" s="5" t="s">
        <v>26</v>
      </c>
      <c r="O879" s="3" t="s">
        <v>27</v>
      </c>
    </row>
    <row r="880" spans="1:15" ht="21.75" customHeight="1">
      <c r="A880" s="3" t="s">
        <v>1320</v>
      </c>
      <c r="B880" s="3" t="s">
        <v>1321</v>
      </c>
      <c r="C880" s="3" t="s">
        <v>1322</v>
      </c>
      <c r="D880" s="3" t="s">
        <v>1323</v>
      </c>
      <c r="E880" s="3" t="s">
        <v>1324</v>
      </c>
      <c r="F880" s="3" t="s">
        <v>1325</v>
      </c>
      <c r="G880" s="3" t="s">
        <v>21</v>
      </c>
      <c r="H880" s="4">
        <v>45757.458333333299</v>
      </c>
      <c r="I880" s="3" t="s">
        <v>22</v>
      </c>
      <c r="J880" s="3" t="s">
        <v>98</v>
      </c>
      <c r="K880" s="3" t="s">
        <v>1331</v>
      </c>
      <c r="L880" s="3" t="s">
        <v>25</v>
      </c>
      <c r="M880" s="3" t="s">
        <v>25</v>
      </c>
      <c r="N880" s="5" t="s">
        <v>26</v>
      </c>
      <c r="O880" s="3" t="s">
        <v>27</v>
      </c>
    </row>
    <row r="881" spans="1:15" ht="21.75" customHeight="1">
      <c r="A881" s="3" t="s">
        <v>1320</v>
      </c>
      <c r="B881" s="3" t="s">
        <v>1321</v>
      </c>
      <c r="C881" s="3" t="s">
        <v>1322</v>
      </c>
      <c r="D881" s="3" t="s">
        <v>1323</v>
      </c>
      <c r="E881" s="3" t="s">
        <v>1324</v>
      </c>
      <c r="F881" s="3" t="s">
        <v>1325</v>
      </c>
      <c r="G881" s="3" t="s">
        <v>21</v>
      </c>
      <c r="H881" s="4">
        <v>45757.458333333299</v>
      </c>
      <c r="I881" s="3" t="s">
        <v>22</v>
      </c>
      <c r="J881" s="3" t="s">
        <v>219</v>
      </c>
      <c r="K881" s="3" t="s">
        <v>1332</v>
      </c>
      <c r="L881" s="3" t="s">
        <v>25</v>
      </c>
      <c r="M881" s="3" t="s">
        <v>25</v>
      </c>
      <c r="N881" s="5" t="s">
        <v>26</v>
      </c>
      <c r="O881" s="3" t="s">
        <v>27</v>
      </c>
    </row>
    <row r="882" spans="1:15" ht="21.75" customHeight="1">
      <c r="A882" s="3" t="s">
        <v>1333</v>
      </c>
      <c r="B882" s="3" t="s">
        <v>1334</v>
      </c>
      <c r="C882" s="3" t="s">
        <v>507</v>
      </c>
      <c r="D882" s="3" t="s">
        <v>1335</v>
      </c>
      <c r="E882" s="3" t="s">
        <v>1336</v>
      </c>
      <c r="F882" s="3" t="s">
        <v>1337</v>
      </c>
      <c r="G882" s="3" t="s">
        <v>21</v>
      </c>
      <c r="H882" s="4">
        <v>45757.395833333299</v>
      </c>
      <c r="I882" s="3" t="s">
        <v>22</v>
      </c>
      <c r="J882" s="3" t="s">
        <v>23</v>
      </c>
      <c r="K882" s="3" t="s">
        <v>1338</v>
      </c>
      <c r="L882" s="3" t="s">
        <v>25</v>
      </c>
      <c r="M882" s="3" t="s">
        <v>25</v>
      </c>
      <c r="N882" s="5" t="s">
        <v>26</v>
      </c>
      <c r="O882" s="3" t="s">
        <v>27</v>
      </c>
    </row>
    <row r="883" spans="1:15" ht="21.75" customHeight="1">
      <c r="A883" s="3" t="s">
        <v>1333</v>
      </c>
      <c r="B883" s="3" t="s">
        <v>1334</v>
      </c>
      <c r="C883" s="3" t="s">
        <v>507</v>
      </c>
      <c r="D883" s="3" t="s">
        <v>1335</v>
      </c>
      <c r="E883" s="3" t="s">
        <v>1336</v>
      </c>
      <c r="F883" s="3" t="s">
        <v>1337</v>
      </c>
      <c r="G883" s="3" t="s">
        <v>21</v>
      </c>
      <c r="H883" s="4">
        <v>45757.395833333299</v>
      </c>
      <c r="I883" s="3" t="s">
        <v>22</v>
      </c>
      <c r="J883" s="3" t="s">
        <v>28</v>
      </c>
      <c r="K883" s="3" t="s">
        <v>1339</v>
      </c>
      <c r="L883" s="3" t="s">
        <v>25</v>
      </c>
      <c r="M883" s="3" t="s">
        <v>25</v>
      </c>
      <c r="N883" s="5" t="s">
        <v>26</v>
      </c>
      <c r="O883" s="3" t="s">
        <v>27</v>
      </c>
    </row>
    <row r="884" spans="1:15" ht="21.75" customHeight="1">
      <c r="A884" s="3" t="s">
        <v>1333</v>
      </c>
      <c r="B884" s="3" t="s">
        <v>1334</v>
      </c>
      <c r="C884" s="3" t="s">
        <v>507</v>
      </c>
      <c r="D884" s="3" t="s">
        <v>1335</v>
      </c>
      <c r="E884" s="3" t="s">
        <v>1336</v>
      </c>
      <c r="F884" s="3" t="s">
        <v>1337</v>
      </c>
      <c r="G884" s="3" t="s">
        <v>21</v>
      </c>
      <c r="H884" s="4">
        <v>45757.395833333299</v>
      </c>
      <c r="I884" s="3" t="s">
        <v>22</v>
      </c>
      <c r="J884" s="3" t="s">
        <v>30</v>
      </c>
      <c r="K884" s="3" t="s">
        <v>1340</v>
      </c>
      <c r="L884" s="3" t="s">
        <v>25</v>
      </c>
      <c r="M884" s="3" t="s">
        <v>25</v>
      </c>
      <c r="N884" s="5" t="s">
        <v>26</v>
      </c>
      <c r="O884" s="3" t="s">
        <v>27</v>
      </c>
    </row>
    <row r="885" spans="1:15" ht="21.75" customHeight="1">
      <c r="A885" s="3" t="s">
        <v>1333</v>
      </c>
      <c r="B885" s="3" t="s">
        <v>1334</v>
      </c>
      <c r="C885" s="3" t="s">
        <v>507</v>
      </c>
      <c r="D885" s="3" t="s">
        <v>1335</v>
      </c>
      <c r="E885" s="3" t="s">
        <v>1336</v>
      </c>
      <c r="F885" s="3" t="s">
        <v>1337</v>
      </c>
      <c r="G885" s="3" t="s">
        <v>21</v>
      </c>
      <c r="H885" s="4">
        <v>45757.395833333299</v>
      </c>
      <c r="I885" s="3" t="s">
        <v>22</v>
      </c>
      <c r="J885" s="3" t="s">
        <v>377</v>
      </c>
      <c r="K885" s="3" t="s">
        <v>1341</v>
      </c>
      <c r="L885" s="3" t="s">
        <v>25</v>
      </c>
      <c r="M885" s="3" t="s">
        <v>25</v>
      </c>
      <c r="N885" s="5" t="s">
        <v>26</v>
      </c>
      <c r="O885" s="3" t="s">
        <v>27</v>
      </c>
    </row>
    <row r="886" spans="1:15" ht="21.75" customHeight="1">
      <c r="A886" s="3" t="s">
        <v>1333</v>
      </c>
      <c r="B886" s="3" t="s">
        <v>1334</v>
      </c>
      <c r="C886" s="3" t="s">
        <v>507</v>
      </c>
      <c r="D886" s="3" t="s">
        <v>1335</v>
      </c>
      <c r="E886" s="3" t="s">
        <v>1336</v>
      </c>
      <c r="F886" s="3" t="s">
        <v>1337</v>
      </c>
      <c r="G886" s="3" t="s">
        <v>21</v>
      </c>
      <c r="H886" s="4">
        <v>45757.395833333299</v>
      </c>
      <c r="I886" s="3" t="s">
        <v>22</v>
      </c>
      <c r="J886" s="3" t="s">
        <v>379</v>
      </c>
      <c r="K886" s="3" t="s">
        <v>1342</v>
      </c>
      <c r="L886" s="3" t="s">
        <v>25</v>
      </c>
      <c r="M886" s="3" t="s">
        <v>25</v>
      </c>
      <c r="N886" s="5" t="s">
        <v>26</v>
      </c>
      <c r="O886" s="3" t="s">
        <v>27</v>
      </c>
    </row>
    <row r="887" spans="1:15" ht="21.75" customHeight="1">
      <c r="A887" s="3" t="s">
        <v>1333</v>
      </c>
      <c r="B887" s="3" t="s">
        <v>1334</v>
      </c>
      <c r="C887" s="3" t="s">
        <v>507</v>
      </c>
      <c r="D887" s="3" t="s">
        <v>1335</v>
      </c>
      <c r="E887" s="3" t="s">
        <v>1336</v>
      </c>
      <c r="F887" s="3" t="s">
        <v>1337</v>
      </c>
      <c r="G887" s="3" t="s">
        <v>21</v>
      </c>
      <c r="H887" s="4">
        <v>45757.395833333299</v>
      </c>
      <c r="I887" s="3" t="s">
        <v>22</v>
      </c>
      <c r="J887" s="3" t="s">
        <v>381</v>
      </c>
      <c r="K887" s="3" t="s">
        <v>1343</v>
      </c>
      <c r="L887" s="3" t="s">
        <v>25</v>
      </c>
      <c r="M887" s="3" t="s">
        <v>25</v>
      </c>
      <c r="N887" s="5" t="s">
        <v>26</v>
      </c>
      <c r="O887" s="3" t="s">
        <v>27</v>
      </c>
    </row>
    <row r="888" spans="1:15" ht="21.75" customHeight="1">
      <c r="A888" s="3" t="s">
        <v>1333</v>
      </c>
      <c r="B888" s="3" t="s">
        <v>1334</v>
      </c>
      <c r="C888" s="3" t="s">
        <v>507</v>
      </c>
      <c r="D888" s="3" t="s">
        <v>1335</v>
      </c>
      <c r="E888" s="3" t="s">
        <v>1336</v>
      </c>
      <c r="F888" s="3" t="s">
        <v>1337</v>
      </c>
      <c r="G888" s="3" t="s">
        <v>21</v>
      </c>
      <c r="H888" s="4">
        <v>45757.395833333299</v>
      </c>
      <c r="I888" s="3" t="s">
        <v>22</v>
      </c>
      <c r="J888" s="3" t="s">
        <v>383</v>
      </c>
      <c r="K888" s="3" t="s">
        <v>1344</v>
      </c>
      <c r="L888" s="3" t="s">
        <v>25</v>
      </c>
      <c r="M888" s="3" t="s">
        <v>25</v>
      </c>
      <c r="N888" s="5" t="s">
        <v>26</v>
      </c>
      <c r="O888" s="3" t="s">
        <v>27</v>
      </c>
    </row>
    <row r="889" spans="1:15" ht="21.75" customHeight="1">
      <c r="A889" s="3" t="s">
        <v>1333</v>
      </c>
      <c r="B889" s="3" t="s">
        <v>1334</v>
      </c>
      <c r="C889" s="3" t="s">
        <v>507</v>
      </c>
      <c r="D889" s="3" t="s">
        <v>1335</v>
      </c>
      <c r="E889" s="3" t="s">
        <v>1336</v>
      </c>
      <c r="F889" s="3" t="s">
        <v>1337</v>
      </c>
      <c r="G889" s="3" t="s">
        <v>21</v>
      </c>
      <c r="H889" s="4">
        <v>45757.395833333299</v>
      </c>
      <c r="I889" s="3" t="s">
        <v>22</v>
      </c>
      <c r="J889" s="3" t="s">
        <v>385</v>
      </c>
      <c r="K889" s="3" t="s">
        <v>1345</v>
      </c>
      <c r="L889" s="3" t="s">
        <v>25</v>
      </c>
      <c r="M889" s="3" t="s">
        <v>25</v>
      </c>
      <c r="N889" s="5" t="s">
        <v>26</v>
      </c>
      <c r="O889" s="3" t="s">
        <v>27</v>
      </c>
    </row>
    <row r="890" spans="1:15" ht="21.75" customHeight="1">
      <c r="A890" s="3" t="s">
        <v>1333</v>
      </c>
      <c r="B890" s="3" t="s">
        <v>1334</v>
      </c>
      <c r="C890" s="3" t="s">
        <v>507</v>
      </c>
      <c r="D890" s="3" t="s">
        <v>1335</v>
      </c>
      <c r="E890" s="3" t="s">
        <v>1336</v>
      </c>
      <c r="F890" s="3" t="s">
        <v>1337</v>
      </c>
      <c r="G890" s="3" t="s">
        <v>21</v>
      </c>
      <c r="H890" s="4">
        <v>45757.395833333299</v>
      </c>
      <c r="I890" s="3" t="s">
        <v>22</v>
      </c>
      <c r="J890" s="3" t="s">
        <v>388</v>
      </c>
      <c r="K890" s="3" t="s">
        <v>1346</v>
      </c>
      <c r="L890" s="3" t="s">
        <v>25</v>
      </c>
      <c r="M890" s="3" t="s">
        <v>25</v>
      </c>
      <c r="N890" s="5" t="s">
        <v>26</v>
      </c>
      <c r="O890" s="3" t="s">
        <v>27</v>
      </c>
    </row>
    <row r="891" spans="1:15" ht="21.75" customHeight="1">
      <c r="A891" s="3" t="s">
        <v>1333</v>
      </c>
      <c r="B891" s="3" t="s">
        <v>1334</v>
      </c>
      <c r="C891" s="3" t="s">
        <v>507</v>
      </c>
      <c r="D891" s="3" t="s">
        <v>1335</v>
      </c>
      <c r="E891" s="3" t="s">
        <v>1336</v>
      </c>
      <c r="F891" s="3" t="s">
        <v>1337</v>
      </c>
      <c r="G891" s="3" t="s">
        <v>21</v>
      </c>
      <c r="H891" s="4">
        <v>45757.395833333299</v>
      </c>
      <c r="I891" s="3" t="s">
        <v>22</v>
      </c>
      <c r="J891" s="3" t="s">
        <v>975</v>
      </c>
      <c r="K891" s="3" t="s">
        <v>1347</v>
      </c>
      <c r="L891" s="3" t="s">
        <v>25</v>
      </c>
      <c r="M891" s="3" t="s">
        <v>25</v>
      </c>
      <c r="N891" s="5" t="s">
        <v>26</v>
      </c>
      <c r="O891" s="3" t="s">
        <v>27</v>
      </c>
    </row>
    <row r="892" spans="1:15" ht="21.75" customHeight="1">
      <c r="A892" s="3" t="s">
        <v>1333</v>
      </c>
      <c r="B892" s="3" t="s">
        <v>1334</v>
      </c>
      <c r="C892" s="3" t="s">
        <v>507</v>
      </c>
      <c r="D892" s="3" t="s">
        <v>1335</v>
      </c>
      <c r="E892" s="3" t="s">
        <v>1336</v>
      </c>
      <c r="F892" s="3" t="s">
        <v>1337</v>
      </c>
      <c r="G892" s="3" t="s">
        <v>21</v>
      </c>
      <c r="H892" s="4">
        <v>45757.395833333299</v>
      </c>
      <c r="I892" s="3" t="s">
        <v>22</v>
      </c>
      <c r="J892" s="3" t="s">
        <v>977</v>
      </c>
      <c r="K892" s="3" t="s">
        <v>1348</v>
      </c>
      <c r="L892" s="3" t="s">
        <v>25</v>
      </c>
      <c r="M892" s="3" t="s">
        <v>25</v>
      </c>
      <c r="N892" s="5" t="s">
        <v>26</v>
      </c>
      <c r="O892" s="3" t="s">
        <v>27</v>
      </c>
    </row>
    <row r="893" spans="1:15" ht="21.75" customHeight="1">
      <c r="A893" s="3" t="s">
        <v>1333</v>
      </c>
      <c r="B893" s="3" t="s">
        <v>1334</v>
      </c>
      <c r="C893" s="3" t="s">
        <v>507</v>
      </c>
      <c r="D893" s="3" t="s">
        <v>1335</v>
      </c>
      <c r="E893" s="3" t="s">
        <v>1336</v>
      </c>
      <c r="F893" s="3" t="s">
        <v>1337</v>
      </c>
      <c r="G893" s="3" t="s">
        <v>21</v>
      </c>
      <c r="H893" s="4">
        <v>45757.395833333299</v>
      </c>
      <c r="I893" s="3" t="s">
        <v>22</v>
      </c>
      <c r="J893" s="3" t="s">
        <v>979</v>
      </c>
      <c r="K893" s="3" t="s">
        <v>1349</v>
      </c>
      <c r="L893" s="3" t="s">
        <v>25</v>
      </c>
      <c r="M893" s="3" t="s">
        <v>25</v>
      </c>
      <c r="N893" s="5" t="s">
        <v>26</v>
      </c>
      <c r="O893" s="3" t="s">
        <v>27</v>
      </c>
    </row>
    <row r="894" spans="1:15" ht="21.75" customHeight="1">
      <c r="A894" s="3" t="s">
        <v>1333</v>
      </c>
      <c r="B894" s="3" t="s">
        <v>1334</v>
      </c>
      <c r="C894" s="3" t="s">
        <v>507</v>
      </c>
      <c r="D894" s="3" t="s">
        <v>1335</v>
      </c>
      <c r="E894" s="3" t="s">
        <v>1336</v>
      </c>
      <c r="F894" s="3" t="s">
        <v>1337</v>
      </c>
      <c r="G894" s="3" t="s">
        <v>21</v>
      </c>
      <c r="H894" s="4">
        <v>45757.395833333299</v>
      </c>
      <c r="I894" s="3" t="s">
        <v>22</v>
      </c>
      <c r="J894" s="3" t="s">
        <v>32</v>
      </c>
      <c r="K894" s="3" t="s">
        <v>391</v>
      </c>
      <c r="L894" s="3" t="s">
        <v>25</v>
      </c>
      <c r="M894" s="3" t="s">
        <v>25</v>
      </c>
      <c r="N894" s="5" t="s">
        <v>26</v>
      </c>
      <c r="O894" s="3" t="s">
        <v>27</v>
      </c>
    </row>
    <row r="895" spans="1:15" ht="21.75" customHeight="1">
      <c r="A895" s="3" t="s">
        <v>1333</v>
      </c>
      <c r="B895" s="3" t="s">
        <v>1334</v>
      </c>
      <c r="C895" s="3" t="s">
        <v>507</v>
      </c>
      <c r="D895" s="3" t="s">
        <v>1335</v>
      </c>
      <c r="E895" s="3" t="s">
        <v>1336</v>
      </c>
      <c r="F895" s="3" t="s">
        <v>1337</v>
      </c>
      <c r="G895" s="3" t="s">
        <v>21</v>
      </c>
      <c r="H895" s="4">
        <v>45757.395833333299</v>
      </c>
      <c r="I895" s="3" t="s">
        <v>205</v>
      </c>
      <c r="J895" s="3" t="s">
        <v>96</v>
      </c>
      <c r="K895" s="3" t="s">
        <v>1350</v>
      </c>
      <c r="L895" s="3" t="s">
        <v>48</v>
      </c>
      <c r="M895" s="3" t="s">
        <v>25</v>
      </c>
      <c r="N895" s="5" t="s">
        <v>1351</v>
      </c>
      <c r="O895" s="3" t="s">
        <v>50</v>
      </c>
    </row>
    <row r="896" spans="1:15" ht="21.75" customHeight="1">
      <c r="A896" s="3" t="s">
        <v>1352</v>
      </c>
      <c r="B896" s="3" t="s">
        <v>1353</v>
      </c>
      <c r="C896" s="3" t="s">
        <v>275</v>
      </c>
      <c r="D896" s="3" t="s">
        <v>1354</v>
      </c>
      <c r="E896" s="3" t="s">
        <v>1355</v>
      </c>
      <c r="F896" s="3" t="s">
        <v>1356</v>
      </c>
      <c r="G896" s="3" t="s">
        <v>21</v>
      </c>
      <c r="H896" s="4">
        <v>45757.416666666701</v>
      </c>
      <c r="I896" s="3" t="s">
        <v>22</v>
      </c>
      <c r="J896" s="3" t="s">
        <v>93</v>
      </c>
      <c r="K896" s="3" t="s">
        <v>1357</v>
      </c>
      <c r="L896" s="3" t="s">
        <v>25</v>
      </c>
      <c r="M896" s="3" t="s">
        <v>25</v>
      </c>
      <c r="N896" s="5" t="s">
        <v>26</v>
      </c>
      <c r="O896" s="3" t="s">
        <v>27</v>
      </c>
    </row>
    <row r="897" spans="1:15" ht="21.75" customHeight="1">
      <c r="A897" s="3" t="s">
        <v>1352</v>
      </c>
      <c r="B897" s="3" t="s">
        <v>1353</v>
      </c>
      <c r="C897" s="3" t="s">
        <v>275</v>
      </c>
      <c r="D897" s="3" t="s">
        <v>1354</v>
      </c>
      <c r="E897" s="3" t="s">
        <v>1355</v>
      </c>
      <c r="F897" s="3" t="s">
        <v>1356</v>
      </c>
      <c r="G897" s="3" t="s">
        <v>21</v>
      </c>
      <c r="H897" s="4">
        <v>45757.416666666701</v>
      </c>
      <c r="I897" s="3" t="s">
        <v>22</v>
      </c>
      <c r="J897" s="3" t="s">
        <v>32</v>
      </c>
      <c r="K897" s="3" t="s">
        <v>1358</v>
      </c>
      <c r="L897" s="3" t="s">
        <v>25</v>
      </c>
      <c r="M897" s="3" t="s">
        <v>25</v>
      </c>
      <c r="N897" s="5" t="s">
        <v>26</v>
      </c>
      <c r="O897" s="3" t="s">
        <v>27</v>
      </c>
    </row>
    <row r="898" spans="1:15" ht="21.75" customHeight="1">
      <c r="A898" s="3" t="s">
        <v>1352</v>
      </c>
      <c r="B898" s="3" t="s">
        <v>1353</v>
      </c>
      <c r="C898" s="3" t="s">
        <v>275</v>
      </c>
      <c r="D898" s="3" t="s">
        <v>1354</v>
      </c>
      <c r="E898" s="3" t="s">
        <v>1355</v>
      </c>
      <c r="F898" s="3" t="s">
        <v>1356</v>
      </c>
      <c r="G898" s="3" t="s">
        <v>21</v>
      </c>
      <c r="H898" s="4">
        <v>45757.416666666701</v>
      </c>
      <c r="I898" s="3" t="s">
        <v>22</v>
      </c>
      <c r="J898" s="3" t="s">
        <v>96</v>
      </c>
      <c r="K898" s="3" t="s">
        <v>896</v>
      </c>
      <c r="L898" s="3" t="s">
        <v>25</v>
      </c>
      <c r="M898" s="3" t="s">
        <v>25</v>
      </c>
      <c r="N898" s="5" t="s">
        <v>26</v>
      </c>
      <c r="O898" s="3" t="s">
        <v>27</v>
      </c>
    </row>
    <row r="899" spans="1:15" ht="21.75" customHeight="1">
      <c r="A899" s="3" t="s">
        <v>1352</v>
      </c>
      <c r="B899" s="3" t="s">
        <v>1353</v>
      </c>
      <c r="C899" s="3" t="s">
        <v>275</v>
      </c>
      <c r="D899" s="3" t="s">
        <v>1354</v>
      </c>
      <c r="E899" s="3" t="s">
        <v>1355</v>
      </c>
      <c r="F899" s="3" t="s">
        <v>1356</v>
      </c>
      <c r="G899" s="3" t="s">
        <v>21</v>
      </c>
      <c r="H899" s="4">
        <v>45757.416666666701</v>
      </c>
      <c r="I899" s="3" t="s">
        <v>22</v>
      </c>
      <c r="J899" s="3" t="s">
        <v>98</v>
      </c>
      <c r="K899" s="3" t="s">
        <v>281</v>
      </c>
      <c r="L899" s="3" t="s">
        <v>25</v>
      </c>
      <c r="M899" s="3" t="s">
        <v>25</v>
      </c>
      <c r="N899" s="5" t="s">
        <v>26</v>
      </c>
      <c r="O899" s="3" t="s">
        <v>27</v>
      </c>
    </row>
    <row r="900" spans="1:15" ht="21.75" customHeight="1">
      <c r="A900" s="3" t="s">
        <v>1352</v>
      </c>
      <c r="B900" s="3" t="s">
        <v>1353</v>
      </c>
      <c r="C900" s="3" t="s">
        <v>275</v>
      </c>
      <c r="D900" s="3" t="s">
        <v>1354</v>
      </c>
      <c r="E900" s="3" t="s">
        <v>1355</v>
      </c>
      <c r="F900" s="3" t="s">
        <v>1356</v>
      </c>
      <c r="G900" s="3" t="s">
        <v>21</v>
      </c>
      <c r="H900" s="4">
        <v>45757.416666666701</v>
      </c>
      <c r="I900" s="3" t="s">
        <v>22</v>
      </c>
      <c r="J900" s="3" t="s">
        <v>77</v>
      </c>
      <c r="K900" s="3" t="s">
        <v>1359</v>
      </c>
      <c r="L900" s="3" t="s">
        <v>25</v>
      </c>
      <c r="M900" s="3" t="s">
        <v>25</v>
      </c>
      <c r="N900" s="5" t="s">
        <v>26</v>
      </c>
      <c r="O900" s="3" t="s">
        <v>27</v>
      </c>
    </row>
    <row r="901" spans="1:15" ht="21.75" customHeight="1">
      <c r="A901" s="3" t="s">
        <v>1352</v>
      </c>
      <c r="B901" s="3" t="s">
        <v>1353</v>
      </c>
      <c r="C901" s="3" t="s">
        <v>275</v>
      </c>
      <c r="D901" s="3" t="s">
        <v>1354</v>
      </c>
      <c r="E901" s="3" t="s">
        <v>1355</v>
      </c>
      <c r="F901" s="3" t="s">
        <v>1356</v>
      </c>
      <c r="G901" s="3" t="s">
        <v>21</v>
      </c>
      <c r="H901" s="4">
        <v>45757.416666666701</v>
      </c>
      <c r="I901" s="3" t="s">
        <v>22</v>
      </c>
      <c r="J901" s="3" t="s">
        <v>79</v>
      </c>
      <c r="K901" s="3" t="s">
        <v>1360</v>
      </c>
      <c r="L901" s="3" t="s">
        <v>25</v>
      </c>
      <c r="M901" s="3" t="s">
        <v>48</v>
      </c>
      <c r="N901" s="5" t="s">
        <v>1361</v>
      </c>
      <c r="O901" s="3" t="s">
        <v>50</v>
      </c>
    </row>
    <row r="902" spans="1:15" ht="21.75" customHeight="1">
      <c r="A902" s="3" t="s">
        <v>1352</v>
      </c>
      <c r="B902" s="3" t="s">
        <v>1353</v>
      </c>
      <c r="C902" s="3" t="s">
        <v>275</v>
      </c>
      <c r="D902" s="3" t="s">
        <v>1354</v>
      </c>
      <c r="E902" s="3" t="s">
        <v>1355</v>
      </c>
      <c r="F902" s="3" t="s">
        <v>1356</v>
      </c>
      <c r="G902" s="3" t="s">
        <v>21</v>
      </c>
      <c r="H902" s="4">
        <v>45757.416666666701</v>
      </c>
      <c r="I902" s="3" t="s">
        <v>22</v>
      </c>
      <c r="J902" s="3" t="s">
        <v>764</v>
      </c>
      <c r="K902" s="3" t="s">
        <v>1362</v>
      </c>
      <c r="L902" s="3" t="s">
        <v>25</v>
      </c>
      <c r="M902" s="3" t="s">
        <v>48</v>
      </c>
      <c r="N902" s="5" t="s">
        <v>1361</v>
      </c>
      <c r="O902" s="3" t="s">
        <v>50</v>
      </c>
    </row>
    <row r="903" spans="1:15" ht="21.75" customHeight="1">
      <c r="A903" s="3" t="s">
        <v>1352</v>
      </c>
      <c r="B903" s="3" t="s">
        <v>1353</v>
      </c>
      <c r="C903" s="3" t="s">
        <v>275</v>
      </c>
      <c r="D903" s="3" t="s">
        <v>1354</v>
      </c>
      <c r="E903" s="3" t="s">
        <v>1355</v>
      </c>
      <c r="F903" s="3" t="s">
        <v>1356</v>
      </c>
      <c r="G903" s="3" t="s">
        <v>21</v>
      </c>
      <c r="H903" s="4">
        <v>45757.416666666701</v>
      </c>
      <c r="I903" s="3" t="s">
        <v>22</v>
      </c>
      <c r="J903" s="3" t="s">
        <v>766</v>
      </c>
      <c r="K903" s="3" t="s">
        <v>1363</v>
      </c>
      <c r="L903" s="3" t="s">
        <v>25</v>
      </c>
      <c r="M903" s="3" t="s">
        <v>48</v>
      </c>
      <c r="N903" s="5" t="s">
        <v>1361</v>
      </c>
      <c r="O903" s="3" t="s">
        <v>50</v>
      </c>
    </row>
    <row r="904" spans="1:15" ht="21.75" customHeight="1">
      <c r="A904" s="3" t="s">
        <v>1352</v>
      </c>
      <c r="B904" s="3" t="s">
        <v>1353</v>
      </c>
      <c r="C904" s="3" t="s">
        <v>275</v>
      </c>
      <c r="D904" s="3" t="s">
        <v>1354</v>
      </c>
      <c r="E904" s="3" t="s">
        <v>1355</v>
      </c>
      <c r="F904" s="3" t="s">
        <v>1356</v>
      </c>
      <c r="G904" s="3" t="s">
        <v>21</v>
      </c>
      <c r="H904" s="4">
        <v>45757.416666666701</v>
      </c>
      <c r="I904" s="3" t="s">
        <v>22</v>
      </c>
      <c r="J904" s="3" t="s">
        <v>102</v>
      </c>
      <c r="K904" s="3" t="s">
        <v>287</v>
      </c>
      <c r="L904" s="3" t="s">
        <v>25</v>
      </c>
      <c r="M904" s="3" t="s">
        <v>25</v>
      </c>
      <c r="N904" s="5" t="s">
        <v>26</v>
      </c>
      <c r="O904" s="3" t="s">
        <v>27</v>
      </c>
    </row>
    <row r="905" spans="1:15" ht="21.75" customHeight="1">
      <c r="A905" s="3" t="s">
        <v>1352</v>
      </c>
      <c r="B905" s="3" t="s">
        <v>1353</v>
      </c>
      <c r="C905" s="3" t="s">
        <v>275</v>
      </c>
      <c r="D905" s="3" t="s">
        <v>1354</v>
      </c>
      <c r="E905" s="3" t="s">
        <v>1355</v>
      </c>
      <c r="F905" s="3" t="s">
        <v>1356</v>
      </c>
      <c r="G905" s="3" t="s">
        <v>21</v>
      </c>
      <c r="H905" s="4">
        <v>45757.416666666701</v>
      </c>
      <c r="I905" s="3" t="s">
        <v>22</v>
      </c>
      <c r="J905" s="3" t="s">
        <v>104</v>
      </c>
      <c r="K905" s="3" t="s">
        <v>1364</v>
      </c>
      <c r="L905" s="3" t="s">
        <v>25</v>
      </c>
      <c r="M905" s="3" t="s">
        <v>25</v>
      </c>
      <c r="N905" s="5" t="s">
        <v>26</v>
      </c>
      <c r="O905" s="3" t="s">
        <v>27</v>
      </c>
    </row>
    <row r="906" spans="1:15" ht="21.75" customHeight="1">
      <c r="A906" s="3" t="s">
        <v>1352</v>
      </c>
      <c r="B906" s="3" t="s">
        <v>1353</v>
      </c>
      <c r="C906" s="3" t="s">
        <v>275</v>
      </c>
      <c r="D906" s="3" t="s">
        <v>1354</v>
      </c>
      <c r="E906" s="3" t="s">
        <v>1355</v>
      </c>
      <c r="F906" s="3" t="s">
        <v>1356</v>
      </c>
      <c r="G906" s="3" t="s">
        <v>21</v>
      </c>
      <c r="H906" s="4">
        <v>45757.416666666701</v>
      </c>
      <c r="I906" s="3" t="s">
        <v>22</v>
      </c>
      <c r="J906" s="3" t="s">
        <v>106</v>
      </c>
      <c r="K906" s="3" t="s">
        <v>288</v>
      </c>
      <c r="L906" s="3" t="s">
        <v>25</v>
      </c>
      <c r="M906" s="3" t="s">
        <v>25</v>
      </c>
      <c r="N906" s="5" t="s">
        <v>26</v>
      </c>
      <c r="O906" s="3" t="s">
        <v>27</v>
      </c>
    </row>
    <row r="907" spans="1:15" ht="21.75" customHeight="1">
      <c r="A907" s="3" t="s">
        <v>1365</v>
      </c>
      <c r="B907" s="3" t="s">
        <v>1366</v>
      </c>
      <c r="C907" s="3" t="s">
        <v>89</v>
      </c>
      <c r="D907" s="3" t="s">
        <v>1367</v>
      </c>
      <c r="E907" s="3" t="s">
        <v>1368</v>
      </c>
      <c r="F907" s="3" t="s">
        <v>1369</v>
      </c>
      <c r="G907" s="3" t="s">
        <v>21</v>
      </c>
      <c r="H907" s="4">
        <v>45757.583333333299</v>
      </c>
      <c r="I907" s="3" t="s">
        <v>22</v>
      </c>
      <c r="J907" s="3" t="s">
        <v>93</v>
      </c>
      <c r="K907" s="3" t="s">
        <v>94</v>
      </c>
      <c r="L907" s="3" t="s">
        <v>20664</v>
      </c>
      <c r="M907" s="3" t="s">
        <v>20664</v>
      </c>
      <c r="N907" s="5" t="s">
        <v>26</v>
      </c>
      <c r="O907" s="3" t="s">
        <v>27</v>
      </c>
    </row>
    <row r="908" spans="1:15" ht="21.75" customHeight="1">
      <c r="A908" s="3" t="s">
        <v>1365</v>
      </c>
      <c r="B908" s="3" t="s">
        <v>1366</v>
      </c>
      <c r="C908" s="3" t="s">
        <v>89</v>
      </c>
      <c r="D908" s="3" t="s">
        <v>1367</v>
      </c>
      <c r="E908" s="3" t="s">
        <v>1368</v>
      </c>
      <c r="F908" s="3" t="s">
        <v>1369</v>
      </c>
      <c r="G908" s="3" t="s">
        <v>21</v>
      </c>
      <c r="H908" s="4">
        <v>45757.583333333299</v>
      </c>
      <c r="I908" s="3" t="s">
        <v>22</v>
      </c>
      <c r="J908" s="3" t="s">
        <v>32</v>
      </c>
      <c r="K908" s="3" t="s">
        <v>95</v>
      </c>
      <c r="L908" s="3" t="s">
        <v>25</v>
      </c>
      <c r="M908" s="3" t="s">
        <v>25</v>
      </c>
      <c r="N908" s="5" t="s">
        <v>26</v>
      </c>
      <c r="O908" s="3" t="s">
        <v>27</v>
      </c>
    </row>
    <row r="909" spans="1:15" ht="21.75" customHeight="1">
      <c r="A909" s="3" t="s">
        <v>1365</v>
      </c>
      <c r="B909" s="3" t="s">
        <v>1366</v>
      </c>
      <c r="C909" s="3" t="s">
        <v>89</v>
      </c>
      <c r="D909" s="3" t="s">
        <v>1367</v>
      </c>
      <c r="E909" s="3" t="s">
        <v>1368</v>
      </c>
      <c r="F909" s="3" t="s">
        <v>1369</v>
      </c>
      <c r="G909" s="3" t="s">
        <v>21</v>
      </c>
      <c r="H909" s="4">
        <v>45757.583333333299</v>
      </c>
      <c r="I909" s="3" t="s">
        <v>22</v>
      </c>
      <c r="J909" s="3" t="s">
        <v>96</v>
      </c>
      <c r="K909" s="3" t="s">
        <v>97</v>
      </c>
      <c r="L909" s="3" t="s">
        <v>25</v>
      </c>
      <c r="M909" s="3" t="s">
        <v>25</v>
      </c>
      <c r="N909" s="5" t="s">
        <v>26</v>
      </c>
      <c r="O909" s="3" t="s">
        <v>27</v>
      </c>
    </row>
    <row r="910" spans="1:15" ht="21.75" customHeight="1">
      <c r="A910" s="3" t="s">
        <v>1365</v>
      </c>
      <c r="B910" s="3" t="s">
        <v>1366</v>
      </c>
      <c r="C910" s="3" t="s">
        <v>89</v>
      </c>
      <c r="D910" s="3" t="s">
        <v>1367</v>
      </c>
      <c r="E910" s="3" t="s">
        <v>1368</v>
      </c>
      <c r="F910" s="3" t="s">
        <v>1369</v>
      </c>
      <c r="G910" s="3" t="s">
        <v>21</v>
      </c>
      <c r="H910" s="4">
        <v>45757.583333333299</v>
      </c>
      <c r="I910" s="3" t="s">
        <v>22</v>
      </c>
      <c r="J910" s="3" t="s">
        <v>98</v>
      </c>
      <c r="K910" s="3" t="s">
        <v>99</v>
      </c>
      <c r="L910" s="3" t="s">
        <v>25</v>
      </c>
      <c r="M910" s="3" t="s">
        <v>25</v>
      </c>
      <c r="N910" s="5" t="s">
        <v>26</v>
      </c>
      <c r="O910" s="3" t="s">
        <v>27</v>
      </c>
    </row>
    <row r="911" spans="1:15" ht="21.75" customHeight="1">
      <c r="A911" s="3" t="s">
        <v>1365</v>
      </c>
      <c r="B911" s="3" t="s">
        <v>1366</v>
      </c>
      <c r="C911" s="3" t="s">
        <v>89</v>
      </c>
      <c r="D911" s="3" t="s">
        <v>1367</v>
      </c>
      <c r="E911" s="3" t="s">
        <v>1368</v>
      </c>
      <c r="F911" s="3" t="s">
        <v>1369</v>
      </c>
      <c r="G911" s="3" t="s">
        <v>21</v>
      </c>
      <c r="H911" s="4">
        <v>45757.583333333299</v>
      </c>
      <c r="I911" s="3" t="s">
        <v>22</v>
      </c>
      <c r="J911" s="3" t="s">
        <v>219</v>
      </c>
      <c r="K911" s="3" t="s">
        <v>220</v>
      </c>
      <c r="L911" s="3" t="s">
        <v>20664</v>
      </c>
      <c r="M911" s="3" t="s">
        <v>20664</v>
      </c>
      <c r="N911" s="5" t="s">
        <v>26</v>
      </c>
      <c r="O911" s="3" t="s">
        <v>27</v>
      </c>
    </row>
    <row r="912" spans="1:15" ht="21.75" customHeight="1">
      <c r="A912" s="3" t="s">
        <v>1365</v>
      </c>
      <c r="B912" s="3" t="s">
        <v>1366</v>
      </c>
      <c r="C912" s="3" t="s">
        <v>89</v>
      </c>
      <c r="D912" s="3" t="s">
        <v>1367</v>
      </c>
      <c r="E912" s="3" t="s">
        <v>1368</v>
      </c>
      <c r="F912" s="3" t="s">
        <v>1369</v>
      </c>
      <c r="G912" s="3" t="s">
        <v>21</v>
      </c>
      <c r="H912" s="4">
        <v>45757.583333333299</v>
      </c>
      <c r="I912" s="3" t="s">
        <v>22</v>
      </c>
      <c r="J912" s="3" t="s">
        <v>102</v>
      </c>
      <c r="K912" s="3" t="s">
        <v>103</v>
      </c>
      <c r="L912" s="3" t="s">
        <v>25</v>
      </c>
      <c r="M912" s="3" t="s">
        <v>25</v>
      </c>
      <c r="N912" s="5" t="s">
        <v>26</v>
      </c>
      <c r="O912" s="3" t="s">
        <v>27</v>
      </c>
    </row>
    <row r="913" spans="1:15" ht="21.75" customHeight="1">
      <c r="A913" s="3" t="s">
        <v>1365</v>
      </c>
      <c r="B913" s="3" t="s">
        <v>1366</v>
      </c>
      <c r="C913" s="3" t="s">
        <v>89</v>
      </c>
      <c r="D913" s="3" t="s">
        <v>1367</v>
      </c>
      <c r="E913" s="3" t="s">
        <v>1368</v>
      </c>
      <c r="F913" s="3" t="s">
        <v>1369</v>
      </c>
      <c r="G913" s="3" t="s">
        <v>21</v>
      </c>
      <c r="H913" s="4">
        <v>45757.583333333299</v>
      </c>
      <c r="I913" s="3" t="s">
        <v>22</v>
      </c>
      <c r="J913" s="3" t="s">
        <v>572</v>
      </c>
      <c r="K913" s="3" t="s">
        <v>105</v>
      </c>
      <c r="L913" s="3" t="s">
        <v>20664</v>
      </c>
      <c r="M913" s="3" t="s">
        <v>20664</v>
      </c>
      <c r="N913" s="5" t="s">
        <v>26</v>
      </c>
      <c r="O913" s="3" t="s">
        <v>27</v>
      </c>
    </row>
    <row r="914" spans="1:15" ht="21.75" customHeight="1">
      <c r="A914" s="3" t="s">
        <v>1365</v>
      </c>
      <c r="B914" s="3" t="s">
        <v>1366</v>
      </c>
      <c r="C914" s="3" t="s">
        <v>89</v>
      </c>
      <c r="D914" s="3" t="s">
        <v>1367</v>
      </c>
      <c r="E914" s="3" t="s">
        <v>1368</v>
      </c>
      <c r="F914" s="3" t="s">
        <v>1369</v>
      </c>
      <c r="G914" s="3" t="s">
        <v>21</v>
      </c>
      <c r="H914" s="4">
        <v>45757.583333333299</v>
      </c>
      <c r="I914" s="3" t="s">
        <v>22</v>
      </c>
      <c r="J914" s="3" t="s">
        <v>1061</v>
      </c>
      <c r="K914" s="3" t="s">
        <v>681</v>
      </c>
      <c r="L914" s="3" t="s">
        <v>20664</v>
      </c>
      <c r="M914" s="3" t="s">
        <v>20664</v>
      </c>
      <c r="N914" s="5" t="s">
        <v>26</v>
      </c>
      <c r="O914" s="3" t="s">
        <v>27</v>
      </c>
    </row>
    <row r="915" spans="1:15" ht="21.75" customHeight="1">
      <c r="A915" s="3" t="s">
        <v>1365</v>
      </c>
      <c r="B915" s="3" t="s">
        <v>1366</v>
      </c>
      <c r="C915" s="3" t="s">
        <v>89</v>
      </c>
      <c r="D915" s="3" t="s">
        <v>1367</v>
      </c>
      <c r="E915" s="3" t="s">
        <v>1368</v>
      </c>
      <c r="F915" s="3" t="s">
        <v>1369</v>
      </c>
      <c r="G915" s="3" t="s">
        <v>21</v>
      </c>
      <c r="H915" s="4">
        <v>45757.583333333299</v>
      </c>
      <c r="I915" s="3" t="s">
        <v>22</v>
      </c>
      <c r="J915" s="3" t="s">
        <v>1063</v>
      </c>
      <c r="K915" s="3" t="s">
        <v>1370</v>
      </c>
      <c r="L915" s="3" t="s">
        <v>20664</v>
      </c>
      <c r="M915" s="3" t="s">
        <v>20664</v>
      </c>
      <c r="N915" s="5" t="s">
        <v>26</v>
      </c>
      <c r="O915" s="3" t="s">
        <v>27</v>
      </c>
    </row>
    <row r="916" spans="1:15" ht="21.75" customHeight="1">
      <c r="A916" s="3" t="s">
        <v>1365</v>
      </c>
      <c r="B916" s="3" t="s">
        <v>1366</v>
      </c>
      <c r="C916" s="3" t="s">
        <v>89</v>
      </c>
      <c r="D916" s="3" t="s">
        <v>1367</v>
      </c>
      <c r="E916" s="3" t="s">
        <v>1368</v>
      </c>
      <c r="F916" s="3" t="s">
        <v>1369</v>
      </c>
      <c r="G916" s="3" t="s">
        <v>21</v>
      </c>
      <c r="H916" s="4">
        <v>45757.583333333299</v>
      </c>
      <c r="I916" s="3" t="s">
        <v>22</v>
      </c>
      <c r="J916" s="3" t="s">
        <v>106</v>
      </c>
      <c r="K916" s="3" t="s">
        <v>107</v>
      </c>
      <c r="L916" s="3" t="s">
        <v>20664</v>
      </c>
      <c r="M916" s="3" t="s">
        <v>20664</v>
      </c>
      <c r="N916" s="5" t="s">
        <v>26</v>
      </c>
      <c r="O916" s="3" t="s">
        <v>27</v>
      </c>
    </row>
    <row r="917" spans="1:15" ht="21.75" customHeight="1">
      <c r="A917" s="3" t="s">
        <v>1365</v>
      </c>
      <c r="B917" s="3" t="s">
        <v>1366</v>
      </c>
      <c r="C917" s="3" t="s">
        <v>89</v>
      </c>
      <c r="D917" s="3" t="s">
        <v>1367</v>
      </c>
      <c r="E917" s="3" t="s">
        <v>1368</v>
      </c>
      <c r="F917" s="3" t="s">
        <v>1369</v>
      </c>
      <c r="G917" s="3" t="s">
        <v>21</v>
      </c>
      <c r="H917" s="4">
        <v>45757.583333333299</v>
      </c>
      <c r="I917" s="3" t="s">
        <v>22</v>
      </c>
      <c r="J917" s="3" t="s">
        <v>588</v>
      </c>
      <c r="K917" s="3" t="s">
        <v>24</v>
      </c>
      <c r="L917" s="3" t="s">
        <v>25</v>
      </c>
      <c r="M917" s="3" t="s">
        <v>25</v>
      </c>
      <c r="N917" s="5" t="s">
        <v>26</v>
      </c>
      <c r="O917" s="3" t="s">
        <v>27</v>
      </c>
    </row>
    <row r="918" spans="1:15" ht="21.75" customHeight="1">
      <c r="A918" s="3" t="s">
        <v>1365</v>
      </c>
      <c r="B918" s="3" t="s">
        <v>1366</v>
      </c>
      <c r="C918" s="3" t="s">
        <v>89</v>
      </c>
      <c r="D918" s="3" t="s">
        <v>1367</v>
      </c>
      <c r="E918" s="3" t="s">
        <v>1368</v>
      </c>
      <c r="F918" s="3" t="s">
        <v>1369</v>
      </c>
      <c r="G918" s="3" t="s">
        <v>21</v>
      </c>
      <c r="H918" s="4">
        <v>45757.583333333299</v>
      </c>
      <c r="I918" s="3" t="s">
        <v>22</v>
      </c>
      <c r="J918" s="3" t="s">
        <v>682</v>
      </c>
      <c r="K918" s="3" t="s">
        <v>1371</v>
      </c>
      <c r="L918" s="3" t="s">
        <v>25</v>
      </c>
      <c r="M918" s="3" t="s">
        <v>25</v>
      </c>
      <c r="N918" s="5" t="s">
        <v>26</v>
      </c>
      <c r="O918" s="3" t="s">
        <v>27</v>
      </c>
    </row>
    <row r="919" spans="1:15" ht="21.75" customHeight="1">
      <c r="A919" s="3" t="s">
        <v>1365</v>
      </c>
      <c r="B919" s="3" t="s">
        <v>1366</v>
      </c>
      <c r="C919" s="3" t="s">
        <v>89</v>
      </c>
      <c r="D919" s="3" t="s">
        <v>1367</v>
      </c>
      <c r="E919" s="3" t="s">
        <v>1368</v>
      </c>
      <c r="F919" s="3" t="s">
        <v>1369</v>
      </c>
      <c r="G919" s="3" t="s">
        <v>21</v>
      </c>
      <c r="H919" s="4">
        <v>45757.583333333299</v>
      </c>
      <c r="I919" s="3" t="s">
        <v>22</v>
      </c>
      <c r="J919" s="3" t="s">
        <v>683</v>
      </c>
      <c r="K919" s="3" t="s">
        <v>785</v>
      </c>
      <c r="L919" s="3" t="s">
        <v>25</v>
      </c>
      <c r="M919" s="3" t="s">
        <v>25</v>
      </c>
      <c r="N919" s="5" t="s">
        <v>26</v>
      </c>
      <c r="O919" s="3" t="s">
        <v>27</v>
      </c>
    </row>
    <row r="920" spans="1:15" ht="21.75" customHeight="1">
      <c r="A920" s="3" t="s">
        <v>1365</v>
      </c>
      <c r="B920" s="3" t="s">
        <v>1366</v>
      </c>
      <c r="C920" s="3" t="s">
        <v>89</v>
      </c>
      <c r="D920" s="3" t="s">
        <v>1367</v>
      </c>
      <c r="E920" s="3" t="s">
        <v>1368</v>
      </c>
      <c r="F920" s="3" t="s">
        <v>1369</v>
      </c>
      <c r="G920" s="3" t="s">
        <v>21</v>
      </c>
      <c r="H920" s="4">
        <v>45757.583333333299</v>
      </c>
      <c r="I920" s="3" t="s">
        <v>22</v>
      </c>
      <c r="J920" s="3" t="s">
        <v>685</v>
      </c>
      <c r="K920" s="3" t="s">
        <v>415</v>
      </c>
      <c r="L920" s="3" t="s">
        <v>25</v>
      </c>
      <c r="M920" s="3" t="s">
        <v>25</v>
      </c>
      <c r="N920" s="5" t="s">
        <v>26</v>
      </c>
      <c r="O920" s="3" t="s">
        <v>27</v>
      </c>
    </row>
    <row r="921" spans="1:15" ht="21.75" customHeight="1">
      <c r="A921" s="3" t="s">
        <v>1365</v>
      </c>
      <c r="B921" s="3" t="s">
        <v>1366</v>
      </c>
      <c r="C921" s="3" t="s">
        <v>89</v>
      </c>
      <c r="D921" s="3" t="s">
        <v>1367</v>
      </c>
      <c r="E921" s="3" t="s">
        <v>1368</v>
      </c>
      <c r="F921" s="3" t="s">
        <v>1369</v>
      </c>
      <c r="G921" s="3" t="s">
        <v>21</v>
      </c>
      <c r="H921" s="4">
        <v>45757.583333333299</v>
      </c>
      <c r="I921" s="3" t="s">
        <v>22</v>
      </c>
      <c r="J921" s="3" t="s">
        <v>687</v>
      </c>
      <c r="K921" s="3" t="s">
        <v>1372</v>
      </c>
      <c r="L921" s="3" t="s">
        <v>25</v>
      </c>
      <c r="M921" s="3" t="s">
        <v>25</v>
      </c>
      <c r="N921" s="5" t="s">
        <v>26</v>
      </c>
      <c r="O921" s="3" t="s">
        <v>27</v>
      </c>
    </row>
    <row r="922" spans="1:15" ht="21.75" customHeight="1">
      <c r="A922" s="3" t="s">
        <v>1365</v>
      </c>
      <c r="B922" s="3" t="s">
        <v>1366</v>
      </c>
      <c r="C922" s="3" t="s">
        <v>89</v>
      </c>
      <c r="D922" s="3" t="s">
        <v>1367</v>
      </c>
      <c r="E922" s="3" t="s">
        <v>1368</v>
      </c>
      <c r="F922" s="3" t="s">
        <v>1369</v>
      </c>
      <c r="G922" s="3" t="s">
        <v>21</v>
      </c>
      <c r="H922" s="4">
        <v>45757.583333333299</v>
      </c>
      <c r="I922" s="3" t="s">
        <v>22</v>
      </c>
      <c r="J922" s="3" t="s">
        <v>689</v>
      </c>
      <c r="K922" s="3" t="s">
        <v>1373</v>
      </c>
      <c r="L922" s="3" t="s">
        <v>25</v>
      </c>
      <c r="M922" s="3" t="s">
        <v>25</v>
      </c>
      <c r="N922" s="5" t="s">
        <v>26</v>
      </c>
      <c r="O922" s="3" t="s">
        <v>27</v>
      </c>
    </row>
    <row r="923" spans="1:15" ht="21.75" customHeight="1">
      <c r="A923" s="3" t="s">
        <v>1365</v>
      </c>
      <c r="B923" s="3" t="s">
        <v>1366</v>
      </c>
      <c r="C923" s="3" t="s">
        <v>89</v>
      </c>
      <c r="D923" s="3" t="s">
        <v>1367</v>
      </c>
      <c r="E923" s="3" t="s">
        <v>1368</v>
      </c>
      <c r="F923" s="3" t="s">
        <v>1369</v>
      </c>
      <c r="G923" s="3" t="s">
        <v>21</v>
      </c>
      <c r="H923" s="4">
        <v>45757.583333333299</v>
      </c>
      <c r="I923" s="3" t="s">
        <v>22</v>
      </c>
      <c r="J923" s="3" t="s">
        <v>691</v>
      </c>
      <c r="K923" s="3" t="s">
        <v>1374</v>
      </c>
      <c r="L923" s="3" t="s">
        <v>25</v>
      </c>
      <c r="M923" s="3" t="s">
        <v>25</v>
      </c>
      <c r="N923" s="5" t="s">
        <v>26</v>
      </c>
      <c r="O923" s="3" t="s">
        <v>27</v>
      </c>
    </row>
    <row r="924" spans="1:15" ht="21.75" customHeight="1">
      <c r="A924" s="3" t="s">
        <v>1365</v>
      </c>
      <c r="B924" s="3" t="s">
        <v>1366</v>
      </c>
      <c r="C924" s="3" t="s">
        <v>89</v>
      </c>
      <c r="D924" s="3" t="s">
        <v>1367</v>
      </c>
      <c r="E924" s="3" t="s">
        <v>1368</v>
      </c>
      <c r="F924" s="3" t="s">
        <v>1369</v>
      </c>
      <c r="G924" s="3" t="s">
        <v>21</v>
      </c>
      <c r="H924" s="4">
        <v>45757.583333333299</v>
      </c>
      <c r="I924" s="3" t="s">
        <v>22</v>
      </c>
      <c r="J924" s="3" t="s">
        <v>693</v>
      </c>
      <c r="K924" s="3" t="s">
        <v>1375</v>
      </c>
      <c r="L924" s="3" t="s">
        <v>25</v>
      </c>
      <c r="M924" s="3" t="s">
        <v>25</v>
      </c>
      <c r="N924" s="5" t="s">
        <v>26</v>
      </c>
      <c r="O924" s="3" t="s">
        <v>27</v>
      </c>
    </row>
    <row r="925" spans="1:15" ht="21.75" customHeight="1">
      <c r="A925" s="3" t="s">
        <v>1365</v>
      </c>
      <c r="B925" s="3" t="s">
        <v>1366</v>
      </c>
      <c r="C925" s="3" t="s">
        <v>89</v>
      </c>
      <c r="D925" s="3" t="s">
        <v>1367</v>
      </c>
      <c r="E925" s="3" t="s">
        <v>1368</v>
      </c>
      <c r="F925" s="3" t="s">
        <v>1369</v>
      </c>
      <c r="G925" s="3" t="s">
        <v>21</v>
      </c>
      <c r="H925" s="4">
        <v>45757.583333333299</v>
      </c>
      <c r="I925" s="3" t="s">
        <v>22</v>
      </c>
      <c r="J925" s="3" t="s">
        <v>695</v>
      </c>
      <c r="K925" s="3" t="s">
        <v>1376</v>
      </c>
      <c r="L925" s="3" t="s">
        <v>25</v>
      </c>
      <c r="M925" s="3" t="s">
        <v>25</v>
      </c>
      <c r="N925" s="5" t="s">
        <v>26</v>
      </c>
      <c r="O925" s="3" t="s">
        <v>27</v>
      </c>
    </row>
    <row r="926" spans="1:15" ht="21.75" customHeight="1">
      <c r="A926" s="3" t="s">
        <v>1365</v>
      </c>
      <c r="B926" s="3" t="s">
        <v>1366</v>
      </c>
      <c r="C926" s="3" t="s">
        <v>89</v>
      </c>
      <c r="D926" s="3" t="s">
        <v>1367</v>
      </c>
      <c r="E926" s="3" t="s">
        <v>1368</v>
      </c>
      <c r="F926" s="3" t="s">
        <v>1369</v>
      </c>
      <c r="G926" s="3" t="s">
        <v>21</v>
      </c>
      <c r="H926" s="4">
        <v>45757.583333333299</v>
      </c>
      <c r="I926" s="3" t="s">
        <v>22</v>
      </c>
      <c r="J926" s="3" t="s">
        <v>697</v>
      </c>
      <c r="K926" s="3" t="s">
        <v>1377</v>
      </c>
      <c r="L926" s="3" t="s">
        <v>25</v>
      </c>
      <c r="M926" s="3" t="s">
        <v>25</v>
      </c>
      <c r="N926" s="5" t="s">
        <v>26</v>
      </c>
      <c r="O926" s="3" t="s">
        <v>27</v>
      </c>
    </row>
    <row r="927" spans="1:15" ht="21.75" customHeight="1">
      <c r="A927" s="3" t="s">
        <v>1365</v>
      </c>
      <c r="B927" s="3" t="s">
        <v>1366</v>
      </c>
      <c r="C927" s="3" t="s">
        <v>89</v>
      </c>
      <c r="D927" s="3" t="s">
        <v>1367</v>
      </c>
      <c r="E927" s="3" t="s">
        <v>1368</v>
      </c>
      <c r="F927" s="3" t="s">
        <v>1369</v>
      </c>
      <c r="G927" s="3" t="s">
        <v>21</v>
      </c>
      <c r="H927" s="4">
        <v>45757.583333333299</v>
      </c>
      <c r="I927" s="3" t="s">
        <v>22</v>
      </c>
      <c r="J927" s="3" t="s">
        <v>699</v>
      </c>
      <c r="K927" s="3" t="s">
        <v>423</v>
      </c>
      <c r="L927" s="3" t="s">
        <v>25</v>
      </c>
      <c r="M927" s="3" t="s">
        <v>25</v>
      </c>
      <c r="N927" s="5" t="s">
        <v>26</v>
      </c>
      <c r="O927" s="3" t="s">
        <v>27</v>
      </c>
    </row>
    <row r="928" spans="1:15" ht="21.75" customHeight="1">
      <c r="A928" s="3" t="s">
        <v>1365</v>
      </c>
      <c r="B928" s="3" t="s">
        <v>1366</v>
      </c>
      <c r="C928" s="3" t="s">
        <v>89</v>
      </c>
      <c r="D928" s="3" t="s">
        <v>1367</v>
      </c>
      <c r="E928" s="3" t="s">
        <v>1368</v>
      </c>
      <c r="F928" s="3" t="s">
        <v>1369</v>
      </c>
      <c r="G928" s="3" t="s">
        <v>21</v>
      </c>
      <c r="H928" s="4">
        <v>45757.583333333299</v>
      </c>
      <c r="I928" s="3" t="s">
        <v>22</v>
      </c>
      <c r="J928" s="3" t="s">
        <v>701</v>
      </c>
      <c r="K928" s="3" t="s">
        <v>1378</v>
      </c>
      <c r="L928" s="3" t="s">
        <v>25</v>
      </c>
      <c r="M928" s="3" t="s">
        <v>25</v>
      </c>
      <c r="N928" s="5" t="s">
        <v>26</v>
      </c>
      <c r="O928" s="3" t="s">
        <v>27</v>
      </c>
    </row>
    <row r="929" spans="1:15" ht="21.75" customHeight="1">
      <c r="A929" s="3" t="s">
        <v>1365</v>
      </c>
      <c r="B929" s="3" t="s">
        <v>1366</v>
      </c>
      <c r="C929" s="3" t="s">
        <v>89</v>
      </c>
      <c r="D929" s="3" t="s">
        <v>1367</v>
      </c>
      <c r="E929" s="3" t="s">
        <v>1368</v>
      </c>
      <c r="F929" s="3" t="s">
        <v>1369</v>
      </c>
      <c r="G929" s="3" t="s">
        <v>21</v>
      </c>
      <c r="H929" s="4">
        <v>45757.583333333299</v>
      </c>
      <c r="I929" s="3" t="s">
        <v>22</v>
      </c>
      <c r="J929" s="3" t="s">
        <v>109</v>
      </c>
      <c r="K929" s="3" t="s">
        <v>1379</v>
      </c>
      <c r="L929" s="3" t="s">
        <v>25</v>
      </c>
      <c r="M929" s="3" t="s">
        <v>25</v>
      </c>
      <c r="N929" s="5" t="s">
        <v>26</v>
      </c>
      <c r="O929" s="3" t="s">
        <v>27</v>
      </c>
    </row>
    <row r="930" spans="1:15" ht="21.75" customHeight="1">
      <c r="A930" s="3" t="s">
        <v>1365</v>
      </c>
      <c r="B930" s="3" t="s">
        <v>1366</v>
      </c>
      <c r="C930" s="3" t="s">
        <v>89</v>
      </c>
      <c r="D930" s="3" t="s">
        <v>1367</v>
      </c>
      <c r="E930" s="3" t="s">
        <v>1368</v>
      </c>
      <c r="F930" s="3" t="s">
        <v>1369</v>
      </c>
      <c r="G930" s="3" t="s">
        <v>21</v>
      </c>
      <c r="H930" s="4">
        <v>45757.583333333299</v>
      </c>
      <c r="I930" s="3" t="s">
        <v>22</v>
      </c>
      <c r="J930" s="3" t="s">
        <v>301</v>
      </c>
      <c r="K930" s="3" t="s">
        <v>1380</v>
      </c>
      <c r="L930" s="3" t="s">
        <v>25</v>
      </c>
      <c r="M930" s="3" t="s">
        <v>25</v>
      </c>
      <c r="N930" s="5" t="s">
        <v>26</v>
      </c>
      <c r="O930" s="3" t="s">
        <v>27</v>
      </c>
    </row>
    <row r="931" spans="1:15" ht="21.75" customHeight="1">
      <c r="A931" s="3" t="s">
        <v>1365</v>
      </c>
      <c r="B931" s="3" t="s">
        <v>1366</v>
      </c>
      <c r="C931" s="3" t="s">
        <v>89</v>
      </c>
      <c r="D931" s="3" t="s">
        <v>1367</v>
      </c>
      <c r="E931" s="3" t="s">
        <v>1368</v>
      </c>
      <c r="F931" s="3" t="s">
        <v>1369</v>
      </c>
      <c r="G931" s="3" t="s">
        <v>21</v>
      </c>
      <c r="H931" s="4">
        <v>45757.583333333299</v>
      </c>
      <c r="I931" s="3" t="s">
        <v>22</v>
      </c>
      <c r="J931" s="3" t="s">
        <v>722</v>
      </c>
      <c r="K931" s="3" t="s">
        <v>440</v>
      </c>
      <c r="L931" s="3" t="s">
        <v>25</v>
      </c>
      <c r="M931" s="3" t="s">
        <v>48</v>
      </c>
      <c r="N931" s="5" t="s">
        <v>1381</v>
      </c>
      <c r="O931" s="3" t="s">
        <v>50</v>
      </c>
    </row>
    <row r="932" spans="1:15" ht="21.75" customHeight="1">
      <c r="A932" s="3" t="s">
        <v>1365</v>
      </c>
      <c r="B932" s="3" t="s">
        <v>1366</v>
      </c>
      <c r="C932" s="3" t="s">
        <v>89</v>
      </c>
      <c r="D932" s="3" t="s">
        <v>1367</v>
      </c>
      <c r="E932" s="3" t="s">
        <v>1368</v>
      </c>
      <c r="F932" s="3" t="s">
        <v>1369</v>
      </c>
      <c r="G932" s="3" t="s">
        <v>21</v>
      </c>
      <c r="H932" s="4">
        <v>45757.583333333299</v>
      </c>
      <c r="I932" s="3" t="s">
        <v>22</v>
      </c>
      <c r="J932" s="3" t="s">
        <v>725</v>
      </c>
      <c r="K932" s="3" t="s">
        <v>1382</v>
      </c>
      <c r="L932" s="3" t="s">
        <v>25</v>
      </c>
      <c r="M932" s="3" t="s">
        <v>25</v>
      </c>
      <c r="N932" s="5" t="s">
        <v>26</v>
      </c>
      <c r="O932" s="3" t="s">
        <v>27</v>
      </c>
    </row>
    <row r="933" spans="1:15" ht="21.75" customHeight="1">
      <c r="A933" s="3" t="s">
        <v>1365</v>
      </c>
      <c r="B933" s="3" t="s">
        <v>1366</v>
      </c>
      <c r="C933" s="3" t="s">
        <v>89</v>
      </c>
      <c r="D933" s="3" t="s">
        <v>1367</v>
      </c>
      <c r="E933" s="3" t="s">
        <v>1368</v>
      </c>
      <c r="F933" s="3" t="s">
        <v>1369</v>
      </c>
      <c r="G933" s="3" t="s">
        <v>21</v>
      </c>
      <c r="H933" s="4">
        <v>45757.583333333299</v>
      </c>
      <c r="I933" s="3" t="s">
        <v>22</v>
      </c>
      <c r="J933" s="3" t="s">
        <v>728</v>
      </c>
      <c r="K933" s="3" t="s">
        <v>1383</v>
      </c>
      <c r="L933" s="3" t="s">
        <v>25</v>
      </c>
      <c r="M933" s="3" t="s">
        <v>25</v>
      </c>
      <c r="N933" s="5" t="s">
        <v>26</v>
      </c>
      <c r="O933" s="3" t="s">
        <v>27</v>
      </c>
    </row>
    <row r="934" spans="1:15" ht="21.75" customHeight="1">
      <c r="A934" s="3" t="s">
        <v>1365</v>
      </c>
      <c r="B934" s="3" t="s">
        <v>1366</v>
      </c>
      <c r="C934" s="3" t="s">
        <v>89</v>
      </c>
      <c r="D934" s="3" t="s">
        <v>1367</v>
      </c>
      <c r="E934" s="3" t="s">
        <v>1368</v>
      </c>
      <c r="F934" s="3" t="s">
        <v>1369</v>
      </c>
      <c r="G934" s="3" t="s">
        <v>21</v>
      </c>
      <c r="H934" s="4">
        <v>45757.583333333299</v>
      </c>
      <c r="I934" s="3" t="s">
        <v>22</v>
      </c>
      <c r="J934" s="3" t="s">
        <v>730</v>
      </c>
      <c r="K934" s="3" t="s">
        <v>1384</v>
      </c>
      <c r="L934" s="3" t="s">
        <v>25</v>
      </c>
      <c r="M934" s="3" t="s">
        <v>25</v>
      </c>
      <c r="N934" s="5" t="s">
        <v>26</v>
      </c>
      <c r="O934" s="3" t="s">
        <v>27</v>
      </c>
    </row>
    <row r="935" spans="1:15" ht="21.75" customHeight="1">
      <c r="A935" s="3" t="s">
        <v>1365</v>
      </c>
      <c r="B935" s="3" t="s">
        <v>1366</v>
      </c>
      <c r="C935" s="3" t="s">
        <v>89</v>
      </c>
      <c r="D935" s="3" t="s">
        <v>1367</v>
      </c>
      <c r="E935" s="3" t="s">
        <v>1368</v>
      </c>
      <c r="F935" s="3" t="s">
        <v>1369</v>
      </c>
      <c r="G935" s="3" t="s">
        <v>21</v>
      </c>
      <c r="H935" s="4">
        <v>45757.583333333299</v>
      </c>
      <c r="I935" s="3" t="s">
        <v>22</v>
      </c>
      <c r="J935" s="3" t="s">
        <v>732</v>
      </c>
      <c r="K935" s="3" t="s">
        <v>1385</v>
      </c>
      <c r="L935" s="3" t="s">
        <v>25</v>
      </c>
      <c r="M935" s="3" t="s">
        <v>48</v>
      </c>
      <c r="N935" s="5" t="s">
        <v>1386</v>
      </c>
      <c r="O935" s="3" t="s">
        <v>50</v>
      </c>
    </row>
    <row r="936" spans="1:15" ht="21.75" customHeight="1">
      <c r="A936" s="3" t="s">
        <v>1365</v>
      </c>
      <c r="B936" s="3" t="s">
        <v>1366</v>
      </c>
      <c r="C936" s="3" t="s">
        <v>89</v>
      </c>
      <c r="D936" s="3" t="s">
        <v>1367</v>
      </c>
      <c r="E936" s="3" t="s">
        <v>1368</v>
      </c>
      <c r="F936" s="3" t="s">
        <v>1369</v>
      </c>
      <c r="G936" s="3" t="s">
        <v>21</v>
      </c>
      <c r="H936" s="4">
        <v>45757.583333333299</v>
      </c>
      <c r="I936" s="3" t="s">
        <v>22</v>
      </c>
      <c r="J936" s="3" t="s">
        <v>734</v>
      </c>
      <c r="K936" s="3" t="s">
        <v>1387</v>
      </c>
      <c r="L936" s="3" t="s">
        <v>25</v>
      </c>
      <c r="M936" s="3" t="s">
        <v>48</v>
      </c>
      <c r="N936" s="5" t="s">
        <v>1388</v>
      </c>
      <c r="O936" s="3" t="s">
        <v>50</v>
      </c>
    </row>
    <row r="937" spans="1:15" ht="21.75" customHeight="1">
      <c r="A937" s="3" t="s">
        <v>1365</v>
      </c>
      <c r="B937" s="3" t="s">
        <v>1366</v>
      </c>
      <c r="C937" s="3" t="s">
        <v>89</v>
      </c>
      <c r="D937" s="3" t="s">
        <v>1367</v>
      </c>
      <c r="E937" s="3" t="s">
        <v>1368</v>
      </c>
      <c r="F937" s="3" t="s">
        <v>1369</v>
      </c>
      <c r="G937" s="3" t="s">
        <v>21</v>
      </c>
      <c r="H937" s="4">
        <v>45757.583333333299</v>
      </c>
      <c r="I937" s="3" t="s">
        <v>22</v>
      </c>
      <c r="J937" s="3" t="s">
        <v>736</v>
      </c>
      <c r="K937" s="3" t="s">
        <v>1389</v>
      </c>
      <c r="L937" s="3" t="s">
        <v>25</v>
      </c>
      <c r="M937" s="3" t="s">
        <v>25</v>
      </c>
      <c r="N937" s="5" t="s">
        <v>26</v>
      </c>
      <c r="O937" s="3" t="s">
        <v>27</v>
      </c>
    </row>
    <row r="938" spans="1:15" ht="21.75" customHeight="1">
      <c r="A938" s="3" t="s">
        <v>1365</v>
      </c>
      <c r="B938" s="3" t="s">
        <v>1366</v>
      </c>
      <c r="C938" s="3" t="s">
        <v>89</v>
      </c>
      <c r="D938" s="3" t="s">
        <v>1367</v>
      </c>
      <c r="E938" s="3" t="s">
        <v>1368</v>
      </c>
      <c r="F938" s="3" t="s">
        <v>1369</v>
      </c>
      <c r="G938" s="3" t="s">
        <v>21</v>
      </c>
      <c r="H938" s="4">
        <v>45757.583333333299</v>
      </c>
      <c r="I938" s="3" t="s">
        <v>22</v>
      </c>
      <c r="J938" s="3" t="s">
        <v>738</v>
      </c>
      <c r="K938" s="3" t="s">
        <v>1390</v>
      </c>
      <c r="L938" s="3" t="s">
        <v>25</v>
      </c>
      <c r="M938" s="3" t="s">
        <v>48</v>
      </c>
      <c r="N938" s="5" t="s">
        <v>1391</v>
      </c>
      <c r="O938" s="3" t="s">
        <v>50</v>
      </c>
    </row>
    <row r="939" spans="1:15" ht="21.75" customHeight="1">
      <c r="A939" s="3" t="s">
        <v>1365</v>
      </c>
      <c r="B939" s="3" t="s">
        <v>1366</v>
      </c>
      <c r="C939" s="3" t="s">
        <v>89</v>
      </c>
      <c r="D939" s="3" t="s">
        <v>1367</v>
      </c>
      <c r="E939" s="3" t="s">
        <v>1368</v>
      </c>
      <c r="F939" s="3" t="s">
        <v>1369</v>
      </c>
      <c r="G939" s="3" t="s">
        <v>21</v>
      </c>
      <c r="H939" s="4">
        <v>45757.583333333299</v>
      </c>
      <c r="I939" s="3" t="s">
        <v>22</v>
      </c>
      <c r="J939" s="3" t="s">
        <v>740</v>
      </c>
      <c r="K939" s="3" t="s">
        <v>449</v>
      </c>
      <c r="L939" s="3" t="s">
        <v>25</v>
      </c>
      <c r="M939" s="3" t="s">
        <v>25</v>
      </c>
      <c r="N939" s="5" t="s">
        <v>26</v>
      </c>
      <c r="O939" s="3" t="s">
        <v>27</v>
      </c>
    </row>
    <row r="940" spans="1:15" ht="21.75" customHeight="1">
      <c r="A940" s="3" t="s">
        <v>1365</v>
      </c>
      <c r="B940" s="3" t="s">
        <v>1366</v>
      </c>
      <c r="C940" s="3" t="s">
        <v>89</v>
      </c>
      <c r="D940" s="3" t="s">
        <v>1367</v>
      </c>
      <c r="E940" s="3" t="s">
        <v>1368</v>
      </c>
      <c r="F940" s="3" t="s">
        <v>1369</v>
      </c>
      <c r="G940" s="3" t="s">
        <v>21</v>
      </c>
      <c r="H940" s="4">
        <v>45757.583333333299</v>
      </c>
      <c r="I940" s="3" t="s">
        <v>22</v>
      </c>
      <c r="J940" s="3" t="s">
        <v>742</v>
      </c>
      <c r="K940" s="3" t="s">
        <v>1392</v>
      </c>
      <c r="L940" s="3" t="s">
        <v>25</v>
      </c>
      <c r="M940" s="3" t="s">
        <v>48</v>
      </c>
      <c r="N940" s="5" t="s">
        <v>1386</v>
      </c>
      <c r="O940" s="3" t="s">
        <v>50</v>
      </c>
    </row>
    <row r="941" spans="1:15" ht="21.75" customHeight="1">
      <c r="A941" s="3" t="s">
        <v>1365</v>
      </c>
      <c r="B941" s="3" t="s">
        <v>1366</v>
      </c>
      <c r="C941" s="3" t="s">
        <v>89</v>
      </c>
      <c r="D941" s="3" t="s">
        <v>1367</v>
      </c>
      <c r="E941" s="3" t="s">
        <v>1368</v>
      </c>
      <c r="F941" s="3" t="s">
        <v>1369</v>
      </c>
      <c r="G941" s="3" t="s">
        <v>21</v>
      </c>
      <c r="H941" s="4">
        <v>45757.583333333299</v>
      </c>
      <c r="I941" s="3" t="s">
        <v>22</v>
      </c>
      <c r="J941" s="3" t="s">
        <v>239</v>
      </c>
      <c r="K941" s="3" t="s">
        <v>150</v>
      </c>
      <c r="L941" s="3" t="s">
        <v>25</v>
      </c>
      <c r="M941" s="3" t="s">
        <v>25</v>
      </c>
      <c r="N941" s="5" t="s">
        <v>26</v>
      </c>
      <c r="O941" s="3" t="s">
        <v>27</v>
      </c>
    </row>
    <row r="942" spans="1:15" ht="21.75" customHeight="1">
      <c r="A942" s="3" t="s">
        <v>1365</v>
      </c>
      <c r="B942" s="3" t="s">
        <v>1366</v>
      </c>
      <c r="C942" s="3" t="s">
        <v>89</v>
      </c>
      <c r="D942" s="3" t="s">
        <v>1367</v>
      </c>
      <c r="E942" s="3" t="s">
        <v>1368</v>
      </c>
      <c r="F942" s="3" t="s">
        <v>1369</v>
      </c>
      <c r="G942" s="3" t="s">
        <v>21</v>
      </c>
      <c r="H942" s="4">
        <v>45757.583333333299</v>
      </c>
      <c r="I942" s="3" t="s">
        <v>22</v>
      </c>
      <c r="J942" s="3" t="s">
        <v>305</v>
      </c>
      <c r="K942" s="3" t="s">
        <v>154</v>
      </c>
      <c r="L942" s="3" t="s">
        <v>25</v>
      </c>
      <c r="M942" s="3" t="s">
        <v>25</v>
      </c>
      <c r="N942" s="5" t="s">
        <v>26</v>
      </c>
      <c r="O942" s="3" t="s">
        <v>27</v>
      </c>
    </row>
    <row r="943" spans="1:15" ht="21.75" customHeight="1">
      <c r="A943" s="3" t="s">
        <v>1365</v>
      </c>
      <c r="B943" s="3" t="s">
        <v>1366</v>
      </c>
      <c r="C943" s="3" t="s">
        <v>89</v>
      </c>
      <c r="D943" s="3" t="s">
        <v>1367</v>
      </c>
      <c r="E943" s="3" t="s">
        <v>1368</v>
      </c>
      <c r="F943" s="3" t="s">
        <v>1369</v>
      </c>
      <c r="G943" s="3" t="s">
        <v>21</v>
      </c>
      <c r="H943" s="4">
        <v>45757.583333333299</v>
      </c>
      <c r="I943" s="3" t="s">
        <v>22</v>
      </c>
      <c r="J943" s="3" t="s">
        <v>180</v>
      </c>
      <c r="K943" s="3" t="s">
        <v>1393</v>
      </c>
      <c r="L943" s="3" t="s">
        <v>25</v>
      </c>
      <c r="M943" s="3" t="s">
        <v>25</v>
      </c>
      <c r="N943" s="5" t="s">
        <v>26</v>
      </c>
      <c r="O943" s="3" t="s">
        <v>27</v>
      </c>
    </row>
    <row r="944" spans="1:15" ht="21.75" customHeight="1">
      <c r="A944" s="3" t="s">
        <v>1365</v>
      </c>
      <c r="B944" s="3" t="s">
        <v>1366</v>
      </c>
      <c r="C944" s="3" t="s">
        <v>89</v>
      </c>
      <c r="D944" s="3" t="s">
        <v>1367</v>
      </c>
      <c r="E944" s="3" t="s">
        <v>1368</v>
      </c>
      <c r="F944" s="3" t="s">
        <v>1369</v>
      </c>
      <c r="G944" s="3" t="s">
        <v>21</v>
      </c>
      <c r="H944" s="4">
        <v>45757.583333333299</v>
      </c>
      <c r="I944" s="3" t="s">
        <v>22</v>
      </c>
      <c r="J944" s="3" t="s">
        <v>182</v>
      </c>
      <c r="K944" s="3" t="s">
        <v>183</v>
      </c>
      <c r="L944" s="3" t="s">
        <v>25</v>
      </c>
      <c r="M944" s="3" t="s">
        <v>48</v>
      </c>
      <c r="N944" s="5" t="s">
        <v>1394</v>
      </c>
      <c r="O944" s="3" t="s">
        <v>50</v>
      </c>
    </row>
    <row r="945" spans="1:15" ht="21.75" customHeight="1">
      <c r="A945" s="3" t="s">
        <v>1365</v>
      </c>
      <c r="B945" s="3" t="s">
        <v>1366</v>
      </c>
      <c r="C945" s="3" t="s">
        <v>89</v>
      </c>
      <c r="D945" s="3" t="s">
        <v>1367</v>
      </c>
      <c r="E945" s="3" t="s">
        <v>1368</v>
      </c>
      <c r="F945" s="3" t="s">
        <v>1369</v>
      </c>
      <c r="G945" s="3" t="s">
        <v>21</v>
      </c>
      <c r="H945" s="4">
        <v>45757.583333333299</v>
      </c>
      <c r="I945" s="3" t="s">
        <v>22</v>
      </c>
      <c r="J945" s="3" t="s">
        <v>268</v>
      </c>
      <c r="K945" s="3" t="s">
        <v>1395</v>
      </c>
      <c r="L945" s="3" t="s">
        <v>25</v>
      </c>
      <c r="M945" s="3" t="s">
        <v>25</v>
      </c>
      <c r="N945" s="5" t="s">
        <v>26</v>
      </c>
      <c r="O945" s="3" t="s">
        <v>27</v>
      </c>
    </row>
    <row r="946" spans="1:15" ht="21.75" customHeight="1">
      <c r="A946" s="3" t="s">
        <v>1365</v>
      </c>
      <c r="B946" s="3" t="s">
        <v>1366</v>
      </c>
      <c r="C946" s="3" t="s">
        <v>89</v>
      </c>
      <c r="D946" s="3" t="s">
        <v>1367</v>
      </c>
      <c r="E946" s="3" t="s">
        <v>1368</v>
      </c>
      <c r="F946" s="3" t="s">
        <v>1369</v>
      </c>
      <c r="G946" s="3" t="s">
        <v>21</v>
      </c>
      <c r="H946" s="4">
        <v>45757.583333333299</v>
      </c>
      <c r="I946" s="3" t="s">
        <v>22</v>
      </c>
      <c r="J946" s="3" t="s">
        <v>269</v>
      </c>
      <c r="K946" s="3" t="s">
        <v>213</v>
      </c>
      <c r="L946" s="3" t="s">
        <v>20664</v>
      </c>
      <c r="M946" s="3" t="s">
        <v>20664</v>
      </c>
      <c r="N946" s="5" t="s">
        <v>26</v>
      </c>
      <c r="O946" s="3" t="s">
        <v>27</v>
      </c>
    </row>
    <row r="947" spans="1:15" ht="21.75" customHeight="1">
      <c r="A947" s="3" t="s">
        <v>1396</v>
      </c>
      <c r="B947" s="3" t="s">
        <v>1397</v>
      </c>
      <c r="C947" s="3" t="s">
        <v>668</v>
      </c>
      <c r="D947" s="3" t="s">
        <v>1398</v>
      </c>
      <c r="E947" s="3" t="s">
        <v>1399</v>
      </c>
      <c r="F947" s="3" t="s">
        <v>1400</v>
      </c>
      <c r="G947" s="3" t="s">
        <v>1401</v>
      </c>
      <c r="H947" s="4">
        <v>45757</v>
      </c>
      <c r="I947" s="3" t="s">
        <v>22</v>
      </c>
      <c r="J947" s="3" t="s">
        <v>93</v>
      </c>
      <c r="K947" s="3" t="s">
        <v>1402</v>
      </c>
      <c r="L947" s="3" t="s">
        <v>25</v>
      </c>
      <c r="M947" s="3" t="s">
        <v>25</v>
      </c>
      <c r="N947" s="5" t="s">
        <v>26</v>
      </c>
      <c r="O947" s="3" t="s">
        <v>27</v>
      </c>
    </row>
    <row r="948" spans="1:15" ht="21.75" customHeight="1">
      <c r="A948" s="3" t="s">
        <v>1396</v>
      </c>
      <c r="B948" s="3" t="s">
        <v>1397</v>
      </c>
      <c r="C948" s="3" t="s">
        <v>668</v>
      </c>
      <c r="D948" s="3" t="s">
        <v>1398</v>
      </c>
      <c r="E948" s="3" t="s">
        <v>1399</v>
      </c>
      <c r="F948" s="3" t="s">
        <v>1400</v>
      </c>
      <c r="G948" s="3" t="s">
        <v>1401</v>
      </c>
      <c r="H948" s="4">
        <v>45757</v>
      </c>
      <c r="I948" s="3" t="s">
        <v>22</v>
      </c>
      <c r="J948" s="3" t="s">
        <v>32</v>
      </c>
      <c r="K948" s="3" t="s">
        <v>1403</v>
      </c>
      <c r="L948" s="3" t="s">
        <v>25</v>
      </c>
      <c r="M948" s="3" t="s">
        <v>25</v>
      </c>
      <c r="N948" s="5" t="s">
        <v>26</v>
      </c>
      <c r="O948" s="3" t="s">
        <v>27</v>
      </c>
    </row>
    <row r="949" spans="1:15" ht="21.75" customHeight="1">
      <c r="A949" s="3" t="s">
        <v>1404</v>
      </c>
      <c r="B949" s="3" t="s">
        <v>1405</v>
      </c>
      <c r="C949" s="3" t="s">
        <v>17</v>
      </c>
      <c r="D949" s="3" t="s">
        <v>1406</v>
      </c>
      <c r="E949" s="3" t="s">
        <v>1407</v>
      </c>
      <c r="F949" s="3" t="s">
        <v>1408</v>
      </c>
      <c r="G949" s="3" t="s">
        <v>21</v>
      </c>
      <c r="H949" s="4">
        <v>45757.416666666701</v>
      </c>
      <c r="I949" s="3" t="s">
        <v>22</v>
      </c>
      <c r="J949" s="3" t="s">
        <v>23</v>
      </c>
      <c r="K949" s="3" t="s">
        <v>24</v>
      </c>
      <c r="L949" s="3" t="s">
        <v>25</v>
      </c>
      <c r="M949" s="3" t="s">
        <v>25</v>
      </c>
      <c r="N949" s="5" t="s">
        <v>26</v>
      </c>
      <c r="O949" s="3" t="s">
        <v>27</v>
      </c>
    </row>
    <row r="950" spans="1:15" ht="21.75" customHeight="1">
      <c r="A950" s="3" t="s">
        <v>1404</v>
      </c>
      <c r="B950" s="3" t="s">
        <v>1405</v>
      </c>
      <c r="C950" s="3" t="s">
        <v>17</v>
      </c>
      <c r="D950" s="3" t="s">
        <v>1406</v>
      </c>
      <c r="E950" s="3" t="s">
        <v>1407</v>
      </c>
      <c r="F950" s="3" t="s">
        <v>1408</v>
      </c>
      <c r="G950" s="3" t="s">
        <v>21</v>
      </c>
      <c r="H950" s="4">
        <v>45757.416666666701</v>
      </c>
      <c r="I950" s="3" t="s">
        <v>22</v>
      </c>
      <c r="J950" s="3" t="s">
        <v>28</v>
      </c>
      <c r="K950" s="3" t="s">
        <v>31</v>
      </c>
      <c r="L950" s="3" t="s">
        <v>25</v>
      </c>
      <c r="M950" s="3" t="s">
        <v>25</v>
      </c>
      <c r="N950" s="5" t="s">
        <v>26</v>
      </c>
      <c r="O950" s="3" t="s">
        <v>27</v>
      </c>
    </row>
    <row r="951" spans="1:15" ht="21.75" customHeight="1">
      <c r="A951" s="3" t="s">
        <v>1404</v>
      </c>
      <c r="B951" s="3" t="s">
        <v>1405</v>
      </c>
      <c r="C951" s="3" t="s">
        <v>17</v>
      </c>
      <c r="D951" s="3" t="s">
        <v>1406</v>
      </c>
      <c r="E951" s="3" t="s">
        <v>1407</v>
      </c>
      <c r="F951" s="3" t="s">
        <v>1408</v>
      </c>
      <c r="G951" s="3" t="s">
        <v>21</v>
      </c>
      <c r="H951" s="4">
        <v>45757.416666666701</v>
      </c>
      <c r="I951" s="3" t="s">
        <v>22</v>
      </c>
      <c r="J951" s="3" t="s">
        <v>30</v>
      </c>
      <c r="K951" s="3" t="s">
        <v>1236</v>
      </c>
      <c r="L951" s="3" t="s">
        <v>25</v>
      </c>
      <c r="M951" s="3" t="s">
        <v>25</v>
      </c>
      <c r="N951" s="5" t="s">
        <v>26</v>
      </c>
      <c r="O951" s="3" t="s">
        <v>27</v>
      </c>
    </row>
    <row r="952" spans="1:15" ht="21.75" customHeight="1">
      <c r="A952" s="3" t="s">
        <v>1404</v>
      </c>
      <c r="B952" s="3" t="s">
        <v>1405</v>
      </c>
      <c r="C952" s="3" t="s">
        <v>17</v>
      </c>
      <c r="D952" s="3" t="s">
        <v>1406</v>
      </c>
      <c r="E952" s="3" t="s">
        <v>1407</v>
      </c>
      <c r="F952" s="3" t="s">
        <v>1408</v>
      </c>
      <c r="G952" s="3" t="s">
        <v>21</v>
      </c>
      <c r="H952" s="4">
        <v>45757.416666666701</v>
      </c>
      <c r="I952" s="3" t="s">
        <v>22</v>
      </c>
      <c r="J952" s="3" t="s">
        <v>32</v>
      </c>
      <c r="K952" s="3" t="s">
        <v>1409</v>
      </c>
      <c r="L952" s="3" t="s">
        <v>25</v>
      </c>
      <c r="M952" s="3" t="s">
        <v>25</v>
      </c>
      <c r="N952" s="5" t="s">
        <v>26</v>
      </c>
      <c r="O952" s="3" t="s">
        <v>27</v>
      </c>
    </row>
    <row r="953" spans="1:15" ht="21.75" customHeight="1">
      <c r="A953" s="3" t="s">
        <v>1404</v>
      </c>
      <c r="B953" s="3" t="s">
        <v>1405</v>
      </c>
      <c r="C953" s="3" t="s">
        <v>17</v>
      </c>
      <c r="D953" s="3" t="s">
        <v>1406</v>
      </c>
      <c r="E953" s="3" t="s">
        <v>1407</v>
      </c>
      <c r="F953" s="3" t="s">
        <v>1408</v>
      </c>
      <c r="G953" s="3" t="s">
        <v>21</v>
      </c>
      <c r="H953" s="4">
        <v>45757.416666666701</v>
      </c>
      <c r="I953" s="3" t="s">
        <v>22</v>
      </c>
      <c r="J953" s="3" t="s">
        <v>96</v>
      </c>
      <c r="K953" s="3" t="s">
        <v>33</v>
      </c>
      <c r="L953" s="3" t="s">
        <v>25</v>
      </c>
      <c r="M953" s="3" t="s">
        <v>25</v>
      </c>
      <c r="N953" s="5" t="s">
        <v>26</v>
      </c>
      <c r="O953" s="3" t="s">
        <v>27</v>
      </c>
    </row>
    <row r="954" spans="1:15" ht="21.75" customHeight="1">
      <c r="A954" s="3" t="s">
        <v>1404</v>
      </c>
      <c r="B954" s="3" t="s">
        <v>1405</v>
      </c>
      <c r="C954" s="3" t="s">
        <v>17</v>
      </c>
      <c r="D954" s="3" t="s">
        <v>1406</v>
      </c>
      <c r="E954" s="3" t="s">
        <v>1407</v>
      </c>
      <c r="F954" s="3" t="s">
        <v>1408</v>
      </c>
      <c r="G954" s="3" t="s">
        <v>21</v>
      </c>
      <c r="H954" s="4">
        <v>45757.416666666701</v>
      </c>
      <c r="I954" s="3" t="s">
        <v>22</v>
      </c>
      <c r="J954" s="3" t="s">
        <v>282</v>
      </c>
      <c r="K954" s="3" t="s">
        <v>1410</v>
      </c>
      <c r="L954" s="3" t="s">
        <v>25</v>
      </c>
      <c r="M954" s="3" t="s">
        <v>25</v>
      </c>
      <c r="N954" s="5" t="s">
        <v>26</v>
      </c>
      <c r="O954" s="3" t="s">
        <v>27</v>
      </c>
    </row>
    <row r="955" spans="1:15" ht="21.75" customHeight="1">
      <c r="A955" s="3" t="s">
        <v>1404</v>
      </c>
      <c r="B955" s="3" t="s">
        <v>1405</v>
      </c>
      <c r="C955" s="3" t="s">
        <v>17</v>
      </c>
      <c r="D955" s="3" t="s">
        <v>1406</v>
      </c>
      <c r="E955" s="3" t="s">
        <v>1407</v>
      </c>
      <c r="F955" s="3" t="s">
        <v>1408</v>
      </c>
      <c r="G955" s="3" t="s">
        <v>21</v>
      </c>
      <c r="H955" s="4">
        <v>45757.416666666701</v>
      </c>
      <c r="I955" s="3" t="s">
        <v>22</v>
      </c>
      <c r="J955" s="3" t="s">
        <v>1253</v>
      </c>
      <c r="K955" s="3" t="s">
        <v>1411</v>
      </c>
      <c r="L955" s="3" t="s">
        <v>25</v>
      </c>
      <c r="M955" s="3" t="s">
        <v>25</v>
      </c>
      <c r="N955" s="5" t="s">
        <v>26</v>
      </c>
      <c r="O955" s="3" t="s">
        <v>27</v>
      </c>
    </row>
    <row r="956" spans="1:15" ht="21.75" customHeight="1">
      <c r="A956" s="3" t="s">
        <v>1404</v>
      </c>
      <c r="B956" s="3" t="s">
        <v>1405</v>
      </c>
      <c r="C956" s="3" t="s">
        <v>17</v>
      </c>
      <c r="D956" s="3" t="s">
        <v>1406</v>
      </c>
      <c r="E956" s="3" t="s">
        <v>1407</v>
      </c>
      <c r="F956" s="3" t="s">
        <v>1408</v>
      </c>
      <c r="G956" s="3" t="s">
        <v>21</v>
      </c>
      <c r="H956" s="4">
        <v>45757.416666666701</v>
      </c>
      <c r="I956" s="3" t="s">
        <v>22</v>
      </c>
      <c r="J956" s="3" t="s">
        <v>1255</v>
      </c>
      <c r="K956" s="3" t="s">
        <v>1412</v>
      </c>
      <c r="L956" s="3" t="s">
        <v>25</v>
      </c>
      <c r="M956" s="3" t="s">
        <v>25</v>
      </c>
      <c r="N956" s="5" t="s">
        <v>26</v>
      </c>
      <c r="O956" s="3" t="s">
        <v>27</v>
      </c>
    </row>
    <row r="957" spans="1:15" ht="21.75" customHeight="1">
      <c r="A957" s="3" t="s">
        <v>1404</v>
      </c>
      <c r="B957" s="3" t="s">
        <v>1405</v>
      </c>
      <c r="C957" s="3" t="s">
        <v>17</v>
      </c>
      <c r="D957" s="3" t="s">
        <v>1406</v>
      </c>
      <c r="E957" s="3" t="s">
        <v>1407</v>
      </c>
      <c r="F957" s="3" t="s">
        <v>1408</v>
      </c>
      <c r="G957" s="3" t="s">
        <v>21</v>
      </c>
      <c r="H957" s="4">
        <v>45757.416666666701</v>
      </c>
      <c r="I957" s="3" t="s">
        <v>22</v>
      </c>
      <c r="J957" s="3" t="s">
        <v>1257</v>
      </c>
      <c r="K957" s="3" t="s">
        <v>1413</v>
      </c>
      <c r="L957" s="3" t="s">
        <v>25</v>
      </c>
      <c r="M957" s="3" t="s">
        <v>25</v>
      </c>
      <c r="N957" s="5" t="s">
        <v>26</v>
      </c>
      <c r="O957" s="3" t="s">
        <v>27</v>
      </c>
    </row>
    <row r="958" spans="1:15" ht="21.75" customHeight="1">
      <c r="A958" s="3" t="s">
        <v>1404</v>
      </c>
      <c r="B958" s="3" t="s">
        <v>1405</v>
      </c>
      <c r="C958" s="3" t="s">
        <v>17</v>
      </c>
      <c r="D958" s="3" t="s">
        <v>1406</v>
      </c>
      <c r="E958" s="3" t="s">
        <v>1407</v>
      </c>
      <c r="F958" s="3" t="s">
        <v>1408</v>
      </c>
      <c r="G958" s="3" t="s">
        <v>21</v>
      </c>
      <c r="H958" s="4">
        <v>45757.416666666701</v>
      </c>
      <c r="I958" s="3" t="s">
        <v>22</v>
      </c>
      <c r="J958" s="3" t="s">
        <v>1414</v>
      </c>
      <c r="K958" s="3" t="s">
        <v>1415</v>
      </c>
      <c r="L958" s="3" t="s">
        <v>25</v>
      </c>
      <c r="M958" s="3" t="s">
        <v>25</v>
      </c>
      <c r="N958" s="5" t="s">
        <v>26</v>
      </c>
      <c r="O958" s="3" t="s">
        <v>27</v>
      </c>
    </row>
    <row r="959" spans="1:15" ht="21.75" customHeight="1">
      <c r="A959" s="3" t="s">
        <v>1404</v>
      </c>
      <c r="B959" s="3" t="s">
        <v>1405</v>
      </c>
      <c r="C959" s="3" t="s">
        <v>17</v>
      </c>
      <c r="D959" s="3" t="s">
        <v>1406</v>
      </c>
      <c r="E959" s="3" t="s">
        <v>1407</v>
      </c>
      <c r="F959" s="3" t="s">
        <v>1408</v>
      </c>
      <c r="G959" s="3" t="s">
        <v>21</v>
      </c>
      <c r="H959" s="4">
        <v>45757.416666666701</v>
      </c>
      <c r="I959" s="3" t="s">
        <v>22</v>
      </c>
      <c r="J959" s="3" t="s">
        <v>1416</v>
      </c>
      <c r="K959" s="3" t="s">
        <v>1417</v>
      </c>
      <c r="L959" s="3" t="s">
        <v>25</v>
      </c>
      <c r="M959" s="3" t="s">
        <v>25</v>
      </c>
      <c r="N959" s="5" t="s">
        <v>26</v>
      </c>
      <c r="O959" s="3" t="s">
        <v>27</v>
      </c>
    </row>
    <row r="960" spans="1:15" ht="21.75" customHeight="1">
      <c r="A960" s="3" t="s">
        <v>1404</v>
      </c>
      <c r="B960" s="3" t="s">
        <v>1405</v>
      </c>
      <c r="C960" s="3" t="s">
        <v>17</v>
      </c>
      <c r="D960" s="3" t="s">
        <v>1406</v>
      </c>
      <c r="E960" s="3" t="s">
        <v>1407</v>
      </c>
      <c r="F960" s="3" t="s">
        <v>1408</v>
      </c>
      <c r="G960" s="3" t="s">
        <v>21</v>
      </c>
      <c r="H960" s="4">
        <v>45757.416666666701</v>
      </c>
      <c r="I960" s="3" t="s">
        <v>22</v>
      </c>
      <c r="J960" s="3" t="s">
        <v>1418</v>
      </c>
      <c r="K960" s="3" t="s">
        <v>1419</v>
      </c>
      <c r="L960" s="3" t="s">
        <v>25</v>
      </c>
      <c r="M960" s="3" t="s">
        <v>25</v>
      </c>
      <c r="N960" s="5" t="s">
        <v>26</v>
      </c>
      <c r="O960" s="3" t="s">
        <v>27</v>
      </c>
    </row>
    <row r="961" spans="1:15" ht="21.75" customHeight="1">
      <c r="A961" s="3" t="s">
        <v>1404</v>
      </c>
      <c r="B961" s="3" t="s">
        <v>1405</v>
      </c>
      <c r="C961" s="3" t="s">
        <v>17</v>
      </c>
      <c r="D961" s="3" t="s">
        <v>1406</v>
      </c>
      <c r="E961" s="3" t="s">
        <v>1407</v>
      </c>
      <c r="F961" s="3" t="s">
        <v>1408</v>
      </c>
      <c r="G961" s="3" t="s">
        <v>21</v>
      </c>
      <c r="H961" s="4">
        <v>45757.416666666701</v>
      </c>
      <c r="I961" s="3" t="s">
        <v>22</v>
      </c>
      <c r="J961" s="3" t="s">
        <v>1420</v>
      </c>
      <c r="K961" s="3" t="s">
        <v>1421</v>
      </c>
      <c r="L961" s="3" t="s">
        <v>25</v>
      </c>
      <c r="M961" s="3" t="s">
        <v>25</v>
      </c>
      <c r="N961" s="5" t="s">
        <v>26</v>
      </c>
      <c r="O961" s="3" t="s">
        <v>27</v>
      </c>
    </row>
    <row r="962" spans="1:15" ht="21.75" customHeight="1">
      <c r="A962" s="3" t="s">
        <v>1404</v>
      </c>
      <c r="B962" s="3" t="s">
        <v>1405</v>
      </c>
      <c r="C962" s="3" t="s">
        <v>17</v>
      </c>
      <c r="D962" s="3" t="s">
        <v>1406</v>
      </c>
      <c r="E962" s="3" t="s">
        <v>1407</v>
      </c>
      <c r="F962" s="3" t="s">
        <v>1408</v>
      </c>
      <c r="G962" s="3" t="s">
        <v>21</v>
      </c>
      <c r="H962" s="4">
        <v>45757.416666666701</v>
      </c>
      <c r="I962" s="3" t="s">
        <v>22</v>
      </c>
      <c r="J962" s="3" t="s">
        <v>1422</v>
      </c>
      <c r="K962" s="3" t="s">
        <v>1423</v>
      </c>
      <c r="L962" s="3" t="s">
        <v>25</v>
      </c>
      <c r="M962" s="3" t="s">
        <v>25</v>
      </c>
      <c r="N962" s="5" t="s">
        <v>26</v>
      </c>
      <c r="O962" s="3" t="s">
        <v>27</v>
      </c>
    </row>
    <row r="963" spans="1:15" ht="21.75" customHeight="1">
      <c r="A963" s="3" t="s">
        <v>1404</v>
      </c>
      <c r="B963" s="3" t="s">
        <v>1405</v>
      </c>
      <c r="C963" s="3" t="s">
        <v>17</v>
      </c>
      <c r="D963" s="3" t="s">
        <v>1406</v>
      </c>
      <c r="E963" s="3" t="s">
        <v>1407</v>
      </c>
      <c r="F963" s="3" t="s">
        <v>1408</v>
      </c>
      <c r="G963" s="3" t="s">
        <v>21</v>
      </c>
      <c r="H963" s="4">
        <v>45757.416666666701</v>
      </c>
      <c r="I963" s="3" t="s">
        <v>22</v>
      </c>
      <c r="J963" s="3" t="s">
        <v>1424</v>
      </c>
      <c r="K963" s="3" t="s">
        <v>1425</v>
      </c>
      <c r="L963" s="3" t="s">
        <v>25</v>
      </c>
      <c r="M963" s="3" t="s">
        <v>25</v>
      </c>
      <c r="N963" s="5" t="s">
        <v>26</v>
      </c>
      <c r="O963" s="3" t="s">
        <v>27</v>
      </c>
    </row>
    <row r="964" spans="1:15" ht="21.75" customHeight="1">
      <c r="A964" s="3" t="s">
        <v>1404</v>
      </c>
      <c r="B964" s="3" t="s">
        <v>1405</v>
      </c>
      <c r="C964" s="3" t="s">
        <v>17</v>
      </c>
      <c r="D964" s="3" t="s">
        <v>1406</v>
      </c>
      <c r="E964" s="3" t="s">
        <v>1407</v>
      </c>
      <c r="F964" s="3" t="s">
        <v>1408</v>
      </c>
      <c r="G964" s="3" t="s">
        <v>21</v>
      </c>
      <c r="H964" s="4">
        <v>45757.416666666701</v>
      </c>
      <c r="I964" s="3" t="s">
        <v>22</v>
      </c>
      <c r="J964" s="3" t="s">
        <v>1426</v>
      </c>
      <c r="K964" s="3" t="s">
        <v>1427</v>
      </c>
      <c r="L964" s="3" t="s">
        <v>25</v>
      </c>
      <c r="M964" s="3" t="s">
        <v>25</v>
      </c>
      <c r="N964" s="5" t="s">
        <v>26</v>
      </c>
      <c r="O964" s="3" t="s">
        <v>27</v>
      </c>
    </row>
    <row r="965" spans="1:15" ht="21.75" customHeight="1">
      <c r="A965" s="3" t="s">
        <v>1404</v>
      </c>
      <c r="B965" s="3" t="s">
        <v>1405</v>
      </c>
      <c r="C965" s="3" t="s">
        <v>17</v>
      </c>
      <c r="D965" s="3" t="s">
        <v>1406</v>
      </c>
      <c r="E965" s="3" t="s">
        <v>1407</v>
      </c>
      <c r="F965" s="3" t="s">
        <v>1408</v>
      </c>
      <c r="G965" s="3" t="s">
        <v>21</v>
      </c>
      <c r="H965" s="4">
        <v>45757.416666666701</v>
      </c>
      <c r="I965" s="3" t="s">
        <v>22</v>
      </c>
      <c r="J965" s="3" t="s">
        <v>79</v>
      </c>
      <c r="K965" s="3" t="s">
        <v>1428</v>
      </c>
      <c r="L965" s="3" t="s">
        <v>25</v>
      </c>
      <c r="M965" s="3" t="s">
        <v>25</v>
      </c>
      <c r="N965" s="5" t="s">
        <v>26</v>
      </c>
      <c r="O965" s="3" t="s">
        <v>27</v>
      </c>
    </row>
    <row r="966" spans="1:15" ht="21.75" customHeight="1">
      <c r="A966" s="3" t="s">
        <v>1404</v>
      </c>
      <c r="B966" s="3" t="s">
        <v>1405</v>
      </c>
      <c r="C966" s="3" t="s">
        <v>17</v>
      </c>
      <c r="D966" s="3" t="s">
        <v>1406</v>
      </c>
      <c r="E966" s="3" t="s">
        <v>1407</v>
      </c>
      <c r="F966" s="3" t="s">
        <v>1408</v>
      </c>
      <c r="G966" s="3" t="s">
        <v>21</v>
      </c>
      <c r="H966" s="4">
        <v>45757.416666666701</v>
      </c>
      <c r="I966" s="3" t="s">
        <v>22</v>
      </c>
      <c r="J966" s="3" t="s">
        <v>1429</v>
      </c>
      <c r="K966" s="3" t="s">
        <v>1430</v>
      </c>
      <c r="L966" s="3" t="s">
        <v>25</v>
      </c>
      <c r="M966" s="3" t="s">
        <v>25</v>
      </c>
      <c r="N966" s="5" t="s">
        <v>26</v>
      </c>
      <c r="O966" s="3" t="s">
        <v>27</v>
      </c>
    </row>
    <row r="967" spans="1:15" ht="21.75" customHeight="1">
      <c r="A967" s="3" t="s">
        <v>1404</v>
      </c>
      <c r="B967" s="3" t="s">
        <v>1405</v>
      </c>
      <c r="C967" s="3" t="s">
        <v>17</v>
      </c>
      <c r="D967" s="3" t="s">
        <v>1406</v>
      </c>
      <c r="E967" s="3" t="s">
        <v>1407</v>
      </c>
      <c r="F967" s="3" t="s">
        <v>1408</v>
      </c>
      <c r="G967" s="3" t="s">
        <v>21</v>
      </c>
      <c r="H967" s="4">
        <v>45757.416666666701</v>
      </c>
      <c r="I967" s="3" t="s">
        <v>22</v>
      </c>
      <c r="J967" s="3" t="s">
        <v>1431</v>
      </c>
      <c r="K967" s="3" t="s">
        <v>1432</v>
      </c>
      <c r="L967" s="3" t="s">
        <v>25</v>
      </c>
      <c r="M967" s="3" t="s">
        <v>25</v>
      </c>
      <c r="N967" s="5" t="s">
        <v>26</v>
      </c>
      <c r="O967" s="3" t="s">
        <v>27</v>
      </c>
    </row>
    <row r="968" spans="1:15" ht="21.75" customHeight="1">
      <c r="A968" s="3" t="s">
        <v>1404</v>
      </c>
      <c r="B968" s="3" t="s">
        <v>1405</v>
      </c>
      <c r="C968" s="3" t="s">
        <v>17</v>
      </c>
      <c r="D968" s="3" t="s">
        <v>1406</v>
      </c>
      <c r="E968" s="3" t="s">
        <v>1407</v>
      </c>
      <c r="F968" s="3" t="s">
        <v>1408</v>
      </c>
      <c r="G968" s="3" t="s">
        <v>21</v>
      </c>
      <c r="H968" s="4">
        <v>45757.416666666701</v>
      </c>
      <c r="I968" s="3" t="s">
        <v>22</v>
      </c>
      <c r="J968" s="3" t="s">
        <v>1433</v>
      </c>
      <c r="K968" s="3" t="s">
        <v>1434</v>
      </c>
      <c r="L968" s="3" t="s">
        <v>25</v>
      </c>
      <c r="M968" s="3" t="s">
        <v>25</v>
      </c>
      <c r="N968" s="5" t="s">
        <v>26</v>
      </c>
      <c r="O968" s="3" t="s">
        <v>27</v>
      </c>
    </row>
    <row r="969" spans="1:15" ht="21.75" customHeight="1">
      <c r="A969" s="3" t="s">
        <v>1404</v>
      </c>
      <c r="B969" s="3" t="s">
        <v>1405</v>
      </c>
      <c r="C969" s="3" t="s">
        <v>17</v>
      </c>
      <c r="D969" s="3" t="s">
        <v>1406</v>
      </c>
      <c r="E969" s="3" t="s">
        <v>1407</v>
      </c>
      <c r="F969" s="3" t="s">
        <v>1408</v>
      </c>
      <c r="G969" s="3" t="s">
        <v>21</v>
      </c>
      <c r="H969" s="4">
        <v>45757.416666666701</v>
      </c>
      <c r="I969" s="3" t="s">
        <v>22</v>
      </c>
      <c r="J969" s="3" t="s">
        <v>1435</v>
      </c>
      <c r="K969" s="3" t="s">
        <v>1436</v>
      </c>
      <c r="L969" s="3" t="s">
        <v>25</v>
      </c>
      <c r="M969" s="3" t="s">
        <v>25</v>
      </c>
      <c r="N969" s="5" t="s">
        <v>26</v>
      </c>
      <c r="O969" s="3" t="s">
        <v>27</v>
      </c>
    </row>
    <row r="970" spans="1:15" ht="21.75" customHeight="1">
      <c r="A970" s="3" t="s">
        <v>1404</v>
      </c>
      <c r="B970" s="3" t="s">
        <v>1405</v>
      </c>
      <c r="C970" s="3" t="s">
        <v>17</v>
      </c>
      <c r="D970" s="3" t="s">
        <v>1406</v>
      </c>
      <c r="E970" s="3" t="s">
        <v>1407</v>
      </c>
      <c r="F970" s="3" t="s">
        <v>1408</v>
      </c>
      <c r="G970" s="3" t="s">
        <v>21</v>
      </c>
      <c r="H970" s="4">
        <v>45757.416666666701</v>
      </c>
      <c r="I970" s="3" t="s">
        <v>22</v>
      </c>
      <c r="J970" s="3" t="s">
        <v>102</v>
      </c>
      <c r="K970" s="3" t="s">
        <v>76</v>
      </c>
      <c r="L970" s="3" t="s">
        <v>25</v>
      </c>
      <c r="M970" s="3" t="s">
        <v>25</v>
      </c>
      <c r="N970" s="5" t="s">
        <v>26</v>
      </c>
      <c r="O970" s="3" t="s">
        <v>27</v>
      </c>
    </row>
    <row r="971" spans="1:15" ht="21.75" customHeight="1">
      <c r="A971" s="3" t="s">
        <v>1404</v>
      </c>
      <c r="B971" s="3" t="s">
        <v>1405</v>
      </c>
      <c r="C971" s="3" t="s">
        <v>17</v>
      </c>
      <c r="D971" s="3" t="s">
        <v>1406</v>
      </c>
      <c r="E971" s="3" t="s">
        <v>1407</v>
      </c>
      <c r="F971" s="3" t="s">
        <v>1408</v>
      </c>
      <c r="G971" s="3" t="s">
        <v>21</v>
      </c>
      <c r="H971" s="4">
        <v>45757.416666666701</v>
      </c>
      <c r="I971" s="3" t="s">
        <v>22</v>
      </c>
      <c r="J971" s="3" t="s">
        <v>104</v>
      </c>
      <c r="K971" s="3" t="s">
        <v>1437</v>
      </c>
      <c r="L971" s="3" t="s">
        <v>25</v>
      </c>
      <c r="M971" s="3" t="s">
        <v>25</v>
      </c>
      <c r="N971" s="5" t="s">
        <v>26</v>
      </c>
      <c r="O971" s="3" t="s">
        <v>27</v>
      </c>
    </row>
    <row r="972" spans="1:15" ht="21.75" customHeight="1">
      <c r="A972" s="3" t="s">
        <v>1404</v>
      </c>
      <c r="B972" s="3" t="s">
        <v>1405</v>
      </c>
      <c r="C972" s="3" t="s">
        <v>17</v>
      </c>
      <c r="D972" s="3" t="s">
        <v>1406</v>
      </c>
      <c r="E972" s="3" t="s">
        <v>1407</v>
      </c>
      <c r="F972" s="3" t="s">
        <v>1408</v>
      </c>
      <c r="G972" s="3" t="s">
        <v>21</v>
      </c>
      <c r="H972" s="4">
        <v>45757.416666666701</v>
      </c>
      <c r="I972" s="3" t="s">
        <v>22</v>
      </c>
      <c r="J972" s="3" t="s">
        <v>106</v>
      </c>
      <c r="K972" s="3" t="s">
        <v>1269</v>
      </c>
      <c r="L972" s="3" t="s">
        <v>25</v>
      </c>
      <c r="M972" s="3" t="s">
        <v>48</v>
      </c>
      <c r="N972" s="5" t="s">
        <v>83</v>
      </c>
      <c r="O972" s="3" t="s">
        <v>50</v>
      </c>
    </row>
    <row r="973" spans="1:15" ht="21.75" customHeight="1">
      <c r="A973" s="3" t="s">
        <v>1438</v>
      </c>
      <c r="B973" s="3" t="s">
        <v>1439</v>
      </c>
      <c r="C973" s="3" t="s">
        <v>507</v>
      </c>
      <c r="D973" s="3" t="s">
        <v>1440</v>
      </c>
      <c r="E973" s="3" t="s">
        <v>1441</v>
      </c>
      <c r="F973" s="3" t="s">
        <v>1442</v>
      </c>
      <c r="G973" s="3" t="s">
        <v>511</v>
      </c>
      <c r="H973" s="4">
        <v>45757.395833333299</v>
      </c>
      <c r="I973" s="3" t="s">
        <v>22</v>
      </c>
      <c r="J973" s="3" t="s">
        <v>23</v>
      </c>
      <c r="K973" s="3" t="s">
        <v>1443</v>
      </c>
      <c r="L973" s="3" t="s">
        <v>25</v>
      </c>
      <c r="M973" s="3" t="s">
        <v>25</v>
      </c>
      <c r="N973" s="5" t="s">
        <v>26</v>
      </c>
      <c r="O973" s="3" t="s">
        <v>27</v>
      </c>
    </row>
    <row r="974" spans="1:15" ht="21.75" customHeight="1">
      <c r="A974" s="3" t="s">
        <v>1438</v>
      </c>
      <c r="B974" s="3" t="s">
        <v>1439</v>
      </c>
      <c r="C974" s="3" t="s">
        <v>507</v>
      </c>
      <c r="D974" s="3" t="s">
        <v>1440</v>
      </c>
      <c r="E974" s="3" t="s">
        <v>1441</v>
      </c>
      <c r="F974" s="3" t="s">
        <v>1442</v>
      </c>
      <c r="G974" s="3" t="s">
        <v>511</v>
      </c>
      <c r="H974" s="4">
        <v>45757.395833333299</v>
      </c>
      <c r="I974" s="3" t="s">
        <v>22</v>
      </c>
      <c r="J974" s="3" t="s">
        <v>28</v>
      </c>
      <c r="K974" s="3" t="s">
        <v>1444</v>
      </c>
      <c r="L974" s="3" t="s">
        <v>25</v>
      </c>
      <c r="M974" s="3" t="s">
        <v>25</v>
      </c>
      <c r="N974" s="5" t="s">
        <v>26</v>
      </c>
      <c r="O974" s="3" t="s">
        <v>27</v>
      </c>
    </row>
    <row r="975" spans="1:15" ht="21.75" customHeight="1">
      <c r="A975" s="3" t="s">
        <v>1438</v>
      </c>
      <c r="B975" s="3" t="s">
        <v>1439</v>
      </c>
      <c r="C975" s="3" t="s">
        <v>507</v>
      </c>
      <c r="D975" s="3" t="s">
        <v>1440</v>
      </c>
      <c r="E975" s="3" t="s">
        <v>1441</v>
      </c>
      <c r="F975" s="3" t="s">
        <v>1442</v>
      </c>
      <c r="G975" s="3" t="s">
        <v>511</v>
      </c>
      <c r="H975" s="4">
        <v>45757.395833333299</v>
      </c>
      <c r="I975" s="3" t="s">
        <v>22</v>
      </c>
      <c r="J975" s="3" t="s">
        <v>30</v>
      </c>
      <c r="K975" s="3" t="s">
        <v>1445</v>
      </c>
      <c r="L975" s="3" t="s">
        <v>25</v>
      </c>
      <c r="M975" s="3" t="s">
        <v>25</v>
      </c>
      <c r="N975" s="5" t="s">
        <v>26</v>
      </c>
      <c r="O975" s="3" t="s">
        <v>27</v>
      </c>
    </row>
    <row r="976" spans="1:15" ht="21.75" customHeight="1">
      <c r="A976" s="3" t="s">
        <v>1438</v>
      </c>
      <c r="B976" s="3" t="s">
        <v>1439</v>
      </c>
      <c r="C976" s="3" t="s">
        <v>507</v>
      </c>
      <c r="D976" s="3" t="s">
        <v>1440</v>
      </c>
      <c r="E976" s="3" t="s">
        <v>1441</v>
      </c>
      <c r="F976" s="3" t="s">
        <v>1442</v>
      </c>
      <c r="G976" s="3" t="s">
        <v>511</v>
      </c>
      <c r="H976" s="4">
        <v>45757.395833333299</v>
      </c>
      <c r="I976" s="3" t="s">
        <v>22</v>
      </c>
      <c r="J976" s="3" t="s">
        <v>377</v>
      </c>
      <c r="K976" s="3" t="s">
        <v>1446</v>
      </c>
      <c r="L976" s="3" t="s">
        <v>25</v>
      </c>
      <c r="M976" s="3" t="s">
        <v>25</v>
      </c>
      <c r="N976" s="5" t="s">
        <v>26</v>
      </c>
      <c r="O976" s="3" t="s">
        <v>27</v>
      </c>
    </row>
    <row r="977" spans="1:15" ht="21.75" customHeight="1">
      <c r="A977" s="3" t="s">
        <v>1438</v>
      </c>
      <c r="B977" s="3" t="s">
        <v>1439</v>
      </c>
      <c r="C977" s="3" t="s">
        <v>507</v>
      </c>
      <c r="D977" s="3" t="s">
        <v>1440</v>
      </c>
      <c r="E977" s="3" t="s">
        <v>1441</v>
      </c>
      <c r="F977" s="3" t="s">
        <v>1442</v>
      </c>
      <c r="G977" s="3" t="s">
        <v>511</v>
      </c>
      <c r="H977" s="4">
        <v>45757.395833333299</v>
      </c>
      <c r="I977" s="3" t="s">
        <v>22</v>
      </c>
      <c r="J977" s="3" t="s">
        <v>379</v>
      </c>
      <c r="K977" s="3" t="s">
        <v>1447</v>
      </c>
      <c r="L977" s="3" t="s">
        <v>25</v>
      </c>
      <c r="M977" s="3" t="s">
        <v>25</v>
      </c>
      <c r="N977" s="5" t="s">
        <v>26</v>
      </c>
      <c r="O977" s="3" t="s">
        <v>27</v>
      </c>
    </row>
    <row r="978" spans="1:15" ht="21.75" customHeight="1">
      <c r="A978" s="3" t="s">
        <v>1438</v>
      </c>
      <c r="B978" s="3" t="s">
        <v>1439</v>
      </c>
      <c r="C978" s="3" t="s">
        <v>507</v>
      </c>
      <c r="D978" s="3" t="s">
        <v>1440</v>
      </c>
      <c r="E978" s="3" t="s">
        <v>1441</v>
      </c>
      <c r="F978" s="3" t="s">
        <v>1442</v>
      </c>
      <c r="G978" s="3" t="s">
        <v>511</v>
      </c>
      <c r="H978" s="4">
        <v>45757.395833333299</v>
      </c>
      <c r="I978" s="3" t="s">
        <v>22</v>
      </c>
      <c r="J978" s="3" t="s">
        <v>381</v>
      </c>
      <c r="K978" s="3" t="s">
        <v>1448</v>
      </c>
      <c r="L978" s="3" t="s">
        <v>25</v>
      </c>
      <c r="M978" s="3" t="s">
        <v>25</v>
      </c>
      <c r="N978" s="5" t="s">
        <v>26</v>
      </c>
      <c r="O978" s="3" t="s">
        <v>27</v>
      </c>
    </row>
    <row r="979" spans="1:15" ht="21.75" customHeight="1">
      <c r="A979" s="3" t="s">
        <v>1438</v>
      </c>
      <c r="B979" s="3" t="s">
        <v>1439</v>
      </c>
      <c r="C979" s="3" t="s">
        <v>507</v>
      </c>
      <c r="D979" s="3" t="s">
        <v>1440</v>
      </c>
      <c r="E979" s="3" t="s">
        <v>1441</v>
      </c>
      <c r="F979" s="3" t="s">
        <v>1442</v>
      </c>
      <c r="G979" s="3" t="s">
        <v>511</v>
      </c>
      <c r="H979" s="4">
        <v>45757.395833333299</v>
      </c>
      <c r="I979" s="3" t="s">
        <v>22</v>
      </c>
      <c r="J979" s="3" t="s">
        <v>383</v>
      </c>
      <c r="K979" s="3" t="s">
        <v>1449</v>
      </c>
      <c r="L979" s="3" t="s">
        <v>25</v>
      </c>
      <c r="M979" s="3" t="s">
        <v>25</v>
      </c>
      <c r="N979" s="5" t="s">
        <v>26</v>
      </c>
      <c r="O979" s="3" t="s">
        <v>27</v>
      </c>
    </row>
    <row r="980" spans="1:15" ht="21.75" customHeight="1">
      <c r="A980" s="3" t="s">
        <v>1438</v>
      </c>
      <c r="B980" s="3" t="s">
        <v>1439</v>
      </c>
      <c r="C980" s="3" t="s">
        <v>507</v>
      </c>
      <c r="D980" s="3" t="s">
        <v>1440</v>
      </c>
      <c r="E980" s="3" t="s">
        <v>1441</v>
      </c>
      <c r="F980" s="3" t="s">
        <v>1442</v>
      </c>
      <c r="G980" s="3" t="s">
        <v>511</v>
      </c>
      <c r="H980" s="4">
        <v>45757.395833333299</v>
      </c>
      <c r="I980" s="3" t="s">
        <v>22</v>
      </c>
      <c r="J980" s="3" t="s">
        <v>385</v>
      </c>
      <c r="K980" s="3" t="s">
        <v>1450</v>
      </c>
      <c r="L980" s="3" t="s">
        <v>25</v>
      </c>
      <c r="M980" s="3" t="s">
        <v>25</v>
      </c>
      <c r="N980" s="5" t="s">
        <v>26</v>
      </c>
      <c r="O980" s="3" t="s">
        <v>27</v>
      </c>
    </row>
    <row r="981" spans="1:15" ht="21.75" customHeight="1">
      <c r="A981" s="3" t="s">
        <v>1438</v>
      </c>
      <c r="B981" s="3" t="s">
        <v>1439</v>
      </c>
      <c r="C981" s="3" t="s">
        <v>507</v>
      </c>
      <c r="D981" s="3" t="s">
        <v>1440</v>
      </c>
      <c r="E981" s="3" t="s">
        <v>1441</v>
      </c>
      <c r="F981" s="3" t="s">
        <v>1442</v>
      </c>
      <c r="G981" s="3" t="s">
        <v>511</v>
      </c>
      <c r="H981" s="4">
        <v>45757.395833333299</v>
      </c>
      <c r="I981" s="3" t="s">
        <v>22</v>
      </c>
      <c r="J981" s="3" t="s">
        <v>388</v>
      </c>
      <c r="K981" s="3" t="s">
        <v>1451</v>
      </c>
      <c r="L981" s="3" t="s">
        <v>25</v>
      </c>
      <c r="M981" s="3" t="s">
        <v>25</v>
      </c>
      <c r="N981" s="5" t="s">
        <v>26</v>
      </c>
      <c r="O981" s="3" t="s">
        <v>27</v>
      </c>
    </row>
    <row r="982" spans="1:15" ht="21.75" customHeight="1">
      <c r="A982" s="3" t="s">
        <v>1438</v>
      </c>
      <c r="B982" s="3" t="s">
        <v>1439</v>
      </c>
      <c r="C982" s="3" t="s">
        <v>507</v>
      </c>
      <c r="D982" s="3" t="s">
        <v>1440</v>
      </c>
      <c r="E982" s="3" t="s">
        <v>1441</v>
      </c>
      <c r="F982" s="3" t="s">
        <v>1442</v>
      </c>
      <c r="G982" s="3" t="s">
        <v>511</v>
      </c>
      <c r="H982" s="4">
        <v>45757.395833333299</v>
      </c>
      <c r="I982" s="3" t="s">
        <v>22</v>
      </c>
      <c r="J982" s="3" t="s">
        <v>975</v>
      </c>
      <c r="K982" s="3" t="s">
        <v>1452</v>
      </c>
      <c r="L982" s="3" t="s">
        <v>25</v>
      </c>
      <c r="M982" s="3" t="s">
        <v>25</v>
      </c>
      <c r="N982" s="5" t="s">
        <v>26</v>
      </c>
      <c r="O982" s="3" t="s">
        <v>27</v>
      </c>
    </row>
    <row r="983" spans="1:15" ht="21.75" customHeight="1">
      <c r="A983" s="3" t="s">
        <v>1438</v>
      </c>
      <c r="B983" s="3" t="s">
        <v>1439</v>
      </c>
      <c r="C983" s="3" t="s">
        <v>507</v>
      </c>
      <c r="D983" s="3" t="s">
        <v>1440</v>
      </c>
      <c r="E983" s="3" t="s">
        <v>1441</v>
      </c>
      <c r="F983" s="3" t="s">
        <v>1442</v>
      </c>
      <c r="G983" s="3" t="s">
        <v>511</v>
      </c>
      <c r="H983" s="4">
        <v>45757.395833333299</v>
      </c>
      <c r="I983" s="3" t="s">
        <v>22</v>
      </c>
      <c r="J983" s="3" t="s">
        <v>977</v>
      </c>
      <c r="K983" s="3" t="s">
        <v>1453</v>
      </c>
      <c r="L983" s="3" t="s">
        <v>25</v>
      </c>
      <c r="M983" s="3" t="s">
        <v>25</v>
      </c>
      <c r="N983" s="5" t="s">
        <v>26</v>
      </c>
      <c r="O983" s="3" t="s">
        <v>27</v>
      </c>
    </row>
    <row r="984" spans="1:15" ht="21.75" customHeight="1">
      <c r="A984" s="3" t="s">
        <v>1438</v>
      </c>
      <c r="B984" s="3" t="s">
        <v>1439</v>
      </c>
      <c r="C984" s="3" t="s">
        <v>507</v>
      </c>
      <c r="D984" s="3" t="s">
        <v>1440</v>
      </c>
      <c r="E984" s="3" t="s">
        <v>1441</v>
      </c>
      <c r="F984" s="3" t="s">
        <v>1442</v>
      </c>
      <c r="G984" s="3" t="s">
        <v>511</v>
      </c>
      <c r="H984" s="4">
        <v>45757.395833333299</v>
      </c>
      <c r="I984" s="3" t="s">
        <v>22</v>
      </c>
      <c r="J984" s="3" t="s">
        <v>979</v>
      </c>
      <c r="K984" s="3" t="s">
        <v>1454</v>
      </c>
      <c r="L984" s="3" t="s">
        <v>25</v>
      </c>
      <c r="M984" s="3" t="s">
        <v>25</v>
      </c>
      <c r="N984" s="5" t="s">
        <v>26</v>
      </c>
      <c r="O984" s="3" t="s">
        <v>27</v>
      </c>
    </row>
    <row r="985" spans="1:15" ht="21.75" customHeight="1">
      <c r="A985" s="3" t="s">
        <v>1438</v>
      </c>
      <c r="B985" s="3" t="s">
        <v>1439</v>
      </c>
      <c r="C985" s="3" t="s">
        <v>507</v>
      </c>
      <c r="D985" s="3" t="s">
        <v>1440</v>
      </c>
      <c r="E985" s="3" t="s">
        <v>1441</v>
      </c>
      <c r="F985" s="3" t="s">
        <v>1442</v>
      </c>
      <c r="G985" s="3" t="s">
        <v>511</v>
      </c>
      <c r="H985" s="4">
        <v>45757.395833333299</v>
      </c>
      <c r="I985" s="3" t="s">
        <v>22</v>
      </c>
      <c r="J985" s="3" t="s">
        <v>1455</v>
      </c>
      <c r="K985" s="3" t="s">
        <v>1456</v>
      </c>
      <c r="L985" s="3" t="s">
        <v>25</v>
      </c>
      <c r="M985" s="3" t="s">
        <v>25</v>
      </c>
      <c r="N985" s="5" t="s">
        <v>26</v>
      </c>
      <c r="O985" s="3" t="s">
        <v>27</v>
      </c>
    </row>
    <row r="986" spans="1:15" ht="21.75" customHeight="1">
      <c r="A986" s="3" t="s">
        <v>1438</v>
      </c>
      <c r="B986" s="3" t="s">
        <v>1439</v>
      </c>
      <c r="C986" s="3" t="s">
        <v>507</v>
      </c>
      <c r="D986" s="3" t="s">
        <v>1440</v>
      </c>
      <c r="E986" s="3" t="s">
        <v>1441</v>
      </c>
      <c r="F986" s="3" t="s">
        <v>1442</v>
      </c>
      <c r="G986" s="3" t="s">
        <v>511</v>
      </c>
      <c r="H986" s="4">
        <v>45757.395833333299</v>
      </c>
      <c r="I986" s="3" t="s">
        <v>22</v>
      </c>
      <c r="J986" s="3" t="s">
        <v>32</v>
      </c>
      <c r="K986" s="3" t="s">
        <v>391</v>
      </c>
      <c r="L986" s="3" t="s">
        <v>25</v>
      </c>
      <c r="M986" s="3" t="s">
        <v>25</v>
      </c>
      <c r="N986" s="5" t="s">
        <v>26</v>
      </c>
      <c r="O986" s="3" t="s">
        <v>27</v>
      </c>
    </row>
    <row r="987" spans="1:15" ht="21.75" customHeight="1">
      <c r="A987" s="3" t="s">
        <v>1438</v>
      </c>
      <c r="B987" s="3" t="s">
        <v>1439</v>
      </c>
      <c r="C987" s="3" t="s">
        <v>507</v>
      </c>
      <c r="D987" s="3" t="s">
        <v>1440</v>
      </c>
      <c r="E987" s="3" t="s">
        <v>1441</v>
      </c>
      <c r="F987" s="3" t="s">
        <v>1442</v>
      </c>
      <c r="G987" s="3" t="s">
        <v>511</v>
      </c>
      <c r="H987" s="4">
        <v>45757.395833333299</v>
      </c>
      <c r="I987" s="3" t="s">
        <v>22</v>
      </c>
      <c r="J987" s="3" t="s">
        <v>96</v>
      </c>
      <c r="K987" s="3" t="s">
        <v>526</v>
      </c>
      <c r="L987" s="3" t="s">
        <v>25</v>
      </c>
      <c r="M987" s="3" t="s">
        <v>48</v>
      </c>
      <c r="N987" s="5" t="s">
        <v>461</v>
      </c>
      <c r="O987" s="3" t="s">
        <v>50</v>
      </c>
    </row>
    <row r="988" spans="1:15" ht="21.75" customHeight="1">
      <c r="A988" s="3" t="s">
        <v>1438</v>
      </c>
      <c r="B988" s="3" t="s">
        <v>1439</v>
      </c>
      <c r="C988" s="3" t="s">
        <v>507</v>
      </c>
      <c r="D988" s="3" t="s">
        <v>1440</v>
      </c>
      <c r="E988" s="3" t="s">
        <v>1441</v>
      </c>
      <c r="F988" s="3" t="s">
        <v>1442</v>
      </c>
      <c r="G988" s="3" t="s">
        <v>511</v>
      </c>
      <c r="H988" s="4">
        <v>45757.395833333299</v>
      </c>
      <c r="I988" s="3" t="s">
        <v>22</v>
      </c>
      <c r="J988" s="3" t="s">
        <v>98</v>
      </c>
      <c r="K988" s="3" t="s">
        <v>1457</v>
      </c>
      <c r="L988" s="3" t="s">
        <v>25</v>
      </c>
      <c r="M988" s="3" t="s">
        <v>25</v>
      </c>
      <c r="N988" s="5" t="s">
        <v>26</v>
      </c>
      <c r="O988" s="3" t="s">
        <v>27</v>
      </c>
    </row>
    <row r="989" spans="1:15" ht="21.75" customHeight="1">
      <c r="A989" s="3" t="s">
        <v>1438</v>
      </c>
      <c r="B989" s="3" t="s">
        <v>1439</v>
      </c>
      <c r="C989" s="3" t="s">
        <v>507</v>
      </c>
      <c r="D989" s="3" t="s">
        <v>1440</v>
      </c>
      <c r="E989" s="3" t="s">
        <v>1441</v>
      </c>
      <c r="F989" s="3" t="s">
        <v>1442</v>
      </c>
      <c r="G989" s="3" t="s">
        <v>511</v>
      </c>
      <c r="H989" s="4">
        <v>45757.395833333299</v>
      </c>
      <c r="I989" s="3" t="s">
        <v>22</v>
      </c>
      <c r="J989" s="3" t="s">
        <v>219</v>
      </c>
      <c r="K989" s="3" t="s">
        <v>287</v>
      </c>
      <c r="L989" s="3" t="s">
        <v>25</v>
      </c>
      <c r="M989" s="3" t="s">
        <v>25</v>
      </c>
      <c r="N989" s="5" t="s">
        <v>26</v>
      </c>
      <c r="O989" s="3" t="s">
        <v>27</v>
      </c>
    </row>
    <row r="990" spans="1:15" ht="21.75" customHeight="1">
      <c r="A990" s="3" t="s">
        <v>1438</v>
      </c>
      <c r="B990" s="3" t="s">
        <v>1439</v>
      </c>
      <c r="C990" s="3" t="s">
        <v>507</v>
      </c>
      <c r="D990" s="3" t="s">
        <v>1440</v>
      </c>
      <c r="E990" s="3" t="s">
        <v>1441</v>
      </c>
      <c r="F990" s="3" t="s">
        <v>1442</v>
      </c>
      <c r="G990" s="3" t="s">
        <v>511</v>
      </c>
      <c r="H990" s="4">
        <v>45757.395833333299</v>
      </c>
      <c r="I990" s="3" t="s">
        <v>205</v>
      </c>
      <c r="J990" s="3" t="s">
        <v>102</v>
      </c>
      <c r="K990" s="3" t="s">
        <v>1458</v>
      </c>
      <c r="L990" s="3" t="s">
        <v>48</v>
      </c>
      <c r="M990" s="3" t="s">
        <v>48</v>
      </c>
      <c r="N990" s="5" t="s">
        <v>26</v>
      </c>
      <c r="O990" s="3" t="s">
        <v>27</v>
      </c>
    </row>
    <row r="991" spans="1:15" ht="21.75" customHeight="1">
      <c r="A991" s="3" t="s">
        <v>1438</v>
      </c>
      <c r="B991" s="3" t="s">
        <v>1439</v>
      </c>
      <c r="C991" s="3" t="s">
        <v>507</v>
      </c>
      <c r="D991" s="3" t="s">
        <v>1440</v>
      </c>
      <c r="E991" s="3" t="s">
        <v>1441</v>
      </c>
      <c r="F991" s="3" t="s">
        <v>1442</v>
      </c>
      <c r="G991" s="3" t="s">
        <v>511</v>
      </c>
      <c r="H991" s="4">
        <v>45757.395833333299</v>
      </c>
      <c r="I991" s="3" t="s">
        <v>205</v>
      </c>
      <c r="J991" s="3" t="s">
        <v>104</v>
      </c>
      <c r="K991" s="3" t="s">
        <v>982</v>
      </c>
      <c r="L991" s="3" t="s">
        <v>48</v>
      </c>
      <c r="M991" s="3" t="s">
        <v>48</v>
      </c>
      <c r="N991" s="5" t="s">
        <v>1459</v>
      </c>
      <c r="O991" s="3" t="s">
        <v>27</v>
      </c>
    </row>
    <row r="992" spans="1:15" ht="21.75" customHeight="1">
      <c r="A992" s="3" t="s">
        <v>1438</v>
      </c>
      <c r="B992" s="3" t="s">
        <v>1439</v>
      </c>
      <c r="C992" s="3" t="s">
        <v>507</v>
      </c>
      <c r="D992" s="3" t="s">
        <v>1440</v>
      </c>
      <c r="E992" s="3" t="s">
        <v>1441</v>
      </c>
      <c r="F992" s="3" t="s">
        <v>1442</v>
      </c>
      <c r="G992" s="3" t="s">
        <v>511</v>
      </c>
      <c r="H992" s="4">
        <v>45757.395833333299</v>
      </c>
      <c r="I992" s="3" t="s">
        <v>205</v>
      </c>
      <c r="J992" s="3" t="s">
        <v>106</v>
      </c>
      <c r="K992" s="3" t="s">
        <v>984</v>
      </c>
      <c r="L992" s="3" t="s">
        <v>48</v>
      </c>
      <c r="M992" s="3" t="s">
        <v>48</v>
      </c>
      <c r="N992" s="5" t="s">
        <v>26</v>
      </c>
      <c r="O992" s="3" t="s">
        <v>27</v>
      </c>
    </row>
    <row r="993" spans="1:15" ht="21.75" customHeight="1">
      <c r="A993" s="3" t="s">
        <v>1438</v>
      </c>
      <c r="B993" s="3" t="s">
        <v>1439</v>
      </c>
      <c r="C993" s="3" t="s">
        <v>507</v>
      </c>
      <c r="D993" s="3" t="s">
        <v>1440</v>
      </c>
      <c r="E993" s="3" t="s">
        <v>1441</v>
      </c>
      <c r="F993" s="3" t="s">
        <v>1442</v>
      </c>
      <c r="G993" s="3" t="s">
        <v>511</v>
      </c>
      <c r="H993" s="4">
        <v>45757.395833333299</v>
      </c>
      <c r="I993" s="3" t="s">
        <v>205</v>
      </c>
      <c r="J993" s="3" t="s">
        <v>108</v>
      </c>
      <c r="K993" s="3" t="s">
        <v>985</v>
      </c>
      <c r="L993" s="3" t="s">
        <v>48</v>
      </c>
      <c r="M993" s="3" t="s">
        <v>48</v>
      </c>
      <c r="N993" s="5" t="s">
        <v>26</v>
      </c>
      <c r="O993" s="3" t="s">
        <v>27</v>
      </c>
    </row>
    <row r="994" spans="1:15" ht="21.75" customHeight="1">
      <c r="A994" s="3" t="s">
        <v>1438</v>
      </c>
      <c r="B994" s="3" t="s">
        <v>1439</v>
      </c>
      <c r="C994" s="3" t="s">
        <v>507</v>
      </c>
      <c r="D994" s="3" t="s">
        <v>1440</v>
      </c>
      <c r="E994" s="3" t="s">
        <v>1441</v>
      </c>
      <c r="F994" s="3" t="s">
        <v>1442</v>
      </c>
      <c r="G994" s="3" t="s">
        <v>511</v>
      </c>
      <c r="H994" s="4">
        <v>45757.395833333299</v>
      </c>
      <c r="I994" s="3" t="s">
        <v>205</v>
      </c>
      <c r="J994" s="3" t="s">
        <v>109</v>
      </c>
      <c r="K994" s="3" t="s">
        <v>986</v>
      </c>
      <c r="L994" s="3" t="s">
        <v>48</v>
      </c>
      <c r="M994" s="3" t="s">
        <v>48</v>
      </c>
      <c r="N994" s="5" t="s">
        <v>535</v>
      </c>
      <c r="O994" s="3" t="s">
        <v>27</v>
      </c>
    </row>
    <row r="995" spans="1:15" ht="21.75" customHeight="1">
      <c r="A995" s="3" t="s">
        <v>1438</v>
      </c>
      <c r="B995" s="3" t="s">
        <v>1439</v>
      </c>
      <c r="C995" s="3" t="s">
        <v>507</v>
      </c>
      <c r="D995" s="3" t="s">
        <v>1440</v>
      </c>
      <c r="E995" s="3" t="s">
        <v>1441</v>
      </c>
      <c r="F995" s="3" t="s">
        <v>1442</v>
      </c>
      <c r="G995" s="3" t="s">
        <v>511</v>
      </c>
      <c r="H995" s="4">
        <v>45757.395833333299</v>
      </c>
      <c r="I995" s="3" t="s">
        <v>205</v>
      </c>
      <c r="J995" s="3" t="s">
        <v>301</v>
      </c>
      <c r="K995" s="3" t="s">
        <v>988</v>
      </c>
      <c r="L995" s="3" t="s">
        <v>48</v>
      </c>
      <c r="M995" s="3" t="s">
        <v>48</v>
      </c>
      <c r="N995" s="5" t="s">
        <v>26</v>
      </c>
      <c r="O995" s="3" t="s">
        <v>27</v>
      </c>
    </row>
    <row r="996" spans="1:15" ht="21.75" customHeight="1">
      <c r="A996" s="3" t="s">
        <v>1438</v>
      </c>
      <c r="B996" s="3" t="s">
        <v>1439</v>
      </c>
      <c r="C996" s="3" t="s">
        <v>507</v>
      </c>
      <c r="D996" s="3" t="s">
        <v>1440</v>
      </c>
      <c r="E996" s="3" t="s">
        <v>1441</v>
      </c>
      <c r="F996" s="3" t="s">
        <v>1442</v>
      </c>
      <c r="G996" s="3" t="s">
        <v>511</v>
      </c>
      <c r="H996" s="4">
        <v>45757.395833333299</v>
      </c>
      <c r="I996" s="3" t="s">
        <v>205</v>
      </c>
      <c r="J996" s="3" t="s">
        <v>237</v>
      </c>
      <c r="K996" s="3" t="s">
        <v>1460</v>
      </c>
      <c r="L996" s="3" t="s">
        <v>48</v>
      </c>
      <c r="M996" s="3" t="s">
        <v>48</v>
      </c>
      <c r="N996" s="5" t="s">
        <v>26</v>
      </c>
      <c r="O996" s="3" t="s">
        <v>27</v>
      </c>
    </row>
    <row r="997" spans="1:15" ht="21.75" customHeight="1">
      <c r="A997" s="3" t="s">
        <v>1438</v>
      </c>
      <c r="B997" s="3" t="s">
        <v>1439</v>
      </c>
      <c r="C997" s="3" t="s">
        <v>507</v>
      </c>
      <c r="D997" s="3" t="s">
        <v>1440</v>
      </c>
      <c r="E997" s="3" t="s">
        <v>1441</v>
      </c>
      <c r="F997" s="3" t="s">
        <v>1442</v>
      </c>
      <c r="G997" s="3" t="s">
        <v>511</v>
      </c>
      <c r="H997" s="4">
        <v>45757.395833333299</v>
      </c>
      <c r="I997" s="3" t="s">
        <v>205</v>
      </c>
      <c r="J997" s="3" t="s">
        <v>239</v>
      </c>
      <c r="K997" s="3" t="s">
        <v>1461</v>
      </c>
      <c r="L997" s="3" t="s">
        <v>48</v>
      </c>
      <c r="M997" s="3" t="s">
        <v>25</v>
      </c>
      <c r="N997" s="5" t="s">
        <v>1462</v>
      </c>
      <c r="O997" s="3" t="s">
        <v>50</v>
      </c>
    </row>
    <row r="998" spans="1:15" ht="21.75" customHeight="1">
      <c r="A998" s="3" t="s">
        <v>1463</v>
      </c>
      <c r="B998" s="3" t="s">
        <v>1464</v>
      </c>
      <c r="C998" s="3" t="s">
        <v>89</v>
      </c>
      <c r="D998" s="3" t="s">
        <v>1465</v>
      </c>
      <c r="E998" s="3" t="s">
        <v>1466</v>
      </c>
      <c r="F998" s="3" t="s">
        <v>1467</v>
      </c>
      <c r="G998" s="3" t="s">
        <v>21</v>
      </c>
      <c r="H998" s="4">
        <v>45757.625</v>
      </c>
      <c r="I998" s="3" t="s">
        <v>22</v>
      </c>
      <c r="J998" s="3" t="s">
        <v>93</v>
      </c>
      <c r="K998" s="3" t="s">
        <v>95</v>
      </c>
      <c r="L998" s="3" t="s">
        <v>25</v>
      </c>
      <c r="M998" s="3" t="s">
        <v>25</v>
      </c>
      <c r="N998" s="5" t="s">
        <v>26</v>
      </c>
      <c r="O998" s="3" t="s">
        <v>27</v>
      </c>
    </row>
    <row r="999" spans="1:15" ht="21.75" customHeight="1">
      <c r="A999" s="3" t="s">
        <v>1463</v>
      </c>
      <c r="B999" s="3" t="s">
        <v>1464</v>
      </c>
      <c r="C999" s="3" t="s">
        <v>89</v>
      </c>
      <c r="D999" s="3" t="s">
        <v>1465</v>
      </c>
      <c r="E999" s="3" t="s">
        <v>1466</v>
      </c>
      <c r="F999" s="3" t="s">
        <v>1467</v>
      </c>
      <c r="G999" s="3" t="s">
        <v>21</v>
      </c>
      <c r="H999" s="4">
        <v>45757.625</v>
      </c>
      <c r="I999" s="3" t="s">
        <v>22</v>
      </c>
      <c r="J999" s="3" t="s">
        <v>32</v>
      </c>
      <c r="K999" s="3" t="s">
        <v>97</v>
      </c>
      <c r="L999" s="3" t="s">
        <v>25</v>
      </c>
      <c r="M999" s="3" t="s">
        <v>25</v>
      </c>
      <c r="N999" s="5" t="s">
        <v>26</v>
      </c>
      <c r="O999" s="3" t="s">
        <v>27</v>
      </c>
    </row>
    <row r="1000" spans="1:15" ht="21.75" customHeight="1">
      <c r="A1000" s="3" t="s">
        <v>1463</v>
      </c>
      <c r="B1000" s="3" t="s">
        <v>1464</v>
      </c>
      <c r="C1000" s="3" t="s">
        <v>89</v>
      </c>
      <c r="D1000" s="3" t="s">
        <v>1465</v>
      </c>
      <c r="E1000" s="3" t="s">
        <v>1466</v>
      </c>
      <c r="F1000" s="3" t="s">
        <v>1467</v>
      </c>
      <c r="G1000" s="3" t="s">
        <v>21</v>
      </c>
      <c r="H1000" s="4">
        <v>45757.625</v>
      </c>
      <c r="I1000" s="3" t="s">
        <v>22</v>
      </c>
      <c r="J1000" s="3" t="s">
        <v>96</v>
      </c>
      <c r="K1000" s="3" t="s">
        <v>99</v>
      </c>
      <c r="L1000" s="3" t="s">
        <v>25</v>
      </c>
      <c r="M1000" s="3" t="s">
        <v>25</v>
      </c>
      <c r="N1000" s="5" t="s">
        <v>26</v>
      </c>
      <c r="O1000" s="3" t="s">
        <v>27</v>
      </c>
    </row>
    <row r="1001" spans="1:15" ht="21.75" customHeight="1">
      <c r="A1001" s="3" t="s">
        <v>1463</v>
      </c>
      <c r="B1001" s="3" t="s">
        <v>1464</v>
      </c>
      <c r="C1001" s="3" t="s">
        <v>89</v>
      </c>
      <c r="D1001" s="3" t="s">
        <v>1465</v>
      </c>
      <c r="E1001" s="3" t="s">
        <v>1466</v>
      </c>
      <c r="F1001" s="3" t="s">
        <v>1467</v>
      </c>
      <c r="G1001" s="3" t="s">
        <v>21</v>
      </c>
      <c r="H1001" s="4">
        <v>45757.625</v>
      </c>
      <c r="I1001" s="3" t="s">
        <v>22</v>
      </c>
      <c r="J1001" s="3" t="s">
        <v>98</v>
      </c>
      <c r="K1001" s="3" t="s">
        <v>220</v>
      </c>
      <c r="L1001" s="3" t="s">
        <v>20664</v>
      </c>
      <c r="M1001" s="3" t="s">
        <v>20664</v>
      </c>
      <c r="N1001" s="5" t="s">
        <v>26</v>
      </c>
      <c r="O1001" s="3" t="s">
        <v>27</v>
      </c>
    </row>
    <row r="1002" spans="1:15" ht="21.75" customHeight="1">
      <c r="A1002" s="3" t="s">
        <v>1463</v>
      </c>
      <c r="B1002" s="3" t="s">
        <v>1464</v>
      </c>
      <c r="C1002" s="3" t="s">
        <v>89</v>
      </c>
      <c r="D1002" s="3" t="s">
        <v>1465</v>
      </c>
      <c r="E1002" s="3" t="s">
        <v>1466</v>
      </c>
      <c r="F1002" s="3" t="s">
        <v>1467</v>
      </c>
      <c r="G1002" s="3" t="s">
        <v>21</v>
      </c>
      <c r="H1002" s="4">
        <v>45757.625</v>
      </c>
      <c r="I1002" s="3" t="s">
        <v>22</v>
      </c>
      <c r="J1002" s="3" t="s">
        <v>219</v>
      </c>
      <c r="K1002" s="3" t="s">
        <v>103</v>
      </c>
      <c r="L1002" s="3" t="s">
        <v>25</v>
      </c>
      <c r="M1002" s="3" t="s">
        <v>25</v>
      </c>
      <c r="N1002" s="5" t="s">
        <v>26</v>
      </c>
      <c r="O1002" s="3" t="s">
        <v>27</v>
      </c>
    </row>
    <row r="1003" spans="1:15" ht="21.75" customHeight="1">
      <c r="A1003" s="3" t="s">
        <v>1463</v>
      </c>
      <c r="B1003" s="3" t="s">
        <v>1464</v>
      </c>
      <c r="C1003" s="3" t="s">
        <v>89</v>
      </c>
      <c r="D1003" s="3" t="s">
        <v>1465</v>
      </c>
      <c r="E1003" s="3" t="s">
        <v>1466</v>
      </c>
      <c r="F1003" s="3" t="s">
        <v>1467</v>
      </c>
      <c r="G1003" s="3" t="s">
        <v>21</v>
      </c>
      <c r="H1003" s="4">
        <v>45757.625</v>
      </c>
      <c r="I1003" s="3" t="s">
        <v>22</v>
      </c>
      <c r="J1003" s="3" t="s">
        <v>102</v>
      </c>
      <c r="K1003" s="3" t="s">
        <v>105</v>
      </c>
      <c r="L1003" s="3" t="s">
        <v>20664</v>
      </c>
      <c r="M1003" s="3" t="s">
        <v>20664</v>
      </c>
      <c r="N1003" s="5" t="s">
        <v>26</v>
      </c>
      <c r="O1003" s="3" t="s">
        <v>27</v>
      </c>
    </row>
    <row r="1004" spans="1:15" ht="21.75" customHeight="1">
      <c r="A1004" s="3" t="s">
        <v>1463</v>
      </c>
      <c r="B1004" s="3" t="s">
        <v>1464</v>
      </c>
      <c r="C1004" s="3" t="s">
        <v>89</v>
      </c>
      <c r="D1004" s="3" t="s">
        <v>1465</v>
      </c>
      <c r="E1004" s="3" t="s">
        <v>1466</v>
      </c>
      <c r="F1004" s="3" t="s">
        <v>1467</v>
      </c>
      <c r="G1004" s="3" t="s">
        <v>21</v>
      </c>
      <c r="H1004" s="4">
        <v>45757.625</v>
      </c>
      <c r="I1004" s="3" t="s">
        <v>22</v>
      </c>
      <c r="J1004" s="3" t="s">
        <v>104</v>
      </c>
      <c r="K1004" s="3" t="s">
        <v>107</v>
      </c>
      <c r="L1004" s="3" t="s">
        <v>20664</v>
      </c>
      <c r="M1004" s="3" t="s">
        <v>20664</v>
      </c>
      <c r="N1004" s="5" t="s">
        <v>26</v>
      </c>
      <c r="O1004" s="3" t="s">
        <v>27</v>
      </c>
    </row>
    <row r="1005" spans="1:15" ht="21.75" customHeight="1">
      <c r="A1005" s="3" t="s">
        <v>1463</v>
      </c>
      <c r="B1005" s="3" t="s">
        <v>1464</v>
      </c>
      <c r="C1005" s="3" t="s">
        <v>89</v>
      </c>
      <c r="D1005" s="3" t="s">
        <v>1465</v>
      </c>
      <c r="E1005" s="3" t="s">
        <v>1466</v>
      </c>
      <c r="F1005" s="3" t="s">
        <v>1467</v>
      </c>
      <c r="G1005" s="3" t="s">
        <v>21</v>
      </c>
      <c r="H1005" s="4">
        <v>45757.625</v>
      </c>
      <c r="I1005" s="3" t="s">
        <v>22</v>
      </c>
      <c r="J1005" s="3" t="s">
        <v>576</v>
      </c>
      <c r="K1005" s="3" t="s">
        <v>24</v>
      </c>
      <c r="L1005" s="3" t="s">
        <v>25</v>
      </c>
      <c r="M1005" s="3" t="s">
        <v>25</v>
      </c>
      <c r="N1005" s="5" t="s">
        <v>26</v>
      </c>
      <c r="O1005" s="3" t="s">
        <v>27</v>
      </c>
    </row>
    <row r="1006" spans="1:15" ht="21.75" customHeight="1">
      <c r="A1006" s="3" t="s">
        <v>1463</v>
      </c>
      <c r="B1006" s="3" t="s">
        <v>1464</v>
      </c>
      <c r="C1006" s="3" t="s">
        <v>89</v>
      </c>
      <c r="D1006" s="3" t="s">
        <v>1465</v>
      </c>
      <c r="E1006" s="3" t="s">
        <v>1466</v>
      </c>
      <c r="F1006" s="3" t="s">
        <v>1467</v>
      </c>
      <c r="G1006" s="3" t="s">
        <v>21</v>
      </c>
      <c r="H1006" s="4">
        <v>45757.625</v>
      </c>
      <c r="I1006" s="3" t="s">
        <v>22</v>
      </c>
      <c r="J1006" s="3" t="s">
        <v>578</v>
      </c>
      <c r="K1006" s="3" t="s">
        <v>1179</v>
      </c>
      <c r="L1006" s="3" t="s">
        <v>25</v>
      </c>
      <c r="M1006" s="3" t="s">
        <v>25</v>
      </c>
      <c r="N1006" s="5" t="s">
        <v>26</v>
      </c>
      <c r="O1006" s="3" t="s">
        <v>27</v>
      </c>
    </row>
    <row r="1007" spans="1:15" ht="21.75" customHeight="1">
      <c r="A1007" s="3" t="s">
        <v>1463</v>
      </c>
      <c r="B1007" s="3" t="s">
        <v>1464</v>
      </c>
      <c r="C1007" s="3" t="s">
        <v>89</v>
      </c>
      <c r="D1007" s="3" t="s">
        <v>1465</v>
      </c>
      <c r="E1007" s="3" t="s">
        <v>1466</v>
      </c>
      <c r="F1007" s="3" t="s">
        <v>1467</v>
      </c>
      <c r="G1007" s="3" t="s">
        <v>21</v>
      </c>
      <c r="H1007" s="4">
        <v>45757.625</v>
      </c>
      <c r="I1007" s="3" t="s">
        <v>22</v>
      </c>
      <c r="J1007" s="3" t="s">
        <v>1468</v>
      </c>
      <c r="K1007" s="3" t="s">
        <v>1469</v>
      </c>
      <c r="L1007" s="3" t="s">
        <v>25</v>
      </c>
      <c r="M1007" s="3" t="s">
        <v>25</v>
      </c>
      <c r="N1007" s="5" t="s">
        <v>26</v>
      </c>
      <c r="O1007" s="3" t="s">
        <v>27</v>
      </c>
    </row>
    <row r="1008" spans="1:15" ht="21.75" customHeight="1">
      <c r="A1008" s="3" t="s">
        <v>1463</v>
      </c>
      <c r="B1008" s="3" t="s">
        <v>1464</v>
      </c>
      <c r="C1008" s="3" t="s">
        <v>89</v>
      </c>
      <c r="D1008" s="3" t="s">
        <v>1465</v>
      </c>
      <c r="E1008" s="3" t="s">
        <v>1466</v>
      </c>
      <c r="F1008" s="3" t="s">
        <v>1467</v>
      </c>
      <c r="G1008" s="3" t="s">
        <v>21</v>
      </c>
      <c r="H1008" s="4">
        <v>45757.625</v>
      </c>
      <c r="I1008" s="3" t="s">
        <v>22</v>
      </c>
      <c r="J1008" s="3" t="s">
        <v>1470</v>
      </c>
      <c r="K1008" s="3" t="s">
        <v>1471</v>
      </c>
      <c r="L1008" s="3" t="s">
        <v>25</v>
      </c>
      <c r="M1008" s="3" t="s">
        <v>25</v>
      </c>
      <c r="N1008" s="5" t="s">
        <v>26</v>
      </c>
      <c r="O1008" s="3" t="s">
        <v>27</v>
      </c>
    </row>
    <row r="1009" spans="1:15" ht="21.75" customHeight="1">
      <c r="A1009" s="3" t="s">
        <v>1463</v>
      </c>
      <c r="B1009" s="3" t="s">
        <v>1464</v>
      </c>
      <c r="C1009" s="3" t="s">
        <v>89</v>
      </c>
      <c r="D1009" s="3" t="s">
        <v>1465</v>
      </c>
      <c r="E1009" s="3" t="s">
        <v>1466</v>
      </c>
      <c r="F1009" s="3" t="s">
        <v>1467</v>
      </c>
      <c r="G1009" s="3" t="s">
        <v>21</v>
      </c>
      <c r="H1009" s="4">
        <v>45757.625</v>
      </c>
      <c r="I1009" s="3" t="s">
        <v>22</v>
      </c>
      <c r="J1009" s="3" t="s">
        <v>1472</v>
      </c>
      <c r="K1009" s="3" t="s">
        <v>1473</v>
      </c>
      <c r="L1009" s="3" t="s">
        <v>25</v>
      </c>
      <c r="M1009" s="3" t="s">
        <v>25</v>
      </c>
      <c r="N1009" s="5" t="s">
        <v>26</v>
      </c>
      <c r="O1009" s="3" t="s">
        <v>27</v>
      </c>
    </row>
    <row r="1010" spans="1:15" ht="21.75" customHeight="1">
      <c r="A1010" s="3" t="s">
        <v>1463</v>
      </c>
      <c r="B1010" s="3" t="s">
        <v>1464</v>
      </c>
      <c r="C1010" s="3" t="s">
        <v>89</v>
      </c>
      <c r="D1010" s="3" t="s">
        <v>1465</v>
      </c>
      <c r="E1010" s="3" t="s">
        <v>1466</v>
      </c>
      <c r="F1010" s="3" t="s">
        <v>1467</v>
      </c>
      <c r="G1010" s="3" t="s">
        <v>21</v>
      </c>
      <c r="H1010" s="4">
        <v>45757.625</v>
      </c>
      <c r="I1010" s="3" t="s">
        <v>22</v>
      </c>
      <c r="J1010" s="3" t="s">
        <v>1474</v>
      </c>
      <c r="K1010" s="3" t="s">
        <v>1475</v>
      </c>
      <c r="L1010" s="3" t="s">
        <v>25</v>
      </c>
      <c r="M1010" s="3" t="s">
        <v>25</v>
      </c>
      <c r="N1010" s="5" t="s">
        <v>26</v>
      </c>
      <c r="O1010" s="3" t="s">
        <v>27</v>
      </c>
    </row>
    <row r="1011" spans="1:15" ht="21.75" customHeight="1">
      <c r="A1011" s="3" t="s">
        <v>1463</v>
      </c>
      <c r="B1011" s="3" t="s">
        <v>1464</v>
      </c>
      <c r="C1011" s="3" t="s">
        <v>89</v>
      </c>
      <c r="D1011" s="3" t="s">
        <v>1465</v>
      </c>
      <c r="E1011" s="3" t="s">
        <v>1466</v>
      </c>
      <c r="F1011" s="3" t="s">
        <v>1467</v>
      </c>
      <c r="G1011" s="3" t="s">
        <v>21</v>
      </c>
      <c r="H1011" s="4">
        <v>45757.625</v>
      </c>
      <c r="I1011" s="3" t="s">
        <v>22</v>
      </c>
      <c r="J1011" s="3" t="s">
        <v>1476</v>
      </c>
      <c r="K1011" s="3" t="s">
        <v>1477</v>
      </c>
      <c r="L1011" s="3" t="s">
        <v>25</v>
      </c>
      <c r="M1011" s="3" t="s">
        <v>25</v>
      </c>
      <c r="N1011" s="5" t="s">
        <v>26</v>
      </c>
      <c r="O1011" s="3" t="s">
        <v>27</v>
      </c>
    </row>
    <row r="1012" spans="1:15" ht="21.75" customHeight="1">
      <c r="A1012" s="3" t="s">
        <v>1463</v>
      </c>
      <c r="B1012" s="3" t="s">
        <v>1464</v>
      </c>
      <c r="C1012" s="3" t="s">
        <v>89</v>
      </c>
      <c r="D1012" s="3" t="s">
        <v>1465</v>
      </c>
      <c r="E1012" s="3" t="s">
        <v>1466</v>
      </c>
      <c r="F1012" s="3" t="s">
        <v>1467</v>
      </c>
      <c r="G1012" s="3" t="s">
        <v>21</v>
      </c>
      <c r="H1012" s="4">
        <v>45757.625</v>
      </c>
      <c r="I1012" s="3" t="s">
        <v>22</v>
      </c>
      <c r="J1012" s="3" t="s">
        <v>1478</v>
      </c>
      <c r="K1012" s="3" t="s">
        <v>1479</v>
      </c>
      <c r="L1012" s="3" t="s">
        <v>25</v>
      </c>
      <c r="M1012" s="3" t="s">
        <v>25</v>
      </c>
      <c r="N1012" s="5" t="s">
        <v>26</v>
      </c>
      <c r="O1012" s="3" t="s">
        <v>27</v>
      </c>
    </row>
    <row r="1013" spans="1:15" ht="21.75" customHeight="1">
      <c r="A1013" s="3" t="s">
        <v>1463</v>
      </c>
      <c r="B1013" s="3" t="s">
        <v>1464</v>
      </c>
      <c r="C1013" s="3" t="s">
        <v>89</v>
      </c>
      <c r="D1013" s="3" t="s">
        <v>1465</v>
      </c>
      <c r="E1013" s="3" t="s">
        <v>1466</v>
      </c>
      <c r="F1013" s="3" t="s">
        <v>1467</v>
      </c>
      <c r="G1013" s="3" t="s">
        <v>21</v>
      </c>
      <c r="H1013" s="4">
        <v>45757.625</v>
      </c>
      <c r="I1013" s="3" t="s">
        <v>22</v>
      </c>
      <c r="J1013" s="3" t="s">
        <v>1480</v>
      </c>
      <c r="K1013" s="3" t="s">
        <v>1481</v>
      </c>
      <c r="L1013" s="3" t="s">
        <v>25</v>
      </c>
      <c r="M1013" s="3" t="s">
        <v>25</v>
      </c>
      <c r="N1013" s="5" t="s">
        <v>26</v>
      </c>
      <c r="O1013" s="3" t="s">
        <v>27</v>
      </c>
    </row>
    <row r="1014" spans="1:15" ht="21.75" customHeight="1">
      <c r="A1014" s="3" t="s">
        <v>1463</v>
      </c>
      <c r="B1014" s="3" t="s">
        <v>1464</v>
      </c>
      <c r="C1014" s="3" t="s">
        <v>89</v>
      </c>
      <c r="D1014" s="3" t="s">
        <v>1465</v>
      </c>
      <c r="E1014" s="3" t="s">
        <v>1466</v>
      </c>
      <c r="F1014" s="3" t="s">
        <v>1467</v>
      </c>
      <c r="G1014" s="3" t="s">
        <v>21</v>
      </c>
      <c r="H1014" s="4">
        <v>45757.625</v>
      </c>
      <c r="I1014" s="3" t="s">
        <v>22</v>
      </c>
      <c r="J1014" s="3" t="s">
        <v>1482</v>
      </c>
      <c r="K1014" s="3" t="s">
        <v>1483</v>
      </c>
      <c r="L1014" s="3" t="s">
        <v>25</v>
      </c>
      <c r="M1014" s="3" t="s">
        <v>25</v>
      </c>
      <c r="N1014" s="5" t="s">
        <v>26</v>
      </c>
      <c r="O1014" s="3" t="s">
        <v>27</v>
      </c>
    </row>
    <row r="1015" spans="1:15" ht="21.75" customHeight="1">
      <c r="A1015" s="3" t="s">
        <v>1463</v>
      </c>
      <c r="B1015" s="3" t="s">
        <v>1464</v>
      </c>
      <c r="C1015" s="3" t="s">
        <v>89</v>
      </c>
      <c r="D1015" s="3" t="s">
        <v>1465</v>
      </c>
      <c r="E1015" s="3" t="s">
        <v>1466</v>
      </c>
      <c r="F1015" s="3" t="s">
        <v>1467</v>
      </c>
      <c r="G1015" s="3" t="s">
        <v>21</v>
      </c>
      <c r="H1015" s="4">
        <v>45757.625</v>
      </c>
      <c r="I1015" s="3" t="s">
        <v>22</v>
      </c>
      <c r="J1015" s="3" t="s">
        <v>1484</v>
      </c>
      <c r="K1015" s="3" t="s">
        <v>1485</v>
      </c>
      <c r="L1015" s="3" t="s">
        <v>25</v>
      </c>
      <c r="M1015" s="3" t="s">
        <v>25</v>
      </c>
      <c r="N1015" s="5" t="s">
        <v>26</v>
      </c>
      <c r="O1015" s="3" t="s">
        <v>27</v>
      </c>
    </row>
    <row r="1016" spans="1:15" ht="21.75" customHeight="1">
      <c r="A1016" s="3" t="s">
        <v>1463</v>
      </c>
      <c r="B1016" s="3" t="s">
        <v>1464</v>
      </c>
      <c r="C1016" s="3" t="s">
        <v>89</v>
      </c>
      <c r="D1016" s="3" t="s">
        <v>1465</v>
      </c>
      <c r="E1016" s="3" t="s">
        <v>1466</v>
      </c>
      <c r="F1016" s="3" t="s">
        <v>1467</v>
      </c>
      <c r="G1016" s="3" t="s">
        <v>21</v>
      </c>
      <c r="H1016" s="4">
        <v>45757.625</v>
      </c>
      <c r="I1016" s="3" t="s">
        <v>22</v>
      </c>
      <c r="J1016" s="3" t="s">
        <v>1486</v>
      </c>
      <c r="K1016" s="3" t="s">
        <v>144</v>
      </c>
      <c r="L1016" s="3" t="s">
        <v>25</v>
      </c>
      <c r="M1016" s="3" t="s">
        <v>25</v>
      </c>
      <c r="N1016" s="5" t="s">
        <v>26</v>
      </c>
      <c r="O1016" s="3" t="s">
        <v>27</v>
      </c>
    </row>
    <row r="1017" spans="1:15" ht="21.75" customHeight="1">
      <c r="A1017" s="3" t="s">
        <v>1463</v>
      </c>
      <c r="B1017" s="3" t="s">
        <v>1464</v>
      </c>
      <c r="C1017" s="3" t="s">
        <v>89</v>
      </c>
      <c r="D1017" s="3" t="s">
        <v>1465</v>
      </c>
      <c r="E1017" s="3" t="s">
        <v>1466</v>
      </c>
      <c r="F1017" s="3" t="s">
        <v>1467</v>
      </c>
      <c r="G1017" s="3" t="s">
        <v>21</v>
      </c>
      <c r="H1017" s="4">
        <v>45757.625</v>
      </c>
      <c r="I1017" s="3" t="s">
        <v>22</v>
      </c>
      <c r="J1017" s="3" t="s">
        <v>1487</v>
      </c>
      <c r="K1017" s="3" t="s">
        <v>1488</v>
      </c>
      <c r="L1017" s="3" t="s">
        <v>25</v>
      </c>
      <c r="M1017" s="3" t="s">
        <v>25</v>
      </c>
      <c r="N1017" s="5" t="s">
        <v>26</v>
      </c>
      <c r="O1017" s="3" t="s">
        <v>27</v>
      </c>
    </row>
    <row r="1018" spans="1:15" ht="21.75" customHeight="1">
      <c r="A1018" s="3" t="s">
        <v>1463</v>
      </c>
      <c r="B1018" s="3" t="s">
        <v>1464</v>
      </c>
      <c r="C1018" s="3" t="s">
        <v>89</v>
      </c>
      <c r="D1018" s="3" t="s">
        <v>1465</v>
      </c>
      <c r="E1018" s="3" t="s">
        <v>1466</v>
      </c>
      <c r="F1018" s="3" t="s">
        <v>1467</v>
      </c>
      <c r="G1018" s="3" t="s">
        <v>21</v>
      </c>
      <c r="H1018" s="4">
        <v>45757.625</v>
      </c>
      <c r="I1018" s="3" t="s">
        <v>22</v>
      </c>
      <c r="J1018" s="3" t="s">
        <v>1489</v>
      </c>
      <c r="K1018" s="3" t="s">
        <v>1490</v>
      </c>
      <c r="L1018" s="3" t="s">
        <v>25</v>
      </c>
      <c r="M1018" s="3" t="s">
        <v>25</v>
      </c>
      <c r="N1018" s="5" t="s">
        <v>26</v>
      </c>
      <c r="O1018" s="3" t="s">
        <v>27</v>
      </c>
    </row>
    <row r="1019" spans="1:15" ht="21.75" customHeight="1">
      <c r="A1019" s="3" t="s">
        <v>1463</v>
      </c>
      <c r="B1019" s="3" t="s">
        <v>1464</v>
      </c>
      <c r="C1019" s="3" t="s">
        <v>89</v>
      </c>
      <c r="D1019" s="3" t="s">
        <v>1465</v>
      </c>
      <c r="E1019" s="3" t="s">
        <v>1466</v>
      </c>
      <c r="F1019" s="3" t="s">
        <v>1467</v>
      </c>
      <c r="G1019" s="3" t="s">
        <v>21</v>
      </c>
      <c r="H1019" s="4">
        <v>45757.625</v>
      </c>
      <c r="I1019" s="3" t="s">
        <v>22</v>
      </c>
      <c r="J1019" s="3" t="s">
        <v>1491</v>
      </c>
      <c r="K1019" s="3" t="s">
        <v>1492</v>
      </c>
      <c r="L1019" s="3" t="s">
        <v>25</v>
      </c>
      <c r="M1019" s="3" t="s">
        <v>25</v>
      </c>
      <c r="N1019" s="5" t="s">
        <v>26</v>
      </c>
      <c r="O1019" s="3" t="s">
        <v>27</v>
      </c>
    </row>
    <row r="1020" spans="1:15" ht="21.75" customHeight="1">
      <c r="A1020" s="3" t="s">
        <v>1463</v>
      </c>
      <c r="B1020" s="3" t="s">
        <v>1464</v>
      </c>
      <c r="C1020" s="3" t="s">
        <v>89</v>
      </c>
      <c r="D1020" s="3" t="s">
        <v>1465</v>
      </c>
      <c r="E1020" s="3" t="s">
        <v>1466</v>
      </c>
      <c r="F1020" s="3" t="s">
        <v>1467</v>
      </c>
      <c r="G1020" s="3" t="s">
        <v>21</v>
      </c>
      <c r="H1020" s="4">
        <v>45757.625</v>
      </c>
      <c r="I1020" s="3" t="s">
        <v>22</v>
      </c>
      <c r="J1020" s="3" t="s">
        <v>1493</v>
      </c>
      <c r="K1020" s="3" t="s">
        <v>1494</v>
      </c>
      <c r="L1020" s="3" t="s">
        <v>25</v>
      </c>
      <c r="M1020" s="3" t="s">
        <v>25</v>
      </c>
      <c r="N1020" s="5" t="s">
        <v>26</v>
      </c>
      <c r="O1020" s="3" t="s">
        <v>27</v>
      </c>
    </row>
    <row r="1021" spans="1:15" ht="21.75" customHeight="1">
      <c r="A1021" s="3" t="s">
        <v>1463</v>
      </c>
      <c r="B1021" s="3" t="s">
        <v>1464</v>
      </c>
      <c r="C1021" s="3" t="s">
        <v>89</v>
      </c>
      <c r="D1021" s="3" t="s">
        <v>1465</v>
      </c>
      <c r="E1021" s="3" t="s">
        <v>1466</v>
      </c>
      <c r="F1021" s="3" t="s">
        <v>1467</v>
      </c>
      <c r="G1021" s="3" t="s">
        <v>21</v>
      </c>
      <c r="H1021" s="4">
        <v>45757.625</v>
      </c>
      <c r="I1021" s="3" t="s">
        <v>22</v>
      </c>
      <c r="J1021" s="3" t="s">
        <v>1495</v>
      </c>
      <c r="K1021" s="3" t="s">
        <v>1496</v>
      </c>
      <c r="L1021" s="3" t="s">
        <v>25</v>
      </c>
      <c r="M1021" s="3" t="s">
        <v>25</v>
      </c>
      <c r="N1021" s="5" t="s">
        <v>26</v>
      </c>
      <c r="O1021" s="3" t="s">
        <v>27</v>
      </c>
    </row>
    <row r="1022" spans="1:15" ht="21.75" customHeight="1">
      <c r="A1022" s="3" t="s">
        <v>1463</v>
      </c>
      <c r="B1022" s="3" t="s">
        <v>1464</v>
      </c>
      <c r="C1022" s="3" t="s">
        <v>89</v>
      </c>
      <c r="D1022" s="3" t="s">
        <v>1465</v>
      </c>
      <c r="E1022" s="3" t="s">
        <v>1466</v>
      </c>
      <c r="F1022" s="3" t="s">
        <v>1467</v>
      </c>
      <c r="G1022" s="3" t="s">
        <v>21</v>
      </c>
      <c r="H1022" s="4">
        <v>45757.625</v>
      </c>
      <c r="I1022" s="3" t="s">
        <v>22</v>
      </c>
      <c r="J1022" s="3" t="s">
        <v>1497</v>
      </c>
      <c r="K1022" s="3" t="s">
        <v>1498</v>
      </c>
      <c r="L1022" s="3" t="s">
        <v>25</v>
      </c>
      <c r="M1022" s="3" t="s">
        <v>25</v>
      </c>
      <c r="N1022" s="5" t="s">
        <v>26</v>
      </c>
      <c r="O1022" s="3" t="s">
        <v>27</v>
      </c>
    </row>
    <row r="1023" spans="1:15" ht="21.75" customHeight="1">
      <c r="A1023" s="3" t="s">
        <v>1463</v>
      </c>
      <c r="B1023" s="3" t="s">
        <v>1464</v>
      </c>
      <c r="C1023" s="3" t="s">
        <v>89</v>
      </c>
      <c r="D1023" s="3" t="s">
        <v>1465</v>
      </c>
      <c r="E1023" s="3" t="s">
        <v>1466</v>
      </c>
      <c r="F1023" s="3" t="s">
        <v>1467</v>
      </c>
      <c r="G1023" s="3" t="s">
        <v>21</v>
      </c>
      <c r="H1023" s="4">
        <v>45757.625</v>
      </c>
      <c r="I1023" s="3" t="s">
        <v>22</v>
      </c>
      <c r="J1023" s="3" t="s">
        <v>1499</v>
      </c>
      <c r="K1023" s="3" t="s">
        <v>1500</v>
      </c>
      <c r="L1023" s="3" t="s">
        <v>25</v>
      </c>
      <c r="M1023" s="3" t="s">
        <v>25</v>
      </c>
      <c r="N1023" s="5" t="s">
        <v>26</v>
      </c>
      <c r="O1023" s="3" t="s">
        <v>27</v>
      </c>
    </row>
    <row r="1024" spans="1:15" ht="21.75" customHeight="1">
      <c r="A1024" s="3" t="s">
        <v>1463</v>
      </c>
      <c r="B1024" s="3" t="s">
        <v>1464</v>
      </c>
      <c r="C1024" s="3" t="s">
        <v>89</v>
      </c>
      <c r="D1024" s="3" t="s">
        <v>1465</v>
      </c>
      <c r="E1024" s="3" t="s">
        <v>1466</v>
      </c>
      <c r="F1024" s="3" t="s">
        <v>1467</v>
      </c>
      <c r="G1024" s="3" t="s">
        <v>21</v>
      </c>
      <c r="H1024" s="4">
        <v>45757.625</v>
      </c>
      <c r="I1024" s="3" t="s">
        <v>22</v>
      </c>
      <c r="J1024" s="3" t="s">
        <v>1501</v>
      </c>
      <c r="K1024" s="3" t="s">
        <v>1502</v>
      </c>
      <c r="L1024" s="3" t="s">
        <v>25</v>
      </c>
      <c r="M1024" s="3" t="s">
        <v>25</v>
      </c>
      <c r="N1024" s="5" t="s">
        <v>26</v>
      </c>
      <c r="O1024" s="3" t="s">
        <v>27</v>
      </c>
    </row>
    <row r="1025" spans="1:15" ht="21.75" customHeight="1">
      <c r="A1025" s="3" t="s">
        <v>1463</v>
      </c>
      <c r="B1025" s="3" t="s">
        <v>1464</v>
      </c>
      <c r="C1025" s="3" t="s">
        <v>89</v>
      </c>
      <c r="D1025" s="3" t="s">
        <v>1465</v>
      </c>
      <c r="E1025" s="3" t="s">
        <v>1466</v>
      </c>
      <c r="F1025" s="3" t="s">
        <v>1467</v>
      </c>
      <c r="G1025" s="3" t="s">
        <v>21</v>
      </c>
      <c r="H1025" s="4">
        <v>45757.625</v>
      </c>
      <c r="I1025" s="3" t="s">
        <v>22</v>
      </c>
      <c r="J1025" s="3" t="s">
        <v>1503</v>
      </c>
      <c r="K1025" s="3" t="s">
        <v>1504</v>
      </c>
      <c r="L1025" s="3" t="s">
        <v>25</v>
      </c>
      <c r="M1025" s="3" t="s">
        <v>25</v>
      </c>
      <c r="N1025" s="5" t="s">
        <v>26</v>
      </c>
      <c r="O1025" s="3" t="s">
        <v>27</v>
      </c>
    </row>
    <row r="1026" spans="1:15" ht="21.75" customHeight="1">
      <c r="A1026" s="3" t="s">
        <v>1463</v>
      </c>
      <c r="B1026" s="3" t="s">
        <v>1464</v>
      </c>
      <c r="C1026" s="3" t="s">
        <v>89</v>
      </c>
      <c r="D1026" s="3" t="s">
        <v>1465</v>
      </c>
      <c r="E1026" s="3" t="s">
        <v>1466</v>
      </c>
      <c r="F1026" s="3" t="s">
        <v>1467</v>
      </c>
      <c r="G1026" s="3" t="s">
        <v>21</v>
      </c>
      <c r="H1026" s="4">
        <v>45757.625</v>
      </c>
      <c r="I1026" s="3" t="s">
        <v>22</v>
      </c>
      <c r="J1026" s="3" t="s">
        <v>1089</v>
      </c>
      <c r="K1026" s="3" t="s">
        <v>238</v>
      </c>
      <c r="L1026" s="3" t="s">
        <v>25</v>
      </c>
      <c r="M1026" s="3" t="s">
        <v>25</v>
      </c>
      <c r="N1026" s="5" t="s">
        <v>26</v>
      </c>
      <c r="O1026" s="3" t="s">
        <v>27</v>
      </c>
    </row>
    <row r="1027" spans="1:15" ht="21.75" customHeight="1">
      <c r="A1027" s="3" t="s">
        <v>1463</v>
      </c>
      <c r="B1027" s="3" t="s">
        <v>1464</v>
      </c>
      <c r="C1027" s="3" t="s">
        <v>89</v>
      </c>
      <c r="D1027" s="3" t="s">
        <v>1465</v>
      </c>
      <c r="E1027" s="3" t="s">
        <v>1466</v>
      </c>
      <c r="F1027" s="3" t="s">
        <v>1467</v>
      </c>
      <c r="G1027" s="3" t="s">
        <v>21</v>
      </c>
      <c r="H1027" s="4">
        <v>45757.625</v>
      </c>
      <c r="I1027" s="3" t="s">
        <v>22</v>
      </c>
      <c r="J1027" s="3" t="s">
        <v>1091</v>
      </c>
      <c r="K1027" s="3" t="s">
        <v>150</v>
      </c>
      <c r="L1027" s="3" t="s">
        <v>25</v>
      </c>
      <c r="M1027" s="3" t="s">
        <v>25</v>
      </c>
      <c r="N1027" s="5" t="s">
        <v>26</v>
      </c>
      <c r="O1027" s="3" t="s">
        <v>27</v>
      </c>
    </row>
    <row r="1028" spans="1:15" ht="21.75" customHeight="1">
      <c r="A1028" s="3" t="s">
        <v>1463</v>
      </c>
      <c r="B1028" s="3" t="s">
        <v>1464</v>
      </c>
      <c r="C1028" s="3" t="s">
        <v>89</v>
      </c>
      <c r="D1028" s="3" t="s">
        <v>1465</v>
      </c>
      <c r="E1028" s="3" t="s">
        <v>1466</v>
      </c>
      <c r="F1028" s="3" t="s">
        <v>1467</v>
      </c>
      <c r="G1028" s="3" t="s">
        <v>21</v>
      </c>
      <c r="H1028" s="4">
        <v>45757.625</v>
      </c>
      <c r="I1028" s="3" t="s">
        <v>22</v>
      </c>
      <c r="J1028" s="3" t="s">
        <v>1180</v>
      </c>
      <c r="K1028" s="3" t="s">
        <v>1505</v>
      </c>
      <c r="L1028" s="3" t="s">
        <v>25</v>
      </c>
      <c r="M1028" s="3" t="s">
        <v>25</v>
      </c>
      <c r="N1028" s="5" t="s">
        <v>26</v>
      </c>
      <c r="O1028" s="3" t="s">
        <v>27</v>
      </c>
    </row>
    <row r="1029" spans="1:15" ht="21.75" customHeight="1">
      <c r="A1029" s="3" t="s">
        <v>1463</v>
      </c>
      <c r="B1029" s="3" t="s">
        <v>1464</v>
      </c>
      <c r="C1029" s="3" t="s">
        <v>89</v>
      </c>
      <c r="D1029" s="3" t="s">
        <v>1465</v>
      </c>
      <c r="E1029" s="3" t="s">
        <v>1466</v>
      </c>
      <c r="F1029" s="3" t="s">
        <v>1467</v>
      </c>
      <c r="G1029" s="3" t="s">
        <v>21</v>
      </c>
      <c r="H1029" s="4">
        <v>45757.625</v>
      </c>
      <c r="I1029" s="3" t="s">
        <v>22</v>
      </c>
      <c r="J1029" s="3" t="s">
        <v>1182</v>
      </c>
      <c r="K1029" s="3" t="s">
        <v>154</v>
      </c>
      <c r="L1029" s="3" t="s">
        <v>25</v>
      </c>
      <c r="M1029" s="3" t="s">
        <v>25</v>
      </c>
      <c r="N1029" s="5" t="s">
        <v>26</v>
      </c>
      <c r="O1029" s="3" t="s">
        <v>27</v>
      </c>
    </row>
    <row r="1030" spans="1:15" ht="21.75" customHeight="1">
      <c r="A1030" s="3" t="s">
        <v>1463</v>
      </c>
      <c r="B1030" s="3" t="s">
        <v>1464</v>
      </c>
      <c r="C1030" s="3" t="s">
        <v>89</v>
      </c>
      <c r="D1030" s="3" t="s">
        <v>1465</v>
      </c>
      <c r="E1030" s="3" t="s">
        <v>1466</v>
      </c>
      <c r="F1030" s="3" t="s">
        <v>1467</v>
      </c>
      <c r="G1030" s="3" t="s">
        <v>21</v>
      </c>
      <c r="H1030" s="4">
        <v>45757.625</v>
      </c>
      <c r="I1030" s="3" t="s">
        <v>22</v>
      </c>
      <c r="J1030" s="3" t="s">
        <v>718</v>
      </c>
      <c r="K1030" s="3" t="s">
        <v>1506</v>
      </c>
      <c r="L1030" s="3" t="s">
        <v>25</v>
      </c>
      <c r="M1030" s="3" t="s">
        <v>25</v>
      </c>
      <c r="N1030" s="5" t="s">
        <v>26</v>
      </c>
      <c r="O1030" s="3" t="s">
        <v>27</v>
      </c>
    </row>
    <row r="1031" spans="1:15" ht="21.75" customHeight="1">
      <c r="A1031" s="3" t="s">
        <v>1463</v>
      </c>
      <c r="B1031" s="3" t="s">
        <v>1464</v>
      </c>
      <c r="C1031" s="3" t="s">
        <v>89</v>
      </c>
      <c r="D1031" s="3" t="s">
        <v>1465</v>
      </c>
      <c r="E1031" s="3" t="s">
        <v>1466</v>
      </c>
      <c r="F1031" s="3" t="s">
        <v>1467</v>
      </c>
      <c r="G1031" s="3" t="s">
        <v>21</v>
      </c>
      <c r="H1031" s="4">
        <v>45757.625</v>
      </c>
      <c r="I1031" s="3" t="s">
        <v>22</v>
      </c>
      <c r="J1031" s="3" t="s">
        <v>721</v>
      </c>
      <c r="K1031" s="3" t="s">
        <v>1507</v>
      </c>
      <c r="L1031" s="3" t="s">
        <v>25</v>
      </c>
      <c r="M1031" s="3" t="s">
        <v>25</v>
      </c>
      <c r="N1031" s="5" t="s">
        <v>26</v>
      </c>
      <c r="O1031" s="3" t="s">
        <v>27</v>
      </c>
    </row>
    <row r="1032" spans="1:15" ht="21.75" customHeight="1">
      <c r="A1032" s="3" t="s">
        <v>1463</v>
      </c>
      <c r="B1032" s="3" t="s">
        <v>1464</v>
      </c>
      <c r="C1032" s="3" t="s">
        <v>89</v>
      </c>
      <c r="D1032" s="3" t="s">
        <v>1465</v>
      </c>
      <c r="E1032" s="3" t="s">
        <v>1466</v>
      </c>
      <c r="F1032" s="3" t="s">
        <v>1467</v>
      </c>
      <c r="G1032" s="3" t="s">
        <v>21</v>
      </c>
      <c r="H1032" s="4">
        <v>45757.625</v>
      </c>
      <c r="I1032" s="3" t="s">
        <v>22</v>
      </c>
      <c r="J1032" s="3" t="s">
        <v>1508</v>
      </c>
      <c r="K1032" s="3" t="s">
        <v>1509</v>
      </c>
      <c r="L1032" s="3" t="s">
        <v>25</v>
      </c>
      <c r="M1032" s="3" t="s">
        <v>25</v>
      </c>
      <c r="N1032" s="5" t="s">
        <v>26</v>
      </c>
      <c r="O1032" s="3" t="s">
        <v>27</v>
      </c>
    </row>
    <row r="1033" spans="1:15" ht="21.75" customHeight="1">
      <c r="A1033" s="3" t="s">
        <v>1463</v>
      </c>
      <c r="B1033" s="3" t="s">
        <v>1464</v>
      </c>
      <c r="C1033" s="3" t="s">
        <v>89</v>
      </c>
      <c r="D1033" s="3" t="s">
        <v>1465</v>
      </c>
      <c r="E1033" s="3" t="s">
        <v>1466</v>
      </c>
      <c r="F1033" s="3" t="s">
        <v>1467</v>
      </c>
      <c r="G1033" s="3" t="s">
        <v>21</v>
      </c>
      <c r="H1033" s="4">
        <v>45757.625</v>
      </c>
      <c r="I1033" s="3" t="s">
        <v>22</v>
      </c>
      <c r="J1033" s="3" t="s">
        <v>1510</v>
      </c>
      <c r="K1033" s="3" t="s">
        <v>1511</v>
      </c>
      <c r="L1033" s="3" t="s">
        <v>25</v>
      </c>
      <c r="M1033" s="3" t="s">
        <v>25</v>
      </c>
      <c r="N1033" s="5" t="s">
        <v>26</v>
      </c>
      <c r="O1033" s="3" t="s">
        <v>27</v>
      </c>
    </row>
    <row r="1034" spans="1:15" ht="21.75" customHeight="1">
      <c r="A1034" s="3" t="s">
        <v>1463</v>
      </c>
      <c r="B1034" s="3" t="s">
        <v>1464</v>
      </c>
      <c r="C1034" s="3" t="s">
        <v>89</v>
      </c>
      <c r="D1034" s="3" t="s">
        <v>1465</v>
      </c>
      <c r="E1034" s="3" t="s">
        <v>1466</v>
      </c>
      <c r="F1034" s="3" t="s">
        <v>1467</v>
      </c>
      <c r="G1034" s="3" t="s">
        <v>21</v>
      </c>
      <c r="H1034" s="4">
        <v>45757.625</v>
      </c>
      <c r="I1034" s="3" t="s">
        <v>22</v>
      </c>
      <c r="J1034" s="3" t="s">
        <v>1512</v>
      </c>
      <c r="K1034" s="3" t="s">
        <v>1513</v>
      </c>
      <c r="L1034" s="3" t="s">
        <v>25</v>
      </c>
      <c r="M1034" s="3" t="s">
        <v>48</v>
      </c>
      <c r="N1034" s="5" t="s">
        <v>1361</v>
      </c>
      <c r="O1034" s="3" t="s">
        <v>50</v>
      </c>
    </row>
    <row r="1035" spans="1:15" ht="21.75" customHeight="1">
      <c r="A1035" s="3" t="s">
        <v>1463</v>
      </c>
      <c r="B1035" s="3" t="s">
        <v>1464</v>
      </c>
      <c r="C1035" s="3" t="s">
        <v>89</v>
      </c>
      <c r="D1035" s="3" t="s">
        <v>1465</v>
      </c>
      <c r="E1035" s="3" t="s">
        <v>1466</v>
      </c>
      <c r="F1035" s="3" t="s">
        <v>1467</v>
      </c>
      <c r="G1035" s="3" t="s">
        <v>21</v>
      </c>
      <c r="H1035" s="4">
        <v>45757.625</v>
      </c>
      <c r="I1035" s="3" t="s">
        <v>22</v>
      </c>
      <c r="J1035" s="3" t="s">
        <v>1514</v>
      </c>
      <c r="K1035" s="3" t="s">
        <v>1515</v>
      </c>
      <c r="L1035" s="3" t="s">
        <v>25</v>
      </c>
      <c r="M1035" s="3" t="s">
        <v>25</v>
      </c>
      <c r="N1035" s="5" t="s">
        <v>26</v>
      </c>
      <c r="O1035" s="3" t="s">
        <v>27</v>
      </c>
    </row>
    <row r="1036" spans="1:15" ht="21.75" customHeight="1">
      <c r="A1036" s="3" t="s">
        <v>1463</v>
      </c>
      <c r="B1036" s="3" t="s">
        <v>1464</v>
      </c>
      <c r="C1036" s="3" t="s">
        <v>89</v>
      </c>
      <c r="D1036" s="3" t="s">
        <v>1465</v>
      </c>
      <c r="E1036" s="3" t="s">
        <v>1466</v>
      </c>
      <c r="F1036" s="3" t="s">
        <v>1467</v>
      </c>
      <c r="G1036" s="3" t="s">
        <v>21</v>
      </c>
      <c r="H1036" s="4">
        <v>45757.625</v>
      </c>
      <c r="I1036" s="3" t="s">
        <v>22</v>
      </c>
      <c r="J1036" s="3" t="s">
        <v>1516</v>
      </c>
      <c r="K1036" s="3" t="s">
        <v>1517</v>
      </c>
      <c r="L1036" s="3" t="s">
        <v>25</v>
      </c>
      <c r="M1036" s="3" t="s">
        <v>25</v>
      </c>
      <c r="N1036" s="5" t="s">
        <v>26</v>
      </c>
      <c r="O1036" s="3" t="s">
        <v>27</v>
      </c>
    </row>
    <row r="1037" spans="1:15" ht="21.75" customHeight="1">
      <c r="A1037" s="3" t="s">
        <v>1463</v>
      </c>
      <c r="B1037" s="3" t="s">
        <v>1464</v>
      </c>
      <c r="C1037" s="3" t="s">
        <v>89</v>
      </c>
      <c r="D1037" s="3" t="s">
        <v>1465</v>
      </c>
      <c r="E1037" s="3" t="s">
        <v>1466</v>
      </c>
      <c r="F1037" s="3" t="s">
        <v>1467</v>
      </c>
      <c r="G1037" s="3" t="s">
        <v>21</v>
      </c>
      <c r="H1037" s="4">
        <v>45757.625</v>
      </c>
      <c r="I1037" s="3" t="s">
        <v>22</v>
      </c>
      <c r="J1037" s="3" t="s">
        <v>1518</v>
      </c>
      <c r="K1037" s="3" t="s">
        <v>1519</v>
      </c>
      <c r="L1037" s="3" t="s">
        <v>25</v>
      </c>
      <c r="M1037" s="3" t="s">
        <v>25</v>
      </c>
      <c r="N1037" s="5" t="s">
        <v>26</v>
      </c>
      <c r="O1037" s="3" t="s">
        <v>27</v>
      </c>
    </row>
    <row r="1038" spans="1:15" ht="21.75" customHeight="1">
      <c r="A1038" s="3" t="s">
        <v>1463</v>
      </c>
      <c r="B1038" s="3" t="s">
        <v>1464</v>
      </c>
      <c r="C1038" s="3" t="s">
        <v>89</v>
      </c>
      <c r="D1038" s="3" t="s">
        <v>1465</v>
      </c>
      <c r="E1038" s="3" t="s">
        <v>1466</v>
      </c>
      <c r="F1038" s="3" t="s">
        <v>1467</v>
      </c>
      <c r="G1038" s="3" t="s">
        <v>21</v>
      </c>
      <c r="H1038" s="4">
        <v>45757.625</v>
      </c>
      <c r="I1038" s="3" t="s">
        <v>22</v>
      </c>
      <c r="J1038" s="3" t="s">
        <v>1520</v>
      </c>
      <c r="K1038" s="3" t="s">
        <v>172</v>
      </c>
      <c r="L1038" s="3" t="s">
        <v>25</v>
      </c>
      <c r="M1038" s="3" t="s">
        <v>48</v>
      </c>
      <c r="N1038" s="5" t="s">
        <v>1361</v>
      </c>
      <c r="O1038" s="3" t="s">
        <v>50</v>
      </c>
    </row>
    <row r="1039" spans="1:15" ht="21.75" customHeight="1">
      <c r="A1039" s="3" t="s">
        <v>1463</v>
      </c>
      <c r="B1039" s="3" t="s">
        <v>1464</v>
      </c>
      <c r="C1039" s="3" t="s">
        <v>89</v>
      </c>
      <c r="D1039" s="3" t="s">
        <v>1465</v>
      </c>
      <c r="E1039" s="3" t="s">
        <v>1466</v>
      </c>
      <c r="F1039" s="3" t="s">
        <v>1467</v>
      </c>
      <c r="G1039" s="3" t="s">
        <v>21</v>
      </c>
      <c r="H1039" s="4">
        <v>45757.625</v>
      </c>
      <c r="I1039" s="3" t="s">
        <v>22</v>
      </c>
      <c r="J1039" s="3" t="s">
        <v>1521</v>
      </c>
      <c r="K1039" s="3" t="s">
        <v>1522</v>
      </c>
      <c r="L1039" s="3" t="s">
        <v>25</v>
      </c>
      <c r="M1039" s="3" t="s">
        <v>25</v>
      </c>
      <c r="N1039" s="5" t="s">
        <v>26</v>
      </c>
      <c r="O1039" s="3" t="s">
        <v>27</v>
      </c>
    </row>
    <row r="1040" spans="1:15" ht="21.75" customHeight="1">
      <c r="A1040" s="3" t="s">
        <v>1463</v>
      </c>
      <c r="B1040" s="3" t="s">
        <v>1464</v>
      </c>
      <c r="C1040" s="3" t="s">
        <v>89</v>
      </c>
      <c r="D1040" s="3" t="s">
        <v>1465</v>
      </c>
      <c r="E1040" s="3" t="s">
        <v>1466</v>
      </c>
      <c r="F1040" s="3" t="s">
        <v>1467</v>
      </c>
      <c r="G1040" s="3" t="s">
        <v>21</v>
      </c>
      <c r="H1040" s="4">
        <v>45757.625</v>
      </c>
      <c r="I1040" s="3" t="s">
        <v>22</v>
      </c>
      <c r="J1040" s="3" t="s">
        <v>1523</v>
      </c>
      <c r="K1040" s="3" t="s">
        <v>1524</v>
      </c>
      <c r="L1040" s="3" t="s">
        <v>25</v>
      </c>
      <c r="M1040" s="3" t="s">
        <v>25</v>
      </c>
      <c r="N1040" s="5" t="s">
        <v>26</v>
      </c>
      <c r="O1040" s="3" t="s">
        <v>27</v>
      </c>
    </row>
    <row r="1041" spans="1:15" ht="21.75" customHeight="1">
      <c r="A1041" s="3" t="s">
        <v>1463</v>
      </c>
      <c r="B1041" s="3" t="s">
        <v>1464</v>
      </c>
      <c r="C1041" s="3" t="s">
        <v>89</v>
      </c>
      <c r="D1041" s="3" t="s">
        <v>1465</v>
      </c>
      <c r="E1041" s="3" t="s">
        <v>1466</v>
      </c>
      <c r="F1041" s="3" t="s">
        <v>1467</v>
      </c>
      <c r="G1041" s="3" t="s">
        <v>21</v>
      </c>
      <c r="H1041" s="4">
        <v>45757.625</v>
      </c>
      <c r="I1041" s="3" t="s">
        <v>22</v>
      </c>
      <c r="J1041" s="3" t="s">
        <v>1525</v>
      </c>
      <c r="K1041" s="3" t="s">
        <v>179</v>
      </c>
      <c r="L1041" s="3" t="s">
        <v>25</v>
      </c>
      <c r="M1041" s="3" t="s">
        <v>48</v>
      </c>
      <c r="N1041" s="5" t="s">
        <v>1361</v>
      </c>
      <c r="O1041" s="3" t="s">
        <v>50</v>
      </c>
    </row>
    <row r="1042" spans="1:15" ht="21.75" customHeight="1">
      <c r="A1042" s="3" t="s">
        <v>1463</v>
      </c>
      <c r="B1042" s="3" t="s">
        <v>1464</v>
      </c>
      <c r="C1042" s="3" t="s">
        <v>89</v>
      </c>
      <c r="D1042" s="3" t="s">
        <v>1465</v>
      </c>
      <c r="E1042" s="3" t="s">
        <v>1466</v>
      </c>
      <c r="F1042" s="3" t="s">
        <v>1467</v>
      </c>
      <c r="G1042" s="3" t="s">
        <v>21</v>
      </c>
      <c r="H1042" s="4">
        <v>45757.625</v>
      </c>
      <c r="I1042" s="3" t="s">
        <v>22</v>
      </c>
      <c r="J1042" s="3" t="s">
        <v>237</v>
      </c>
      <c r="K1042" s="3" t="s">
        <v>1526</v>
      </c>
      <c r="L1042" s="3" t="s">
        <v>25</v>
      </c>
      <c r="M1042" s="3" t="s">
        <v>25</v>
      </c>
      <c r="N1042" s="5" t="s">
        <v>26</v>
      </c>
      <c r="O1042" s="3" t="s">
        <v>27</v>
      </c>
    </row>
    <row r="1043" spans="1:15" ht="21.75" customHeight="1">
      <c r="A1043" s="3" t="s">
        <v>1463</v>
      </c>
      <c r="B1043" s="3" t="s">
        <v>1464</v>
      </c>
      <c r="C1043" s="3" t="s">
        <v>89</v>
      </c>
      <c r="D1043" s="3" t="s">
        <v>1465</v>
      </c>
      <c r="E1043" s="3" t="s">
        <v>1466</v>
      </c>
      <c r="F1043" s="3" t="s">
        <v>1467</v>
      </c>
      <c r="G1043" s="3" t="s">
        <v>21</v>
      </c>
      <c r="H1043" s="4">
        <v>45757.625</v>
      </c>
      <c r="I1043" s="3" t="s">
        <v>22</v>
      </c>
      <c r="J1043" s="3" t="s">
        <v>239</v>
      </c>
      <c r="K1043" s="3" t="s">
        <v>183</v>
      </c>
      <c r="L1043" s="3" t="s">
        <v>25</v>
      </c>
      <c r="M1043" s="3" t="s">
        <v>48</v>
      </c>
      <c r="N1043" s="5" t="s">
        <v>461</v>
      </c>
      <c r="O1043" s="3" t="s">
        <v>50</v>
      </c>
    </row>
    <row r="1044" spans="1:15" ht="21.75" customHeight="1">
      <c r="A1044" s="3" t="s">
        <v>1463</v>
      </c>
      <c r="B1044" s="3" t="s">
        <v>1464</v>
      </c>
      <c r="C1044" s="3" t="s">
        <v>89</v>
      </c>
      <c r="D1044" s="3" t="s">
        <v>1465</v>
      </c>
      <c r="E1044" s="3" t="s">
        <v>1466</v>
      </c>
      <c r="F1044" s="3" t="s">
        <v>1467</v>
      </c>
      <c r="G1044" s="3" t="s">
        <v>21</v>
      </c>
      <c r="H1044" s="4">
        <v>45757.625</v>
      </c>
      <c r="I1044" s="3" t="s">
        <v>22</v>
      </c>
      <c r="J1044" s="3" t="s">
        <v>305</v>
      </c>
      <c r="K1044" s="3" t="s">
        <v>302</v>
      </c>
      <c r="L1044" s="3" t="s">
        <v>25</v>
      </c>
      <c r="M1044" s="3" t="s">
        <v>25</v>
      </c>
      <c r="N1044" s="5" t="s">
        <v>26</v>
      </c>
      <c r="O1044" s="3" t="s">
        <v>27</v>
      </c>
    </row>
    <row r="1045" spans="1:15" ht="21.75" customHeight="1">
      <c r="A1045" s="3" t="s">
        <v>1463</v>
      </c>
      <c r="B1045" s="3" t="s">
        <v>1464</v>
      </c>
      <c r="C1045" s="3" t="s">
        <v>89</v>
      </c>
      <c r="D1045" s="3" t="s">
        <v>1465</v>
      </c>
      <c r="E1045" s="3" t="s">
        <v>1466</v>
      </c>
      <c r="F1045" s="3" t="s">
        <v>1467</v>
      </c>
      <c r="G1045" s="3" t="s">
        <v>21</v>
      </c>
      <c r="H1045" s="4">
        <v>45757.625</v>
      </c>
      <c r="I1045" s="3" t="s">
        <v>22</v>
      </c>
      <c r="J1045" s="3" t="s">
        <v>1527</v>
      </c>
      <c r="K1045" s="3" t="s">
        <v>1528</v>
      </c>
      <c r="L1045" s="3" t="s">
        <v>25</v>
      </c>
      <c r="M1045" s="3" t="s">
        <v>48</v>
      </c>
      <c r="N1045" s="5" t="s">
        <v>349</v>
      </c>
      <c r="O1045" s="3" t="s">
        <v>50</v>
      </c>
    </row>
    <row r="1046" spans="1:15" ht="21.75" customHeight="1">
      <c r="A1046" s="3" t="s">
        <v>1463</v>
      </c>
      <c r="B1046" s="3" t="s">
        <v>1464</v>
      </c>
      <c r="C1046" s="3" t="s">
        <v>89</v>
      </c>
      <c r="D1046" s="3" t="s">
        <v>1465</v>
      </c>
      <c r="E1046" s="3" t="s">
        <v>1466</v>
      </c>
      <c r="F1046" s="3" t="s">
        <v>1467</v>
      </c>
      <c r="G1046" s="3" t="s">
        <v>21</v>
      </c>
      <c r="H1046" s="4">
        <v>45757.625</v>
      </c>
      <c r="I1046" s="3" t="s">
        <v>22</v>
      </c>
      <c r="J1046" s="3" t="s">
        <v>1529</v>
      </c>
      <c r="K1046" s="3" t="s">
        <v>751</v>
      </c>
      <c r="L1046" s="3" t="s">
        <v>25</v>
      </c>
      <c r="M1046" s="3" t="s">
        <v>48</v>
      </c>
      <c r="N1046" s="5" t="s">
        <v>835</v>
      </c>
      <c r="O1046" s="3" t="s">
        <v>50</v>
      </c>
    </row>
    <row r="1047" spans="1:15" ht="21.75" customHeight="1">
      <c r="A1047" s="3" t="s">
        <v>1463</v>
      </c>
      <c r="B1047" s="3" t="s">
        <v>1464</v>
      </c>
      <c r="C1047" s="3" t="s">
        <v>89</v>
      </c>
      <c r="D1047" s="3" t="s">
        <v>1465</v>
      </c>
      <c r="E1047" s="3" t="s">
        <v>1466</v>
      </c>
      <c r="F1047" s="3" t="s">
        <v>1467</v>
      </c>
      <c r="G1047" s="3" t="s">
        <v>21</v>
      </c>
      <c r="H1047" s="4">
        <v>45757.625</v>
      </c>
      <c r="I1047" s="3" t="s">
        <v>22</v>
      </c>
      <c r="J1047" s="3" t="s">
        <v>1530</v>
      </c>
      <c r="K1047" s="3" t="s">
        <v>1531</v>
      </c>
      <c r="L1047" s="3" t="s">
        <v>25</v>
      </c>
      <c r="M1047" s="3" t="s">
        <v>48</v>
      </c>
      <c r="N1047" s="5" t="s">
        <v>835</v>
      </c>
      <c r="O1047" s="3" t="s">
        <v>50</v>
      </c>
    </row>
    <row r="1048" spans="1:15" ht="21.75" customHeight="1">
      <c r="A1048" s="3" t="s">
        <v>1463</v>
      </c>
      <c r="B1048" s="3" t="s">
        <v>1464</v>
      </c>
      <c r="C1048" s="3" t="s">
        <v>89</v>
      </c>
      <c r="D1048" s="3" t="s">
        <v>1465</v>
      </c>
      <c r="E1048" s="3" t="s">
        <v>1466</v>
      </c>
      <c r="F1048" s="3" t="s">
        <v>1467</v>
      </c>
      <c r="G1048" s="3" t="s">
        <v>21</v>
      </c>
      <c r="H1048" s="4">
        <v>45757.625</v>
      </c>
      <c r="I1048" s="3" t="s">
        <v>22</v>
      </c>
      <c r="J1048" s="3" t="s">
        <v>1532</v>
      </c>
      <c r="K1048" s="3" t="s">
        <v>191</v>
      </c>
      <c r="L1048" s="3" t="s">
        <v>25</v>
      </c>
      <c r="M1048" s="3" t="s">
        <v>25</v>
      </c>
      <c r="N1048" s="5" t="s">
        <v>26</v>
      </c>
      <c r="O1048" s="3" t="s">
        <v>27</v>
      </c>
    </row>
    <row r="1049" spans="1:15" ht="21.75" customHeight="1">
      <c r="A1049" s="3" t="s">
        <v>1463</v>
      </c>
      <c r="B1049" s="3" t="s">
        <v>1464</v>
      </c>
      <c r="C1049" s="3" t="s">
        <v>89</v>
      </c>
      <c r="D1049" s="3" t="s">
        <v>1465</v>
      </c>
      <c r="E1049" s="3" t="s">
        <v>1466</v>
      </c>
      <c r="F1049" s="3" t="s">
        <v>1467</v>
      </c>
      <c r="G1049" s="3" t="s">
        <v>21</v>
      </c>
      <c r="H1049" s="4">
        <v>45757.625</v>
      </c>
      <c r="I1049" s="3" t="s">
        <v>22</v>
      </c>
      <c r="J1049" s="3" t="s">
        <v>1533</v>
      </c>
      <c r="K1049" s="3" t="s">
        <v>1534</v>
      </c>
      <c r="L1049" s="3" t="s">
        <v>25</v>
      </c>
      <c r="M1049" s="3" t="s">
        <v>25</v>
      </c>
      <c r="N1049" s="5" t="s">
        <v>26</v>
      </c>
      <c r="O1049" s="3" t="s">
        <v>27</v>
      </c>
    </row>
    <row r="1050" spans="1:15" ht="21.75" customHeight="1">
      <c r="A1050" s="3" t="s">
        <v>1463</v>
      </c>
      <c r="B1050" s="3" t="s">
        <v>1464</v>
      </c>
      <c r="C1050" s="3" t="s">
        <v>89</v>
      </c>
      <c r="D1050" s="3" t="s">
        <v>1465</v>
      </c>
      <c r="E1050" s="3" t="s">
        <v>1466</v>
      </c>
      <c r="F1050" s="3" t="s">
        <v>1467</v>
      </c>
      <c r="G1050" s="3" t="s">
        <v>21</v>
      </c>
      <c r="H1050" s="4">
        <v>45757.625</v>
      </c>
      <c r="I1050" s="3" t="s">
        <v>22</v>
      </c>
      <c r="J1050" s="3" t="s">
        <v>268</v>
      </c>
      <c r="K1050" s="3" t="s">
        <v>213</v>
      </c>
      <c r="L1050" s="3" t="s">
        <v>20664</v>
      </c>
      <c r="M1050" s="3" t="s">
        <v>20664</v>
      </c>
      <c r="N1050" s="5" t="s">
        <v>26</v>
      </c>
      <c r="O1050" s="3" t="s">
        <v>27</v>
      </c>
    </row>
    <row r="1051" spans="1:15" ht="21.75" customHeight="1">
      <c r="A1051" s="3" t="s">
        <v>1535</v>
      </c>
      <c r="B1051" s="3" t="s">
        <v>1536</v>
      </c>
      <c r="C1051" s="3" t="s">
        <v>17</v>
      </c>
      <c r="D1051" s="3" t="s">
        <v>1537</v>
      </c>
      <c r="E1051" s="3" t="s">
        <v>1538</v>
      </c>
      <c r="F1051" s="3" t="s">
        <v>1539</v>
      </c>
      <c r="G1051" s="3" t="s">
        <v>21</v>
      </c>
      <c r="H1051" s="4">
        <v>45757.416666666701</v>
      </c>
      <c r="I1051" s="3" t="s">
        <v>22</v>
      </c>
      <c r="J1051" s="3" t="s">
        <v>23</v>
      </c>
      <c r="K1051" s="3" t="s">
        <v>24</v>
      </c>
      <c r="L1051" s="3" t="s">
        <v>25</v>
      </c>
      <c r="M1051" s="3" t="s">
        <v>25</v>
      </c>
      <c r="N1051" s="5" t="s">
        <v>26</v>
      </c>
      <c r="O1051" s="3" t="s">
        <v>27</v>
      </c>
    </row>
    <row r="1052" spans="1:15" ht="21.75" customHeight="1">
      <c r="A1052" s="3" t="s">
        <v>1535</v>
      </c>
      <c r="B1052" s="3" t="s">
        <v>1536</v>
      </c>
      <c r="C1052" s="3" t="s">
        <v>17</v>
      </c>
      <c r="D1052" s="3" t="s">
        <v>1537</v>
      </c>
      <c r="E1052" s="3" t="s">
        <v>1538</v>
      </c>
      <c r="F1052" s="3" t="s">
        <v>1539</v>
      </c>
      <c r="G1052" s="3" t="s">
        <v>21</v>
      </c>
      <c r="H1052" s="4">
        <v>45757.416666666701</v>
      </c>
      <c r="I1052" s="3" t="s">
        <v>22</v>
      </c>
      <c r="J1052" s="3" t="s">
        <v>28</v>
      </c>
      <c r="K1052" s="3" t="s">
        <v>1540</v>
      </c>
      <c r="L1052" s="3" t="s">
        <v>25</v>
      </c>
      <c r="M1052" s="3" t="s">
        <v>25</v>
      </c>
      <c r="N1052" s="5" t="s">
        <v>26</v>
      </c>
      <c r="O1052" s="3" t="s">
        <v>27</v>
      </c>
    </row>
    <row r="1053" spans="1:15" ht="21.75" customHeight="1">
      <c r="A1053" s="3" t="s">
        <v>1535</v>
      </c>
      <c r="B1053" s="3" t="s">
        <v>1536</v>
      </c>
      <c r="C1053" s="3" t="s">
        <v>17</v>
      </c>
      <c r="D1053" s="3" t="s">
        <v>1537</v>
      </c>
      <c r="E1053" s="3" t="s">
        <v>1538</v>
      </c>
      <c r="F1053" s="3" t="s">
        <v>1539</v>
      </c>
      <c r="G1053" s="3" t="s">
        <v>21</v>
      </c>
      <c r="H1053" s="4">
        <v>45757.416666666701</v>
      </c>
      <c r="I1053" s="3" t="s">
        <v>22</v>
      </c>
      <c r="J1053" s="3" t="s">
        <v>30</v>
      </c>
      <c r="K1053" s="3" t="s">
        <v>183</v>
      </c>
      <c r="L1053" s="3" t="s">
        <v>25</v>
      </c>
      <c r="M1053" s="3" t="s">
        <v>25</v>
      </c>
      <c r="N1053" s="5" t="s">
        <v>26</v>
      </c>
      <c r="O1053" s="3" t="s">
        <v>27</v>
      </c>
    </row>
    <row r="1054" spans="1:15" ht="21.75" customHeight="1">
      <c r="A1054" s="3" t="s">
        <v>1535</v>
      </c>
      <c r="B1054" s="3" t="s">
        <v>1536</v>
      </c>
      <c r="C1054" s="3" t="s">
        <v>17</v>
      </c>
      <c r="D1054" s="3" t="s">
        <v>1537</v>
      </c>
      <c r="E1054" s="3" t="s">
        <v>1538</v>
      </c>
      <c r="F1054" s="3" t="s">
        <v>1539</v>
      </c>
      <c r="G1054" s="3" t="s">
        <v>21</v>
      </c>
      <c r="H1054" s="4">
        <v>45757.416666666701</v>
      </c>
      <c r="I1054" s="3" t="s">
        <v>22</v>
      </c>
      <c r="J1054" s="3" t="s">
        <v>1074</v>
      </c>
      <c r="K1054" s="3" t="s">
        <v>1541</v>
      </c>
      <c r="L1054" s="3" t="s">
        <v>25</v>
      </c>
      <c r="M1054" s="3" t="s">
        <v>25</v>
      </c>
      <c r="N1054" s="5" t="s">
        <v>26</v>
      </c>
      <c r="O1054" s="3" t="s">
        <v>27</v>
      </c>
    </row>
    <row r="1055" spans="1:15" ht="21.75" customHeight="1">
      <c r="A1055" s="3" t="s">
        <v>1535</v>
      </c>
      <c r="B1055" s="3" t="s">
        <v>1536</v>
      </c>
      <c r="C1055" s="3" t="s">
        <v>17</v>
      </c>
      <c r="D1055" s="3" t="s">
        <v>1537</v>
      </c>
      <c r="E1055" s="3" t="s">
        <v>1538</v>
      </c>
      <c r="F1055" s="3" t="s">
        <v>1539</v>
      </c>
      <c r="G1055" s="3" t="s">
        <v>21</v>
      </c>
      <c r="H1055" s="4">
        <v>45757.416666666701</v>
      </c>
      <c r="I1055" s="3" t="s">
        <v>22</v>
      </c>
      <c r="J1055" s="3" t="s">
        <v>1076</v>
      </c>
      <c r="K1055" s="3" t="s">
        <v>1542</v>
      </c>
      <c r="L1055" s="3" t="s">
        <v>25</v>
      </c>
      <c r="M1055" s="3" t="s">
        <v>25</v>
      </c>
      <c r="N1055" s="5" t="s">
        <v>26</v>
      </c>
      <c r="O1055" s="3" t="s">
        <v>27</v>
      </c>
    </row>
    <row r="1056" spans="1:15" ht="21.75" customHeight="1">
      <c r="A1056" s="3" t="s">
        <v>1535</v>
      </c>
      <c r="B1056" s="3" t="s">
        <v>1536</v>
      </c>
      <c r="C1056" s="3" t="s">
        <v>17</v>
      </c>
      <c r="D1056" s="3" t="s">
        <v>1537</v>
      </c>
      <c r="E1056" s="3" t="s">
        <v>1538</v>
      </c>
      <c r="F1056" s="3" t="s">
        <v>1539</v>
      </c>
      <c r="G1056" s="3" t="s">
        <v>21</v>
      </c>
      <c r="H1056" s="4">
        <v>45757.416666666701</v>
      </c>
      <c r="I1056" s="3" t="s">
        <v>22</v>
      </c>
      <c r="J1056" s="3" t="s">
        <v>96</v>
      </c>
      <c r="K1056" s="3" t="s">
        <v>33</v>
      </c>
      <c r="L1056" s="3" t="s">
        <v>25</v>
      </c>
      <c r="M1056" s="3" t="s">
        <v>25</v>
      </c>
      <c r="N1056" s="5" t="s">
        <v>26</v>
      </c>
      <c r="O1056" s="3" t="s">
        <v>27</v>
      </c>
    </row>
    <row r="1057" spans="1:15" ht="21.75" customHeight="1">
      <c r="A1057" s="3" t="s">
        <v>1535</v>
      </c>
      <c r="B1057" s="3" t="s">
        <v>1536</v>
      </c>
      <c r="C1057" s="3" t="s">
        <v>17</v>
      </c>
      <c r="D1057" s="3" t="s">
        <v>1537</v>
      </c>
      <c r="E1057" s="3" t="s">
        <v>1538</v>
      </c>
      <c r="F1057" s="3" t="s">
        <v>1539</v>
      </c>
      <c r="G1057" s="3" t="s">
        <v>21</v>
      </c>
      <c r="H1057" s="4">
        <v>45757.416666666701</v>
      </c>
      <c r="I1057" s="3" t="s">
        <v>22</v>
      </c>
      <c r="J1057" s="3" t="s">
        <v>98</v>
      </c>
      <c r="K1057" s="3" t="s">
        <v>1543</v>
      </c>
      <c r="L1057" s="3" t="s">
        <v>25</v>
      </c>
      <c r="M1057" s="3" t="s">
        <v>25</v>
      </c>
      <c r="N1057" s="5" t="s">
        <v>26</v>
      </c>
      <c r="O1057" s="3" t="s">
        <v>27</v>
      </c>
    </row>
    <row r="1058" spans="1:15" ht="21.75" customHeight="1">
      <c r="A1058" s="3" t="s">
        <v>1535</v>
      </c>
      <c r="B1058" s="3" t="s">
        <v>1536</v>
      </c>
      <c r="C1058" s="3" t="s">
        <v>17</v>
      </c>
      <c r="D1058" s="3" t="s">
        <v>1537</v>
      </c>
      <c r="E1058" s="3" t="s">
        <v>1538</v>
      </c>
      <c r="F1058" s="3" t="s">
        <v>1539</v>
      </c>
      <c r="G1058" s="3" t="s">
        <v>21</v>
      </c>
      <c r="H1058" s="4">
        <v>45757.416666666701</v>
      </c>
      <c r="I1058" s="3" t="s">
        <v>22</v>
      </c>
      <c r="J1058" s="3" t="s">
        <v>77</v>
      </c>
      <c r="K1058" s="3" t="s">
        <v>1544</v>
      </c>
      <c r="L1058" s="3" t="s">
        <v>25</v>
      </c>
      <c r="M1058" s="3" t="s">
        <v>25</v>
      </c>
      <c r="N1058" s="5" t="s">
        <v>26</v>
      </c>
      <c r="O1058" s="3" t="s">
        <v>27</v>
      </c>
    </row>
    <row r="1059" spans="1:15" ht="21.75" customHeight="1">
      <c r="A1059" s="3" t="s">
        <v>1535</v>
      </c>
      <c r="B1059" s="3" t="s">
        <v>1536</v>
      </c>
      <c r="C1059" s="3" t="s">
        <v>17</v>
      </c>
      <c r="D1059" s="3" t="s">
        <v>1537</v>
      </c>
      <c r="E1059" s="3" t="s">
        <v>1538</v>
      </c>
      <c r="F1059" s="3" t="s">
        <v>1539</v>
      </c>
      <c r="G1059" s="3" t="s">
        <v>21</v>
      </c>
      <c r="H1059" s="4">
        <v>45757.416666666701</v>
      </c>
      <c r="I1059" s="3" t="s">
        <v>22</v>
      </c>
      <c r="J1059" s="3" t="s">
        <v>79</v>
      </c>
      <c r="K1059" s="3" t="s">
        <v>1545</v>
      </c>
      <c r="L1059" s="3" t="s">
        <v>25</v>
      </c>
      <c r="M1059" s="3" t="s">
        <v>25</v>
      </c>
      <c r="N1059" s="5" t="s">
        <v>26</v>
      </c>
      <c r="O1059" s="3" t="s">
        <v>27</v>
      </c>
    </row>
    <row r="1060" spans="1:15" ht="21.75" customHeight="1">
      <c r="A1060" s="3" t="s">
        <v>1535</v>
      </c>
      <c r="B1060" s="3" t="s">
        <v>1536</v>
      </c>
      <c r="C1060" s="3" t="s">
        <v>17</v>
      </c>
      <c r="D1060" s="3" t="s">
        <v>1537</v>
      </c>
      <c r="E1060" s="3" t="s">
        <v>1538</v>
      </c>
      <c r="F1060" s="3" t="s">
        <v>1539</v>
      </c>
      <c r="G1060" s="3" t="s">
        <v>21</v>
      </c>
      <c r="H1060" s="4">
        <v>45757.416666666701</v>
      </c>
      <c r="I1060" s="3" t="s">
        <v>22</v>
      </c>
      <c r="J1060" s="3" t="s">
        <v>764</v>
      </c>
      <c r="K1060" s="3" t="s">
        <v>1546</v>
      </c>
      <c r="L1060" s="3" t="s">
        <v>25</v>
      </c>
      <c r="M1060" s="3" t="s">
        <v>25</v>
      </c>
      <c r="N1060" s="5" t="s">
        <v>26</v>
      </c>
      <c r="O1060" s="3" t="s">
        <v>27</v>
      </c>
    </row>
    <row r="1061" spans="1:15" ht="21.75" customHeight="1">
      <c r="A1061" s="3" t="s">
        <v>1535</v>
      </c>
      <c r="B1061" s="3" t="s">
        <v>1536</v>
      </c>
      <c r="C1061" s="3" t="s">
        <v>17</v>
      </c>
      <c r="D1061" s="3" t="s">
        <v>1537</v>
      </c>
      <c r="E1061" s="3" t="s">
        <v>1538</v>
      </c>
      <c r="F1061" s="3" t="s">
        <v>1539</v>
      </c>
      <c r="G1061" s="3" t="s">
        <v>21</v>
      </c>
      <c r="H1061" s="4">
        <v>45757.416666666701</v>
      </c>
      <c r="I1061" s="3" t="s">
        <v>22</v>
      </c>
      <c r="J1061" s="3" t="s">
        <v>81</v>
      </c>
      <c r="K1061" s="3" t="s">
        <v>1547</v>
      </c>
      <c r="L1061" s="3" t="s">
        <v>25</v>
      </c>
      <c r="M1061" s="3" t="s">
        <v>25</v>
      </c>
      <c r="N1061" s="5" t="s">
        <v>26</v>
      </c>
      <c r="O1061" s="3" t="s">
        <v>27</v>
      </c>
    </row>
    <row r="1062" spans="1:15" ht="21.75" customHeight="1">
      <c r="A1062" s="3" t="s">
        <v>1535</v>
      </c>
      <c r="B1062" s="3" t="s">
        <v>1536</v>
      </c>
      <c r="C1062" s="3" t="s">
        <v>17</v>
      </c>
      <c r="D1062" s="3" t="s">
        <v>1537</v>
      </c>
      <c r="E1062" s="3" t="s">
        <v>1538</v>
      </c>
      <c r="F1062" s="3" t="s">
        <v>1539</v>
      </c>
      <c r="G1062" s="3" t="s">
        <v>21</v>
      </c>
      <c r="H1062" s="4">
        <v>45757.416666666701</v>
      </c>
      <c r="I1062" s="3" t="s">
        <v>22</v>
      </c>
      <c r="J1062" s="3" t="s">
        <v>84</v>
      </c>
      <c r="K1062" s="3" t="s">
        <v>1548</v>
      </c>
      <c r="L1062" s="3" t="s">
        <v>25</v>
      </c>
      <c r="M1062" s="3" t="s">
        <v>25</v>
      </c>
      <c r="N1062" s="5" t="s">
        <v>26</v>
      </c>
      <c r="O1062" s="3" t="s">
        <v>27</v>
      </c>
    </row>
    <row r="1063" spans="1:15" ht="21.75" customHeight="1">
      <c r="A1063" s="3" t="s">
        <v>1535</v>
      </c>
      <c r="B1063" s="3" t="s">
        <v>1536</v>
      </c>
      <c r="C1063" s="3" t="s">
        <v>17</v>
      </c>
      <c r="D1063" s="3" t="s">
        <v>1537</v>
      </c>
      <c r="E1063" s="3" t="s">
        <v>1538</v>
      </c>
      <c r="F1063" s="3" t="s">
        <v>1539</v>
      </c>
      <c r="G1063" s="3" t="s">
        <v>21</v>
      </c>
      <c r="H1063" s="4">
        <v>45757.416666666701</v>
      </c>
      <c r="I1063" s="3" t="s">
        <v>22</v>
      </c>
      <c r="J1063" s="3" t="s">
        <v>1128</v>
      </c>
      <c r="K1063" s="3" t="s">
        <v>1549</v>
      </c>
      <c r="L1063" s="3" t="s">
        <v>25</v>
      </c>
      <c r="M1063" s="3" t="s">
        <v>25</v>
      </c>
      <c r="N1063" s="5" t="s">
        <v>26</v>
      </c>
      <c r="O1063" s="3" t="s">
        <v>27</v>
      </c>
    </row>
    <row r="1064" spans="1:15" ht="21.75" customHeight="1">
      <c r="A1064" s="3" t="s">
        <v>1535</v>
      </c>
      <c r="B1064" s="3" t="s">
        <v>1536</v>
      </c>
      <c r="C1064" s="3" t="s">
        <v>17</v>
      </c>
      <c r="D1064" s="3" t="s">
        <v>1537</v>
      </c>
      <c r="E1064" s="3" t="s">
        <v>1538</v>
      </c>
      <c r="F1064" s="3" t="s">
        <v>1539</v>
      </c>
      <c r="G1064" s="3" t="s">
        <v>21</v>
      </c>
      <c r="H1064" s="4">
        <v>45757.416666666701</v>
      </c>
      <c r="I1064" s="3" t="s">
        <v>22</v>
      </c>
      <c r="J1064" s="3" t="s">
        <v>1130</v>
      </c>
      <c r="K1064" s="3" t="s">
        <v>1550</v>
      </c>
      <c r="L1064" s="3" t="s">
        <v>25</v>
      </c>
      <c r="M1064" s="3" t="s">
        <v>25</v>
      </c>
      <c r="N1064" s="5" t="s">
        <v>26</v>
      </c>
      <c r="O1064" s="3" t="s">
        <v>27</v>
      </c>
    </row>
    <row r="1065" spans="1:15" ht="21.75" customHeight="1">
      <c r="A1065" s="3" t="s">
        <v>1535</v>
      </c>
      <c r="B1065" s="3" t="s">
        <v>1536</v>
      </c>
      <c r="C1065" s="3" t="s">
        <v>17</v>
      </c>
      <c r="D1065" s="3" t="s">
        <v>1537</v>
      </c>
      <c r="E1065" s="3" t="s">
        <v>1538</v>
      </c>
      <c r="F1065" s="3" t="s">
        <v>1539</v>
      </c>
      <c r="G1065" s="3" t="s">
        <v>21</v>
      </c>
      <c r="H1065" s="4">
        <v>45757.416666666701</v>
      </c>
      <c r="I1065" s="3" t="s">
        <v>22</v>
      </c>
      <c r="J1065" s="3" t="s">
        <v>1132</v>
      </c>
      <c r="K1065" s="3" t="s">
        <v>1551</v>
      </c>
      <c r="L1065" s="3" t="s">
        <v>25</v>
      </c>
      <c r="M1065" s="3" t="s">
        <v>25</v>
      </c>
      <c r="N1065" s="5" t="s">
        <v>26</v>
      </c>
      <c r="O1065" s="3" t="s">
        <v>27</v>
      </c>
    </row>
    <row r="1066" spans="1:15" ht="21.75" customHeight="1">
      <c r="A1066" s="3" t="s">
        <v>1535</v>
      </c>
      <c r="B1066" s="3" t="s">
        <v>1536</v>
      </c>
      <c r="C1066" s="3" t="s">
        <v>17</v>
      </c>
      <c r="D1066" s="3" t="s">
        <v>1537</v>
      </c>
      <c r="E1066" s="3" t="s">
        <v>1538</v>
      </c>
      <c r="F1066" s="3" t="s">
        <v>1539</v>
      </c>
      <c r="G1066" s="3" t="s">
        <v>21</v>
      </c>
      <c r="H1066" s="4">
        <v>45757.416666666701</v>
      </c>
      <c r="I1066" s="3" t="s">
        <v>22</v>
      </c>
      <c r="J1066" s="3" t="s">
        <v>1134</v>
      </c>
      <c r="K1066" s="3" t="s">
        <v>1552</v>
      </c>
      <c r="L1066" s="3" t="s">
        <v>25</v>
      </c>
      <c r="M1066" s="3" t="s">
        <v>25</v>
      </c>
      <c r="N1066" s="5" t="s">
        <v>26</v>
      </c>
      <c r="O1066" s="3" t="s">
        <v>27</v>
      </c>
    </row>
    <row r="1067" spans="1:15" ht="21.75" customHeight="1">
      <c r="A1067" s="3" t="s">
        <v>1535</v>
      </c>
      <c r="B1067" s="3" t="s">
        <v>1536</v>
      </c>
      <c r="C1067" s="3" t="s">
        <v>17</v>
      </c>
      <c r="D1067" s="3" t="s">
        <v>1537</v>
      </c>
      <c r="E1067" s="3" t="s">
        <v>1538</v>
      </c>
      <c r="F1067" s="3" t="s">
        <v>1539</v>
      </c>
      <c r="G1067" s="3" t="s">
        <v>21</v>
      </c>
      <c r="H1067" s="4">
        <v>45757.416666666701</v>
      </c>
      <c r="I1067" s="3" t="s">
        <v>22</v>
      </c>
      <c r="J1067" s="3" t="s">
        <v>1136</v>
      </c>
      <c r="K1067" s="3" t="s">
        <v>1553</v>
      </c>
      <c r="L1067" s="3" t="s">
        <v>25</v>
      </c>
      <c r="M1067" s="3" t="s">
        <v>25</v>
      </c>
      <c r="N1067" s="5" t="s">
        <v>26</v>
      </c>
      <c r="O1067" s="3" t="s">
        <v>27</v>
      </c>
    </row>
    <row r="1068" spans="1:15" ht="21.75" customHeight="1">
      <c r="A1068" s="3" t="s">
        <v>1535</v>
      </c>
      <c r="B1068" s="3" t="s">
        <v>1536</v>
      </c>
      <c r="C1068" s="3" t="s">
        <v>17</v>
      </c>
      <c r="D1068" s="3" t="s">
        <v>1537</v>
      </c>
      <c r="E1068" s="3" t="s">
        <v>1538</v>
      </c>
      <c r="F1068" s="3" t="s">
        <v>1539</v>
      </c>
      <c r="G1068" s="3" t="s">
        <v>21</v>
      </c>
      <c r="H1068" s="4">
        <v>45757.416666666701</v>
      </c>
      <c r="I1068" s="3" t="s">
        <v>22</v>
      </c>
      <c r="J1068" s="3" t="s">
        <v>618</v>
      </c>
      <c r="K1068" s="3" t="s">
        <v>1554</v>
      </c>
      <c r="L1068" s="3" t="s">
        <v>25</v>
      </c>
      <c r="M1068" s="3" t="s">
        <v>25</v>
      </c>
      <c r="N1068" s="5" t="s">
        <v>26</v>
      </c>
      <c r="O1068" s="3" t="s">
        <v>27</v>
      </c>
    </row>
    <row r="1069" spans="1:15" ht="21.75" customHeight="1">
      <c r="A1069" s="3" t="s">
        <v>1535</v>
      </c>
      <c r="B1069" s="3" t="s">
        <v>1536</v>
      </c>
      <c r="C1069" s="3" t="s">
        <v>17</v>
      </c>
      <c r="D1069" s="3" t="s">
        <v>1537</v>
      </c>
      <c r="E1069" s="3" t="s">
        <v>1538</v>
      </c>
      <c r="F1069" s="3" t="s">
        <v>1539</v>
      </c>
      <c r="G1069" s="3" t="s">
        <v>21</v>
      </c>
      <c r="H1069" s="4">
        <v>45757.416666666701</v>
      </c>
      <c r="I1069" s="3" t="s">
        <v>22</v>
      </c>
      <c r="J1069" s="3" t="s">
        <v>620</v>
      </c>
      <c r="K1069" s="3" t="s">
        <v>1555</v>
      </c>
      <c r="L1069" s="3" t="s">
        <v>25</v>
      </c>
      <c r="M1069" s="3" t="s">
        <v>25</v>
      </c>
      <c r="N1069" s="5" t="s">
        <v>26</v>
      </c>
      <c r="O1069" s="3" t="s">
        <v>27</v>
      </c>
    </row>
    <row r="1070" spans="1:15" ht="21.75" customHeight="1">
      <c r="A1070" s="3" t="s">
        <v>1535</v>
      </c>
      <c r="B1070" s="3" t="s">
        <v>1536</v>
      </c>
      <c r="C1070" s="3" t="s">
        <v>17</v>
      </c>
      <c r="D1070" s="3" t="s">
        <v>1537</v>
      </c>
      <c r="E1070" s="3" t="s">
        <v>1538</v>
      </c>
      <c r="F1070" s="3" t="s">
        <v>1539</v>
      </c>
      <c r="G1070" s="3" t="s">
        <v>21</v>
      </c>
      <c r="H1070" s="4">
        <v>45757.416666666701</v>
      </c>
      <c r="I1070" s="3" t="s">
        <v>22</v>
      </c>
      <c r="J1070" s="3" t="s">
        <v>622</v>
      </c>
      <c r="K1070" s="3" t="s">
        <v>1556</v>
      </c>
      <c r="L1070" s="3" t="s">
        <v>25</v>
      </c>
      <c r="M1070" s="3" t="s">
        <v>25</v>
      </c>
      <c r="N1070" s="5" t="s">
        <v>26</v>
      </c>
      <c r="O1070" s="3" t="s">
        <v>27</v>
      </c>
    </row>
    <row r="1071" spans="1:15" ht="21.75" customHeight="1">
      <c r="A1071" s="3" t="s">
        <v>1535</v>
      </c>
      <c r="B1071" s="3" t="s">
        <v>1536</v>
      </c>
      <c r="C1071" s="3" t="s">
        <v>17</v>
      </c>
      <c r="D1071" s="3" t="s">
        <v>1537</v>
      </c>
      <c r="E1071" s="3" t="s">
        <v>1538</v>
      </c>
      <c r="F1071" s="3" t="s">
        <v>1539</v>
      </c>
      <c r="G1071" s="3" t="s">
        <v>21</v>
      </c>
      <c r="H1071" s="4">
        <v>45757.416666666701</v>
      </c>
      <c r="I1071" s="3" t="s">
        <v>22</v>
      </c>
      <c r="J1071" s="3" t="s">
        <v>106</v>
      </c>
      <c r="K1071" s="3" t="s">
        <v>1557</v>
      </c>
      <c r="L1071" s="3" t="s">
        <v>25</v>
      </c>
      <c r="M1071" s="3" t="s">
        <v>25</v>
      </c>
      <c r="N1071" s="5" t="s">
        <v>26</v>
      </c>
      <c r="O1071" s="3" t="s">
        <v>27</v>
      </c>
    </row>
    <row r="1072" spans="1:15" ht="21.75" customHeight="1">
      <c r="A1072" s="3" t="s">
        <v>1535</v>
      </c>
      <c r="B1072" s="3" t="s">
        <v>1536</v>
      </c>
      <c r="C1072" s="3" t="s">
        <v>17</v>
      </c>
      <c r="D1072" s="3" t="s">
        <v>1537</v>
      </c>
      <c r="E1072" s="3" t="s">
        <v>1538</v>
      </c>
      <c r="F1072" s="3" t="s">
        <v>1539</v>
      </c>
      <c r="G1072" s="3" t="s">
        <v>21</v>
      </c>
      <c r="H1072" s="4">
        <v>45757.416666666701</v>
      </c>
      <c r="I1072" s="3" t="s">
        <v>22</v>
      </c>
      <c r="J1072" s="3" t="s">
        <v>108</v>
      </c>
      <c r="K1072" s="3" t="s">
        <v>1266</v>
      </c>
      <c r="L1072" s="3" t="s">
        <v>25</v>
      </c>
      <c r="M1072" s="3" t="s">
        <v>25</v>
      </c>
      <c r="N1072" s="5" t="s">
        <v>26</v>
      </c>
      <c r="O1072" s="3" t="s">
        <v>27</v>
      </c>
    </row>
    <row r="1073" spans="1:15" ht="21.75" customHeight="1">
      <c r="A1073" s="3" t="s">
        <v>1535</v>
      </c>
      <c r="B1073" s="3" t="s">
        <v>1536</v>
      </c>
      <c r="C1073" s="3" t="s">
        <v>17</v>
      </c>
      <c r="D1073" s="3" t="s">
        <v>1537</v>
      </c>
      <c r="E1073" s="3" t="s">
        <v>1538</v>
      </c>
      <c r="F1073" s="3" t="s">
        <v>1539</v>
      </c>
      <c r="G1073" s="3" t="s">
        <v>21</v>
      </c>
      <c r="H1073" s="4">
        <v>45757.416666666701</v>
      </c>
      <c r="I1073" s="3" t="s">
        <v>22</v>
      </c>
      <c r="J1073" s="3" t="s">
        <v>109</v>
      </c>
      <c r="K1073" s="3" t="s">
        <v>1269</v>
      </c>
      <c r="L1073" s="3" t="s">
        <v>25</v>
      </c>
      <c r="M1073" s="3" t="s">
        <v>48</v>
      </c>
      <c r="N1073" s="5" t="s">
        <v>83</v>
      </c>
      <c r="O1073" s="3" t="s">
        <v>50</v>
      </c>
    </row>
    <row r="1074" spans="1:15" ht="21.75" customHeight="1">
      <c r="A1074" s="3" t="s">
        <v>1558</v>
      </c>
      <c r="B1074" s="3" t="s">
        <v>1559</v>
      </c>
      <c r="C1074" s="3" t="s">
        <v>315</v>
      </c>
      <c r="D1074" s="3" t="s">
        <v>1560</v>
      </c>
      <c r="E1074" s="3" t="s">
        <v>1561</v>
      </c>
      <c r="F1074" s="3" t="s">
        <v>1562</v>
      </c>
      <c r="G1074" s="3" t="s">
        <v>21</v>
      </c>
      <c r="H1074" s="4">
        <v>45757.333333333299</v>
      </c>
      <c r="I1074" s="3" t="s">
        <v>22</v>
      </c>
      <c r="J1074" s="3" t="s">
        <v>319</v>
      </c>
      <c r="K1074" s="3" t="s">
        <v>1563</v>
      </c>
      <c r="L1074" s="3" t="s">
        <v>25</v>
      </c>
      <c r="M1074" s="3" t="s">
        <v>25</v>
      </c>
      <c r="N1074" s="5" t="s">
        <v>26</v>
      </c>
      <c r="O1074" s="3" t="s">
        <v>27</v>
      </c>
    </row>
    <row r="1075" spans="1:15" ht="21.75" customHeight="1">
      <c r="A1075" s="3" t="s">
        <v>1558</v>
      </c>
      <c r="B1075" s="3" t="s">
        <v>1559</v>
      </c>
      <c r="C1075" s="3" t="s">
        <v>315</v>
      </c>
      <c r="D1075" s="3" t="s">
        <v>1560</v>
      </c>
      <c r="E1075" s="3" t="s">
        <v>1561</v>
      </c>
      <c r="F1075" s="3" t="s">
        <v>1562</v>
      </c>
      <c r="G1075" s="3" t="s">
        <v>21</v>
      </c>
      <c r="H1075" s="4">
        <v>45757.333333333299</v>
      </c>
      <c r="I1075" s="3" t="s">
        <v>22</v>
      </c>
      <c r="J1075" s="3" t="s">
        <v>322</v>
      </c>
      <c r="K1075" s="3" t="s">
        <v>1564</v>
      </c>
      <c r="L1075" s="3" t="s">
        <v>25</v>
      </c>
      <c r="M1075" s="3" t="s">
        <v>25</v>
      </c>
      <c r="N1075" s="5" t="s">
        <v>26</v>
      </c>
      <c r="O1075" s="3" t="s">
        <v>27</v>
      </c>
    </row>
    <row r="1076" spans="1:15" ht="21.75" customHeight="1">
      <c r="A1076" s="3" t="s">
        <v>1558</v>
      </c>
      <c r="B1076" s="3" t="s">
        <v>1559</v>
      </c>
      <c r="C1076" s="3" t="s">
        <v>315</v>
      </c>
      <c r="D1076" s="3" t="s">
        <v>1560</v>
      </c>
      <c r="E1076" s="3" t="s">
        <v>1561</v>
      </c>
      <c r="F1076" s="3" t="s">
        <v>1562</v>
      </c>
      <c r="G1076" s="3" t="s">
        <v>21</v>
      </c>
      <c r="H1076" s="4">
        <v>45757.333333333299</v>
      </c>
      <c r="I1076" s="3" t="s">
        <v>22</v>
      </c>
      <c r="J1076" s="3" t="s">
        <v>324</v>
      </c>
      <c r="K1076" s="3" t="s">
        <v>1565</v>
      </c>
      <c r="L1076" s="3" t="s">
        <v>25</v>
      </c>
      <c r="M1076" s="3" t="s">
        <v>25</v>
      </c>
      <c r="N1076" s="5" t="s">
        <v>26</v>
      </c>
      <c r="O1076" s="3" t="s">
        <v>27</v>
      </c>
    </row>
    <row r="1077" spans="1:15" ht="21.75" customHeight="1">
      <c r="A1077" s="3" t="s">
        <v>1558</v>
      </c>
      <c r="B1077" s="3" t="s">
        <v>1559</v>
      </c>
      <c r="C1077" s="3" t="s">
        <v>315</v>
      </c>
      <c r="D1077" s="3" t="s">
        <v>1560</v>
      </c>
      <c r="E1077" s="3" t="s">
        <v>1561</v>
      </c>
      <c r="F1077" s="3" t="s">
        <v>1562</v>
      </c>
      <c r="G1077" s="3" t="s">
        <v>21</v>
      </c>
      <c r="H1077" s="4">
        <v>45757.333333333299</v>
      </c>
      <c r="I1077" s="3" t="s">
        <v>22</v>
      </c>
      <c r="J1077" s="3" t="s">
        <v>326</v>
      </c>
      <c r="K1077" s="3" t="s">
        <v>1566</v>
      </c>
      <c r="L1077" s="3" t="s">
        <v>25</v>
      </c>
      <c r="M1077" s="3" t="s">
        <v>25</v>
      </c>
      <c r="N1077" s="5" t="s">
        <v>26</v>
      </c>
      <c r="O1077" s="3" t="s">
        <v>27</v>
      </c>
    </row>
    <row r="1078" spans="1:15" ht="21.75" customHeight="1">
      <c r="A1078" s="3" t="s">
        <v>1558</v>
      </c>
      <c r="B1078" s="3" t="s">
        <v>1559</v>
      </c>
      <c r="C1078" s="3" t="s">
        <v>315</v>
      </c>
      <c r="D1078" s="3" t="s">
        <v>1560</v>
      </c>
      <c r="E1078" s="3" t="s">
        <v>1561</v>
      </c>
      <c r="F1078" s="3" t="s">
        <v>1562</v>
      </c>
      <c r="G1078" s="3" t="s">
        <v>21</v>
      </c>
      <c r="H1078" s="4">
        <v>45757.333333333299</v>
      </c>
      <c r="I1078" s="3" t="s">
        <v>22</v>
      </c>
      <c r="J1078" s="3" t="s">
        <v>328</v>
      </c>
      <c r="K1078" s="3" t="s">
        <v>1567</v>
      </c>
      <c r="L1078" s="3" t="s">
        <v>25</v>
      </c>
      <c r="M1078" s="3" t="s">
        <v>48</v>
      </c>
      <c r="N1078" s="5" t="s">
        <v>1111</v>
      </c>
      <c r="O1078" s="3" t="s">
        <v>50</v>
      </c>
    </row>
    <row r="1079" spans="1:15" ht="21.75" customHeight="1">
      <c r="A1079" s="3" t="s">
        <v>1558</v>
      </c>
      <c r="B1079" s="3" t="s">
        <v>1559</v>
      </c>
      <c r="C1079" s="3" t="s">
        <v>315</v>
      </c>
      <c r="D1079" s="3" t="s">
        <v>1560</v>
      </c>
      <c r="E1079" s="3" t="s">
        <v>1561</v>
      </c>
      <c r="F1079" s="3" t="s">
        <v>1562</v>
      </c>
      <c r="G1079" s="3" t="s">
        <v>21</v>
      </c>
      <c r="H1079" s="4">
        <v>45757.333333333299</v>
      </c>
      <c r="I1079" s="3" t="s">
        <v>22</v>
      </c>
      <c r="J1079" s="3" t="s">
        <v>330</v>
      </c>
      <c r="K1079" s="3" t="s">
        <v>1568</v>
      </c>
      <c r="L1079" s="3" t="s">
        <v>25</v>
      </c>
      <c r="M1079" s="3" t="s">
        <v>48</v>
      </c>
      <c r="N1079" s="5" t="s">
        <v>1361</v>
      </c>
      <c r="O1079" s="3" t="s">
        <v>50</v>
      </c>
    </row>
    <row r="1080" spans="1:15" ht="21.75" customHeight="1">
      <c r="A1080" s="3" t="s">
        <v>1558</v>
      </c>
      <c r="B1080" s="3" t="s">
        <v>1559</v>
      </c>
      <c r="C1080" s="3" t="s">
        <v>315</v>
      </c>
      <c r="D1080" s="3" t="s">
        <v>1560</v>
      </c>
      <c r="E1080" s="3" t="s">
        <v>1561</v>
      </c>
      <c r="F1080" s="3" t="s">
        <v>1562</v>
      </c>
      <c r="G1080" s="3" t="s">
        <v>21</v>
      </c>
      <c r="H1080" s="4">
        <v>45757.333333333299</v>
      </c>
      <c r="I1080" s="3" t="s">
        <v>22</v>
      </c>
      <c r="J1080" s="3" t="s">
        <v>332</v>
      </c>
      <c r="K1080" s="3" t="s">
        <v>1569</v>
      </c>
      <c r="L1080" s="3" t="s">
        <v>25</v>
      </c>
      <c r="M1080" s="3" t="s">
        <v>25</v>
      </c>
      <c r="N1080" s="5" t="s">
        <v>26</v>
      </c>
      <c r="O1080" s="3" t="s">
        <v>27</v>
      </c>
    </row>
    <row r="1081" spans="1:15" ht="21.75" customHeight="1">
      <c r="A1081" s="3" t="s">
        <v>1558</v>
      </c>
      <c r="B1081" s="3" t="s">
        <v>1559</v>
      </c>
      <c r="C1081" s="3" t="s">
        <v>315</v>
      </c>
      <c r="D1081" s="3" t="s">
        <v>1560</v>
      </c>
      <c r="E1081" s="3" t="s">
        <v>1561</v>
      </c>
      <c r="F1081" s="3" t="s">
        <v>1562</v>
      </c>
      <c r="G1081" s="3" t="s">
        <v>21</v>
      </c>
      <c r="H1081" s="4">
        <v>45757.333333333299</v>
      </c>
      <c r="I1081" s="3" t="s">
        <v>22</v>
      </c>
      <c r="J1081" s="3" t="s">
        <v>334</v>
      </c>
      <c r="K1081" s="3" t="s">
        <v>1570</v>
      </c>
      <c r="L1081" s="3" t="s">
        <v>25</v>
      </c>
      <c r="M1081" s="3" t="s">
        <v>25</v>
      </c>
      <c r="N1081" s="5" t="s">
        <v>26</v>
      </c>
      <c r="O1081" s="3" t="s">
        <v>27</v>
      </c>
    </row>
    <row r="1082" spans="1:15" ht="21.75" customHeight="1">
      <c r="A1082" s="3" t="s">
        <v>1558</v>
      </c>
      <c r="B1082" s="3" t="s">
        <v>1559</v>
      </c>
      <c r="C1082" s="3" t="s">
        <v>315</v>
      </c>
      <c r="D1082" s="3" t="s">
        <v>1560</v>
      </c>
      <c r="E1082" s="3" t="s">
        <v>1561</v>
      </c>
      <c r="F1082" s="3" t="s">
        <v>1562</v>
      </c>
      <c r="G1082" s="3" t="s">
        <v>21</v>
      </c>
      <c r="H1082" s="4">
        <v>45757.333333333299</v>
      </c>
      <c r="I1082" s="3" t="s">
        <v>22</v>
      </c>
      <c r="J1082" s="3" t="s">
        <v>336</v>
      </c>
      <c r="K1082" s="3" t="s">
        <v>1571</v>
      </c>
      <c r="L1082" s="3" t="s">
        <v>25</v>
      </c>
      <c r="M1082" s="3" t="s">
        <v>25</v>
      </c>
      <c r="N1082" s="5" t="s">
        <v>26</v>
      </c>
      <c r="O1082" s="3" t="s">
        <v>27</v>
      </c>
    </row>
    <row r="1083" spans="1:15" ht="21.75" customHeight="1">
      <c r="A1083" s="3" t="s">
        <v>1558</v>
      </c>
      <c r="B1083" s="3" t="s">
        <v>1559</v>
      </c>
      <c r="C1083" s="3" t="s">
        <v>315</v>
      </c>
      <c r="D1083" s="3" t="s">
        <v>1560</v>
      </c>
      <c r="E1083" s="3" t="s">
        <v>1561</v>
      </c>
      <c r="F1083" s="3" t="s">
        <v>1562</v>
      </c>
      <c r="G1083" s="3" t="s">
        <v>21</v>
      </c>
      <c r="H1083" s="4">
        <v>45757.333333333299</v>
      </c>
      <c r="I1083" s="3" t="s">
        <v>22</v>
      </c>
      <c r="J1083" s="3" t="s">
        <v>32</v>
      </c>
      <c r="K1083" s="3" t="s">
        <v>345</v>
      </c>
      <c r="L1083" s="3" t="s">
        <v>25</v>
      </c>
      <c r="M1083" s="3" t="s">
        <v>25</v>
      </c>
      <c r="N1083" s="5" t="s">
        <v>26</v>
      </c>
      <c r="O1083" s="3" t="s">
        <v>27</v>
      </c>
    </row>
    <row r="1084" spans="1:15" ht="21.75" customHeight="1">
      <c r="A1084" s="3" t="s">
        <v>1558</v>
      </c>
      <c r="B1084" s="3" t="s">
        <v>1559</v>
      </c>
      <c r="C1084" s="3" t="s">
        <v>315</v>
      </c>
      <c r="D1084" s="3" t="s">
        <v>1560</v>
      </c>
      <c r="E1084" s="3" t="s">
        <v>1561</v>
      </c>
      <c r="F1084" s="3" t="s">
        <v>1562</v>
      </c>
      <c r="G1084" s="3" t="s">
        <v>21</v>
      </c>
      <c r="H1084" s="4">
        <v>45757.333333333299</v>
      </c>
      <c r="I1084" s="3" t="s">
        <v>22</v>
      </c>
      <c r="J1084" s="3" t="s">
        <v>96</v>
      </c>
      <c r="K1084" s="3" t="s">
        <v>347</v>
      </c>
      <c r="L1084" s="3" t="s">
        <v>25</v>
      </c>
      <c r="M1084" s="3" t="s">
        <v>25</v>
      </c>
      <c r="N1084" s="5" t="s">
        <v>26</v>
      </c>
      <c r="O1084" s="3" t="s">
        <v>27</v>
      </c>
    </row>
    <row r="1085" spans="1:15" ht="21.75" customHeight="1">
      <c r="A1085" s="3" t="s">
        <v>1558</v>
      </c>
      <c r="B1085" s="3" t="s">
        <v>1559</v>
      </c>
      <c r="C1085" s="3" t="s">
        <v>315</v>
      </c>
      <c r="D1085" s="3" t="s">
        <v>1560</v>
      </c>
      <c r="E1085" s="3" t="s">
        <v>1561</v>
      </c>
      <c r="F1085" s="3" t="s">
        <v>1562</v>
      </c>
      <c r="G1085" s="3" t="s">
        <v>21</v>
      </c>
      <c r="H1085" s="4">
        <v>45757.333333333299</v>
      </c>
      <c r="I1085" s="3" t="s">
        <v>22</v>
      </c>
      <c r="J1085" s="3" t="s">
        <v>98</v>
      </c>
      <c r="K1085" s="3" t="s">
        <v>348</v>
      </c>
      <c r="L1085" s="3" t="s">
        <v>25</v>
      </c>
      <c r="M1085" s="3" t="s">
        <v>25</v>
      </c>
      <c r="N1085" s="5" t="s">
        <v>26</v>
      </c>
      <c r="O1085" s="3" t="s">
        <v>27</v>
      </c>
    </row>
    <row r="1086" spans="1:15" ht="21.75" customHeight="1">
      <c r="A1086" s="3" t="s">
        <v>1558</v>
      </c>
      <c r="B1086" s="3" t="s">
        <v>1559</v>
      </c>
      <c r="C1086" s="3" t="s">
        <v>315</v>
      </c>
      <c r="D1086" s="3" t="s">
        <v>1560</v>
      </c>
      <c r="E1086" s="3" t="s">
        <v>1561</v>
      </c>
      <c r="F1086" s="3" t="s">
        <v>1562</v>
      </c>
      <c r="G1086" s="3" t="s">
        <v>21</v>
      </c>
      <c r="H1086" s="4">
        <v>45757.333333333299</v>
      </c>
      <c r="I1086" s="3" t="s">
        <v>22</v>
      </c>
      <c r="J1086" s="3" t="s">
        <v>219</v>
      </c>
      <c r="K1086" s="3" t="s">
        <v>405</v>
      </c>
      <c r="L1086" s="3" t="s">
        <v>25</v>
      </c>
      <c r="M1086" s="3" t="s">
        <v>25</v>
      </c>
      <c r="N1086" s="5" t="s">
        <v>26</v>
      </c>
      <c r="O1086" s="3" t="s">
        <v>27</v>
      </c>
    </row>
    <row r="1087" spans="1:15" ht="21.75" customHeight="1">
      <c r="A1087" s="3" t="s">
        <v>1558</v>
      </c>
      <c r="B1087" s="3" t="s">
        <v>1559</v>
      </c>
      <c r="C1087" s="3" t="s">
        <v>315</v>
      </c>
      <c r="D1087" s="3" t="s">
        <v>1560</v>
      </c>
      <c r="E1087" s="3" t="s">
        <v>1561</v>
      </c>
      <c r="F1087" s="3" t="s">
        <v>1562</v>
      </c>
      <c r="G1087" s="3" t="s">
        <v>21</v>
      </c>
      <c r="H1087" s="4">
        <v>45757.333333333299</v>
      </c>
      <c r="I1087" s="3" t="s">
        <v>205</v>
      </c>
      <c r="J1087" s="3" t="s">
        <v>102</v>
      </c>
      <c r="K1087" s="3" t="s">
        <v>1572</v>
      </c>
      <c r="L1087" s="3" t="s">
        <v>48</v>
      </c>
      <c r="M1087" s="3" t="s">
        <v>48</v>
      </c>
      <c r="N1087" s="5" t="s">
        <v>26</v>
      </c>
      <c r="O1087" s="3" t="s">
        <v>27</v>
      </c>
    </row>
    <row r="1088" spans="1:15" ht="21.75" customHeight="1">
      <c r="A1088" s="3" t="s">
        <v>1573</v>
      </c>
      <c r="B1088" s="3" t="s">
        <v>1574</v>
      </c>
      <c r="C1088" s="3" t="s">
        <v>507</v>
      </c>
      <c r="D1088" s="3" t="s">
        <v>1575</v>
      </c>
      <c r="E1088" s="3" t="s">
        <v>1576</v>
      </c>
      <c r="F1088" s="3" t="s">
        <v>1577</v>
      </c>
      <c r="G1088" s="3" t="s">
        <v>21</v>
      </c>
      <c r="H1088" s="4">
        <v>45757.395833333299</v>
      </c>
      <c r="I1088" s="3" t="s">
        <v>22</v>
      </c>
      <c r="J1088" s="3" t="s">
        <v>23</v>
      </c>
      <c r="K1088" s="3" t="s">
        <v>1578</v>
      </c>
      <c r="L1088" s="3" t="s">
        <v>25</v>
      </c>
      <c r="M1088" s="3" t="s">
        <v>25</v>
      </c>
      <c r="N1088" s="5" t="s">
        <v>26</v>
      </c>
      <c r="O1088" s="3" t="s">
        <v>27</v>
      </c>
    </row>
    <row r="1089" spans="1:15" ht="21.75" customHeight="1">
      <c r="A1089" s="3" t="s">
        <v>1573</v>
      </c>
      <c r="B1089" s="3" t="s">
        <v>1574</v>
      </c>
      <c r="C1089" s="3" t="s">
        <v>507</v>
      </c>
      <c r="D1089" s="3" t="s">
        <v>1575</v>
      </c>
      <c r="E1089" s="3" t="s">
        <v>1576</v>
      </c>
      <c r="F1089" s="3" t="s">
        <v>1577</v>
      </c>
      <c r="G1089" s="3" t="s">
        <v>21</v>
      </c>
      <c r="H1089" s="4">
        <v>45757.395833333299</v>
      </c>
      <c r="I1089" s="3" t="s">
        <v>22</v>
      </c>
      <c r="J1089" s="3" t="s">
        <v>28</v>
      </c>
      <c r="K1089" s="3" t="s">
        <v>1579</v>
      </c>
      <c r="L1089" s="3" t="s">
        <v>25</v>
      </c>
      <c r="M1089" s="3" t="s">
        <v>25</v>
      </c>
      <c r="N1089" s="5" t="s">
        <v>26</v>
      </c>
      <c r="O1089" s="3" t="s">
        <v>27</v>
      </c>
    </row>
    <row r="1090" spans="1:15" ht="21.75" customHeight="1">
      <c r="A1090" s="3" t="s">
        <v>1573</v>
      </c>
      <c r="B1090" s="3" t="s">
        <v>1574</v>
      </c>
      <c r="C1090" s="3" t="s">
        <v>507</v>
      </c>
      <c r="D1090" s="3" t="s">
        <v>1575</v>
      </c>
      <c r="E1090" s="3" t="s">
        <v>1576</v>
      </c>
      <c r="F1090" s="3" t="s">
        <v>1577</v>
      </c>
      <c r="G1090" s="3" t="s">
        <v>21</v>
      </c>
      <c r="H1090" s="4">
        <v>45757.395833333299</v>
      </c>
      <c r="I1090" s="3" t="s">
        <v>22</v>
      </c>
      <c r="J1090" s="3" t="s">
        <v>30</v>
      </c>
      <c r="K1090" s="3" t="s">
        <v>1580</v>
      </c>
      <c r="L1090" s="3" t="s">
        <v>25</v>
      </c>
      <c r="M1090" s="3" t="s">
        <v>848</v>
      </c>
      <c r="N1090" s="5" t="s">
        <v>1581</v>
      </c>
      <c r="O1090" s="3" t="s">
        <v>50</v>
      </c>
    </row>
    <row r="1091" spans="1:15" ht="21.75" customHeight="1">
      <c r="A1091" s="3" t="s">
        <v>1573</v>
      </c>
      <c r="B1091" s="3" t="s">
        <v>1574</v>
      </c>
      <c r="C1091" s="3" t="s">
        <v>507</v>
      </c>
      <c r="D1091" s="3" t="s">
        <v>1575</v>
      </c>
      <c r="E1091" s="3" t="s">
        <v>1576</v>
      </c>
      <c r="F1091" s="3" t="s">
        <v>1577</v>
      </c>
      <c r="G1091" s="3" t="s">
        <v>21</v>
      </c>
      <c r="H1091" s="4">
        <v>45757.395833333299</v>
      </c>
      <c r="I1091" s="3" t="s">
        <v>22</v>
      </c>
      <c r="J1091" s="3" t="s">
        <v>377</v>
      </c>
      <c r="K1091" s="3" t="s">
        <v>1582</v>
      </c>
      <c r="L1091" s="3" t="s">
        <v>25</v>
      </c>
      <c r="M1091" s="3" t="s">
        <v>25</v>
      </c>
      <c r="N1091" s="5" t="s">
        <v>26</v>
      </c>
      <c r="O1091" s="3" t="s">
        <v>27</v>
      </c>
    </row>
    <row r="1092" spans="1:15" ht="21.75" customHeight="1">
      <c r="A1092" s="3" t="s">
        <v>1573</v>
      </c>
      <c r="B1092" s="3" t="s">
        <v>1574</v>
      </c>
      <c r="C1092" s="3" t="s">
        <v>507</v>
      </c>
      <c r="D1092" s="3" t="s">
        <v>1575</v>
      </c>
      <c r="E1092" s="3" t="s">
        <v>1576</v>
      </c>
      <c r="F1092" s="3" t="s">
        <v>1577</v>
      </c>
      <c r="G1092" s="3" t="s">
        <v>21</v>
      </c>
      <c r="H1092" s="4">
        <v>45757.395833333299</v>
      </c>
      <c r="I1092" s="3" t="s">
        <v>22</v>
      </c>
      <c r="J1092" s="3" t="s">
        <v>379</v>
      </c>
      <c r="K1092" s="3" t="s">
        <v>1583</v>
      </c>
      <c r="L1092" s="3" t="s">
        <v>25</v>
      </c>
      <c r="M1092" s="3" t="s">
        <v>25</v>
      </c>
      <c r="N1092" s="5" t="s">
        <v>26</v>
      </c>
      <c r="O1092" s="3" t="s">
        <v>27</v>
      </c>
    </row>
    <row r="1093" spans="1:15" ht="21.75" customHeight="1">
      <c r="A1093" s="3" t="s">
        <v>1573</v>
      </c>
      <c r="B1093" s="3" t="s">
        <v>1574</v>
      </c>
      <c r="C1093" s="3" t="s">
        <v>507</v>
      </c>
      <c r="D1093" s="3" t="s">
        <v>1575</v>
      </c>
      <c r="E1093" s="3" t="s">
        <v>1576</v>
      </c>
      <c r="F1093" s="3" t="s">
        <v>1577</v>
      </c>
      <c r="G1093" s="3" t="s">
        <v>21</v>
      </c>
      <c r="H1093" s="4">
        <v>45757.395833333299</v>
      </c>
      <c r="I1093" s="3" t="s">
        <v>22</v>
      </c>
      <c r="J1093" s="3" t="s">
        <v>381</v>
      </c>
      <c r="K1093" s="3" t="s">
        <v>1584</v>
      </c>
      <c r="L1093" s="3" t="s">
        <v>25</v>
      </c>
      <c r="M1093" s="3" t="s">
        <v>25</v>
      </c>
      <c r="N1093" s="5" t="s">
        <v>26</v>
      </c>
      <c r="O1093" s="3" t="s">
        <v>27</v>
      </c>
    </row>
    <row r="1094" spans="1:15" ht="21.75" customHeight="1">
      <c r="A1094" s="3" t="s">
        <v>1573</v>
      </c>
      <c r="B1094" s="3" t="s">
        <v>1574</v>
      </c>
      <c r="C1094" s="3" t="s">
        <v>507</v>
      </c>
      <c r="D1094" s="3" t="s">
        <v>1575</v>
      </c>
      <c r="E1094" s="3" t="s">
        <v>1576</v>
      </c>
      <c r="F1094" s="3" t="s">
        <v>1577</v>
      </c>
      <c r="G1094" s="3" t="s">
        <v>21</v>
      </c>
      <c r="H1094" s="4">
        <v>45757.395833333299</v>
      </c>
      <c r="I1094" s="3" t="s">
        <v>22</v>
      </c>
      <c r="J1094" s="3" t="s">
        <v>383</v>
      </c>
      <c r="K1094" s="3" t="s">
        <v>1585</v>
      </c>
      <c r="L1094" s="3" t="s">
        <v>25</v>
      </c>
      <c r="M1094" s="3" t="s">
        <v>25</v>
      </c>
      <c r="N1094" s="5" t="s">
        <v>26</v>
      </c>
      <c r="O1094" s="3" t="s">
        <v>27</v>
      </c>
    </row>
    <row r="1095" spans="1:15" ht="21.75" customHeight="1">
      <c r="A1095" s="3" t="s">
        <v>1573</v>
      </c>
      <c r="B1095" s="3" t="s">
        <v>1574</v>
      </c>
      <c r="C1095" s="3" t="s">
        <v>507</v>
      </c>
      <c r="D1095" s="3" t="s">
        <v>1575</v>
      </c>
      <c r="E1095" s="3" t="s">
        <v>1576</v>
      </c>
      <c r="F1095" s="3" t="s">
        <v>1577</v>
      </c>
      <c r="G1095" s="3" t="s">
        <v>21</v>
      </c>
      <c r="H1095" s="4">
        <v>45757.395833333299</v>
      </c>
      <c r="I1095" s="3" t="s">
        <v>22</v>
      </c>
      <c r="J1095" s="3" t="s">
        <v>385</v>
      </c>
      <c r="K1095" s="3" t="s">
        <v>1586</v>
      </c>
      <c r="L1095" s="3" t="s">
        <v>25</v>
      </c>
      <c r="M1095" s="3" t="s">
        <v>25</v>
      </c>
      <c r="N1095" s="5" t="s">
        <v>26</v>
      </c>
      <c r="O1095" s="3" t="s">
        <v>27</v>
      </c>
    </row>
    <row r="1096" spans="1:15" ht="21.75" customHeight="1">
      <c r="A1096" s="3" t="s">
        <v>1573</v>
      </c>
      <c r="B1096" s="3" t="s">
        <v>1574</v>
      </c>
      <c r="C1096" s="3" t="s">
        <v>507</v>
      </c>
      <c r="D1096" s="3" t="s">
        <v>1575</v>
      </c>
      <c r="E1096" s="3" t="s">
        <v>1576</v>
      </c>
      <c r="F1096" s="3" t="s">
        <v>1577</v>
      </c>
      <c r="G1096" s="3" t="s">
        <v>21</v>
      </c>
      <c r="H1096" s="4">
        <v>45757.395833333299</v>
      </c>
      <c r="I1096" s="3" t="s">
        <v>22</v>
      </c>
      <c r="J1096" s="3" t="s">
        <v>388</v>
      </c>
      <c r="K1096" s="3" t="s">
        <v>1587</v>
      </c>
      <c r="L1096" s="3" t="s">
        <v>25</v>
      </c>
      <c r="M1096" s="3" t="s">
        <v>25</v>
      </c>
      <c r="N1096" s="5" t="s">
        <v>26</v>
      </c>
      <c r="O1096" s="3" t="s">
        <v>27</v>
      </c>
    </row>
    <row r="1097" spans="1:15" ht="21.75" customHeight="1">
      <c r="A1097" s="3" t="s">
        <v>1573</v>
      </c>
      <c r="B1097" s="3" t="s">
        <v>1574</v>
      </c>
      <c r="C1097" s="3" t="s">
        <v>507</v>
      </c>
      <c r="D1097" s="3" t="s">
        <v>1575</v>
      </c>
      <c r="E1097" s="3" t="s">
        <v>1576</v>
      </c>
      <c r="F1097" s="3" t="s">
        <v>1577</v>
      </c>
      <c r="G1097" s="3" t="s">
        <v>21</v>
      </c>
      <c r="H1097" s="4">
        <v>45757.395833333299</v>
      </c>
      <c r="I1097" s="3" t="s">
        <v>22</v>
      </c>
      <c r="J1097" s="3" t="s">
        <v>975</v>
      </c>
      <c r="K1097" s="3" t="s">
        <v>1588</v>
      </c>
      <c r="L1097" s="3" t="s">
        <v>25</v>
      </c>
      <c r="M1097" s="3" t="s">
        <v>848</v>
      </c>
      <c r="N1097" s="5" t="s">
        <v>1589</v>
      </c>
      <c r="O1097" s="3" t="s">
        <v>50</v>
      </c>
    </row>
    <row r="1098" spans="1:15" ht="21.75" customHeight="1">
      <c r="A1098" s="3" t="s">
        <v>1573</v>
      </c>
      <c r="B1098" s="3" t="s">
        <v>1574</v>
      </c>
      <c r="C1098" s="3" t="s">
        <v>507</v>
      </c>
      <c r="D1098" s="3" t="s">
        <v>1575</v>
      </c>
      <c r="E1098" s="3" t="s">
        <v>1576</v>
      </c>
      <c r="F1098" s="3" t="s">
        <v>1577</v>
      </c>
      <c r="G1098" s="3" t="s">
        <v>21</v>
      </c>
      <c r="H1098" s="4">
        <v>45757.395833333299</v>
      </c>
      <c r="I1098" s="3" t="s">
        <v>22</v>
      </c>
      <c r="J1098" s="3" t="s">
        <v>977</v>
      </c>
      <c r="K1098" s="3" t="s">
        <v>1590</v>
      </c>
      <c r="L1098" s="3" t="s">
        <v>25</v>
      </c>
      <c r="M1098" s="3" t="s">
        <v>25</v>
      </c>
      <c r="N1098" s="5" t="s">
        <v>26</v>
      </c>
      <c r="O1098" s="3" t="s">
        <v>27</v>
      </c>
    </row>
    <row r="1099" spans="1:15" ht="21.75" customHeight="1">
      <c r="A1099" s="3" t="s">
        <v>1573</v>
      </c>
      <c r="B1099" s="3" t="s">
        <v>1574</v>
      </c>
      <c r="C1099" s="3" t="s">
        <v>507</v>
      </c>
      <c r="D1099" s="3" t="s">
        <v>1575</v>
      </c>
      <c r="E1099" s="3" t="s">
        <v>1576</v>
      </c>
      <c r="F1099" s="3" t="s">
        <v>1577</v>
      </c>
      <c r="G1099" s="3" t="s">
        <v>21</v>
      </c>
      <c r="H1099" s="4">
        <v>45757.395833333299</v>
      </c>
      <c r="I1099" s="3" t="s">
        <v>22</v>
      </c>
      <c r="J1099" s="3" t="s">
        <v>979</v>
      </c>
      <c r="K1099" s="3" t="s">
        <v>1591</v>
      </c>
      <c r="L1099" s="3" t="s">
        <v>25</v>
      </c>
      <c r="M1099" s="3" t="s">
        <v>25</v>
      </c>
      <c r="N1099" s="5" t="s">
        <v>26</v>
      </c>
      <c r="O1099" s="3" t="s">
        <v>27</v>
      </c>
    </row>
    <row r="1100" spans="1:15" ht="21.75" customHeight="1">
      <c r="A1100" s="3" t="s">
        <v>1573</v>
      </c>
      <c r="B1100" s="3" t="s">
        <v>1574</v>
      </c>
      <c r="C1100" s="3" t="s">
        <v>507</v>
      </c>
      <c r="D1100" s="3" t="s">
        <v>1575</v>
      </c>
      <c r="E1100" s="3" t="s">
        <v>1576</v>
      </c>
      <c r="F1100" s="3" t="s">
        <v>1577</v>
      </c>
      <c r="G1100" s="3" t="s">
        <v>21</v>
      </c>
      <c r="H1100" s="4">
        <v>45757.395833333299</v>
      </c>
      <c r="I1100" s="3" t="s">
        <v>22</v>
      </c>
      <c r="J1100" s="3" t="s">
        <v>1455</v>
      </c>
      <c r="K1100" s="3" t="s">
        <v>1592</v>
      </c>
      <c r="L1100" s="3" t="s">
        <v>25</v>
      </c>
      <c r="M1100" s="3" t="s">
        <v>848</v>
      </c>
      <c r="N1100" s="5" t="s">
        <v>1593</v>
      </c>
      <c r="O1100" s="3" t="s">
        <v>50</v>
      </c>
    </row>
    <row r="1101" spans="1:15" ht="21.75" customHeight="1">
      <c r="A1101" s="3" t="s">
        <v>1573</v>
      </c>
      <c r="B1101" s="3" t="s">
        <v>1574</v>
      </c>
      <c r="C1101" s="3" t="s">
        <v>507</v>
      </c>
      <c r="D1101" s="3" t="s">
        <v>1575</v>
      </c>
      <c r="E1101" s="3" t="s">
        <v>1576</v>
      </c>
      <c r="F1101" s="3" t="s">
        <v>1577</v>
      </c>
      <c r="G1101" s="3" t="s">
        <v>21</v>
      </c>
      <c r="H1101" s="4">
        <v>45757.395833333299</v>
      </c>
      <c r="I1101" s="3" t="s">
        <v>22</v>
      </c>
      <c r="J1101" s="3" t="s">
        <v>1594</v>
      </c>
      <c r="K1101" s="3" t="s">
        <v>1595</v>
      </c>
      <c r="L1101" s="3" t="s">
        <v>25</v>
      </c>
      <c r="M1101" s="3" t="s">
        <v>25</v>
      </c>
      <c r="N1101" s="5" t="s">
        <v>26</v>
      </c>
      <c r="O1101" s="3" t="s">
        <v>27</v>
      </c>
    </row>
    <row r="1102" spans="1:15" ht="21.75" customHeight="1">
      <c r="A1102" s="3" t="s">
        <v>1573</v>
      </c>
      <c r="B1102" s="3" t="s">
        <v>1574</v>
      </c>
      <c r="C1102" s="3" t="s">
        <v>507</v>
      </c>
      <c r="D1102" s="3" t="s">
        <v>1575</v>
      </c>
      <c r="E1102" s="3" t="s">
        <v>1576</v>
      </c>
      <c r="F1102" s="3" t="s">
        <v>1577</v>
      </c>
      <c r="G1102" s="3" t="s">
        <v>21</v>
      </c>
      <c r="H1102" s="4">
        <v>45757.395833333299</v>
      </c>
      <c r="I1102" s="3" t="s">
        <v>22</v>
      </c>
      <c r="J1102" s="3" t="s">
        <v>32</v>
      </c>
      <c r="K1102" s="3" t="s">
        <v>344</v>
      </c>
      <c r="L1102" s="3" t="s">
        <v>25</v>
      </c>
      <c r="M1102" s="3" t="s">
        <v>25</v>
      </c>
      <c r="N1102" s="5" t="s">
        <v>26</v>
      </c>
      <c r="O1102" s="3" t="s">
        <v>27</v>
      </c>
    </row>
    <row r="1103" spans="1:15" ht="21.75" customHeight="1">
      <c r="A1103" s="3" t="s">
        <v>1573</v>
      </c>
      <c r="B1103" s="3" t="s">
        <v>1574</v>
      </c>
      <c r="C1103" s="3" t="s">
        <v>507</v>
      </c>
      <c r="D1103" s="3" t="s">
        <v>1575</v>
      </c>
      <c r="E1103" s="3" t="s">
        <v>1576</v>
      </c>
      <c r="F1103" s="3" t="s">
        <v>1577</v>
      </c>
      <c r="G1103" s="3" t="s">
        <v>21</v>
      </c>
      <c r="H1103" s="4">
        <v>45757.395833333299</v>
      </c>
      <c r="I1103" s="3" t="s">
        <v>22</v>
      </c>
      <c r="J1103" s="3" t="s">
        <v>96</v>
      </c>
      <c r="K1103" s="3" t="s">
        <v>526</v>
      </c>
      <c r="L1103" s="3" t="s">
        <v>25</v>
      </c>
      <c r="M1103" s="3" t="s">
        <v>25</v>
      </c>
      <c r="N1103" s="5" t="s">
        <v>26</v>
      </c>
      <c r="O1103" s="3" t="s">
        <v>27</v>
      </c>
    </row>
    <row r="1104" spans="1:15" ht="21.75" customHeight="1">
      <c r="A1104" s="3" t="s">
        <v>1573</v>
      </c>
      <c r="B1104" s="3" t="s">
        <v>1574</v>
      </c>
      <c r="C1104" s="3" t="s">
        <v>507</v>
      </c>
      <c r="D1104" s="3" t="s">
        <v>1575</v>
      </c>
      <c r="E1104" s="3" t="s">
        <v>1576</v>
      </c>
      <c r="F1104" s="3" t="s">
        <v>1577</v>
      </c>
      <c r="G1104" s="3" t="s">
        <v>21</v>
      </c>
      <c r="H1104" s="4">
        <v>45757.395833333299</v>
      </c>
      <c r="I1104" s="3" t="s">
        <v>205</v>
      </c>
      <c r="J1104" s="3" t="s">
        <v>98</v>
      </c>
      <c r="K1104" s="3" t="s">
        <v>1596</v>
      </c>
      <c r="L1104" s="3" t="s">
        <v>48</v>
      </c>
      <c r="M1104" s="3" t="s">
        <v>25</v>
      </c>
      <c r="N1104" s="5" t="s">
        <v>1597</v>
      </c>
      <c r="O1104" s="3" t="s">
        <v>50</v>
      </c>
    </row>
    <row r="1105" spans="1:15" ht="21.75" customHeight="1">
      <c r="A1105" s="3" t="s">
        <v>1573</v>
      </c>
      <c r="B1105" s="3" t="s">
        <v>1574</v>
      </c>
      <c r="C1105" s="3" t="s">
        <v>507</v>
      </c>
      <c r="D1105" s="3" t="s">
        <v>1575</v>
      </c>
      <c r="E1105" s="3" t="s">
        <v>1576</v>
      </c>
      <c r="F1105" s="3" t="s">
        <v>1577</v>
      </c>
      <c r="G1105" s="3" t="s">
        <v>21</v>
      </c>
      <c r="H1105" s="4">
        <v>45757.395833333299</v>
      </c>
      <c r="I1105" s="3" t="s">
        <v>205</v>
      </c>
      <c r="J1105" s="3" t="s">
        <v>219</v>
      </c>
      <c r="K1105" s="3" t="s">
        <v>982</v>
      </c>
      <c r="L1105" s="3" t="s">
        <v>48</v>
      </c>
      <c r="M1105" s="3" t="s">
        <v>48</v>
      </c>
      <c r="N1105" s="5" t="s">
        <v>1459</v>
      </c>
      <c r="O1105" s="3" t="s">
        <v>27</v>
      </c>
    </row>
    <row r="1106" spans="1:15" ht="21.75" customHeight="1">
      <c r="A1106" s="3" t="s">
        <v>1573</v>
      </c>
      <c r="B1106" s="3" t="s">
        <v>1574</v>
      </c>
      <c r="C1106" s="3" t="s">
        <v>507</v>
      </c>
      <c r="D1106" s="3" t="s">
        <v>1575</v>
      </c>
      <c r="E1106" s="3" t="s">
        <v>1576</v>
      </c>
      <c r="F1106" s="3" t="s">
        <v>1577</v>
      </c>
      <c r="G1106" s="3" t="s">
        <v>21</v>
      </c>
      <c r="H1106" s="4">
        <v>45757.395833333299</v>
      </c>
      <c r="I1106" s="3" t="s">
        <v>205</v>
      </c>
      <c r="J1106" s="3" t="s">
        <v>102</v>
      </c>
      <c r="K1106" s="3" t="s">
        <v>984</v>
      </c>
      <c r="L1106" s="3" t="s">
        <v>48</v>
      </c>
      <c r="M1106" s="3" t="s">
        <v>48</v>
      </c>
      <c r="N1106" s="5" t="s">
        <v>26</v>
      </c>
      <c r="O1106" s="3" t="s">
        <v>27</v>
      </c>
    </row>
    <row r="1107" spans="1:15" ht="21.75" customHeight="1">
      <c r="A1107" s="3" t="s">
        <v>1573</v>
      </c>
      <c r="B1107" s="3" t="s">
        <v>1574</v>
      </c>
      <c r="C1107" s="3" t="s">
        <v>507</v>
      </c>
      <c r="D1107" s="3" t="s">
        <v>1575</v>
      </c>
      <c r="E1107" s="3" t="s">
        <v>1576</v>
      </c>
      <c r="F1107" s="3" t="s">
        <v>1577</v>
      </c>
      <c r="G1107" s="3" t="s">
        <v>21</v>
      </c>
      <c r="H1107" s="4">
        <v>45757.395833333299</v>
      </c>
      <c r="I1107" s="3" t="s">
        <v>205</v>
      </c>
      <c r="J1107" s="3" t="s">
        <v>104</v>
      </c>
      <c r="K1107" s="3" t="s">
        <v>985</v>
      </c>
      <c r="L1107" s="3" t="s">
        <v>48</v>
      </c>
      <c r="M1107" s="3" t="s">
        <v>48</v>
      </c>
      <c r="N1107" s="5" t="s">
        <v>26</v>
      </c>
      <c r="O1107" s="3" t="s">
        <v>27</v>
      </c>
    </row>
    <row r="1108" spans="1:15" ht="21.75" customHeight="1">
      <c r="A1108" s="3" t="s">
        <v>1573</v>
      </c>
      <c r="B1108" s="3" t="s">
        <v>1574</v>
      </c>
      <c r="C1108" s="3" t="s">
        <v>507</v>
      </c>
      <c r="D1108" s="3" t="s">
        <v>1575</v>
      </c>
      <c r="E1108" s="3" t="s">
        <v>1576</v>
      </c>
      <c r="F1108" s="3" t="s">
        <v>1577</v>
      </c>
      <c r="G1108" s="3" t="s">
        <v>21</v>
      </c>
      <c r="H1108" s="4">
        <v>45757.395833333299</v>
      </c>
      <c r="I1108" s="3" t="s">
        <v>205</v>
      </c>
      <c r="J1108" s="3" t="s">
        <v>106</v>
      </c>
      <c r="K1108" s="3" t="s">
        <v>986</v>
      </c>
      <c r="L1108" s="3" t="s">
        <v>48</v>
      </c>
      <c r="M1108" s="3" t="s">
        <v>48</v>
      </c>
      <c r="N1108" s="5" t="s">
        <v>535</v>
      </c>
      <c r="O1108" s="3" t="s">
        <v>27</v>
      </c>
    </row>
    <row r="1109" spans="1:15" ht="21.75" customHeight="1">
      <c r="A1109" s="3" t="s">
        <v>1573</v>
      </c>
      <c r="B1109" s="3" t="s">
        <v>1574</v>
      </c>
      <c r="C1109" s="3" t="s">
        <v>507</v>
      </c>
      <c r="D1109" s="3" t="s">
        <v>1575</v>
      </c>
      <c r="E1109" s="3" t="s">
        <v>1576</v>
      </c>
      <c r="F1109" s="3" t="s">
        <v>1577</v>
      </c>
      <c r="G1109" s="3" t="s">
        <v>21</v>
      </c>
      <c r="H1109" s="4">
        <v>45757.395833333299</v>
      </c>
      <c r="I1109" s="3" t="s">
        <v>205</v>
      </c>
      <c r="J1109" s="3" t="s">
        <v>108</v>
      </c>
      <c r="K1109" s="3" t="s">
        <v>988</v>
      </c>
      <c r="L1109" s="3" t="s">
        <v>48</v>
      </c>
      <c r="M1109" s="3" t="s">
        <v>48</v>
      </c>
      <c r="N1109" s="5" t="s">
        <v>26</v>
      </c>
      <c r="O1109" s="3" t="s">
        <v>27</v>
      </c>
    </row>
    <row r="1110" spans="1:15" ht="21.75" customHeight="1">
      <c r="A1110" s="3" t="s">
        <v>1573</v>
      </c>
      <c r="B1110" s="3" t="s">
        <v>1574</v>
      </c>
      <c r="C1110" s="3" t="s">
        <v>507</v>
      </c>
      <c r="D1110" s="3" t="s">
        <v>1575</v>
      </c>
      <c r="E1110" s="3" t="s">
        <v>1576</v>
      </c>
      <c r="F1110" s="3" t="s">
        <v>1577</v>
      </c>
      <c r="G1110" s="3" t="s">
        <v>21</v>
      </c>
      <c r="H1110" s="4">
        <v>45757.395833333299</v>
      </c>
      <c r="I1110" s="3" t="s">
        <v>205</v>
      </c>
      <c r="J1110" s="3" t="s">
        <v>109</v>
      </c>
      <c r="K1110" s="3" t="s">
        <v>1598</v>
      </c>
      <c r="L1110" s="3" t="s">
        <v>48</v>
      </c>
      <c r="M1110" s="3" t="s">
        <v>48</v>
      </c>
      <c r="N1110" s="5" t="s">
        <v>26</v>
      </c>
      <c r="O1110" s="3" t="s">
        <v>27</v>
      </c>
    </row>
    <row r="1111" spans="1:15" ht="21.75" customHeight="1">
      <c r="A1111" s="3" t="s">
        <v>1573</v>
      </c>
      <c r="B1111" s="3" t="s">
        <v>1574</v>
      </c>
      <c r="C1111" s="3" t="s">
        <v>507</v>
      </c>
      <c r="D1111" s="3" t="s">
        <v>1575</v>
      </c>
      <c r="E1111" s="3" t="s">
        <v>1576</v>
      </c>
      <c r="F1111" s="3" t="s">
        <v>1577</v>
      </c>
      <c r="G1111" s="3" t="s">
        <v>21</v>
      </c>
      <c r="H1111" s="4">
        <v>45757.395833333299</v>
      </c>
      <c r="I1111" s="3" t="s">
        <v>205</v>
      </c>
      <c r="J1111" s="3" t="s">
        <v>301</v>
      </c>
      <c r="K1111" s="3" t="s">
        <v>1599</v>
      </c>
      <c r="L1111" s="3" t="s">
        <v>48</v>
      </c>
      <c r="M1111" s="3" t="s">
        <v>48</v>
      </c>
      <c r="N1111" s="5" t="s">
        <v>26</v>
      </c>
      <c r="O1111" s="3" t="s">
        <v>27</v>
      </c>
    </row>
    <row r="1112" spans="1:15" ht="21.75" customHeight="1">
      <c r="A1112" s="3" t="s">
        <v>1573</v>
      </c>
      <c r="B1112" s="3" t="s">
        <v>1574</v>
      </c>
      <c r="C1112" s="3" t="s">
        <v>507</v>
      </c>
      <c r="D1112" s="3" t="s">
        <v>1575</v>
      </c>
      <c r="E1112" s="3" t="s">
        <v>1576</v>
      </c>
      <c r="F1112" s="3" t="s">
        <v>1577</v>
      </c>
      <c r="G1112" s="3" t="s">
        <v>21</v>
      </c>
      <c r="H1112" s="4">
        <v>45757.395833333299</v>
      </c>
      <c r="I1112" s="3" t="s">
        <v>205</v>
      </c>
      <c r="J1112" s="3" t="s">
        <v>237</v>
      </c>
      <c r="K1112" s="3" t="s">
        <v>1600</v>
      </c>
      <c r="L1112" s="3" t="s">
        <v>48</v>
      </c>
      <c r="M1112" s="3" t="s">
        <v>48</v>
      </c>
      <c r="N1112" s="5" t="s">
        <v>26</v>
      </c>
      <c r="O1112" s="3" t="s">
        <v>27</v>
      </c>
    </row>
    <row r="1113" spans="1:15" ht="21.75" customHeight="1">
      <c r="A1113" s="3" t="s">
        <v>1601</v>
      </c>
      <c r="B1113" s="3" t="s">
        <v>1602</v>
      </c>
      <c r="C1113" s="3" t="s">
        <v>17</v>
      </c>
      <c r="D1113" s="3" t="s">
        <v>1603</v>
      </c>
      <c r="E1113" s="3" t="s">
        <v>1604</v>
      </c>
      <c r="F1113" s="3" t="s">
        <v>1605</v>
      </c>
      <c r="G1113" s="3" t="s">
        <v>21</v>
      </c>
      <c r="H1113" s="4">
        <v>45757.4375</v>
      </c>
      <c r="I1113" s="3" t="s">
        <v>22</v>
      </c>
      <c r="J1113" s="3" t="s">
        <v>93</v>
      </c>
      <c r="K1113" s="3" t="s">
        <v>24</v>
      </c>
      <c r="L1113" s="3" t="s">
        <v>25</v>
      </c>
      <c r="M1113" s="3" t="s">
        <v>25</v>
      </c>
      <c r="N1113" s="5" t="s">
        <v>26</v>
      </c>
      <c r="O1113" s="3" t="s">
        <v>27</v>
      </c>
    </row>
    <row r="1114" spans="1:15" ht="21.75" customHeight="1">
      <c r="A1114" s="3" t="s">
        <v>1601</v>
      </c>
      <c r="B1114" s="3" t="s">
        <v>1602</v>
      </c>
      <c r="C1114" s="3" t="s">
        <v>17</v>
      </c>
      <c r="D1114" s="3" t="s">
        <v>1603</v>
      </c>
      <c r="E1114" s="3" t="s">
        <v>1604</v>
      </c>
      <c r="F1114" s="3" t="s">
        <v>1605</v>
      </c>
      <c r="G1114" s="3" t="s">
        <v>21</v>
      </c>
      <c r="H1114" s="4">
        <v>45757.4375</v>
      </c>
      <c r="I1114" s="3" t="s">
        <v>22</v>
      </c>
      <c r="J1114" s="3" t="s">
        <v>32</v>
      </c>
      <c r="K1114" s="3" t="s">
        <v>183</v>
      </c>
      <c r="L1114" s="3" t="s">
        <v>25</v>
      </c>
      <c r="M1114" s="3" t="s">
        <v>25</v>
      </c>
      <c r="N1114" s="5" t="s">
        <v>26</v>
      </c>
      <c r="O1114" s="3" t="s">
        <v>27</v>
      </c>
    </row>
    <row r="1115" spans="1:15" ht="21.75" customHeight="1">
      <c r="A1115" s="3" t="s">
        <v>1601</v>
      </c>
      <c r="B1115" s="3" t="s">
        <v>1602</v>
      </c>
      <c r="C1115" s="3" t="s">
        <v>17</v>
      </c>
      <c r="D1115" s="3" t="s">
        <v>1603</v>
      </c>
      <c r="E1115" s="3" t="s">
        <v>1604</v>
      </c>
      <c r="F1115" s="3" t="s">
        <v>1605</v>
      </c>
      <c r="G1115" s="3" t="s">
        <v>21</v>
      </c>
      <c r="H1115" s="4">
        <v>45757.4375</v>
      </c>
      <c r="I1115" s="3" t="s">
        <v>22</v>
      </c>
      <c r="J1115" s="3" t="s">
        <v>96</v>
      </c>
      <c r="K1115" s="3" t="s">
        <v>1236</v>
      </c>
      <c r="L1115" s="3" t="s">
        <v>25</v>
      </c>
      <c r="M1115" s="3" t="s">
        <v>25</v>
      </c>
      <c r="N1115" s="5" t="s">
        <v>26</v>
      </c>
      <c r="O1115" s="3" t="s">
        <v>27</v>
      </c>
    </row>
    <row r="1116" spans="1:15" ht="21.75" customHeight="1">
      <c r="A1116" s="3" t="s">
        <v>1601</v>
      </c>
      <c r="B1116" s="3" t="s">
        <v>1602</v>
      </c>
      <c r="C1116" s="3" t="s">
        <v>17</v>
      </c>
      <c r="D1116" s="3" t="s">
        <v>1603</v>
      </c>
      <c r="E1116" s="3" t="s">
        <v>1604</v>
      </c>
      <c r="F1116" s="3" t="s">
        <v>1605</v>
      </c>
      <c r="G1116" s="3" t="s">
        <v>21</v>
      </c>
      <c r="H1116" s="4">
        <v>45757.4375</v>
      </c>
      <c r="I1116" s="3" t="s">
        <v>22</v>
      </c>
      <c r="J1116" s="3" t="s">
        <v>98</v>
      </c>
      <c r="K1116" s="3" t="s">
        <v>1606</v>
      </c>
      <c r="L1116" s="3" t="s">
        <v>25</v>
      </c>
      <c r="M1116" s="3" t="s">
        <v>25</v>
      </c>
      <c r="N1116" s="5" t="s">
        <v>26</v>
      </c>
      <c r="O1116" s="3" t="s">
        <v>27</v>
      </c>
    </row>
    <row r="1117" spans="1:15" ht="21.75" customHeight="1">
      <c r="A1117" s="3" t="s">
        <v>1601</v>
      </c>
      <c r="B1117" s="3" t="s">
        <v>1602</v>
      </c>
      <c r="C1117" s="3" t="s">
        <v>17</v>
      </c>
      <c r="D1117" s="3" t="s">
        <v>1603</v>
      </c>
      <c r="E1117" s="3" t="s">
        <v>1604</v>
      </c>
      <c r="F1117" s="3" t="s">
        <v>1605</v>
      </c>
      <c r="G1117" s="3" t="s">
        <v>21</v>
      </c>
      <c r="H1117" s="4">
        <v>45757.4375</v>
      </c>
      <c r="I1117" s="3" t="s">
        <v>22</v>
      </c>
      <c r="J1117" s="3" t="s">
        <v>219</v>
      </c>
      <c r="K1117" s="3" t="s">
        <v>33</v>
      </c>
      <c r="L1117" s="3" t="s">
        <v>25</v>
      </c>
      <c r="M1117" s="3" t="s">
        <v>25</v>
      </c>
      <c r="N1117" s="5" t="s">
        <v>26</v>
      </c>
      <c r="O1117" s="3" t="s">
        <v>27</v>
      </c>
    </row>
    <row r="1118" spans="1:15" ht="21.75" customHeight="1">
      <c r="A1118" s="3" t="s">
        <v>1601</v>
      </c>
      <c r="B1118" s="3" t="s">
        <v>1602</v>
      </c>
      <c r="C1118" s="3" t="s">
        <v>17</v>
      </c>
      <c r="D1118" s="3" t="s">
        <v>1603</v>
      </c>
      <c r="E1118" s="3" t="s">
        <v>1604</v>
      </c>
      <c r="F1118" s="3" t="s">
        <v>1605</v>
      </c>
      <c r="G1118" s="3" t="s">
        <v>21</v>
      </c>
      <c r="H1118" s="4">
        <v>45757.4375</v>
      </c>
      <c r="I1118" s="3" t="s">
        <v>22</v>
      </c>
      <c r="J1118" s="3" t="s">
        <v>81</v>
      </c>
      <c r="K1118" s="3" t="s">
        <v>1607</v>
      </c>
      <c r="L1118" s="3" t="s">
        <v>25</v>
      </c>
      <c r="M1118" s="3" t="s">
        <v>25</v>
      </c>
      <c r="N1118" s="5" t="s">
        <v>26</v>
      </c>
      <c r="O1118" s="3" t="s">
        <v>27</v>
      </c>
    </row>
    <row r="1119" spans="1:15" ht="21.75" customHeight="1">
      <c r="A1119" s="3" t="s">
        <v>1601</v>
      </c>
      <c r="B1119" s="3" t="s">
        <v>1602</v>
      </c>
      <c r="C1119" s="3" t="s">
        <v>17</v>
      </c>
      <c r="D1119" s="3" t="s">
        <v>1603</v>
      </c>
      <c r="E1119" s="3" t="s">
        <v>1604</v>
      </c>
      <c r="F1119" s="3" t="s">
        <v>1605</v>
      </c>
      <c r="G1119" s="3" t="s">
        <v>21</v>
      </c>
      <c r="H1119" s="4">
        <v>45757.4375</v>
      </c>
      <c r="I1119" s="3" t="s">
        <v>22</v>
      </c>
      <c r="J1119" s="3" t="s">
        <v>84</v>
      </c>
      <c r="K1119" s="3" t="s">
        <v>1608</v>
      </c>
      <c r="L1119" s="3" t="s">
        <v>25</v>
      </c>
      <c r="M1119" s="3" t="s">
        <v>25</v>
      </c>
      <c r="N1119" s="5" t="s">
        <v>26</v>
      </c>
      <c r="O1119" s="3" t="s">
        <v>27</v>
      </c>
    </row>
    <row r="1120" spans="1:15" ht="21.75" customHeight="1">
      <c r="A1120" s="3" t="s">
        <v>1601</v>
      </c>
      <c r="B1120" s="3" t="s">
        <v>1602</v>
      </c>
      <c r="C1120" s="3" t="s">
        <v>17</v>
      </c>
      <c r="D1120" s="3" t="s">
        <v>1603</v>
      </c>
      <c r="E1120" s="3" t="s">
        <v>1604</v>
      </c>
      <c r="F1120" s="3" t="s">
        <v>1605</v>
      </c>
      <c r="G1120" s="3" t="s">
        <v>21</v>
      </c>
      <c r="H1120" s="4">
        <v>45757.4375</v>
      </c>
      <c r="I1120" s="3" t="s">
        <v>22</v>
      </c>
      <c r="J1120" s="3" t="s">
        <v>1128</v>
      </c>
      <c r="K1120" s="3" t="s">
        <v>1609</v>
      </c>
      <c r="L1120" s="3" t="s">
        <v>25</v>
      </c>
      <c r="M1120" s="3" t="s">
        <v>25</v>
      </c>
      <c r="N1120" s="5" t="s">
        <v>26</v>
      </c>
      <c r="O1120" s="3" t="s">
        <v>27</v>
      </c>
    </row>
    <row r="1121" spans="1:15" ht="21.75" customHeight="1">
      <c r="A1121" s="3" t="s">
        <v>1601</v>
      </c>
      <c r="B1121" s="3" t="s">
        <v>1602</v>
      </c>
      <c r="C1121" s="3" t="s">
        <v>17</v>
      </c>
      <c r="D1121" s="3" t="s">
        <v>1603</v>
      </c>
      <c r="E1121" s="3" t="s">
        <v>1604</v>
      </c>
      <c r="F1121" s="3" t="s">
        <v>1605</v>
      </c>
      <c r="G1121" s="3" t="s">
        <v>21</v>
      </c>
      <c r="H1121" s="4">
        <v>45757.4375</v>
      </c>
      <c r="I1121" s="3" t="s">
        <v>22</v>
      </c>
      <c r="J1121" s="3" t="s">
        <v>1130</v>
      </c>
      <c r="K1121" s="3" t="s">
        <v>1610</v>
      </c>
      <c r="L1121" s="3" t="s">
        <v>25</v>
      </c>
      <c r="M1121" s="3" t="s">
        <v>25</v>
      </c>
      <c r="N1121" s="5" t="s">
        <v>26</v>
      </c>
      <c r="O1121" s="3" t="s">
        <v>27</v>
      </c>
    </row>
    <row r="1122" spans="1:15" ht="21.75" customHeight="1">
      <c r="A1122" s="3" t="s">
        <v>1601</v>
      </c>
      <c r="B1122" s="3" t="s">
        <v>1602</v>
      </c>
      <c r="C1122" s="3" t="s">
        <v>17</v>
      </c>
      <c r="D1122" s="3" t="s">
        <v>1603</v>
      </c>
      <c r="E1122" s="3" t="s">
        <v>1604</v>
      </c>
      <c r="F1122" s="3" t="s">
        <v>1605</v>
      </c>
      <c r="G1122" s="3" t="s">
        <v>21</v>
      </c>
      <c r="H1122" s="4">
        <v>45757.4375</v>
      </c>
      <c r="I1122" s="3" t="s">
        <v>22</v>
      </c>
      <c r="J1122" s="3" t="s">
        <v>1132</v>
      </c>
      <c r="K1122" s="3" t="s">
        <v>1611</v>
      </c>
      <c r="L1122" s="3" t="s">
        <v>25</v>
      </c>
      <c r="M1122" s="3" t="s">
        <v>25</v>
      </c>
      <c r="N1122" s="5" t="s">
        <v>26</v>
      </c>
      <c r="O1122" s="3" t="s">
        <v>27</v>
      </c>
    </row>
    <row r="1123" spans="1:15" ht="21.75" customHeight="1">
      <c r="A1123" s="3" t="s">
        <v>1601</v>
      </c>
      <c r="B1123" s="3" t="s">
        <v>1602</v>
      </c>
      <c r="C1123" s="3" t="s">
        <v>17</v>
      </c>
      <c r="D1123" s="3" t="s">
        <v>1603</v>
      </c>
      <c r="E1123" s="3" t="s">
        <v>1604</v>
      </c>
      <c r="F1123" s="3" t="s">
        <v>1605</v>
      </c>
      <c r="G1123" s="3" t="s">
        <v>21</v>
      </c>
      <c r="H1123" s="4">
        <v>45757.4375</v>
      </c>
      <c r="I1123" s="3" t="s">
        <v>22</v>
      </c>
      <c r="J1123" s="3" t="s">
        <v>1134</v>
      </c>
      <c r="K1123" s="3" t="s">
        <v>1612</v>
      </c>
      <c r="L1123" s="3" t="s">
        <v>25</v>
      </c>
      <c r="M1123" s="3" t="s">
        <v>25</v>
      </c>
      <c r="N1123" s="5" t="s">
        <v>26</v>
      </c>
      <c r="O1123" s="3" t="s">
        <v>27</v>
      </c>
    </row>
    <row r="1124" spans="1:15" ht="21.75" customHeight="1">
      <c r="A1124" s="3" t="s">
        <v>1601</v>
      </c>
      <c r="B1124" s="3" t="s">
        <v>1602</v>
      </c>
      <c r="C1124" s="3" t="s">
        <v>17</v>
      </c>
      <c r="D1124" s="3" t="s">
        <v>1603</v>
      </c>
      <c r="E1124" s="3" t="s">
        <v>1604</v>
      </c>
      <c r="F1124" s="3" t="s">
        <v>1605</v>
      </c>
      <c r="G1124" s="3" t="s">
        <v>21</v>
      </c>
      <c r="H1124" s="4">
        <v>45757.4375</v>
      </c>
      <c r="I1124" s="3" t="s">
        <v>22</v>
      </c>
      <c r="J1124" s="3" t="s">
        <v>1136</v>
      </c>
      <c r="K1124" s="3" t="s">
        <v>1613</v>
      </c>
      <c r="L1124" s="3" t="s">
        <v>25</v>
      </c>
      <c r="M1124" s="3" t="s">
        <v>25</v>
      </c>
      <c r="N1124" s="5" t="s">
        <v>26</v>
      </c>
      <c r="O1124" s="3" t="s">
        <v>27</v>
      </c>
    </row>
    <row r="1125" spans="1:15" ht="21.75" customHeight="1">
      <c r="A1125" s="3" t="s">
        <v>1601</v>
      </c>
      <c r="B1125" s="3" t="s">
        <v>1602</v>
      </c>
      <c r="C1125" s="3" t="s">
        <v>17</v>
      </c>
      <c r="D1125" s="3" t="s">
        <v>1603</v>
      </c>
      <c r="E1125" s="3" t="s">
        <v>1604</v>
      </c>
      <c r="F1125" s="3" t="s">
        <v>1605</v>
      </c>
      <c r="G1125" s="3" t="s">
        <v>21</v>
      </c>
      <c r="H1125" s="4">
        <v>45757.4375</v>
      </c>
      <c r="I1125" s="3" t="s">
        <v>22</v>
      </c>
      <c r="J1125" s="3" t="s">
        <v>1138</v>
      </c>
      <c r="K1125" s="3" t="s">
        <v>1614</v>
      </c>
      <c r="L1125" s="3" t="s">
        <v>25</v>
      </c>
      <c r="M1125" s="3" t="s">
        <v>25</v>
      </c>
      <c r="N1125" s="5" t="s">
        <v>26</v>
      </c>
      <c r="O1125" s="3" t="s">
        <v>27</v>
      </c>
    </row>
    <row r="1126" spans="1:15" ht="21.75" customHeight="1">
      <c r="A1126" s="3" t="s">
        <v>1601</v>
      </c>
      <c r="B1126" s="3" t="s">
        <v>1602</v>
      </c>
      <c r="C1126" s="3" t="s">
        <v>17</v>
      </c>
      <c r="D1126" s="3" t="s">
        <v>1603</v>
      </c>
      <c r="E1126" s="3" t="s">
        <v>1604</v>
      </c>
      <c r="F1126" s="3" t="s">
        <v>1605</v>
      </c>
      <c r="G1126" s="3" t="s">
        <v>21</v>
      </c>
      <c r="H1126" s="4">
        <v>45757.4375</v>
      </c>
      <c r="I1126" s="3" t="s">
        <v>22</v>
      </c>
      <c r="J1126" s="3" t="s">
        <v>1140</v>
      </c>
      <c r="K1126" s="3" t="s">
        <v>1615</v>
      </c>
      <c r="L1126" s="3" t="s">
        <v>25</v>
      </c>
      <c r="M1126" s="3" t="s">
        <v>25</v>
      </c>
      <c r="N1126" s="5" t="s">
        <v>26</v>
      </c>
      <c r="O1126" s="3" t="s">
        <v>27</v>
      </c>
    </row>
    <row r="1127" spans="1:15" ht="21.75" customHeight="1">
      <c r="A1127" s="3" t="s">
        <v>1601</v>
      </c>
      <c r="B1127" s="3" t="s">
        <v>1602</v>
      </c>
      <c r="C1127" s="3" t="s">
        <v>17</v>
      </c>
      <c r="D1127" s="3" t="s">
        <v>1603</v>
      </c>
      <c r="E1127" s="3" t="s">
        <v>1604</v>
      </c>
      <c r="F1127" s="3" t="s">
        <v>1605</v>
      </c>
      <c r="G1127" s="3" t="s">
        <v>21</v>
      </c>
      <c r="H1127" s="4">
        <v>45757.4375</v>
      </c>
      <c r="I1127" s="3" t="s">
        <v>22</v>
      </c>
      <c r="J1127" s="3" t="s">
        <v>1142</v>
      </c>
      <c r="K1127" s="3" t="s">
        <v>1616</v>
      </c>
      <c r="L1127" s="3" t="s">
        <v>25</v>
      </c>
      <c r="M1127" s="3" t="s">
        <v>25</v>
      </c>
      <c r="N1127" s="5" t="s">
        <v>26</v>
      </c>
      <c r="O1127" s="3" t="s">
        <v>27</v>
      </c>
    </row>
    <row r="1128" spans="1:15" ht="21.75" customHeight="1">
      <c r="A1128" s="3" t="s">
        <v>1601</v>
      </c>
      <c r="B1128" s="3" t="s">
        <v>1602</v>
      </c>
      <c r="C1128" s="3" t="s">
        <v>17</v>
      </c>
      <c r="D1128" s="3" t="s">
        <v>1603</v>
      </c>
      <c r="E1128" s="3" t="s">
        <v>1604</v>
      </c>
      <c r="F1128" s="3" t="s">
        <v>1605</v>
      </c>
      <c r="G1128" s="3" t="s">
        <v>21</v>
      </c>
      <c r="H1128" s="4">
        <v>45757.4375</v>
      </c>
      <c r="I1128" s="3" t="s">
        <v>22</v>
      </c>
      <c r="J1128" s="3" t="s">
        <v>1144</v>
      </c>
      <c r="K1128" s="3" t="s">
        <v>1617</v>
      </c>
      <c r="L1128" s="3" t="s">
        <v>25</v>
      </c>
      <c r="M1128" s="3" t="s">
        <v>25</v>
      </c>
      <c r="N1128" s="5" t="s">
        <v>26</v>
      </c>
      <c r="O1128" s="3" t="s">
        <v>27</v>
      </c>
    </row>
    <row r="1129" spans="1:15" ht="21.75" customHeight="1">
      <c r="A1129" s="3" t="s">
        <v>1601</v>
      </c>
      <c r="B1129" s="3" t="s">
        <v>1602</v>
      </c>
      <c r="C1129" s="3" t="s">
        <v>17</v>
      </c>
      <c r="D1129" s="3" t="s">
        <v>1603</v>
      </c>
      <c r="E1129" s="3" t="s">
        <v>1604</v>
      </c>
      <c r="F1129" s="3" t="s">
        <v>1605</v>
      </c>
      <c r="G1129" s="3" t="s">
        <v>21</v>
      </c>
      <c r="H1129" s="4">
        <v>45757.4375</v>
      </c>
      <c r="I1129" s="3" t="s">
        <v>22</v>
      </c>
      <c r="J1129" s="3" t="s">
        <v>1618</v>
      </c>
      <c r="K1129" s="3" t="s">
        <v>1619</v>
      </c>
      <c r="L1129" s="3" t="s">
        <v>25</v>
      </c>
      <c r="M1129" s="3" t="s">
        <v>25</v>
      </c>
      <c r="N1129" s="5" t="s">
        <v>26</v>
      </c>
      <c r="O1129" s="3" t="s">
        <v>27</v>
      </c>
    </row>
    <row r="1130" spans="1:15" ht="21.75" customHeight="1">
      <c r="A1130" s="3" t="s">
        <v>1601</v>
      </c>
      <c r="B1130" s="3" t="s">
        <v>1602</v>
      </c>
      <c r="C1130" s="3" t="s">
        <v>17</v>
      </c>
      <c r="D1130" s="3" t="s">
        <v>1603</v>
      </c>
      <c r="E1130" s="3" t="s">
        <v>1604</v>
      </c>
      <c r="F1130" s="3" t="s">
        <v>1605</v>
      </c>
      <c r="G1130" s="3" t="s">
        <v>21</v>
      </c>
      <c r="H1130" s="4">
        <v>45757.4375</v>
      </c>
      <c r="I1130" s="3" t="s">
        <v>22</v>
      </c>
      <c r="J1130" s="3" t="s">
        <v>618</v>
      </c>
      <c r="K1130" s="3" t="s">
        <v>1620</v>
      </c>
      <c r="L1130" s="3" t="s">
        <v>25</v>
      </c>
      <c r="M1130" s="3" t="s">
        <v>25</v>
      </c>
      <c r="N1130" s="5" t="s">
        <v>26</v>
      </c>
      <c r="O1130" s="3" t="s">
        <v>27</v>
      </c>
    </row>
    <row r="1131" spans="1:15" ht="21.75" customHeight="1">
      <c r="A1131" s="3" t="s">
        <v>1601</v>
      </c>
      <c r="B1131" s="3" t="s">
        <v>1602</v>
      </c>
      <c r="C1131" s="3" t="s">
        <v>17</v>
      </c>
      <c r="D1131" s="3" t="s">
        <v>1603</v>
      </c>
      <c r="E1131" s="3" t="s">
        <v>1604</v>
      </c>
      <c r="F1131" s="3" t="s">
        <v>1605</v>
      </c>
      <c r="G1131" s="3" t="s">
        <v>21</v>
      </c>
      <c r="H1131" s="4">
        <v>45757.4375</v>
      </c>
      <c r="I1131" s="3" t="s">
        <v>22</v>
      </c>
      <c r="J1131" s="3" t="s">
        <v>620</v>
      </c>
      <c r="K1131" s="3" t="s">
        <v>1621</v>
      </c>
      <c r="L1131" s="3" t="s">
        <v>25</v>
      </c>
      <c r="M1131" s="3" t="s">
        <v>25</v>
      </c>
      <c r="N1131" s="5" t="s">
        <v>26</v>
      </c>
      <c r="O1131" s="3" t="s">
        <v>27</v>
      </c>
    </row>
    <row r="1132" spans="1:15" ht="21.75" customHeight="1">
      <c r="A1132" s="3" t="s">
        <v>1601</v>
      </c>
      <c r="B1132" s="3" t="s">
        <v>1602</v>
      </c>
      <c r="C1132" s="3" t="s">
        <v>17</v>
      </c>
      <c r="D1132" s="3" t="s">
        <v>1603</v>
      </c>
      <c r="E1132" s="3" t="s">
        <v>1604</v>
      </c>
      <c r="F1132" s="3" t="s">
        <v>1605</v>
      </c>
      <c r="G1132" s="3" t="s">
        <v>21</v>
      </c>
      <c r="H1132" s="4">
        <v>45757.4375</v>
      </c>
      <c r="I1132" s="3" t="s">
        <v>22</v>
      </c>
      <c r="J1132" s="3" t="s">
        <v>622</v>
      </c>
      <c r="K1132" s="3" t="s">
        <v>1622</v>
      </c>
      <c r="L1132" s="3" t="s">
        <v>25</v>
      </c>
      <c r="M1132" s="3" t="s">
        <v>25</v>
      </c>
      <c r="N1132" s="5" t="s">
        <v>26</v>
      </c>
      <c r="O1132" s="3" t="s">
        <v>27</v>
      </c>
    </row>
    <row r="1133" spans="1:15" ht="21.75" customHeight="1">
      <c r="A1133" s="3" t="s">
        <v>1601</v>
      </c>
      <c r="B1133" s="3" t="s">
        <v>1602</v>
      </c>
      <c r="C1133" s="3" t="s">
        <v>17</v>
      </c>
      <c r="D1133" s="3" t="s">
        <v>1603</v>
      </c>
      <c r="E1133" s="3" t="s">
        <v>1604</v>
      </c>
      <c r="F1133" s="3" t="s">
        <v>1605</v>
      </c>
      <c r="G1133" s="3" t="s">
        <v>21</v>
      </c>
      <c r="H1133" s="4">
        <v>45757.4375</v>
      </c>
      <c r="I1133" s="3" t="s">
        <v>22</v>
      </c>
      <c r="J1133" s="3" t="s">
        <v>1012</v>
      </c>
      <c r="K1133" s="3" t="s">
        <v>1623</v>
      </c>
      <c r="L1133" s="3" t="s">
        <v>25</v>
      </c>
      <c r="M1133" s="3" t="s">
        <v>25</v>
      </c>
      <c r="N1133" s="5" t="s">
        <v>26</v>
      </c>
      <c r="O1133" s="3" t="s">
        <v>27</v>
      </c>
    </row>
    <row r="1134" spans="1:15" ht="21.75" customHeight="1">
      <c r="A1134" s="3" t="s">
        <v>1601</v>
      </c>
      <c r="B1134" s="3" t="s">
        <v>1602</v>
      </c>
      <c r="C1134" s="3" t="s">
        <v>17</v>
      </c>
      <c r="D1134" s="3" t="s">
        <v>1603</v>
      </c>
      <c r="E1134" s="3" t="s">
        <v>1604</v>
      </c>
      <c r="F1134" s="3" t="s">
        <v>1605</v>
      </c>
      <c r="G1134" s="3" t="s">
        <v>21</v>
      </c>
      <c r="H1134" s="4">
        <v>45757.4375</v>
      </c>
      <c r="I1134" s="3" t="s">
        <v>22</v>
      </c>
      <c r="J1134" s="3" t="s">
        <v>1014</v>
      </c>
      <c r="K1134" s="3" t="s">
        <v>1624</v>
      </c>
      <c r="L1134" s="3" t="s">
        <v>25</v>
      </c>
      <c r="M1134" s="3" t="s">
        <v>25</v>
      </c>
      <c r="N1134" s="5" t="s">
        <v>26</v>
      </c>
      <c r="O1134" s="3" t="s">
        <v>27</v>
      </c>
    </row>
    <row r="1135" spans="1:15" ht="21.75" customHeight="1">
      <c r="A1135" s="3" t="s">
        <v>1601</v>
      </c>
      <c r="B1135" s="3" t="s">
        <v>1602</v>
      </c>
      <c r="C1135" s="3" t="s">
        <v>17</v>
      </c>
      <c r="D1135" s="3" t="s">
        <v>1603</v>
      </c>
      <c r="E1135" s="3" t="s">
        <v>1604</v>
      </c>
      <c r="F1135" s="3" t="s">
        <v>1605</v>
      </c>
      <c r="G1135" s="3" t="s">
        <v>21</v>
      </c>
      <c r="H1135" s="4">
        <v>45757.4375</v>
      </c>
      <c r="I1135" s="3" t="s">
        <v>22</v>
      </c>
      <c r="J1135" s="3" t="s">
        <v>1625</v>
      </c>
      <c r="K1135" s="3" t="s">
        <v>1626</v>
      </c>
      <c r="L1135" s="3" t="s">
        <v>25</v>
      </c>
      <c r="M1135" s="3" t="s">
        <v>25</v>
      </c>
      <c r="N1135" s="5" t="s">
        <v>26</v>
      </c>
      <c r="O1135" s="3" t="s">
        <v>27</v>
      </c>
    </row>
    <row r="1136" spans="1:15" ht="21.75" customHeight="1">
      <c r="A1136" s="3" t="s">
        <v>1601</v>
      </c>
      <c r="B1136" s="3" t="s">
        <v>1602</v>
      </c>
      <c r="C1136" s="3" t="s">
        <v>17</v>
      </c>
      <c r="D1136" s="3" t="s">
        <v>1603</v>
      </c>
      <c r="E1136" s="3" t="s">
        <v>1604</v>
      </c>
      <c r="F1136" s="3" t="s">
        <v>1605</v>
      </c>
      <c r="G1136" s="3" t="s">
        <v>21</v>
      </c>
      <c r="H1136" s="4">
        <v>45757.4375</v>
      </c>
      <c r="I1136" s="3" t="s">
        <v>22</v>
      </c>
      <c r="J1136" s="3" t="s">
        <v>1089</v>
      </c>
      <c r="K1136" s="3" t="s">
        <v>1627</v>
      </c>
      <c r="L1136" s="3" t="s">
        <v>25</v>
      </c>
      <c r="M1136" s="3" t="s">
        <v>25</v>
      </c>
      <c r="N1136" s="5" t="s">
        <v>26</v>
      </c>
      <c r="O1136" s="3" t="s">
        <v>27</v>
      </c>
    </row>
    <row r="1137" spans="1:15" ht="21.75" customHeight="1">
      <c r="A1137" s="3" t="s">
        <v>1601</v>
      </c>
      <c r="B1137" s="3" t="s">
        <v>1602</v>
      </c>
      <c r="C1137" s="3" t="s">
        <v>17</v>
      </c>
      <c r="D1137" s="3" t="s">
        <v>1603</v>
      </c>
      <c r="E1137" s="3" t="s">
        <v>1604</v>
      </c>
      <c r="F1137" s="3" t="s">
        <v>1605</v>
      </c>
      <c r="G1137" s="3" t="s">
        <v>21</v>
      </c>
      <c r="H1137" s="4">
        <v>45757.4375</v>
      </c>
      <c r="I1137" s="3" t="s">
        <v>22</v>
      </c>
      <c r="J1137" s="3" t="s">
        <v>1091</v>
      </c>
      <c r="K1137" s="3" t="s">
        <v>1266</v>
      </c>
      <c r="L1137" s="3" t="s">
        <v>25</v>
      </c>
      <c r="M1137" s="3" t="s">
        <v>25</v>
      </c>
      <c r="N1137" s="5" t="s">
        <v>26</v>
      </c>
      <c r="O1137" s="3" t="s">
        <v>27</v>
      </c>
    </row>
    <row r="1138" spans="1:15" ht="21.75" customHeight="1">
      <c r="A1138" s="3" t="s">
        <v>1601</v>
      </c>
      <c r="B1138" s="3" t="s">
        <v>1602</v>
      </c>
      <c r="C1138" s="3" t="s">
        <v>17</v>
      </c>
      <c r="D1138" s="3" t="s">
        <v>1603</v>
      </c>
      <c r="E1138" s="3" t="s">
        <v>1604</v>
      </c>
      <c r="F1138" s="3" t="s">
        <v>1605</v>
      </c>
      <c r="G1138" s="3" t="s">
        <v>21</v>
      </c>
      <c r="H1138" s="4">
        <v>45757.4375</v>
      </c>
      <c r="I1138" s="3" t="s">
        <v>22</v>
      </c>
      <c r="J1138" s="3" t="s">
        <v>109</v>
      </c>
      <c r="K1138" s="3" t="s">
        <v>1628</v>
      </c>
      <c r="L1138" s="3" t="s">
        <v>25</v>
      </c>
      <c r="M1138" s="3" t="s">
        <v>25</v>
      </c>
      <c r="N1138" s="5" t="s">
        <v>26</v>
      </c>
      <c r="O1138" s="3" t="s">
        <v>27</v>
      </c>
    </row>
    <row r="1139" spans="1:15" ht="21.75" customHeight="1">
      <c r="A1139" s="3" t="s">
        <v>1601</v>
      </c>
      <c r="B1139" s="3" t="s">
        <v>1602</v>
      </c>
      <c r="C1139" s="3" t="s">
        <v>17</v>
      </c>
      <c r="D1139" s="3" t="s">
        <v>1603</v>
      </c>
      <c r="E1139" s="3" t="s">
        <v>1604</v>
      </c>
      <c r="F1139" s="3" t="s">
        <v>1605</v>
      </c>
      <c r="G1139" s="3" t="s">
        <v>21</v>
      </c>
      <c r="H1139" s="4">
        <v>45757.4375</v>
      </c>
      <c r="I1139" s="3" t="s">
        <v>22</v>
      </c>
      <c r="J1139" s="3" t="s">
        <v>301</v>
      </c>
      <c r="K1139" s="3" t="s">
        <v>1629</v>
      </c>
      <c r="L1139" s="3" t="s">
        <v>25</v>
      </c>
      <c r="M1139" s="3" t="s">
        <v>25</v>
      </c>
      <c r="N1139" s="5" t="s">
        <v>26</v>
      </c>
      <c r="O1139" s="3" t="s">
        <v>27</v>
      </c>
    </row>
    <row r="1140" spans="1:15" ht="21.75" customHeight="1">
      <c r="A1140" s="3" t="s">
        <v>1601</v>
      </c>
      <c r="B1140" s="3" t="s">
        <v>1602</v>
      </c>
      <c r="C1140" s="3" t="s">
        <v>17</v>
      </c>
      <c r="D1140" s="3" t="s">
        <v>1603</v>
      </c>
      <c r="E1140" s="3" t="s">
        <v>1604</v>
      </c>
      <c r="F1140" s="3" t="s">
        <v>1605</v>
      </c>
      <c r="G1140" s="3" t="s">
        <v>21</v>
      </c>
      <c r="H1140" s="4">
        <v>45757.4375</v>
      </c>
      <c r="I1140" s="3" t="s">
        <v>22</v>
      </c>
      <c r="J1140" s="3" t="s">
        <v>237</v>
      </c>
      <c r="K1140" s="3" t="s">
        <v>1269</v>
      </c>
      <c r="L1140" s="3" t="s">
        <v>86</v>
      </c>
      <c r="M1140" s="3" t="s">
        <v>48</v>
      </c>
      <c r="N1140" s="5" t="s">
        <v>83</v>
      </c>
      <c r="O1140" s="3" t="s">
        <v>27</v>
      </c>
    </row>
    <row r="1141" spans="1:15" ht="21.75" customHeight="1">
      <c r="A1141" s="3" t="s">
        <v>1630</v>
      </c>
      <c r="B1141" s="3" t="s">
        <v>1631</v>
      </c>
      <c r="C1141" s="3" t="s">
        <v>892</v>
      </c>
      <c r="D1141" s="3" t="s">
        <v>1632</v>
      </c>
      <c r="E1141" s="3" t="s">
        <v>1633</v>
      </c>
      <c r="F1141" s="3" t="s">
        <v>1634</v>
      </c>
      <c r="G1141" s="3" t="s">
        <v>21</v>
      </c>
      <c r="H1141" s="4">
        <v>45757.416666666701</v>
      </c>
      <c r="I1141" s="3" t="s">
        <v>22</v>
      </c>
      <c r="J1141" s="3" t="s">
        <v>1635</v>
      </c>
      <c r="K1141" s="3" t="s">
        <v>1636</v>
      </c>
      <c r="L1141" s="3" t="s">
        <v>25</v>
      </c>
      <c r="M1141" s="3" t="s">
        <v>48</v>
      </c>
      <c r="N1141" s="5" t="s">
        <v>897</v>
      </c>
      <c r="O1141" s="3" t="s">
        <v>50</v>
      </c>
    </row>
    <row r="1142" spans="1:15" ht="21.75" customHeight="1">
      <c r="A1142" s="3" t="s">
        <v>1630</v>
      </c>
      <c r="B1142" s="3" t="s">
        <v>1631</v>
      </c>
      <c r="C1142" s="3" t="s">
        <v>892</v>
      </c>
      <c r="D1142" s="3" t="s">
        <v>1632</v>
      </c>
      <c r="E1142" s="3" t="s">
        <v>1633</v>
      </c>
      <c r="F1142" s="3" t="s">
        <v>1634</v>
      </c>
      <c r="G1142" s="3" t="s">
        <v>21</v>
      </c>
      <c r="H1142" s="4">
        <v>45757.416666666701</v>
      </c>
      <c r="I1142" s="3" t="s">
        <v>22</v>
      </c>
      <c r="J1142" s="3" t="s">
        <v>1637</v>
      </c>
      <c r="K1142" s="3" t="s">
        <v>1638</v>
      </c>
      <c r="L1142" s="3" t="s">
        <v>25</v>
      </c>
      <c r="M1142" s="3" t="s">
        <v>48</v>
      </c>
      <c r="N1142" s="5" t="s">
        <v>897</v>
      </c>
      <c r="O1142" s="3" t="s">
        <v>50</v>
      </c>
    </row>
    <row r="1143" spans="1:15" ht="21.75" customHeight="1">
      <c r="A1143" s="3" t="s">
        <v>1630</v>
      </c>
      <c r="B1143" s="3" t="s">
        <v>1631</v>
      </c>
      <c r="C1143" s="3" t="s">
        <v>892</v>
      </c>
      <c r="D1143" s="3" t="s">
        <v>1632</v>
      </c>
      <c r="E1143" s="3" t="s">
        <v>1633</v>
      </c>
      <c r="F1143" s="3" t="s">
        <v>1634</v>
      </c>
      <c r="G1143" s="3" t="s">
        <v>21</v>
      </c>
      <c r="H1143" s="4">
        <v>45757.416666666701</v>
      </c>
      <c r="I1143" s="3" t="s">
        <v>22</v>
      </c>
      <c r="J1143" s="3" t="s">
        <v>1639</v>
      </c>
      <c r="K1143" s="3" t="s">
        <v>1640</v>
      </c>
      <c r="L1143" s="3" t="s">
        <v>25</v>
      </c>
      <c r="M1143" s="3" t="s">
        <v>48</v>
      </c>
      <c r="N1143" s="5" t="s">
        <v>897</v>
      </c>
      <c r="O1143" s="3" t="s">
        <v>50</v>
      </c>
    </row>
    <row r="1144" spans="1:15" ht="21.75" customHeight="1">
      <c r="A1144" s="3" t="s">
        <v>1630</v>
      </c>
      <c r="B1144" s="3" t="s">
        <v>1631</v>
      </c>
      <c r="C1144" s="3" t="s">
        <v>892</v>
      </c>
      <c r="D1144" s="3" t="s">
        <v>1632</v>
      </c>
      <c r="E1144" s="3" t="s">
        <v>1633</v>
      </c>
      <c r="F1144" s="3" t="s">
        <v>1634</v>
      </c>
      <c r="G1144" s="3" t="s">
        <v>21</v>
      </c>
      <c r="H1144" s="4">
        <v>45757.416666666701</v>
      </c>
      <c r="I1144" s="3" t="s">
        <v>22</v>
      </c>
      <c r="J1144" s="3" t="s">
        <v>1641</v>
      </c>
      <c r="K1144" s="3" t="s">
        <v>1642</v>
      </c>
      <c r="L1144" s="3" t="s">
        <v>25</v>
      </c>
      <c r="M1144" s="3" t="s">
        <v>48</v>
      </c>
      <c r="N1144" s="5" t="s">
        <v>897</v>
      </c>
      <c r="O1144" s="3" t="s">
        <v>50</v>
      </c>
    </row>
    <row r="1145" spans="1:15" ht="21.75" customHeight="1">
      <c r="A1145" s="3" t="s">
        <v>1630</v>
      </c>
      <c r="B1145" s="3" t="s">
        <v>1631</v>
      </c>
      <c r="C1145" s="3" t="s">
        <v>892</v>
      </c>
      <c r="D1145" s="3" t="s">
        <v>1632</v>
      </c>
      <c r="E1145" s="3" t="s">
        <v>1633</v>
      </c>
      <c r="F1145" s="3" t="s">
        <v>1634</v>
      </c>
      <c r="G1145" s="3" t="s">
        <v>21</v>
      </c>
      <c r="H1145" s="4">
        <v>45757.416666666701</v>
      </c>
      <c r="I1145" s="3" t="s">
        <v>22</v>
      </c>
      <c r="J1145" s="3" t="s">
        <v>1643</v>
      </c>
      <c r="K1145" s="3" t="s">
        <v>1644</v>
      </c>
      <c r="L1145" s="3" t="s">
        <v>25</v>
      </c>
      <c r="M1145" s="3" t="s">
        <v>48</v>
      </c>
      <c r="N1145" s="5" t="s">
        <v>1645</v>
      </c>
      <c r="O1145" s="3" t="s">
        <v>50</v>
      </c>
    </row>
    <row r="1146" spans="1:15" ht="21.75" customHeight="1">
      <c r="A1146" s="3" t="s">
        <v>1630</v>
      </c>
      <c r="B1146" s="3" t="s">
        <v>1631</v>
      </c>
      <c r="C1146" s="3" t="s">
        <v>892</v>
      </c>
      <c r="D1146" s="3" t="s">
        <v>1632</v>
      </c>
      <c r="E1146" s="3" t="s">
        <v>1633</v>
      </c>
      <c r="F1146" s="3" t="s">
        <v>1634</v>
      </c>
      <c r="G1146" s="3" t="s">
        <v>21</v>
      </c>
      <c r="H1146" s="4">
        <v>45757.416666666701</v>
      </c>
      <c r="I1146" s="3" t="s">
        <v>22</v>
      </c>
      <c r="J1146" s="3" t="s">
        <v>32</v>
      </c>
      <c r="K1146" s="3" t="s">
        <v>1021</v>
      </c>
      <c r="L1146" s="3" t="s">
        <v>25</v>
      </c>
      <c r="M1146" s="3" t="s">
        <v>48</v>
      </c>
      <c r="N1146" s="5" t="s">
        <v>897</v>
      </c>
      <c r="O1146" s="3" t="s">
        <v>50</v>
      </c>
    </row>
    <row r="1147" spans="1:15" ht="21.75" customHeight="1">
      <c r="A1147" s="3" t="s">
        <v>1630</v>
      </c>
      <c r="B1147" s="3" t="s">
        <v>1631</v>
      </c>
      <c r="C1147" s="3" t="s">
        <v>892</v>
      </c>
      <c r="D1147" s="3" t="s">
        <v>1632</v>
      </c>
      <c r="E1147" s="3" t="s">
        <v>1633</v>
      </c>
      <c r="F1147" s="3" t="s">
        <v>1634</v>
      </c>
      <c r="G1147" s="3" t="s">
        <v>21</v>
      </c>
      <c r="H1147" s="4">
        <v>45757.416666666701</v>
      </c>
      <c r="I1147" s="3" t="s">
        <v>22</v>
      </c>
      <c r="J1147" s="3" t="s">
        <v>1646</v>
      </c>
      <c r="K1147" s="3" t="s">
        <v>35</v>
      </c>
      <c r="L1147" s="3" t="s">
        <v>25</v>
      </c>
      <c r="M1147" s="3" t="s">
        <v>25</v>
      </c>
      <c r="N1147" s="5" t="s">
        <v>26</v>
      </c>
      <c r="O1147" s="3" t="s">
        <v>27</v>
      </c>
    </row>
    <row r="1148" spans="1:15" ht="21.75" customHeight="1">
      <c r="A1148" s="3" t="s">
        <v>1630</v>
      </c>
      <c r="B1148" s="3" t="s">
        <v>1631</v>
      </c>
      <c r="C1148" s="3" t="s">
        <v>892</v>
      </c>
      <c r="D1148" s="3" t="s">
        <v>1632</v>
      </c>
      <c r="E1148" s="3" t="s">
        <v>1633</v>
      </c>
      <c r="F1148" s="3" t="s">
        <v>1634</v>
      </c>
      <c r="G1148" s="3" t="s">
        <v>21</v>
      </c>
      <c r="H1148" s="4">
        <v>45757.416666666701</v>
      </c>
      <c r="I1148" s="3" t="s">
        <v>22</v>
      </c>
      <c r="J1148" s="3" t="s">
        <v>1647</v>
      </c>
      <c r="K1148" s="3" t="s">
        <v>1648</v>
      </c>
      <c r="L1148" s="3" t="s">
        <v>25</v>
      </c>
      <c r="M1148" s="3" t="s">
        <v>25</v>
      </c>
      <c r="N1148" s="5" t="s">
        <v>26</v>
      </c>
      <c r="O1148" s="3" t="s">
        <v>27</v>
      </c>
    </row>
    <row r="1149" spans="1:15" ht="21.75" customHeight="1">
      <c r="A1149" s="3" t="s">
        <v>1630</v>
      </c>
      <c r="B1149" s="3" t="s">
        <v>1631</v>
      </c>
      <c r="C1149" s="3" t="s">
        <v>892</v>
      </c>
      <c r="D1149" s="3" t="s">
        <v>1632</v>
      </c>
      <c r="E1149" s="3" t="s">
        <v>1633</v>
      </c>
      <c r="F1149" s="3" t="s">
        <v>1634</v>
      </c>
      <c r="G1149" s="3" t="s">
        <v>21</v>
      </c>
      <c r="H1149" s="4">
        <v>45757.416666666701</v>
      </c>
      <c r="I1149" s="3" t="s">
        <v>22</v>
      </c>
      <c r="J1149" s="3" t="s">
        <v>1649</v>
      </c>
      <c r="K1149" s="3" t="s">
        <v>1650</v>
      </c>
      <c r="L1149" s="3" t="s">
        <v>25</v>
      </c>
      <c r="M1149" s="3" t="s">
        <v>25</v>
      </c>
      <c r="N1149" s="5" t="s">
        <v>26</v>
      </c>
      <c r="O1149" s="3" t="s">
        <v>27</v>
      </c>
    </row>
    <row r="1150" spans="1:15" ht="21.75" customHeight="1">
      <c r="A1150" s="3" t="s">
        <v>1630</v>
      </c>
      <c r="B1150" s="3" t="s">
        <v>1631</v>
      </c>
      <c r="C1150" s="3" t="s">
        <v>892</v>
      </c>
      <c r="D1150" s="3" t="s">
        <v>1632</v>
      </c>
      <c r="E1150" s="3" t="s">
        <v>1633</v>
      </c>
      <c r="F1150" s="3" t="s">
        <v>1634</v>
      </c>
      <c r="G1150" s="3" t="s">
        <v>21</v>
      </c>
      <c r="H1150" s="4">
        <v>45757.416666666701</v>
      </c>
      <c r="I1150" s="3" t="s">
        <v>22</v>
      </c>
      <c r="J1150" s="3" t="s">
        <v>98</v>
      </c>
      <c r="K1150" s="3" t="s">
        <v>1651</v>
      </c>
      <c r="L1150" s="3" t="s">
        <v>25</v>
      </c>
      <c r="M1150" s="3" t="s">
        <v>25</v>
      </c>
      <c r="N1150" s="5" t="s">
        <v>26</v>
      </c>
      <c r="O1150" s="3" t="s">
        <v>27</v>
      </c>
    </row>
    <row r="1151" spans="1:15" ht="21.75" customHeight="1">
      <c r="A1151" s="3" t="s">
        <v>1630</v>
      </c>
      <c r="B1151" s="3" t="s">
        <v>1631</v>
      </c>
      <c r="C1151" s="3" t="s">
        <v>892</v>
      </c>
      <c r="D1151" s="3" t="s">
        <v>1632</v>
      </c>
      <c r="E1151" s="3" t="s">
        <v>1633</v>
      </c>
      <c r="F1151" s="3" t="s">
        <v>1634</v>
      </c>
      <c r="G1151" s="3" t="s">
        <v>21</v>
      </c>
      <c r="H1151" s="4">
        <v>45757.416666666701</v>
      </c>
      <c r="I1151" s="3" t="s">
        <v>22</v>
      </c>
      <c r="J1151" s="3" t="s">
        <v>1652</v>
      </c>
      <c r="K1151" s="3" t="s">
        <v>1653</v>
      </c>
      <c r="L1151" s="3" t="s">
        <v>25</v>
      </c>
      <c r="M1151" s="3" t="s">
        <v>25</v>
      </c>
      <c r="N1151" s="5" t="s">
        <v>26</v>
      </c>
      <c r="O1151" s="3" t="s">
        <v>27</v>
      </c>
    </row>
    <row r="1152" spans="1:15" ht="21.75" customHeight="1">
      <c r="A1152" s="3" t="s">
        <v>1630</v>
      </c>
      <c r="B1152" s="3" t="s">
        <v>1631</v>
      </c>
      <c r="C1152" s="3" t="s">
        <v>892</v>
      </c>
      <c r="D1152" s="3" t="s">
        <v>1632</v>
      </c>
      <c r="E1152" s="3" t="s">
        <v>1633</v>
      </c>
      <c r="F1152" s="3" t="s">
        <v>1634</v>
      </c>
      <c r="G1152" s="3" t="s">
        <v>21</v>
      </c>
      <c r="H1152" s="4">
        <v>45757.416666666701</v>
      </c>
      <c r="I1152" s="3" t="s">
        <v>22</v>
      </c>
      <c r="J1152" s="3" t="s">
        <v>1654</v>
      </c>
      <c r="K1152" s="3" t="s">
        <v>1655</v>
      </c>
      <c r="L1152" s="3" t="s">
        <v>25</v>
      </c>
      <c r="M1152" s="3" t="s">
        <v>25</v>
      </c>
      <c r="N1152" s="5" t="s">
        <v>26</v>
      </c>
      <c r="O1152" s="3" t="s">
        <v>27</v>
      </c>
    </row>
    <row r="1153" spans="1:15" ht="21.75" customHeight="1">
      <c r="A1153" s="3" t="s">
        <v>1630</v>
      </c>
      <c r="B1153" s="3" t="s">
        <v>1631</v>
      </c>
      <c r="C1153" s="3" t="s">
        <v>892</v>
      </c>
      <c r="D1153" s="3" t="s">
        <v>1632</v>
      </c>
      <c r="E1153" s="3" t="s">
        <v>1633</v>
      </c>
      <c r="F1153" s="3" t="s">
        <v>1634</v>
      </c>
      <c r="G1153" s="3" t="s">
        <v>21</v>
      </c>
      <c r="H1153" s="4">
        <v>45757.416666666701</v>
      </c>
      <c r="I1153" s="3" t="s">
        <v>22</v>
      </c>
      <c r="J1153" s="3" t="s">
        <v>1656</v>
      </c>
      <c r="K1153" s="3" t="s">
        <v>1657</v>
      </c>
      <c r="L1153" s="3" t="s">
        <v>25</v>
      </c>
      <c r="M1153" s="3" t="s">
        <v>25</v>
      </c>
      <c r="N1153" s="5" t="s">
        <v>26</v>
      </c>
      <c r="O1153" s="3" t="s">
        <v>27</v>
      </c>
    </row>
    <row r="1154" spans="1:15" ht="21.75" customHeight="1">
      <c r="A1154" s="3" t="s">
        <v>1630</v>
      </c>
      <c r="B1154" s="3" t="s">
        <v>1631</v>
      </c>
      <c r="C1154" s="3" t="s">
        <v>892</v>
      </c>
      <c r="D1154" s="3" t="s">
        <v>1632</v>
      </c>
      <c r="E1154" s="3" t="s">
        <v>1633</v>
      </c>
      <c r="F1154" s="3" t="s">
        <v>1634</v>
      </c>
      <c r="G1154" s="3" t="s">
        <v>21</v>
      </c>
      <c r="H1154" s="4">
        <v>45757.416666666701</v>
      </c>
      <c r="I1154" s="3" t="s">
        <v>22</v>
      </c>
      <c r="J1154" s="3" t="s">
        <v>1658</v>
      </c>
      <c r="K1154" s="3" t="s">
        <v>1659</v>
      </c>
      <c r="L1154" s="3" t="s">
        <v>25</v>
      </c>
      <c r="M1154" s="3" t="s">
        <v>25</v>
      </c>
      <c r="N1154" s="5" t="s">
        <v>26</v>
      </c>
      <c r="O1154" s="3" t="s">
        <v>27</v>
      </c>
    </row>
    <row r="1155" spans="1:15" ht="21.75" customHeight="1">
      <c r="A1155" s="3" t="s">
        <v>1630</v>
      </c>
      <c r="B1155" s="3" t="s">
        <v>1631</v>
      </c>
      <c r="C1155" s="3" t="s">
        <v>892</v>
      </c>
      <c r="D1155" s="3" t="s">
        <v>1632</v>
      </c>
      <c r="E1155" s="3" t="s">
        <v>1633</v>
      </c>
      <c r="F1155" s="3" t="s">
        <v>1634</v>
      </c>
      <c r="G1155" s="3" t="s">
        <v>21</v>
      </c>
      <c r="H1155" s="4">
        <v>45757.416666666701</v>
      </c>
      <c r="I1155" s="3" t="s">
        <v>22</v>
      </c>
      <c r="J1155" s="3" t="s">
        <v>1660</v>
      </c>
      <c r="K1155" s="3" t="s">
        <v>1661</v>
      </c>
      <c r="L1155" s="3" t="s">
        <v>25</v>
      </c>
      <c r="M1155" s="3" t="s">
        <v>25</v>
      </c>
      <c r="N1155" s="5" t="s">
        <v>26</v>
      </c>
      <c r="O1155" s="3" t="s">
        <v>27</v>
      </c>
    </row>
    <row r="1156" spans="1:15" ht="21.75" customHeight="1">
      <c r="A1156" s="3" t="s">
        <v>1630</v>
      </c>
      <c r="B1156" s="3" t="s">
        <v>1631</v>
      </c>
      <c r="C1156" s="3" t="s">
        <v>892</v>
      </c>
      <c r="D1156" s="3" t="s">
        <v>1632</v>
      </c>
      <c r="E1156" s="3" t="s">
        <v>1633</v>
      </c>
      <c r="F1156" s="3" t="s">
        <v>1634</v>
      </c>
      <c r="G1156" s="3" t="s">
        <v>21</v>
      </c>
      <c r="H1156" s="4">
        <v>45757.416666666701</v>
      </c>
      <c r="I1156" s="3" t="s">
        <v>22</v>
      </c>
      <c r="J1156" s="3" t="s">
        <v>1662</v>
      </c>
      <c r="K1156" s="3" t="s">
        <v>1663</v>
      </c>
      <c r="L1156" s="3" t="s">
        <v>25</v>
      </c>
      <c r="M1156" s="3" t="s">
        <v>25</v>
      </c>
      <c r="N1156" s="5" t="s">
        <v>26</v>
      </c>
      <c r="O1156" s="3" t="s">
        <v>27</v>
      </c>
    </row>
    <row r="1157" spans="1:15" ht="21.75" customHeight="1">
      <c r="A1157" s="3" t="s">
        <v>1630</v>
      </c>
      <c r="B1157" s="3" t="s">
        <v>1631</v>
      </c>
      <c r="C1157" s="3" t="s">
        <v>892</v>
      </c>
      <c r="D1157" s="3" t="s">
        <v>1632</v>
      </c>
      <c r="E1157" s="3" t="s">
        <v>1633</v>
      </c>
      <c r="F1157" s="3" t="s">
        <v>1634</v>
      </c>
      <c r="G1157" s="3" t="s">
        <v>21</v>
      </c>
      <c r="H1157" s="4">
        <v>45757.416666666701</v>
      </c>
      <c r="I1157" s="3" t="s">
        <v>22</v>
      </c>
      <c r="J1157" s="3" t="s">
        <v>1664</v>
      </c>
      <c r="K1157" s="3" t="s">
        <v>1665</v>
      </c>
      <c r="L1157" s="3" t="s">
        <v>25</v>
      </c>
      <c r="M1157" s="3" t="s">
        <v>25</v>
      </c>
      <c r="N1157" s="5" t="s">
        <v>26</v>
      </c>
      <c r="O1157" s="3" t="s">
        <v>27</v>
      </c>
    </row>
    <row r="1158" spans="1:15" ht="21.75" customHeight="1">
      <c r="A1158" s="3" t="s">
        <v>1630</v>
      </c>
      <c r="B1158" s="3" t="s">
        <v>1631</v>
      </c>
      <c r="C1158" s="3" t="s">
        <v>892</v>
      </c>
      <c r="D1158" s="3" t="s">
        <v>1632</v>
      </c>
      <c r="E1158" s="3" t="s">
        <v>1633</v>
      </c>
      <c r="F1158" s="3" t="s">
        <v>1634</v>
      </c>
      <c r="G1158" s="3" t="s">
        <v>21</v>
      </c>
      <c r="H1158" s="4">
        <v>45757.416666666701</v>
      </c>
      <c r="I1158" s="3" t="s">
        <v>22</v>
      </c>
      <c r="J1158" s="3" t="s">
        <v>1666</v>
      </c>
      <c r="K1158" s="3" t="s">
        <v>1667</v>
      </c>
      <c r="L1158" s="3" t="s">
        <v>25</v>
      </c>
      <c r="M1158" s="3" t="s">
        <v>25</v>
      </c>
      <c r="N1158" s="5" t="s">
        <v>26</v>
      </c>
      <c r="O1158" s="3" t="s">
        <v>27</v>
      </c>
    </row>
    <row r="1159" spans="1:15" ht="21.75" customHeight="1">
      <c r="A1159" s="3" t="s">
        <v>1630</v>
      </c>
      <c r="B1159" s="3" t="s">
        <v>1631</v>
      </c>
      <c r="C1159" s="3" t="s">
        <v>892</v>
      </c>
      <c r="D1159" s="3" t="s">
        <v>1632</v>
      </c>
      <c r="E1159" s="3" t="s">
        <v>1633</v>
      </c>
      <c r="F1159" s="3" t="s">
        <v>1634</v>
      </c>
      <c r="G1159" s="3" t="s">
        <v>21</v>
      </c>
      <c r="H1159" s="4">
        <v>45757.416666666701</v>
      </c>
      <c r="I1159" s="3" t="s">
        <v>22</v>
      </c>
      <c r="J1159" s="3" t="s">
        <v>1668</v>
      </c>
      <c r="K1159" s="3" t="s">
        <v>1669</v>
      </c>
      <c r="L1159" s="3" t="s">
        <v>25</v>
      </c>
      <c r="M1159" s="3" t="s">
        <v>25</v>
      </c>
      <c r="N1159" s="5" t="s">
        <v>26</v>
      </c>
      <c r="O1159" s="3" t="s">
        <v>27</v>
      </c>
    </row>
    <row r="1160" spans="1:15" ht="21.75" customHeight="1">
      <c r="A1160" s="3" t="s">
        <v>1630</v>
      </c>
      <c r="B1160" s="3" t="s">
        <v>1631</v>
      </c>
      <c r="C1160" s="3" t="s">
        <v>892</v>
      </c>
      <c r="D1160" s="3" t="s">
        <v>1632</v>
      </c>
      <c r="E1160" s="3" t="s">
        <v>1633</v>
      </c>
      <c r="F1160" s="3" t="s">
        <v>1634</v>
      </c>
      <c r="G1160" s="3" t="s">
        <v>21</v>
      </c>
      <c r="H1160" s="4">
        <v>45757.416666666701</v>
      </c>
      <c r="I1160" s="3" t="s">
        <v>22</v>
      </c>
      <c r="J1160" s="3" t="s">
        <v>1670</v>
      </c>
      <c r="K1160" s="3" t="s">
        <v>1671</v>
      </c>
      <c r="L1160" s="3" t="s">
        <v>25</v>
      </c>
      <c r="M1160" s="3" t="s">
        <v>25</v>
      </c>
      <c r="N1160" s="5" t="s">
        <v>26</v>
      </c>
      <c r="O1160" s="3" t="s">
        <v>27</v>
      </c>
    </row>
    <row r="1161" spans="1:15" ht="21.75" customHeight="1">
      <c r="A1161" s="3" t="s">
        <v>1630</v>
      </c>
      <c r="B1161" s="3" t="s">
        <v>1631</v>
      </c>
      <c r="C1161" s="3" t="s">
        <v>892</v>
      </c>
      <c r="D1161" s="3" t="s">
        <v>1632</v>
      </c>
      <c r="E1161" s="3" t="s">
        <v>1633</v>
      </c>
      <c r="F1161" s="3" t="s">
        <v>1634</v>
      </c>
      <c r="G1161" s="3" t="s">
        <v>21</v>
      </c>
      <c r="H1161" s="4">
        <v>45757.416666666701</v>
      </c>
      <c r="I1161" s="3" t="s">
        <v>22</v>
      </c>
      <c r="J1161" s="3" t="s">
        <v>1672</v>
      </c>
      <c r="K1161" s="3" t="s">
        <v>1673</v>
      </c>
      <c r="L1161" s="3" t="s">
        <v>25</v>
      </c>
      <c r="M1161" s="3" t="s">
        <v>25</v>
      </c>
      <c r="N1161" s="5" t="s">
        <v>26</v>
      </c>
      <c r="O1161" s="3" t="s">
        <v>27</v>
      </c>
    </row>
    <row r="1162" spans="1:15" ht="21.75" customHeight="1">
      <c r="A1162" s="3" t="s">
        <v>1630</v>
      </c>
      <c r="B1162" s="3" t="s">
        <v>1631</v>
      </c>
      <c r="C1162" s="3" t="s">
        <v>892</v>
      </c>
      <c r="D1162" s="3" t="s">
        <v>1632</v>
      </c>
      <c r="E1162" s="3" t="s">
        <v>1633</v>
      </c>
      <c r="F1162" s="3" t="s">
        <v>1634</v>
      </c>
      <c r="G1162" s="3" t="s">
        <v>21</v>
      </c>
      <c r="H1162" s="4">
        <v>45757.416666666701</v>
      </c>
      <c r="I1162" s="3" t="s">
        <v>22</v>
      </c>
      <c r="J1162" s="3" t="s">
        <v>1674</v>
      </c>
      <c r="K1162" s="3" t="s">
        <v>1675</v>
      </c>
      <c r="L1162" s="3" t="s">
        <v>25</v>
      </c>
      <c r="M1162" s="3" t="s">
        <v>25</v>
      </c>
      <c r="N1162" s="5" t="s">
        <v>26</v>
      </c>
      <c r="O1162" s="3" t="s">
        <v>27</v>
      </c>
    </row>
    <row r="1163" spans="1:15" ht="21.75" customHeight="1">
      <c r="A1163" s="3" t="s">
        <v>1630</v>
      </c>
      <c r="B1163" s="3" t="s">
        <v>1631</v>
      </c>
      <c r="C1163" s="3" t="s">
        <v>892</v>
      </c>
      <c r="D1163" s="3" t="s">
        <v>1632</v>
      </c>
      <c r="E1163" s="3" t="s">
        <v>1633</v>
      </c>
      <c r="F1163" s="3" t="s">
        <v>1634</v>
      </c>
      <c r="G1163" s="3" t="s">
        <v>21</v>
      </c>
      <c r="H1163" s="4">
        <v>45757.416666666701</v>
      </c>
      <c r="I1163" s="3" t="s">
        <v>22</v>
      </c>
      <c r="J1163" s="3" t="s">
        <v>1676</v>
      </c>
      <c r="K1163" s="3" t="s">
        <v>1677</v>
      </c>
      <c r="L1163" s="3" t="s">
        <v>25</v>
      </c>
      <c r="M1163" s="3" t="s">
        <v>25</v>
      </c>
      <c r="N1163" s="5" t="s">
        <v>26</v>
      </c>
      <c r="O1163" s="3" t="s">
        <v>27</v>
      </c>
    </row>
    <row r="1164" spans="1:15" ht="21.75" customHeight="1">
      <c r="A1164" s="3" t="s">
        <v>1630</v>
      </c>
      <c r="B1164" s="3" t="s">
        <v>1631</v>
      </c>
      <c r="C1164" s="3" t="s">
        <v>892</v>
      </c>
      <c r="D1164" s="3" t="s">
        <v>1632</v>
      </c>
      <c r="E1164" s="3" t="s">
        <v>1633</v>
      </c>
      <c r="F1164" s="3" t="s">
        <v>1634</v>
      </c>
      <c r="G1164" s="3" t="s">
        <v>21</v>
      </c>
      <c r="H1164" s="4">
        <v>45757.416666666701</v>
      </c>
      <c r="I1164" s="3" t="s">
        <v>22</v>
      </c>
      <c r="J1164" s="3" t="s">
        <v>1678</v>
      </c>
      <c r="K1164" s="3" t="s">
        <v>1679</v>
      </c>
      <c r="L1164" s="3" t="s">
        <v>25</v>
      </c>
      <c r="M1164" s="3" t="s">
        <v>25</v>
      </c>
      <c r="N1164" s="5" t="s">
        <v>26</v>
      </c>
      <c r="O1164" s="3" t="s">
        <v>27</v>
      </c>
    </row>
    <row r="1165" spans="1:15" ht="21.75" customHeight="1">
      <c r="A1165" s="3" t="s">
        <v>1630</v>
      </c>
      <c r="B1165" s="3" t="s">
        <v>1631</v>
      </c>
      <c r="C1165" s="3" t="s">
        <v>892</v>
      </c>
      <c r="D1165" s="3" t="s">
        <v>1632</v>
      </c>
      <c r="E1165" s="3" t="s">
        <v>1633</v>
      </c>
      <c r="F1165" s="3" t="s">
        <v>1634</v>
      </c>
      <c r="G1165" s="3" t="s">
        <v>21</v>
      </c>
      <c r="H1165" s="4">
        <v>45757.416666666701</v>
      </c>
      <c r="I1165" s="3" t="s">
        <v>22</v>
      </c>
      <c r="J1165" s="3" t="s">
        <v>1680</v>
      </c>
      <c r="K1165" s="3" t="s">
        <v>1681</v>
      </c>
      <c r="L1165" s="3" t="s">
        <v>25</v>
      </c>
      <c r="M1165" s="3" t="s">
        <v>25</v>
      </c>
      <c r="N1165" s="5" t="s">
        <v>26</v>
      </c>
      <c r="O1165" s="3" t="s">
        <v>27</v>
      </c>
    </row>
    <row r="1166" spans="1:15" ht="21.75" customHeight="1">
      <c r="A1166" s="3" t="s">
        <v>1630</v>
      </c>
      <c r="B1166" s="3" t="s">
        <v>1631</v>
      </c>
      <c r="C1166" s="3" t="s">
        <v>892</v>
      </c>
      <c r="D1166" s="3" t="s">
        <v>1632</v>
      </c>
      <c r="E1166" s="3" t="s">
        <v>1633</v>
      </c>
      <c r="F1166" s="3" t="s">
        <v>1634</v>
      </c>
      <c r="G1166" s="3" t="s">
        <v>21</v>
      </c>
      <c r="H1166" s="4">
        <v>45757.416666666701</v>
      </c>
      <c r="I1166" s="3" t="s">
        <v>22</v>
      </c>
      <c r="J1166" s="3" t="s">
        <v>1682</v>
      </c>
      <c r="K1166" s="3" t="s">
        <v>1683</v>
      </c>
      <c r="L1166" s="3" t="s">
        <v>25</v>
      </c>
      <c r="M1166" s="3" t="s">
        <v>25</v>
      </c>
      <c r="N1166" s="5" t="s">
        <v>26</v>
      </c>
      <c r="O1166" s="3" t="s">
        <v>27</v>
      </c>
    </row>
    <row r="1167" spans="1:15" ht="21.75" customHeight="1">
      <c r="A1167" s="3" t="s">
        <v>1630</v>
      </c>
      <c r="B1167" s="3" t="s">
        <v>1631</v>
      </c>
      <c r="C1167" s="3" t="s">
        <v>892</v>
      </c>
      <c r="D1167" s="3" t="s">
        <v>1632</v>
      </c>
      <c r="E1167" s="3" t="s">
        <v>1633</v>
      </c>
      <c r="F1167" s="3" t="s">
        <v>1634</v>
      </c>
      <c r="G1167" s="3" t="s">
        <v>21</v>
      </c>
      <c r="H1167" s="4">
        <v>45757.416666666701</v>
      </c>
      <c r="I1167" s="3" t="s">
        <v>22</v>
      </c>
      <c r="J1167" s="3" t="s">
        <v>1684</v>
      </c>
      <c r="K1167" s="3" t="s">
        <v>1685</v>
      </c>
      <c r="L1167" s="3" t="s">
        <v>25</v>
      </c>
      <c r="M1167" s="3" t="s">
        <v>25</v>
      </c>
      <c r="N1167" s="5" t="s">
        <v>26</v>
      </c>
      <c r="O1167" s="3" t="s">
        <v>27</v>
      </c>
    </row>
    <row r="1168" spans="1:15" ht="21.75" customHeight="1">
      <c r="A1168" s="3" t="s">
        <v>1630</v>
      </c>
      <c r="B1168" s="3" t="s">
        <v>1631</v>
      </c>
      <c r="C1168" s="3" t="s">
        <v>892</v>
      </c>
      <c r="D1168" s="3" t="s">
        <v>1632</v>
      </c>
      <c r="E1168" s="3" t="s">
        <v>1633</v>
      </c>
      <c r="F1168" s="3" t="s">
        <v>1634</v>
      </c>
      <c r="G1168" s="3" t="s">
        <v>21</v>
      </c>
      <c r="H1168" s="4">
        <v>45757.416666666701</v>
      </c>
      <c r="I1168" s="3" t="s">
        <v>22</v>
      </c>
      <c r="J1168" s="3" t="s">
        <v>1686</v>
      </c>
      <c r="K1168" s="3" t="s">
        <v>287</v>
      </c>
      <c r="L1168" s="3" t="s">
        <v>25</v>
      </c>
      <c r="M1168" s="3" t="s">
        <v>25</v>
      </c>
      <c r="N1168" s="5" t="s">
        <v>26</v>
      </c>
      <c r="O1168" s="3" t="s">
        <v>27</v>
      </c>
    </row>
    <row r="1169" spans="1:15" ht="21.75" customHeight="1">
      <c r="A1169" s="3" t="s">
        <v>1630</v>
      </c>
      <c r="B1169" s="3" t="s">
        <v>1631</v>
      </c>
      <c r="C1169" s="3" t="s">
        <v>892</v>
      </c>
      <c r="D1169" s="3" t="s">
        <v>1632</v>
      </c>
      <c r="E1169" s="3" t="s">
        <v>1633</v>
      </c>
      <c r="F1169" s="3" t="s">
        <v>1634</v>
      </c>
      <c r="G1169" s="3" t="s">
        <v>21</v>
      </c>
      <c r="H1169" s="4">
        <v>45757.416666666701</v>
      </c>
      <c r="I1169" s="3" t="s">
        <v>22</v>
      </c>
      <c r="J1169" s="3" t="s">
        <v>1687</v>
      </c>
      <c r="K1169" s="3" t="s">
        <v>1688</v>
      </c>
      <c r="L1169" s="3" t="s">
        <v>25</v>
      </c>
      <c r="M1169" s="3" t="s">
        <v>25</v>
      </c>
      <c r="N1169" s="5" t="s">
        <v>26</v>
      </c>
      <c r="O1169" s="3" t="s">
        <v>27</v>
      </c>
    </row>
    <row r="1170" spans="1:15" ht="21.75" customHeight="1">
      <c r="A1170" s="3" t="s">
        <v>1630</v>
      </c>
      <c r="B1170" s="3" t="s">
        <v>1631</v>
      </c>
      <c r="C1170" s="3" t="s">
        <v>892</v>
      </c>
      <c r="D1170" s="3" t="s">
        <v>1632</v>
      </c>
      <c r="E1170" s="3" t="s">
        <v>1633</v>
      </c>
      <c r="F1170" s="3" t="s">
        <v>1634</v>
      </c>
      <c r="G1170" s="3" t="s">
        <v>21</v>
      </c>
      <c r="H1170" s="4">
        <v>45757.416666666701</v>
      </c>
      <c r="I1170" s="3" t="s">
        <v>22</v>
      </c>
      <c r="J1170" s="3" t="s">
        <v>1689</v>
      </c>
      <c r="K1170" s="3" t="s">
        <v>1690</v>
      </c>
      <c r="L1170" s="3" t="s">
        <v>25</v>
      </c>
      <c r="M1170" s="3" t="s">
        <v>25</v>
      </c>
      <c r="N1170" s="5" t="s">
        <v>26</v>
      </c>
      <c r="O1170" s="3" t="s">
        <v>27</v>
      </c>
    </row>
    <row r="1171" spans="1:15" ht="21.75" customHeight="1">
      <c r="A1171" s="3" t="s">
        <v>1630</v>
      </c>
      <c r="B1171" s="3" t="s">
        <v>1631</v>
      </c>
      <c r="C1171" s="3" t="s">
        <v>892</v>
      </c>
      <c r="D1171" s="3" t="s">
        <v>1632</v>
      </c>
      <c r="E1171" s="3" t="s">
        <v>1633</v>
      </c>
      <c r="F1171" s="3" t="s">
        <v>1634</v>
      </c>
      <c r="G1171" s="3" t="s">
        <v>21</v>
      </c>
      <c r="H1171" s="4">
        <v>45757.416666666701</v>
      </c>
      <c r="I1171" s="3" t="s">
        <v>22</v>
      </c>
      <c r="J1171" s="3" t="s">
        <v>102</v>
      </c>
      <c r="K1171" s="3" t="s">
        <v>504</v>
      </c>
      <c r="L1171" s="3" t="s">
        <v>25</v>
      </c>
      <c r="M1171" s="3" t="s">
        <v>25</v>
      </c>
      <c r="N1171" s="5" t="s">
        <v>26</v>
      </c>
      <c r="O1171" s="3" t="s">
        <v>27</v>
      </c>
    </row>
    <row r="1172" spans="1:15" ht="21.75" customHeight="1">
      <c r="A1172" s="3" t="s">
        <v>1691</v>
      </c>
      <c r="B1172" s="3" t="s">
        <v>1692</v>
      </c>
      <c r="C1172" s="3" t="s">
        <v>636</v>
      </c>
      <c r="D1172" s="3" t="s">
        <v>1693</v>
      </c>
      <c r="E1172" s="3" t="s">
        <v>1694</v>
      </c>
      <c r="F1172" s="3" t="s">
        <v>1695</v>
      </c>
      <c r="G1172" s="3" t="s">
        <v>21</v>
      </c>
      <c r="H1172" s="4">
        <v>45758.604166666701</v>
      </c>
      <c r="I1172" s="3" t="s">
        <v>22</v>
      </c>
      <c r="J1172" s="3" t="s">
        <v>93</v>
      </c>
      <c r="K1172" s="3" t="s">
        <v>24</v>
      </c>
      <c r="L1172" s="3" t="s">
        <v>25</v>
      </c>
      <c r="M1172" s="3" t="s">
        <v>25</v>
      </c>
      <c r="N1172" s="5" t="s">
        <v>26</v>
      </c>
      <c r="O1172" s="3" t="s">
        <v>27</v>
      </c>
    </row>
    <row r="1173" spans="1:15" ht="21.75" customHeight="1">
      <c r="A1173" s="3" t="s">
        <v>1691</v>
      </c>
      <c r="B1173" s="3" t="s">
        <v>1692</v>
      </c>
      <c r="C1173" s="3" t="s">
        <v>636</v>
      </c>
      <c r="D1173" s="3" t="s">
        <v>1693</v>
      </c>
      <c r="E1173" s="3" t="s">
        <v>1694</v>
      </c>
      <c r="F1173" s="3" t="s">
        <v>1695</v>
      </c>
      <c r="G1173" s="3" t="s">
        <v>21</v>
      </c>
      <c r="H1173" s="4">
        <v>45758.604166666701</v>
      </c>
      <c r="I1173" s="3" t="s">
        <v>22</v>
      </c>
      <c r="J1173" s="3" t="s">
        <v>32</v>
      </c>
      <c r="K1173" s="3" t="s">
        <v>1081</v>
      </c>
      <c r="L1173" s="3" t="s">
        <v>25</v>
      </c>
      <c r="M1173" s="3" t="s">
        <v>25</v>
      </c>
      <c r="N1173" s="5" t="s">
        <v>26</v>
      </c>
      <c r="O1173" s="3" t="s">
        <v>27</v>
      </c>
    </row>
    <row r="1174" spans="1:15" ht="21.75" customHeight="1">
      <c r="A1174" s="3" t="s">
        <v>1691</v>
      </c>
      <c r="B1174" s="3" t="s">
        <v>1692</v>
      </c>
      <c r="C1174" s="3" t="s">
        <v>636</v>
      </c>
      <c r="D1174" s="3" t="s">
        <v>1693</v>
      </c>
      <c r="E1174" s="3" t="s">
        <v>1694</v>
      </c>
      <c r="F1174" s="3" t="s">
        <v>1695</v>
      </c>
      <c r="G1174" s="3" t="s">
        <v>21</v>
      </c>
      <c r="H1174" s="4">
        <v>45758.604166666701</v>
      </c>
      <c r="I1174" s="3" t="s">
        <v>22</v>
      </c>
      <c r="J1174" s="3" t="s">
        <v>96</v>
      </c>
      <c r="K1174" s="3" t="s">
        <v>1696</v>
      </c>
      <c r="L1174" s="3" t="s">
        <v>25</v>
      </c>
      <c r="M1174" s="3" t="s">
        <v>25</v>
      </c>
      <c r="N1174" s="5" t="s">
        <v>26</v>
      </c>
      <c r="O1174" s="3" t="s">
        <v>27</v>
      </c>
    </row>
    <row r="1175" spans="1:15" ht="21.75" customHeight="1">
      <c r="A1175" s="3" t="s">
        <v>1691</v>
      </c>
      <c r="B1175" s="3" t="s">
        <v>1692</v>
      </c>
      <c r="C1175" s="3" t="s">
        <v>636</v>
      </c>
      <c r="D1175" s="3" t="s">
        <v>1693</v>
      </c>
      <c r="E1175" s="3" t="s">
        <v>1694</v>
      </c>
      <c r="F1175" s="3" t="s">
        <v>1695</v>
      </c>
      <c r="G1175" s="3" t="s">
        <v>21</v>
      </c>
      <c r="H1175" s="4">
        <v>45758.604166666701</v>
      </c>
      <c r="I1175" s="3" t="s">
        <v>22</v>
      </c>
      <c r="J1175" s="3" t="s">
        <v>98</v>
      </c>
      <c r="K1175" s="3" t="s">
        <v>1697</v>
      </c>
      <c r="L1175" s="3" t="s">
        <v>25</v>
      </c>
      <c r="M1175" s="3" t="s">
        <v>25</v>
      </c>
      <c r="N1175" s="5" t="s">
        <v>26</v>
      </c>
      <c r="O1175" s="3" t="s">
        <v>27</v>
      </c>
    </row>
    <row r="1176" spans="1:15" ht="21.75" customHeight="1">
      <c r="A1176" s="3" t="s">
        <v>1691</v>
      </c>
      <c r="B1176" s="3" t="s">
        <v>1692</v>
      </c>
      <c r="C1176" s="3" t="s">
        <v>636</v>
      </c>
      <c r="D1176" s="3" t="s">
        <v>1693</v>
      </c>
      <c r="E1176" s="3" t="s">
        <v>1694</v>
      </c>
      <c r="F1176" s="3" t="s">
        <v>1695</v>
      </c>
      <c r="G1176" s="3" t="s">
        <v>21</v>
      </c>
      <c r="H1176" s="4">
        <v>45758.604166666701</v>
      </c>
      <c r="I1176" s="3" t="s">
        <v>22</v>
      </c>
      <c r="J1176" s="3" t="s">
        <v>1698</v>
      </c>
      <c r="K1176" s="3" t="s">
        <v>1699</v>
      </c>
      <c r="L1176" s="3" t="s">
        <v>25</v>
      </c>
      <c r="M1176" s="3" t="s">
        <v>25</v>
      </c>
      <c r="N1176" s="5" t="s">
        <v>26</v>
      </c>
      <c r="O1176" s="3" t="s">
        <v>27</v>
      </c>
    </row>
    <row r="1177" spans="1:15" ht="21.75" customHeight="1">
      <c r="A1177" s="3" t="s">
        <v>1691</v>
      </c>
      <c r="B1177" s="3" t="s">
        <v>1692</v>
      </c>
      <c r="C1177" s="3" t="s">
        <v>636</v>
      </c>
      <c r="D1177" s="3" t="s">
        <v>1693</v>
      </c>
      <c r="E1177" s="3" t="s">
        <v>1694</v>
      </c>
      <c r="F1177" s="3" t="s">
        <v>1695</v>
      </c>
      <c r="G1177" s="3" t="s">
        <v>21</v>
      </c>
      <c r="H1177" s="4">
        <v>45758.604166666701</v>
      </c>
      <c r="I1177" s="3" t="s">
        <v>22</v>
      </c>
      <c r="J1177" s="3" t="s">
        <v>1700</v>
      </c>
      <c r="K1177" s="3" t="s">
        <v>1701</v>
      </c>
      <c r="L1177" s="3" t="s">
        <v>25</v>
      </c>
      <c r="M1177" s="3" t="s">
        <v>25</v>
      </c>
      <c r="N1177" s="5" t="s">
        <v>26</v>
      </c>
      <c r="O1177" s="3" t="s">
        <v>27</v>
      </c>
    </row>
    <row r="1178" spans="1:15" ht="21.75" customHeight="1">
      <c r="A1178" s="3" t="s">
        <v>1691</v>
      </c>
      <c r="B1178" s="3" t="s">
        <v>1692</v>
      </c>
      <c r="C1178" s="3" t="s">
        <v>636</v>
      </c>
      <c r="D1178" s="3" t="s">
        <v>1693</v>
      </c>
      <c r="E1178" s="3" t="s">
        <v>1694</v>
      </c>
      <c r="F1178" s="3" t="s">
        <v>1695</v>
      </c>
      <c r="G1178" s="3" t="s">
        <v>21</v>
      </c>
      <c r="H1178" s="4">
        <v>45758.604166666701</v>
      </c>
      <c r="I1178" s="3" t="s">
        <v>22</v>
      </c>
      <c r="J1178" s="3" t="s">
        <v>1702</v>
      </c>
      <c r="K1178" s="3" t="s">
        <v>1703</v>
      </c>
      <c r="L1178" s="3" t="s">
        <v>25</v>
      </c>
      <c r="M1178" s="3" t="s">
        <v>25</v>
      </c>
      <c r="N1178" s="5" t="s">
        <v>26</v>
      </c>
      <c r="O1178" s="3" t="s">
        <v>27</v>
      </c>
    </row>
    <row r="1179" spans="1:15" ht="21.75" customHeight="1">
      <c r="A1179" s="3" t="s">
        <v>1691</v>
      </c>
      <c r="B1179" s="3" t="s">
        <v>1692</v>
      </c>
      <c r="C1179" s="3" t="s">
        <v>636</v>
      </c>
      <c r="D1179" s="3" t="s">
        <v>1693</v>
      </c>
      <c r="E1179" s="3" t="s">
        <v>1694</v>
      </c>
      <c r="F1179" s="3" t="s">
        <v>1695</v>
      </c>
      <c r="G1179" s="3" t="s">
        <v>21</v>
      </c>
      <c r="H1179" s="4">
        <v>45758.604166666701</v>
      </c>
      <c r="I1179" s="3" t="s">
        <v>22</v>
      </c>
      <c r="J1179" s="3" t="s">
        <v>1704</v>
      </c>
      <c r="K1179" s="3" t="s">
        <v>1705</v>
      </c>
      <c r="L1179" s="3" t="s">
        <v>25</v>
      </c>
      <c r="M1179" s="3" t="s">
        <v>25</v>
      </c>
      <c r="N1179" s="5" t="s">
        <v>26</v>
      </c>
      <c r="O1179" s="3" t="s">
        <v>27</v>
      </c>
    </row>
    <row r="1180" spans="1:15" ht="21.75" customHeight="1">
      <c r="A1180" s="3" t="s">
        <v>1691</v>
      </c>
      <c r="B1180" s="3" t="s">
        <v>1692</v>
      </c>
      <c r="C1180" s="3" t="s">
        <v>636</v>
      </c>
      <c r="D1180" s="3" t="s">
        <v>1693</v>
      </c>
      <c r="E1180" s="3" t="s">
        <v>1694</v>
      </c>
      <c r="F1180" s="3" t="s">
        <v>1695</v>
      </c>
      <c r="G1180" s="3" t="s">
        <v>21</v>
      </c>
      <c r="H1180" s="4">
        <v>45758.604166666701</v>
      </c>
      <c r="I1180" s="3" t="s">
        <v>22</v>
      </c>
      <c r="J1180" s="3" t="s">
        <v>1706</v>
      </c>
      <c r="K1180" s="3" t="s">
        <v>1707</v>
      </c>
      <c r="L1180" s="3" t="s">
        <v>25</v>
      </c>
      <c r="M1180" s="3" t="s">
        <v>25</v>
      </c>
      <c r="N1180" s="5" t="s">
        <v>26</v>
      </c>
      <c r="O1180" s="3" t="s">
        <v>27</v>
      </c>
    </row>
    <row r="1181" spans="1:15" ht="21.75" customHeight="1">
      <c r="A1181" s="3" t="s">
        <v>1691</v>
      </c>
      <c r="B1181" s="3" t="s">
        <v>1692</v>
      </c>
      <c r="C1181" s="3" t="s">
        <v>636</v>
      </c>
      <c r="D1181" s="3" t="s">
        <v>1693</v>
      </c>
      <c r="E1181" s="3" t="s">
        <v>1694</v>
      </c>
      <c r="F1181" s="3" t="s">
        <v>1695</v>
      </c>
      <c r="G1181" s="3" t="s">
        <v>21</v>
      </c>
      <c r="H1181" s="4">
        <v>45758.604166666701</v>
      </c>
      <c r="I1181" s="3" t="s">
        <v>22</v>
      </c>
      <c r="J1181" s="3" t="s">
        <v>1708</v>
      </c>
      <c r="K1181" s="3" t="s">
        <v>1709</v>
      </c>
      <c r="L1181" s="3" t="s">
        <v>25</v>
      </c>
      <c r="M1181" s="3" t="s">
        <v>25</v>
      </c>
      <c r="N1181" s="5" t="s">
        <v>26</v>
      </c>
      <c r="O1181" s="3" t="s">
        <v>27</v>
      </c>
    </row>
    <row r="1182" spans="1:15" ht="21.75" customHeight="1">
      <c r="A1182" s="3" t="s">
        <v>1691</v>
      </c>
      <c r="B1182" s="3" t="s">
        <v>1692</v>
      </c>
      <c r="C1182" s="3" t="s">
        <v>636</v>
      </c>
      <c r="D1182" s="3" t="s">
        <v>1693</v>
      </c>
      <c r="E1182" s="3" t="s">
        <v>1694</v>
      </c>
      <c r="F1182" s="3" t="s">
        <v>1695</v>
      </c>
      <c r="G1182" s="3" t="s">
        <v>21</v>
      </c>
      <c r="H1182" s="4">
        <v>45758.604166666701</v>
      </c>
      <c r="I1182" s="3" t="s">
        <v>22</v>
      </c>
      <c r="J1182" s="3" t="s">
        <v>1710</v>
      </c>
      <c r="K1182" s="3" t="s">
        <v>1711</v>
      </c>
      <c r="L1182" s="3" t="s">
        <v>25</v>
      </c>
      <c r="M1182" s="3" t="s">
        <v>25</v>
      </c>
      <c r="N1182" s="5" t="s">
        <v>26</v>
      </c>
      <c r="O1182" s="3" t="s">
        <v>27</v>
      </c>
    </row>
    <row r="1183" spans="1:15" ht="21.75" customHeight="1">
      <c r="A1183" s="3" t="s">
        <v>1691</v>
      </c>
      <c r="B1183" s="3" t="s">
        <v>1692</v>
      </c>
      <c r="C1183" s="3" t="s">
        <v>636</v>
      </c>
      <c r="D1183" s="3" t="s">
        <v>1693</v>
      </c>
      <c r="E1183" s="3" t="s">
        <v>1694</v>
      </c>
      <c r="F1183" s="3" t="s">
        <v>1695</v>
      </c>
      <c r="G1183" s="3" t="s">
        <v>21</v>
      </c>
      <c r="H1183" s="4">
        <v>45758.604166666701</v>
      </c>
      <c r="I1183" s="3" t="s">
        <v>22</v>
      </c>
      <c r="J1183" s="3" t="s">
        <v>1712</v>
      </c>
      <c r="K1183" s="3" t="s">
        <v>1713</v>
      </c>
      <c r="L1183" s="3" t="s">
        <v>25</v>
      </c>
      <c r="M1183" s="3" t="s">
        <v>25</v>
      </c>
      <c r="N1183" s="5" t="s">
        <v>26</v>
      </c>
      <c r="O1183" s="3" t="s">
        <v>27</v>
      </c>
    </row>
    <row r="1184" spans="1:15" ht="21.75" customHeight="1">
      <c r="A1184" s="3" t="s">
        <v>1691</v>
      </c>
      <c r="B1184" s="3" t="s">
        <v>1692</v>
      </c>
      <c r="C1184" s="3" t="s">
        <v>636</v>
      </c>
      <c r="D1184" s="3" t="s">
        <v>1693</v>
      </c>
      <c r="E1184" s="3" t="s">
        <v>1694</v>
      </c>
      <c r="F1184" s="3" t="s">
        <v>1695</v>
      </c>
      <c r="G1184" s="3" t="s">
        <v>21</v>
      </c>
      <c r="H1184" s="4">
        <v>45758.604166666701</v>
      </c>
      <c r="I1184" s="3" t="s">
        <v>22</v>
      </c>
      <c r="J1184" s="3" t="s">
        <v>1714</v>
      </c>
      <c r="K1184" s="3" t="s">
        <v>1715</v>
      </c>
      <c r="L1184" s="3" t="s">
        <v>25</v>
      </c>
      <c r="M1184" s="3" t="s">
        <v>25</v>
      </c>
      <c r="N1184" s="5" t="s">
        <v>26</v>
      </c>
      <c r="O1184" s="3" t="s">
        <v>27</v>
      </c>
    </row>
    <row r="1185" spans="1:15" ht="21.75" customHeight="1">
      <c r="A1185" s="3" t="s">
        <v>1691</v>
      </c>
      <c r="B1185" s="3" t="s">
        <v>1692</v>
      </c>
      <c r="C1185" s="3" t="s">
        <v>636</v>
      </c>
      <c r="D1185" s="3" t="s">
        <v>1693</v>
      </c>
      <c r="E1185" s="3" t="s">
        <v>1694</v>
      </c>
      <c r="F1185" s="3" t="s">
        <v>1695</v>
      </c>
      <c r="G1185" s="3" t="s">
        <v>21</v>
      </c>
      <c r="H1185" s="4">
        <v>45758.604166666701</v>
      </c>
      <c r="I1185" s="3" t="s">
        <v>22</v>
      </c>
      <c r="J1185" s="3" t="s">
        <v>1716</v>
      </c>
      <c r="K1185" s="3" t="s">
        <v>1717</v>
      </c>
      <c r="L1185" s="3" t="s">
        <v>25</v>
      </c>
      <c r="M1185" s="3" t="s">
        <v>25</v>
      </c>
      <c r="N1185" s="5" t="s">
        <v>26</v>
      </c>
      <c r="O1185" s="3" t="s">
        <v>27</v>
      </c>
    </row>
    <row r="1186" spans="1:15" ht="21.75" customHeight="1">
      <c r="A1186" s="3" t="s">
        <v>1691</v>
      </c>
      <c r="B1186" s="3" t="s">
        <v>1692</v>
      </c>
      <c r="C1186" s="3" t="s">
        <v>636</v>
      </c>
      <c r="D1186" s="3" t="s">
        <v>1693</v>
      </c>
      <c r="E1186" s="3" t="s">
        <v>1694</v>
      </c>
      <c r="F1186" s="3" t="s">
        <v>1695</v>
      </c>
      <c r="G1186" s="3" t="s">
        <v>21</v>
      </c>
      <c r="H1186" s="4">
        <v>45758.604166666701</v>
      </c>
      <c r="I1186" s="3" t="s">
        <v>22</v>
      </c>
      <c r="J1186" s="3" t="s">
        <v>1718</v>
      </c>
      <c r="K1186" s="3" t="s">
        <v>1719</v>
      </c>
      <c r="L1186" s="3" t="s">
        <v>25</v>
      </c>
      <c r="M1186" s="3" t="s">
        <v>25</v>
      </c>
      <c r="N1186" s="5" t="s">
        <v>26</v>
      </c>
      <c r="O1186" s="3" t="s">
        <v>27</v>
      </c>
    </row>
    <row r="1187" spans="1:15" ht="21.75" customHeight="1">
      <c r="A1187" s="3" t="s">
        <v>1691</v>
      </c>
      <c r="B1187" s="3" t="s">
        <v>1692</v>
      </c>
      <c r="C1187" s="3" t="s">
        <v>636</v>
      </c>
      <c r="D1187" s="3" t="s">
        <v>1693</v>
      </c>
      <c r="E1187" s="3" t="s">
        <v>1694</v>
      </c>
      <c r="F1187" s="3" t="s">
        <v>1695</v>
      </c>
      <c r="G1187" s="3" t="s">
        <v>21</v>
      </c>
      <c r="H1187" s="4">
        <v>45758.604166666701</v>
      </c>
      <c r="I1187" s="3" t="s">
        <v>22</v>
      </c>
      <c r="J1187" s="3" t="s">
        <v>1720</v>
      </c>
      <c r="K1187" s="3" t="s">
        <v>1721</v>
      </c>
      <c r="L1187" s="3" t="s">
        <v>25</v>
      </c>
      <c r="M1187" s="3" t="s">
        <v>25</v>
      </c>
      <c r="N1187" s="5" t="s">
        <v>26</v>
      </c>
      <c r="O1187" s="3" t="s">
        <v>27</v>
      </c>
    </row>
    <row r="1188" spans="1:15" ht="21.75" customHeight="1">
      <c r="A1188" s="3" t="s">
        <v>1691</v>
      </c>
      <c r="B1188" s="3" t="s">
        <v>1692</v>
      </c>
      <c r="C1188" s="3" t="s">
        <v>636</v>
      </c>
      <c r="D1188" s="3" t="s">
        <v>1693</v>
      </c>
      <c r="E1188" s="3" t="s">
        <v>1694</v>
      </c>
      <c r="F1188" s="3" t="s">
        <v>1695</v>
      </c>
      <c r="G1188" s="3" t="s">
        <v>21</v>
      </c>
      <c r="H1188" s="4">
        <v>45758.604166666701</v>
      </c>
      <c r="I1188" s="3" t="s">
        <v>22</v>
      </c>
      <c r="J1188" s="3" t="s">
        <v>1722</v>
      </c>
      <c r="K1188" s="3" t="s">
        <v>1723</v>
      </c>
      <c r="L1188" s="3" t="s">
        <v>25</v>
      </c>
      <c r="M1188" s="3" t="s">
        <v>25</v>
      </c>
      <c r="N1188" s="5" t="s">
        <v>26</v>
      </c>
      <c r="O1188" s="3" t="s">
        <v>27</v>
      </c>
    </row>
    <row r="1189" spans="1:15" ht="21.75" customHeight="1">
      <c r="A1189" s="3" t="s">
        <v>1691</v>
      </c>
      <c r="B1189" s="3" t="s">
        <v>1692</v>
      </c>
      <c r="C1189" s="3" t="s">
        <v>636</v>
      </c>
      <c r="D1189" s="3" t="s">
        <v>1693</v>
      </c>
      <c r="E1189" s="3" t="s">
        <v>1694</v>
      </c>
      <c r="F1189" s="3" t="s">
        <v>1695</v>
      </c>
      <c r="G1189" s="3" t="s">
        <v>21</v>
      </c>
      <c r="H1189" s="4">
        <v>45758.604166666701</v>
      </c>
      <c r="I1189" s="3" t="s">
        <v>22</v>
      </c>
      <c r="J1189" s="3" t="s">
        <v>1724</v>
      </c>
      <c r="K1189" s="3" t="s">
        <v>1725</v>
      </c>
      <c r="L1189" s="3" t="s">
        <v>25</v>
      </c>
      <c r="M1189" s="3" t="s">
        <v>25</v>
      </c>
      <c r="N1189" s="5" t="s">
        <v>26</v>
      </c>
      <c r="O1189" s="3" t="s">
        <v>27</v>
      </c>
    </row>
    <row r="1190" spans="1:15" ht="21.75" customHeight="1">
      <c r="A1190" s="3" t="s">
        <v>1691</v>
      </c>
      <c r="B1190" s="3" t="s">
        <v>1692</v>
      </c>
      <c r="C1190" s="3" t="s">
        <v>636</v>
      </c>
      <c r="D1190" s="3" t="s">
        <v>1693</v>
      </c>
      <c r="E1190" s="3" t="s">
        <v>1694</v>
      </c>
      <c r="F1190" s="3" t="s">
        <v>1695</v>
      </c>
      <c r="G1190" s="3" t="s">
        <v>21</v>
      </c>
      <c r="H1190" s="4">
        <v>45758.604166666701</v>
      </c>
      <c r="I1190" s="3" t="s">
        <v>22</v>
      </c>
      <c r="J1190" s="3" t="s">
        <v>102</v>
      </c>
      <c r="K1190" s="3" t="s">
        <v>183</v>
      </c>
      <c r="L1190" s="3" t="s">
        <v>25</v>
      </c>
      <c r="M1190" s="3" t="s">
        <v>25</v>
      </c>
      <c r="N1190" s="5" t="s">
        <v>26</v>
      </c>
      <c r="O1190" s="3" t="s">
        <v>27</v>
      </c>
    </row>
    <row r="1191" spans="1:15" ht="21.75" customHeight="1">
      <c r="A1191" s="3" t="s">
        <v>1691</v>
      </c>
      <c r="B1191" s="3" t="s">
        <v>1692</v>
      </c>
      <c r="C1191" s="3" t="s">
        <v>636</v>
      </c>
      <c r="D1191" s="3" t="s">
        <v>1693</v>
      </c>
      <c r="E1191" s="3" t="s">
        <v>1694</v>
      </c>
      <c r="F1191" s="3" t="s">
        <v>1695</v>
      </c>
      <c r="G1191" s="3" t="s">
        <v>21</v>
      </c>
      <c r="H1191" s="4">
        <v>45758.604166666701</v>
      </c>
      <c r="I1191" s="3" t="s">
        <v>22</v>
      </c>
      <c r="J1191" s="3" t="s">
        <v>104</v>
      </c>
      <c r="K1191" s="3" t="s">
        <v>656</v>
      </c>
      <c r="L1191" s="3" t="s">
        <v>25</v>
      </c>
      <c r="M1191" s="3" t="s">
        <v>25</v>
      </c>
      <c r="N1191" s="5" t="s">
        <v>26</v>
      </c>
      <c r="O1191" s="3" t="s">
        <v>27</v>
      </c>
    </row>
    <row r="1192" spans="1:15" ht="21.75" customHeight="1">
      <c r="A1192" s="3" t="s">
        <v>1691</v>
      </c>
      <c r="B1192" s="3" t="s">
        <v>1692</v>
      </c>
      <c r="C1192" s="3" t="s">
        <v>636</v>
      </c>
      <c r="D1192" s="3" t="s">
        <v>1693</v>
      </c>
      <c r="E1192" s="3" t="s">
        <v>1694</v>
      </c>
      <c r="F1192" s="3" t="s">
        <v>1695</v>
      </c>
      <c r="G1192" s="3" t="s">
        <v>21</v>
      </c>
      <c r="H1192" s="4">
        <v>45758.604166666701</v>
      </c>
      <c r="I1192" s="3" t="s">
        <v>22</v>
      </c>
      <c r="J1192" s="3" t="s">
        <v>106</v>
      </c>
      <c r="K1192" s="3" t="s">
        <v>659</v>
      </c>
      <c r="L1192" s="3" t="s">
        <v>25</v>
      </c>
      <c r="M1192" s="3" t="s">
        <v>48</v>
      </c>
      <c r="N1192" s="5" t="s">
        <v>660</v>
      </c>
      <c r="O1192" s="3" t="s">
        <v>50</v>
      </c>
    </row>
    <row r="1193" spans="1:15" ht="21.75" customHeight="1">
      <c r="A1193" s="3" t="s">
        <v>1691</v>
      </c>
      <c r="B1193" s="3" t="s">
        <v>1692</v>
      </c>
      <c r="C1193" s="3" t="s">
        <v>636</v>
      </c>
      <c r="D1193" s="3" t="s">
        <v>1693</v>
      </c>
      <c r="E1193" s="3" t="s">
        <v>1694</v>
      </c>
      <c r="F1193" s="3" t="s">
        <v>1695</v>
      </c>
      <c r="G1193" s="3" t="s">
        <v>21</v>
      </c>
      <c r="H1193" s="4">
        <v>45758.604166666701</v>
      </c>
      <c r="I1193" s="3" t="s">
        <v>22</v>
      </c>
      <c r="J1193" s="3" t="s">
        <v>108</v>
      </c>
      <c r="K1193" s="3" t="s">
        <v>661</v>
      </c>
      <c r="L1193" s="3" t="s">
        <v>25</v>
      </c>
      <c r="M1193" s="3" t="s">
        <v>48</v>
      </c>
      <c r="N1193" s="5" t="s">
        <v>1171</v>
      </c>
      <c r="O1193" s="3" t="s">
        <v>50</v>
      </c>
    </row>
    <row r="1194" spans="1:15" ht="21.75" customHeight="1">
      <c r="A1194" s="3" t="s">
        <v>1691</v>
      </c>
      <c r="B1194" s="3" t="s">
        <v>1692</v>
      </c>
      <c r="C1194" s="3" t="s">
        <v>636</v>
      </c>
      <c r="D1194" s="3" t="s">
        <v>1693</v>
      </c>
      <c r="E1194" s="3" t="s">
        <v>1694</v>
      </c>
      <c r="F1194" s="3" t="s">
        <v>1695</v>
      </c>
      <c r="G1194" s="3" t="s">
        <v>21</v>
      </c>
      <c r="H1194" s="4">
        <v>45758.604166666701</v>
      </c>
      <c r="I1194" s="3" t="s">
        <v>22</v>
      </c>
      <c r="J1194" s="3" t="s">
        <v>109</v>
      </c>
      <c r="K1194" s="3" t="s">
        <v>1726</v>
      </c>
      <c r="L1194" s="3" t="s">
        <v>25</v>
      </c>
      <c r="M1194" s="3" t="s">
        <v>48</v>
      </c>
      <c r="N1194" s="5" t="s">
        <v>1171</v>
      </c>
      <c r="O1194" s="3" t="s">
        <v>50</v>
      </c>
    </row>
    <row r="1195" spans="1:15" ht="21.75" customHeight="1">
      <c r="A1195" s="3" t="s">
        <v>1691</v>
      </c>
      <c r="B1195" s="3" t="s">
        <v>1692</v>
      </c>
      <c r="C1195" s="3" t="s">
        <v>636</v>
      </c>
      <c r="D1195" s="3" t="s">
        <v>1693</v>
      </c>
      <c r="E1195" s="3" t="s">
        <v>1694</v>
      </c>
      <c r="F1195" s="3" t="s">
        <v>1695</v>
      </c>
      <c r="G1195" s="3" t="s">
        <v>21</v>
      </c>
      <c r="H1195" s="4">
        <v>45758.604166666701</v>
      </c>
      <c r="I1195" s="3" t="s">
        <v>22</v>
      </c>
      <c r="J1195" s="3" t="s">
        <v>301</v>
      </c>
      <c r="K1195" s="3" t="s">
        <v>662</v>
      </c>
      <c r="L1195" s="3" t="s">
        <v>25</v>
      </c>
      <c r="M1195" s="3" t="s">
        <v>25</v>
      </c>
      <c r="N1195" s="5" t="s">
        <v>26</v>
      </c>
      <c r="O1195" s="3" t="s">
        <v>27</v>
      </c>
    </row>
    <row r="1196" spans="1:15" ht="21.75" customHeight="1">
      <c r="A1196" s="3" t="s">
        <v>1691</v>
      </c>
      <c r="B1196" s="3" t="s">
        <v>1692</v>
      </c>
      <c r="C1196" s="3" t="s">
        <v>636</v>
      </c>
      <c r="D1196" s="3" t="s">
        <v>1693</v>
      </c>
      <c r="E1196" s="3" t="s">
        <v>1694</v>
      </c>
      <c r="F1196" s="3" t="s">
        <v>1695</v>
      </c>
      <c r="G1196" s="3" t="s">
        <v>21</v>
      </c>
      <c r="H1196" s="4">
        <v>45758.604166666701</v>
      </c>
      <c r="I1196" s="3" t="s">
        <v>22</v>
      </c>
      <c r="J1196" s="3" t="s">
        <v>237</v>
      </c>
      <c r="K1196" s="3" t="s">
        <v>663</v>
      </c>
      <c r="L1196" s="3" t="s">
        <v>25</v>
      </c>
      <c r="M1196" s="3" t="s">
        <v>25</v>
      </c>
      <c r="N1196" s="5" t="s">
        <v>26</v>
      </c>
      <c r="O1196" s="3" t="s">
        <v>27</v>
      </c>
    </row>
    <row r="1197" spans="1:15" ht="21.75" customHeight="1">
      <c r="A1197" s="3" t="s">
        <v>1727</v>
      </c>
      <c r="B1197" s="3" t="s">
        <v>1728</v>
      </c>
      <c r="C1197" s="3" t="s">
        <v>507</v>
      </c>
      <c r="D1197" s="3" t="s">
        <v>1729</v>
      </c>
      <c r="E1197" s="3" t="s">
        <v>1730</v>
      </c>
      <c r="F1197" s="3" t="s">
        <v>1731</v>
      </c>
      <c r="G1197" s="3" t="s">
        <v>21</v>
      </c>
      <c r="H1197" s="4">
        <v>45758.395833333299</v>
      </c>
      <c r="I1197" s="3" t="s">
        <v>22</v>
      </c>
      <c r="J1197" s="3" t="s">
        <v>23</v>
      </c>
      <c r="K1197" s="3" t="s">
        <v>1732</v>
      </c>
      <c r="L1197" s="3" t="s">
        <v>25</v>
      </c>
      <c r="M1197" s="3" t="s">
        <v>25</v>
      </c>
      <c r="N1197" s="5" t="s">
        <v>26</v>
      </c>
      <c r="O1197" s="3" t="s">
        <v>27</v>
      </c>
    </row>
    <row r="1198" spans="1:15" ht="21.75" customHeight="1">
      <c r="A1198" s="3" t="s">
        <v>1727</v>
      </c>
      <c r="B1198" s="3" t="s">
        <v>1728</v>
      </c>
      <c r="C1198" s="3" t="s">
        <v>507</v>
      </c>
      <c r="D1198" s="3" t="s">
        <v>1729</v>
      </c>
      <c r="E1198" s="3" t="s">
        <v>1730</v>
      </c>
      <c r="F1198" s="3" t="s">
        <v>1731</v>
      </c>
      <c r="G1198" s="3" t="s">
        <v>21</v>
      </c>
      <c r="H1198" s="4">
        <v>45758.395833333299</v>
      </c>
      <c r="I1198" s="3" t="s">
        <v>22</v>
      </c>
      <c r="J1198" s="3" t="s">
        <v>28</v>
      </c>
      <c r="K1198" s="3" t="s">
        <v>1733</v>
      </c>
      <c r="L1198" s="3" t="s">
        <v>25</v>
      </c>
      <c r="M1198" s="3" t="s">
        <v>25</v>
      </c>
      <c r="N1198" s="5" t="s">
        <v>26</v>
      </c>
      <c r="O1198" s="3" t="s">
        <v>27</v>
      </c>
    </row>
    <row r="1199" spans="1:15" ht="21.75" customHeight="1">
      <c r="A1199" s="3" t="s">
        <v>1727</v>
      </c>
      <c r="B1199" s="3" t="s">
        <v>1728</v>
      </c>
      <c r="C1199" s="3" t="s">
        <v>507</v>
      </c>
      <c r="D1199" s="3" t="s">
        <v>1729</v>
      </c>
      <c r="E1199" s="3" t="s">
        <v>1730</v>
      </c>
      <c r="F1199" s="3" t="s">
        <v>1731</v>
      </c>
      <c r="G1199" s="3" t="s">
        <v>21</v>
      </c>
      <c r="H1199" s="4">
        <v>45758.395833333299</v>
      </c>
      <c r="I1199" s="3" t="s">
        <v>22</v>
      </c>
      <c r="J1199" s="3" t="s">
        <v>30</v>
      </c>
      <c r="K1199" s="3" t="s">
        <v>1734</v>
      </c>
      <c r="L1199" s="3" t="s">
        <v>25</v>
      </c>
      <c r="M1199" s="3" t="s">
        <v>25</v>
      </c>
      <c r="N1199" s="5" t="s">
        <v>26</v>
      </c>
      <c r="O1199" s="3" t="s">
        <v>27</v>
      </c>
    </row>
    <row r="1200" spans="1:15" ht="21.75" customHeight="1">
      <c r="A1200" s="3" t="s">
        <v>1727</v>
      </c>
      <c r="B1200" s="3" t="s">
        <v>1728</v>
      </c>
      <c r="C1200" s="3" t="s">
        <v>507</v>
      </c>
      <c r="D1200" s="3" t="s">
        <v>1729</v>
      </c>
      <c r="E1200" s="3" t="s">
        <v>1730</v>
      </c>
      <c r="F1200" s="3" t="s">
        <v>1731</v>
      </c>
      <c r="G1200" s="3" t="s">
        <v>21</v>
      </c>
      <c r="H1200" s="4">
        <v>45758.395833333299</v>
      </c>
      <c r="I1200" s="3" t="s">
        <v>22</v>
      </c>
      <c r="J1200" s="3" t="s">
        <v>377</v>
      </c>
      <c r="K1200" s="3" t="s">
        <v>1735</v>
      </c>
      <c r="L1200" s="3" t="s">
        <v>25</v>
      </c>
      <c r="M1200" s="3" t="s">
        <v>25</v>
      </c>
      <c r="N1200" s="5" t="s">
        <v>26</v>
      </c>
      <c r="O1200" s="3" t="s">
        <v>27</v>
      </c>
    </row>
    <row r="1201" spans="1:15" ht="21.75" customHeight="1">
      <c r="A1201" s="3" t="s">
        <v>1727</v>
      </c>
      <c r="B1201" s="3" t="s">
        <v>1728</v>
      </c>
      <c r="C1201" s="3" t="s">
        <v>507</v>
      </c>
      <c r="D1201" s="3" t="s">
        <v>1729</v>
      </c>
      <c r="E1201" s="3" t="s">
        <v>1730</v>
      </c>
      <c r="F1201" s="3" t="s">
        <v>1731</v>
      </c>
      <c r="G1201" s="3" t="s">
        <v>21</v>
      </c>
      <c r="H1201" s="4">
        <v>45758.395833333299</v>
      </c>
      <c r="I1201" s="3" t="s">
        <v>22</v>
      </c>
      <c r="J1201" s="3" t="s">
        <v>379</v>
      </c>
      <c r="K1201" s="3" t="s">
        <v>1736</v>
      </c>
      <c r="L1201" s="3" t="s">
        <v>25</v>
      </c>
      <c r="M1201" s="3" t="s">
        <v>25</v>
      </c>
      <c r="N1201" s="5" t="s">
        <v>26</v>
      </c>
      <c r="O1201" s="3" t="s">
        <v>27</v>
      </c>
    </row>
    <row r="1202" spans="1:15" ht="21.75" customHeight="1">
      <c r="A1202" s="3" t="s">
        <v>1727</v>
      </c>
      <c r="B1202" s="3" t="s">
        <v>1728</v>
      </c>
      <c r="C1202" s="3" t="s">
        <v>507</v>
      </c>
      <c r="D1202" s="3" t="s">
        <v>1729</v>
      </c>
      <c r="E1202" s="3" t="s">
        <v>1730</v>
      </c>
      <c r="F1202" s="3" t="s">
        <v>1731</v>
      </c>
      <c r="G1202" s="3" t="s">
        <v>21</v>
      </c>
      <c r="H1202" s="4">
        <v>45758.395833333299</v>
      </c>
      <c r="I1202" s="3" t="s">
        <v>22</v>
      </c>
      <c r="J1202" s="3" t="s">
        <v>381</v>
      </c>
      <c r="K1202" s="3" t="s">
        <v>1737</v>
      </c>
      <c r="L1202" s="3" t="s">
        <v>25</v>
      </c>
      <c r="M1202" s="3" t="s">
        <v>25</v>
      </c>
      <c r="N1202" s="5" t="s">
        <v>26</v>
      </c>
      <c r="O1202" s="3" t="s">
        <v>27</v>
      </c>
    </row>
    <row r="1203" spans="1:15" ht="21.75" customHeight="1">
      <c r="A1203" s="3" t="s">
        <v>1727</v>
      </c>
      <c r="B1203" s="3" t="s">
        <v>1728</v>
      </c>
      <c r="C1203" s="3" t="s">
        <v>507</v>
      </c>
      <c r="D1203" s="3" t="s">
        <v>1729</v>
      </c>
      <c r="E1203" s="3" t="s">
        <v>1730</v>
      </c>
      <c r="F1203" s="3" t="s">
        <v>1731</v>
      </c>
      <c r="G1203" s="3" t="s">
        <v>21</v>
      </c>
      <c r="H1203" s="4">
        <v>45758.395833333299</v>
      </c>
      <c r="I1203" s="3" t="s">
        <v>22</v>
      </c>
      <c r="J1203" s="3" t="s">
        <v>383</v>
      </c>
      <c r="K1203" s="3" t="s">
        <v>1738</v>
      </c>
      <c r="L1203" s="3" t="s">
        <v>25</v>
      </c>
      <c r="M1203" s="3" t="s">
        <v>25</v>
      </c>
      <c r="N1203" s="5" t="s">
        <v>26</v>
      </c>
      <c r="O1203" s="3" t="s">
        <v>27</v>
      </c>
    </row>
    <row r="1204" spans="1:15" ht="21.75" customHeight="1">
      <c r="A1204" s="3" t="s">
        <v>1727</v>
      </c>
      <c r="B1204" s="3" t="s">
        <v>1728</v>
      </c>
      <c r="C1204" s="3" t="s">
        <v>507</v>
      </c>
      <c r="D1204" s="3" t="s">
        <v>1729</v>
      </c>
      <c r="E1204" s="3" t="s">
        <v>1730</v>
      </c>
      <c r="F1204" s="3" t="s">
        <v>1731</v>
      </c>
      <c r="G1204" s="3" t="s">
        <v>21</v>
      </c>
      <c r="H1204" s="4">
        <v>45758.395833333299</v>
      </c>
      <c r="I1204" s="3" t="s">
        <v>22</v>
      </c>
      <c r="J1204" s="3" t="s">
        <v>385</v>
      </c>
      <c r="K1204" s="3" t="s">
        <v>1739</v>
      </c>
      <c r="L1204" s="3" t="s">
        <v>25</v>
      </c>
      <c r="M1204" s="3" t="s">
        <v>25</v>
      </c>
      <c r="N1204" s="5" t="s">
        <v>26</v>
      </c>
      <c r="O1204" s="3" t="s">
        <v>27</v>
      </c>
    </row>
    <row r="1205" spans="1:15" ht="21.75" customHeight="1">
      <c r="A1205" s="3" t="s">
        <v>1727</v>
      </c>
      <c r="B1205" s="3" t="s">
        <v>1728</v>
      </c>
      <c r="C1205" s="3" t="s">
        <v>507</v>
      </c>
      <c r="D1205" s="3" t="s">
        <v>1729</v>
      </c>
      <c r="E1205" s="3" t="s">
        <v>1730</v>
      </c>
      <c r="F1205" s="3" t="s">
        <v>1731</v>
      </c>
      <c r="G1205" s="3" t="s">
        <v>21</v>
      </c>
      <c r="H1205" s="4">
        <v>45758.395833333299</v>
      </c>
      <c r="I1205" s="3" t="s">
        <v>22</v>
      </c>
      <c r="J1205" s="3" t="s">
        <v>388</v>
      </c>
      <c r="K1205" s="3" t="s">
        <v>1740</v>
      </c>
      <c r="L1205" s="3" t="s">
        <v>25</v>
      </c>
      <c r="M1205" s="3" t="s">
        <v>25</v>
      </c>
      <c r="N1205" s="5" t="s">
        <v>26</v>
      </c>
      <c r="O1205" s="3" t="s">
        <v>27</v>
      </c>
    </row>
    <row r="1206" spans="1:15" ht="21.75" customHeight="1">
      <c r="A1206" s="3" t="s">
        <v>1727</v>
      </c>
      <c r="B1206" s="3" t="s">
        <v>1728</v>
      </c>
      <c r="C1206" s="3" t="s">
        <v>507</v>
      </c>
      <c r="D1206" s="3" t="s">
        <v>1729</v>
      </c>
      <c r="E1206" s="3" t="s">
        <v>1730</v>
      </c>
      <c r="F1206" s="3" t="s">
        <v>1731</v>
      </c>
      <c r="G1206" s="3" t="s">
        <v>21</v>
      </c>
      <c r="H1206" s="4">
        <v>45758.395833333299</v>
      </c>
      <c r="I1206" s="3" t="s">
        <v>22</v>
      </c>
      <c r="J1206" s="3" t="s">
        <v>975</v>
      </c>
      <c r="K1206" s="3" t="s">
        <v>1741</v>
      </c>
      <c r="L1206" s="3" t="s">
        <v>25</v>
      </c>
      <c r="M1206" s="3" t="s">
        <v>25</v>
      </c>
      <c r="N1206" s="5" t="s">
        <v>26</v>
      </c>
      <c r="O1206" s="3" t="s">
        <v>27</v>
      </c>
    </row>
    <row r="1207" spans="1:15" ht="21.75" customHeight="1">
      <c r="A1207" s="3" t="s">
        <v>1727</v>
      </c>
      <c r="B1207" s="3" t="s">
        <v>1728</v>
      </c>
      <c r="C1207" s="3" t="s">
        <v>507</v>
      </c>
      <c r="D1207" s="3" t="s">
        <v>1729</v>
      </c>
      <c r="E1207" s="3" t="s">
        <v>1730</v>
      </c>
      <c r="F1207" s="3" t="s">
        <v>1731</v>
      </c>
      <c r="G1207" s="3" t="s">
        <v>21</v>
      </c>
      <c r="H1207" s="4">
        <v>45758.395833333299</v>
      </c>
      <c r="I1207" s="3" t="s">
        <v>22</v>
      </c>
      <c r="J1207" s="3" t="s">
        <v>977</v>
      </c>
      <c r="K1207" s="3" t="s">
        <v>1742</v>
      </c>
      <c r="L1207" s="3" t="s">
        <v>25</v>
      </c>
      <c r="M1207" s="3" t="s">
        <v>25</v>
      </c>
      <c r="N1207" s="5" t="s">
        <v>26</v>
      </c>
      <c r="O1207" s="3" t="s">
        <v>27</v>
      </c>
    </row>
    <row r="1208" spans="1:15" ht="21.75" customHeight="1">
      <c r="A1208" s="3" t="s">
        <v>1727</v>
      </c>
      <c r="B1208" s="3" t="s">
        <v>1728</v>
      </c>
      <c r="C1208" s="3" t="s">
        <v>507</v>
      </c>
      <c r="D1208" s="3" t="s">
        <v>1729</v>
      </c>
      <c r="E1208" s="3" t="s">
        <v>1730</v>
      </c>
      <c r="F1208" s="3" t="s">
        <v>1731</v>
      </c>
      <c r="G1208" s="3" t="s">
        <v>21</v>
      </c>
      <c r="H1208" s="4">
        <v>45758.395833333299</v>
      </c>
      <c r="I1208" s="3" t="s">
        <v>22</v>
      </c>
      <c r="J1208" s="3" t="s">
        <v>979</v>
      </c>
      <c r="K1208" s="3" t="s">
        <v>1743</v>
      </c>
      <c r="L1208" s="3" t="s">
        <v>25</v>
      </c>
      <c r="M1208" s="3" t="s">
        <v>25</v>
      </c>
      <c r="N1208" s="5" t="s">
        <v>26</v>
      </c>
      <c r="O1208" s="3" t="s">
        <v>27</v>
      </c>
    </row>
    <row r="1209" spans="1:15" ht="21.75" customHeight="1">
      <c r="A1209" s="3" t="s">
        <v>1727</v>
      </c>
      <c r="B1209" s="3" t="s">
        <v>1728</v>
      </c>
      <c r="C1209" s="3" t="s">
        <v>507</v>
      </c>
      <c r="D1209" s="3" t="s">
        <v>1729</v>
      </c>
      <c r="E1209" s="3" t="s">
        <v>1730</v>
      </c>
      <c r="F1209" s="3" t="s">
        <v>1731</v>
      </c>
      <c r="G1209" s="3" t="s">
        <v>21</v>
      </c>
      <c r="H1209" s="4">
        <v>45758.395833333299</v>
      </c>
      <c r="I1209" s="3" t="s">
        <v>22</v>
      </c>
      <c r="J1209" s="3" t="s">
        <v>1455</v>
      </c>
      <c r="K1209" s="3" t="s">
        <v>1744</v>
      </c>
      <c r="L1209" s="3" t="s">
        <v>25</v>
      </c>
      <c r="M1209" s="3" t="s">
        <v>25</v>
      </c>
      <c r="N1209" s="5" t="s">
        <v>26</v>
      </c>
      <c r="O1209" s="3" t="s">
        <v>27</v>
      </c>
    </row>
    <row r="1210" spans="1:15" ht="21.75" customHeight="1">
      <c r="A1210" s="3" t="s">
        <v>1727</v>
      </c>
      <c r="B1210" s="3" t="s">
        <v>1728</v>
      </c>
      <c r="C1210" s="3" t="s">
        <v>507</v>
      </c>
      <c r="D1210" s="3" t="s">
        <v>1729</v>
      </c>
      <c r="E1210" s="3" t="s">
        <v>1730</v>
      </c>
      <c r="F1210" s="3" t="s">
        <v>1731</v>
      </c>
      <c r="G1210" s="3" t="s">
        <v>21</v>
      </c>
      <c r="H1210" s="4">
        <v>45758.395833333299</v>
      </c>
      <c r="I1210" s="3" t="s">
        <v>22</v>
      </c>
      <c r="J1210" s="3" t="s">
        <v>32</v>
      </c>
      <c r="K1210" s="3" t="s">
        <v>405</v>
      </c>
      <c r="L1210" s="3" t="s">
        <v>25</v>
      </c>
      <c r="M1210" s="3" t="s">
        <v>25</v>
      </c>
      <c r="N1210" s="5" t="s">
        <v>26</v>
      </c>
      <c r="O1210" s="3" t="s">
        <v>27</v>
      </c>
    </row>
    <row r="1211" spans="1:15" ht="21.75" customHeight="1">
      <c r="A1211" s="3" t="s">
        <v>1727</v>
      </c>
      <c r="B1211" s="3" t="s">
        <v>1728</v>
      </c>
      <c r="C1211" s="3" t="s">
        <v>507</v>
      </c>
      <c r="D1211" s="3" t="s">
        <v>1729</v>
      </c>
      <c r="E1211" s="3" t="s">
        <v>1730</v>
      </c>
      <c r="F1211" s="3" t="s">
        <v>1731</v>
      </c>
      <c r="G1211" s="3" t="s">
        <v>21</v>
      </c>
      <c r="H1211" s="4">
        <v>45758.395833333299</v>
      </c>
      <c r="I1211" s="3" t="s">
        <v>22</v>
      </c>
      <c r="J1211" s="3" t="s">
        <v>96</v>
      </c>
      <c r="K1211" s="3" t="s">
        <v>526</v>
      </c>
      <c r="L1211" s="3" t="s">
        <v>25</v>
      </c>
      <c r="M1211" s="3" t="s">
        <v>25</v>
      </c>
      <c r="N1211" s="5" t="s">
        <v>26</v>
      </c>
      <c r="O1211" s="3" t="s">
        <v>27</v>
      </c>
    </row>
    <row r="1212" spans="1:15" ht="21.75" customHeight="1">
      <c r="A1212" s="3" t="s">
        <v>1727</v>
      </c>
      <c r="B1212" s="3" t="s">
        <v>1728</v>
      </c>
      <c r="C1212" s="3" t="s">
        <v>507</v>
      </c>
      <c r="D1212" s="3" t="s">
        <v>1729</v>
      </c>
      <c r="E1212" s="3" t="s">
        <v>1730</v>
      </c>
      <c r="F1212" s="3" t="s">
        <v>1731</v>
      </c>
      <c r="G1212" s="3" t="s">
        <v>21</v>
      </c>
      <c r="H1212" s="4">
        <v>45758.395833333299</v>
      </c>
      <c r="I1212" s="3" t="s">
        <v>205</v>
      </c>
      <c r="J1212" s="3" t="s">
        <v>93</v>
      </c>
      <c r="K1212" s="3" t="s">
        <v>1745</v>
      </c>
      <c r="L1212" s="3" t="s">
        <v>48</v>
      </c>
      <c r="M1212" s="3" t="s">
        <v>48</v>
      </c>
      <c r="N1212" s="5" t="s">
        <v>26</v>
      </c>
      <c r="O1212" s="3" t="s">
        <v>27</v>
      </c>
    </row>
    <row r="1213" spans="1:15" ht="21.75" customHeight="1">
      <c r="A1213" s="3" t="s">
        <v>1727</v>
      </c>
      <c r="B1213" s="3" t="s">
        <v>1728</v>
      </c>
      <c r="C1213" s="3" t="s">
        <v>507</v>
      </c>
      <c r="D1213" s="3" t="s">
        <v>1729</v>
      </c>
      <c r="E1213" s="3" t="s">
        <v>1730</v>
      </c>
      <c r="F1213" s="3" t="s">
        <v>1731</v>
      </c>
      <c r="G1213" s="3" t="s">
        <v>21</v>
      </c>
      <c r="H1213" s="4">
        <v>45758.395833333299</v>
      </c>
      <c r="I1213" s="3" t="s">
        <v>205</v>
      </c>
      <c r="J1213" s="3" t="s">
        <v>32</v>
      </c>
      <c r="K1213" s="3" t="s">
        <v>1746</v>
      </c>
      <c r="L1213" s="3" t="s">
        <v>48</v>
      </c>
      <c r="M1213" s="3" t="s">
        <v>48</v>
      </c>
      <c r="N1213" s="5" t="s">
        <v>535</v>
      </c>
      <c r="O1213" s="3" t="s">
        <v>27</v>
      </c>
    </row>
    <row r="1214" spans="1:15" ht="21.75" customHeight="1">
      <c r="A1214" s="3" t="s">
        <v>1727</v>
      </c>
      <c r="B1214" s="3" t="s">
        <v>1728</v>
      </c>
      <c r="C1214" s="3" t="s">
        <v>507</v>
      </c>
      <c r="D1214" s="3" t="s">
        <v>1729</v>
      </c>
      <c r="E1214" s="3" t="s">
        <v>1730</v>
      </c>
      <c r="F1214" s="3" t="s">
        <v>1731</v>
      </c>
      <c r="G1214" s="3" t="s">
        <v>21</v>
      </c>
      <c r="H1214" s="4">
        <v>45758.395833333299</v>
      </c>
      <c r="I1214" s="3" t="s">
        <v>205</v>
      </c>
      <c r="J1214" s="3" t="s">
        <v>96</v>
      </c>
      <c r="K1214" s="3" t="s">
        <v>1747</v>
      </c>
      <c r="L1214" s="3" t="s">
        <v>48</v>
      </c>
      <c r="M1214" s="3" t="s">
        <v>48</v>
      </c>
      <c r="N1214" s="5" t="s">
        <v>26</v>
      </c>
      <c r="O1214" s="3" t="s">
        <v>27</v>
      </c>
    </row>
    <row r="1215" spans="1:15" ht="21.75" customHeight="1">
      <c r="A1215" s="3" t="s">
        <v>1727</v>
      </c>
      <c r="B1215" s="3" t="s">
        <v>1728</v>
      </c>
      <c r="C1215" s="3" t="s">
        <v>507</v>
      </c>
      <c r="D1215" s="3" t="s">
        <v>1729</v>
      </c>
      <c r="E1215" s="3" t="s">
        <v>1730</v>
      </c>
      <c r="F1215" s="3" t="s">
        <v>1731</v>
      </c>
      <c r="G1215" s="3" t="s">
        <v>21</v>
      </c>
      <c r="H1215" s="4">
        <v>45758.395833333299</v>
      </c>
      <c r="I1215" s="3" t="s">
        <v>205</v>
      </c>
      <c r="J1215" s="3" t="s">
        <v>98</v>
      </c>
      <c r="K1215" s="3" t="s">
        <v>1748</v>
      </c>
      <c r="L1215" s="3" t="s">
        <v>48</v>
      </c>
      <c r="M1215" s="3" t="s">
        <v>48</v>
      </c>
      <c r="N1215" s="5" t="s">
        <v>26</v>
      </c>
      <c r="O1215" s="3" t="s">
        <v>27</v>
      </c>
    </row>
    <row r="1216" spans="1:15" ht="21.75" customHeight="1">
      <c r="A1216" s="3" t="s">
        <v>1727</v>
      </c>
      <c r="B1216" s="3" t="s">
        <v>1728</v>
      </c>
      <c r="C1216" s="3" t="s">
        <v>507</v>
      </c>
      <c r="D1216" s="3" t="s">
        <v>1729</v>
      </c>
      <c r="E1216" s="3" t="s">
        <v>1730</v>
      </c>
      <c r="F1216" s="3" t="s">
        <v>1731</v>
      </c>
      <c r="G1216" s="3" t="s">
        <v>21</v>
      </c>
      <c r="H1216" s="4">
        <v>45758.395833333299</v>
      </c>
      <c r="I1216" s="3" t="s">
        <v>205</v>
      </c>
      <c r="J1216" s="3" t="s">
        <v>219</v>
      </c>
      <c r="K1216" s="3" t="s">
        <v>1749</v>
      </c>
      <c r="L1216" s="3" t="s">
        <v>48</v>
      </c>
      <c r="M1216" s="3" t="s">
        <v>25</v>
      </c>
      <c r="N1216" s="5" t="s">
        <v>1750</v>
      </c>
      <c r="O1216" s="3" t="s">
        <v>50</v>
      </c>
    </row>
    <row r="1217" spans="1:15" ht="21.75" customHeight="1">
      <c r="A1217" s="3" t="s">
        <v>1727</v>
      </c>
      <c r="B1217" s="3" t="s">
        <v>1728</v>
      </c>
      <c r="C1217" s="3" t="s">
        <v>507</v>
      </c>
      <c r="D1217" s="3" t="s">
        <v>1729</v>
      </c>
      <c r="E1217" s="3" t="s">
        <v>1730</v>
      </c>
      <c r="F1217" s="3" t="s">
        <v>1731</v>
      </c>
      <c r="G1217" s="3" t="s">
        <v>21</v>
      </c>
      <c r="H1217" s="4">
        <v>45758.395833333299</v>
      </c>
      <c r="I1217" s="3" t="s">
        <v>205</v>
      </c>
      <c r="J1217" s="3" t="s">
        <v>102</v>
      </c>
      <c r="K1217" s="3" t="s">
        <v>1751</v>
      </c>
      <c r="L1217" s="3" t="s">
        <v>48</v>
      </c>
      <c r="M1217" s="3" t="s">
        <v>48</v>
      </c>
      <c r="N1217" s="5" t="s">
        <v>26</v>
      </c>
      <c r="O1217" s="3" t="s">
        <v>27</v>
      </c>
    </row>
    <row r="1218" spans="1:15" ht="21.75" customHeight="1">
      <c r="A1218" s="3" t="s">
        <v>1727</v>
      </c>
      <c r="B1218" s="3" t="s">
        <v>1728</v>
      </c>
      <c r="C1218" s="3" t="s">
        <v>507</v>
      </c>
      <c r="D1218" s="3" t="s">
        <v>1729</v>
      </c>
      <c r="E1218" s="3" t="s">
        <v>1730</v>
      </c>
      <c r="F1218" s="3" t="s">
        <v>1731</v>
      </c>
      <c r="G1218" s="3" t="s">
        <v>21</v>
      </c>
      <c r="H1218" s="4">
        <v>45758.395833333299</v>
      </c>
      <c r="I1218" s="3" t="s">
        <v>205</v>
      </c>
      <c r="J1218" s="3" t="s">
        <v>104</v>
      </c>
      <c r="K1218" s="3" t="s">
        <v>1752</v>
      </c>
      <c r="L1218" s="3" t="s">
        <v>48</v>
      </c>
      <c r="M1218" s="3" t="s">
        <v>48</v>
      </c>
      <c r="N1218" s="5" t="s">
        <v>26</v>
      </c>
      <c r="O1218" s="3" t="s">
        <v>27</v>
      </c>
    </row>
    <row r="1219" spans="1:15" ht="21.75" customHeight="1">
      <c r="A1219" s="3" t="s">
        <v>1753</v>
      </c>
      <c r="B1219" s="3" t="s">
        <v>1754</v>
      </c>
      <c r="C1219" s="3" t="s">
        <v>17</v>
      </c>
      <c r="D1219" s="3" t="s">
        <v>1755</v>
      </c>
      <c r="E1219" s="3" t="s">
        <v>1756</v>
      </c>
      <c r="F1219" s="3" t="s">
        <v>1757</v>
      </c>
      <c r="G1219" s="3" t="s">
        <v>21</v>
      </c>
      <c r="H1219" s="4">
        <v>45758.395833333299</v>
      </c>
      <c r="I1219" s="3" t="s">
        <v>22</v>
      </c>
      <c r="J1219" s="3" t="s">
        <v>23</v>
      </c>
      <c r="K1219" s="3" t="s">
        <v>24</v>
      </c>
      <c r="L1219" s="3" t="s">
        <v>25</v>
      </c>
      <c r="M1219" s="3" t="s">
        <v>25</v>
      </c>
      <c r="N1219" s="5" t="s">
        <v>26</v>
      </c>
      <c r="O1219" s="3" t="s">
        <v>27</v>
      </c>
    </row>
    <row r="1220" spans="1:15" ht="21.75" customHeight="1">
      <c r="A1220" s="3" t="s">
        <v>1753</v>
      </c>
      <c r="B1220" s="3" t="s">
        <v>1754</v>
      </c>
      <c r="C1220" s="3" t="s">
        <v>17</v>
      </c>
      <c r="D1220" s="3" t="s">
        <v>1755</v>
      </c>
      <c r="E1220" s="3" t="s">
        <v>1756</v>
      </c>
      <c r="F1220" s="3" t="s">
        <v>1757</v>
      </c>
      <c r="G1220" s="3" t="s">
        <v>21</v>
      </c>
      <c r="H1220" s="4">
        <v>45758.395833333299</v>
      </c>
      <c r="I1220" s="3" t="s">
        <v>22</v>
      </c>
      <c r="J1220" s="3" t="s">
        <v>28</v>
      </c>
      <c r="K1220" s="3" t="s">
        <v>31</v>
      </c>
      <c r="L1220" s="3" t="s">
        <v>25</v>
      </c>
      <c r="M1220" s="3" t="s">
        <v>25</v>
      </c>
      <c r="N1220" s="5" t="s">
        <v>26</v>
      </c>
      <c r="O1220" s="3" t="s">
        <v>27</v>
      </c>
    </row>
    <row r="1221" spans="1:15" ht="21.75" customHeight="1">
      <c r="A1221" s="3" t="s">
        <v>1753</v>
      </c>
      <c r="B1221" s="3" t="s">
        <v>1754</v>
      </c>
      <c r="C1221" s="3" t="s">
        <v>17</v>
      </c>
      <c r="D1221" s="3" t="s">
        <v>1755</v>
      </c>
      <c r="E1221" s="3" t="s">
        <v>1756</v>
      </c>
      <c r="F1221" s="3" t="s">
        <v>1757</v>
      </c>
      <c r="G1221" s="3" t="s">
        <v>21</v>
      </c>
      <c r="H1221" s="4">
        <v>45758.395833333299</v>
      </c>
      <c r="I1221" s="3" t="s">
        <v>22</v>
      </c>
      <c r="J1221" s="3" t="s">
        <v>30</v>
      </c>
      <c r="K1221" s="3" t="s">
        <v>1758</v>
      </c>
      <c r="L1221" s="3" t="s">
        <v>25</v>
      </c>
      <c r="M1221" s="3" t="s">
        <v>25</v>
      </c>
      <c r="N1221" s="5" t="s">
        <v>26</v>
      </c>
      <c r="O1221" s="3" t="s">
        <v>27</v>
      </c>
    </row>
    <row r="1222" spans="1:15" ht="21.75" customHeight="1">
      <c r="A1222" s="3" t="s">
        <v>1753</v>
      </c>
      <c r="B1222" s="3" t="s">
        <v>1754</v>
      </c>
      <c r="C1222" s="3" t="s">
        <v>17</v>
      </c>
      <c r="D1222" s="3" t="s">
        <v>1755</v>
      </c>
      <c r="E1222" s="3" t="s">
        <v>1756</v>
      </c>
      <c r="F1222" s="3" t="s">
        <v>1757</v>
      </c>
      <c r="G1222" s="3" t="s">
        <v>21</v>
      </c>
      <c r="H1222" s="4">
        <v>45758.395833333299</v>
      </c>
      <c r="I1222" s="3" t="s">
        <v>22</v>
      </c>
      <c r="J1222" s="3" t="s">
        <v>32</v>
      </c>
      <c r="K1222" s="3" t="s">
        <v>1759</v>
      </c>
      <c r="L1222" s="3" t="s">
        <v>25</v>
      </c>
      <c r="M1222" s="3" t="s">
        <v>25</v>
      </c>
      <c r="N1222" s="5" t="s">
        <v>26</v>
      </c>
      <c r="O1222" s="3" t="s">
        <v>27</v>
      </c>
    </row>
    <row r="1223" spans="1:15" ht="21.75" customHeight="1">
      <c r="A1223" s="3" t="s">
        <v>1753</v>
      </c>
      <c r="B1223" s="3" t="s">
        <v>1754</v>
      </c>
      <c r="C1223" s="3" t="s">
        <v>17</v>
      </c>
      <c r="D1223" s="3" t="s">
        <v>1755</v>
      </c>
      <c r="E1223" s="3" t="s">
        <v>1756</v>
      </c>
      <c r="F1223" s="3" t="s">
        <v>1757</v>
      </c>
      <c r="G1223" s="3" t="s">
        <v>21</v>
      </c>
      <c r="H1223" s="4">
        <v>45758.395833333299</v>
      </c>
      <c r="I1223" s="3" t="s">
        <v>22</v>
      </c>
      <c r="J1223" s="3" t="s">
        <v>96</v>
      </c>
      <c r="K1223" s="3" t="s">
        <v>1760</v>
      </c>
      <c r="L1223" s="3" t="s">
        <v>25</v>
      </c>
      <c r="M1223" s="3" t="s">
        <v>25</v>
      </c>
      <c r="N1223" s="5" t="s">
        <v>26</v>
      </c>
      <c r="O1223" s="3" t="s">
        <v>27</v>
      </c>
    </row>
    <row r="1224" spans="1:15" ht="21.75" customHeight="1">
      <c r="A1224" s="3" t="s">
        <v>1753</v>
      </c>
      <c r="B1224" s="3" t="s">
        <v>1754</v>
      </c>
      <c r="C1224" s="3" t="s">
        <v>17</v>
      </c>
      <c r="D1224" s="3" t="s">
        <v>1755</v>
      </c>
      <c r="E1224" s="3" t="s">
        <v>1756</v>
      </c>
      <c r="F1224" s="3" t="s">
        <v>1757</v>
      </c>
      <c r="G1224" s="3" t="s">
        <v>21</v>
      </c>
      <c r="H1224" s="4">
        <v>45758.395833333299</v>
      </c>
      <c r="I1224" s="3" t="s">
        <v>22</v>
      </c>
      <c r="J1224" s="3" t="s">
        <v>38</v>
      </c>
      <c r="K1224" s="3" t="s">
        <v>1761</v>
      </c>
      <c r="L1224" s="3" t="s">
        <v>25</v>
      </c>
      <c r="M1224" s="3" t="s">
        <v>25</v>
      </c>
      <c r="N1224" s="5" t="s">
        <v>26</v>
      </c>
      <c r="O1224" s="3" t="s">
        <v>27</v>
      </c>
    </row>
    <row r="1225" spans="1:15" ht="21.75" customHeight="1">
      <c r="A1225" s="3" t="s">
        <v>1753</v>
      </c>
      <c r="B1225" s="3" t="s">
        <v>1754</v>
      </c>
      <c r="C1225" s="3" t="s">
        <v>17</v>
      </c>
      <c r="D1225" s="3" t="s">
        <v>1755</v>
      </c>
      <c r="E1225" s="3" t="s">
        <v>1756</v>
      </c>
      <c r="F1225" s="3" t="s">
        <v>1757</v>
      </c>
      <c r="G1225" s="3" t="s">
        <v>21</v>
      </c>
      <c r="H1225" s="4">
        <v>45758.395833333299</v>
      </c>
      <c r="I1225" s="3" t="s">
        <v>22</v>
      </c>
      <c r="J1225" s="3" t="s">
        <v>40</v>
      </c>
      <c r="K1225" s="3" t="s">
        <v>1762</v>
      </c>
      <c r="L1225" s="3" t="s">
        <v>25</v>
      </c>
      <c r="M1225" s="3" t="s">
        <v>25</v>
      </c>
      <c r="N1225" s="5" t="s">
        <v>26</v>
      </c>
      <c r="O1225" s="3" t="s">
        <v>27</v>
      </c>
    </row>
    <row r="1226" spans="1:15" ht="21.75" customHeight="1">
      <c r="A1226" s="3" t="s">
        <v>1753</v>
      </c>
      <c r="B1226" s="3" t="s">
        <v>1754</v>
      </c>
      <c r="C1226" s="3" t="s">
        <v>17</v>
      </c>
      <c r="D1226" s="3" t="s">
        <v>1755</v>
      </c>
      <c r="E1226" s="3" t="s">
        <v>1756</v>
      </c>
      <c r="F1226" s="3" t="s">
        <v>1757</v>
      </c>
      <c r="G1226" s="3" t="s">
        <v>21</v>
      </c>
      <c r="H1226" s="4">
        <v>45758.395833333299</v>
      </c>
      <c r="I1226" s="3" t="s">
        <v>22</v>
      </c>
      <c r="J1226" s="3" t="s">
        <v>42</v>
      </c>
      <c r="K1226" s="3" t="s">
        <v>1763</v>
      </c>
      <c r="L1226" s="3" t="s">
        <v>25</v>
      </c>
      <c r="M1226" s="3" t="s">
        <v>25</v>
      </c>
      <c r="N1226" s="5" t="s">
        <v>26</v>
      </c>
      <c r="O1226" s="3" t="s">
        <v>27</v>
      </c>
    </row>
    <row r="1227" spans="1:15" ht="21.75" customHeight="1">
      <c r="A1227" s="3" t="s">
        <v>1753</v>
      </c>
      <c r="B1227" s="3" t="s">
        <v>1754</v>
      </c>
      <c r="C1227" s="3" t="s">
        <v>17</v>
      </c>
      <c r="D1227" s="3" t="s">
        <v>1755</v>
      </c>
      <c r="E1227" s="3" t="s">
        <v>1756</v>
      </c>
      <c r="F1227" s="3" t="s">
        <v>1757</v>
      </c>
      <c r="G1227" s="3" t="s">
        <v>21</v>
      </c>
      <c r="H1227" s="4">
        <v>45758.395833333299</v>
      </c>
      <c r="I1227" s="3" t="s">
        <v>22</v>
      </c>
      <c r="J1227" s="3" t="s">
        <v>44</v>
      </c>
      <c r="K1227" s="3" t="s">
        <v>1764</v>
      </c>
      <c r="L1227" s="3" t="s">
        <v>25</v>
      </c>
      <c r="M1227" s="3" t="s">
        <v>25</v>
      </c>
      <c r="N1227" s="5" t="s">
        <v>26</v>
      </c>
      <c r="O1227" s="3" t="s">
        <v>27</v>
      </c>
    </row>
    <row r="1228" spans="1:15" ht="21.75" customHeight="1">
      <c r="A1228" s="3" t="s">
        <v>1753</v>
      </c>
      <c r="B1228" s="3" t="s">
        <v>1754</v>
      </c>
      <c r="C1228" s="3" t="s">
        <v>17</v>
      </c>
      <c r="D1228" s="3" t="s">
        <v>1755</v>
      </c>
      <c r="E1228" s="3" t="s">
        <v>1756</v>
      </c>
      <c r="F1228" s="3" t="s">
        <v>1757</v>
      </c>
      <c r="G1228" s="3" t="s">
        <v>21</v>
      </c>
      <c r="H1228" s="4">
        <v>45758.395833333299</v>
      </c>
      <c r="I1228" s="3" t="s">
        <v>22</v>
      </c>
      <c r="J1228" s="3" t="s">
        <v>46</v>
      </c>
      <c r="K1228" s="3" t="s">
        <v>1765</v>
      </c>
      <c r="L1228" s="3" t="s">
        <v>25</v>
      </c>
      <c r="M1228" s="3" t="s">
        <v>25</v>
      </c>
      <c r="N1228" s="5" t="s">
        <v>26</v>
      </c>
      <c r="O1228" s="3" t="s">
        <v>27</v>
      </c>
    </row>
    <row r="1229" spans="1:15" ht="21.75" customHeight="1">
      <c r="A1229" s="3" t="s">
        <v>1753</v>
      </c>
      <c r="B1229" s="3" t="s">
        <v>1754</v>
      </c>
      <c r="C1229" s="3" t="s">
        <v>17</v>
      </c>
      <c r="D1229" s="3" t="s">
        <v>1755</v>
      </c>
      <c r="E1229" s="3" t="s">
        <v>1756</v>
      </c>
      <c r="F1229" s="3" t="s">
        <v>1757</v>
      </c>
      <c r="G1229" s="3" t="s">
        <v>21</v>
      </c>
      <c r="H1229" s="4">
        <v>45758.395833333299</v>
      </c>
      <c r="I1229" s="3" t="s">
        <v>22</v>
      </c>
      <c r="J1229" s="3" t="s">
        <v>51</v>
      </c>
      <c r="K1229" s="3" t="s">
        <v>1766</v>
      </c>
      <c r="L1229" s="3" t="s">
        <v>25</v>
      </c>
      <c r="M1229" s="3" t="s">
        <v>25</v>
      </c>
      <c r="N1229" s="5" t="s">
        <v>26</v>
      </c>
      <c r="O1229" s="3" t="s">
        <v>27</v>
      </c>
    </row>
    <row r="1230" spans="1:15" ht="21.75" customHeight="1">
      <c r="A1230" s="3" t="s">
        <v>1753</v>
      </c>
      <c r="B1230" s="3" t="s">
        <v>1754</v>
      </c>
      <c r="C1230" s="3" t="s">
        <v>17</v>
      </c>
      <c r="D1230" s="3" t="s">
        <v>1755</v>
      </c>
      <c r="E1230" s="3" t="s">
        <v>1756</v>
      </c>
      <c r="F1230" s="3" t="s">
        <v>1757</v>
      </c>
      <c r="G1230" s="3" t="s">
        <v>21</v>
      </c>
      <c r="H1230" s="4">
        <v>45758.395833333299</v>
      </c>
      <c r="I1230" s="3" t="s">
        <v>22</v>
      </c>
      <c r="J1230" s="3" t="s">
        <v>53</v>
      </c>
      <c r="K1230" s="3" t="s">
        <v>1767</v>
      </c>
      <c r="L1230" s="3" t="s">
        <v>25</v>
      </c>
      <c r="M1230" s="3" t="s">
        <v>25</v>
      </c>
      <c r="N1230" s="5" t="s">
        <v>26</v>
      </c>
      <c r="O1230" s="3" t="s">
        <v>27</v>
      </c>
    </row>
    <row r="1231" spans="1:15" ht="21.75" customHeight="1">
      <c r="A1231" s="3" t="s">
        <v>1753</v>
      </c>
      <c r="B1231" s="3" t="s">
        <v>1754</v>
      </c>
      <c r="C1231" s="3" t="s">
        <v>17</v>
      </c>
      <c r="D1231" s="3" t="s">
        <v>1755</v>
      </c>
      <c r="E1231" s="3" t="s">
        <v>1756</v>
      </c>
      <c r="F1231" s="3" t="s">
        <v>1757</v>
      </c>
      <c r="G1231" s="3" t="s">
        <v>21</v>
      </c>
      <c r="H1231" s="4">
        <v>45758.395833333299</v>
      </c>
      <c r="I1231" s="3" t="s">
        <v>22</v>
      </c>
      <c r="J1231" s="3" t="s">
        <v>55</v>
      </c>
      <c r="K1231" s="3" t="s">
        <v>1768</v>
      </c>
      <c r="L1231" s="3" t="s">
        <v>25</v>
      </c>
      <c r="M1231" s="3" t="s">
        <v>25</v>
      </c>
      <c r="N1231" s="5" t="s">
        <v>26</v>
      </c>
      <c r="O1231" s="3" t="s">
        <v>27</v>
      </c>
    </row>
    <row r="1232" spans="1:15" ht="21.75" customHeight="1">
      <c r="A1232" s="3" t="s">
        <v>1753</v>
      </c>
      <c r="B1232" s="3" t="s">
        <v>1754</v>
      </c>
      <c r="C1232" s="3" t="s">
        <v>17</v>
      </c>
      <c r="D1232" s="3" t="s">
        <v>1755</v>
      </c>
      <c r="E1232" s="3" t="s">
        <v>1756</v>
      </c>
      <c r="F1232" s="3" t="s">
        <v>1757</v>
      </c>
      <c r="G1232" s="3" t="s">
        <v>21</v>
      </c>
      <c r="H1232" s="4">
        <v>45758.395833333299</v>
      </c>
      <c r="I1232" s="3" t="s">
        <v>22</v>
      </c>
      <c r="J1232" s="3" t="s">
        <v>57</v>
      </c>
      <c r="K1232" s="3" t="s">
        <v>1769</v>
      </c>
      <c r="L1232" s="3" t="s">
        <v>25</v>
      </c>
      <c r="M1232" s="3" t="s">
        <v>25</v>
      </c>
      <c r="N1232" s="5" t="s">
        <v>26</v>
      </c>
      <c r="O1232" s="3" t="s">
        <v>27</v>
      </c>
    </row>
    <row r="1233" spans="1:15" ht="21.75" customHeight="1">
      <c r="A1233" s="3" t="s">
        <v>1753</v>
      </c>
      <c r="B1233" s="3" t="s">
        <v>1754</v>
      </c>
      <c r="C1233" s="3" t="s">
        <v>17</v>
      </c>
      <c r="D1233" s="3" t="s">
        <v>1755</v>
      </c>
      <c r="E1233" s="3" t="s">
        <v>1756</v>
      </c>
      <c r="F1233" s="3" t="s">
        <v>1757</v>
      </c>
      <c r="G1233" s="3" t="s">
        <v>21</v>
      </c>
      <c r="H1233" s="4">
        <v>45758.395833333299</v>
      </c>
      <c r="I1233" s="3" t="s">
        <v>22</v>
      </c>
      <c r="J1233" s="3" t="s">
        <v>59</v>
      </c>
      <c r="K1233" s="3" t="s">
        <v>1770</v>
      </c>
      <c r="L1233" s="3" t="s">
        <v>25</v>
      </c>
      <c r="M1233" s="3" t="s">
        <v>25</v>
      </c>
      <c r="N1233" s="5" t="s">
        <v>26</v>
      </c>
      <c r="O1233" s="3" t="s">
        <v>27</v>
      </c>
    </row>
    <row r="1234" spans="1:15" ht="21.75" customHeight="1">
      <c r="A1234" s="3" t="s">
        <v>1753</v>
      </c>
      <c r="B1234" s="3" t="s">
        <v>1754</v>
      </c>
      <c r="C1234" s="3" t="s">
        <v>17</v>
      </c>
      <c r="D1234" s="3" t="s">
        <v>1755</v>
      </c>
      <c r="E1234" s="3" t="s">
        <v>1756</v>
      </c>
      <c r="F1234" s="3" t="s">
        <v>1757</v>
      </c>
      <c r="G1234" s="3" t="s">
        <v>21</v>
      </c>
      <c r="H1234" s="4">
        <v>45758.395833333299</v>
      </c>
      <c r="I1234" s="3" t="s">
        <v>22</v>
      </c>
      <c r="J1234" s="3" t="s">
        <v>61</v>
      </c>
      <c r="K1234" s="3" t="s">
        <v>1771</v>
      </c>
      <c r="L1234" s="3" t="s">
        <v>25</v>
      </c>
      <c r="M1234" s="3" t="s">
        <v>25</v>
      </c>
      <c r="N1234" s="5" t="s">
        <v>26</v>
      </c>
      <c r="O1234" s="3" t="s">
        <v>27</v>
      </c>
    </row>
    <row r="1235" spans="1:15" ht="21.75" customHeight="1">
      <c r="A1235" s="3" t="s">
        <v>1753</v>
      </c>
      <c r="B1235" s="3" t="s">
        <v>1754</v>
      </c>
      <c r="C1235" s="3" t="s">
        <v>17</v>
      </c>
      <c r="D1235" s="3" t="s">
        <v>1755</v>
      </c>
      <c r="E1235" s="3" t="s">
        <v>1756</v>
      </c>
      <c r="F1235" s="3" t="s">
        <v>1757</v>
      </c>
      <c r="G1235" s="3" t="s">
        <v>21</v>
      </c>
      <c r="H1235" s="4">
        <v>45758.395833333299</v>
      </c>
      <c r="I1235" s="3" t="s">
        <v>22</v>
      </c>
      <c r="J1235" s="3" t="s">
        <v>1247</v>
      </c>
      <c r="K1235" s="3" t="s">
        <v>1772</v>
      </c>
      <c r="L1235" s="3" t="s">
        <v>25</v>
      </c>
      <c r="M1235" s="3" t="s">
        <v>25</v>
      </c>
      <c r="N1235" s="5" t="s">
        <v>26</v>
      </c>
      <c r="O1235" s="3" t="s">
        <v>27</v>
      </c>
    </row>
    <row r="1236" spans="1:15" ht="21.75" customHeight="1">
      <c r="A1236" s="3" t="s">
        <v>1753</v>
      </c>
      <c r="B1236" s="3" t="s">
        <v>1754</v>
      </c>
      <c r="C1236" s="3" t="s">
        <v>17</v>
      </c>
      <c r="D1236" s="3" t="s">
        <v>1755</v>
      </c>
      <c r="E1236" s="3" t="s">
        <v>1756</v>
      </c>
      <c r="F1236" s="3" t="s">
        <v>1757</v>
      </c>
      <c r="G1236" s="3" t="s">
        <v>21</v>
      </c>
      <c r="H1236" s="4">
        <v>45758.395833333299</v>
      </c>
      <c r="I1236" s="3" t="s">
        <v>22</v>
      </c>
      <c r="J1236" s="3" t="s">
        <v>1253</v>
      </c>
      <c r="K1236" s="3" t="s">
        <v>1773</v>
      </c>
      <c r="L1236" s="3" t="s">
        <v>25</v>
      </c>
      <c r="M1236" s="3" t="s">
        <v>25</v>
      </c>
      <c r="N1236" s="5" t="s">
        <v>26</v>
      </c>
      <c r="O1236" s="3" t="s">
        <v>27</v>
      </c>
    </row>
    <row r="1237" spans="1:15" ht="21.75" customHeight="1">
      <c r="A1237" s="3" t="s">
        <v>1753</v>
      </c>
      <c r="B1237" s="3" t="s">
        <v>1754</v>
      </c>
      <c r="C1237" s="3" t="s">
        <v>17</v>
      </c>
      <c r="D1237" s="3" t="s">
        <v>1755</v>
      </c>
      <c r="E1237" s="3" t="s">
        <v>1756</v>
      </c>
      <c r="F1237" s="3" t="s">
        <v>1757</v>
      </c>
      <c r="G1237" s="3" t="s">
        <v>21</v>
      </c>
      <c r="H1237" s="4">
        <v>45758.395833333299</v>
      </c>
      <c r="I1237" s="3" t="s">
        <v>22</v>
      </c>
      <c r="J1237" s="3" t="s">
        <v>1255</v>
      </c>
      <c r="K1237" s="3" t="s">
        <v>1774</v>
      </c>
      <c r="L1237" s="3" t="s">
        <v>25</v>
      </c>
      <c r="M1237" s="3" t="s">
        <v>25</v>
      </c>
      <c r="N1237" s="5" t="s">
        <v>26</v>
      </c>
      <c r="O1237" s="3" t="s">
        <v>27</v>
      </c>
    </row>
    <row r="1238" spans="1:15" ht="21.75" customHeight="1">
      <c r="A1238" s="3" t="s">
        <v>1753</v>
      </c>
      <c r="B1238" s="3" t="s">
        <v>1754</v>
      </c>
      <c r="C1238" s="3" t="s">
        <v>17</v>
      </c>
      <c r="D1238" s="3" t="s">
        <v>1755</v>
      </c>
      <c r="E1238" s="3" t="s">
        <v>1756</v>
      </c>
      <c r="F1238" s="3" t="s">
        <v>1757</v>
      </c>
      <c r="G1238" s="3" t="s">
        <v>21</v>
      </c>
      <c r="H1238" s="4">
        <v>45758.395833333299</v>
      </c>
      <c r="I1238" s="3" t="s">
        <v>22</v>
      </c>
      <c r="J1238" s="3" t="s">
        <v>1257</v>
      </c>
      <c r="K1238" s="3" t="s">
        <v>1775</v>
      </c>
      <c r="L1238" s="3" t="s">
        <v>25</v>
      </c>
      <c r="M1238" s="3" t="s">
        <v>25</v>
      </c>
      <c r="N1238" s="5" t="s">
        <v>26</v>
      </c>
      <c r="O1238" s="3" t="s">
        <v>27</v>
      </c>
    </row>
    <row r="1239" spans="1:15" ht="21.75" customHeight="1">
      <c r="A1239" s="3" t="s">
        <v>1753</v>
      </c>
      <c r="B1239" s="3" t="s">
        <v>1754</v>
      </c>
      <c r="C1239" s="3" t="s">
        <v>17</v>
      </c>
      <c r="D1239" s="3" t="s">
        <v>1755</v>
      </c>
      <c r="E1239" s="3" t="s">
        <v>1756</v>
      </c>
      <c r="F1239" s="3" t="s">
        <v>1757</v>
      </c>
      <c r="G1239" s="3" t="s">
        <v>21</v>
      </c>
      <c r="H1239" s="4">
        <v>45758.395833333299</v>
      </c>
      <c r="I1239" s="3" t="s">
        <v>22</v>
      </c>
      <c r="J1239" s="3" t="s">
        <v>1259</v>
      </c>
      <c r="K1239" s="3" t="s">
        <v>1776</v>
      </c>
      <c r="L1239" s="3" t="s">
        <v>25</v>
      </c>
      <c r="M1239" s="3" t="s">
        <v>25</v>
      </c>
      <c r="N1239" s="5" t="s">
        <v>26</v>
      </c>
      <c r="O1239" s="3" t="s">
        <v>27</v>
      </c>
    </row>
    <row r="1240" spans="1:15" ht="21.75" customHeight="1">
      <c r="A1240" s="3" t="s">
        <v>1753</v>
      </c>
      <c r="B1240" s="3" t="s">
        <v>1754</v>
      </c>
      <c r="C1240" s="3" t="s">
        <v>17</v>
      </c>
      <c r="D1240" s="3" t="s">
        <v>1755</v>
      </c>
      <c r="E1240" s="3" t="s">
        <v>1756</v>
      </c>
      <c r="F1240" s="3" t="s">
        <v>1757</v>
      </c>
      <c r="G1240" s="3" t="s">
        <v>21</v>
      </c>
      <c r="H1240" s="4">
        <v>45758.395833333299</v>
      </c>
      <c r="I1240" s="3" t="s">
        <v>22</v>
      </c>
      <c r="J1240" s="3" t="s">
        <v>285</v>
      </c>
      <c r="K1240" s="3" t="s">
        <v>1777</v>
      </c>
      <c r="L1240" s="3" t="s">
        <v>25</v>
      </c>
      <c r="M1240" s="3" t="s">
        <v>25</v>
      </c>
      <c r="N1240" s="5" t="s">
        <v>26</v>
      </c>
      <c r="O1240" s="3" t="s">
        <v>27</v>
      </c>
    </row>
    <row r="1241" spans="1:15" ht="21.75" customHeight="1">
      <c r="A1241" s="3" t="s">
        <v>1753</v>
      </c>
      <c r="B1241" s="3" t="s">
        <v>1754</v>
      </c>
      <c r="C1241" s="3" t="s">
        <v>17</v>
      </c>
      <c r="D1241" s="3" t="s">
        <v>1755</v>
      </c>
      <c r="E1241" s="3" t="s">
        <v>1756</v>
      </c>
      <c r="F1241" s="3" t="s">
        <v>1757</v>
      </c>
      <c r="G1241" s="3" t="s">
        <v>21</v>
      </c>
      <c r="H1241" s="4">
        <v>45758.395833333299</v>
      </c>
      <c r="I1241" s="3" t="s">
        <v>22</v>
      </c>
      <c r="J1241" s="3" t="s">
        <v>73</v>
      </c>
      <c r="K1241" s="3" t="s">
        <v>76</v>
      </c>
      <c r="L1241" s="3" t="s">
        <v>25</v>
      </c>
      <c r="M1241" s="3" t="s">
        <v>25</v>
      </c>
      <c r="N1241" s="5" t="s">
        <v>26</v>
      </c>
      <c r="O1241" s="3" t="s">
        <v>27</v>
      </c>
    </row>
    <row r="1242" spans="1:15" ht="21.75" customHeight="1">
      <c r="A1242" s="3" t="s">
        <v>1753</v>
      </c>
      <c r="B1242" s="3" t="s">
        <v>1754</v>
      </c>
      <c r="C1242" s="3" t="s">
        <v>17</v>
      </c>
      <c r="D1242" s="3" t="s">
        <v>1755</v>
      </c>
      <c r="E1242" s="3" t="s">
        <v>1756</v>
      </c>
      <c r="F1242" s="3" t="s">
        <v>1757</v>
      </c>
      <c r="G1242" s="3" t="s">
        <v>21</v>
      </c>
      <c r="H1242" s="4">
        <v>45758.395833333299</v>
      </c>
      <c r="I1242" s="3" t="s">
        <v>22</v>
      </c>
      <c r="J1242" s="3" t="s">
        <v>77</v>
      </c>
      <c r="K1242" s="3" t="s">
        <v>1778</v>
      </c>
      <c r="L1242" s="3" t="s">
        <v>25</v>
      </c>
      <c r="M1242" s="3" t="s">
        <v>25</v>
      </c>
      <c r="N1242" s="5" t="s">
        <v>26</v>
      </c>
      <c r="O1242" s="3" t="s">
        <v>27</v>
      </c>
    </row>
    <row r="1243" spans="1:15" ht="21.75" customHeight="1">
      <c r="A1243" s="3" t="s">
        <v>1753</v>
      </c>
      <c r="B1243" s="3" t="s">
        <v>1754</v>
      </c>
      <c r="C1243" s="3" t="s">
        <v>17</v>
      </c>
      <c r="D1243" s="3" t="s">
        <v>1755</v>
      </c>
      <c r="E1243" s="3" t="s">
        <v>1756</v>
      </c>
      <c r="F1243" s="3" t="s">
        <v>1757</v>
      </c>
      <c r="G1243" s="3" t="s">
        <v>21</v>
      </c>
      <c r="H1243" s="4">
        <v>45758.395833333299</v>
      </c>
      <c r="I1243" s="3" t="s">
        <v>22</v>
      </c>
      <c r="J1243" s="3" t="s">
        <v>79</v>
      </c>
      <c r="K1243" s="3" t="s">
        <v>1779</v>
      </c>
      <c r="L1243" s="3" t="s">
        <v>25</v>
      </c>
      <c r="M1243" s="3" t="s">
        <v>25</v>
      </c>
      <c r="N1243" s="5" t="s">
        <v>26</v>
      </c>
      <c r="O1243" s="3" t="s">
        <v>27</v>
      </c>
    </row>
    <row r="1244" spans="1:15" ht="21.75" customHeight="1">
      <c r="A1244" s="3" t="s">
        <v>1753</v>
      </c>
      <c r="B1244" s="3" t="s">
        <v>1754</v>
      </c>
      <c r="C1244" s="3" t="s">
        <v>17</v>
      </c>
      <c r="D1244" s="3" t="s">
        <v>1755</v>
      </c>
      <c r="E1244" s="3" t="s">
        <v>1756</v>
      </c>
      <c r="F1244" s="3" t="s">
        <v>1757</v>
      </c>
      <c r="G1244" s="3" t="s">
        <v>21</v>
      </c>
      <c r="H1244" s="4">
        <v>45758.395833333299</v>
      </c>
      <c r="I1244" s="3" t="s">
        <v>22</v>
      </c>
      <c r="J1244" s="3" t="s">
        <v>764</v>
      </c>
      <c r="K1244" s="3" t="s">
        <v>1780</v>
      </c>
      <c r="L1244" s="3" t="s">
        <v>25</v>
      </c>
      <c r="M1244" s="3" t="s">
        <v>25</v>
      </c>
      <c r="N1244" s="5" t="s">
        <v>26</v>
      </c>
      <c r="O1244" s="3" t="s">
        <v>27</v>
      </c>
    </row>
    <row r="1245" spans="1:15" ht="21.75" customHeight="1">
      <c r="A1245" s="3" t="s">
        <v>1753</v>
      </c>
      <c r="B1245" s="3" t="s">
        <v>1754</v>
      </c>
      <c r="C1245" s="3" t="s">
        <v>17</v>
      </c>
      <c r="D1245" s="3" t="s">
        <v>1755</v>
      </c>
      <c r="E1245" s="3" t="s">
        <v>1756</v>
      </c>
      <c r="F1245" s="3" t="s">
        <v>1757</v>
      </c>
      <c r="G1245" s="3" t="s">
        <v>21</v>
      </c>
      <c r="H1245" s="4">
        <v>45758.395833333299</v>
      </c>
      <c r="I1245" s="3" t="s">
        <v>22</v>
      </c>
      <c r="J1245" s="3" t="s">
        <v>102</v>
      </c>
      <c r="K1245" s="3" t="s">
        <v>1781</v>
      </c>
      <c r="L1245" s="3" t="s">
        <v>25</v>
      </c>
      <c r="M1245" s="3" t="s">
        <v>25</v>
      </c>
      <c r="N1245" s="5" t="s">
        <v>26</v>
      </c>
      <c r="O1245" s="3" t="s">
        <v>27</v>
      </c>
    </row>
    <row r="1246" spans="1:15" ht="21.75" customHeight="1">
      <c r="A1246" s="3" t="s">
        <v>1753</v>
      </c>
      <c r="B1246" s="3" t="s">
        <v>1754</v>
      </c>
      <c r="C1246" s="3" t="s">
        <v>17</v>
      </c>
      <c r="D1246" s="3" t="s">
        <v>1755</v>
      </c>
      <c r="E1246" s="3" t="s">
        <v>1756</v>
      </c>
      <c r="F1246" s="3" t="s">
        <v>1757</v>
      </c>
      <c r="G1246" s="3" t="s">
        <v>21</v>
      </c>
      <c r="H1246" s="4">
        <v>45758.395833333299</v>
      </c>
      <c r="I1246" s="3" t="s">
        <v>22</v>
      </c>
      <c r="J1246" s="3" t="s">
        <v>104</v>
      </c>
      <c r="K1246" s="3" t="s">
        <v>1269</v>
      </c>
      <c r="L1246" s="3" t="s">
        <v>25</v>
      </c>
      <c r="M1246" s="3" t="s">
        <v>48</v>
      </c>
      <c r="N1246" s="5" t="s">
        <v>83</v>
      </c>
      <c r="O1246" s="3" t="s">
        <v>50</v>
      </c>
    </row>
    <row r="1247" spans="1:15" ht="21.75" customHeight="1">
      <c r="A1247" s="3" t="s">
        <v>1782</v>
      </c>
      <c r="B1247" s="3" t="s">
        <v>1783</v>
      </c>
      <c r="C1247" s="3" t="s">
        <v>855</v>
      </c>
      <c r="D1247" s="3" t="s">
        <v>1784</v>
      </c>
      <c r="E1247" s="3" t="s">
        <v>1785</v>
      </c>
      <c r="F1247" s="3" t="s">
        <v>1786</v>
      </c>
      <c r="G1247" s="3" t="s">
        <v>21</v>
      </c>
      <c r="H1247" s="4">
        <v>45760.770833333299</v>
      </c>
      <c r="I1247" s="3" t="s">
        <v>22</v>
      </c>
      <c r="J1247" s="3" t="s">
        <v>93</v>
      </c>
      <c r="K1247" s="3" t="s">
        <v>859</v>
      </c>
      <c r="L1247" s="3" t="s">
        <v>25</v>
      </c>
      <c r="M1247" s="3" t="s">
        <v>25</v>
      </c>
      <c r="N1247" s="5" t="s">
        <v>26</v>
      </c>
      <c r="O1247" s="3" t="s">
        <v>27</v>
      </c>
    </row>
    <row r="1248" spans="1:15" ht="21.75" customHeight="1">
      <c r="A1248" s="3" t="s">
        <v>1782</v>
      </c>
      <c r="B1248" s="3" t="s">
        <v>1783</v>
      </c>
      <c r="C1248" s="3" t="s">
        <v>855</v>
      </c>
      <c r="D1248" s="3" t="s">
        <v>1784</v>
      </c>
      <c r="E1248" s="3" t="s">
        <v>1785</v>
      </c>
      <c r="F1248" s="3" t="s">
        <v>1786</v>
      </c>
      <c r="G1248" s="3" t="s">
        <v>21</v>
      </c>
      <c r="H1248" s="4">
        <v>45760.770833333299</v>
      </c>
      <c r="I1248" s="3" t="s">
        <v>22</v>
      </c>
      <c r="J1248" s="3" t="s">
        <v>32</v>
      </c>
      <c r="K1248" s="3" t="s">
        <v>860</v>
      </c>
      <c r="L1248" s="3" t="s">
        <v>25</v>
      </c>
      <c r="M1248" s="3" t="s">
        <v>25</v>
      </c>
      <c r="N1248" s="5" t="s">
        <v>26</v>
      </c>
      <c r="O1248" s="3" t="s">
        <v>27</v>
      </c>
    </row>
    <row r="1249" spans="1:15" ht="21.75" customHeight="1">
      <c r="A1249" s="3" t="s">
        <v>1782</v>
      </c>
      <c r="B1249" s="3" t="s">
        <v>1783</v>
      </c>
      <c r="C1249" s="3" t="s">
        <v>855</v>
      </c>
      <c r="D1249" s="3" t="s">
        <v>1784</v>
      </c>
      <c r="E1249" s="3" t="s">
        <v>1785</v>
      </c>
      <c r="F1249" s="3" t="s">
        <v>1786</v>
      </c>
      <c r="G1249" s="3" t="s">
        <v>21</v>
      </c>
      <c r="H1249" s="4">
        <v>45760.770833333299</v>
      </c>
      <c r="I1249" s="3" t="s">
        <v>22</v>
      </c>
      <c r="J1249" s="3" t="s">
        <v>96</v>
      </c>
      <c r="K1249" s="3" t="s">
        <v>861</v>
      </c>
      <c r="L1249" s="3" t="s">
        <v>25</v>
      </c>
      <c r="M1249" s="3" t="s">
        <v>25</v>
      </c>
      <c r="N1249" s="5" t="s">
        <v>26</v>
      </c>
      <c r="O1249" s="3" t="s">
        <v>27</v>
      </c>
    </row>
    <row r="1250" spans="1:15" ht="21.75" customHeight="1">
      <c r="A1250" s="3" t="s">
        <v>1782</v>
      </c>
      <c r="B1250" s="3" t="s">
        <v>1783</v>
      </c>
      <c r="C1250" s="3" t="s">
        <v>855</v>
      </c>
      <c r="D1250" s="3" t="s">
        <v>1784</v>
      </c>
      <c r="E1250" s="3" t="s">
        <v>1785</v>
      </c>
      <c r="F1250" s="3" t="s">
        <v>1786</v>
      </c>
      <c r="G1250" s="3" t="s">
        <v>21</v>
      </c>
      <c r="H1250" s="4">
        <v>45760.770833333299</v>
      </c>
      <c r="I1250" s="3" t="s">
        <v>22</v>
      </c>
      <c r="J1250" s="3" t="s">
        <v>98</v>
      </c>
      <c r="K1250" s="3" t="s">
        <v>863</v>
      </c>
      <c r="L1250" s="3" t="s">
        <v>25</v>
      </c>
      <c r="M1250" s="3" t="s">
        <v>25</v>
      </c>
      <c r="N1250" s="5" t="s">
        <v>26</v>
      </c>
      <c r="O1250" s="3" t="s">
        <v>27</v>
      </c>
    </row>
    <row r="1251" spans="1:15" ht="21.75" customHeight="1">
      <c r="A1251" s="3" t="s">
        <v>1782</v>
      </c>
      <c r="B1251" s="3" t="s">
        <v>1783</v>
      </c>
      <c r="C1251" s="3" t="s">
        <v>855</v>
      </c>
      <c r="D1251" s="3" t="s">
        <v>1784</v>
      </c>
      <c r="E1251" s="3" t="s">
        <v>1785</v>
      </c>
      <c r="F1251" s="3" t="s">
        <v>1786</v>
      </c>
      <c r="G1251" s="3" t="s">
        <v>21</v>
      </c>
      <c r="H1251" s="4">
        <v>45760.770833333299</v>
      </c>
      <c r="I1251" s="3" t="s">
        <v>22</v>
      </c>
      <c r="J1251" s="3" t="s">
        <v>219</v>
      </c>
      <c r="K1251" s="3" t="s">
        <v>1787</v>
      </c>
      <c r="L1251" s="3" t="s">
        <v>25</v>
      </c>
      <c r="M1251" s="3" t="s">
        <v>25</v>
      </c>
      <c r="N1251" s="5" t="s">
        <v>26</v>
      </c>
      <c r="O1251" s="3" t="s">
        <v>27</v>
      </c>
    </row>
    <row r="1252" spans="1:15" ht="21.75" customHeight="1">
      <c r="A1252" s="3" t="s">
        <v>1782</v>
      </c>
      <c r="B1252" s="3" t="s">
        <v>1783</v>
      </c>
      <c r="C1252" s="3" t="s">
        <v>855</v>
      </c>
      <c r="D1252" s="3" t="s">
        <v>1784</v>
      </c>
      <c r="E1252" s="3" t="s">
        <v>1785</v>
      </c>
      <c r="F1252" s="3" t="s">
        <v>1786</v>
      </c>
      <c r="G1252" s="3" t="s">
        <v>21</v>
      </c>
      <c r="H1252" s="4">
        <v>45760.770833333299</v>
      </c>
      <c r="I1252" s="3" t="s">
        <v>22</v>
      </c>
      <c r="J1252" s="3" t="s">
        <v>102</v>
      </c>
      <c r="K1252" s="3" t="s">
        <v>1146</v>
      </c>
      <c r="L1252" s="3" t="s">
        <v>25</v>
      </c>
      <c r="M1252" s="3" t="s">
        <v>25</v>
      </c>
      <c r="N1252" s="5" t="s">
        <v>26</v>
      </c>
      <c r="O1252" s="3" t="s">
        <v>27</v>
      </c>
    </row>
    <row r="1253" spans="1:15" ht="21.75" customHeight="1">
      <c r="A1253" s="3" t="s">
        <v>1782</v>
      </c>
      <c r="B1253" s="3" t="s">
        <v>1783</v>
      </c>
      <c r="C1253" s="3" t="s">
        <v>855</v>
      </c>
      <c r="D1253" s="3" t="s">
        <v>1784</v>
      </c>
      <c r="E1253" s="3" t="s">
        <v>1785</v>
      </c>
      <c r="F1253" s="3" t="s">
        <v>1786</v>
      </c>
      <c r="G1253" s="3" t="s">
        <v>21</v>
      </c>
      <c r="H1253" s="4">
        <v>45760.770833333299</v>
      </c>
      <c r="I1253" s="3" t="s">
        <v>22</v>
      </c>
      <c r="J1253" s="3" t="s">
        <v>104</v>
      </c>
      <c r="K1253" s="3" t="s">
        <v>1788</v>
      </c>
      <c r="L1253" s="3" t="s">
        <v>25</v>
      </c>
      <c r="M1253" s="3" t="s">
        <v>25</v>
      </c>
      <c r="N1253" s="5" t="s">
        <v>26</v>
      </c>
      <c r="O1253" s="3" t="s">
        <v>27</v>
      </c>
    </row>
    <row r="1254" spans="1:15" ht="21.75" customHeight="1">
      <c r="A1254" s="3" t="s">
        <v>1782</v>
      </c>
      <c r="B1254" s="3" t="s">
        <v>1783</v>
      </c>
      <c r="C1254" s="3" t="s">
        <v>855</v>
      </c>
      <c r="D1254" s="3" t="s">
        <v>1784</v>
      </c>
      <c r="E1254" s="3" t="s">
        <v>1785</v>
      </c>
      <c r="F1254" s="3" t="s">
        <v>1786</v>
      </c>
      <c r="G1254" s="3" t="s">
        <v>21</v>
      </c>
      <c r="H1254" s="4">
        <v>45760.770833333299</v>
      </c>
      <c r="I1254" s="3" t="s">
        <v>22</v>
      </c>
      <c r="J1254" s="3" t="s">
        <v>106</v>
      </c>
      <c r="K1254" s="3" t="s">
        <v>1789</v>
      </c>
      <c r="L1254" s="3" t="s">
        <v>25</v>
      </c>
      <c r="M1254" s="3" t="s">
        <v>25</v>
      </c>
      <c r="N1254" s="5" t="s">
        <v>26</v>
      </c>
      <c r="O1254" s="3" t="s">
        <v>27</v>
      </c>
    </row>
    <row r="1255" spans="1:15" ht="21.75" customHeight="1">
      <c r="A1255" s="3" t="s">
        <v>1782</v>
      </c>
      <c r="B1255" s="3" t="s">
        <v>1783</v>
      </c>
      <c r="C1255" s="3" t="s">
        <v>855</v>
      </c>
      <c r="D1255" s="3" t="s">
        <v>1784</v>
      </c>
      <c r="E1255" s="3" t="s">
        <v>1785</v>
      </c>
      <c r="F1255" s="3" t="s">
        <v>1786</v>
      </c>
      <c r="G1255" s="3" t="s">
        <v>21</v>
      </c>
      <c r="H1255" s="4">
        <v>45760.770833333299</v>
      </c>
      <c r="I1255" s="3" t="s">
        <v>22</v>
      </c>
      <c r="J1255" s="3" t="s">
        <v>108</v>
      </c>
      <c r="K1255" s="3" t="s">
        <v>1790</v>
      </c>
      <c r="L1255" s="3" t="s">
        <v>25</v>
      </c>
      <c r="M1255" s="3" t="s">
        <v>25</v>
      </c>
      <c r="N1255" s="5" t="s">
        <v>26</v>
      </c>
      <c r="O1255" s="3" t="s">
        <v>27</v>
      </c>
    </row>
    <row r="1256" spans="1:15" ht="21.75" customHeight="1">
      <c r="A1256" s="3" t="s">
        <v>1782</v>
      </c>
      <c r="B1256" s="3" t="s">
        <v>1783</v>
      </c>
      <c r="C1256" s="3" t="s">
        <v>855</v>
      </c>
      <c r="D1256" s="3" t="s">
        <v>1784</v>
      </c>
      <c r="E1256" s="3" t="s">
        <v>1785</v>
      </c>
      <c r="F1256" s="3" t="s">
        <v>1786</v>
      </c>
      <c r="G1256" s="3" t="s">
        <v>21</v>
      </c>
      <c r="H1256" s="4">
        <v>45760.770833333299</v>
      </c>
      <c r="I1256" s="3" t="s">
        <v>22</v>
      </c>
      <c r="J1256" s="3" t="s">
        <v>109</v>
      </c>
      <c r="K1256" s="3" t="s">
        <v>1791</v>
      </c>
      <c r="L1256" s="3" t="s">
        <v>25</v>
      </c>
      <c r="M1256" s="3" t="s">
        <v>25</v>
      </c>
      <c r="N1256" s="5" t="s">
        <v>26</v>
      </c>
      <c r="O1256" s="3" t="s">
        <v>27</v>
      </c>
    </row>
    <row r="1257" spans="1:15" ht="21.75" customHeight="1">
      <c r="A1257" s="3" t="s">
        <v>1782</v>
      </c>
      <c r="B1257" s="3" t="s">
        <v>1783</v>
      </c>
      <c r="C1257" s="3" t="s">
        <v>855</v>
      </c>
      <c r="D1257" s="3" t="s">
        <v>1784</v>
      </c>
      <c r="E1257" s="3" t="s">
        <v>1785</v>
      </c>
      <c r="F1257" s="3" t="s">
        <v>1786</v>
      </c>
      <c r="G1257" s="3" t="s">
        <v>21</v>
      </c>
      <c r="H1257" s="4">
        <v>45760.770833333299</v>
      </c>
      <c r="I1257" s="3" t="s">
        <v>22</v>
      </c>
      <c r="J1257" s="3" t="s">
        <v>301</v>
      </c>
      <c r="K1257" s="3" t="s">
        <v>1792</v>
      </c>
      <c r="L1257" s="3" t="s">
        <v>25</v>
      </c>
      <c r="M1257" s="3" t="s">
        <v>25</v>
      </c>
      <c r="N1257" s="5" t="s">
        <v>26</v>
      </c>
      <c r="O1257" s="3" t="s">
        <v>27</v>
      </c>
    </row>
    <row r="1258" spans="1:15" ht="21.75" customHeight="1">
      <c r="A1258" s="3" t="s">
        <v>1782</v>
      </c>
      <c r="B1258" s="3" t="s">
        <v>1783</v>
      </c>
      <c r="C1258" s="3" t="s">
        <v>855</v>
      </c>
      <c r="D1258" s="3" t="s">
        <v>1784</v>
      </c>
      <c r="E1258" s="3" t="s">
        <v>1785</v>
      </c>
      <c r="F1258" s="3" t="s">
        <v>1786</v>
      </c>
      <c r="G1258" s="3" t="s">
        <v>21</v>
      </c>
      <c r="H1258" s="4">
        <v>45760.770833333299</v>
      </c>
      <c r="I1258" s="3" t="s">
        <v>22</v>
      </c>
      <c r="J1258" s="3" t="s">
        <v>237</v>
      </c>
      <c r="K1258" s="3" t="s">
        <v>873</v>
      </c>
      <c r="L1258" s="3" t="s">
        <v>25</v>
      </c>
      <c r="M1258" s="3" t="s">
        <v>25</v>
      </c>
      <c r="N1258" s="5" t="s">
        <v>26</v>
      </c>
      <c r="O1258" s="3" t="s">
        <v>27</v>
      </c>
    </row>
    <row r="1259" spans="1:15" ht="21.75" customHeight="1">
      <c r="A1259" s="3" t="s">
        <v>1782</v>
      </c>
      <c r="B1259" s="3" t="s">
        <v>1783</v>
      </c>
      <c r="C1259" s="3" t="s">
        <v>855</v>
      </c>
      <c r="D1259" s="3" t="s">
        <v>1784</v>
      </c>
      <c r="E1259" s="3" t="s">
        <v>1785</v>
      </c>
      <c r="F1259" s="3" t="s">
        <v>1786</v>
      </c>
      <c r="G1259" s="3" t="s">
        <v>21</v>
      </c>
      <c r="H1259" s="4">
        <v>45760.770833333299</v>
      </c>
      <c r="I1259" s="3" t="s">
        <v>22</v>
      </c>
      <c r="J1259" s="3" t="s">
        <v>239</v>
      </c>
      <c r="K1259" s="3" t="s">
        <v>1793</v>
      </c>
      <c r="L1259" s="3" t="s">
        <v>25</v>
      </c>
      <c r="M1259" s="3" t="s">
        <v>25</v>
      </c>
      <c r="N1259" s="5" t="s">
        <v>26</v>
      </c>
      <c r="O1259" s="3" t="s">
        <v>27</v>
      </c>
    </row>
    <row r="1260" spans="1:15" ht="21.75" customHeight="1">
      <c r="A1260" s="3" t="s">
        <v>1782</v>
      </c>
      <c r="B1260" s="3" t="s">
        <v>1783</v>
      </c>
      <c r="C1260" s="3" t="s">
        <v>855</v>
      </c>
      <c r="D1260" s="3" t="s">
        <v>1784</v>
      </c>
      <c r="E1260" s="3" t="s">
        <v>1785</v>
      </c>
      <c r="F1260" s="3" t="s">
        <v>1786</v>
      </c>
      <c r="G1260" s="3" t="s">
        <v>21</v>
      </c>
      <c r="H1260" s="4">
        <v>45760.770833333299</v>
      </c>
      <c r="I1260" s="3" t="s">
        <v>22</v>
      </c>
      <c r="J1260" s="3" t="s">
        <v>305</v>
      </c>
      <c r="K1260" s="3" t="s">
        <v>1794</v>
      </c>
      <c r="L1260" s="3" t="s">
        <v>25</v>
      </c>
      <c r="M1260" s="3" t="s">
        <v>25</v>
      </c>
      <c r="N1260" s="5" t="s">
        <v>26</v>
      </c>
      <c r="O1260" s="3" t="s">
        <v>27</v>
      </c>
    </row>
    <row r="1261" spans="1:15" ht="21.75" customHeight="1">
      <c r="A1261" s="3" t="s">
        <v>1782</v>
      </c>
      <c r="B1261" s="3" t="s">
        <v>1783</v>
      </c>
      <c r="C1261" s="3" t="s">
        <v>855</v>
      </c>
      <c r="D1261" s="3" t="s">
        <v>1784</v>
      </c>
      <c r="E1261" s="3" t="s">
        <v>1785</v>
      </c>
      <c r="F1261" s="3" t="s">
        <v>1786</v>
      </c>
      <c r="G1261" s="3" t="s">
        <v>21</v>
      </c>
      <c r="H1261" s="4">
        <v>45760.770833333299</v>
      </c>
      <c r="I1261" s="3" t="s">
        <v>22</v>
      </c>
      <c r="J1261" s="3" t="s">
        <v>180</v>
      </c>
      <c r="K1261" s="3" t="s">
        <v>866</v>
      </c>
      <c r="L1261" s="3" t="s">
        <v>25</v>
      </c>
      <c r="M1261" s="3" t="s">
        <v>25</v>
      </c>
      <c r="N1261" s="5" t="s">
        <v>26</v>
      </c>
      <c r="O1261" s="3" t="s">
        <v>27</v>
      </c>
    </row>
    <row r="1262" spans="1:15" ht="21.75" customHeight="1">
      <c r="A1262" s="3" t="s">
        <v>1782</v>
      </c>
      <c r="B1262" s="3" t="s">
        <v>1783</v>
      </c>
      <c r="C1262" s="3" t="s">
        <v>855</v>
      </c>
      <c r="D1262" s="3" t="s">
        <v>1784</v>
      </c>
      <c r="E1262" s="3" t="s">
        <v>1785</v>
      </c>
      <c r="F1262" s="3" t="s">
        <v>1786</v>
      </c>
      <c r="G1262" s="3" t="s">
        <v>21</v>
      </c>
      <c r="H1262" s="4">
        <v>45760.770833333299</v>
      </c>
      <c r="I1262" s="3" t="s">
        <v>22</v>
      </c>
      <c r="J1262" s="3" t="s">
        <v>182</v>
      </c>
      <c r="K1262" s="3" t="s">
        <v>868</v>
      </c>
      <c r="L1262" s="3" t="s">
        <v>25</v>
      </c>
      <c r="M1262" s="3" t="s">
        <v>25</v>
      </c>
      <c r="N1262" s="5" t="s">
        <v>26</v>
      </c>
      <c r="O1262" s="3" t="s">
        <v>27</v>
      </c>
    </row>
    <row r="1263" spans="1:15" ht="21.75" customHeight="1">
      <c r="A1263" s="3" t="s">
        <v>1782</v>
      </c>
      <c r="B1263" s="3" t="s">
        <v>1783</v>
      </c>
      <c r="C1263" s="3" t="s">
        <v>855</v>
      </c>
      <c r="D1263" s="3" t="s">
        <v>1784</v>
      </c>
      <c r="E1263" s="3" t="s">
        <v>1785</v>
      </c>
      <c r="F1263" s="3" t="s">
        <v>1786</v>
      </c>
      <c r="G1263" s="3" t="s">
        <v>21</v>
      </c>
      <c r="H1263" s="4">
        <v>45760.770833333299</v>
      </c>
      <c r="I1263" s="3" t="s">
        <v>22</v>
      </c>
      <c r="J1263" s="3" t="s">
        <v>268</v>
      </c>
      <c r="K1263" s="3" t="s">
        <v>1795</v>
      </c>
      <c r="L1263" s="3" t="s">
        <v>25</v>
      </c>
      <c r="M1263" s="3" t="s">
        <v>25</v>
      </c>
      <c r="N1263" s="5" t="s">
        <v>26</v>
      </c>
      <c r="O1263" s="3" t="s">
        <v>27</v>
      </c>
    </row>
    <row r="1264" spans="1:15" ht="21.75" customHeight="1">
      <c r="A1264" s="3" t="s">
        <v>1782</v>
      </c>
      <c r="B1264" s="3" t="s">
        <v>1783</v>
      </c>
      <c r="C1264" s="3" t="s">
        <v>855</v>
      </c>
      <c r="D1264" s="3" t="s">
        <v>1784</v>
      </c>
      <c r="E1264" s="3" t="s">
        <v>1785</v>
      </c>
      <c r="F1264" s="3" t="s">
        <v>1786</v>
      </c>
      <c r="G1264" s="3" t="s">
        <v>21</v>
      </c>
      <c r="H1264" s="4">
        <v>45760.770833333299</v>
      </c>
      <c r="I1264" s="3" t="s">
        <v>22</v>
      </c>
      <c r="J1264" s="3" t="s">
        <v>269</v>
      </c>
      <c r="K1264" s="3" t="s">
        <v>1796</v>
      </c>
      <c r="L1264" s="3" t="s">
        <v>25</v>
      </c>
      <c r="M1264" s="3" t="s">
        <v>25</v>
      </c>
      <c r="N1264" s="5" t="s">
        <v>26</v>
      </c>
      <c r="O1264" s="3" t="s">
        <v>27</v>
      </c>
    </row>
    <row r="1265" spans="1:15" ht="21.75" customHeight="1">
      <c r="A1265" s="3" t="s">
        <v>1782</v>
      </c>
      <c r="B1265" s="3" t="s">
        <v>1783</v>
      </c>
      <c r="C1265" s="3" t="s">
        <v>855</v>
      </c>
      <c r="D1265" s="3" t="s">
        <v>1784</v>
      </c>
      <c r="E1265" s="3" t="s">
        <v>1785</v>
      </c>
      <c r="F1265" s="3" t="s">
        <v>1786</v>
      </c>
      <c r="G1265" s="3" t="s">
        <v>21</v>
      </c>
      <c r="H1265" s="4">
        <v>45760.770833333299</v>
      </c>
      <c r="I1265" s="3" t="s">
        <v>22</v>
      </c>
      <c r="J1265" s="3" t="s">
        <v>197</v>
      </c>
      <c r="K1265" s="3" t="s">
        <v>1797</v>
      </c>
      <c r="L1265" s="3" t="s">
        <v>25</v>
      </c>
      <c r="M1265" s="3" t="s">
        <v>25</v>
      </c>
      <c r="N1265" s="5" t="s">
        <v>26</v>
      </c>
      <c r="O1265" s="3" t="s">
        <v>27</v>
      </c>
    </row>
    <row r="1266" spans="1:15" ht="21.75" customHeight="1">
      <c r="A1266" s="3" t="s">
        <v>1782</v>
      </c>
      <c r="B1266" s="3" t="s">
        <v>1783</v>
      </c>
      <c r="C1266" s="3" t="s">
        <v>855</v>
      </c>
      <c r="D1266" s="3" t="s">
        <v>1784</v>
      </c>
      <c r="E1266" s="3" t="s">
        <v>1785</v>
      </c>
      <c r="F1266" s="3" t="s">
        <v>1786</v>
      </c>
      <c r="G1266" s="3" t="s">
        <v>21</v>
      </c>
      <c r="H1266" s="4">
        <v>45760.770833333299</v>
      </c>
      <c r="I1266" s="3" t="s">
        <v>22</v>
      </c>
      <c r="J1266" s="3" t="s">
        <v>271</v>
      </c>
      <c r="K1266" s="3" t="s">
        <v>1798</v>
      </c>
      <c r="L1266" s="3" t="s">
        <v>25</v>
      </c>
      <c r="M1266" s="3" t="s">
        <v>25</v>
      </c>
      <c r="N1266" s="5" t="s">
        <v>26</v>
      </c>
      <c r="O1266" s="3" t="s">
        <v>27</v>
      </c>
    </row>
    <row r="1267" spans="1:15" ht="21.75" customHeight="1">
      <c r="A1267" s="3" t="s">
        <v>1782</v>
      </c>
      <c r="B1267" s="3" t="s">
        <v>1783</v>
      </c>
      <c r="C1267" s="3" t="s">
        <v>855</v>
      </c>
      <c r="D1267" s="3" t="s">
        <v>1784</v>
      </c>
      <c r="E1267" s="3" t="s">
        <v>1785</v>
      </c>
      <c r="F1267" s="3" t="s">
        <v>1786</v>
      </c>
      <c r="G1267" s="3" t="s">
        <v>21</v>
      </c>
      <c r="H1267" s="4">
        <v>45760.770833333299</v>
      </c>
      <c r="I1267" s="3" t="s">
        <v>22</v>
      </c>
      <c r="J1267" s="3" t="s">
        <v>203</v>
      </c>
      <c r="K1267" s="3" t="s">
        <v>1799</v>
      </c>
      <c r="L1267" s="3" t="s">
        <v>25</v>
      </c>
      <c r="M1267" s="3" t="s">
        <v>25</v>
      </c>
      <c r="N1267" s="5" t="s">
        <v>26</v>
      </c>
      <c r="O1267" s="3" t="s">
        <v>27</v>
      </c>
    </row>
    <row r="1268" spans="1:15" ht="21.75" customHeight="1">
      <c r="A1268" s="3" t="s">
        <v>1782</v>
      </c>
      <c r="B1268" s="3" t="s">
        <v>1783</v>
      </c>
      <c r="C1268" s="3" t="s">
        <v>855</v>
      </c>
      <c r="D1268" s="3" t="s">
        <v>1784</v>
      </c>
      <c r="E1268" s="3" t="s">
        <v>1785</v>
      </c>
      <c r="F1268" s="3" t="s">
        <v>1786</v>
      </c>
      <c r="G1268" s="3" t="s">
        <v>21</v>
      </c>
      <c r="H1268" s="4">
        <v>45760.770833333299</v>
      </c>
      <c r="I1268" s="3" t="s">
        <v>22</v>
      </c>
      <c r="J1268" s="3" t="s">
        <v>206</v>
      </c>
      <c r="K1268" s="3" t="s">
        <v>1800</v>
      </c>
      <c r="L1268" s="3" t="s">
        <v>25</v>
      </c>
      <c r="M1268" s="3" t="s">
        <v>25</v>
      </c>
      <c r="N1268" s="5" t="s">
        <v>26</v>
      </c>
      <c r="O1268" s="3" t="s">
        <v>27</v>
      </c>
    </row>
    <row r="1269" spans="1:15" ht="21.75" customHeight="1">
      <c r="A1269" s="3" t="s">
        <v>1782</v>
      </c>
      <c r="B1269" s="3" t="s">
        <v>1783</v>
      </c>
      <c r="C1269" s="3" t="s">
        <v>855</v>
      </c>
      <c r="D1269" s="3" t="s">
        <v>1784</v>
      </c>
      <c r="E1269" s="3" t="s">
        <v>1785</v>
      </c>
      <c r="F1269" s="3" t="s">
        <v>1786</v>
      </c>
      <c r="G1269" s="3" t="s">
        <v>21</v>
      </c>
      <c r="H1269" s="4">
        <v>45760.770833333299</v>
      </c>
      <c r="I1269" s="3" t="s">
        <v>22</v>
      </c>
      <c r="J1269" s="3" t="s">
        <v>208</v>
      </c>
      <c r="K1269" s="3" t="s">
        <v>1801</v>
      </c>
      <c r="L1269" s="3" t="s">
        <v>25</v>
      </c>
      <c r="M1269" s="3" t="s">
        <v>25</v>
      </c>
      <c r="N1269" s="5" t="s">
        <v>26</v>
      </c>
      <c r="O1269" s="3" t="s">
        <v>27</v>
      </c>
    </row>
    <row r="1270" spans="1:15" ht="21.75" customHeight="1">
      <c r="A1270" s="3" t="s">
        <v>1782</v>
      </c>
      <c r="B1270" s="3" t="s">
        <v>1783</v>
      </c>
      <c r="C1270" s="3" t="s">
        <v>855</v>
      </c>
      <c r="D1270" s="3" t="s">
        <v>1784</v>
      </c>
      <c r="E1270" s="3" t="s">
        <v>1785</v>
      </c>
      <c r="F1270" s="3" t="s">
        <v>1786</v>
      </c>
      <c r="G1270" s="3" t="s">
        <v>21</v>
      </c>
      <c r="H1270" s="4">
        <v>45760.770833333299</v>
      </c>
      <c r="I1270" s="3" t="s">
        <v>22</v>
      </c>
      <c r="J1270" s="3" t="s">
        <v>210</v>
      </c>
      <c r="K1270" s="3" t="s">
        <v>1802</v>
      </c>
      <c r="L1270" s="3" t="s">
        <v>25</v>
      </c>
      <c r="M1270" s="3" t="s">
        <v>25</v>
      </c>
      <c r="N1270" s="5" t="s">
        <v>26</v>
      </c>
      <c r="O1270" s="3" t="s">
        <v>27</v>
      </c>
    </row>
    <row r="1271" spans="1:15" ht="21.75" customHeight="1">
      <c r="A1271" s="3" t="s">
        <v>1782</v>
      </c>
      <c r="B1271" s="3" t="s">
        <v>1783</v>
      </c>
      <c r="C1271" s="3" t="s">
        <v>855</v>
      </c>
      <c r="D1271" s="3" t="s">
        <v>1784</v>
      </c>
      <c r="E1271" s="3" t="s">
        <v>1785</v>
      </c>
      <c r="F1271" s="3" t="s">
        <v>1786</v>
      </c>
      <c r="G1271" s="3" t="s">
        <v>21</v>
      </c>
      <c r="H1271" s="4">
        <v>45760.770833333299</v>
      </c>
      <c r="I1271" s="3" t="s">
        <v>22</v>
      </c>
      <c r="J1271" s="3" t="s">
        <v>212</v>
      </c>
      <c r="K1271" s="3" t="s">
        <v>1803</v>
      </c>
      <c r="L1271" s="3" t="s">
        <v>25</v>
      </c>
      <c r="M1271" s="3" t="s">
        <v>25</v>
      </c>
      <c r="N1271" s="5" t="s">
        <v>26</v>
      </c>
      <c r="O1271" s="3" t="s">
        <v>27</v>
      </c>
    </row>
    <row r="1272" spans="1:15" ht="21.75" customHeight="1">
      <c r="A1272" s="3" t="s">
        <v>1782</v>
      </c>
      <c r="B1272" s="3" t="s">
        <v>1783</v>
      </c>
      <c r="C1272" s="3" t="s">
        <v>855</v>
      </c>
      <c r="D1272" s="3" t="s">
        <v>1784</v>
      </c>
      <c r="E1272" s="3" t="s">
        <v>1785</v>
      </c>
      <c r="F1272" s="3" t="s">
        <v>1786</v>
      </c>
      <c r="G1272" s="3" t="s">
        <v>21</v>
      </c>
      <c r="H1272" s="4">
        <v>45760.770833333299</v>
      </c>
      <c r="I1272" s="3" t="s">
        <v>22</v>
      </c>
      <c r="J1272" s="3" t="s">
        <v>1804</v>
      </c>
      <c r="K1272" s="3" t="s">
        <v>1805</v>
      </c>
      <c r="L1272" s="3" t="s">
        <v>25</v>
      </c>
      <c r="M1272" s="3" t="s">
        <v>25</v>
      </c>
      <c r="N1272" s="5" t="s">
        <v>26</v>
      </c>
      <c r="O1272" s="3" t="s">
        <v>27</v>
      </c>
    </row>
    <row r="1273" spans="1:15" ht="21.75" customHeight="1">
      <c r="A1273" s="3" t="s">
        <v>1806</v>
      </c>
      <c r="B1273" s="3" t="s">
        <v>1807</v>
      </c>
      <c r="C1273" s="3" t="s">
        <v>855</v>
      </c>
      <c r="D1273" s="3" t="s">
        <v>1808</v>
      </c>
      <c r="E1273" s="3" t="s">
        <v>1809</v>
      </c>
      <c r="F1273" s="3" t="s">
        <v>1810</v>
      </c>
      <c r="G1273" s="3" t="s">
        <v>21</v>
      </c>
      <c r="H1273" s="4">
        <v>45760.8125</v>
      </c>
      <c r="I1273" s="3" t="s">
        <v>22</v>
      </c>
      <c r="J1273" s="3" t="s">
        <v>93</v>
      </c>
      <c r="K1273" s="3" t="s">
        <v>861</v>
      </c>
      <c r="L1273" s="3" t="s">
        <v>25</v>
      </c>
      <c r="M1273" s="3" t="s">
        <v>25</v>
      </c>
      <c r="N1273" s="5" t="s">
        <v>26</v>
      </c>
      <c r="O1273" s="3" t="s">
        <v>27</v>
      </c>
    </row>
    <row r="1274" spans="1:15" ht="21.75" customHeight="1">
      <c r="A1274" s="3" t="s">
        <v>1806</v>
      </c>
      <c r="B1274" s="3" t="s">
        <v>1807</v>
      </c>
      <c r="C1274" s="3" t="s">
        <v>855</v>
      </c>
      <c r="D1274" s="3" t="s">
        <v>1808</v>
      </c>
      <c r="E1274" s="3" t="s">
        <v>1809</v>
      </c>
      <c r="F1274" s="3" t="s">
        <v>1810</v>
      </c>
      <c r="G1274" s="3" t="s">
        <v>21</v>
      </c>
      <c r="H1274" s="4">
        <v>45760.8125</v>
      </c>
      <c r="I1274" s="3" t="s">
        <v>22</v>
      </c>
      <c r="J1274" s="3" t="s">
        <v>32</v>
      </c>
      <c r="K1274" s="3" t="s">
        <v>860</v>
      </c>
      <c r="L1274" s="3" t="s">
        <v>25</v>
      </c>
      <c r="M1274" s="3" t="s">
        <v>25</v>
      </c>
      <c r="N1274" s="5" t="s">
        <v>26</v>
      </c>
      <c r="O1274" s="3" t="s">
        <v>27</v>
      </c>
    </row>
    <row r="1275" spans="1:15" ht="21.75" customHeight="1">
      <c r="A1275" s="3" t="s">
        <v>1806</v>
      </c>
      <c r="B1275" s="3" t="s">
        <v>1807</v>
      </c>
      <c r="C1275" s="3" t="s">
        <v>855</v>
      </c>
      <c r="D1275" s="3" t="s">
        <v>1808</v>
      </c>
      <c r="E1275" s="3" t="s">
        <v>1809</v>
      </c>
      <c r="F1275" s="3" t="s">
        <v>1810</v>
      </c>
      <c r="G1275" s="3" t="s">
        <v>21</v>
      </c>
      <c r="H1275" s="4">
        <v>45760.8125</v>
      </c>
      <c r="I1275" s="3" t="s">
        <v>22</v>
      </c>
      <c r="J1275" s="3" t="s">
        <v>96</v>
      </c>
      <c r="K1275" s="3" t="s">
        <v>859</v>
      </c>
      <c r="L1275" s="3" t="s">
        <v>25</v>
      </c>
      <c r="M1275" s="3" t="s">
        <v>25</v>
      </c>
      <c r="N1275" s="5" t="s">
        <v>26</v>
      </c>
      <c r="O1275" s="3" t="s">
        <v>27</v>
      </c>
    </row>
    <row r="1276" spans="1:15" ht="21.75" customHeight="1">
      <c r="A1276" s="3" t="s">
        <v>1806</v>
      </c>
      <c r="B1276" s="3" t="s">
        <v>1807</v>
      </c>
      <c r="C1276" s="3" t="s">
        <v>855</v>
      </c>
      <c r="D1276" s="3" t="s">
        <v>1808</v>
      </c>
      <c r="E1276" s="3" t="s">
        <v>1809</v>
      </c>
      <c r="F1276" s="3" t="s">
        <v>1810</v>
      </c>
      <c r="G1276" s="3" t="s">
        <v>21</v>
      </c>
      <c r="H1276" s="4">
        <v>45760.8125</v>
      </c>
      <c r="I1276" s="3" t="s">
        <v>22</v>
      </c>
      <c r="J1276" s="3" t="s">
        <v>98</v>
      </c>
      <c r="K1276" s="3" t="s">
        <v>1811</v>
      </c>
      <c r="L1276" s="3" t="s">
        <v>25</v>
      </c>
      <c r="M1276" s="3" t="s">
        <v>25</v>
      </c>
      <c r="N1276" s="5" t="s">
        <v>26</v>
      </c>
      <c r="O1276" s="3" t="s">
        <v>27</v>
      </c>
    </row>
    <row r="1277" spans="1:15" ht="21.75" customHeight="1">
      <c r="A1277" s="3" t="s">
        <v>1806</v>
      </c>
      <c r="B1277" s="3" t="s">
        <v>1807</v>
      </c>
      <c r="C1277" s="3" t="s">
        <v>855</v>
      </c>
      <c r="D1277" s="3" t="s">
        <v>1808</v>
      </c>
      <c r="E1277" s="3" t="s">
        <v>1809</v>
      </c>
      <c r="F1277" s="3" t="s">
        <v>1810</v>
      </c>
      <c r="G1277" s="3" t="s">
        <v>21</v>
      </c>
      <c r="H1277" s="4">
        <v>45760.8125</v>
      </c>
      <c r="I1277" s="3" t="s">
        <v>22</v>
      </c>
      <c r="J1277" s="3" t="s">
        <v>219</v>
      </c>
      <c r="K1277" s="3" t="s">
        <v>863</v>
      </c>
      <c r="L1277" s="3" t="s">
        <v>25</v>
      </c>
      <c r="M1277" s="3" t="s">
        <v>25</v>
      </c>
      <c r="N1277" s="5" t="s">
        <v>26</v>
      </c>
      <c r="O1277" s="3" t="s">
        <v>27</v>
      </c>
    </row>
    <row r="1278" spans="1:15" ht="21.75" customHeight="1">
      <c r="A1278" s="3" t="s">
        <v>1806</v>
      </c>
      <c r="B1278" s="3" t="s">
        <v>1807</v>
      </c>
      <c r="C1278" s="3" t="s">
        <v>855</v>
      </c>
      <c r="D1278" s="3" t="s">
        <v>1808</v>
      </c>
      <c r="E1278" s="3" t="s">
        <v>1809</v>
      </c>
      <c r="F1278" s="3" t="s">
        <v>1810</v>
      </c>
      <c r="G1278" s="3" t="s">
        <v>21</v>
      </c>
      <c r="H1278" s="4">
        <v>45760.8125</v>
      </c>
      <c r="I1278" s="3" t="s">
        <v>22</v>
      </c>
      <c r="J1278" s="3" t="s">
        <v>102</v>
      </c>
      <c r="K1278" s="3" t="s">
        <v>1812</v>
      </c>
      <c r="L1278" s="3" t="s">
        <v>25</v>
      </c>
      <c r="M1278" s="3" t="s">
        <v>48</v>
      </c>
      <c r="N1278" s="5" t="s">
        <v>720</v>
      </c>
      <c r="O1278" s="3" t="s">
        <v>50</v>
      </c>
    </row>
    <row r="1279" spans="1:15" ht="21.75" customHeight="1">
      <c r="A1279" s="3" t="s">
        <v>1806</v>
      </c>
      <c r="B1279" s="3" t="s">
        <v>1807</v>
      </c>
      <c r="C1279" s="3" t="s">
        <v>855</v>
      </c>
      <c r="D1279" s="3" t="s">
        <v>1808</v>
      </c>
      <c r="E1279" s="3" t="s">
        <v>1809</v>
      </c>
      <c r="F1279" s="3" t="s">
        <v>1810</v>
      </c>
      <c r="G1279" s="3" t="s">
        <v>21</v>
      </c>
      <c r="H1279" s="4">
        <v>45760.8125</v>
      </c>
      <c r="I1279" s="3" t="s">
        <v>22</v>
      </c>
      <c r="J1279" s="3" t="s">
        <v>104</v>
      </c>
      <c r="K1279" s="3" t="s">
        <v>1813</v>
      </c>
      <c r="L1279" s="3" t="s">
        <v>25</v>
      </c>
      <c r="M1279" s="3" t="s">
        <v>25</v>
      </c>
      <c r="N1279" s="5" t="s">
        <v>26</v>
      </c>
      <c r="O1279" s="3" t="s">
        <v>27</v>
      </c>
    </row>
    <row r="1280" spans="1:15" ht="21.75" customHeight="1">
      <c r="A1280" s="3" t="s">
        <v>1806</v>
      </c>
      <c r="B1280" s="3" t="s">
        <v>1807</v>
      </c>
      <c r="C1280" s="3" t="s">
        <v>855</v>
      </c>
      <c r="D1280" s="3" t="s">
        <v>1808</v>
      </c>
      <c r="E1280" s="3" t="s">
        <v>1809</v>
      </c>
      <c r="F1280" s="3" t="s">
        <v>1810</v>
      </c>
      <c r="G1280" s="3" t="s">
        <v>21</v>
      </c>
      <c r="H1280" s="4">
        <v>45760.8125</v>
      </c>
      <c r="I1280" s="3" t="s">
        <v>22</v>
      </c>
      <c r="J1280" s="3" t="s">
        <v>106</v>
      </c>
      <c r="K1280" s="3" t="s">
        <v>1814</v>
      </c>
      <c r="L1280" s="3" t="s">
        <v>25</v>
      </c>
      <c r="M1280" s="3" t="s">
        <v>25</v>
      </c>
      <c r="N1280" s="5" t="s">
        <v>26</v>
      </c>
      <c r="O1280" s="3" t="s">
        <v>27</v>
      </c>
    </row>
    <row r="1281" spans="1:15" ht="21.75" customHeight="1">
      <c r="A1281" s="3" t="s">
        <v>1806</v>
      </c>
      <c r="B1281" s="3" t="s">
        <v>1807</v>
      </c>
      <c r="C1281" s="3" t="s">
        <v>855</v>
      </c>
      <c r="D1281" s="3" t="s">
        <v>1808</v>
      </c>
      <c r="E1281" s="3" t="s">
        <v>1809</v>
      </c>
      <c r="F1281" s="3" t="s">
        <v>1810</v>
      </c>
      <c r="G1281" s="3" t="s">
        <v>21</v>
      </c>
      <c r="H1281" s="4">
        <v>45760.8125</v>
      </c>
      <c r="I1281" s="3" t="s">
        <v>22</v>
      </c>
      <c r="J1281" s="3" t="s">
        <v>108</v>
      </c>
      <c r="K1281" s="3" t="s">
        <v>1815</v>
      </c>
      <c r="L1281" s="3" t="s">
        <v>25</v>
      </c>
      <c r="M1281" s="3" t="s">
        <v>25</v>
      </c>
      <c r="N1281" s="5" t="s">
        <v>26</v>
      </c>
      <c r="O1281" s="3" t="s">
        <v>27</v>
      </c>
    </row>
    <row r="1282" spans="1:15" ht="21.75" customHeight="1">
      <c r="A1282" s="3" t="s">
        <v>1806</v>
      </c>
      <c r="B1282" s="3" t="s">
        <v>1807</v>
      </c>
      <c r="C1282" s="3" t="s">
        <v>855</v>
      </c>
      <c r="D1282" s="3" t="s">
        <v>1808</v>
      </c>
      <c r="E1282" s="3" t="s">
        <v>1809</v>
      </c>
      <c r="F1282" s="3" t="s">
        <v>1810</v>
      </c>
      <c r="G1282" s="3" t="s">
        <v>21</v>
      </c>
      <c r="H1282" s="4">
        <v>45760.8125</v>
      </c>
      <c r="I1282" s="3" t="s">
        <v>22</v>
      </c>
      <c r="J1282" s="3" t="s">
        <v>109</v>
      </c>
      <c r="K1282" s="3" t="s">
        <v>1816</v>
      </c>
      <c r="L1282" s="3" t="s">
        <v>25</v>
      </c>
      <c r="M1282" s="3" t="s">
        <v>25</v>
      </c>
      <c r="N1282" s="5" t="s">
        <v>26</v>
      </c>
      <c r="O1282" s="3" t="s">
        <v>27</v>
      </c>
    </row>
    <row r="1283" spans="1:15" ht="21.75" customHeight="1">
      <c r="A1283" s="3" t="s">
        <v>1806</v>
      </c>
      <c r="B1283" s="3" t="s">
        <v>1807</v>
      </c>
      <c r="C1283" s="3" t="s">
        <v>855</v>
      </c>
      <c r="D1283" s="3" t="s">
        <v>1808</v>
      </c>
      <c r="E1283" s="3" t="s">
        <v>1809</v>
      </c>
      <c r="F1283" s="3" t="s">
        <v>1810</v>
      </c>
      <c r="G1283" s="3" t="s">
        <v>21</v>
      </c>
      <c r="H1283" s="4">
        <v>45760.8125</v>
      </c>
      <c r="I1283" s="3" t="s">
        <v>22</v>
      </c>
      <c r="J1283" s="3" t="s">
        <v>301</v>
      </c>
      <c r="K1283" s="3" t="s">
        <v>1817</v>
      </c>
      <c r="L1283" s="3" t="s">
        <v>25</v>
      </c>
      <c r="M1283" s="3" t="s">
        <v>25</v>
      </c>
      <c r="N1283" s="5" t="s">
        <v>26</v>
      </c>
      <c r="O1283" s="3" t="s">
        <v>27</v>
      </c>
    </row>
    <row r="1284" spans="1:15" ht="21.75" customHeight="1">
      <c r="A1284" s="3" t="s">
        <v>1806</v>
      </c>
      <c r="B1284" s="3" t="s">
        <v>1807</v>
      </c>
      <c r="C1284" s="3" t="s">
        <v>855</v>
      </c>
      <c r="D1284" s="3" t="s">
        <v>1808</v>
      </c>
      <c r="E1284" s="3" t="s">
        <v>1809</v>
      </c>
      <c r="F1284" s="3" t="s">
        <v>1810</v>
      </c>
      <c r="G1284" s="3" t="s">
        <v>21</v>
      </c>
      <c r="H1284" s="4">
        <v>45760.8125</v>
      </c>
      <c r="I1284" s="3" t="s">
        <v>22</v>
      </c>
      <c r="J1284" s="3" t="s">
        <v>237</v>
      </c>
      <c r="K1284" s="3" t="s">
        <v>1818</v>
      </c>
      <c r="L1284" s="3" t="s">
        <v>25</v>
      </c>
      <c r="M1284" s="3" t="s">
        <v>25</v>
      </c>
      <c r="N1284" s="5" t="s">
        <v>26</v>
      </c>
      <c r="O1284" s="3" t="s">
        <v>27</v>
      </c>
    </row>
    <row r="1285" spans="1:15" ht="21.75" customHeight="1">
      <c r="A1285" s="3" t="s">
        <v>1806</v>
      </c>
      <c r="B1285" s="3" t="s">
        <v>1807</v>
      </c>
      <c r="C1285" s="3" t="s">
        <v>855</v>
      </c>
      <c r="D1285" s="3" t="s">
        <v>1808</v>
      </c>
      <c r="E1285" s="3" t="s">
        <v>1809</v>
      </c>
      <c r="F1285" s="3" t="s">
        <v>1810</v>
      </c>
      <c r="G1285" s="3" t="s">
        <v>21</v>
      </c>
      <c r="H1285" s="4">
        <v>45760.8125</v>
      </c>
      <c r="I1285" s="3" t="s">
        <v>22</v>
      </c>
      <c r="J1285" s="3" t="s">
        <v>239</v>
      </c>
      <c r="K1285" s="3" t="s">
        <v>1819</v>
      </c>
      <c r="L1285" s="3" t="s">
        <v>25</v>
      </c>
      <c r="M1285" s="3" t="s">
        <v>25</v>
      </c>
      <c r="N1285" s="5" t="s">
        <v>26</v>
      </c>
      <c r="O1285" s="3" t="s">
        <v>27</v>
      </c>
    </row>
    <row r="1286" spans="1:15" ht="21.75" customHeight="1">
      <c r="A1286" s="3" t="s">
        <v>1806</v>
      </c>
      <c r="B1286" s="3" t="s">
        <v>1807</v>
      </c>
      <c r="C1286" s="3" t="s">
        <v>855</v>
      </c>
      <c r="D1286" s="3" t="s">
        <v>1808</v>
      </c>
      <c r="E1286" s="3" t="s">
        <v>1809</v>
      </c>
      <c r="F1286" s="3" t="s">
        <v>1810</v>
      </c>
      <c r="G1286" s="3" t="s">
        <v>21</v>
      </c>
      <c r="H1286" s="4">
        <v>45760.8125</v>
      </c>
      <c r="I1286" s="3" t="s">
        <v>22</v>
      </c>
      <c r="J1286" s="3" t="s">
        <v>305</v>
      </c>
      <c r="K1286" s="3" t="s">
        <v>1820</v>
      </c>
      <c r="L1286" s="3" t="s">
        <v>25</v>
      </c>
      <c r="M1286" s="3" t="s">
        <v>25</v>
      </c>
      <c r="N1286" s="5" t="s">
        <v>26</v>
      </c>
      <c r="O1286" s="3" t="s">
        <v>27</v>
      </c>
    </row>
    <row r="1287" spans="1:15" ht="21.75" customHeight="1">
      <c r="A1287" s="3" t="s">
        <v>1806</v>
      </c>
      <c r="B1287" s="3" t="s">
        <v>1807</v>
      </c>
      <c r="C1287" s="3" t="s">
        <v>855</v>
      </c>
      <c r="D1287" s="3" t="s">
        <v>1808</v>
      </c>
      <c r="E1287" s="3" t="s">
        <v>1809</v>
      </c>
      <c r="F1287" s="3" t="s">
        <v>1810</v>
      </c>
      <c r="G1287" s="3" t="s">
        <v>21</v>
      </c>
      <c r="H1287" s="4">
        <v>45760.8125</v>
      </c>
      <c r="I1287" s="3" t="s">
        <v>22</v>
      </c>
      <c r="J1287" s="3" t="s">
        <v>180</v>
      </c>
      <c r="K1287" s="3" t="s">
        <v>1821</v>
      </c>
      <c r="L1287" s="3" t="s">
        <v>25</v>
      </c>
      <c r="M1287" s="3" t="s">
        <v>25</v>
      </c>
      <c r="N1287" s="5" t="s">
        <v>26</v>
      </c>
      <c r="O1287" s="3" t="s">
        <v>27</v>
      </c>
    </row>
    <row r="1288" spans="1:15" ht="21.75" customHeight="1">
      <c r="A1288" s="3" t="s">
        <v>1806</v>
      </c>
      <c r="B1288" s="3" t="s">
        <v>1807</v>
      </c>
      <c r="C1288" s="3" t="s">
        <v>855</v>
      </c>
      <c r="D1288" s="3" t="s">
        <v>1808</v>
      </c>
      <c r="E1288" s="3" t="s">
        <v>1809</v>
      </c>
      <c r="F1288" s="3" t="s">
        <v>1810</v>
      </c>
      <c r="G1288" s="3" t="s">
        <v>21</v>
      </c>
      <c r="H1288" s="4">
        <v>45760.8125</v>
      </c>
      <c r="I1288" s="3" t="s">
        <v>22</v>
      </c>
      <c r="J1288" s="3" t="s">
        <v>182</v>
      </c>
      <c r="K1288" s="3" t="s">
        <v>1822</v>
      </c>
      <c r="L1288" s="3" t="s">
        <v>25</v>
      </c>
      <c r="M1288" s="3" t="s">
        <v>25</v>
      </c>
      <c r="N1288" s="5" t="s">
        <v>26</v>
      </c>
      <c r="O1288" s="3" t="s">
        <v>27</v>
      </c>
    </row>
    <row r="1289" spans="1:15" ht="21.75" customHeight="1">
      <c r="A1289" s="3" t="s">
        <v>1806</v>
      </c>
      <c r="B1289" s="3" t="s">
        <v>1807</v>
      </c>
      <c r="C1289" s="3" t="s">
        <v>855</v>
      </c>
      <c r="D1289" s="3" t="s">
        <v>1808</v>
      </c>
      <c r="E1289" s="3" t="s">
        <v>1809</v>
      </c>
      <c r="F1289" s="3" t="s">
        <v>1810</v>
      </c>
      <c r="G1289" s="3" t="s">
        <v>21</v>
      </c>
      <c r="H1289" s="4">
        <v>45760.8125</v>
      </c>
      <c r="I1289" s="3" t="s">
        <v>22</v>
      </c>
      <c r="J1289" s="3" t="s">
        <v>268</v>
      </c>
      <c r="K1289" s="3" t="s">
        <v>1823</v>
      </c>
      <c r="L1289" s="3" t="s">
        <v>25</v>
      </c>
      <c r="M1289" s="3" t="s">
        <v>48</v>
      </c>
      <c r="N1289" s="5" t="s">
        <v>1824</v>
      </c>
      <c r="O1289" s="3" t="s">
        <v>50</v>
      </c>
    </row>
    <row r="1290" spans="1:15" ht="21.75" customHeight="1">
      <c r="A1290" s="3" t="s">
        <v>1806</v>
      </c>
      <c r="B1290" s="3" t="s">
        <v>1807</v>
      </c>
      <c r="C1290" s="3" t="s">
        <v>855</v>
      </c>
      <c r="D1290" s="3" t="s">
        <v>1808</v>
      </c>
      <c r="E1290" s="3" t="s">
        <v>1809</v>
      </c>
      <c r="F1290" s="3" t="s">
        <v>1810</v>
      </c>
      <c r="G1290" s="3" t="s">
        <v>21</v>
      </c>
      <c r="H1290" s="4">
        <v>45760.8125</v>
      </c>
      <c r="I1290" s="3" t="s">
        <v>22</v>
      </c>
      <c r="J1290" s="3" t="s">
        <v>269</v>
      </c>
      <c r="K1290" s="3" t="s">
        <v>866</v>
      </c>
      <c r="L1290" s="3" t="s">
        <v>25</v>
      </c>
      <c r="M1290" s="3" t="s">
        <v>25</v>
      </c>
      <c r="N1290" s="5" t="s">
        <v>26</v>
      </c>
      <c r="O1290" s="3" t="s">
        <v>27</v>
      </c>
    </row>
    <row r="1291" spans="1:15" ht="21.75" customHeight="1">
      <c r="A1291" s="3" t="s">
        <v>1806</v>
      </c>
      <c r="B1291" s="3" t="s">
        <v>1807</v>
      </c>
      <c r="C1291" s="3" t="s">
        <v>855</v>
      </c>
      <c r="D1291" s="3" t="s">
        <v>1808</v>
      </c>
      <c r="E1291" s="3" t="s">
        <v>1809</v>
      </c>
      <c r="F1291" s="3" t="s">
        <v>1810</v>
      </c>
      <c r="G1291" s="3" t="s">
        <v>21</v>
      </c>
      <c r="H1291" s="4">
        <v>45760.8125</v>
      </c>
      <c r="I1291" s="3" t="s">
        <v>22</v>
      </c>
      <c r="J1291" s="3" t="s">
        <v>197</v>
      </c>
      <c r="K1291" s="3" t="s">
        <v>1825</v>
      </c>
      <c r="L1291" s="3" t="s">
        <v>25</v>
      </c>
      <c r="M1291" s="3" t="s">
        <v>25</v>
      </c>
      <c r="N1291" s="5" t="s">
        <v>26</v>
      </c>
      <c r="O1291" s="3" t="s">
        <v>27</v>
      </c>
    </row>
    <row r="1292" spans="1:15" ht="21.75" customHeight="1">
      <c r="A1292" s="3" t="s">
        <v>1806</v>
      </c>
      <c r="B1292" s="3" t="s">
        <v>1807</v>
      </c>
      <c r="C1292" s="3" t="s">
        <v>855</v>
      </c>
      <c r="D1292" s="3" t="s">
        <v>1808</v>
      </c>
      <c r="E1292" s="3" t="s">
        <v>1809</v>
      </c>
      <c r="F1292" s="3" t="s">
        <v>1810</v>
      </c>
      <c r="G1292" s="3" t="s">
        <v>21</v>
      </c>
      <c r="H1292" s="4">
        <v>45760.8125</v>
      </c>
      <c r="I1292" s="3" t="s">
        <v>22</v>
      </c>
      <c r="J1292" s="3" t="s">
        <v>271</v>
      </c>
      <c r="K1292" s="3" t="s">
        <v>873</v>
      </c>
      <c r="L1292" s="3" t="s">
        <v>25</v>
      </c>
      <c r="M1292" s="3" t="s">
        <v>25</v>
      </c>
      <c r="N1292" s="5" t="s">
        <v>26</v>
      </c>
      <c r="O1292" s="3" t="s">
        <v>27</v>
      </c>
    </row>
    <row r="1293" spans="1:15" ht="21.75" customHeight="1">
      <c r="A1293" s="3" t="s">
        <v>1826</v>
      </c>
      <c r="B1293" s="3" t="s">
        <v>1827</v>
      </c>
      <c r="C1293" s="3" t="s">
        <v>855</v>
      </c>
      <c r="D1293" s="3" t="s">
        <v>1828</v>
      </c>
      <c r="E1293" s="3" t="s">
        <v>1829</v>
      </c>
      <c r="F1293" s="3" t="s">
        <v>1830</v>
      </c>
      <c r="G1293" s="3" t="s">
        <v>21</v>
      </c>
      <c r="H1293" s="4">
        <v>45760.791666666701</v>
      </c>
      <c r="I1293" s="3" t="s">
        <v>22</v>
      </c>
      <c r="J1293" s="3" t="s">
        <v>93</v>
      </c>
      <c r="K1293" s="3" t="s">
        <v>1831</v>
      </c>
      <c r="L1293" s="3" t="s">
        <v>25</v>
      </c>
      <c r="M1293" s="3" t="s">
        <v>25</v>
      </c>
      <c r="N1293" s="5" t="s">
        <v>26</v>
      </c>
      <c r="O1293" s="3" t="s">
        <v>27</v>
      </c>
    </row>
    <row r="1294" spans="1:15" ht="21.75" customHeight="1">
      <c r="A1294" s="3" t="s">
        <v>1826</v>
      </c>
      <c r="B1294" s="3" t="s">
        <v>1827</v>
      </c>
      <c r="C1294" s="3" t="s">
        <v>855</v>
      </c>
      <c r="D1294" s="3" t="s">
        <v>1828</v>
      </c>
      <c r="E1294" s="3" t="s">
        <v>1829</v>
      </c>
      <c r="F1294" s="3" t="s">
        <v>1830</v>
      </c>
      <c r="G1294" s="3" t="s">
        <v>21</v>
      </c>
      <c r="H1294" s="4">
        <v>45760.791666666701</v>
      </c>
      <c r="I1294" s="3" t="s">
        <v>22</v>
      </c>
      <c r="J1294" s="3" t="s">
        <v>32</v>
      </c>
      <c r="K1294" s="3" t="s">
        <v>1832</v>
      </c>
      <c r="L1294" s="3" t="s">
        <v>25</v>
      </c>
      <c r="M1294" s="3" t="s">
        <v>25</v>
      </c>
      <c r="N1294" s="5" t="s">
        <v>26</v>
      </c>
      <c r="O1294" s="3" t="s">
        <v>27</v>
      </c>
    </row>
    <row r="1295" spans="1:15" ht="21.75" customHeight="1">
      <c r="A1295" s="3" t="s">
        <v>1826</v>
      </c>
      <c r="B1295" s="3" t="s">
        <v>1827</v>
      </c>
      <c r="C1295" s="3" t="s">
        <v>855</v>
      </c>
      <c r="D1295" s="3" t="s">
        <v>1828</v>
      </c>
      <c r="E1295" s="3" t="s">
        <v>1829</v>
      </c>
      <c r="F1295" s="3" t="s">
        <v>1830</v>
      </c>
      <c r="G1295" s="3" t="s">
        <v>21</v>
      </c>
      <c r="H1295" s="4">
        <v>45760.791666666701</v>
      </c>
      <c r="I1295" s="3" t="s">
        <v>22</v>
      </c>
      <c r="J1295" s="3" t="s">
        <v>96</v>
      </c>
      <c r="K1295" s="3" t="s">
        <v>1833</v>
      </c>
      <c r="L1295" s="3" t="s">
        <v>25</v>
      </c>
      <c r="M1295" s="3" t="s">
        <v>25</v>
      </c>
      <c r="N1295" s="5" t="s">
        <v>26</v>
      </c>
      <c r="O1295" s="3" t="s">
        <v>27</v>
      </c>
    </row>
    <row r="1296" spans="1:15" ht="21.75" customHeight="1">
      <c r="A1296" s="3" t="s">
        <v>1826</v>
      </c>
      <c r="B1296" s="3" t="s">
        <v>1827</v>
      </c>
      <c r="C1296" s="3" t="s">
        <v>855</v>
      </c>
      <c r="D1296" s="3" t="s">
        <v>1828</v>
      </c>
      <c r="E1296" s="3" t="s">
        <v>1829</v>
      </c>
      <c r="F1296" s="3" t="s">
        <v>1830</v>
      </c>
      <c r="G1296" s="3" t="s">
        <v>21</v>
      </c>
      <c r="H1296" s="4">
        <v>45760.791666666701</v>
      </c>
      <c r="I1296" s="3" t="s">
        <v>22</v>
      </c>
      <c r="J1296" s="3" t="s">
        <v>98</v>
      </c>
      <c r="K1296" s="3" t="s">
        <v>1834</v>
      </c>
      <c r="L1296" s="3" t="s">
        <v>25</v>
      </c>
      <c r="M1296" s="3" t="s">
        <v>25</v>
      </c>
      <c r="N1296" s="5" t="s">
        <v>26</v>
      </c>
      <c r="O1296" s="3" t="s">
        <v>27</v>
      </c>
    </row>
    <row r="1297" spans="1:15" ht="21.75" customHeight="1">
      <c r="A1297" s="3" t="s">
        <v>1826</v>
      </c>
      <c r="B1297" s="3" t="s">
        <v>1827</v>
      </c>
      <c r="C1297" s="3" t="s">
        <v>855</v>
      </c>
      <c r="D1297" s="3" t="s">
        <v>1828</v>
      </c>
      <c r="E1297" s="3" t="s">
        <v>1829</v>
      </c>
      <c r="F1297" s="3" t="s">
        <v>1830</v>
      </c>
      <c r="G1297" s="3" t="s">
        <v>21</v>
      </c>
      <c r="H1297" s="4">
        <v>45760.791666666701</v>
      </c>
      <c r="I1297" s="3" t="s">
        <v>22</v>
      </c>
      <c r="J1297" s="3" t="s">
        <v>219</v>
      </c>
      <c r="K1297" s="3" t="s">
        <v>1835</v>
      </c>
      <c r="L1297" s="3" t="s">
        <v>25</v>
      </c>
      <c r="M1297" s="3" t="s">
        <v>25</v>
      </c>
      <c r="N1297" s="5" t="s">
        <v>26</v>
      </c>
      <c r="O1297" s="3" t="s">
        <v>27</v>
      </c>
    </row>
    <row r="1298" spans="1:15" ht="21.75" customHeight="1">
      <c r="A1298" s="3" t="s">
        <v>1826</v>
      </c>
      <c r="B1298" s="3" t="s">
        <v>1827</v>
      </c>
      <c r="C1298" s="3" t="s">
        <v>855</v>
      </c>
      <c r="D1298" s="3" t="s">
        <v>1828</v>
      </c>
      <c r="E1298" s="3" t="s">
        <v>1829</v>
      </c>
      <c r="F1298" s="3" t="s">
        <v>1830</v>
      </c>
      <c r="G1298" s="3" t="s">
        <v>21</v>
      </c>
      <c r="H1298" s="4">
        <v>45760.791666666701</v>
      </c>
      <c r="I1298" s="3" t="s">
        <v>22</v>
      </c>
      <c r="J1298" s="3" t="s">
        <v>102</v>
      </c>
      <c r="K1298" s="3" t="s">
        <v>1836</v>
      </c>
      <c r="L1298" s="3" t="s">
        <v>25</v>
      </c>
      <c r="M1298" s="3" t="s">
        <v>25</v>
      </c>
      <c r="N1298" s="5" t="s">
        <v>26</v>
      </c>
      <c r="O1298" s="3" t="s">
        <v>27</v>
      </c>
    </row>
    <row r="1299" spans="1:15" ht="21.75" customHeight="1">
      <c r="A1299" s="3" t="s">
        <v>1826</v>
      </c>
      <c r="B1299" s="3" t="s">
        <v>1827</v>
      </c>
      <c r="C1299" s="3" t="s">
        <v>855</v>
      </c>
      <c r="D1299" s="3" t="s">
        <v>1828</v>
      </c>
      <c r="E1299" s="3" t="s">
        <v>1829</v>
      </c>
      <c r="F1299" s="3" t="s">
        <v>1830</v>
      </c>
      <c r="G1299" s="3" t="s">
        <v>21</v>
      </c>
      <c r="H1299" s="4">
        <v>45760.791666666701</v>
      </c>
      <c r="I1299" s="3" t="s">
        <v>22</v>
      </c>
      <c r="J1299" s="3" t="s">
        <v>104</v>
      </c>
      <c r="K1299" s="3" t="s">
        <v>864</v>
      </c>
      <c r="L1299" s="3" t="s">
        <v>25</v>
      </c>
      <c r="M1299" s="3" t="s">
        <v>25</v>
      </c>
      <c r="N1299" s="5" t="s">
        <v>26</v>
      </c>
      <c r="O1299" s="3" t="s">
        <v>27</v>
      </c>
    </row>
    <row r="1300" spans="1:15" ht="21.75" customHeight="1">
      <c r="A1300" s="3" t="s">
        <v>1826</v>
      </c>
      <c r="B1300" s="3" t="s">
        <v>1827</v>
      </c>
      <c r="C1300" s="3" t="s">
        <v>855</v>
      </c>
      <c r="D1300" s="3" t="s">
        <v>1828</v>
      </c>
      <c r="E1300" s="3" t="s">
        <v>1829</v>
      </c>
      <c r="F1300" s="3" t="s">
        <v>1830</v>
      </c>
      <c r="G1300" s="3" t="s">
        <v>21</v>
      </c>
      <c r="H1300" s="4">
        <v>45760.791666666701</v>
      </c>
      <c r="I1300" s="3" t="s">
        <v>22</v>
      </c>
      <c r="J1300" s="3" t="s">
        <v>106</v>
      </c>
      <c r="K1300" s="3" t="s">
        <v>1837</v>
      </c>
      <c r="L1300" s="3" t="s">
        <v>25</v>
      </c>
      <c r="M1300" s="3" t="s">
        <v>25</v>
      </c>
      <c r="N1300" s="5" t="s">
        <v>26</v>
      </c>
      <c r="O1300" s="3" t="s">
        <v>27</v>
      </c>
    </row>
    <row r="1301" spans="1:15" ht="21.75" customHeight="1">
      <c r="A1301" s="3" t="s">
        <v>1826</v>
      </c>
      <c r="B1301" s="3" t="s">
        <v>1827</v>
      </c>
      <c r="C1301" s="3" t="s">
        <v>855</v>
      </c>
      <c r="D1301" s="3" t="s">
        <v>1828</v>
      </c>
      <c r="E1301" s="3" t="s">
        <v>1829</v>
      </c>
      <c r="F1301" s="3" t="s">
        <v>1830</v>
      </c>
      <c r="G1301" s="3" t="s">
        <v>21</v>
      </c>
      <c r="H1301" s="4">
        <v>45760.791666666701</v>
      </c>
      <c r="I1301" s="3" t="s">
        <v>22</v>
      </c>
      <c r="J1301" s="3" t="s">
        <v>108</v>
      </c>
      <c r="K1301" s="3" t="s">
        <v>866</v>
      </c>
      <c r="L1301" s="3" t="s">
        <v>25</v>
      </c>
      <c r="M1301" s="3" t="s">
        <v>25</v>
      </c>
      <c r="N1301" s="5" t="s">
        <v>26</v>
      </c>
      <c r="O1301" s="3" t="s">
        <v>27</v>
      </c>
    </row>
    <row r="1302" spans="1:15" ht="21.75" customHeight="1">
      <c r="A1302" s="3" t="s">
        <v>1826</v>
      </c>
      <c r="B1302" s="3" t="s">
        <v>1827</v>
      </c>
      <c r="C1302" s="3" t="s">
        <v>855</v>
      </c>
      <c r="D1302" s="3" t="s">
        <v>1828</v>
      </c>
      <c r="E1302" s="3" t="s">
        <v>1829</v>
      </c>
      <c r="F1302" s="3" t="s">
        <v>1830</v>
      </c>
      <c r="G1302" s="3" t="s">
        <v>21</v>
      </c>
      <c r="H1302" s="4">
        <v>45760.791666666701</v>
      </c>
      <c r="I1302" s="3" t="s">
        <v>22</v>
      </c>
      <c r="J1302" s="3" t="s">
        <v>109</v>
      </c>
      <c r="K1302" s="3" t="s">
        <v>1838</v>
      </c>
      <c r="L1302" s="3" t="s">
        <v>25</v>
      </c>
      <c r="M1302" s="3" t="s">
        <v>25</v>
      </c>
      <c r="N1302" s="5" t="s">
        <v>26</v>
      </c>
      <c r="O1302" s="3" t="s">
        <v>27</v>
      </c>
    </row>
    <row r="1303" spans="1:15" ht="21.75" customHeight="1">
      <c r="A1303" s="3" t="s">
        <v>1826</v>
      </c>
      <c r="B1303" s="3" t="s">
        <v>1827</v>
      </c>
      <c r="C1303" s="3" t="s">
        <v>855</v>
      </c>
      <c r="D1303" s="3" t="s">
        <v>1828</v>
      </c>
      <c r="E1303" s="3" t="s">
        <v>1829</v>
      </c>
      <c r="F1303" s="3" t="s">
        <v>1830</v>
      </c>
      <c r="G1303" s="3" t="s">
        <v>21</v>
      </c>
      <c r="H1303" s="4">
        <v>45760.791666666701</v>
      </c>
      <c r="I1303" s="3" t="s">
        <v>22</v>
      </c>
      <c r="J1303" s="3" t="s">
        <v>301</v>
      </c>
      <c r="K1303" s="3" t="s">
        <v>1839</v>
      </c>
      <c r="L1303" s="3" t="s">
        <v>25</v>
      </c>
      <c r="M1303" s="3" t="s">
        <v>25</v>
      </c>
      <c r="N1303" s="5" t="s">
        <v>26</v>
      </c>
      <c r="O1303" s="3" t="s">
        <v>27</v>
      </c>
    </row>
    <row r="1304" spans="1:15" ht="21.75" customHeight="1">
      <c r="A1304" s="3" t="s">
        <v>1826</v>
      </c>
      <c r="B1304" s="3" t="s">
        <v>1827</v>
      </c>
      <c r="C1304" s="3" t="s">
        <v>855</v>
      </c>
      <c r="D1304" s="3" t="s">
        <v>1828</v>
      </c>
      <c r="E1304" s="3" t="s">
        <v>1829</v>
      </c>
      <c r="F1304" s="3" t="s">
        <v>1830</v>
      </c>
      <c r="G1304" s="3" t="s">
        <v>21</v>
      </c>
      <c r="H1304" s="4">
        <v>45760.791666666701</v>
      </c>
      <c r="I1304" s="3" t="s">
        <v>22</v>
      </c>
      <c r="J1304" s="3" t="s">
        <v>237</v>
      </c>
      <c r="K1304" s="3" t="s">
        <v>1840</v>
      </c>
      <c r="L1304" s="3" t="s">
        <v>25</v>
      </c>
      <c r="M1304" s="3" t="s">
        <v>25</v>
      </c>
      <c r="N1304" s="5" t="s">
        <v>26</v>
      </c>
      <c r="O1304" s="3" t="s">
        <v>27</v>
      </c>
    </row>
    <row r="1305" spans="1:15" ht="21.75" customHeight="1">
      <c r="A1305" s="3" t="s">
        <v>1826</v>
      </c>
      <c r="B1305" s="3" t="s">
        <v>1827</v>
      </c>
      <c r="C1305" s="3" t="s">
        <v>855</v>
      </c>
      <c r="D1305" s="3" t="s">
        <v>1828</v>
      </c>
      <c r="E1305" s="3" t="s">
        <v>1829</v>
      </c>
      <c r="F1305" s="3" t="s">
        <v>1830</v>
      </c>
      <c r="G1305" s="3" t="s">
        <v>21</v>
      </c>
      <c r="H1305" s="4">
        <v>45760.791666666701</v>
      </c>
      <c r="I1305" s="3" t="s">
        <v>22</v>
      </c>
      <c r="J1305" s="3" t="s">
        <v>239</v>
      </c>
      <c r="K1305" s="3" t="s">
        <v>1841</v>
      </c>
      <c r="L1305" s="3" t="s">
        <v>25</v>
      </c>
      <c r="M1305" s="3" t="s">
        <v>25</v>
      </c>
      <c r="N1305" s="5" t="s">
        <v>26</v>
      </c>
      <c r="O1305" s="3" t="s">
        <v>27</v>
      </c>
    </row>
    <row r="1306" spans="1:15" ht="21.75" customHeight="1">
      <c r="A1306" s="3" t="s">
        <v>1826</v>
      </c>
      <c r="B1306" s="3" t="s">
        <v>1827</v>
      </c>
      <c r="C1306" s="3" t="s">
        <v>855</v>
      </c>
      <c r="D1306" s="3" t="s">
        <v>1828</v>
      </c>
      <c r="E1306" s="3" t="s">
        <v>1829</v>
      </c>
      <c r="F1306" s="3" t="s">
        <v>1830</v>
      </c>
      <c r="G1306" s="3" t="s">
        <v>21</v>
      </c>
      <c r="H1306" s="4">
        <v>45760.791666666701</v>
      </c>
      <c r="I1306" s="3" t="s">
        <v>22</v>
      </c>
      <c r="J1306" s="3" t="s">
        <v>305</v>
      </c>
      <c r="K1306" s="3" t="s">
        <v>1842</v>
      </c>
      <c r="L1306" s="3" t="s">
        <v>25</v>
      </c>
      <c r="M1306" s="3" t="s">
        <v>25</v>
      </c>
      <c r="N1306" s="5" t="s">
        <v>26</v>
      </c>
      <c r="O1306" s="3" t="s">
        <v>27</v>
      </c>
    </row>
    <row r="1307" spans="1:15" ht="21.75" customHeight="1">
      <c r="A1307" s="3" t="s">
        <v>1826</v>
      </c>
      <c r="B1307" s="3" t="s">
        <v>1827</v>
      </c>
      <c r="C1307" s="3" t="s">
        <v>855</v>
      </c>
      <c r="D1307" s="3" t="s">
        <v>1828</v>
      </c>
      <c r="E1307" s="3" t="s">
        <v>1829</v>
      </c>
      <c r="F1307" s="3" t="s">
        <v>1830</v>
      </c>
      <c r="G1307" s="3" t="s">
        <v>21</v>
      </c>
      <c r="H1307" s="4">
        <v>45760.791666666701</v>
      </c>
      <c r="I1307" s="3" t="s">
        <v>22</v>
      </c>
      <c r="J1307" s="3" t="s">
        <v>180</v>
      </c>
      <c r="K1307" s="3" t="s">
        <v>1843</v>
      </c>
      <c r="L1307" s="3" t="s">
        <v>25</v>
      </c>
      <c r="M1307" s="3" t="s">
        <v>48</v>
      </c>
      <c r="N1307" s="5" t="s">
        <v>1824</v>
      </c>
      <c r="O1307" s="3" t="s">
        <v>50</v>
      </c>
    </row>
    <row r="1308" spans="1:15" ht="21.75" customHeight="1">
      <c r="A1308" s="3" t="s">
        <v>1844</v>
      </c>
      <c r="B1308" s="3" t="s">
        <v>1845</v>
      </c>
      <c r="C1308" s="3" t="s">
        <v>855</v>
      </c>
      <c r="D1308" s="3" t="s">
        <v>1846</v>
      </c>
      <c r="E1308" s="3" t="s">
        <v>1847</v>
      </c>
      <c r="F1308" s="3" t="s">
        <v>1848</v>
      </c>
      <c r="G1308" s="3" t="s">
        <v>21</v>
      </c>
      <c r="H1308" s="4">
        <v>45761.770833333299</v>
      </c>
      <c r="I1308" s="3" t="s">
        <v>22</v>
      </c>
      <c r="J1308" s="3" t="s">
        <v>93</v>
      </c>
      <c r="K1308" s="3" t="s">
        <v>859</v>
      </c>
      <c r="L1308" s="3" t="s">
        <v>25</v>
      </c>
      <c r="M1308" s="3" t="s">
        <v>25</v>
      </c>
      <c r="N1308" s="5" t="s">
        <v>26</v>
      </c>
      <c r="O1308" s="3" t="s">
        <v>27</v>
      </c>
    </row>
    <row r="1309" spans="1:15" ht="21.75" customHeight="1">
      <c r="A1309" s="3" t="s">
        <v>1844</v>
      </c>
      <c r="B1309" s="3" t="s">
        <v>1845</v>
      </c>
      <c r="C1309" s="3" t="s">
        <v>855</v>
      </c>
      <c r="D1309" s="3" t="s">
        <v>1846</v>
      </c>
      <c r="E1309" s="3" t="s">
        <v>1847</v>
      </c>
      <c r="F1309" s="3" t="s">
        <v>1848</v>
      </c>
      <c r="G1309" s="3" t="s">
        <v>21</v>
      </c>
      <c r="H1309" s="4">
        <v>45761.770833333299</v>
      </c>
      <c r="I1309" s="3" t="s">
        <v>22</v>
      </c>
      <c r="J1309" s="3" t="s">
        <v>32</v>
      </c>
      <c r="K1309" s="3" t="s">
        <v>861</v>
      </c>
      <c r="L1309" s="3" t="s">
        <v>25</v>
      </c>
      <c r="M1309" s="3" t="s">
        <v>25</v>
      </c>
      <c r="N1309" s="5" t="s">
        <v>26</v>
      </c>
      <c r="O1309" s="3" t="s">
        <v>27</v>
      </c>
    </row>
    <row r="1310" spans="1:15" ht="21.75" customHeight="1">
      <c r="A1310" s="3" t="s">
        <v>1844</v>
      </c>
      <c r="B1310" s="3" t="s">
        <v>1845</v>
      </c>
      <c r="C1310" s="3" t="s">
        <v>855</v>
      </c>
      <c r="D1310" s="3" t="s">
        <v>1846</v>
      </c>
      <c r="E1310" s="3" t="s">
        <v>1847</v>
      </c>
      <c r="F1310" s="3" t="s">
        <v>1848</v>
      </c>
      <c r="G1310" s="3" t="s">
        <v>21</v>
      </c>
      <c r="H1310" s="4">
        <v>45761.770833333299</v>
      </c>
      <c r="I1310" s="3" t="s">
        <v>22</v>
      </c>
      <c r="J1310" s="3" t="s">
        <v>96</v>
      </c>
      <c r="K1310" s="3" t="s">
        <v>860</v>
      </c>
      <c r="L1310" s="3" t="s">
        <v>25</v>
      </c>
      <c r="M1310" s="3" t="s">
        <v>25</v>
      </c>
      <c r="N1310" s="5" t="s">
        <v>26</v>
      </c>
      <c r="O1310" s="3" t="s">
        <v>27</v>
      </c>
    </row>
    <row r="1311" spans="1:15" ht="21.75" customHeight="1">
      <c r="A1311" s="3" t="s">
        <v>1844</v>
      </c>
      <c r="B1311" s="3" t="s">
        <v>1845</v>
      </c>
      <c r="C1311" s="3" t="s">
        <v>855</v>
      </c>
      <c r="D1311" s="3" t="s">
        <v>1846</v>
      </c>
      <c r="E1311" s="3" t="s">
        <v>1847</v>
      </c>
      <c r="F1311" s="3" t="s">
        <v>1848</v>
      </c>
      <c r="G1311" s="3" t="s">
        <v>21</v>
      </c>
      <c r="H1311" s="4">
        <v>45761.770833333299</v>
      </c>
      <c r="I1311" s="3" t="s">
        <v>22</v>
      </c>
      <c r="J1311" s="3" t="s">
        <v>98</v>
      </c>
      <c r="K1311" s="3" t="s">
        <v>1788</v>
      </c>
      <c r="L1311" s="3" t="s">
        <v>25</v>
      </c>
      <c r="M1311" s="3" t="s">
        <v>25</v>
      </c>
      <c r="N1311" s="5" t="s">
        <v>26</v>
      </c>
      <c r="O1311" s="3" t="s">
        <v>27</v>
      </c>
    </row>
    <row r="1312" spans="1:15" ht="21.75" customHeight="1">
      <c r="A1312" s="3" t="s">
        <v>1844</v>
      </c>
      <c r="B1312" s="3" t="s">
        <v>1845</v>
      </c>
      <c r="C1312" s="3" t="s">
        <v>855</v>
      </c>
      <c r="D1312" s="3" t="s">
        <v>1846</v>
      </c>
      <c r="E1312" s="3" t="s">
        <v>1847</v>
      </c>
      <c r="F1312" s="3" t="s">
        <v>1848</v>
      </c>
      <c r="G1312" s="3" t="s">
        <v>21</v>
      </c>
      <c r="H1312" s="4">
        <v>45761.770833333299</v>
      </c>
      <c r="I1312" s="3" t="s">
        <v>22</v>
      </c>
      <c r="J1312" s="3" t="s">
        <v>219</v>
      </c>
      <c r="K1312" s="3" t="s">
        <v>863</v>
      </c>
      <c r="L1312" s="3" t="s">
        <v>25</v>
      </c>
      <c r="M1312" s="3" t="s">
        <v>25</v>
      </c>
      <c r="N1312" s="5" t="s">
        <v>26</v>
      </c>
      <c r="O1312" s="3" t="s">
        <v>27</v>
      </c>
    </row>
    <row r="1313" spans="1:15" ht="21.75" customHeight="1">
      <c r="A1313" s="3" t="s">
        <v>1844</v>
      </c>
      <c r="B1313" s="3" t="s">
        <v>1845</v>
      </c>
      <c r="C1313" s="3" t="s">
        <v>855</v>
      </c>
      <c r="D1313" s="3" t="s">
        <v>1846</v>
      </c>
      <c r="E1313" s="3" t="s">
        <v>1847</v>
      </c>
      <c r="F1313" s="3" t="s">
        <v>1848</v>
      </c>
      <c r="G1313" s="3" t="s">
        <v>21</v>
      </c>
      <c r="H1313" s="4">
        <v>45761.770833333299</v>
      </c>
      <c r="I1313" s="3" t="s">
        <v>22</v>
      </c>
      <c r="J1313" s="3" t="s">
        <v>102</v>
      </c>
      <c r="K1313" s="3" t="s">
        <v>1849</v>
      </c>
      <c r="L1313" s="3" t="s">
        <v>25</v>
      </c>
      <c r="M1313" s="3" t="s">
        <v>25</v>
      </c>
      <c r="N1313" s="5" t="s">
        <v>26</v>
      </c>
      <c r="O1313" s="3" t="s">
        <v>27</v>
      </c>
    </row>
    <row r="1314" spans="1:15" ht="21.75" customHeight="1">
      <c r="A1314" s="3" t="s">
        <v>1844</v>
      </c>
      <c r="B1314" s="3" t="s">
        <v>1845</v>
      </c>
      <c r="C1314" s="3" t="s">
        <v>855</v>
      </c>
      <c r="D1314" s="3" t="s">
        <v>1846</v>
      </c>
      <c r="E1314" s="3" t="s">
        <v>1847</v>
      </c>
      <c r="F1314" s="3" t="s">
        <v>1848</v>
      </c>
      <c r="G1314" s="3" t="s">
        <v>21</v>
      </c>
      <c r="H1314" s="4">
        <v>45761.770833333299</v>
      </c>
      <c r="I1314" s="3" t="s">
        <v>22</v>
      </c>
      <c r="J1314" s="3" t="s">
        <v>618</v>
      </c>
      <c r="K1314" s="3" t="s">
        <v>1850</v>
      </c>
      <c r="L1314" s="3" t="s">
        <v>86</v>
      </c>
      <c r="M1314" s="3" t="s">
        <v>574</v>
      </c>
      <c r="N1314" s="5" t="s">
        <v>26</v>
      </c>
      <c r="O1314" s="3" t="s">
        <v>27</v>
      </c>
    </row>
    <row r="1315" spans="1:15" ht="21.75" customHeight="1">
      <c r="A1315" s="3" t="s">
        <v>1844</v>
      </c>
      <c r="B1315" s="3" t="s">
        <v>1845</v>
      </c>
      <c r="C1315" s="3" t="s">
        <v>855</v>
      </c>
      <c r="D1315" s="3" t="s">
        <v>1846</v>
      </c>
      <c r="E1315" s="3" t="s">
        <v>1847</v>
      </c>
      <c r="F1315" s="3" t="s">
        <v>1848</v>
      </c>
      <c r="G1315" s="3" t="s">
        <v>21</v>
      </c>
      <c r="H1315" s="4">
        <v>45761.770833333299</v>
      </c>
      <c r="I1315" s="3" t="s">
        <v>22</v>
      </c>
      <c r="J1315" s="3" t="s">
        <v>620</v>
      </c>
      <c r="K1315" s="3" t="s">
        <v>1851</v>
      </c>
      <c r="L1315" s="3" t="s">
        <v>86</v>
      </c>
      <c r="M1315" s="3" t="s">
        <v>574</v>
      </c>
      <c r="N1315" s="5" t="s">
        <v>26</v>
      </c>
      <c r="O1315" s="3" t="s">
        <v>27</v>
      </c>
    </row>
    <row r="1316" spans="1:15" ht="21.75" customHeight="1">
      <c r="A1316" s="3" t="s">
        <v>1844</v>
      </c>
      <c r="B1316" s="3" t="s">
        <v>1845</v>
      </c>
      <c r="C1316" s="3" t="s">
        <v>855</v>
      </c>
      <c r="D1316" s="3" t="s">
        <v>1846</v>
      </c>
      <c r="E1316" s="3" t="s">
        <v>1847</v>
      </c>
      <c r="F1316" s="3" t="s">
        <v>1848</v>
      </c>
      <c r="G1316" s="3" t="s">
        <v>21</v>
      </c>
      <c r="H1316" s="4">
        <v>45761.770833333299</v>
      </c>
      <c r="I1316" s="3" t="s">
        <v>22</v>
      </c>
      <c r="J1316" s="3" t="s">
        <v>622</v>
      </c>
      <c r="K1316" s="3" t="s">
        <v>1852</v>
      </c>
      <c r="L1316" s="3" t="s">
        <v>86</v>
      </c>
      <c r="M1316" s="3" t="s">
        <v>574</v>
      </c>
      <c r="N1316" s="5" t="s">
        <v>26</v>
      </c>
      <c r="O1316" s="3" t="s">
        <v>27</v>
      </c>
    </row>
    <row r="1317" spans="1:15" ht="21.75" customHeight="1">
      <c r="A1317" s="3" t="s">
        <v>1844</v>
      </c>
      <c r="B1317" s="3" t="s">
        <v>1845</v>
      </c>
      <c r="C1317" s="3" t="s">
        <v>855</v>
      </c>
      <c r="D1317" s="3" t="s">
        <v>1846</v>
      </c>
      <c r="E1317" s="3" t="s">
        <v>1847</v>
      </c>
      <c r="F1317" s="3" t="s">
        <v>1848</v>
      </c>
      <c r="G1317" s="3" t="s">
        <v>21</v>
      </c>
      <c r="H1317" s="4">
        <v>45761.770833333299</v>
      </c>
      <c r="I1317" s="3" t="s">
        <v>22</v>
      </c>
      <c r="J1317" s="3" t="s">
        <v>1026</v>
      </c>
      <c r="K1317" s="3" t="s">
        <v>1853</v>
      </c>
      <c r="L1317" s="3" t="s">
        <v>86</v>
      </c>
      <c r="M1317" s="3" t="s">
        <v>574</v>
      </c>
      <c r="N1317" s="5" t="s">
        <v>26</v>
      </c>
      <c r="O1317" s="3" t="s">
        <v>27</v>
      </c>
    </row>
    <row r="1318" spans="1:15" ht="21.75" customHeight="1">
      <c r="A1318" s="3" t="s">
        <v>1844</v>
      </c>
      <c r="B1318" s="3" t="s">
        <v>1845</v>
      </c>
      <c r="C1318" s="3" t="s">
        <v>855</v>
      </c>
      <c r="D1318" s="3" t="s">
        <v>1846</v>
      </c>
      <c r="E1318" s="3" t="s">
        <v>1847</v>
      </c>
      <c r="F1318" s="3" t="s">
        <v>1848</v>
      </c>
      <c r="G1318" s="3" t="s">
        <v>21</v>
      </c>
      <c r="H1318" s="4">
        <v>45761.770833333299</v>
      </c>
      <c r="I1318" s="3" t="s">
        <v>22</v>
      </c>
      <c r="J1318" s="3" t="s">
        <v>1028</v>
      </c>
      <c r="K1318" s="3" t="s">
        <v>1854</v>
      </c>
      <c r="L1318" s="3" t="s">
        <v>86</v>
      </c>
      <c r="M1318" s="3" t="s">
        <v>574</v>
      </c>
      <c r="N1318" s="5" t="s">
        <v>26</v>
      </c>
      <c r="O1318" s="3" t="s">
        <v>27</v>
      </c>
    </row>
    <row r="1319" spans="1:15" ht="21.75" customHeight="1">
      <c r="A1319" s="3" t="s">
        <v>1844</v>
      </c>
      <c r="B1319" s="3" t="s">
        <v>1845</v>
      </c>
      <c r="C1319" s="3" t="s">
        <v>855</v>
      </c>
      <c r="D1319" s="3" t="s">
        <v>1846</v>
      </c>
      <c r="E1319" s="3" t="s">
        <v>1847</v>
      </c>
      <c r="F1319" s="3" t="s">
        <v>1848</v>
      </c>
      <c r="G1319" s="3" t="s">
        <v>21</v>
      </c>
      <c r="H1319" s="4">
        <v>45761.770833333299</v>
      </c>
      <c r="I1319" s="3" t="s">
        <v>22</v>
      </c>
      <c r="J1319" s="3" t="s">
        <v>1855</v>
      </c>
      <c r="K1319" s="3" t="s">
        <v>1856</v>
      </c>
      <c r="L1319" s="3" t="s">
        <v>86</v>
      </c>
      <c r="M1319" s="3" t="s">
        <v>574</v>
      </c>
      <c r="N1319" s="5" t="s">
        <v>26</v>
      </c>
      <c r="O1319" s="3" t="s">
        <v>27</v>
      </c>
    </row>
    <row r="1320" spans="1:15" ht="21.75" customHeight="1">
      <c r="A1320" s="3" t="s">
        <v>1844</v>
      </c>
      <c r="B1320" s="3" t="s">
        <v>1845</v>
      </c>
      <c r="C1320" s="3" t="s">
        <v>855</v>
      </c>
      <c r="D1320" s="3" t="s">
        <v>1846</v>
      </c>
      <c r="E1320" s="3" t="s">
        <v>1847</v>
      </c>
      <c r="F1320" s="3" t="s">
        <v>1848</v>
      </c>
      <c r="G1320" s="3" t="s">
        <v>21</v>
      </c>
      <c r="H1320" s="4">
        <v>45761.770833333299</v>
      </c>
      <c r="I1320" s="3" t="s">
        <v>22</v>
      </c>
      <c r="J1320" s="3" t="s">
        <v>1857</v>
      </c>
      <c r="K1320" s="3" t="s">
        <v>1858</v>
      </c>
      <c r="L1320" s="3" t="s">
        <v>86</v>
      </c>
      <c r="M1320" s="3" t="s">
        <v>574</v>
      </c>
      <c r="N1320" s="5" t="s">
        <v>26</v>
      </c>
      <c r="O1320" s="3" t="s">
        <v>27</v>
      </c>
    </row>
    <row r="1321" spans="1:15" ht="21.75" customHeight="1">
      <c r="A1321" s="3" t="s">
        <v>1844</v>
      </c>
      <c r="B1321" s="3" t="s">
        <v>1845</v>
      </c>
      <c r="C1321" s="3" t="s">
        <v>855</v>
      </c>
      <c r="D1321" s="3" t="s">
        <v>1846</v>
      </c>
      <c r="E1321" s="3" t="s">
        <v>1847</v>
      </c>
      <c r="F1321" s="3" t="s">
        <v>1848</v>
      </c>
      <c r="G1321" s="3" t="s">
        <v>21</v>
      </c>
      <c r="H1321" s="4">
        <v>45761.770833333299</v>
      </c>
      <c r="I1321" s="3" t="s">
        <v>22</v>
      </c>
      <c r="J1321" s="3" t="s">
        <v>1859</v>
      </c>
      <c r="K1321" s="3" t="s">
        <v>1860</v>
      </c>
      <c r="L1321" s="3" t="s">
        <v>86</v>
      </c>
      <c r="M1321" s="3" t="s">
        <v>574</v>
      </c>
      <c r="N1321" s="5" t="s">
        <v>26</v>
      </c>
      <c r="O1321" s="3" t="s">
        <v>27</v>
      </c>
    </row>
    <row r="1322" spans="1:15" ht="21.75" customHeight="1">
      <c r="A1322" s="3" t="s">
        <v>1844</v>
      </c>
      <c r="B1322" s="3" t="s">
        <v>1845</v>
      </c>
      <c r="C1322" s="3" t="s">
        <v>855</v>
      </c>
      <c r="D1322" s="3" t="s">
        <v>1846</v>
      </c>
      <c r="E1322" s="3" t="s">
        <v>1847</v>
      </c>
      <c r="F1322" s="3" t="s">
        <v>1848</v>
      </c>
      <c r="G1322" s="3" t="s">
        <v>21</v>
      </c>
      <c r="H1322" s="4">
        <v>45761.770833333299</v>
      </c>
      <c r="I1322" s="3" t="s">
        <v>22</v>
      </c>
      <c r="J1322" s="3" t="s">
        <v>1861</v>
      </c>
      <c r="K1322" s="3" t="s">
        <v>1862</v>
      </c>
      <c r="L1322" s="3" t="s">
        <v>86</v>
      </c>
      <c r="M1322" s="3" t="s">
        <v>574</v>
      </c>
      <c r="N1322" s="5" t="s">
        <v>26</v>
      </c>
      <c r="O1322" s="3" t="s">
        <v>27</v>
      </c>
    </row>
    <row r="1323" spans="1:15" ht="21.75" customHeight="1">
      <c r="A1323" s="3" t="s">
        <v>1844</v>
      </c>
      <c r="B1323" s="3" t="s">
        <v>1845</v>
      </c>
      <c r="C1323" s="3" t="s">
        <v>855</v>
      </c>
      <c r="D1323" s="3" t="s">
        <v>1846</v>
      </c>
      <c r="E1323" s="3" t="s">
        <v>1847</v>
      </c>
      <c r="F1323" s="3" t="s">
        <v>1848</v>
      </c>
      <c r="G1323" s="3" t="s">
        <v>21</v>
      </c>
      <c r="H1323" s="4">
        <v>45761.770833333299</v>
      </c>
      <c r="I1323" s="3" t="s">
        <v>22</v>
      </c>
      <c r="J1323" s="3" t="s">
        <v>1863</v>
      </c>
      <c r="K1323" s="3" t="s">
        <v>1864</v>
      </c>
      <c r="L1323" s="3" t="s">
        <v>86</v>
      </c>
      <c r="M1323" s="3" t="s">
        <v>574</v>
      </c>
      <c r="N1323" s="5" t="s">
        <v>26</v>
      </c>
      <c r="O1323" s="3" t="s">
        <v>27</v>
      </c>
    </row>
    <row r="1324" spans="1:15" ht="21.75" customHeight="1">
      <c r="A1324" s="3" t="s">
        <v>1844</v>
      </c>
      <c r="B1324" s="3" t="s">
        <v>1845</v>
      </c>
      <c r="C1324" s="3" t="s">
        <v>855</v>
      </c>
      <c r="D1324" s="3" t="s">
        <v>1846</v>
      </c>
      <c r="E1324" s="3" t="s">
        <v>1847</v>
      </c>
      <c r="F1324" s="3" t="s">
        <v>1848</v>
      </c>
      <c r="G1324" s="3" t="s">
        <v>21</v>
      </c>
      <c r="H1324" s="4">
        <v>45761.770833333299</v>
      </c>
      <c r="I1324" s="3" t="s">
        <v>22</v>
      </c>
      <c r="J1324" s="3" t="s">
        <v>1865</v>
      </c>
      <c r="K1324" s="3" t="s">
        <v>1866</v>
      </c>
      <c r="L1324" s="3" t="s">
        <v>86</v>
      </c>
      <c r="M1324" s="3" t="s">
        <v>574</v>
      </c>
      <c r="N1324" s="5" t="s">
        <v>26</v>
      </c>
      <c r="O1324" s="3" t="s">
        <v>27</v>
      </c>
    </row>
    <row r="1325" spans="1:15" ht="21.75" customHeight="1">
      <c r="A1325" s="3" t="s">
        <v>1844</v>
      </c>
      <c r="B1325" s="3" t="s">
        <v>1845</v>
      </c>
      <c r="C1325" s="3" t="s">
        <v>855</v>
      </c>
      <c r="D1325" s="3" t="s">
        <v>1846</v>
      </c>
      <c r="E1325" s="3" t="s">
        <v>1847</v>
      </c>
      <c r="F1325" s="3" t="s">
        <v>1848</v>
      </c>
      <c r="G1325" s="3" t="s">
        <v>21</v>
      </c>
      <c r="H1325" s="4">
        <v>45761.770833333299</v>
      </c>
      <c r="I1325" s="3" t="s">
        <v>22</v>
      </c>
      <c r="J1325" s="3" t="s">
        <v>1867</v>
      </c>
      <c r="K1325" s="3" t="s">
        <v>1868</v>
      </c>
      <c r="L1325" s="3" t="s">
        <v>86</v>
      </c>
      <c r="M1325" s="3" t="s">
        <v>574</v>
      </c>
      <c r="N1325" s="5" t="s">
        <v>26</v>
      </c>
      <c r="O1325" s="3" t="s">
        <v>27</v>
      </c>
    </row>
    <row r="1326" spans="1:15" ht="21.75" customHeight="1">
      <c r="A1326" s="3" t="s">
        <v>1844</v>
      </c>
      <c r="B1326" s="3" t="s">
        <v>1845</v>
      </c>
      <c r="C1326" s="3" t="s">
        <v>855</v>
      </c>
      <c r="D1326" s="3" t="s">
        <v>1846</v>
      </c>
      <c r="E1326" s="3" t="s">
        <v>1847</v>
      </c>
      <c r="F1326" s="3" t="s">
        <v>1848</v>
      </c>
      <c r="G1326" s="3" t="s">
        <v>21</v>
      </c>
      <c r="H1326" s="4">
        <v>45761.770833333299</v>
      </c>
      <c r="I1326" s="3" t="s">
        <v>22</v>
      </c>
      <c r="J1326" s="3" t="s">
        <v>1869</v>
      </c>
      <c r="K1326" s="3" t="s">
        <v>1870</v>
      </c>
      <c r="L1326" s="3" t="s">
        <v>86</v>
      </c>
      <c r="M1326" s="3" t="s">
        <v>574</v>
      </c>
      <c r="N1326" s="5" t="s">
        <v>26</v>
      </c>
      <c r="O1326" s="3" t="s">
        <v>27</v>
      </c>
    </row>
    <row r="1327" spans="1:15" ht="21.75" customHeight="1">
      <c r="A1327" s="3" t="s">
        <v>1844</v>
      </c>
      <c r="B1327" s="3" t="s">
        <v>1845</v>
      </c>
      <c r="C1327" s="3" t="s">
        <v>855</v>
      </c>
      <c r="D1327" s="3" t="s">
        <v>1846</v>
      </c>
      <c r="E1327" s="3" t="s">
        <v>1847</v>
      </c>
      <c r="F1327" s="3" t="s">
        <v>1848</v>
      </c>
      <c r="G1327" s="3" t="s">
        <v>21</v>
      </c>
      <c r="H1327" s="4">
        <v>45761.770833333299</v>
      </c>
      <c r="I1327" s="3" t="s">
        <v>22</v>
      </c>
      <c r="J1327" s="3" t="s">
        <v>1871</v>
      </c>
      <c r="K1327" s="3" t="s">
        <v>1872</v>
      </c>
      <c r="L1327" s="3" t="s">
        <v>86</v>
      </c>
      <c r="M1327" s="3" t="s">
        <v>574</v>
      </c>
      <c r="N1327" s="5" t="s">
        <v>26</v>
      </c>
      <c r="O1327" s="3" t="s">
        <v>27</v>
      </c>
    </row>
    <row r="1328" spans="1:15" ht="21.75" customHeight="1">
      <c r="A1328" s="3" t="s">
        <v>1844</v>
      </c>
      <c r="B1328" s="3" t="s">
        <v>1845</v>
      </c>
      <c r="C1328" s="3" t="s">
        <v>855</v>
      </c>
      <c r="D1328" s="3" t="s">
        <v>1846</v>
      </c>
      <c r="E1328" s="3" t="s">
        <v>1847</v>
      </c>
      <c r="F1328" s="3" t="s">
        <v>1848</v>
      </c>
      <c r="G1328" s="3" t="s">
        <v>21</v>
      </c>
      <c r="H1328" s="4">
        <v>45761.770833333299</v>
      </c>
      <c r="I1328" s="3" t="s">
        <v>22</v>
      </c>
      <c r="J1328" s="3" t="s">
        <v>1873</v>
      </c>
      <c r="K1328" s="3" t="s">
        <v>1874</v>
      </c>
      <c r="L1328" s="3" t="s">
        <v>86</v>
      </c>
      <c r="M1328" s="3" t="s">
        <v>574</v>
      </c>
      <c r="N1328" s="5" t="s">
        <v>26</v>
      </c>
      <c r="O1328" s="3" t="s">
        <v>27</v>
      </c>
    </row>
    <row r="1329" spans="1:15" ht="21.75" customHeight="1">
      <c r="A1329" s="3" t="s">
        <v>1844</v>
      </c>
      <c r="B1329" s="3" t="s">
        <v>1845</v>
      </c>
      <c r="C1329" s="3" t="s">
        <v>855</v>
      </c>
      <c r="D1329" s="3" t="s">
        <v>1846</v>
      </c>
      <c r="E1329" s="3" t="s">
        <v>1847</v>
      </c>
      <c r="F1329" s="3" t="s">
        <v>1848</v>
      </c>
      <c r="G1329" s="3" t="s">
        <v>21</v>
      </c>
      <c r="H1329" s="4">
        <v>45761.770833333299</v>
      </c>
      <c r="I1329" s="3" t="s">
        <v>22</v>
      </c>
      <c r="J1329" s="3" t="s">
        <v>1875</v>
      </c>
      <c r="K1329" s="3" t="s">
        <v>1876</v>
      </c>
      <c r="L1329" s="3" t="s">
        <v>86</v>
      </c>
      <c r="M1329" s="3" t="s">
        <v>574</v>
      </c>
      <c r="N1329" s="5" t="s">
        <v>26</v>
      </c>
      <c r="O1329" s="3" t="s">
        <v>27</v>
      </c>
    </row>
    <row r="1330" spans="1:15" ht="21.75" customHeight="1">
      <c r="A1330" s="3" t="s">
        <v>1844</v>
      </c>
      <c r="B1330" s="3" t="s">
        <v>1845</v>
      </c>
      <c r="C1330" s="3" t="s">
        <v>855</v>
      </c>
      <c r="D1330" s="3" t="s">
        <v>1846</v>
      </c>
      <c r="E1330" s="3" t="s">
        <v>1847</v>
      </c>
      <c r="F1330" s="3" t="s">
        <v>1848</v>
      </c>
      <c r="G1330" s="3" t="s">
        <v>21</v>
      </c>
      <c r="H1330" s="4">
        <v>45761.770833333299</v>
      </c>
      <c r="I1330" s="3" t="s">
        <v>22</v>
      </c>
      <c r="J1330" s="3" t="s">
        <v>1877</v>
      </c>
      <c r="K1330" s="3" t="s">
        <v>1878</v>
      </c>
      <c r="L1330" s="3" t="s">
        <v>86</v>
      </c>
      <c r="M1330" s="3" t="s">
        <v>574</v>
      </c>
      <c r="N1330" s="5" t="s">
        <v>26</v>
      </c>
      <c r="O1330" s="3" t="s">
        <v>27</v>
      </c>
    </row>
    <row r="1331" spans="1:15" ht="21.75" customHeight="1">
      <c r="A1331" s="3" t="s">
        <v>1844</v>
      </c>
      <c r="B1331" s="3" t="s">
        <v>1845</v>
      </c>
      <c r="C1331" s="3" t="s">
        <v>855</v>
      </c>
      <c r="D1331" s="3" t="s">
        <v>1846</v>
      </c>
      <c r="E1331" s="3" t="s">
        <v>1847</v>
      </c>
      <c r="F1331" s="3" t="s">
        <v>1848</v>
      </c>
      <c r="G1331" s="3" t="s">
        <v>21</v>
      </c>
      <c r="H1331" s="4">
        <v>45761.770833333299</v>
      </c>
      <c r="I1331" s="3" t="s">
        <v>22</v>
      </c>
      <c r="J1331" s="3" t="s">
        <v>1879</v>
      </c>
      <c r="K1331" s="3" t="s">
        <v>1880</v>
      </c>
      <c r="L1331" s="3" t="s">
        <v>86</v>
      </c>
      <c r="M1331" s="3" t="s">
        <v>574</v>
      </c>
      <c r="N1331" s="5" t="s">
        <v>26</v>
      </c>
      <c r="O1331" s="3" t="s">
        <v>27</v>
      </c>
    </row>
    <row r="1332" spans="1:15" ht="21.75" customHeight="1">
      <c r="A1332" s="3" t="s">
        <v>1844</v>
      </c>
      <c r="B1332" s="3" t="s">
        <v>1845</v>
      </c>
      <c r="C1332" s="3" t="s">
        <v>855</v>
      </c>
      <c r="D1332" s="3" t="s">
        <v>1846</v>
      </c>
      <c r="E1332" s="3" t="s">
        <v>1847</v>
      </c>
      <c r="F1332" s="3" t="s">
        <v>1848</v>
      </c>
      <c r="G1332" s="3" t="s">
        <v>21</v>
      </c>
      <c r="H1332" s="4">
        <v>45761.770833333299</v>
      </c>
      <c r="I1332" s="3" t="s">
        <v>22</v>
      </c>
      <c r="J1332" s="3" t="s">
        <v>106</v>
      </c>
      <c r="K1332" s="3" t="s">
        <v>1146</v>
      </c>
      <c r="L1332" s="3" t="s">
        <v>25</v>
      </c>
      <c r="M1332" s="3" t="s">
        <v>25</v>
      </c>
      <c r="N1332" s="5" t="s">
        <v>26</v>
      </c>
      <c r="O1332" s="3" t="s">
        <v>27</v>
      </c>
    </row>
    <row r="1333" spans="1:15" ht="21.75" customHeight="1">
      <c r="A1333" s="3" t="s">
        <v>1844</v>
      </c>
      <c r="B1333" s="3" t="s">
        <v>1845</v>
      </c>
      <c r="C1333" s="3" t="s">
        <v>855</v>
      </c>
      <c r="D1333" s="3" t="s">
        <v>1846</v>
      </c>
      <c r="E1333" s="3" t="s">
        <v>1847</v>
      </c>
      <c r="F1333" s="3" t="s">
        <v>1848</v>
      </c>
      <c r="G1333" s="3" t="s">
        <v>21</v>
      </c>
      <c r="H1333" s="4">
        <v>45761.770833333299</v>
      </c>
      <c r="I1333" s="3" t="s">
        <v>22</v>
      </c>
      <c r="J1333" s="3" t="s">
        <v>108</v>
      </c>
      <c r="K1333" s="3" t="s">
        <v>1881</v>
      </c>
      <c r="L1333" s="3" t="s">
        <v>25</v>
      </c>
      <c r="M1333" s="3" t="s">
        <v>25</v>
      </c>
      <c r="N1333" s="5" t="s">
        <v>26</v>
      </c>
      <c r="O1333" s="3" t="s">
        <v>27</v>
      </c>
    </row>
    <row r="1334" spans="1:15" ht="21.75" customHeight="1">
      <c r="A1334" s="3" t="s">
        <v>1844</v>
      </c>
      <c r="B1334" s="3" t="s">
        <v>1845</v>
      </c>
      <c r="C1334" s="3" t="s">
        <v>855</v>
      </c>
      <c r="D1334" s="3" t="s">
        <v>1846</v>
      </c>
      <c r="E1334" s="3" t="s">
        <v>1847</v>
      </c>
      <c r="F1334" s="3" t="s">
        <v>1848</v>
      </c>
      <c r="G1334" s="3" t="s">
        <v>21</v>
      </c>
      <c r="H1334" s="4">
        <v>45761.770833333299</v>
      </c>
      <c r="I1334" s="3" t="s">
        <v>22</v>
      </c>
      <c r="J1334" s="3" t="s">
        <v>109</v>
      </c>
      <c r="K1334" s="3" t="s">
        <v>866</v>
      </c>
      <c r="L1334" s="3" t="s">
        <v>25</v>
      </c>
      <c r="M1334" s="3" t="s">
        <v>25</v>
      </c>
      <c r="N1334" s="5" t="s">
        <v>26</v>
      </c>
      <c r="O1334" s="3" t="s">
        <v>27</v>
      </c>
    </row>
    <row r="1335" spans="1:15" ht="21.75" customHeight="1">
      <c r="A1335" s="3" t="s">
        <v>1844</v>
      </c>
      <c r="B1335" s="3" t="s">
        <v>1845</v>
      </c>
      <c r="C1335" s="3" t="s">
        <v>855</v>
      </c>
      <c r="D1335" s="3" t="s">
        <v>1846</v>
      </c>
      <c r="E1335" s="3" t="s">
        <v>1847</v>
      </c>
      <c r="F1335" s="3" t="s">
        <v>1848</v>
      </c>
      <c r="G1335" s="3" t="s">
        <v>21</v>
      </c>
      <c r="H1335" s="4">
        <v>45761.770833333299</v>
      </c>
      <c r="I1335" s="3" t="s">
        <v>22</v>
      </c>
      <c r="J1335" s="3" t="s">
        <v>301</v>
      </c>
      <c r="K1335" s="3" t="s">
        <v>868</v>
      </c>
      <c r="L1335" s="3" t="s">
        <v>25</v>
      </c>
      <c r="M1335" s="3" t="s">
        <v>25</v>
      </c>
      <c r="N1335" s="5" t="s">
        <v>26</v>
      </c>
      <c r="O1335" s="3" t="s">
        <v>27</v>
      </c>
    </row>
    <row r="1336" spans="1:15" ht="21.75" customHeight="1">
      <c r="A1336" s="3" t="s">
        <v>1844</v>
      </c>
      <c r="B1336" s="3" t="s">
        <v>1845</v>
      </c>
      <c r="C1336" s="3" t="s">
        <v>855</v>
      </c>
      <c r="D1336" s="3" t="s">
        <v>1846</v>
      </c>
      <c r="E1336" s="3" t="s">
        <v>1847</v>
      </c>
      <c r="F1336" s="3" t="s">
        <v>1848</v>
      </c>
      <c r="G1336" s="3" t="s">
        <v>21</v>
      </c>
      <c r="H1336" s="4">
        <v>45761.770833333299</v>
      </c>
      <c r="I1336" s="3" t="s">
        <v>22</v>
      </c>
      <c r="J1336" s="3" t="s">
        <v>237</v>
      </c>
      <c r="K1336" s="3" t="s">
        <v>1882</v>
      </c>
      <c r="L1336" s="3" t="s">
        <v>25</v>
      </c>
      <c r="M1336" s="3" t="s">
        <v>25</v>
      </c>
      <c r="N1336" s="5" t="s">
        <v>26</v>
      </c>
      <c r="O1336" s="3" t="s">
        <v>27</v>
      </c>
    </row>
    <row r="1337" spans="1:15" ht="21.75" customHeight="1">
      <c r="A1337" s="3" t="s">
        <v>1844</v>
      </c>
      <c r="B1337" s="3" t="s">
        <v>1845</v>
      </c>
      <c r="C1337" s="3" t="s">
        <v>855</v>
      </c>
      <c r="D1337" s="3" t="s">
        <v>1846</v>
      </c>
      <c r="E1337" s="3" t="s">
        <v>1847</v>
      </c>
      <c r="F1337" s="3" t="s">
        <v>1848</v>
      </c>
      <c r="G1337" s="3" t="s">
        <v>21</v>
      </c>
      <c r="H1337" s="4">
        <v>45761.770833333299</v>
      </c>
      <c r="I1337" s="3" t="s">
        <v>22</v>
      </c>
      <c r="J1337" s="3" t="s">
        <v>239</v>
      </c>
      <c r="K1337" s="3" t="s">
        <v>873</v>
      </c>
      <c r="L1337" s="3" t="s">
        <v>25</v>
      </c>
      <c r="M1337" s="3" t="s">
        <v>48</v>
      </c>
      <c r="N1337" s="5" t="s">
        <v>770</v>
      </c>
      <c r="O1337" s="3" t="s">
        <v>50</v>
      </c>
    </row>
    <row r="1338" spans="1:15" ht="21.75" customHeight="1">
      <c r="A1338" s="3" t="s">
        <v>1844</v>
      </c>
      <c r="B1338" s="3" t="s">
        <v>1845</v>
      </c>
      <c r="C1338" s="3" t="s">
        <v>855</v>
      </c>
      <c r="D1338" s="3" t="s">
        <v>1846</v>
      </c>
      <c r="E1338" s="3" t="s">
        <v>1847</v>
      </c>
      <c r="F1338" s="3" t="s">
        <v>1848</v>
      </c>
      <c r="G1338" s="3" t="s">
        <v>21</v>
      </c>
      <c r="H1338" s="4">
        <v>45761.770833333299</v>
      </c>
      <c r="I1338" s="3" t="s">
        <v>22</v>
      </c>
      <c r="J1338" s="3" t="s">
        <v>305</v>
      </c>
      <c r="K1338" s="3" t="s">
        <v>1883</v>
      </c>
      <c r="L1338" s="3" t="s">
        <v>25</v>
      </c>
      <c r="M1338" s="3" t="s">
        <v>25</v>
      </c>
      <c r="N1338" s="5" t="s">
        <v>26</v>
      </c>
      <c r="O1338" s="3" t="s">
        <v>27</v>
      </c>
    </row>
    <row r="1339" spans="1:15" ht="21.75" customHeight="1">
      <c r="A1339" s="3" t="s">
        <v>1884</v>
      </c>
      <c r="B1339" s="3" t="s">
        <v>1885</v>
      </c>
      <c r="C1339" s="3" t="s">
        <v>1886</v>
      </c>
      <c r="D1339" s="3" t="s">
        <v>1887</v>
      </c>
      <c r="E1339" s="3" t="s">
        <v>1888</v>
      </c>
      <c r="F1339" s="3" t="s">
        <v>1889</v>
      </c>
      <c r="G1339" s="3" t="s">
        <v>21</v>
      </c>
      <c r="H1339" s="4">
        <v>45761.416666666701</v>
      </c>
      <c r="I1339" s="3" t="s">
        <v>22</v>
      </c>
      <c r="J1339" s="3" t="s">
        <v>93</v>
      </c>
      <c r="K1339" s="3" t="s">
        <v>1890</v>
      </c>
      <c r="L1339" s="3" t="s">
        <v>25</v>
      </c>
      <c r="M1339" s="3" t="s">
        <v>25</v>
      </c>
      <c r="N1339" s="5" t="s">
        <v>26</v>
      </c>
      <c r="O1339" s="3" t="s">
        <v>27</v>
      </c>
    </row>
    <row r="1340" spans="1:15" ht="21.75" customHeight="1">
      <c r="A1340" s="3" t="s">
        <v>1884</v>
      </c>
      <c r="B1340" s="3" t="s">
        <v>1885</v>
      </c>
      <c r="C1340" s="3" t="s">
        <v>1886</v>
      </c>
      <c r="D1340" s="3" t="s">
        <v>1887</v>
      </c>
      <c r="E1340" s="3" t="s">
        <v>1888</v>
      </c>
      <c r="F1340" s="3" t="s">
        <v>1889</v>
      </c>
      <c r="G1340" s="3" t="s">
        <v>21</v>
      </c>
      <c r="H1340" s="4">
        <v>45761.416666666701</v>
      </c>
      <c r="I1340" s="3" t="s">
        <v>22</v>
      </c>
      <c r="J1340" s="3" t="s">
        <v>32</v>
      </c>
      <c r="K1340" s="3" t="s">
        <v>672</v>
      </c>
      <c r="L1340" s="3" t="s">
        <v>25</v>
      </c>
      <c r="M1340" s="3" t="s">
        <v>25</v>
      </c>
      <c r="N1340" s="5" t="s">
        <v>26</v>
      </c>
      <c r="O1340" s="3" t="s">
        <v>27</v>
      </c>
    </row>
    <row r="1341" spans="1:15" ht="21.75" customHeight="1">
      <c r="A1341" s="3" t="s">
        <v>1884</v>
      </c>
      <c r="B1341" s="3" t="s">
        <v>1885</v>
      </c>
      <c r="C1341" s="3" t="s">
        <v>1886</v>
      </c>
      <c r="D1341" s="3" t="s">
        <v>1887</v>
      </c>
      <c r="E1341" s="3" t="s">
        <v>1888</v>
      </c>
      <c r="F1341" s="3" t="s">
        <v>1889</v>
      </c>
      <c r="G1341" s="3" t="s">
        <v>21</v>
      </c>
      <c r="H1341" s="4">
        <v>45761.416666666701</v>
      </c>
      <c r="I1341" s="3" t="s">
        <v>22</v>
      </c>
      <c r="J1341" s="3" t="s">
        <v>96</v>
      </c>
      <c r="K1341" s="3" t="s">
        <v>1891</v>
      </c>
      <c r="L1341" s="3" t="s">
        <v>25</v>
      </c>
      <c r="M1341" s="3" t="s">
        <v>25</v>
      </c>
      <c r="N1341" s="5" t="s">
        <v>26</v>
      </c>
      <c r="O1341" s="3" t="s">
        <v>27</v>
      </c>
    </row>
    <row r="1342" spans="1:15" ht="21.75" customHeight="1">
      <c r="A1342" s="3" t="s">
        <v>1884</v>
      </c>
      <c r="B1342" s="3" t="s">
        <v>1885</v>
      </c>
      <c r="C1342" s="3" t="s">
        <v>1886</v>
      </c>
      <c r="D1342" s="3" t="s">
        <v>1887</v>
      </c>
      <c r="E1342" s="3" t="s">
        <v>1888</v>
      </c>
      <c r="F1342" s="3" t="s">
        <v>1889</v>
      </c>
      <c r="G1342" s="3" t="s">
        <v>21</v>
      </c>
      <c r="H1342" s="4">
        <v>45761.416666666701</v>
      </c>
      <c r="I1342" s="3" t="s">
        <v>22</v>
      </c>
      <c r="J1342" s="3" t="s">
        <v>98</v>
      </c>
      <c r="K1342" s="3" t="s">
        <v>1892</v>
      </c>
      <c r="L1342" s="3" t="s">
        <v>25</v>
      </c>
      <c r="M1342" s="3" t="s">
        <v>25</v>
      </c>
      <c r="N1342" s="5" t="s">
        <v>26</v>
      </c>
      <c r="O1342" s="3" t="s">
        <v>27</v>
      </c>
    </row>
    <row r="1343" spans="1:15" ht="21.75" customHeight="1">
      <c r="A1343" s="3" t="s">
        <v>1884</v>
      </c>
      <c r="B1343" s="3" t="s">
        <v>1885</v>
      </c>
      <c r="C1343" s="3" t="s">
        <v>1886</v>
      </c>
      <c r="D1343" s="3" t="s">
        <v>1887</v>
      </c>
      <c r="E1343" s="3" t="s">
        <v>1888</v>
      </c>
      <c r="F1343" s="3" t="s">
        <v>1889</v>
      </c>
      <c r="G1343" s="3" t="s">
        <v>21</v>
      </c>
      <c r="H1343" s="4">
        <v>45761.416666666701</v>
      </c>
      <c r="I1343" s="3" t="s">
        <v>22</v>
      </c>
      <c r="J1343" s="3" t="s">
        <v>1893</v>
      </c>
      <c r="K1343" s="3" t="s">
        <v>1894</v>
      </c>
      <c r="L1343" s="3" t="s">
        <v>25</v>
      </c>
      <c r="M1343" s="3" t="s">
        <v>25</v>
      </c>
      <c r="N1343" s="5" t="s">
        <v>26</v>
      </c>
      <c r="O1343" s="3" t="s">
        <v>27</v>
      </c>
    </row>
    <row r="1344" spans="1:15" ht="21.75" customHeight="1">
      <c r="A1344" s="3" t="s">
        <v>1884</v>
      </c>
      <c r="B1344" s="3" t="s">
        <v>1885</v>
      </c>
      <c r="C1344" s="3" t="s">
        <v>1886</v>
      </c>
      <c r="D1344" s="3" t="s">
        <v>1887</v>
      </c>
      <c r="E1344" s="3" t="s">
        <v>1888</v>
      </c>
      <c r="F1344" s="3" t="s">
        <v>1889</v>
      </c>
      <c r="G1344" s="3" t="s">
        <v>21</v>
      </c>
      <c r="H1344" s="4">
        <v>45761.416666666701</v>
      </c>
      <c r="I1344" s="3" t="s">
        <v>22</v>
      </c>
      <c r="J1344" s="3" t="s">
        <v>1895</v>
      </c>
      <c r="K1344" s="3" t="s">
        <v>1896</v>
      </c>
      <c r="L1344" s="3" t="s">
        <v>25</v>
      </c>
      <c r="M1344" s="3" t="s">
        <v>25</v>
      </c>
      <c r="N1344" s="5" t="s">
        <v>26</v>
      </c>
      <c r="O1344" s="3" t="s">
        <v>27</v>
      </c>
    </row>
    <row r="1345" spans="1:15" ht="21.75" customHeight="1">
      <c r="A1345" s="3" t="s">
        <v>1884</v>
      </c>
      <c r="B1345" s="3" t="s">
        <v>1885</v>
      </c>
      <c r="C1345" s="3" t="s">
        <v>1886</v>
      </c>
      <c r="D1345" s="3" t="s">
        <v>1887</v>
      </c>
      <c r="E1345" s="3" t="s">
        <v>1888</v>
      </c>
      <c r="F1345" s="3" t="s">
        <v>1889</v>
      </c>
      <c r="G1345" s="3" t="s">
        <v>21</v>
      </c>
      <c r="H1345" s="4">
        <v>45761.416666666701</v>
      </c>
      <c r="I1345" s="3" t="s">
        <v>22</v>
      </c>
      <c r="J1345" s="3" t="s">
        <v>102</v>
      </c>
      <c r="K1345" s="3" t="s">
        <v>1897</v>
      </c>
      <c r="L1345" s="3" t="s">
        <v>25</v>
      </c>
      <c r="M1345" s="3" t="s">
        <v>25</v>
      </c>
      <c r="N1345" s="5" t="s">
        <v>26</v>
      </c>
      <c r="O1345" s="3" t="s">
        <v>27</v>
      </c>
    </row>
    <row r="1346" spans="1:15" ht="21.75" customHeight="1">
      <c r="A1346" s="3" t="s">
        <v>1884</v>
      </c>
      <c r="B1346" s="3" t="s">
        <v>1885</v>
      </c>
      <c r="C1346" s="3" t="s">
        <v>1886</v>
      </c>
      <c r="D1346" s="3" t="s">
        <v>1887</v>
      </c>
      <c r="E1346" s="3" t="s">
        <v>1888</v>
      </c>
      <c r="F1346" s="3" t="s">
        <v>1889</v>
      </c>
      <c r="G1346" s="3" t="s">
        <v>21</v>
      </c>
      <c r="H1346" s="4">
        <v>45761.416666666701</v>
      </c>
      <c r="I1346" s="3" t="s">
        <v>22</v>
      </c>
      <c r="J1346" s="3" t="s">
        <v>104</v>
      </c>
      <c r="K1346" s="3" t="s">
        <v>1898</v>
      </c>
      <c r="L1346" s="3" t="s">
        <v>25</v>
      </c>
      <c r="M1346" s="3" t="s">
        <v>25</v>
      </c>
      <c r="N1346" s="5" t="s">
        <v>26</v>
      </c>
      <c r="O1346" s="3" t="s">
        <v>27</v>
      </c>
    </row>
    <row r="1347" spans="1:15" ht="21.75" customHeight="1">
      <c r="A1347" s="3" t="s">
        <v>1884</v>
      </c>
      <c r="B1347" s="3" t="s">
        <v>1885</v>
      </c>
      <c r="C1347" s="3" t="s">
        <v>1886</v>
      </c>
      <c r="D1347" s="3" t="s">
        <v>1887</v>
      </c>
      <c r="E1347" s="3" t="s">
        <v>1888</v>
      </c>
      <c r="F1347" s="3" t="s">
        <v>1889</v>
      </c>
      <c r="G1347" s="3" t="s">
        <v>21</v>
      </c>
      <c r="H1347" s="4">
        <v>45761.416666666701</v>
      </c>
      <c r="I1347" s="3" t="s">
        <v>22</v>
      </c>
      <c r="J1347" s="3" t="s">
        <v>106</v>
      </c>
      <c r="K1347" s="3" t="s">
        <v>191</v>
      </c>
      <c r="L1347" s="3" t="s">
        <v>25</v>
      </c>
      <c r="M1347" s="3" t="s">
        <v>25</v>
      </c>
      <c r="N1347" s="5" t="s">
        <v>26</v>
      </c>
      <c r="O1347" s="3" t="s">
        <v>27</v>
      </c>
    </row>
    <row r="1348" spans="1:15" ht="21.75" customHeight="1">
      <c r="A1348" s="3" t="s">
        <v>1899</v>
      </c>
      <c r="B1348" s="3" t="s">
        <v>1900</v>
      </c>
      <c r="C1348" s="3" t="s">
        <v>315</v>
      </c>
      <c r="D1348" s="3" t="s">
        <v>1901</v>
      </c>
      <c r="E1348" s="3" t="s">
        <v>1902</v>
      </c>
      <c r="F1348" s="3" t="s">
        <v>1903</v>
      </c>
      <c r="G1348" s="3" t="s">
        <v>21</v>
      </c>
      <c r="H1348" s="4">
        <v>45761.583333333299</v>
      </c>
      <c r="I1348" s="3" t="s">
        <v>22</v>
      </c>
      <c r="J1348" s="3" t="s">
        <v>319</v>
      </c>
      <c r="K1348" s="3" t="s">
        <v>1904</v>
      </c>
      <c r="L1348" s="3" t="s">
        <v>25</v>
      </c>
      <c r="M1348" s="3" t="s">
        <v>25</v>
      </c>
      <c r="N1348" s="5" t="s">
        <v>26</v>
      </c>
      <c r="O1348" s="3" t="s">
        <v>27</v>
      </c>
    </row>
    <row r="1349" spans="1:15" ht="21.75" customHeight="1">
      <c r="A1349" s="3" t="s">
        <v>1899</v>
      </c>
      <c r="B1349" s="3" t="s">
        <v>1900</v>
      </c>
      <c r="C1349" s="3" t="s">
        <v>315</v>
      </c>
      <c r="D1349" s="3" t="s">
        <v>1901</v>
      </c>
      <c r="E1349" s="3" t="s">
        <v>1902</v>
      </c>
      <c r="F1349" s="3" t="s">
        <v>1903</v>
      </c>
      <c r="G1349" s="3" t="s">
        <v>21</v>
      </c>
      <c r="H1349" s="4">
        <v>45761.583333333299</v>
      </c>
      <c r="I1349" s="3" t="s">
        <v>22</v>
      </c>
      <c r="J1349" s="3" t="s">
        <v>322</v>
      </c>
      <c r="K1349" s="3" t="s">
        <v>1905</v>
      </c>
      <c r="L1349" s="3" t="s">
        <v>25</v>
      </c>
      <c r="M1349" s="3" t="s">
        <v>25</v>
      </c>
      <c r="N1349" s="5" t="s">
        <v>26</v>
      </c>
      <c r="O1349" s="3" t="s">
        <v>27</v>
      </c>
    </row>
    <row r="1350" spans="1:15" ht="21.75" customHeight="1">
      <c r="A1350" s="3" t="s">
        <v>1899</v>
      </c>
      <c r="B1350" s="3" t="s">
        <v>1900</v>
      </c>
      <c r="C1350" s="3" t="s">
        <v>315</v>
      </c>
      <c r="D1350" s="3" t="s">
        <v>1901</v>
      </c>
      <c r="E1350" s="3" t="s">
        <v>1902</v>
      </c>
      <c r="F1350" s="3" t="s">
        <v>1903</v>
      </c>
      <c r="G1350" s="3" t="s">
        <v>21</v>
      </c>
      <c r="H1350" s="4">
        <v>45761.583333333299</v>
      </c>
      <c r="I1350" s="3" t="s">
        <v>22</v>
      </c>
      <c r="J1350" s="3" t="s">
        <v>324</v>
      </c>
      <c r="K1350" s="3" t="s">
        <v>1906</v>
      </c>
      <c r="L1350" s="3" t="s">
        <v>25</v>
      </c>
      <c r="M1350" s="3" t="s">
        <v>25</v>
      </c>
      <c r="N1350" s="5" t="s">
        <v>26</v>
      </c>
      <c r="O1350" s="3" t="s">
        <v>27</v>
      </c>
    </row>
    <row r="1351" spans="1:15" ht="21.75" customHeight="1">
      <c r="A1351" s="3" t="s">
        <v>1899</v>
      </c>
      <c r="B1351" s="3" t="s">
        <v>1900</v>
      </c>
      <c r="C1351" s="3" t="s">
        <v>315</v>
      </c>
      <c r="D1351" s="3" t="s">
        <v>1901</v>
      </c>
      <c r="E1351" s="3" t="s">
        <v>1902</v>
      </c>
      <c r="F1351" s="3" t="s">
        <v>1903</v>
      </c>
      <c r="G1351" s="3" t="s">
        <v>21</v>
      </c>
      <c r="H1351" s="4">
        <v>45761.583333333299</v>
      </c>
      <c r="I1351" s="3" t="s">
        <v>22</v>
      </c>
      <c r="J1351" s="3" t="s">
        <v>326</v>
      </c>
      <c r="K1351" s="3" t="s">
        <v>1907</v>
      </c>
      <c r="L1351" s="3" t="s">
        <v>25</v>
      </c>
      <c r="M1351" s="3" t="s">
        <v>25</v>
      </c>
      <c r="N1351" s="5" t="s">
        <v>26</v>
      </c>
      <c r="O1351" s="3" t="s">
        <v>27</v>
      </c>
    </row>
    <row r="1352" spans="1:15" ht="21.75" customHeight="1">
      <c r="A1352" s="3" t="s">
        <v>1899</v>
      </c>
      <c r="B1352" s="3" t="s">
        <v>1900</v>
      </c>
      <c r="C1352" s="3" t="s">
        <v>315</v>
      </c>
      <c r="D1352" s="3" t="s">
        <v>1901</v>
      </c>
      <c r="E1352" s="3" t="s">
        <v>1902</v>
      </c>
      <c r="F1352" s="3" t="s">
        <v>1903</v>
      </c>
      <c r="G1352" s="3" t="s">
        <v>21</v>
      </c>
      <c r="H1352" s="4">
        <v>45761.583333333299</v>
      </c>
      <c r="I1352" s="3" t="s">
        <v>22</v>
      </c>
      <c r="J1352" s="3" t="s">
        <v>328</v>
      </c>
      <c r="K1352" s="3" t="s">
        <v>1908</v>
      </c>
      <c r="L1352" s="3" t="s">
        <v>25</v>
      </c>
      <c r="M1352" s="3" t="s">
        <v>25</v>
      </c>
      <c r="N1352" s="5" t="s">
        <v>26</v>
      </c>
      <c r="O1352" s="3" t="s">
        <v>27</v>
      </c>
    </row>
    <row r="1353" spans="1:15" ht="21.75" customHeight="1">
      <c r="A1353" s="3" t="s">
        <v>1899</v>
      </c>
      <c r="B1353" s="3" t="s">
        <v>1900</v>
      </c>
      <c r="C1353" s="3" t="s">
        <v>315</v>
      </c>
      <c r="D1353" s="3" t="s">
        <v>1901</v>
      </c>
      <c r="E1353" s="3" t="s">
        <v>1902</v>
      </c>
      <c r="F1353" s="3" t="s">
        <v>1903</v>
      </c>
      <c r="G1353" s="3" t="s">
        <v>21</v>
      </c>
      <c r="H1353" s="4">
        <v>45761.583333333299</v>
      </c>
      <c r="I1353" s="3" t="s">
        <v>22</v>
      </c>
      <c r="J1353" s="3" t="s">
        <v>330</v>
      </c>
      <c r="K1353" s="3" t="s">
        <v>1909</v>
      </c>
      <c r="L1353" s="3" t="s">
        <v>25</v>
      </c>
      <c r="M1353" s="3" t="s">
        <v>25</v>
      </c>
      <c r="N1353" s="5" t="s">
        <v>26</v>
      </c>
      <c r="O1353" s="3" t="s">
        <v>27</v>
      </c>
    </row>
    <row r="1354" spans="1:15" ht="21.75" customHeight="1">
      <c r="A1354" s="3" t="s">
        <v>1899</v>
      </c>
      <c r="B1354" s="3" t="s">
        <v>1900</v>
      </c>
      <c r="C1354" s="3" t="s">
        <v>315</v>
      </c>
      <c r="D1354" s="3" t="s">
        <v>1901</v>
      </c>
      <c r="E1354" s="3" t="s">
        <v>1902</v>
      </c>
      <c r="F1354" s="3" t="s">
        <v>1903</v>
      </c>
      <c r="G1354" s="3" t="s">
        <v>21</v>
      </c>
      <c r="H1354" s="4">
        <v>45761.583333333299</v>
      </c>
      <c r="I1354" s="3" t="s">
        <v>22</v>
      </c>
      <c r="J1354" s="3" t="s">
        <v>332</v>
      </c>
      <c r="K1354" s="3" t="s">
        <v>1910</v>
      </c>
      <c r="L1354" s="3" t="s">
        <v>25</v>
      </c>
      <c r="M1354" s="3" t="s">
        <v>25</v>
      </c>
      <c r="N1354" s="5" t="s">
        <v>26</v>
      </c>
      <c r="O1354" s="3" t="s">
        <v>27</v>
      </c>
    </row>
    <row r="1355" spans="1:15" ht="21.75" customHeight="1">
      <c r="A1355" s="3" t="s">
        <v>1899</v>
      </c>
      <c r="B1355" s="3" t="s">
        <v>1900</v>
      </c>
      <c r="C1355" s="3" t="s">
        <v>315</v>
      </c>
      <c r="D1355" s="3" t="s">
        <v>1901</v>
      </c>
      <c r="E1355" s="3" t="s">
        <v>1902</v>
      </c>
      <c r="F1355" s="3" t="s">
        <v>1903</v>
      </c>
      <c r="G1355" s="3" t="s">
        <v>21</v>
      </c>
      <c r="H1355" s="4">
        <v>45761.583333333299</v>
      </c>
      <c r="I1355" s="3" t="s">
        <v>22</v>
      </c>
      <c r="J1355" s="3" t="s">
        <v>334</v>
      </c>
      <c r="K1355" s="3" t="s">
        <v>1911</v>
      </c>
      <c r="L1355" s="3" t="s">
        <v>25</v>
      </c>
      <c r="M1355" s="3" t="s">
        <v>25</v>
      </c>
      <c r="N1355" s="5" t="s">
        <v>26</v>
      </c>
      <c r="O1355" s="3" t="s">
        <v>27</v>
      </c>
    </row>
    <row r="1356" spans="1:15" ht="21.75" customHeight="1">
      <c r="A1356" s="3" t="s">
        <v>1899</v>
      </c>
      <c r="B1356" s="3" t="s">
        <v>1900</v>
      </c>
      <c r="C1356" s="3" t="s">
        <v>315</v>
      </c>
      <c r="D1356" s="3" t="s">
        <v>1901</v>
      </c>
      <c r="E1356" s="3" t="s">
        <v>1902</v>
      </c>
      <c r="F1356" s="3" t="s">
        <v>1903</v>
      </c>
      <c r="G1356" s="3" t="s">
        <v>21</v>
      </c>
      <c r="H1356" s="4">
        <v>45761.583333333299</v>
      </c>
      <c r="I1356" s="3" t="s">
        <v>22</v>
      </c>
      <c r="J1356" s="3" t="s">
        <v>336</v>
      </c>
      <c r="K1356" s="3" t="s">
        <v>1912</v>
      </c>
      <c r="L1356" s="3" t="s">
        <v>25</v>
      </c>
      <c r="M1356" s="3" t="s">
        <v>25</v>
      </c>
      <c r="N1356" s="5" t="s">
        <v>26</v>
      </c>
      <c r="O1356" s="3" t="s">
        <v>27</v>
      </c>
    </row>
    <row r="1357" spans="1:15" ht="21.75" customHeight="1">
      <c r="A1357" s="3" t="s">
        <v>1899</v>
      </c>
      <c r="B1357" s="3" t="s">
        <v>1900</v>
      </c>
      <c r="C1357" s="3" t="s">
        <v>315</v>
      </c>
      <c r="D1357" s="3" t="s">
        <v>1901</v>
      </c>
      <c r="E1357" s="3" t="s">
        <v>1902</v>
      </c>
      <c r="F1357" s="3" t="s">
        <v>1903</v>
      </c>
      <c r="G1357" s="3" t="s">
        <v>21</v>
      </c>
      <c r="H1357" s="4">
        <v>45761.583333333299</v>
      </c>
      <c r="I1357" s="3" t="s">
        <v>22</v>
      </c>
      <c r="J1357" s="3" t="s">
        <v>338</v>
      </c>
      <c r="K1357" s="3" t="s">
        <v>1913</v>
      </c>
      <c r="L1357" s="3" t="s">
        <v>25</v>
      </c>
      <c r="M1357" s="3" t="s">
        <v>25</v>
      </c>
      <c r="N1357" s="5" t="s">
        <v>26</v>
      </c>
      <c r="O1357" s="3" t="s">
        <v>27</v>
      </c>
    </row>
    <row r="1358" spans="1:15" ht="21.75" customHeight="1">
      <c r="A1358" s="3" t="s">
        <v>1899</v>
      </c>
      <c r="B1358" s="3" t="s">
        <v>1900</v>
      </c>
      <c r="C1358" s="3" t="s">
        <v>315</v>
      </c>
      <c r="D1358" s="3" t="s">
        <v>1901</v>
      </c>
      <c r="E1358" s="3" t="s">
        <v>1902</v>
      </c>
      <c r="F1358" s="3" t="s">
        <v>1903</v>
      </c>
      <c r="G1358" s="3" t="s">
        <v>21</v>
      </c>
      <c r="H1358" s="4">
        <v>45761.583333333299</v>
      </c>
      <c r="I1358" s="3" t="s">
        <v>22</v>
      </c>
      <c r="J1358" s="3" t="s">
        <v>340</v>
      </c>
      <c r="K1358" s="3" t="s">
        <v>1914</v>
      </c>
      <c r="L1358" s="3" t="s">
        <v>25</v>
      </c>
      <c r="M1358" s="3" t="s">
        <v>25</v>
      </c>
      <c r="N1358" s="5" t="s">
        <v>26</v>
      </c>
      <c r="O1358" s="3" t="s">
        <v>27</v>
      </c>
    </row>
    <row r="1359" spans="1:15" ht="21.75" customHeight="1">
      <c r="A1359" s="3" t="s">
        <v>1899</v>
      </c>
      <c r="B1359" s="3" t="s">
        <v>1900</v>
      </c>
      <c r="C1359" s="3" t="s">
        <v>315</v>
      </c>
      <c r="D1359" s="3" t="s">
        <v>1901</v>
      </c>
      <c r="E1359" s="3" t="s">
        <v>1902</v>
      </c>
      <c r="F1359" s="3" t="s">
        <v>1903</v>
      </c>
      <c r="G1359" s="3" t="s">
        <v>21</v>
      </c>
      <c r="H1359" s="4">
        <v>45761.583333333299</v>
      </c>
      <c r="I1359" s="3" t="s">
        <v>22</v>
      </c>
      <c r="J1359" s="3" t="s">
        <v>342</v>
      </c>
      <c r="K1359" s="3" t="s">
        <v>1915</v>
      </c>
      <c r="L1359" s="3" t="s">
        <v>25</v>
      </c>
      <c r="M1359" s="3" t="s">
        <v>25</v>
      </c>
      <c r="N1359" s="5" t="s">
        <v>26</v>
      </c>
      <c r="O1359" s="3" t="s">
        <v>27</v>
      </c>
    </row>
    <row r="1360" spans="1:15" ht="21.75" customHeight="1">
      <c r="A1360" s="3" t="s">
        <v>1899</v>
      </c>
      <c r="B1360" s="3" t="s">
        <v>1900</v>
      </c>
      <c r="C1360" s="3" t="s">
        <v>315</v>
      </c>
      <c r="D1360" s="3" t="s">
        <v>1901</v>
      </c>
      <c r="E1360" s="3" t="s">
        <v>1902</v>
      </c>
      <c r="F1360" s="3" t="s">
        <v>1903</v>
      </c>
      <c r="G1360" s="3" t="s">
        <v>21</v>
      </c>
      <c r="H1360" s="4">
        <v>45761.583333333299</v>
      </c>
      <c r="I1360" s="3" t="s">
        <v>22</v>
      </c>
      <c r="J1360" s="3" t="s">
        <v>524</v>
      </c>
      <c r="K1360" s="3" t="s">
        <v>1916</v>
      </c>
      <c r="L1360" s="3" t="s">
        <v>25</v>
      </c>
      <c r="M1360" s="3" t="s">
        <v>25</v>
      </c>
      <c r="N1360" s="5" t="s">
        <v>26</v>
      </c>
      <c r="O1360" s="3" t="s">
        <v>27</v>
      </c>
    </row>
    <row r="1361" spans="1:15" ht="21.75" customHeight="1">
      <c r="A1361" s="3" t="s">
        <v>1899</v>
      </c>
      <c r="B1361" s="3" t="s">
        <v>1900</v>
      </c>
      <c r="C1361" s="3" t="s">
        <v>315</v>
      </c>
      <c r="D1361" s="3" t="s">
        <v>1901</v>
      </c>
      <c r="E1361" s="3" t="s">
        <v>1902</v>
      </c>
      <c r="F1361" s="3" t="s">
        <v>1903</v>
      </c>
      <c r="G1361" s="3" t="s">
        <v>21</v>
      </c>
      <c r="H1361" s="4">
        <v>45761.583333333299</v>
      </c>
      <c r="I1361" s="3" t="s">
        <v>22</v>
      </c>
      <c r="J1361" s="3" t="s">
        <v>32</v>
      </c>
      <c r="K1361" s="3" t="s">
        <v>344</v>
      </c>
      <c r="L1361" s="3" t="s">
        <v>25</v>
      </c>
      <c r="M1361" s="3" t="s">
        <v>25</v>
      </c>
      <c r="N1361" s="5" t="s">
        <v>26</v>
      </c>
      <c r="O1361" s="3" t="s">
        <v>27</v>
      </c>
    </row>
    <row r="1362" spans="1:15" ht="21.75" customHeight="1">
      <c r="A1362" s="3" t="s">
        <v>1899</v>
      </c>
      <c r="B1362" s="3" t="s">
        <v>1900</v>
      </c>
      <c r="C1362" s="3" t="s">
        <v>315</v>
      </c>
      <c r="D1362" s="3" t="s">
        <v>1901</v>
      </c>
      <c r="E1362" s="3" t="s">
        <v>1902</v>
      </c>
      <c r="F1362" s="3" t="s">
        <v>1903</v>
      </c>
      <c r="G1362" s="3" t="s">
        <v>21</v>
      </c>
      <c r="H1362" s="4">
        <v>45761.583333333299</v>
      </c>
      <c r="I1362" s="3" t="s">
        <v>22</v>
      </c>
      <c r="J1362" s="3" t="s">
        <v>96</v>
      </c>
      <c r="K1362" s="3" t="s">
        <v>348</v>
      </c>
      <c r="L1362" s="3" t="s">
        <v>25</v>
      </c>
      <c r="M1362" s="3" t="s">
        <v>25</v>
      </c>
      <c r="N1362" s="5" t="s">
        <v>26</v>
      </c>
      <c r="O1362" s="3" t="s">
        <v>27</v>
      </c>
    </row>
    <row r="1363" spans="1:15" ht="21.75" customHeight="1">
      <c r="A1363" s="3" t="s">
        <v>1917</v>
      </c>
      <c r="B1363" s="3" t="s">
        <v>1918</v>
      </c>
      <c r="C1363" s="3" t="s">
        <v>1070</v>
      </c>
      <c r="D1363" s="3" t="s">
        <v>1919</v>
      </c>
      <c r="E1363" s="3" t="s">
        <v>1920</v>
      </c>
      <c r="F1363" s="3" t="s">
        <v>1921</v>
      </c>
      <c r="G1363" s="3" t="s">
        <v>21</v>
      </c>
      <c r="H1363" s="4">
        <v>45762.5625</v>
      </c>
      <c r="I1363" s="3" t="s">
        <v>22</v>
      </c>
      <c r="J1363" s="3" t="s">
        <v>93</v>
      </c>
      <c r="K1363" s="3" t="s">
        <v>1079</v>
      </c>
      <c r="L1363" s="3" t="s">
        <v>25</v>
      </c>
      <c r="M1363" s="3" t="s">
        <v>25</v>
      </c>
      <c r="N1363" s="5" t="s">
        <v>26</v>
      </c>
      <c r="O1363" s="3" t="s">
        <v>27</v>
      </c>
    </row>
    <row r="1364" spans="1:15" ht="21.75" customHeight="1">
      <c r="A1364" s="3" t="s">
        <v>1917</v>
      </c>
      <c r="B1364" s="3" t="s">
        <v>1918</v>
      </c>
      <c r="C1364" s="3" t="s">
        <v>1070</v>
      </c>
      <c r="D1364" s="3" t="s">
        <v>1919</v>
      </c>
      <c r="E1364" s="3" t="s">
        <v>1920</v>
      </c>
      <c r="F1364" s="3" t="s">
        <v>1921</v>
      </c>
      <c r="G1364" s="3" t="s">
        <v>21</v>
      </c>
      <c r="H1364" s="4">
        <v>45762.5625</v>
      </c>
      <c r="I1364" s="3" t="s">
        <v>22</v>
      </c>
      <c r="J1364" s="3" t="s">
        <v>32</v>
      </c>
      <c r="K1364" s="3" t="s">
        <v>475</v>
      </c>
      <c r="L1364" s="3" t="s">
        <v>25</v>
      </c>
      <c r="M1364" s="3" t="s">
        <v>25</v>
      </c>
      <c r="N1364" s="5" t="s">
        <v>26</v>
      </c>
      <c r="O1364" s="3" t="s">
        <v>27</v>
      </c>
    </row>
    <row r="1365" spans="1:15" ht="21.75" customHeight="1">
      <c r="A1365" s="3" t="s">
        <v>1917</v>
      </c>
      <c r="B1365" s="3" t="s">
        <v>1918</v>
      </c>
      <c r="C1365" s="3" t="s">
        <v>1070</v>
      </c>
      <c r="D1365" s="3" t="s">
        <v>1919</v>
      </c>
      <c r="E1365" s="3" t="s">
        <v>1920</v>
      </c>
      <c r="F1365" s="3" t="s">
        <v>1921</v>
      </c>
      <c r="G1365" s="3" t="s">
        <v>21</v>
      </c>
      <c r="H1365" s="4">
        <v>45762.5625</v>
      </c>
      <c r="I1365" s="3" t="s">
        <v>22</v>
      </c>
      <c r="J1365" s="3" t="s">
        <v>96</v>
      </c>
      <c r="K1365" s="3" t="s">
        <v>1922</v>
      </c>
      <c r="L1365" s="3" t="s">
        <v>25</v>
      </c>
      <c r="M1365" s="3" t="s">
        <v>25</v>
      </c>
      <c r="N1365" s="5" t="s">
        <v>26</v>
      </c>
      <c r="O1365" s="3" t="s">
        <v>27</v>
      </c>
    </row>
    <row r="1366" spans="1:15" ht="21.75" customHeight="1">
      <c r="A1366" s="3" t="s">
        <v>1917</v>
      </c>
      <c r="B1366" s="3" t="s">
        <v>1918</v>
      </c>
      <c r="C1366" s="3" t="s">
        <v>1070</v>
      </c>
      <c r="D1366" s="3" t="s">
        <v>1919</v>
      </c>
      <c r="E1366" s="3" t="s">
        <v>1920</v>
      </c>
      <c r="F1366" s="3" t="s">
        <v>1921</v>
      </c>
      <c r="G1366" s="3" t="s">
        <v>21</v>
      </c>
      <c r="H1366" s="4">
        <v>45762.5625</v>
      </c>
      <c r="I1366" s="3" t="s">
        <v>22</v>
      </c>
      <c r="J1366" s="3" t="s">
        <v>98</v>
      </c>
      <c r="K1366" s="3" t="s">
        <v>1923</v>
      </c>
      <c r="L1366" s="3" t="s">
        <v>25</v>
      </c>
      <c r="M1366" s="3" t="s">
        <v>25</v>
      </c>
      <c r="N1366" s="5" t="s">
        <v>26</v>
      </c>
      <c r="O1366" s="3" t="s">
        <v>27</v>
      </c>
    </row>
    <row r="1367" spans="1:15" ht="21.75" customHeight="1">
      <c r="A1367" s="3" t="s">
        <v>1917</v>
      </c>
      <c r="B1367" s="3" t="s">
        <v>1918</v>
      </c>
      <c r="C1367" s="3" t="s">
        <v>1070</v>
      </c>
      <c r="D1367" s="3" t="s">
        <v>1919</v>
      </c>
      <c r="E1367" s="3" t="s">
        <v>1920</v>
      </c>
      <c r="F1367" s="3" t="s">
        <v>1921</v>
      </c>
      <c r="G1367" s="3" t="s">
        <v>21</v>
      </c>
      <c r="H1367" s="4">
        <v>45762.5625</v>
      </c>
      <c r="I1367" s="3" t="s">
        <v>22</v>
      </c>
      <c r="J1367" s="3" t="s">
        <v>219</v>
      </c>
      <c r="K1367" s="3" t="s">
        <v>1924</v>
      </c>
      <c r="L1367" s="3" t="s">
        <v>25</v>
      </c>
      <c r="M1367" s="3" t="s">
        <v>25</v>
      </c>
      <c r="N1367" s="5" t="s">
        <v>26</v>
      </c>
      <c r="O1367" s="3" t="s">
        <v>27</v>
      </c>
    </row>
    <row r="1368" spans="1:15" ht="21.75" customHeight="1">
      <c r="A1368" s="3" t="s">
        <v>1917</v>
      </c>
      <c r="B1368" s="3" t="s">
        <v>1918</v>
      </c>
      <c r="C1368" s="3" t="s">
        <v>1070</v>
      </c>
      <c r="D1368" s="3" t="s">
        <v>1919</v>
      </c>
      <c r="E1368" s="3" t="s">
        <v>1920</v>
      </c>
      <c r="F1368" s="3" t="s">
        <v>1921</v>
      </c>
      <c r="G1368" s="3" t="s">
        <v>21</v>
      </c>
      <c r="H1368" s="4">
        <v>45762.5625</v>
      </c>
      <c r="I1368" s="3" t="s">
        <v>22</v>
      </c>
      <c r="J1368" s="3" t="s">
        <v>102</v>
      </c>
      <c r="K1368" s="3" t="s">
        <v>1925</v>
      </c>
      <c r="L1368" s="3" t="s">
        <v>25</v>
      </c>
      <c r="M1368" s="3" t="s">
        <v>25</v>
      </c>
      <c r="N1368" s="5" t="s">
        <v>26</v>
      </c>
      <c r="O1368" s="3" t="s">
        <v>27</v>
      </c>
    </row>
    <row r="1369" spans="1:15" ht="21.75" customHeight="1">
      <c r="A1369" s="3" t="s">
        <v>1917</v>
      </c>
      <c r="B1369" s="3" t="s">
        <v>1918</v>
      </c>
      <c r="C1369" s="3" t="s">
        <v>1070</v>
      </c>
      <c r="D1369" s="3" t="s">
        <v>1919</v>
      </c>
      <c r="E1369" s="3" t="s">
        <v>1920</v>
      </c>
      <c r="F1369" s="3" t="s">
        <v>1921</v>
      </c>
      <c r="G1369" s="3" t="s">
        <v>21</v>
      </c>
      <c r="H1369" s="4">
        <v>45762.5625</v>
      </c>
      <c r="I1369" s="3" t="s">
        <v>22</v>
      </c>
      <c r="J1369" s="3" t="s">
        <v>104</v>
      </c>
      <c r="K1369" s="3" t="s">
        <v>1926</v>
      </c>
      <c r="L1369" s="3" t="s">
        <v>25</v>
      </c>
      <c r="M1369" s="3" t="s">
        <v>25</v>
      </c>
      <c r="N1369" s="5" t="s">
        <v>26</v>
      </c>
      <c r="O1369" s="3" t="s">
        <v>27</v>
      </c>
    </row>
    <row r="1370" spans="1:15" ht="21.75" customHeight="1">
      <c r="A1370" s="3" t="s">
        <v>1917</v>
      </c>
      <c r="B1370" s="3" t="s">
        <v>1918</v>
      </c>
      <c r="C1370" s="3" t="s">
        <v>1070</v>
      </c>
      <c r="D1370" s="3" t="s">
        <v>1919</v>
      </c>
      <c r="E1370" s="3" t="s">
        <v>1920</v>
      </c>
      <c r="F1370" s="3" t="s">
        <v>1921</v>
      </c>
      <c r="G1370" s="3" t="s">
        <v>21</v>
      </c>
      <c r="H1370" s="4">
        <v>45762.5625</v>
      </c>
      <c r="I1370" s="3" t="s">
        <v>22</v>
      </c>
      <c r="J1370" s="3" t="s">
        <v>106</v>
      </c>
      <c r="K1370" s="3" t="s">
        <v>183</v>
      </c>
      <c r="L1370" s="3" t="s">
        <v>25</v>
      </c>
      <c r="M1370" s="3" t="s">
        <v>25</v>
      </c>
      <c r="N1370" s="5" t="s">
        <v>26</v>
      </c>
      <c r="O1370" s="3" t="s">
        <v>27</v>
      </c>
    </row>
    <row r="1371" spans="1:15" ht="21.75" customHeight="1">
      <c r="A1371" s="3" t="s">
        <v>1917</v>
      </c>
      <c r="B1371" s="3" t="s">
        <v>1918</v>
      </c>
      <c r="C1371" s="3" t="s">
        <v>1070</v>
      </c>
      <c r="D1371" s="3" t="s">
        <v>1919</v>
      </c>
      <c r="E1371" s="3" t="s">
        <v>1920</v>
      </c>
      <c r="F1371" s="3" t="s">
        <v>1921</v>
      </c>
      <c r="G1371" s="3" t="s">
        <v>21</v>
      </c>
      <c r="H1371" s="4">
        <v>45762.5625</v>
      </c>
      <c r="I1371" s="3" t="s">
        <v>22</v>
      </c>
      <c r="J1371" s="3" t="s">
        <v>108</v>
      </c>
      <c r="K1371" s="3" t="s">
        <v>1927</v>
      </c>
      <c r="L1371" s="3" t="s">
        <v>25</v>
      </c>
      <c r="M1371" s="3" t="s">
        <v>25</v>
      </c>
      <c r="N1371" s="5" t="s">
        <v>26</v>
      </c>
      <c r="O1371" s="3" t="s">
        <v>27</v>
      </c>
    </row>
    <row r="1372" spans="1:15" ht="21.75" customHeight="1">
      <c r="A1372" s="3" t="s">
        <v>1917</v>
      </c>
      <c r="B1372" s="3" t="s">
        <v>1918</v>
      </c>
      <c r="C1372" s="3" t="s">
        <v>1070</v>
      </c>
      <c r="D1372" s="3" t="s">
        <v>1919</v>
      </c>
      <c r="E1372" s="3" t="s">
        <v>1920</v>
      </c>
      <c r="F1372" s="3" t="s">
        <v>1921</v>
      </c>
      <c r="G1372" s="3" t="s">
        <v>21</v>
      </c>
      <c r="H1372" s="4">
        <v>45762.5625</v>
      </c>
      <c r="I1372" s="3" t="s">
        <v>22</v>
      </c>
      <c r="J1372" s="3" t="s">
        <v>109</v>
      </c>
      <c r="K1372" s="3" t="s">
        <v>1928</v>
      </c>
      <c r="L1372" s="3" t="s">
        <v>25</v>
      </c>
      <c r="M1372" s="3" t="s">
        <v>25</v>
      </c>
      <c r="N1372" s="5" t="s">
        <v>26</v>
      </c>
      <c r="O1372" s="3" t="s">
        <v>27</v>
      </c>
    </row>
    <row r="1373" spans="1:15" ht="21.75" customHeight="1">
      <c r="A1373" s="3" t="s">
        <v>1917</v>
      </c>
      <c r="B1373" s="3" t="s">
        <v>1918</v>
      </c>
      <c r="C1373" s="3" t="s">
        <v>1070</v>
      </c>
      <c r="D1373" s="3" t="s">
        <v>1919</v>
      </c>
      <c r="E1373" s="3" t="s">
        <v>1920</v>
      </c>
      <c r="F1373" s="3" t="s">
        <v>1921</v>
      </c>
      <c r="G1373" s="3" t="s">
        <v>21</v>
      </c>
      <c r="H1373" s="4">
        <v>45762.5625</v>
      </c>
      <c r="I1373" s="3" t="s">
        <v>22</v>
      </c>
      <c r="J1373" s="3" t="s">
        <v>301</v>
      </c>
      <c r="K1373" s="3" t="s">
        <v>1929</v>
      </c>
      <c r="L1373" s="3" t="s">
        <v>25</v>
      </c>
      <c r="M1373" s="3" t="s">
        <v>25</v>
      </c>
      <c r="N1373" s="5" t="s">
        <v>26</v>
      </c>
      <c r="O1373" s="3" t="s">
        <v>27</v>
      </c>
    </row>
    <row r="1374" spans="1:15" ht="21.75" customHeight="1">
      <c r="A1374" s="3" t="s">
        <v>1917</v>
      </c>
      <c r="B1374" s="3" t="s">
        <v>1918</v>
      </c>
      <c r="C1374" s="3" t="s">
        <v>1070</v>
      </c>
      <c r="D1374" s="3" t="s">
        <v>1919</v>
      </c>
      <c r="E1374" s="3" t="s">
        <v>1920</v>
      </c>
      <c r="F1374" s="3" t="s">
        <v>1921</v>
      </c>
      <c r="G1374" s="3" t="s">
        <v>21</v>
      </c>
      <c r="H1374" s="4">
        <v>45762.5625</v>
      </c>
      <c r="I1374" s="3" t="s">
        <v>22</v>
      </c>
      <c r="J1374" s="3" t="s">
        <v>237</v>
      </c>
      <c r="K1374" s="3" t="s">
        <v>1930</v>
      </c>
      <c r="L1374" s="3" t="s">
        <v>25</v>
      </c>
      <c r="M1374" s="3" t="s">
        <v>25</v>
      </c>
      <c r="N1374" s="5" t="s">
        <v>26</v>
      </c>
      <c r="O1374" s="3" t="s">
        <v>27</v>
      </c>
    </row>
    <row r="1375" spans="1:15" ht="21.75" customHeight="1">
      <c r="A1375" s="3" t="s">
        <v>1917</v>
      </c>
      <c r="B1375" s="3" t="s">
        <v>1918</v>
      </c>
      <c r="C1375" s="3" t="s">
        <v>1070</v>
      </c>
      <c r="D1375" s="3" t="s">
        <v>1919</v>
      </c>
      <c r="E1375" s="3" t="s">
        <v>1920</v>
      </c>
      <c r="F1375" s="3" t="s">
        <v>1921</v>
      </c>
      <c r="G1375" s="3" t="s">
        <v>21</v>
      </c>
      <c r="H1375" s="4">
        <v>45762.5625</v>
      </c>
      <c r="I1375" s="3" t="s">
        <v>22</v>
      </c>
      <c r="J1375" s="3" t="s">
        <v>239</v>
      </c>
      <c r="K1375" s="3" t="s">
        <v>1931</v>
      </c>
      <c r="L1375" s="3" t="s">
        <v>25</v>
      </c>
      <c r="M1375" s="3" t="s">
        <v>25</v>
      </c>
      <c r="N1375" s="5" t="s">
        <v>26</v>
      </c>
      <c r="O1375" s="3" t="s">
        <v>27</v>
      </c>
    </row>
    <row r="1376" spans="1:15" ht="21.75" customHeight="1">
      <c r="A1376" s="3" t="s">
        <v>1917</v>
      </c>
      <c r="B1376" s="3" t="s">
        <v>1918</v>
      </c>
      <c r="C1376" s="3" t="s">
        <v>1070</v>
      </c>
      <c r="D1376" s="3" t="s">
        <v>1919</v>
      </c>
      <c r="E1376" s="3" t="s">
        <v>1920</v>
      </c>
      <c r="F1376" s="3" t="s">
        <v>1921</v>
      </c>
      <c r="G1376" s="3" t="s">
        <v>21</v>
      </c>
      <c r="H1376" s="4">
        <v>45762.5625</v>
      </c>
      <c r="I1376" s="3" t="s">
        <v>22</v>
      </c>
      <c r="J1376" s="3" t="s">
        <v>305</v>
      </c>
      <c r="K1376" s="3" t="s">
        <v>1932</v>
      </c>
      <c r="L1376" s="3" t="s">
        <v>25</v>
      </c>
      <c r="M1376" s="3" t="s">
        <v>25</v>
      </c>
      <c r="N1376" s="5" t="s">
        <v>26</v>
      </c>
      <c r="O1376" s="3" t="s">
        <v>27</v>
      </c>
    </row>
    <row r="1377" spans="1:15" ht="21.75" customHeight="1">
      <c r="A1377" s="3" t="s">
        <v>1917</v>
      </c>
      <c r="B1377" s="3" t="s">
        <v>1918</v>
      </c>
      <c r="C1377" s="3" t="s">
        <v>1070</v>
      </c>
      <c r="D1377" s="3" t="s">
        <v>1919</v>
      </c>
      <c r="E1377" s="3" t="s">
        <v>1920</v>
      </c>
      <c r="F1377" s="3" t="s">
        <v>1921</v>
      </c>
      <c r="G1377" s="3" t="s">
        <v>21</v>
      </c>
      <c r="H1377" s="4">
        <v>45762.5625</v>
      </c>
      <c r="I1377" s="3" t="s">
        <v>22</v>
      </c>
      <c r="J1377" s="3" t="s">
        <v>180</v>
      </c>
      <c r="K1377" s="3" t="s">
        <v>1933</v>
      </c>
      <c r="L1377" s="3" t="s">
        <v>25</v>
      </c>
      <c r="M1377" s="3" t="s">
        <v>25</v>
      </c>
      <c r="N1377" s="5" t="s">
        <v>26</v>
      </c>
      <c r="O1377" s="3" t="s">
        <v>27</v>
      </c>
    </row>
    <row r="1378" spans="1:15" ht="21.75" customHeight="1">
      <c r="A1378" s="3" t="s">
        <v>1917</v>
      </c>
      <c r="B1378" s="3" t="s">
        <v>1918</v>
      </c>
      <c r="C1378" s="3" t="s">
        <v>1070</v>
      </c>
      <c r="D1378" s="3" t="s">
        <v>1919</v>
      </c>
      <c r="E1378" s="3" t="s">
        <v>1920</v>
      </c>
      <c r="F1378" s="3" t="s">
        <v>1921</v>
      </c>
      <c r="G1378" s="3" t="s">
        <v>21</v>
      </c>
      <c r="H1378" s="4">
        <v>45762.5625</v>
      </c>
      <c r="I1378" s="3" t="s">
        <v>22</v>
      </c>
      <c r="J1378" s="3" t="s">
        <v>182</v>
      </c>
      <c r="K1378" s="3" t="s">
        <v>1934</v>
      </c>
      <c r="L1378" s="3" t="s">
        <v>25</v>
      </c>
      <c r="M1378" s="3" t="s">
        <v>25</v>
      </c>
      <c r="N1378" s="5" t="s">
        <v>26</v>
      </c>
      <c r="O1378" s="3" t="s">
        <v>27</v>
      </c>
    </row>
    <row r="1379" spans="1:15" ht="21.75" customHeight="1">
      <c r="A1379" s="3" t="s">
        <v>1917</v>
      </c>
      <c r="B1379" s="3" t="s">
        <v>1918</v>
      </c>
      <c r="C1379" s="3" t="s">
        <v>1070</v>
      </c>
      <c r="D1379" s="3" t="s">
        <v>1919</v>
      </c>
      <c r="E1379" s="3" t="s">
        <v>1920</v>
      </c>
      <c r="F1379" s="3" t="s">
        <v>1921</v>
      </c>
      <c r="G1379" s="3" t="s">
        <v>21</v>
      </c>
      <c r="H1379" s="4">
        <v>45762.5625</v>
      </c>
      <c r="I1379" s="3" t="s">
        <v>22</v>
      </c>
      <c r="J1379" s="3" t="s">
        <v>268</v>
      </c>
      <c r="K1379" s="3" t="s">
        <v>1935</v>
      </c>
      <c r="L1379" s="3" t="s">
        <v>25</v>
      </c>
      <c r="M1379" s="3" t="s">
        <v>25</v>
      </c>
      <c r="N1379" s="5" t="s">
        <v>26</v>
      </c>
      <c r="O1379" s="3" t="s">
        <v>27</v>
      </c>
    </row>
    <row r="1380" spans="1:15" ht="21.75" customHeight="1">
      <c r="A1380" s="3" t="s">
        <v>1936</v>
      </c>
      <c r="B1380" s="3" t="s">
        <v>1937</v>
      </c>
      <c r="C1380" s="3" t="s">
        <v>636</v>
      </c>
      <c r="D1380" s="3" t="s">
        <v>1938</v>
      </c>
      <c r="E1380" s="3" t="s">
        <v>1939</v>
      </c>
      <c r="F1380" s="3" t="s">
        <v>1940</v>
      </c>
      <c r="G1380" s="3" t="s">
        <v>1401</v>
      </c>
      <c r="H1380" s="4">
        <v>45762.5</v>
      </c>
      <c r="I1380" s="3" t="s">
        <v>22</v>
      </c>
      <c r="J1380" s="3" t="s">
        <v>93</v>
      </c>
      <c r="K1380" s="3" t="s">
        <v>1941</v>
      </c>
      <c r="L1380" s="3" t="s">
        <v>25</v>
      </c>
      <c r="M1380" s="3" t="s">
        <v>25</v>
      </c>
      <c r="N1380" s="5" t="s">
        <v>26</v>
      </c>
      <c r="O1380" s="3" t="s">
        <v>27</v>
      </c>
    </row>
    <row r="1381" spans="1:15" ht="21.75" customHeight="1">
      <c r="A1381" s="3" t="s">
        <v>1936</v>
      </c>
      <c r="B1381" s="3" t="s">
        <v>1937</v>
      </c>
      <c r="C1381" s="3" t="s">
        <v>636</v>
      </c>
      <c r="D1381" s="3" t="s">
        <v>1938</v>
      </c>
      <c r="E1381" s="3" t="s">
        <v>1939</v>
      </c>
      <c r="F1381" s="3" t="s">
        <v>1940</v>
      </c>
      <c r="G1381" s="3" t="s">
        <v>1401</v>
      </c>
      <c r="H1381" s="4">
        <v>45762.5</v>
      </c>
      <c r="I1381" s="3" t="s">
        <v>22</v>
      </c>
      <c r="J1381" s="3" t="s">
        <v>32</v>
      </c>
      <c r="K1381" s="3" t="s">
        <v>1942</v>
      </c>
      <c r="L1381" s="3" t="s">
        <v>25</v>
      </c>
      <c r="M1381" s="3" t="s">
        <v>25</v>
      </c>
      <c r="N1381" s="5" t="s">
        <v>26</v>
      </c>
      <c r="O1381" s="3" t="s">
        <v>27</v>
      </c>
    </row>
    <row r="1382" spans="1:15" ht="21.75" customHeight="1">
      <c r="A1382" s="3" t="s">
        <v>1936</v>
      </c>
      <c r="B1382" s="3" t="s">
        <v>1937</v>
      </c>
      <c r="C1382" s="3" t="s">
        <v>636</v>
      </c>
      <c r="D1382" s="3" t="s">
        <v>1938</v>
      </c>
      <c r="E1382" s="3" t="s">
        <v>1939</v>
      </c>
      <c r="F1382" s="3" t="s">
        <v>1940</v>
      </c>
      <c r="G1382" s="3" t="s">
        <v>1401</v>
      </c>
      <c r="H1382" s="4">
        <v>45762.5</v>
      </c>
      <c r="I1382" s="3" t="s">
        <v>22</v>
      </c>
      <c r="J1382" s="3" t="s">
        <v>96</v>
      </c>
      <c r="K1382" s="3" t="s">
        <v>1943</v>
      </c>
      <c r="L1382" s="3" t="s">
        <v>25</v>
      </c>
      <c r="M1382" s="3" t="s">
        <v>25</v>
      </c>
      <c r="N1382" s="5" t="s">
        <v>26</v>
      </c>
      <c r="O1382" s="3" t="s">
        <v>27</v>
      </c>
    </row>
    <row r="1383" spans="1:15" ht="21.75" customHeight="1">
      <c r="A1383" s="3" t="s">
        <v>1944</v>
      </c>
      <c r="B1383" s="3" t="s">
        <v>1945</v>
      </c>
      <c r="C1383" s="3" t="s">
        <v>353</v>
      </c>
      <c r="D1383" s="3" t="s">
        <v>1946</v>
      </c>
      <c r="E1383" s="3" t="s">
        <v>1947</v>
      </c>
      <c r="F1383" s="3" t="s">
        <v>1948</v>
      </c>
      <c r="G1383" s="3" t="s">
        <v>888</v>
      </c>
      <c r="H1383" s="4">
        <v>45762.4375</v>
      </c>
      <c r="I1383" s="3" t="s">
        <v>22</v>
      </c>
      <c r="J1383" s="3" t="s">
        <v>93</v>
      </c>
      <c r="K1383" s="3" t="s">
        <v>1949</v>
      </c>
      <c r="L1383" s="3" t="s">
        <v>25</v>
      </c>
      <c r="M1383" s="3" t="s">
        <v>25</v>
      </c>
      <c r="N1383" s="5" t="s">
        <v>26</v>
      </c>
      <c r="O1383" s="3" t="s">
        <v>27</v>
      </c>
    </row>
    <row r="1384" spans="1:15" ht="21.75" customHeight="1">
      <c r="A1384" s="3" t="s">
        <v>1944</v>
      </c>
      <c r="B1384" s="3" t="s">
        <v>1945</v>
      </c>
      <c r="C1384" s="3" t="s">
        <v>353</v>
      </c>
      <c r="D1384" s="3" t="s">
        <v>1946</v>
      </c>
      <c r="E1384" s="3" t="s">
        <v>1947</v>
      </c>
      <c r="F1384" s="3" t="s">
        <v>1948</v>
      </c>
      <c r="G1384" s="3" t="s">
        <v>888</v>
      </c>
      <c r="H1384" s="4">
        <v>45762.4375</v>
      </c>
      <c r="I1384" s="3" t="s">
        <v>22</v>
      </c>
      <c r="J1384" s="3" t="s">
        <v>32</v>
      </c>
      <c r="K1384" s="3" t="s">
        <v>1950</v>
      </c>
      <c r="L1384" s="3" t="s">
        <v>25</v>
      </c>
      <c r="M1384" s="3" t="s">
        <v>25</v>
      </c>
      <c r="N1384" s="5" t="s">
        <v>26</v>
      </c>
      <c r="O1384" s="3" t="s">
        <v>27</v>
      </c>
    </row>
    <row r="1385" spans="1:15" ht="21.75" customHeight="1">
      <c r="A1385" s="3" t="s">
        <v>1944</v>
      </c>
      <c r="B1385" s="3" t="s">
        <v>1945</v>
      </c>
      <c r="C1385" s="3" t="s">
        <v>353</v>
      </c>
      <c r="D1385" s="3" t="s">
        <v>1946</v>
      </c>
      <c r="E1385" s="3" t="s">
        <v>1947</v>
      </c>
      <c r="F1385" s="3" t="s">
        <v>1948</v>
      </c>
      <c r="G1385" s="3" t="s">
        <v>888</v>
      </c>
      <c r="H1385" s="4">
        <v>45762.4375</v>
      </c>
      <c r="I1385" s="3" t="s">
        <v>22</v>
      </c>
      <c r="J1385" s="3" t="s">
        <v>96</v>
      </c>
      <c r="K1385" s="3" t="s">
        <v>1951</v>
      </c>
      <c r="L1385" s="3" t="s">
        <v>25</v>
      </c>
      <c r="M1385" s="3" t="s">
        <v>25</v>
      </c>
      <c r="N1385" s="5" t="s">
        <v>26</v>
      </c>
      <c r="O1385" s="3" t="s">
        <v>27</v>
      </c>
    </row>
    <row r="1386" spans="1:15" ht="21.75" customHeight="1">
      <c r="A1386" s="3" t="s">
        <v>1953</v>
      </c>
      <c r="B1386" s="3" t="s">
        <v>1954</v>
      </c>
      <c r="C1386" s="3" t="s">
        <v>315</v>
      </c>
      <c r="D1386" s="3" t="s">
        <v>1955</v>
      </c>
      <c r="E1386" s="3" t="s">
        <v>1956</v>
      </c>
      <c r="F1386" s="3" t="s">
        <v>1957</v>
      </c>
      <c r="G1386" s="3" t="s">
        <v>21</v>
      </c>
      <c r="H1386" s="4">
        <v>45762.479166666701</v>
      </c>
      <c r="I1386" s="3" t="s">
        <v>22</v>
      </c>
      <c r="J1386" s="3" t="s">
        <v>319</v>
      </c>
      <c r="K1386" s="3" t="s">
        <v>1958</v>
      </c>
      <c r="L1386" s="3" t="s">
        <v>25</v>
      </c>
      <c r="M1386" s="3" t="s">
        <v>25</v>
      </c>
      <c r="N1386" s="5" t="s">
        <v>26</v>
      </c>
      <c r="O1386" s="3" t="s">
        <v>27</v>
      </c>
    </row>
    <row r="1387" spans="1:15" ht="21.75" customHeight="1">
      <c r="A1387" s="3" t="s">
        <v>1953</v>
      </c>
      <c r="B1387" s="3" t="s">
        <v>1954</v>
      </c>
      <c r="C1387" s="3" t="s">
        <v>315</v>
      </c>
      <c r="D1387" s="3" t="s">
        <v>1955</v>
      </c>
      <c r="E1387" s="3" t="s">
        <v>1956</v>
      </c>
      <c r="F1387" s="3" t="s">
        <v>1957</v>
      </c>
      <c r="G1387" s="3" t="s">
        <v>21</v>
      </c>
      <c r="H1387" s="4">
        <v>45762.479166666701</v>
      </c>
      <c r="I1387" s="3" t="s">
        <v>22</v>
      </c>
      <c r="J1387" s="3" t="s">
        <v>322</v>
      </c>
      <c r="K1387" s="3" t="s">
        <v>1959</v>
      </c>
      <c r="L1387" s="3" t="s">
        <v>25</v>
      </c>
      <c r="M1387" s="3" t="s">
        <v>25</v>
      </c>
      <c r="N1387" s="5" t="s">
        <v>26</v>
      </c>
      <c r="O1387" s="3" t="s">
        <v>27</v>
      </c>
    </row>
    <row r="1388" spans="1:15" ht="21.75" customHeight="1">
      <c r="A1388" s="3" t="s">
        <v>1953</v>
      </c>
      <c r="B1388" s="3" t="s">
        <v>1954</v>
      </c>
      <c r="C1388" s="3" t="s">
        <v>315</v>
      </c>
      <c r="D1388" s="3" t="s">
        <v>1955</v>
      </c>
      <c r="E1388" s="3" t="s">
        <v>1956</v>
      </c>
      <c r="F1388" s="3" t="s">
        <v>1957</v>
      </c>
      <c r="G1388" s="3" t="s">
        <v>21</v>
      </c>
      <c r="H1388" s="4">
        <v>45762.479166666701</v>
      </c>
      <c r="I1388" s="3" t="s">
        <v>22</v>
      </c>
      <c r="J1388" s="3" t="s">
        <v>324</v>
      </c>
      <c r="K1388" s="3" t="s">
        <v>1960</v>
      </c>
      <c r="L1388" s="3" t="s">
        <v>25</v>
      </c>
      <c r="M1388" s="3" t="s">
        <v>25</v>
      </c>
      <c r="N1388" s="5" t="s">
        <v>26</v>
      </c>
      <c r="O1388" s="3" t="s">
        <v>27</v>
      </c>
    </row>
    <row r="1389" spans="1:15" ht="21.75" customHeight="1">
      <c r="A1389" s="3" t="s">
        <v>1953</v>
      </c>
      <c r="B1389" s="3" t="s">
        <v>1954</v>
      </c>
      <c r="C1389" s="3" t="s">
        <v>315</v>
      </c>
      <c r="D1389" s="3" t="s">
        <v>1955</v>
      </c>
      <c r="E1389" s="3" t="s">
        <v>1956</v>
      </c>
      <c r="F1389" s="3" t="s">
        <v>1957</v>
      </c>
      <c r="G1389" s="3" t="s">
        <v>21</v>
      </c>
      <c r="H1389" s="4">
        <v>45762.479166666701</v>
      </c>
      <c r="I1389" s="3" t="s">
        <v>22</v>
      </c>
      <c r="J1389" s="3" t="s">
        <v>326</v>
      </c>
      <c r="K1389" s="3" t="s">
        <v>1961</v>
      </c>
      <c r="L1389" s="3" t="s">
        <v>25</v>
      </c>
      <c r="M1389" s="3" t="s">
        <v>25</v>
      </c>
      <c r="N1389" s="5" t="s">
        <v>26</v>
      </c>
      <c r="O1389" s="3" t="s">
        <v>27</v>
      </c>
    </row>
    <row r="1390" spans="1:15" ht="21.75" customHeight="1">
      <c r="A1390" s="3" t="s">
        <v>1953</v>
      </c>
      <c r="B1390" s="3" t="s">
        <v>1954</v>
      </c>
      <c r="C1390" s="3" t="s">
        <v>315</v>
      </c>
      <c r="D1390" s="3" t="s">
        <v>1955</v>
      </c>
      <c r="E1390" s="3" t="s">
        <v>1956</v>
      </c>
      <c r="F1390" s="3" t="s">
        <v>1957</v>
      </c>
      <c r="G1390" s="3" t="s">
        <v>21</v>
      </c>
      <c r="H1390" s="4">
        <v>45762.479166666701</v>
      </c>
      <c r="I1390" s="3" t="s">
        <v>22</v>
      </c>
      <c r="J1390" s="3" t="s">
        <v>328</v>
      </c>
      <c r="K1390" s="3" t="s">
        <v>1962</v>
      </c>
      <c r="L1390" s="3" t="s">
        <v>25</v>
      </c>
      <c r="M1390" s="3" t="s">
        <v>25</v>
      </c>
      <c r="N1390" s="5" t="s">
        <v>26</v>
      </c>
      <c r="O1390" s="3" t="s">
        <v>27</v>
      </c>
    </row>
    <row r="1391" spans="1:15" ht="21.75" customHeight="1">
      <c r="A1391" s="3" t="s">
        <v>1953</v>
      </c>
      <c r="B1391" s="3" t="s">
        <v>1954</v>
      </c>
      <c r="C1391" s="3" t="s">
        <v>315</v>
      </c>
      <c r="D1391" s="3" t="s">
        <v>1955</v>
      </c>
      <c r="E1391" s="3" t="s">
        <v>1956</v>
      </c>
      <c r="F1391" s="3" t="s">
        <v>1957</v>
      </c>
      <c r="G1391" s="3" t="s">
        <v>21</v>
      </c>
      <c r="H1391" s="4">
        <v>45762.479166666701</v>
      </c>
      <c r="I1391" s="3" t="s">
        <v>22</v>
      </c>
      <c r="J1391" s="3" t="s">
        <v>330</v>
      </c>
      <c r="K1391" s="3" t="s">
        <v>1963</v>
      </c>
      <c r="L1391" s="3" t="s">
        <v>25</v>
      </c>
      <c r="M1391" s="3" t="s">
        <v>25</v>
      </c>
      <c r="N1391" s="5" t="s">
        <v>26</v>
      </c>
      <c r="O1391" s="3" t="s">
        <v>27</v>
      </c>
    </row>
    <row r="1392" spans="1:15" ht="21.75" customHeight="1">
      <c r="A1392" s="3" t="s">
        <v>1953</v>
      </c>
      <c r="B1392" s="3" t="s">
        <v>1954</v>
      </c>
      <c r="C1392" s="3" t="s">
        <v>315</v>
      </c>
      <c r="D1392" s="3" t="s">
        <v>1955</v>
      </c>
      <c r="E1392" s="3" t="s">
        <v>1956</v>
      </c>
      <c r="F1392" s="3" t="s">
        <v>1957</v>
      </c>
      <c r="G1392" s="3" t="s">
        <v>21</v>
      </c>
      <c r="H1392" s="4">
        <v>45762.479166666701</v>
      </c>
      <c r="I1392" s="3" t="s">
        <v>22</v>
      </c>
      <c r="J1392" s="3" t="s">
        <v>332</v>
      </c>
      <c r="K1392" s="3" t="s">
        <v>1964</v>
      </c>
      <c r="L1392" s="3" t="s">
        <v>25</v>
      </c>
      <c r="M1392" s="3" t="s">
        <v>25</v>
      </c>
      <c r="N1392" s="5" t="s">
        <v>26</v>
      </c>
      <c r="O1392" s="3" t="s">
        <v>27</v>
      </c>
    </row>
    <row r="1393" spans="1:15" ht="21.75" customHeight="1">
      <c r="A1393" s="3" t="s">
        <v>1953</v>
      </c>
      <c r="B1393" s="3" t="s">
        <v>1954</v>
      </c>
      <c r="C1393" s="3" t="s">
        <v>315</v>
      </c>
      <c r="D1393" s="3" t="s">
        <v>1955</v>
      </c>
      <c r="E1393" s="3" t="s">
        <v>1956</v>
      </c>
      <c r="F1393" s="3" t="s">
        <v>1957</v>
      </c>
      <c r="G1393" s="3" t="s">
        <v>21</v>
      </c>
      <c r="H1393" s="4">
        <v>45762.479166666701</v>
      </c>
      <c r="I1393" s="3" t="s">
        <v>22</v>
      </c>
      <c r="J1393" s="3" t="s">
        <v>334</v>
      </c>
      <c r="K1393" s="3" t="s">
        <v>1965</v>
      </c>
      <c r="L1393" s="3" t="s">
        <v>25</v>
      </c>
      <c r="M1393" s="3" t="s">
        <v>25</v>
      </c>
      <c r="N1393" s="5" t="s">
        <v>26</v>
      </c>
      <c r="O1393" s="3" t="s">
        <v>27</v>
      </c>
    </row>
    <row r="1394" spans="1:15" ht="21.75" customHeight="1">
      <c r="A1394" s="3" t="s">
        <v>1953</v>
      </c>
      <c r="B1394" s="3" t="s">
        <v>1954</v>
      </c>
      <c r="C1394" s="3" t="s">
        <v>315</v>
      </c>
      <c r="D1394" s="3" t="s">
        <v>1955</v>
      </c>
      <c r="E1394" s="3" t="s">
        <v>1956</v>
      </c>
      <c r="F1394" s="3" t="s">
        <v>1957</v>
      </c>
      <c r="G1394" s="3" t="s">
        <v>21</v>
      </c>
      <c r="H1394" s="4">
        <v>45762.479166666701</v>
      </c>
      <c r="I1394" s="3" t="s">
        <v>22</v>
      </c>
      <c r="J1394" s="3" t="s">
        <v>336</v>
      </c>
      <c r="K1394" s="3" t="s">
        <v>1966</v>
      </c>
      <c r="L1394" s="3" t="s">
        <v>25</v>
      </c>
      <c r="M1394" s="3" t="s">
        <v>25</v>
      </c>
      <c r="N1394" s="5" t="s">
        <v>26</v>
      </c>
      <c r="O1394" s="3" t="s">
        <v>27</v>
      </c>
    </row>
    <row r="1395" spans="1:15" ht="21.75" customHeight="1">
      <c r="A1395" s="3" t="s">
        <v>1953</v>
      </c>
      <c r="B1395" s="3" t="s">
        <v>1954</v>
      </c>
      <c r="C1395" s="3" t="s">
        <v>315</v>
      </c>
      <c r="D1395" s="3" t="s">
        <v>1955</v>
      </c>
      <c r="E1395" s="3" t="s">
        <v>1956</v>
      </c>
      <c r="F1395" s="3" t="s">
        <v>1957</v>
      </c>
      <c r="G1395" s="3" t="s">
        <v>21</v>
      </c>
      <c r="H1395" s="4">
        <v>45762.479166666701</v>
      </c>
      <c r="I1395" s="3" t="s">
        <v>22</v>
      </c>
      <c r="J1395" s="3" t="s">
        <v>338</v>
      </c>
      <c r="K1395" s="3" t="s">
        <v>1967</v>
      </c>
      <c r="L1395" s="3" t="s">
        <v>25</v>
      </c>
      <c r="M1395" s="3" t="s">
        <v>25</v>
      </c>
      <c r="N1395" s="5" t="s">
        <v>26</v>
      </c>
      <c r="O1395" s="3" t="s">
        <v>27</v>
      </c>
    </row>
    <row r="1396" spans="1:15" ht="21.75" customHeight="1">
      <c r="A1396" s="3" t="s">
        <v>1953</v>
      </c>
      <c r="B1396" s="3" t="s">
        <v>1954</v>
      </c>
      <c r="C1396" s="3" t="s">
        <v>315</v>
      </c>
      <c r="D1396" s="3" t="s">
        <v>1955</v>
      </c>
      <c r="E1396" s="3" t="s">
        <v>1956</v>
      </c>
      <c r="F1396" s="3" t="s">
        <v>1957</v>
      </c>
      <c r="G1396" s="3" t="s">
        <v>21</v>
      </c>
      <c r="H1396" s="4">
        <v>45762.479166666701</v>
      </c>
      <c r="I1396" s="3" t="s">
        <v>22</v>
      </c>
      <c r="J1396" s="3" t="s">
        <v>340</v>
      </c>
      <c r="K1396" s="3" t="s">
        <v>1968</v>
      </c>
      <c r="L1396" s="3" t="s">
        <v>25</v>
      </c>
      <c r="M1396" s="3" t="s">
        <v>25</v>
      </c>
      <c r="N1396" s="5" t="s">
        <v>26</v>
      </c>
      <c r="O1396" s="3" t="s">
        <v>27</v>
      </c>
    </row>
    <row r="1397" spans="1:15" ht="21.75" customHeight="1">
      <c r="A1397" s="3" t="s">
        <v>1953</v>
      </c>
      <c r="B1397" s="3" t="s">
        <v>1954</v>
      </c>
      <c r="C1397" s="3" t="s">
        <v>315</v>
      </c>
      <c r="D1397" s="3" t="s">
        <v>1955</v>
      </c>
      <c r="E1397" s="3" t="s">
        <v>1956</v>
      </c>
      <c r="F1397" s="3" t="s">
        <v>1957</v>
      </c>
      <c r="G1397" s="3" t="s">
        <v>21</v>
      </c>
      <c r="H1397" s="4">
        <v>45762.479166666701</v>
      </c>
      <c r="I1397" s="3" t="s">
        <v>22</v>
      </c>
      <c r="J1397" s="3" t="s">
        <v>342</v>
      </c>
      <c r="K1397" s="3" t="s">
        <v>1969</v>
      </c>
      <c r="L1397" s="3" t="s">
        <v>25</v>
      </c>
      <c r="M1397" s="3" t="s">
        <v>25</v>
      </c>
      <c r="N1397" s="5" t="s">
        <v>26</v>
      </c>
      <c r="O1397" s="3" t="s">
        <v>27</v>
      </c>
    </row>
    <row r="1398" spans="1:15" ht="21.75" customHeight="1">
      <c r="A1398" s="3" t="s">
        <v>1953</v>
      </c>
      <c r="B1398" s="3" t="s">
        <v>1954</v>
      </c>
      <c r="C1398" s="3" t="s">
        <v>315</v>
      </c>
      <c r="D1398" s="3" t="s">
        <v>1955</v>
      </c>
      <c r="E1398" s="3" t="s">
        <v>1956</v>
      </c>
      <c r="F1398" s="3" t="s">
        <v>1957</v>
      </c>
      <c r="G1398" s="3" t="s">
        <v>21</v>
      </c>
      <c r="H1398" s="4">
        <v>45762.479166666701</v>
      </c>
      <c r="I1398" s="3" t="s">
        <v>22</v>
      </c>
      <c r="J1398" s="3" t="s">
        <v>524</v>
      </c>
      <c r="K1398" s="3" t="s">
        <v>1970</v>
      </c>
      <c r="L1398" s="3" t="s">
        <v>25</v>
      </c>
      <c r="M1398" s="3" t="s">
        <v>25</v>
      </c>
      <c r="N1398" s="5" t="s">
        <v>26</v>
      </c>
      <c r="O1398" s="3" t="s">
        <v>27</v>
      </c>
    </row>
    <row r="1399" spans="1:15" ht="21.75" customHeight="1">
      <c r="A1399" s="3" t="s">
        <v>1953</v>
      </c>
      <c r="B1399" s="3" t="s">
        <v>1954</v>
      </c>
      <c r="C1399" s="3" t="s">
        <v>315</v>
      </c>
      <c r="D1399" s="3" t="s">
        <v>1955</v>
      </c>
      <c r="E1399" s="3" t="s">
        <v>1956</v>
      </c>
      <c r="F1399" s="3" t="s">
        <v>1957</v>
      </c>
      <c r="G1399" s="3" t="s">
        <v>21</v>
      </c>
      <c r="H1399" s="4">
        <v>45762.479166666701</v>
      </c>
      <c r="I1399" s="3" t="s">
        <v>22</v>
      </c>
      <c r="J1399" s="3" t="s">
        <v>32</v>
      </c>
      <c r="K1399" s="3" t="s">
        <v>1113</v>
      </c>
      <c r="L1399" s="3" t="s">
        <v>25</v>
      </c>
      <c r="M1399" s="3" t="s">
        <v>25</v>
      </c>
      <c r="N1399" s="5" t="s">
        <v>26</v>
      </c>
      <c r="O1399" s="3" t="s">
        <v>27</v>
      </c>
    </row>
    <row r="1400" spans="1:15" ht="21.75" customHeight="1">
      <c r="A1400" s="3" t="s">
        <v>1953</v>
      </c>
      <c r="B1400" s="3" t="s">
        <v>1954</v>
      </c>
      <c r="C1400" s="3" t="s">
        <v>315</v>
      </c>
      <c r="D1400" s="3" t="s">
        <v>1955</v>
      </c>
      <c r="E1400" s="3" t="s">
        <v>1956</v>
      </c>
      <c r="F1400" s="3" t="s">
        <v>1957</v>
      </c>
      <c r="G1400" s="3" t="s">
        <v>21</v>
      </c>
      <c r="H1400" s="4">
        <v>45762.479166666701</v>
      </c>
      <c r="I1400" s="3" t="s">
        <v>22</v>
      </c>
      <c r="J1400" s="3" t="s">
        <v>96</v>
      </c>
      <c r="K1400" s="3" t="s">
        <v>348</v>
      </c>
      <c r="L1400" s="3" t="s">
        <v>25</v>
      </c>
      <c r="M1400" s="3" t="s">
        <v>25</v>
      </c>
      <c r="N1400" s="5" t="s">
        <v>26</v>
      </c>
      <c r="O1400" s="3" t="s">
        <v>27</v>
      </c>
    </row>
    <row r="1401" spans="1:15" ht="21.75" customHeight="1">
      <c r="A1401" s="3" t="s">
        <v>1971</v>
      </c>
      <c r="B1401" s="3" t="s">
        <v>1972</v>
      </c>
      <c r="C1401" s="3" t="s">
        <v>1973</v>
      </c>
      <c r="D1401" s="3" t="s">
        <v>1974</v>
      </c>
      <c r="E1401" s="3" t="s">
        <v>1975</v>
      </c>
      <c r="F1401" s="3" t="s">
        <v>1976</v>
      </c>
      <c r="G1401" s="3" t="s">
        <v>21</v>
      </c>
      <c r="H1401" s="4">
        <v>45762.625</v>
      </c>
      <c r="I1401" s="3" t="s">
        <v>22</v>
      </c>
      <c r="J1401" s="3" t="s">
        <v>93</v>
      </c>
      <c r="K1401" s="3" t="s">
        <v>24</v>
      </c>
      <c r="L1401" s="3" t="s">
        <v>25</v>
      </c>
      <c r="M1401" s="3" t="s">
        <v>25</v>
      </c>
      <c r="N1401" s="5" t="s">
        <v>26</v>
      </c>
      <c r="O1401" s="3" t="s">
        <v>27</v>
      </c>
    </row>
    <row r="1402" spans="1:15" ht="21.75" customHeight="1">
      <c r="A1402" s="3" t="s">
        <v>1971</v>
      </c>
      <c r="B1402" s="3" t="s">
        <v>1972</v>
      </c>
      <c r="C1402" s="3" t="s">
        <v>1973</v>
      </c>
      <c r="D1402" s="3" t="s">
        <v>1974</v>
      </c>
      <c r="E1402" s="3" t="s">
        <v>1975</v>
      </c>
      <c r="F1402" s="3" t="s">
        <v>1976</v>
      </c>
      <c r="G1402" s="3" t="s">
        <v>21</v>
      </c>
      <c r="H1402" s="4">
        <v>45762.625</v>
      </c>
      <c r="I1402" s="3" t="s">
        <v>22</v>
      </c>
      <c r="J1402" s="3" t="s">
        <v>32</v>
      </c>
      <c r="K1402" s="3" t="s">
        <v>35</v>
      </c>
      <c r="L1402" s="3" t="s">
        <v>25</v>
      </c>
      <c r="M1402" s="3" t="s">
        <v>25</v>
      </c>
      <c r="N1402" s="5" t="s">
        <v>26</v>
      </c>
      <c r="O1402" s="3" t="s">
        <v>27</v>
      </c>
    </row>
    <row r="1403" spans="1:15" ht="21.75" customHeight="1">
      <c r="A1403" s="3" t="s">
        <v>1971</v>
      </c>
      <c r="B1403" s="3" t="s">
        <v>1972</v>
      </c>
      <c r="C1403" s="3" t="s">
        <v>1973</v>
      </c>
      <c r="D1403" s="3" t="s">
        <v>1974</v>
      </c>
      <c r="E1403" s="3" t="s">
        <v>1975</v>
      </c>
      <c r="F1403" s="3" t="s">
        <v>1976</v>
      </c>
      <c r="G1403" s="3" t="s">
        <v>21</v>
      </c>
      <c r="H1403" s="4">
        <v>45762.625</v>
      </c>
      <c r="I1403" s="3" t="s">
        <v>22</v>
      </c>
      <c r="J1403" s="3" t="s">
        <v>96</v>
      </c>
      <c r="K1403" s="3" t="s">
        <v>1977</v>
      </c>
      <c r="L1403" s="3" t="s">
        <v>25</v>
      </c>
      <c r="M1403" s="3" t="s">
        <v>25</v>
      </c>
      <c r="N1403" s="5" t="s">
        <v>26</v>
      </c>
      <c r="O1403" s="3" t="s">
        <v>27</v>
      </c>
    </row>
    <row r="1404" spans="1:15" ht="21.75" customHeight="1">
      <c r="A1404" s="3" t="s">
        <v>1971</v>
      </c>
      <c r="B1404" s="3" t="s">
        <v>1972</v>
      </c>
      <c r="C1404" s="3" t="s">
        <v>1973</v>
      </c>
      <c r="D1404" s="3" t="s">
        <v>1974</v>
      </c>
      <c r="E1404" s="3" t="s">
        <v>1975</v>
      </c>
      <c r="F1404" s="3" t="s">
        <v>1976</v>
      </c>
      <c r="G1404" s="3" t="s">
        <v>21</v>
      </c>
      <c r="H1404" s="4">
        <v>45762.625</v>
      </c>
      <c r="I1404" s="3" t="s">
        <v>22</v>
      </c>
      <c r="J1404" s="3" t="s">
        <v>98</v>
      </c>
      <c r="K1404" s="3" t="s">
        <v>494</v>
      </c>
      <c r="L1404" s="3" t="s">
        <v>25</v>
      </c>
      <c r="M1404" s="3" t="s">
        <v>48</v>
      </c>
      <c r="N1404" s="5" t="s">
        <v>617</v>
      </c>
      <c r="O1404" s="3" t="s">
        <v>50</v>
      </c>
    </row>
    <row r="1405" spans="1:15" ht="21.75" customHeight="1">
      <c r="A1405" s="3" t="s">
        <v>1971</v>
      </c>
      <c r="B1405" s="3" t="s">
        <v>1972</v>
      </c>
      <c r="C1405" s="3" t="s">
        <v>1973</v>
      </c>
      <c r="D1405" s="3" t="s">
        <v>1974</v>
      </c>
      <c r="E1405" s="3" t="s">
        <v>1975</v>
      </c>
      <c r="F1405" s="3" t="s">
        <v>1976</v>
      </c>
      <c r="G1405" s="3" t="s">
        <v>21</v>
      </c>
      <c r="H1405" s="4">
        <v>45762.625</v>
      </c>
      <c r="I1405" s="3" t="s">
        <v>22</v>
      </c>
      <c r="J1405" s="3" t="s">
        <v>219</v>
      </c>
      <c r="K1405" s="3" t="s">
        <v>1978</v>
      </c>
      <c r="L1405" s="3" t="s">
        <v>25</v>
      </c>
      <c r="M1405" s="3" t="s">
        <v>25</v>
      </c>
      <c r="N1405" s="5" t="s">
        <v>26</v>
      </c>
      <c r="O1405" s="3" t="s">
        <v>27</v>
      </c>
    </row>
    <row r="1406" spans="1:15" ht="21.75" customHeight="1">
      <c r="A1406" s="3" t="s">
        <v>1971</v>
      </c>
      <c r="B1406" s="3" t="s">
        <v>1972</v>
      </c>
      <c r="C1406" s="3" t="s">
        <v>1973</v>
      </c>
      <c r="D1406" s="3" t="s">
        <v>1974</v>
      </c>
      <c r="E1406" s="3" t="s">
        <v>1975</v>
      </c>
      <c r="F1406" s="3" t="s">
        <v>1976</v>
      </c>
      <c r="G1406" s="3" t="s">
        <v>21</v>
      </c>
      <c r="H1406" s="4">
        <v>45762.625</v>
      </c>
      <c r="I1406" s="3" t="s">
        <v>22</v>
      </c>
      <c r="J1406" s="3" t="s">
        <v>102</v>
      </c>
      <c r="K1406" s="3" t="s">
        <v>1224</v>
      </c>
      <c r="L1406" s="3" t="s">
        <v>25</v>
      </c>
      <c r="M1406" s="3" t="s">
        <v>25</v>
      </c>
      <c r="N1406" s="5" t="s">
        <v>26</v>
      </c>
      <c r="O1406" s="3" t="s">
        <v>27</v>
      </c>
    </row>
    <row r="1407" spans="1:15" ht="21.75" customHeight="1">
      <c r="A1407" s="3" t="s">
        <v>1971</v>
      </c>
      <c r="B1407" s="3" t="s">
        <v>1972</v>
      </c>
      <c r="C1407" s="3" t="s">
        <v>1973</v>
      </c>
      <c r="D1407" s="3" t="s">
        <v>1974</v>
      </c>
      <c r="E1407" s="3" t="s">
        <v>1975</v>
      </c>
      <c r="F1407" s="3" t="s">
        <v>1976</v>
      </c>
      <c r="G1407" s="3" t="s">
        <v>21</v>
      </c>
      <c r="H1407" s="4">
        <v>45762.625</v>
      </c>
      <c r="I1407" s="3" t="s">
        <v>22</v>
      </c>
      <c r="J1407" s="3" t="s">
        <v>104</v>
      </c>
      <c r="K1407" s="3" t="s">
        <v>1979</v>
      </c>
      <c r="L1407" s="3" t="s">
        <v>25</v>
      </c>
      <c r="M1407" s="3" t="s">
        <v>25</v>
      </c>
      <c r="N1407" s="5" t="s">
        <v>26</v>
      </c>
      <c r="O1407" s="3" t="s">
        <v>27</v>
      </c>
    </row>
    <row r="1408" spans="1:15" ht="21.75" customHeight="1">
      <c r="A1408" s="3" t="s">
        <v>1971</v>
      </c>
      <c r="B1408" s="3" t="s">
        <v>1972</v>
      </c>
      <c r="C1408" s="3" t="s">
        <v>1973</v>
      </c>
      <c r="D1408" s="3" t="s">
        <v>1974</v>
      </c>
      <c r="E1408" s="3" t="s">
        <v>1975</v>
      </c>
      <c r="F1408" s="3" t="s">
        <v>1976</v>
      </c>
      <c r="G1408" s="3" t="s">
        <v>21</v>
      </c>
      <c r="H1408" s="4">
        <v>45762.625</v>
      </c>
      <c r="I1408" s="3" t="s">
        <v>22</v>
      </c>
      <c r="J1408" s="3" t="s">
        <v>106</v>
      </c>
      <c r="K1408" s="3" t="s">
        <v>1980</v>
      </c>
      <c r="L1408" s="3" t="s">
        <v>25</v>
      </c>
      <c r="M1408" s="3" t="s">
        <v>25</v>
      </c>
      <c r="N1408" s="5" t="s">
        <v>1981</v>
      </c>
      <c r="O1408" s="3" t="s">
        <v>27</v>
      </c>
    </row>
    <row r="1409" spans="1:15" ht="21.75" customHeight="1">
      <c r="A1409" s="3" t="s">
        <v>1971</v>
      </c>
      <c r="B1409" s="3" t="s">
        <v>1972</v>
      </c>
      <c r="C1409" s="3" t="s">
        <v>1973</v>
      </c>
      <c r="D1409" s="3" t="s">
        <v>1974</v>
      </c>
      <c r="E1409" s="3" t="s">
        <v>1975</v>
      </c>
      <c r="F1409" s="3" t="s">
        <v>1976</v>
      </c>
      <c r="G1409" s="3" t="s">
        <v>21</v>
      </c>
      <c r="H1409" s="4">
        <v>45762.625</v>
      </c>
      <c r="I1409" s="3" t="s">
        <v>205</v>
      </c>
      <c r="J1409" s="3" t="s">
        <v>1089</v>
      </c>
      <c r="K1409" s="3" t="s">
        <v>1982</v>
      </c>
      <c r="L1409" s="3" t="s">
        <v>86</v>
      </c>
      <c r="M1409" s="3" t="s">
        <v>48</v>
      </c>
      <c r="N1409" s="5" t="s">
        <v>26</v>
      </c>
      <c r="O1409" s="3" t="s">
        <v>27</v>
      </c>
    </row>
    <row r="1410" spans="1:15" ht="21.75" customHeight="1">
      <c r="A1410" s="3" t="s">
        <v>1971</v>
      </c>
      <c r="B1410" s="3" t="s">
        <v>1972</v>
      </c>
      <c r="C1410" s="3" t="s">
        <v>1973</v>
      </c>
      <c r="D1410" s="3" t="s">
        <v>1974</v>
      </c>
      <c r="E1410" s="3" t="s">
        <v>1975</v>
      </c>
      <c r="F1410" s="3" t="s">
        <v>1976</v>
      </c>
      <c r="G1410" s="3" t="s">
        <v>21</v>
      </c>
      <c r="H1410" s="4">
        <v>45762.625</v>
      </c>
      <c r="I1410" s="3" t="s">
        <v>205</v>
      </c>
      <c r="J1410" s="3" t="s">
        <v>1091</v>
      </c>
      <c r="K1410" s="3" t="s">
        <v>1983</v>
      </c>
      <c r="L1410" s="3" t="s">
        <v>86</v>
      </c>
      <c r="M1410" s="3" t="s">
        <v>48</v>
      </c>
      <c r="N1410" s="5" t="s">
        <v>26</v>
      </c>
      <c r="O1410" s="3" t="s">
        <v>27</v>
      </c>
    </row>
    <row r="1411" spans="1:15" ht="21.75" customHeight="1">
      <c r="A1411" s="3" t="s">
        <v>1971</v>
      </c>
      <c r="B1411" s="3" t="s">
        <v>1972</v>
      </c>
      <c r="C1411" s="3" t="s">
        <v>1973</v>
      </c>
      <c r="D1411" s="3" t="s">
        <v>1974</v>
      </c>
      <c r="E1411" s="3" t="s">
        <v>1975</v>
      </c>
      <c r="F1411" s="3" t="s">
        <v>1976</v>
      </c>
      <c r="G1411" s="3" t="s">
        <v>21</v>
      </c>
      <c r="H1411" s="4">
        <v>45762.625</v>
      </c>
      <c r="I1411" s="3" t="s">
        <v>205</v>
      </c>
      <c r="J1411" s="3" t="s">
        <v>1093</v>
      </c>
      <c r="K1411" s="3" t="s">
        <v>1984</v>
      </c>
      <c r="L1411" s="3" t="s">
        <v>86</v>
      </c>
      <c r="M1411" s="3" t="s">
        <v>25</v>
      </c>
      <c r="N1411" s="5" t="s">
        <v>26</v>
      </c>
      <c r="O1411" s="3" t="s">
        <v>27</v>
      </c>
    </row>
    <row r="1412" spans="1:15" ht="21.75" customHeight="1">
      <c r="A1412" s="3" t="s">
        <v>1971</v>
      </c>
      <c r="B1412" s="3" t="s">
        <v>1972</v>
      </c>
      <c r="C1412" s="3" t="s">
        <v>1973</v>
      </c>
      <c r="D1412" s="3" t="s">
        <v>1974</v>
      </c>
      <c r="E1412" s="3" t="s">
        <v>1975</v>
      </c>
      <c r="F1412" s="3" t="s">
        <v>1976</v>
      </c>
      <c r="G1412" s="3" t="s">
        <v>21</v>
      </c>
      <c r="H1412" s="4">
        <v>45762.625</v>
      </c>
      <c r="I1412" s="3" t="s">
        <v>205</v>
      </c>
      <c r="J1412" s="3" t="s">
        <v>1985</v>
      </c>
      <c r="K1412" s="3" t="s">
        <v>1986</v>
      </c>
      <c r="L1412" s="3" t="s">
        <v>86</v>
      </c>
      <c r="M1412" s="3" t="s">
        <v>48</v>
      </c>
      <c r="N1412" s="5" t="s">
        <v>26</v>
      </c>
      <c r="O1412" s="3" t="s">
        <v>27</v>
      </c>
    </row>
    <row r="1413" spans="1:15" ht="21.75" customHeight="1">
      <c r="A1413" s="3" t="s">
        <v>1971</v>
      </c>
      <c r="B1413" s="3" t="s">
        <v>1972</v>
      </c>
      <c r="C1413" s="3" t="s">
        <v>1973</v>
      </c>
      <c r="D1413" s="3" t="s">
        <v>1974</v>
      </c>
      <c r="E1413" s="3" t="s">
        <v>1975</v>
      </c>
      <c r="F1413" s="3" t="s">
        <v>1976</v>
      </c>
      <c r="G1413" s="3" t="s">
        <v>21</v>
      </c>
      <c r="H1413" s="4">
        <v>45762.625</v>
      </c>
      <c r="I1413" s="3" t="s">
        <v>205</v>
      </c>
      <c r="J1413" s="3" t="s">
        <v>109</v>
      </c>
      <c r="K1413" s="3" t="s">
        <v>1987</v>
      </c>
      <c r="L1413" s="3" t="s">
        <v>86</v>
      </c>
      <c r="M1413" s="3" t="s">
        <v>25</v>
      </c>
      <c r="N1413" s="5" t="s">
        <v>26</v>
      </c>
      <c r="O1413" s="3" t="s">
        <v>27</v>
      </c>
    </row>
    <row r="1414" spans="1:15" ht="21.75" customHeight="1">
      <c r="A1414" s="3" t="s">
        <v>1971</v>
      </c>
      <c r="B1414" s="3" t="s">
        <v>1972</v>
      </c>
      <c r="C1414" s="3" t="s">
        <v>1973</v>
      </c>
      <c r="D1414" s="3" t="s">
        <v>1974</v>
      </c>
      <c r="E1414" s="3" t="s">
        <v>1975</v>
      </c>
      <c r="F1414" s="3" t="s">
        <v>1976</v>
      </c>
      <c r="G1414" s="3" t="s">
        <v>21</v>
      </c>
      <c r="H1414" s="4">
        <v>45762.625</v>
      </c>
      <c r="I1414" s="3" t="s">
        <v>22</v>
      </c>
      <c r="J1414" s="3" t="s">
        <v>301</v>
      </c>
      <c r="K1414" s="3" t="s">
        <v>287</v>
      </c>
      <c r="L1414" s="3" t="s">
        <v>25</v>
      </c>
      <c r="M1414" s="3" t="s">
        <v>25</v>
      </c>
      <c r="N1414" s="5" t="s">
        <v>26</v>
      </c>
      <c r="O1414" s="3" t="s">
        <v>27</v>
      </c>
    </row>
    <row r="1415" spans="1:15" ht="21.75" customHeight="1">
      <c r="A1415" s="3" t="s">
        <v>1988</v>
      </c>
      <c r="B1415" s="3" t="s">
        <v>1989</v>
      </c>
      <c r="C1415" s="3" t="s">
        <v>315</v>
      </c>
      <c r="D1415" s="3" t="s">
        <v>1990</v>
      </c>
      <c r="E1415" s="3" t="s">
        <v>1991</v>
      </c>
      <c r="F1415" s="3" t="s">
        <v>1992</v>
      </c>
      <c r="G1415" s="3" t="s">
        <v>21</v>
      </c>
      <c r="H1415" s="4">
        <v>45762.458333333299</v>
      </c>
      <c r="I1415" s="3" t="s">
        <v>22</v>
      </c>
      <c r="J1415" s="3" t="s">
        <v>23</v>
      </c>
      <c r="K1415" s="3" t="s">
        <v>1993</v>
      </c>
      <c r="L1415" s="3" t="s">
        <v>25</v>
      </c>
      <c r="M1415" s="3" t="s">
        <v>25</v>
      </c>
      <c r="N1415" s="5" t="s">
        <v>26</v>
      </c>
      <c r="O1415" s="3" t="s">
        <v>27</v>
      </c>
    </row>
    <row r="1416" spans="1:15" ht="21.75" customHeight="1">
      <c r="A1416" s="3" t="s">
        <v>1988</v>
      </c>
      <c r="B1416" s="3" t="s">
        <v>1989</v>
      </c>
      <c r="C1416" s="3" t="s">
        <v>315</v>
      </c>
      <c r="D1416" s="3" t="s">
        <v>1990</v>
      </c>
      <c r="E1416" s="3" t="s">
        <v>1991</v>
      </c>
      <c r="F1416" s="3" t="s">
        <v>1992</v>
      </c>
      <c r="G1416" s="3" t="s">
        <v>21</v>
      </c>
      <c r="H1416" s="4">
        <v>45762.458333333299</v>
      </c>
      <c r="I1416" s="3" t="s">
        <v>22</v>
      </c>
      <c r="J1416" s="3" t="s">
        <v>28</v>
      </c>
      <c r="K1416" s="3" t="s">
        <v>1994</v>
      </c>
      <c r="L1416" s="3" t="s">
        <v>25</v>
      </c>
      <c r="M1416" s="3" t="s">
        <v>25</v>
      </c>
      <c r="N1416" s="5" t="s">
        <v>26</v>
      </c>
      <c r="O1416" s="3" t="s">
        <v>27</v>
      </c>
    </row>
    <row r="1417" spans="1:15" ht="21.75" customHeight="1">
      <c r="A1417" s="3" t="s">
        <v>1988</v>
      </c>
      <c r="B1417" s="3" t="s">
        <v>1989</v>
      </c>
      <c r="C1417" s="3" t="s">
        <v>315</v>
      </c>
      <c r="D1417" s="3" t="s">
        <v>1990</v>
      </c>
      <c r="E1417" s="3" t="s">
        <v>1991</v>
      </c>
      <c r="F1417" s="3" t="s">
        <v>1992</v>
      </c>
      <c r="G1417" s="3" t="s">
        <v>21</v>
      </c>
      <c r="H1417" s="4">
        <v>45762.458333333299</v>
      </c>
      <c r="I1417" s="3" t="s">
        <v>22</v>
      </c>
      <c r="J1417" s="3" t="s">
        <v>30</v>
      </c>
      <c r="K1417" s="3" t="s">
        <v>1995</v>
      </c>
      <c r="L1417" s="3" t="s">
        <v>25</v>
      </c>
      <c r="M1417" s="3" t="s">
        <v>25</v>
      </c>
      <c r="N1417" s="5" t="s">
        <v>26</v>
      </c>
      <c r="O1417" s="3" t="s">
        <v>27</v>
      </c>
    </row>
    <row r="1418" spans="1:15" ht="21.75" customHeight="1">
      <c r="A1418" s="3" t="s">
        <v>1988</v>
      </c>
      <c r="B1418" s="3" t="s">
        <v>1989</v>
      </c>
      <c r="C1418" s="3" t="s">
        <v>315</v>
      </c>
      <c r="D1418" s="3" t="s">
        <v>1990</v>
      </c>
      <c r="E1418" s="3" t="s">
        <v>1991</v>
      </c>
      <c r="F1418" s="3" t="s">
        <v>1992</v>
      </c>
      <c r="G1418" s="3" t="s">
        <v>21</v>
      </c>
      <c r="H1418" s="4">
        <v>45762.458333333299</v>
      </c>
      <c r="I1418" s="3" t="s">
        <v>22</v>
      </c>
      <c r="J1418" s="3" t="s">
        <v>377</v>
      </c>
      <c r="K1418" s="3" t="s">
        <v>1996</v>
      </c>
      <c r="L1418" s="3" t="s">
        <v>25</v>
      </c>
      <c r="M1418" s="3" t="s">
        <v>48</v>
      </c>
      <c r="N1418" s="5" t="s">
        <v>321</v>
      </c>
      <c r="O1418" s="3" t="s">
        <v>50</v>
      </c>
    </row>
    <row r="1419" spans="1:15" ht="21.75" customHeight="1">
      <c r="A1419" s="3" t="s">
        <v>1988</v>
      </c>
      <c r="B1419" s="3" t="s">
        <v>1989</v>
      </c>
      <c r="C1419" s="3" t="s">
        <v>315</v>
      </c>
      <c r="D1419" s="3" t="s">
        <v>1990</v>
      </c>
      <c r="E1419" s="3" t="s">
        <v>1991</v>
      </c>
      <c r="F1419" s="3" t="s">
        <v>1992</v>
      </c>
      <c r="G1419" s="3" t="s">
        <v>21</v>
      </c>
      <c r="H1419" s="4">
        <v>45762.458333333299</v>
      </c>
      <c r="I1419" s="3" t="s">
        <v>22</v>
      </c>
      <c r="J1419" s="3" t="s">
        <v>379</v>
      </c>
      <c r="K1419" s="3" t="s">
        <v>1997</v>
      </c>
      <c r="L1419" s="3" t="s">
        <v>25</v>
      </c>
      <c r="M1419" s="3" t="s">
        <v>25</v>
      </c>
      <c r="N1419" s="5" t="s">
        <v>26</v>
      </c>
      <c r="O1419" s="3" t="s">
        <v>27</v>
      </c>
    </row>
    <row r="1420" spans="1:15" ht="21.75" customHeight="1">
      <c r="A1420" s="3" t="s">
        <v>1988</v>
      </c>
      <c r="B1420" s="3" t="s">
        <v>1989</v>
      </c>
      <c r="C1420" s="3" t="s">
        <v>315</v>
      </c>
      <c r="D1420" s="3" t="s">
        <v>1990</v>
      </c>
      <c r="E1420" s="3" t="s">
        <v>1991</v>
      </c>
      <c r="F1420" s="3" t="s">
        <v>1992</v>
      </c>
      <c r="G1420" s="3" t="s">
        <v>21</v>
      </c>
      <c r="H1420" s="4">
        <v>45762.458333333299</v>
      </c>
      <c r="I1420" s="3" t="s">
        <v>22</v>
      </c>
      <c r="J1420" s="3" t="s">
        <v>381</v>
      </c>
      <c r="K1420" s="3" t="s">
        <v>1998</v>
      </c>
      <c r="L1420" s="3" t="s">
        <v>25</v>
      </c>
      <c r="M1420" s="3" t="s">
        <v>25</v>
      </c>
      <c r="N1420" s="5" t="s">
        <v>26</v>
      </c>
      <c r="O1420" s="3" t="s">
        <v>27</v>
      </c>
    </row>
    <row r="1421" spans="1:15" ht="21.75" customHeight="1">
      <c r="A1421" s="3" t="s">
        <v>1988</v>
      </c>
      <c r="B1421" s="3" t="s">
        <v>1989</v>
      </c>
      <c r="C1421" s="3" t="s">
        <v>315</v>
      </c>
      <c r="D1421" s="3" t="s">
        <v>1990</v>
      </c>
      <c r="E1421" s="3" t="s">
        <v>1991</v>
      </c>
      <c r="F1421" s="3" t="s">
        <v>1992</v>
      </c>
      <c r="G1421" s="3" t="s">
        <v>21</v>
      </c>
      <c r="H1421" s="4">
        <v>45762.458333333299</v>
      </c>
      <c r="I1421" s="3" t="s">
        <v>22</v>
      </c>
      <c r="J1421" s="3" t="s">
        <v>383</v>
      </c>
      <c r="K1421" s="3" t="s">
        <v>1999</v>
      </c>
      <c r="L1421" s="3" t="s">
        <v>25</v>
      </c>
      <c r="M1421" s="3" t="s">
        <v>25</v>
      </c>
      <c r="N1421" s="5" t="s">
        <v>26</v>
      </c>
      <c r="O1421" s="3" t="s">
        <v>27</v>
      </c>
    </row>
    <row r="1422" spans="1:15" ht="21.75" customHeight="1">
      <c r="A1422" s="3" t="s">
        <v>1988</v>
      </c>
      <c r="B1422" s="3" t="s">
        <v>1989</v>
      </c>
      <c r="C1422" s="3" t="s">
        <v>315</v>
      </c>
      <c r="D1422" s="3" t="s">
        <v>1990</v>
      </c>
      <c r="E1422" s="3" t="s">
        <v>1991</v>
      </c>
      <c r="F1422" s="3" t="s">
        <v>1992</v>
      </c>
      <c r="G1422" s="3" t="s">
        <v>21</v>
      </c>
      <c r="H1422" s="4">
        <v>45762.458333333299</v>
      </c>
      <c r="I1422" s="3" t="s">
        <v>22</v>
      </c>
      <c r="J1422" s="3" t="s">
        <v>385</v>
      </c>
      <c r="K1422" s="3" t="s">
        <v>2000</v>
      </c>
      <c r="L1422" s="3" t="s">
        <v>25</v>
      </c>
      <c r="M1422" s="3" t="s">
        <v>25</v>
      </c>
      <c r="N1422" s="5" t="s">
        <v>26</v>
      </c>
      <c r="O1422" s="3" t="s">
        <v>27</v>
      </c>
    </row>
    <row r="1423" spans="1:15" ht="21.75" customHeight="1">
      <c r="A1423" s="3" t="s">
        <v>1988</v>
      </c>
      <c r="B1423" s="3" t="s">
        <v>1989</v>
      </c>
      <c r="C1423" s="3" t="s">
        <v>315</v>
      </c>
      <c r="D1423" s="3" t="s">
        <v>1990</v>
      </c>
      <c r="E1423" s="3" t="s">
        <v>1991</v>
      </c>
      <c r="F1423" s="3" t="s">
        <v>1992</v>
      </c>
      <c r="G1423" s="3" t="s">
        <v>21</v>
      </c>
      <c r="H1423" s="4">
        <v>45762.458333333299</v>
      </c>
      <c r="I1423" s="3" t="s">
        <v>22</v>
      </c>
      <c r="J1423" s="3" t="s">
        <v>388</v>
      </c>
      <c r="K1423" s="3" t="s">
        <v>2001</v>
      </c>
      <c r="L1423" s="3" t="s">
        <v>25</v>
      </c>
      <c r="M1423" s="3" t="s">
        <v>48</v>
      </c>
      <c r="N1423" s="5" t="s">
        <v>2002</v>
      </c>
      <c r="O1423" s="3" t="s">
        <v>50</v>
      </c>
    </row>
    <row r="1424" spans="1:15" ht="21.75" customHeight="1">
      <c r="A1424" s="3" t="s">
        <v>1988</v>
      </c>
      <c r="B1424" s="3" t="s">
        <v>1989</v>
      </c>
      <c r="C1424" s="3" t="s">
        <v>315</v>
      </c>
      <c r="D1424" s="3" t="s">
        <v>1990</v>
      </c>
      <c r="E1424" s="3" t="s">
        <v>1991</v>
      </c>
      <c r="F1424" s="3" t="s">
        <v>1992</v>
      </c>
      <c r="G1424" s="3" t="s">
        <v>21</v>
      </c>
      <c r="H1424" s="4">
        <v>45762.458333333299</v>
      </c>
      <c r="I1424" s="3" t="s">
        <v>22</v>
      </c>
      <c r="J1424" s="3" t="s">
        <v>975</v>
      </c>
      <c r="K1424" s="3" t="s">
        <v>2003</v>
      </c>
      <c r="L1424" s="3" t="s">
        <v>25</v>
      </c>
      <c r="M1424" s="3" t="s">
        <v>25</v>
      </c>
      <c r="N1424" s="5" t="s">
        <v>26</v>
      </c>
      <c r="O1424" s="3" t="s">
        <v>27</v>
      </c>
    </row>
    <row r="1425" spans="1:15" ht="21.75" customHeight="1">
      <c r="A1425" s="3" t="s">
        <v>1988</v>
      </c>
      <c r="B1425" s="3" t="s">
        <v>1989</v>
      </c>
      <c r="C1425" s="3" t="s">
        <v>315</v>
      </c>
      <c r="D1425" s="3" t="s">
        <v>1990</v>
      </c>
      <c r="E1425" s="3" t="s">
        <v>1991</v>
      </c>
      <c r="F1425" s="3" t="s">
        <v>1992</v>
      </c>
      <c r="G1425" s="3" t="s">
        <v>21</v>
      </c>
      <c r="H1425" s="4">
        <v>45762.458333333299</v>
      </c>
      <c r="I1425" s="3" t="s">
        <v>22</v>
      </c>
      <c r="J1425" s="3" t="s">
        <v>977</v>
      </c>
      <c r="K1425" s="3" t="s">
        <v>2004</v>
      </c>
      <c r="L1425" s="3" t="s">
        <v>25</v>
      </c>
      <c r="M1425" s="3" t="s">
        <v>25</v>
      </c>
      <c r="N1425" s="5" t="s">
        <v>26</v>
      </c>
      <c r="O1425" s="3" t="s">
        <v>27</v>
      </c>
    </row>
    <row r="1426" spans="1:15" ht="21.75" customHeight="1">
      <c r="A1426" s="3" t="s">
        <v>1988</v>
      </c>
      <c r="B1426" s="3" t="s">
        <v>1989</v>
      </c>
      <c r="C1426" s="3" t="s">
        <v>315</v>
      </c>
      <c r="D1426" s="3" t="s">
        <v>1990</v>
      </c>
      <c r="E1426" s="3" t="s">
        <v>1991</v>
      </c>
      <c r="F1426" s="3" t="s">
        <v>1992</v>
      </c>
      <c r="G1426" s="3" t="s">
        <v>21</v>
      </c>
      <c r="H1426" s="4">
        <v>45762.458333333299</v>
      </c>
      <c r="I1426" s="3" t="s">
        <v>22</v>
      </c>
      <c r="J1426" s="3" t="s">
        <v>979</v>
      </c>
      <c r="K1426" s="3" t="s">
        <v>2005</v>
      </c>
      <c r="L1426" s="3" t="s">
        <v>25</v>
      </c>
      <c r="M1426" s="3" t="s">
        <v>25</v>
      </c>
      <c r="N1426" s="5" t="s">
        <v>26</v>
      </c>
      <c r="O1426" s="3" t="s">
        <v>27</v>
      </c>
    </row>
    <row r="1427" spans="1:15" ht="21.75" customHeight="1">
      <c r="A1427" s="3" t="s">
        <v>1988</v>
      </c>
      <c r="B1427" s="3" t="s">
        <v>1989</v>
      </c>
      <c r="C1427" s="3" t="s">
        <v>315</v>
      </c>
      <c r="D1427" s="3" t="s">
        <v>1990</v>
      </c>
      <c r="E1427" s="3" t="s">
        <v>1991</v>
      </c>
      <c r="F1427" s="3" t="s">
        <v>1992</v>
      </c>
      <c r="G1427" s="3" t="s">
        <v>21</v>
      </c>
      <c r="H1427" s="4">
        <v>45762.458333333299</v>
      </c>
      <c r="I1427" s="3" t="s">
        <v>22</v>
      </c>
      <c r="J1427" s="3" t="s">
        <v>1455</v>
      </c>
      <c r="K1427" s="3" t="s">
        <v>2006</v>
      </c>
      <c r="L1427" s="3" t="s">
        <v>25</v>
      </c>
      <c r="M1427" s="3" t="s">
        <v>25</v>
      </c>
      <c r="N1427" s="5" t="s">
        <v>26</v>
      </c>
      <c r="O1427" s="3" t="s">
        <v>27</v>
      </c>
    </row>
    <row r="1428" spans="1:15" ht="21.75" customHeight="1">
      <c r="A1428" s="3" t="s">
        <v>1988</v>
      </c>
      <c r="B1428" s="3" t="s">
        <v>1989</v>
      </c>
      <c r="C1428" s="3" t="s">
        <v>315</v>
      </c>
      <c r="D1428" s="3" t="s">
        <v>1990</v>
      </c>
      <c r="E1428" s="3" t="s">
        <v>1991</v>
      </c>
      <c r="F1428" s="3" t="s">
        <v>1992</v>
      </c>
      <c r="G1428" s="3" t="s">
        <v>21</v>
      </c>
      <c r="H1428" s="4">
        <v>45762.458333333299</v>
      </c>
      <c r="I1428" s="3" t="s">
        <v>22</v>
      </c>
      <c r="J1428" s="3" t="s">
        <v>1594</v>
      </c>
      <c r="K1428" s="3" t="s">
        <v>2007</v>
      </c>
      <c r="L1428" s="3" t="s">
        <v>25</v>
      </c>
      <c r="M1428" s="3" t="s">
        <v>25</v>
      </c>
      <c r="N1428" s="5" t="s">
        <v>26</v>
      </c>
      <c r="O1428" s="3" t="s">
        <v>27</v>
      </c>
    </row>
    <row r="1429" spans="1:15" ht="21.75" customHeight="1">
      <c r="A1429" s="3" t="s">
        <v>1988</v>
      </c>
      <c r="B1429" s="3" t="s">
        <v>1989</v>
      </c>
      <c r="C1429" s="3" t="s">
        <v>315</v>
      </c>
      <c r="D1429" s="3" t="s">
        <v>1990</v>
      </c>
      <c r="E1429" s="3" t="s">
        <v>1991</v>
      </c>
      <c r="F1429" s="3" t="s">
        <v>1992</v>
      </c>
      <c r="G1429" s="3" t="s">
        <v>21</v>
      </c>
      <c r="H1429" s="4">
        <v>45762.458333333299</v>
      </c>
      <c r="I1429" s="3" t="s">
        <v>22</v>
      </c>
      <c r="J1429" s="3" t="s">
        <v>32</v>
      </c>
      <c r="K1429" s="3" t="s">
        <v>348</v>
      </c>
      <c r="L1429" s="3" t="s">
        <v>25</v>
      </c>
      <c r="M1429" s="3" t="s">
        <v>48</v>
      </c>
      <c r="N1429" s="5" t="s">
        <v>2008</v>
      </c>
      <c r="O1429" s="3" t="s">
        <v>50</v>
      </c>
    </row>
    <row r="1430" spans="1:15" ht="21.75" customHeight="1">
      <c r="A1430" s="3" t="s">
        <v>1988</v>
      </c>
      <c r="B1430" s="3" t="s">
        <v>1989</v>
      </c>
      <c r="C1430" s="3" t="s">
        <v>315</v>
      </c>
      <c r="D1430" s="3" t="s">
        <v>1990</v>
      </c>
      <c r="E1430" s="3" t="s">
        <v>1991</v>
      </c>
      <c r="F1430" s="3" t="s">
        <v>1992</v>
      </c>
      <c r="G1430" s="3" t="s">
        <v>21</v>
      </c>
      <c r="H1430" s="4">
        <v>45762.458333333299</v>
      </c>
      <c r="I1430" s="3" t="s">
        <v>22</v>
      </c>
      <c r="J1430" s="3" t="s">
        <v>96</v>
      </c>
      <c r="K1430" s="3" t="s">
        <v>391</v>
      </c>
      <c r="L1430" s="3" t="s">
        <v>25</v>
      </c>
      <c r="M1430" s="3" t="s">
        <v>25</v>
      </c>
      <c r="N1430" s="5" t="s">
        <v>26</v>
      </c>
      <c r="O1430" s="3" t="s">
        <v>27</v>
      </c>
    </row>
    <row r="1431" spans="1:15" ht="21.75" customHeight="1">
      <c r="A1431" s="3" t="s">
        <v>2009</v>
      </c>
      <c r="B1431" s="3" t="s">
        <v>2010</v>
      </c>
      <c r="C1431" s="3" t="s">
        <v>315</v>
      </c>
      <c r="D1431" s="3" t="s">
        <v>2011</v>
      </c>
      <c r="E1431" s="3" t="s">
        <v>2012</v>
      </c>
      <c r="F1431" s="3" t="s">
        <v>2013</v>
      </c>
      <c r="G1431" s="3" t="s">
        <v>21</v>
      </c>
      <c r="H1431" s="4">
        <v>45762.395833333299</v>
      </c>
      <c r="I1431" s="3" t="s">
        <v>22</v>
      </c>
      <c r="J1431" s="3" t="s">
        <v>319</v>
      </c>
      <c r="K1431" s="3" t="s">
        <v>2014</v>
      </c>
      <c r="L1431" s="3" t="s">
        <v>25</v>
      </c>
      <c r="M1431" s="3" t="s">
        <v>25</v>
      </c>
      <c r="N1431" s="5" t="s">
        <v>26</v>
      </c>
      <c r="O1431" s="3" t="s">
        <v>27</v>
      </c>
    </row>
    <row r="1432" spans="1:15" ht="21.75" customHeight="1">
      <c r="A1432" s="3" t="s">
        <v>2009</v>
      </c>
      <c r="B1432" s="3" t="s">
        <v>2010</v>
      </c>
      <c r="C1432" s="3" t="s">
        <v>315</v>
      </c>
      <c r="D1432" s="3" t="s">
        <v>2011</v>
      </c>
      <c r="E1432" s="3" t="s">
        <v>2012</v>
      </c>
      <c r="F1432" s="3" t="s">
        <v>2013</v>
      </c>
      <c r="G1432" s="3" t="s">
        <v>21</v>
      </c>
      <c r="H1432" s="4">
        <v>45762.395833333299</v>
      </c>
      <c r="I1432" s="3" t="s">
        <v>22</v>
      </c>
      <c r="J1432" s="3" t="s">
        <v>322</v>
      </c>
      <c r="K1432" s="3" t="s">
        <v>2015</v>
      </c>
      <c r="L1432" s="3" t="s">
        <v>25</v>
      </c>
      <c r="M1432" s="3" t="s">
        <v>25</v>
      </c>
      <c r="N1432" s="5" t="s">
        <v>26</v>
      </c>
      <c r="O1432" s="3" t="s">
        <v>27</v>
      </c>
    </row>
    <row r="1433" spans="1:15" ht="21.75" customHeight="1">
      <c r="A1433" s="3" t="s">
        <v>2009</v>
      </c>
      <c r="B1433" s="3" t="s">
        <v>2010</v>
      </c>
      <c r="C1433" s="3" t="s">
        <v>315</v>
      </c>
      <c r="D1433" s="3" t="s">
        <v>2011</v>
      </c>
      <c r="E1433" s="3" t="s">
        <v>2012</v>
      </c>
      <c r="F1433" s="3" t="s">
        <v>2013</v>
      </c>
      <c r="G1433" s="3" t="s">
        <v>21</v>
      </c>
      <c r="H1433" s="4">
        <v>45762.395833333299</v>
      </c>
      <c r="I1433" s="3" t="s">
        <v>22</v>
      </c>
      <c r="J1433" s="3" t="s">
        <v>324</v>
      </c>
      <c r="K1433" s="3" t="s">
        <v>2016</v>
      </c>
      <c r="L1433" s="3" t="s">
        <v>25</v>
      </c>
      <c r="M1433" s="3" t="s">
        <v>25</v>
      </c>
      <c r="N1433" s="5" t="s">
        <v>26</v>
      </c>
      <c r="O1433" s="3" t="s">
        <v>27</v>
      </c>
    </row>
    <row r="1434" spans="1:15" ht="21.75" customHeight="1">
      <c r="A1434" s="3" t="s">
        <v>2009</v>
      </c>
      <c r="B1434" s="3" t="s">
        <v>2010</v>
      </c>
      <c r="C1434" s="3" t="s">
        <v>315</v>
      </c>
      <c r="D1434" s="3" t="s">
        <v>2011</v>
      </c>
      <c r="E1434" s="3" t="s">
        <v>2012</v>
      </c>
      <c r="F1434" s="3" t="s">
        <v>2013</v>
      </c>
      <c r="G1434" s="3" t="s">
        <v>21</v>
      </c>
      <c r="H1434" s="4">
        <v>45762.395833333299</v>
      </c>
      <c r="I1434" s="3" t="s">
        <v>22</v>
      </c>
      <c r="J1434" s="3" t="s">
        <v>326</v>
      </c>
      <c r="K1434" s="3" t="s">
        <v>2017</v>
      </c>
      <c r="L1434" s="3" t="s">
        <v>25</v>
      </c>
      <c r="M1434" s="3" t="s">
        <v>25</v>
      </c>
      <c r="N1434" s="5" t="s">
        <v>26</v>
      </c>
      <c r="O1434" s="3" t="s">
        <v>27</v>
      </c>
    </row>
    <row r="1435" spans="1:15" ht="21.75" customHeight="1">
      <c r="A1435" s="3" t="s">
        <v>2009</v>
      </c>
      <c r="B1435" s="3" t="s">
        <v>2010</v>
      </c>
      <c r="C1435" s="3" t="s">
        <v>315</v>
      </c>
      <c r="D1435" s="3" t="s">
        <v>2011</v>
      </c>
      <c r="E1435" s="3" t="s">
        <v>2012</v>
      </c>
      <c r="F1435" s="3" t="s">
        <v>2013</v>
      </c>
      <c r="G1435" s="3" t="s">
        <v>21</v>
      </c>
      <c r="H1435" s="4">
        <v>45762.395833333299</v>
      </c>
      <c r="I1435" s="3" t="s">
        <v>22</v>
      </c>
      <c r="J1435" s="3" t="s">
        <v>328</v>
      </c>
      <c r="K1435" s="3" t="s">
        <v>2018</v>
      </c>
      <c r="L1435" s="3" t="s">
        <v>25</v>
      </c>
      <c r="M1435" s="3" t="s">
        <v>25</v>
      </c>
      <c r="N1435" s="5" t="s">
        <v>26</v>
      </c>
      <c r="O1435" s="3" t="s">
        <v>27</v>
      </c>
    </row>
    <row r="1436" spans="1:15" ht="21.75" customHeight="1">
      <c r="A1436" s="3" t="s">
        <v>2009</v>
      </c>
      <c r="B1436" s="3" t="s">
        <v>2010</v>
      </c>
      <c r="C1436" s="3" t="s">
        <v>315</v>
      </c>
      <c r="D1436" s="3" t="s">
        <v>2011</v>
      </c>
      <c r="E1436" s="3" t="s">
        <v>2012</v>
      </c>
      <c r="F1436" s="3" t="s">
        <v>2013</v>
      </c>
      <c r="G1436" s="3" t="s">
        <v>21</v>
      </c>
      <c r="H1436" s="4">
        <v>45762.395833333299</v>
      </c>
      <c r="I1436" s="3" t="s">
        <v>22</v>
      </c>
      <c r="J1436" s="3" t="s">
        <v>330</v>
      </c>
      <c r="K1436" s="3" t="s">
        <v>2019</v>
      </c>
      <c r="L1436" s="3" t="s">
        <v>25</v>
      </c>
      <c r="M1436" s="3" t="s">
        <v>25</v>
      </c>
      <c r="N1436" s="5" t="s">
        <v>26</v>
      </c>
      <c r="O1436" s="3" t="s">
        <v>27</v>
      </c>
    </row>
    <row r="1437" spans="1:15" ht="21.75" customHeight="1">
      <c r="A1437" s="3" t="s">
        <v>2009</v>
      </c>
      <c r="B1437" s="3" t="s">
        <v>2010</v>
      </c>
      <c r="C1437" s="3" t="s">
        <v>315</v>
      </c>
      <c r="D1437" s="3" t="s">
        <v>2011</v>
      </c>
      <c r="E1437" s="3" t="s">
        <v>2012</v>
      </c>
      <c r="F1437" s="3" t="s">
        <v>2013</v>
      </c>
      <c r="G1437" s="3" t="s">
        <v>21</v>
      </c>
      <c r="H1437" s="4">
        <v>45762.395833333299</v>
      </c>
      <c r="I1437" s="3" t="s">
        <v>22</v>
      </c>
      <c r="J1437" s="3" t="s">
        <v>332</v>
      </c>
      <c r="K1437" s="3" t="s">
        <v>2020</v>
      </c>
      <c r="L1437" s="3" t="s">
        <v>25</v>
      </c>
      <c r="M1437" s="3" t="s">
        <v>48</v>
      </c>
      <c r="N1437" s="5" t="s">
        <v>2002</v>
      </c>
      <c r="O1437" s="3" t="s">
        <v>50</v>
      </c>
    </row>
    <row r="1438" spans="1:15" ht="21.75" customHeight="1">
      <c r="A1438" s="3" t="s">
        <v>2009</v>
      </c>
      <c r="B1438" s="3" t="s">
        <v>2010</v>
      </c>
      <c r="C1438" s="3" t="s">
        <v>315</v>
      </c>
      <c r="D1438" s="3" t="s">
        <v>2011</v>
      </c>
      <c r="E1438" s="3" t="s">
        <v>2012</v>
      </c>
      <c r="F1438" s="3" t="s">
        <v>2013</v>
      </c>
      <c r="G1438" s="3" t="s">
        <v>21</v>
      </c>
      <c r="H1438" s="4">
        <v>45762.395833333299</v>
      </c>
      <c r="I1438" s="3" t="s">
        <v>22</v>
      </c>
      <c r="J1438" s="3" t="s">
        <v>334</v>
      </c>
      <c r="K1438" s="3" t="s">
        <v>2021</v>
      </c>
      <c r="L1438" s="3" t="s">
        <v>25</v>
      </c>
      <c r="M1438" s="3" t="s">
        <v>25</v>
      </c>
      <c r="N1438" s="5" t="s">
        <v>26</v>
      </c>
      <c r="O1438" s="3" t="s">
        <v>27</v>
      </c>
    </row>
    <row r="1439" spans="1:15" ht="21.75" customHeight="1">
      <c r="A1439" s="3" t="s">
        <v>2009</v>
      </c>
      <c r="B1439" s="3" t="s">
        <v>2010</v>
      </c>
      <c r="C1439" s="3" t="s">
        <v>315</v>
      </c>
      <c r="D1439" s="3" t="s">
        <v>2011</v>
      </c>
      <c r="E1439" s="3" t="s">
        <v>2012</v>
      </c>
      <c r="F1439" s="3" t="s">
        <v>2013</v>
      </c>
      <c r="G1439" s="3" t="s">
        <v>21</v>
      </c>
      <c r="H1439" s="4">
        <v>45762.395833333299</v>
      </c>
      <c r="I1439" s="3" t="s">
        <v>22</v>
      </c>
      <c r="J1439" s="3" t="s">
        <v>336</v>
      </c>
      <c r="K1439" s="3" t="s">
        <v>2022</v>
      </c>
      <c r="L1439" s="3" t="s">
        <v>25</v>
      </c>
      <c r="M1439" s="3" t="s">
        <v>25</v>
      </c>
      <c r="N1439" s="5" t="s">
        <v>26</v>
      </c>
      <c r="O1439" s="3" t="s">
        <v>27</v>
      </c>
    </row>
    <row r="1440" spans="1:15" ht="21.75" customHeight="1">
      <c r="A1440" s="3" t="s">
        <v>2009</v>
      </c>
      <c r="B1440" s="3" t="s">
        <v>2010</v>
      </c>
      <c r="C1440" s="3" t="s">
        <v>315</v>
      </c>
      <c r="D1440" s="3" t="s">
        <v>2011</v>
      </c>
      <c r="E1440" s="3" t="s">
        <v>2012</v>
      </c>
      <c r="F1440" s="3" t="s">
        <v>2013</v>
      </c>
      <c r="G1440" s="3" t="s">
        <v>21</v>
      </c>
      <c r="H1440" s="4">
        <v>45762.395833333299</v>
      </c>
      <c r="I1440" s="3" t="s">
        <v>22</v>
      </c>
      <c r="J1440" s="3" t="s">
        <v>32</v>
      </c>
      <c r="K1440" s="3" t="s">
        <v>405</v>
      </c>
      <c r="L1440" s="3" t="s">
        <v>25</v>
      </c>
      <c r="M1440" s="3" t="s">
        <v>25</v>
      </c>
      <c r="N1440" s="5" t="s">
        <v>26</v>
      </c>
      <c r="O1440" s="3" t="s">
        <v>27</v>
      </c>
    </row>
    <row r="1441" spans="1:15" ht="21.75" customHeight="1">
      <c r="A1441" s="3" t="s">
        <v>2009</v>
      </c>
      <c r="B1441" s="3" t="s">
        <v>2010</v>
      </c>
      <c r="C1441" s="3" t="s">
        <v>315</v>
      </c>
      <c r="D1441" s="3" t="s">
        <v>2011</v>
      </c>
      <c r="E1441" s="3" t="s">
        <v>2012</v>
      </c>
      <c r="F1441" s="3" t="s">
        <v>2013</v>
      </c>
      <c r="G1441" s="3" t="s">
        <v>21</v>
      </c>
      <c r="H1441" s="4">
        <v>45762.395833333299</v>
      </c>
      <c r="I1441" s="3" t="s">
        <v>22</v>
      </c>
      <c r="J1441" s="3" t="s">
        <v>96</v>
      </c>
      <c r="K1441" s="3" t="s">
        <v>348</v>
      </c>
      <c r="L1441" s="3" t="s">
        <v>25</v>
      </c>
      <c r="M1441" s="3" t="s">
        <v>25</v>
      </c>
      <c r="N1441" s="5" t="s">
        <v>26</v>
      </c>
      <c r="O1441" s="3" t="s">
        <v>27</v>
      </c>
    </row>
    <row r="1442" spans="1:15" ht="21.75" customHeight="1">
      <c r="A1442" s="3" t="s">
        <v>2009</v>
      </c>
      <c r="B1442" s="3" t="s">
        <v>2010</v>
      </c>
      <c r="C1442" s="3" t="s">
        <v>315</v>
      </c>
      <c r="D1442" s="3" t="s">
        <v>2011</v>
      </c>
      <c r="E1442" s="3" t="s">
        <v>2012</v>
      </c>
      <c r="F1442" s="3" t="s">
        <v>2013</v>
      </c>
      <c r="G1442" s="3" t="s">
        <v>21</v>
      </c>
      <c r="H1442" s="4">
        <v>45762.395833333299</v>
      </c>
      <c r="I1442" s="3" t="s">
        <v>205</v>
      </c>
      <c r="J1442" s="3" t="s">
        <v>98</v>
      </c>
      <c r="K1442" s="3" t="s">
        <v>1572</v>
      </c>
      <c r="L1442" s="3" t="s">
        <v>48</v>
      </c>
      <c r="M1442" s="3" t="s">
        <v>48</v>
      </c>
      <c r="N1442" s="5" t="s">
        <v>26</v>
      </c>
      <c r="O1442" s="3" t="s">
        <v>27</v>
      </c>
    </row>
    <row r="1443" spans="1:15" ht="21.75" customHeight="1">
      <c r="A1443" s="3" t="s">
        <v>2023</v>
      </c>
      <c r="B1443" s="3" t="s">
        <v>2024</v>
      </c>
      <c r="C1443" s="3" t="s">
        <v>315</v>
      </c>
      <c r="D1443" s="3" t="s">
        <v>2025</v>
      </c>
      <c r="E1443" s="3" t="s">
        <v>2026</v>
      </c>
      <c r="F1443" s="3" t="s">
        <v>2027</v>
      </c>
      <c r="G1443" s="3" t="s">
        <v>21</v>
      </c>
      <c r="H1443" s="4">
        <v>45762.375</v>
      </c>
      <c r="I1443" s="3" t="s">
        <v>22</v>
      </c>
      <c r="J1443" s="3" t="s">
        <v>319</v>
      </c>
      <c r="K1443" s="3" t="s">
        <v>2028</v>
      </c>
      <c r="L1443" s="3" t="s">
        <v>25</v>
      </c>
      <c r="M1443" s="3" t="s">
        <v>25</v>
      </c>
      <c r="N1443" s="5" t="s">
        <v>26</v>
      </c>
      <c r="O1443" s="3" t="s">
        <v>27</v>
      </c>
    </row>
    <row r="1444" spans="1:15" ht="21.75" customHeight="1">
      <c r="A1444" s="3" t="s">
        <v>2023</v>
      </c>
      <c r="B1444" s="3" t="s">
        <v>2024</v>
      </c>
      <c r="C1444" s="3" t="s">
        <v>315</v>
      </c>
      <c r="D1444" s="3" t="s">
        <v>2025</v>
      </c>
      <c r="E1444" s="3" t="s">
        <v>2026</v>
      </c>
      <c r="F1444" s="3" t="s">
        <v>2027</v>
      </c>
      <c r="G1444" s="3" t="s">
        <v>21</v>
      </c>
      <c r="H1444" s="4">
        <v>45762.375</v>
      </c>
      <c r="I1444" s="3" t="s">
        <v>22</v>
      </c>
      <c r="J1444" s="3" t="s">
        <v>322</v>
      </c>
      <c r="K1444" s="3" t="s">
        <v>2029</v>
      </c>
      <c r="L1444" s="3" t="s">
        <v>25</v>
      </c>
      <c r="M1444" s="3" t="s">
        <v>25</v>
      </c>
      <c r="N1444" s="5" t="s">
        <v>26</v>
      </c>
      <c r="O1444" s="3" t="s">
        <v>27</v>
      </c>
    </row>
    <row r="1445" spans="1:15" ht="21.75" customHeight="1">
      <c r="A1445" s="3" t="s">
        <v>2023</v>
      </c>
      <c r="B1445" s="3" t="s">
        <v>2024</v>
      </c>
      <c r="C1445" s="3" t="s">
        <v>315</v>
      </c>
      <c r="D1445" s="3" t="s">
        <v>2025</v>
      </c>
      <c r="E1445" s="3" t="s">
        <v>2026</v>
      </c>
      <c r="F1445" s="3" t="s">
        <v>2027</v>
      </c>
      <c r="G1445" s="3" t="s">
        <v>21</v>
      </c>
      <c r="H1445" s="4">
        <v>45762.375</v>
      </c>
      <c r="I1445" s="3" t="s">
        <v>22</v>
      </c>
      <c r="J1445" s="3" t="s">
        <v>324</v>
      </c>
      <c r="K1445" s="3" t="s">
        <v>2030</v>
      </c>
      <c r="L1445" s="3" t="s">
        <v>25</v>
      </c>
      <c r="M1445" s="3" t="s">
        <v>25</v>
      </c>
      <c r="N1445" s="5" t="s">
        <v>26</v>
      </c>
      <c r="O1445" s="3" t="s">
        <v>27</v>
      </c>
    </row>
    <row r="1446" spans="1:15" ht="21.75" customHeight="1">
      <c r="A1446" s="3" t="s">
        <v>2023</v>
      </c>
      <c r="B1446" s="3" t="s">
        <v>2024</v>
      </c>
      <c r="C1446" s="3" t="s">
        <v>315</v>
      </c>
      <c r="D1446" s="3" t="s">
        <v>2025</v>
      </c>
      <c r="E1446" s="3" t="s">
        <v>2026</v>
      </c>
      <c r="F1446" s="3" t="s">
        <v>2027</v>
      </c>
      <c r="G1446" s="3" t="s">
        <v>21</v>
      </c>
      <c r="H1446" s="4">
        <v>45762.375</v>
      </c>
      <c r="I1446" s="3" t="s">
        <v>22</v>
      </c>
      <c r="J1446" s="3" t="s">
        <v>326</v>
      </c>
      <c r="K1446" s="3" t="s">
        <v>2031</v>
      </c>
      <c r="L1446" s="3" t="s">
        <v>25</v>
      </c>
      <c r="M1446" s="3" t="s">
        <v>25</v>
      </c>
      <c r="N1446" s="5" t="s">
        <v>26</v>
      </c>
      <c r="O1446" s="3" t="s">
        <v>27</v>
      </c>
    </row>
    <row r="1447" spans="1:15" ht="21.75" customHeight="1">
      <c r="A1447" s="3" t="s">
        <v>2023</v>
      </c>
      <c r="B1447" s="3" t="s">
        <v>2024</v>
      </c>
      <c r="C1447" s="3" t="s">
        <v>315</v>
      </c>
      <c r="D1447" s="3" t="s">
        <v>2025</v>
      </c>
      <c r="E1447" s="3" t="s">
        <v>2026</v>
      </c>
      <c r="F1447" s="3" t="s">
        <v>2027</v>
      </c>
      <c r="G1447" s="3" t="s">
        <v>21</v>
      </c>
      <c r="H1447" s="4">
        <v>45762.375</v>
      </c>
      <c r="I1447" s="3" t="s">
        <v>22</v>
      </c>
      <c r="J1447" s="3" t="s">
        <v>328</v>
      </c>
      <c r="K1447" s="3" t="s">
        <v>2032</v>
      </c>
      <c r="L1447" s="3" t="s">
        <v>25</v>
      </c>
      <c r="M1447" s="3" t="s">
        <v>25</v>
      </c>
      <c r="N1447" s="5" t="s">
        <v>26</v>
      </c>
      <c r="O1447" s="3" t="s">
        <v>27</v>
      </c>
    </row>
    <row r="1448" spans="1:15" ht="21.75" customHeight="1">
      <c r="A1448" s="3" t="s">
        <v>2023</v>
      </c>
      <c r="B1448" s="3" t="s">
        <v>2024</v>
      </c>
      <c r="C1448" s="3" t="s">
        <v>315</v>
      </c>
      <c r="D1448" s="3" t="s">
        <v>2025</v>
      </c>
      <c r="E1448" s="3" t="s">
        <v>2026</v>
      </c>
      <c r="F1448" s="3" t="s">
        <v>2027</v>
      </c>
      <c r="G1448" s="3" t="s">
        <v>21</v>
      </c>
      <c r="H1448" s="4">
        <v>45762.375</v>
      </c>
      <c r="I1448" s="3" t="s">
        <v>22</v>
      </c>
      <c r="J1448" s="3" t="s">
        <v>330</v>
      </c>
      <c r="K1448" s="3" t="s">
        <v>2033</v>
      </c>
      <c r="L1448" s="3" t="s">
        <v>25</v>
      </c>
      <c r="M1448" s="3" t="s">
        <v>48</v>
      </c>
      <c r="N1448" s="5" t="s">
        <v>321</v>
      </c>
      <c r="O1448" s="3" t="s">
        <v>50</v>
      </c>
    </row>
    <row r="1449" spans="1:15" ht="21.75" customHeight="1">
      <c r="A1449" s="3" t="s">
        <v>2023</v>
      </c>
      <c r="B1449" s="3" t="s">
        <v>2024</v>
      </c>
      <c r="C1449" s="3" t="s">
        <v>315</v>
      </c>
      <c r="D1449" s="3" t="s">
        <v>2025</v>
      </c>
      <c r="E1449" s="3" t="s">
        <v>2026</v>
      </c>
      <c r="F1449" s="3" t="s">
        <v>2027</v>
      </c>
      <c r="G1449" s="3" t="s">
        <v>21</v>
      </c>
      <c r="H1449" s="4">
        <v>45762.375</v>
      </c>
      <c r="I1449" s="3" t="s">
        <v>22</v>
      </c>
      <c r="J1449" s="3" t="s">
        <v>332</v>
      </c>
      <c r="K1449" s="3" t="s">
        <v>2034</v>
      </c>
      <c r="L1449" s="3" t="s">
        <v>25</v>
      </c>
      <c r="M1449" s="3" t="s">
        <v>25</v>
      </c>
      <c r="N1449" s="5" t="s">
        <v>26</v>
      </c>
      <c r="O1449" s="3" t="s">
        <v>27</v>
      </c>
    </row>
    <row r="1450" spans="1:15" ht="21.75" customHeight="1">
      <c r="A1450" s="3" t="s">
        <v>2023</v>
      </c>
      <c r="B1450" s="3" t="s">
        <v>2024</v>
      </c>
      <c r="C1450" s="3" t="s">
        <v>315</v>
      </c>
      <c r="D1450" s="3" t="s">
        <v>2025</v>
      </c>
      <c r="E1450" s="3" t="s">
        <v>2026</v>
      </c>
      <c r="F1450" s="3" t="s">
        <v>2027</v>
      </c>
      <c r="G1450" s="3" t="s">
        <v>21</v>
      </c>
      <c r="H1450" s="4">
        <v>45762.375</v>
      </c>
      <c r="I1450" s="3" t="s">
        <v>22</v>
      </c>
      <c r="J1450" s="3" t="s">
        <v>334</v>
      </c>
      <c r="K1450" s="3" t="s">
        <v>2035</v>
      </c>
      <c r="L1450" s="3" t="s">
        <v>25</v>
      </c>
      <c r="M1450" s="3" t="s">
        <v>25</v>
      </c>
      <c r="N1450" s="5" t="s">
        <v>26</v>
      </c>
      <c r="O1450" s="3" t="s">
        <v>27</v>
      </c>
    </row>
    <row r="1451" spans="1:15" ht="21.75" customHeight="1">
      <c r="A1451" s="3" t="s">
        <v>2023</v>
      </c>
      <c r="B1451" s="3" t="s">
        <v>2024</v>
      </c>
      <c r="C1451" s="3" t="s">
        <v>315</v>
      </c>
      <c r="D1451" s="3" t="s">
        <v>2025</v>
      </c>
      <c r="E1451" s="3" t="s">
        <v>2026</v>
      </c>
      <c r="F1451" s="3" t="s">
        <v>2027</v>
      </c>
      <c r="G1451" s="3" t="s">
        <v>21</v>
      </c>
      <c r="H1451" s="4">
        <v>45762.375</v>
      </c>
      <c r="I1451" s="3" t="s">
        <v>22</v>
      </c>
      <c r="J1451" s="3" t="s">
        <v>336</v>
      </c>
      <c r="K1451" s="3" t="s">
        <v>2036</v>
      </c>
      <c r="L1451" s="3" t="s">
        <v>25</v>
      </c>
      <c r="M1451" s="3" t="s">
        <v>25</v>
      </c>
      <c r="N1451" s="5" t="s">
        <v>26</v>
      </c>
      <c r="O1451" s="3" t="s">
        <v>27</v>
      </c>
    </row>
    <row r="1452" spans="1:15" ht="21.75" customHeight="1">
      <c r="A1452" s="3" t="s">
        <v>2023</v>
      </c>
      <c r="B1452" s="3" t="s">
        <v>2024</v>
      </c>
      <c r="C1452" s="3" t="s">
        <v>315</v>
      </c>
      <c r="D1452" s="3" t="s">
        <v>2025</v>
      </c>
      <c r="E1452" s="3" t="s">
        <v>2026</v>
      </c>
      <c r="F1452" s="3" t="s">
        <v>2027</v>
      </c>
      <c r="G1452" s="3" t="s">
        <v>21</v>
      </c>
      <c r="H1452" s="4">
        <v>45762.375</v>
      </c>
      <c r="I1452" s="3" t="s">
        <v>22</v>
      </c>
      <c r="J1452" s="3" t="s">
        <v>338</v>
      </c>
      <c r="K1452" s="3" t="s">
        <v>2037</v>
      </c>
      <c r="L1452" s="3" t="s">
        <v>25</v>
      </c>
      <c r="M1452" s="3" t="s">
        <v>25</v>
      </c>
      <c r="N1452" s="5" t="s">
        <v>26</v>
      </c>
      <c r="O1452" s="3" t="s">
        <v>27</v>
      </c>
    </row>
    <row r="1453" spans="1:15" ht="21.75" customHeight="1">
      <c r="A1453" s="3" t="s">
        <v>2023</v>
      </c>
      <c r="B1453" s="3" t="s">
        <v>2024</v>
      </c>
      <c r="C1453" s="3" t="s">
        <v>315</v>
      </c>
      <c r="D1453" s="3" t="s">
        <v>2025</v>
      </c>
      <c r="E1453" s="3" t="s">
        <v>2026</v>
      </c>
      <c r="F1453" s="3" t="s">
        <v>2027</v>
      </c>
      <c r="G1453" s="3" t="s">
        <v>21</v>
      </c>
      <c r="H1453" s="4">
        <v>45762.375</v>
      </c>
      <c r="I1453" s="3" t="s">
        <v>22</v>
      </c>
      <c r="J1453" s="3" t="s">
        <v>32</v>
      </c>
      <c r="K1453" s="3" t="s">
        <v>391</v>
      </c>
      <c r="L1453" s="3" t="s">
        <v>25</v>
      </c>
      <c r="M1453" s="3" t="s">
        <v>25</v>
      </c>
      <c r="N1453" s="5" t="s">
        <v>26</v>
      </c>
      <c r="O1453" s="3" t="s">
        <v>27</v>
      </c>
    </row>
    <row r="1454" spans="1:15" ht="21.75" customHeight="1">
      <c r="A1454" s="3" t="s">
        <v>2023</v>
      </c>
      <c r="B1454" s="3" t="s">
        <v>2024</v>
      </c>
      <c r="C1454" s="3" t="s">
        <v>315</v>
      </c>
      <c r="D1454" s="3" t="s">
        <v>2025</v>
      </c>
      <c r="E1454" s="3" t="s">
        <v>2026</v>
      </c>
      <c r="F1454" s="3" t="s">
        <v>2027</v>
      </c>
      <c r="G1454" s="3" t="s">
        <v>21</v>
      </c>
      <c r="H1454" s="4">
        <v>45762.375</v>
      </c>
      <c r="I1454" s="3" t="s">
        <v>22</v>
      </c>
      <c r="J1454" s="3" t="s">
        <v>96</v>
      </c>
      <c r="K1454" s="3" t="s">
        <v>348</v>
      </c>
      <c r="L1454" s="3" t="s">
        <v>25</v>
      </c>
      <c r="M1454" s="3" t="s">
        <v>48</v>
      </c>
      <c r="N1454" s="5" t="s">
        <v>2038</v>
      </c>
      <c r="O1454" s="3" t="s">
        <v>50</v>
      </c>
    </row>
    <row r="1455" spans="1:15" ht="21.75" customHeight="1">
      <c r="A1455" s="3" t="s">
        <v>2039</v>
      </c>
      <c r="B1455" s="3" t="s">
        <v>2040</v>
      </c>
      <c r="C1455" s="3" t="s">
        <v>17</v>
      </c>
      <c r="D1455" s="3" t="s">
        <v>2041</v>
      </c>
      <c r="E1455" s="3" t="s">
        <v>2042</v>
      </c>
      <c r="F1455" s="3" t="s">
        <v>2043</v>
      </c>
      <c r="G1455" s="3" t="s">
        <v>21</v>
      </c>
      <c r="H1455" s="4">
        <v>45762.416666666701</v>
      </c>
      <c r="I1455" s="3" t="s">
        <v>22</v>
      </c>
      <c r="J1455" s="3" t="s">
        <v>93</v>
      </c>
      <c r="K1455" s="3" t="s">
        <v>24</v>
      </c>
      <c r="L1455" s="3" t="s">
        <v>25</v>
      </c>
      <c r="M1455" s="3" t="s">
        <v>25</v>
      </c>
      <c r="N1455" s="5" t="s">
        <v>26</v>
      </c>
      <c r="O1455" s="3" t="s">
        <v>27</v>
      </c>
    </row>
    <row r="1456" spans="1:15" ht="21.75" customHeight="1">
      <c r="A1456" s="3" t="s">
        <v>2039</v>
      </c>
      <c r="B1456" s="3" t="s">
        <v>2040</v>
      </c>
      <c r="C1456" s="3" t="s">
        <v>17</v>
      </c>
      <c r="D1456" s="3" t="s">
        <v>2041</v>
      </c>
      <c r="E1456" s="3" t="s">
        <v>2042</v>
      </c>
      <c r="F1456" s="3" t="s">
        <v>2043</v>
      </c>
      <c r="G1456" s="3" t="s">
        <v>21</v>
      </c>
      <c r="H1456" s="4">
        <v>45762.416666666701</v>
      </c>
      <c r="I1456" s="3" t="s">
        <v>22</v>
      </c>
      <c r="J1456" s="3" t="s">
        <v>32</v>
      </c>
      <c r="K1456" s="3" t="s">
        <v>1540</v>
      </c>
      <c r="L1456" s="3" t="s">
        <v>25</v>
      </c>
      <c r="M1456" s="3" t="s">
        <v>25</v>
      </c>
      <c r="N1456" s="5" t="s">
        <v>26</v>
      </c>
      <c r="O1456" s="3" t="s">
        <v>27</v>
      </c>
    </row>
    <row r="1457" spans="1:15" ht="21.75" customHeight="1">
      <c r="A1457" s="3" t="s">
        <v>2039</v>
      </c>
      <c r="B1457" s="3" t="s">
        <v>2040</v>
      </c>
      <c r="C1457" s="3" t="s">
        <v>17</v>
      </c>
      <c r="D1457" s="3" t="s">
        <v>2041</v>
      </c>
      <c r="E1457" s="3" t="s">
        <v>2042</v>
      </c>
      <c r="F1457" s="3" t="s">
        <v>2043</v>
      </c>
      <c r="G1457" s="3" t="s">
        <v>21</v>
      </c>
      <c r="H1457" s="4">
        <v>45762.416666666701</v>
      </c>
      <c r="I1457" s="3" t="s">
        <v>22</v>
      </c>
      <c r="J1457" s="3" t="s">
        <v>96</v>
      </c>
      <c r="K1457" s="3" t="s">
        <v>2044</v>
      </c>
      <c r="L1457" s="3" t="s">
        <v>25</v>
      </c>
      <c r="M1457" s="3" t="s">
        <v>25</v>
      </c>
      <c r="N1457" s="5" t="s">
        <v>26</v>
      </c>
      <c r="O1457" s="3" t="s">
        <v>27</v>
      </c>
    </row>
    <row r="1458" spans="1:15" ht="21.75" customHeight="1">
      <c r="A1458" s="3" t="s">
        <v>2039</v>
      </c>
      <c r="B1458" s="3" t="s">
        <v>2040</v>
      </c>
      <c r="C1458" s="3" t="s">
        <v>17</v>
      </c>
      <c r="D1458" s="3" t="s">
        <v>2041</v>
      </c>
      <c r="E1458" s="3" t="s">
        <v>2042</v>
      </c>
      <c r="F1458" s="3" t="s">
        <v>2043</v>
      </c>
      <c r="G1458" s="3" t="s">
        <v>21</v>
      </c>
      <c r="H1458" s="4">
        <v>45762.416666666701</v>
      </c>
      <c r="I1458" s="3" t="s">
        <v>22</v>
      </c>
      <c r="J1458" s="3" t="s">
        <v>98</v>
      </c>
      <c r="K1458" s="3" t="s">
        <v>33</v>
      </c>
      <c r="L1458" s="3" t="s">
        <v>25</v>
      </c>
      <c r="M1458" s="3" t="s">
        <v>25</v>
      </c>
      <c r="N1458" s="5" t="s">
        <v>26</v>
      </c>
      <c r="O1458" s="3" t="s">
        <v>27</v>
      </c>
    </row>
    <row r="1459" spans="1:15" ht="21.75" customHeight="1">
      <c r="A1459" s="3" t="s">
        <v>2039</v>
      </c>
      <c r="B1459" s="3" t="s">
        <v>2040</v>
      </c>
      <c r="C1459" s="3" t="s">
        <v>17</v>
      </c>
      <c r="D1459" s="3" t="s">
        <v>2041</v>
      </c>
      <c r="E1459" s="3" t="s">
        <v>2042</v>
      </c>
      <c r="F1459" s="3" t="s">
        <v>2043</v>
      </c>
      <c r="G1459" s="3" t="s">
        <v>21</v>
      </c>
      <c r="H1459" s="4">
        <v>45762.416666666701</v>
      </c>
      <c r="I1459" s="3" t="s">
        <v>22</v>
      </c>
      <c r="J1459" s="3" t="s">
        <v>77</v>
      </c>
      <c r="K1459" s="3" t="s">
        <v>2045</v>
      </c>
      <c r="L1459" s="3" t="s">
        <v>25</v>
      </c>
      <c r="M1459" s="3" t="s">
        <v>25</v>
      </c>
      <c r="N1459" s="5" t="s">
        <v>26</v>
      </c>
      <c r="O1459" s="3" t="s">
        <v>27</v>
      </c>
    </row>
    <row r="1460" spans="1:15" ht="21.75" customHeight="1">
      <c r="A1460" s="3" t="s">
        <v>2039</v>
      </c>
      <c r="B1460" s="3" t="s">
        <v>2040</v>
      </c>
      <c r="C1460" s="3" t="s">
        <v>17</v>
      </c>
      <c r="D1460" s="3" t="s">
        <v>2041</v>
      </c>
      <c r="E1460" s="3" t="s">
        <v>2042</v>
      </c>
      <c r="F1460" s="3" t="s">
        <v>2043</v>
      </c>
      <c r="G1460" s="3" t="s">
        <v>21</v>
      </c>
      <c r="H1460" s="4">
        <v>45762.416666666701</v>
      </c>
      <c r="I1460" s="3" t="s">
        <v>22</v>
      </c>
      <c r="J1460" s="3" t="s">
        <v>79</v>
      </c>
      <c r="K1460" s="3" t="s">
        <v>2046</v>
      </c>
      <c r="L1460" s="3" t="s">
        <v>25</v>
      </c>
      <c r="M1460" s="3" t="s">
        <v>25</v>
      </c>
      <c r="N1460" s="5" t="s">
        <v>26</v>
      </c>
      <c r="O1460" s="3" t="s">
        <v>27</v>
      </c>
    </row>
    <row r="1461" spans="1:15" ht="21.75" customHeight="1">
      <c r="A1461" s="3" t="s">
        <v>2039</v>
      </c>
      <c r="B1461" s="3" t="s">
        <v>2040</v>
      </c>
      <c r="C1461" s="3" t="s">
        <v>17</v>
      </c>
      <c r="D1461" s="3" t="s">
        <v>2041</v>
      </c>
      <c r="E1461" s="3" t="s">
        <v>2042</v>
      </c>
      <c r="F1461" s="3" t="s">
        <v>2043</v>
      </c>
      <c r="G1461" s="3" t="s">
        <v>21</v>
      </c>
      <c r="H1461" s="4">
        <v>45762.416666666701</v>
      </c>
      <c r="I1461" s="3" t="s">
        <v>22</v>
      </c>
      <c r="J1461" s="3" t="s">
        <v>764</v>
      </c>
      <c r="K1461" s="3" t="s">
        <v>2047</v>
      </c>
      <c r="L1461" s="3" t="s">
        <v>25</v>
      </c>
      <c r="M1461" s="3" t="s">
        <v>25</v>
      </c>
      <c r="N1461" s="5" t="s">
        <v>26</v>
      </c>
      <c r="O1461" s="3" t="s">
        <v>27</v>
      </c>
    </row>
    <row r="1462" spans="1:15" ht="21.75" customHeight="1">
      <c r="A1462" s="3" t="s">
        <v>2039</v>
      </c>
      <c r="B1462" s="3" t="s">
        <v>2040</v>
      </c>
      <c r="C1462" s="3" t="s">
        <v>17</v>
      </c>
      <c r="D1462" s="3" t="s">
        <v>2041</v>
      </c>
      <c r="E1462" s="3" t="s">
        <v>2042</v>
      </c>
      <c r="F1462" s="3" t="s">
        <v>2043</v>
      </c>
      <c r="G1462" s="3" t="s">
        <v>21</v>
      </c>
      <c r="H1462" s="4">
        <v>45762.416666666701</v>
      </c>
      <c r="I1462" s="3" t="s">
        <v>22</v>
      </c>
      <c r="J1462" s="3" t="s">
        <v>766</v>
      </c>
      <c r="K1462" s="3" t="s">
        <v>2048</v>
      </c>
      <c r="L1462" s="3" t="s">
        <v>25</v>
      </c>
      <c r="M1462" s="3" t="s">
        <v>25</v>
      </c>
      <c r="N1462" s="5" t="s">
        <v>26</v>
      </c>
      <c r="O1462" s="3" t="s">
        <v>27</v>
      </c>
    </row>
    <row r="1463" spans="1:15" ht="21.75" customHeight="1">
      <c r="A1463" s="3" t="s">
        <v>2039</v>
      </c>
      <c r="B1463" s="3" t="s">
        <v>2040</v>
      </c>
      <c r="C1463" s="3" t="s">
        <v>17</v>
      </c>
      <c r="D1463" s="3" t="s">
        <v>2041</v>
      </c>
      <c r="E1463" s="3" t="s">
        <v>2042</v>
      </c>
      <c r="F1463" s="3" t="s">
        <v>2043</v>
      </c>
      <c r="G1463" s="3" t="s">
        <v>21</v>
      </c>
      <c r="H1463" s="4">
        <v>45762.416666666701</v>
      </c>
      <c r="I1463" s="3" t="s">
        <v>22</v>
      </c>
      <c r="J1463" s="3" t="s">
        <v>2049</v>
      </c>
      <c r="K1463" s="3" t="s">
        <v>2050</v>
      </c>
      <c r="L1463" s="3" t="s">
        <v>25</v>
      </c>
      <c r="M1463" s="3" t="s">
        <v>25</v>
      </c>
      <c r="N1463" s="5" t="s">
        <v>26</v>
      </c>
      <c r="O1463" s="3" t="s">
        <v>27</v>
      </c>
    </row>
    <row r="1464" spans="1:15" ht="21.75" customHeight="1">
      <c r="A1464" s="3" t="s">
        <v>2039</v>
      </c>
      <c r="B1464" s="3" t="s">
        <v>2040</v>
      </c>
      <c r="C1464" s="3" t="s">
        <v>17</v>
      </c>
      <c r="D1464" s="3" t="s">
        <v>2041</v>
      </c>
      <c r="E1464" s="3" t="s">
        <v>2042</v>
      </c>
      <c r="F1464" s="3" t="s">
        <v>2043</v>
      </c>
      <c r="G1464" s="3" t="s">
        <v>21</v>
      </c>
      <c r="H1464" s="4">
        <v>45762.416666666701</v>
      </c>
      <c r="I1464" s="3" t="s">
        <v>22</v>
      </c>
      <c r="J1464" s="3" t="s">
        <v>2051</v>
      </c>
      <c r="K1464" s="3" t="s">
        <v>2052</v>
      </c>
      <c r="L1464" s="3" t="s">
        <v>25</v>
      </c>
      <c r="M1464" s="3" t="s">
        <v>25</v>
      </c>
      <c r="N1464" s="5" t="s">
        <v>26</v>
      </c>
      <c r="O1464" s="3" t="s">
        <v>27</v>
      </c>
    </row>
    <row r="1465" spans="1:15" ht="21.75" customHeight="1">
      <c r="A1465" s="3" t="s">
        <v>2039</v>
      </c>
      <c r="B1465" s="3" t="s">
        <v>2040</v>
      </c>
      <c r="C1465" s="3" t="s">
        <v>17</v>
      </c>
      <c r="D1465" s="3" t="s">
        <v>2041</v>
      </c>
      <c r="E1465" s="3" t="s">
        <v>2042</v>
      </c>
      <c r="F1465" s="3" t="s">
        <v>2043</v>
      </c>
      <c r="G1465" s="3" t="s">
        <v>21</v>
      </c>
      <c r="H1465" s="4">
        <v>45762.416666666701</v>
      </c>
      <c r="I1465" s="3" t="s">
        <v>22</v>
      </c>
      <c r="J1465" s="3" t="s">
        <v>2053</v>
      </c>
      <c r="K1465" s="3" t="s">
        <v>2054</v>
      </c>
      <c r="L1465" s="3" t="s">
        <v>25</v>
      </c>
      <c r="M1465" s="3" t="s">
        <v>25</v>
      </c>
      <c r="N1465" s="5" t="s">
        <v>26</v>
      </c>
      <c r="O1465" s="3" t="s">
        <v>27</v>
      </c>
    </row>
    <row r="1466" spans="1:15" ht="21.75" customHeight="1">
      <c r="A1466" s="3" t="s">
        <v>2039</v>
      </c>
      <c r="B1466" s="3" t="s">
        <v>2040</v>
      </c>
      <c r="C1466" s="3" t="s">
        <v>17</v>
      </c>
      <c r="D1466" s="3" t="s">
        <v>2041</v>
      </c>
      <c r="E1466" s="3" t="s">
        <v>2042</v>
      </c>
      <c r="F1466" s="3" t="s">
        <v>2043</v>
      </c>
      <c r="G1466" s="3" t="s">
        <v>21</v>
      </c>
      <c r="H1466" s="4">
        <v>45762.416666666701</v>
      </c>
      <c r="I1466" s="3" t="s">
        <v>22</v>
      </c>
      <c r="J1466" s="3" t="s">
        <v>2055</v>
      </c>
      <c r="K1466" s="3" t="s">
        <v>2056</v>
      </c>
      <c r="L1466" s="3" t="s">
        <v>25</v>
      </c>
      <c r="M1466" s="3" t="s">
        <v>25</v>
      </c>
      <c r="N1466" s="5" t="s">
        <v>26</v>
      </c>
      <c r="O1466" s="3" t="s">
        <v>27</v>
      </c>
    </row>
    <row r="1467" spans="1:15" ht="21.75" customHeight="1">
      <c r="A1467" s="3" t="s">
        <v>2039</v>
      </c>
      <c r="B1467" s="3" t="s">
        <v>2040</v>
      </c>
      <c r="C1467" s="3" t="s">
        <v>17</v>
      </c>
      <c r="D1467" s="3" t="s">
        <v>2041</v>
      </c>
      <c r="E1467" s="3" t="s">
        <v>2042</v>
      </c>
      <c r="F1467" s="3" t="s">
        <v>2043</v>
      </c>
      <c r="G1467" s="3" t="s">
        <v>21</v>
      </c>
      <c r="H1467" s="4">
        <v>45762.416666666701</v>
      </c>
      <c r="I1467" s="3" t="s">
        <v>22</v>
      </c>
      <c r="J1467" s="3" t="s">
        <v>2057</v>
      </c>
      <c r="K1467" s="3" t="s">
        <v>2058</v>
      </c>
      <c r="L1467" s="3" t="s">
        <v>25</v>
      </c>
      <c r="M1467" s="3" t="s">
        <v>25</v>
      </c>
      <c r="N1467" s="5" t="s">
        <v>26</v>
      </c>
      <c r="O1467" s="3" t="s">
        <v>27</v>
      </c>
    </row>
    <row r="1468" spans="1:15" ht="21.75" customHeight="1">
      <c r="A1468" s="3" t="s">
        <v>2039</v>
      </c>
      <c r="B1468" s="3" t="s">
        <v>2040</v>
      </c>
      <c r="C1468" s="3" t="s">
        <v>17</v>
      </c>
      <c r="D1468" s="3" t="s">
        <v>2041</v>
      </c>
      <c r="E1468" s="3" t="s">
        <v>2042</v>
      </c>
      <c r="F1468" s="3" t="s">
        <v>2043</v>
      </c>
      <c r="G1468" s="3" t="s">
        <v>21</v>
      </c>
      <c r="H1468" s="4">
        <v>45762.416666666701</v>
      </c>
      <c r="I1468" s="3" t="s">
        <v>22</v>
      </c>
      <c r="J1468" s="3" t="s">
        <v>2059</v>
      </c>
      <c r="K1468" s="3" t="s">
        <v>2060</v>
      </c>
      <c r="L1468" s="3" t="s">
        <v>25</v>
      </c>
      <c r="M1468" s="3" t="s">
        <v>25</v>
      </c>
      <c r="N1468" s="5" t="s">
        <v>26</v>
      </c>
      <c r="O1468" s="3" t="s">
        <v>27</v>
      </c>
    </row>
    <row r="1469" spans="1:15" ht="21.75" customHeight="1">
      <c r="A1469" s="3" t="s">
        <v>2039</v>
      </c>
      <c r="B1469" s="3" t="s">
        <v>2040</v>
      </c>
      <c r="C1469" s="3" t="s">
        <v>17</v>
      </c>
      <c r="D1469" s="3" t="s">
        <v>2041</v>
      </c>
      <c r="E1469" s="3" t="s">
        <v>2042</v>
      </c>
      <c r="F1469" s="3" t="s">
        <v>2043</v>
      </c>
      <c r="G1469" s="3" t="s">
        <v>21</v>
      </c>
      <c r="H1469" s="4">
        <v>45762.416666666701</v>
      </c>
      <c r="I1469" s="3" t="s">
        <v>22</v>
      </c>
      <c r="J1469" s="3" t="s">
        <v>2061</v>
      </c>
      <c r="K1469" s="3" t="s">
        <v>2062</v>
      </c>
      <c r="L1469" s="3" t="s">
        <v>25</v>
      </c>
      <c r="M1469" s="3" t="s">
        <v>25</v>
      </c>
      <c r="N1469" s="5" t="s">
        <v>26</v>
      </c>
      <c r="O1469" s="3" t="s">
        <v>27</v>
      </c>
    </row>
    <row r="1470" spans="1:15" ht="21.75" customHeight="1">
      <c r="A1470" s="3" t="s">
        <v>2039</v>
      </c>
      <c r="B1470" s="3" t="s">
        <v>2040</v>
      </c>
      <c r="C1470" s="3" t="s">
        <v>17</v>
      </c>
      <c r="D1470" s="3" t="s">
        <v>2041</v>
      </c>
      <c r="E1470" s="3" t="s">
        <v>2042</v>
      </c>
      <c r="F1470" s="3" t="s">
        <v>2043</v>
      </c>
      <c r="G1470" s="3" t="s">
        <v>21</v>
      </c>
      <c r="H1470" s="4">
        <v>45762.416666666701</v>
      </c>
      <c r="I1470" s="3" t="s">
        <v>22</v>
      </c>
      <c r="J1470" s="3" t="s">
        <v>2063</v>
      </c>
      <c r="K1470" s="3" t="s">
        <v>2064</v>
      </c>
      <c r="L1470" s="3" t="s">
        <v>25</v>
      </c>
      <c r="M1470" s="3" t="s">
        <v>25</v>
      </c>
      <c r="N1470" s="5" t="s">
        <v>26</v>
      </c>
      <c r="O1470" s="3" t="s">
        <v>27</v>
      </c>
    </row>
    <row r="1471" spans="1:15" ht="21.75" customHeight="1">
      <c r="A1471" s="3" t="s">
        <v>2039</v>
      </c>
      <c r="B1471" s="3" t="s">
        <v>2040</v>
      </c>
      <c r="C1471" s="3" t="s">
        <v>17</v>
      </c>
      <c r="D1471" s="3" t="s">
        <v>2041</v>
      </c>
      <c r="E1471" s="3" t="s">
        <v>2042</v>
      </c>
      <c r="F1471" s="3" t="s">
        <v>2043</v>
      </c>
      <c r="G1471" s="3" t="s">
        <v>21</v>
      </c>
      <c r="H1471" s="4">
        <v>45762.416666666701</v>
      </c>
      <c r="I1471" s="3" t="s">
        <v>22</v>
      </c>
      <c r="J1471" s="3" t="s">
        <v>2065</v>
      </c>
      <c r="K1471" s="3" t="s">
        <v>2066</v>
      </c>
      <c r="L1471" s="3" t="s">
        <v>25</v>
      </c>
      <c r="M1471" s="3" t="s">
        <v>25</v>
      </c>
      <c r="N1471" s="5" t="s">
        <v>26</v>
      </c>
      <c r="O1471" s="3" t="s">
        <v>27</v>
      </c>
    </row>
    <row r="1472" spans="1:15" ht="21.75" customHeight="1">
      <c r="A1472" s="3" t="s">
        <v>2039</v>
      </c>
      <c r="B1472" s="3" t="s">
        <v>2040</v>
      </c>
      <c r="C1472" s="3" t="s">
        <v>17</v>
      </c>
      <c r="D1472" s="3" t="s">
        <v>2041</v>
      </c>
      <c r="E1472" s="3" t="s">
        <v>2042</v>
      </c>
      <c r="F1472" s="3" t="s">
        <v>2043</v>
      </c>
      <c r="G1472" s="3" t="s">
        <v>21</v>
      </c>
      <c r="H1472" s="4">
        <v>45762.416666666701</v>
      </c>
      <c r="I1472" s="3" t="s">
        <v>22</v>
      </c>
      <c r="J1472" s="3" t="s">
        <v>2067</v>
      </c>
      <c r="K1472" s="3" t="s">
        <v>2068</v>
      </c>
      <c r="L1472" s="3" t="s">
        <v>25</v>
      </c>
      <c r="M1472" s="3" t="s">
        <v>25</v>
      </c>
      <c r="N1472" s="5" t="s">
        <v>26</v>
      </c>
      <c r="O1472" s="3" t="s">
        <v>27</v>
      </c>
    </row>
    <row r="1473" spans="1:15" ht="21.75" customHeight="1">
      <c r="A1473" s="3" t="s">
        <v>2039</v>
      </c>
      <c r="B1473" s="3" t="s">
        <v>2040</v>
      </c>
      <c r="C1473" s="3" t="s">
        <v>17</v>
      </c>
      <c r="D1473" s="3" t="s">
        <v>2041</v>
      </c>
      <c r="E1473" s="3" t="s">
        <v>2042</v>
      </c>
      <c r="F1473" s="3" t="s">
        <v>2043</v>
      </c>
      <c r="G1473" s="3" t="s">
        <v>21</v>
      </c>
      <c r="H1473" s="4">
        <v>45762.416666666701</v>
      </c>
      <c r="I1473" s="3" t="s">
        <v>22</v>
      </c>
      <c r="J1473" s="3" t="s">
        <v>2069</v>
      </c>
      <c r="K1473" s="3" t="s">
        <v>2070</v>
      </c>
      <c r="L1473" s="3" t="s">
        <v>25</v>
      </c>
      <c r="M1473" s="3" t="s">
        <v>25</v>
      </c>
      <c r="N1473" s="5" t="s">
        <v>26</v>
      </c>
      <c r="O1473" s="3" t="s">
        <v>27</v>
      </c>
    </row>
    <row r="1474" spans="1:15" ht="21.75" customHeight="1">
      <c r="A1474" s="3" t="s">
        <v>2039</v>
      </c>
      <c r="B1474" s="3" t="s">
        <v>2040</v>
      </c>
      <c r="C1474" s="3" t="s">
        <v>17</v>
      </c>
      <c r="D1474" s="3" t="s">
        <v>2041</v>
      </c>
      <c r="E1474" s="3" t="s">
        <v>2042</v>
      </c>
      <c r="F1474" s="3" t="s">
        <v>2043</v>
      </c>
      <c r="G1474" s="3" t="s">
        <v>21</v>
      </c>
      <c r="H1474" s="4">
        <v>45762.416666666701</v>
      </c>
      <c r="I1474" s="3" t="s">
        <v>22</v>
      </c>
      <c r="J1474" s="3" t="s">
        <v>2071</v>
      </c>
      <c r="K1474" s="3" t="s">
        <v>2072</v>
      </c>
      <c r="L1474" s="3" t="s">
        <v>25</v>
      </c>
      <c r="M1474" s="3" t="s">
        <v>25</v>
      </c>
      <c r="N1474" s="5" t="s">
        <v>26</v>
      </c>
      <c r="O1474" s="3" t="s">
        <v>27</v>
      </c>
    </row>
    <row r="1475" spans="1:15" ht="21.75" customHeight="1">
      <c r="A1475" s="3" t="s">
        <v>2039</v>
      </c>
      <c r="B1475" s="3" t="s">
        <v>2040</v>
      </c>
      <c r="C1475" s="3" t="s">
        <v>17</v>
      </c>
      <c r="D1475" s="3" t="s">
        <v>2041</v>
      </c>
      <c r="E1475" s="3" t="s">
        <v>2042</v>
      </c>
      <c r="F1475" s="3" t="s">
        <v>2043</v>
      </c>
      <c r="G1475" s="3" t="s">
        <v>21</v>
      </c>
      <c r="H1475" s="4">
        <v>45762.416666666701</v>
      </c>
      <c r="I1475" s="3" t="s">
        <v>22</v>
      </c>
      <c r="J1475" s="3" t="s">
        <v>2073</v>
      </c>
      <c r="K1475" s="3" t="s">
        <v>2074</v>
      </c>
      <c r="L1475" s="3" t="s">
        <v>25</v>
      </c>
      <c r="M1475" s="3" t="s">
        <v>25</v>
      </c>
      <c r="N1475" s="5" t="s">
        <v>26</v>
      </c>
      <c r="O1475" s="3" t="s">
        <v>27</v>
      </c>
    </row>
    <row r="1476" spans="1:15" ht="21.75" customHeight="1">
      <c r="A1476" s="3" t="s">
        <v>2039</v>
      </c>
      <c r="B1476" s="3" t="s">
        <v>2040</v>
      </c>
      <c r="C1476" s="3" t="s">
        <v>17</v>
      </c>
      <c r="D1476" s="3" t="s">
        <v>2041</v>
      </c>
      <c r="E1476" s="3" t="s">
        <v>2042</v>
      </c>
      <c r="F1476" s="3" t="s">
        <v>2043</v>
      </c>
      <c r="G1476" s="3" t="s">
        <v>21</v>
      </c>
      <c r="H1476" s="4">
        <v>45762.416666666701</v>
      </c>
      <c r="I1476" s="3" t="s">
        <v>22</v>
      </c>
      <c r="J1476" s="3" t="s">
        <v>2075</v>
      </c>
      <c r="K1476" s="3" t="s">
        <v>2076</v>
      </c>
      <c r="L1476" s="3" t="s">
        <v>25</v>
      </c>
      <c r="M1476" s="3" t="s">
        <v>25</v>
      </c>
      <c r="N1476" s="5" t="s">
        <v>26</v>
      </c>
      <c r="O1476" s="3" t="s">
        <v>27</v>
      </c>
    </row>
    <row r="1477" spans="1:15" ht="21.75" customHeight="1">
      <c r="A1477" s="3" t="s">
        <v>2039</v>
      </c>
      <c r="B1477" s="3" t="s">
        <v>2040</v>
      </c>
      <c r="C1477" s="3" t="s">
        <v>17</v>
      </c>
      <c r="D1477" s="3" t="s">
        <v>2041</v>
      </c>
      <c r="E1477" s="3" t="s">
        <v>2042</v>
      </c>
      <c r="F1477" s="3" t="s">
        <v>2043</v>
      </c>
      <c r="G1477" s="3" t="s">
        <v>21</v>
      </c>
      <c r="H1477" s="4">
        <v>45762.416666666701</v>
      </c>
      <c r="I1477" s="3" t="s">
        <v>22</v>
      </c>
      <c r="J1477" s="3" t="s">
        <v>2077</v>
      </c>
      <c r="K1477" s="3" t="s">
        <v>2078</v>
      </c>
      <c r="L1477" s="3" t="s">
        <v>25</v>
      </c>
      <c r="M1477" s="3" t="s">
        <v>25</v>
      </c>
      <c r="N1477" s="5" t="s">
        <v>26</v>
      </c>
      <c r="O1477" s="3" t="s">
        <v>27</v>
      </c>
    </row>
    <row r="1478" spans="1:15" ht="21.75" customHeight="1">
      <c r="A1478" s="3" t="s">
        <v>2039</v>
      </c>
      <c r="B1478" s="3" t="s">
        <v>2040</v>
      </c>
      <c r="C1478" s="3" t="s">
        <v>17</v>
      </c>
      <c r="D1478" s="3" t="s">
        <v>2041</v>
      </c>
      <c r="E1478" s="3" t="s">
        <v>2042</v>
      </c>
      <c r="F1478" s="3" t="s">
        <v>2043</v>
      </c>
      <c r="G1478" s="3" t="s">
        <v>21</v>
      </c>
      <c r="H1478" s="4">
        <v>45762.416666666701</v>
      </c>
      <c r="I1478" s="3" t="s">
        <v>22</v>
      </c>
      <c r="J1478" s="3" t="s">
        <v>2079</v>
      </c>
      <c r="K1478" s="3" t="s">
        <v>2080</v>
      </c>
      <c r="L1478" s="3" t="s">
        <v>25</v>
      </c>
      <c r="M1478" s="3" t="s">
        <v>25</v>
      </c>
      <c r="N1478" s="5" t="s">
        <v>26</v>
      </c>
      <c r="O1478" s="3" t="s">
        <v>27</v>
      </c>
    </row>
    <row r="1479" spans="1:15" ht="21.75" customHeight="1">
      <c r="A1479" s="3" t="s">
        <v>2039</v>
      </c>
      <c r="B1479" s="3" t="s">
        <v>2040</v>
      </c>
      <c r="C1479" s="3" t="s">
        <v>17</v>
      </c>
      <c r="D1479" s="3" t="s">
        <v>2041</v>
      </c>
      <c r="E1479" s="3" t="s">
        <v>2042</v>
      </c>
      <c r="F1479" s="3" t="s">
        <v>2043</v>
      </c>
      <c r="G1479" s="3" t="s">
        <v>21</v>
      </c>
      <c r="H1479" s="4">
        <v>45762.416666666701</v>
      </c>
      <c r="I1479" s="3" t="s">
        <v>22</v>
      </c>
      <c r="J1479" s="3" t="s">
        <v>618</v>
      </c>
      <c r="K1479" s="3" t="s">
        <v>2081</v>
      </c>
      <c r="L1479" s="3" t="s">
        <v>25</v>
      </c>
      <c r="M1479" s="3" t="s">
        <v>25</v>
      </c>
      <c r="N1479" s="5" t="s">
        <v>26</v>
      </c>
      <c r="O1479" s="3" t="s">
        <v>27</v>
      </c>
    </row>
    <row r="1480" spans="1:15" ht="21.75" customHeight="1">
      <c r="A1480" s="3" t="s">
        <v>2039</v>
      </c>
      <c r="B1480" s="3" t="s">
        <v>2040</v>
      </c>
      <c r="C1480" s="3" t="s">
        <v>17</v>
      </c>
      <c r="D1480" s="3" t="s">
        <v>2041</v>
      </c>
      <c r="E1480" s="3" t="s">
        <v>2042</v>
      </c>
      <c r="F1480" s="3" t="s">
        <v>2043</v>
      </c>
      <c r="G1480" s="3" t="s">
        <v>21</v>
      </c>
      <c r="H1480" s="4">
        <v>45762.416666666701</v>
      </c>
      <c r="I1480" s="3" t="s">
        <v>22</v>
      </c>
      <c r="J1480" s="3" t="s">
        <v>620</v>
      </c>
      <c r="K1480" s="3" t="s">
        <v>2082</v>
      </c>
      <c r="L1480" s="3" t="s">
        <v>25</v>
      </c>
      <c r="M1480" s="3" t="s">
        <v>25</v>
      </c>
      <c r="N1480" s="5" t="s">
        <v>26</v>
      </c>
      <c r="O1480" s="3" t="s">
        <v>27</v>
      </c>
    </row>
    <row r="1481" spans="1:15" ht="21.75" customHeight="1">
      <c r="A1481" s="3" t="s">
        <v>2039</v>
      </c>
      <c r="B1481" s="3" t="s">
        <v>2040</v>
      </c>
      <c r="C1481" s="3" t="s">
        <v>17</v>
      </c>
      <c r="D1481" s="3" t="s">
        <v>2041</v>
      </c>
      <c r="E1481" s="3" t="s">
        <v>2042</v>
      </c>
      <c r="F1481" s="3" t="s">
        <v>2043</v>
      </c>
      <c r="G1481" s="3" t="s">
        <v>21</v>
      </c>
      <c r="H1481" s="4">
        <v>45762.416666666701</v>
      </c>
      <c r="I1481" s="3" t="s">
        <v>22</v>
      </c>
      <c r="J1481" s="3" t="s">
        <v>622</v>
      </c>
      <c r="K1481" s="3" t="s">
        <v>31</v>
      </c>
      <c r="L1481" s="3" t="s">
        <v>25</v>
      </c>
      <c r="M1481" s="3" t="s">
        <v>25</v>
      </c>
      <c r="N1481" s="5" t="s">
        <v>26</v>
      </c>
      <c r="O1481" s="3" t="s">
        <v>27</v>
      </c>
    </row>
    <row r="1482" spans="1:15" ht="21.75" customHeight="1">
      <c r="A1482" s="3" t="s">
        <v>2039</v>
      </c>
      <c r="B1482" s="3" t="s">
        <v>2040</v>
      </c>
      <c r="C1482" s="3" t="s">
        <v>17</v>
      </c>
      <c r="D1482" s="3" t="s">
        <v>2041</v>
      </c>
      <c r="E1482" s="3" t="s">
        <v>2042</v>
      </c>
      <c r="F1482" s="3" t="s">
        <v>2043</v>
      </c>
      <c r="G1482" s="3" t="s">
        <v>21</v>
      </c>
      <c r="H1482" s="4">
        <v>45762.416666666701</v>
      </c>
      <c r="I1482" s="3" t="s">
        <v>22</v>
      </c>
      <c r="J1482" s="3" t="s">
        <v>106</v>
      </c>
      <c r="K1482" s="3" t="s">
        <v>76</v>
      </c>
      <c r="L1482" s="3" t="s">
        <v>25</v>
      </c>
      <c r="M1482" s="3" t="s">
        <v>25</v>
      </c>
      <c r="N1482" s="5" t="s">
        <v>26</v>
      </c>
      <c r="O1482" s="3" t="s">
        <v>27</v>
      </c>
    </row>
    <row r="1483" spans="1:15" ht="21.75" customHeight="1">
      <c r="A1483" s="3" t="s">
        <v>2039</v>
      </c>
      <c r="B1483" s="3" t="s">
        <v>2040</v>
      </c>
      <c r="C1483" s="3" t="s">
        <v>17</v>
      </c>
      <c r="D1483" s="3" t="s">
        <v>2041</v>
      </c>
      <c r="E1483" s="3" t="s">
        <v>2042</v>
      </c>
      <c r="F1483" s="3" t="s">
        <v>2043</v>
      </c>
      <c r="G1483" s="3" t="s">
        <v>21</v>
      </c>
      <c r="H1483" s="4">
        <v>45762.416666666701</v>
      </c>
      <c r="I1483" s="3" t="s">
        <v>22</v>
      </c>
      <c r="J1483" s="3" t="s">
        <v>108</v>
      </c>
      <c r="K1483" s="3" t="s">
        <v>2083</v>
      </c>
      <c r="L1483" s="3" t="s">
        <v>25</v>
      </c>
      <c r="M1483" s="3" t="s">
        <v>25</v>
      </c>
      <c r="N1483" s="5" t="s">
        <v>26</v>
      </c>
      <c r="O1483" s="3" t="s">
        <v>27</v>
      </c>
    </row>
    <row r="1484" spans="1:15" ht="21.75" customHeight="1">
      <c r="A1484" s="3" t="s">
        <v>2039</v>
      </c>
      <c r="B1484" s="3" t="s">
        <v>2040</v>
      </c>
      <c r="C1484" s="3" t="s">
        <v>17</v>
      </c>
      <c r="D1484" s="3" t="s">
        <v>2041</v>
      </c>
      <c r="E1484" s="3" t="s">
        <v>2042</v>
      </c>
      <c r="F1484" s="3" t="s">
        <v>2043</v>
      </c>
      <c r="G1484" s="3" t="s">
        <v>21</v>
      </c>
      <c r="H1484" s="4">
        <v>45762.416666666701</v>
      </c>
      <c r="I1484" s="3" t="s">
        <v>22</v>
      </c>
      <c r="J1484" s="3" t="s">
        <v>109</v>
      </c>
      <c r="K1484" s="3" t="s">
        <v>1269</v>
      </c>
      <c r="L1484" s="3" t="s">
        <v>25</v>
      </c>
      <c r="M1484" s="3" t="s">
        <v>48</v>
      </c>
      <c r="N1484" s="5" t="s">
        <v>83</v>
      </c>
      <c r="O1484" s="3" t="s">
        <v>50</v>
      </c>
    </row>
    <row r="1485" spans="1:15" ht="21.75" customHeight="1">
      <c r="A1485" s="3" t="s">
        <v>2084</v>
      </c>
      <c r="B1485" s="3" t="s">
        <v>2085</v>
      </c>
      <c r="C1485" s="3" t="s">
        <v>2086</v>
      </c>
      <c r="D1485" s="3" t="s">
        <v>2087</v>
      </c>
      <c r="E1485" s="3" t="s">
        <v>2088</v>
      </c>
      <c r="F1485" s="3" t="s">
        <v>2089</v>
      </c>
      <c r="G1485" s="3" t="s">
        <v>21</v>
      </c>
      <c r="H1485" s="4">
        <v>45762.395833333299</v>
      </c>
      <c r="I1485" s="3" t="s">
        <v>22</v>
      </c>
      <c r="J1485" s="3" t="s">
        <v>93</v>
      </c>
      <c r="K1485" s="3" t="s">
        <v>94</v>
      </c>
      <c r="L1485" s="3" t="s">
        <v>20664</v>
      </c>
      <c r="M1485" s="3" t="s">
        <v>20664</v>
      </c>
      <c r="N1485" s="5" t="s">
        <v>26</v>
      </c>
      <c r="O1485" s="3" t="s">
        <v>27</v>
      </c>
    </row>
    <row r="1486" spans="1:15" ht="21.75" customHeight="1">
      <c r="A1486" s="3" t="s">
        <v>2084</v>
      </c>
      <c r="B1486" s="3" t="s">
        <v>2085</v>
      </c>
      <c r="C1486" s="3" t="s">
        <v>2086</v>
      </c>
      <c r="D1486" s="3" t="s">
        <v>2087</v>
      </c>
      <c r="E1486" s="3" t="s">
        <v>2088</v>
      </c>
      <c r="F1486" s="3" t="s">
        <v>2089</v>
      </c>
      <c r="G1486" s="3" t="s">
        <v>21</v>
      </c>
      <c r="H1486" s="4">
        <v>45762.395833333299</v>
      </c>
      <c r="I1486" s="3" t="s">
        <v>22</v>
      </c>
      <c r="J1486" s="3" t="s">
        <v>96</v>
      </c>
      <c r="K1486" s="3" t="s">
        <v>103</v>
      </c>
      <c r="L1486" s="3" t="s">
        <v>20664</v>
      </c>
      <c r="M1486" s="3" t="s">
        <v>20664</v>
      </c>
      <c r="N1486" s="5" t="s">
        <v>26</v>
      </c>
      <c r="O1486" s="3" t="s">
        <v>27</v>
      </c>
    </row>
    <row r="1487" spans="1:15" ht="21.75" customHeight="1">
      <c r="A1487" s="3" t="s">
        <v>2084</v>
      </c>
      <c r="B1487" s="3" t="s">
        <v>2085</v>
      </c>
      <c r="C1487" s="3" t="s">
        <v>2086</v>
      </c>
      <c r="D1487" s="3" t="s">
        <v>2087</v>
      </c>
      <c r="E1487" s="3" t="s">
        <v>2088</v>
      </c>
      <c r="F1487" s="3" t="s">
        <v>2089</v>
      </c>
      <c r="G1487" s="3" t="s">
        <v>21</v>
      </c>
      <c r="H1487" s="4">
        <v>45762.395833333299</v>
      </c>
      <c r="I1487" s="3" t="s">
        <v>22</v>
      </c>
      <c r="J1487" s="3" t="s">
        <v>197</v>
      </c>
      <c r="K1487" s="3" t="s">
        <v>2108</v>
      </c>
      <c r="L1487" s="3" t="s">
        <v>20664</v>
      </c>
      <c r="M1487" s="3" t="s">
        <v>20664</v>
      </c>
      <c r="N1487" s="5" t="s">
        <v>26</v>
      </c>
      <c r="O1487" s="3" t="s">
        <v>27</v>
      </c>
    </row>
    <row r="1488" spans="1:15" ht="21.75" customHeight="1">
      <c r="A1488" s="3" t="s">
        <v>2084</v>
      </c>
      <c r="B1488" s="3" t="s">
        <v>2085</v>
      </c>
      <c r="C1488" s="3" t="s">
        <v>2086</v>
      </c>
      <c r="D1488" s="3" t="s">
        <v>2087</v>
      </c>
      <c r="E1488" s="3" t="s">
        <v>2088</v>
      </c>
      <c r="F1488" s="3" t="s">
        <v>2089</v>
      </c>
      <c r="G1488" s="3" t="s">
        <v>21</v>
      </c>
      <c r="H1488" s="4">
        <v>45762.395833333299</v>
      </c>
      <c r="I1488" s="3" t="s">
        <v>22</v>
      </c>
      <c r="J1488" s="3" t="s">
        <v>271</v>
      </c>
      <c r="K1488" s="3" t="s">
        <v>213</v>
      </c>
      <c r="L1488" s="3" t="s">
        <v>20664</v>
      </c>
      <c r="M1488" s="3" t="s">
        <v>20664</v>
      </c>
      <c r="N1488" s="5" t="s">
        <v>26</v>
      </c>
      <c r="O1488" s="3" t="s">
        <v>27</v>
      </c>
    </row>
    <row r="1489" spans="1:15" ht="21.75" customHeight="1">
      <c r="A1489" s="3" t="s">
        <v>2109</v>
      </c>
      <c r="B1489" s="3" t="s">
        <v>2110</v>
      </c>
      <c r="C1489" s="3" t="s">
        <v>855</v>
      </c>
      <c r="D1489" s="3" t="s">
        <v>2111</v>
      </c>
      <c r="E1489" s="3" t="s">
        <v>2112</v>
      </c>
      <c r="F1489" s="3" t="s">
        <v>2113</v>
      </c>
      <c r="G1489" s="3" t="s">
        <v>21</v>
      </c>
      <c r="H1489" s="4">
        <v>45762.8125</v>
      </c>
      <c r="I1489" s="3" t="s">
        <v>22</v>
      </c>
      <c r="J1489" s="3" t="s">
        <v>93</v>
      </c>
      <c r="K1489" s="3" t="s">
        <v>859</v>
      </c>
      <c r="L1489" s="3" t="s">
        <v>25</v>
      </c>
      <c r="M1489" s="3" t="s">
        <v>25</v>
      </c>
      <c r="N1489" s="5" t="s">
        <v>26</v>
      </c>
      <c r="O1489" s="3" t="s">
        <v>27</v>
      </c>
    </row>
    <row r="1490" spans="1:15" ht="21.75" customHeight="1">
      <c r="A1490" s="3" t="s">
        <v>2109</v>
      </c>
      <c r="B1490" s="3" t="s">
        <v>2110</v>
      </c>
      <c r="C1490" s="3" t="s">
        <v>855</v>
      </c>
      <c r="D1490" s="3" t="s">
        <v>2111</v>
      </c>
      <c r="E1490" s="3" t="s">
        <v>2112</v>
      </c>
      <c r="F1490" s="3" t="s">
        <v>2113</v>
      </c>
      <c r="G1490" s="3" t="s">
        <v>21</v>
      </c>
      <c r="H1490" s="4">
        <v>45762.8125</v>
      </c>
      <c r="I1490" s="3" t="s">
        <v>22</v>
      </c>
      <c r="J1490" s="3" t="s">
        <v>32</v>
      </c>
      <c r="K1490" s="3" t="s">
        <v>860</v>
      </c>
      <c r="L1490" s="3" t="s">
        <v>25</v>
      </c>
      <c r="M1490" s="3" t="s">
        <v>25</v>
      </c>
      <c r="N1490" s="5" t="s">
        <v>26</v>
      </c>
      <c r="O1490" s="3" t="s">
        <v>27</v>
      </c>
    </row>
    <row r="1491" spans="1:15" ht="21.75" customHeight="1">
      <c r="A1491" s="3" t="s">
        <v>2109</v>
      </c>
      <c r="B1491" s="3" t="s">
        <v>2110</v>
      </c>
      <c r="C1491" s="3" t="s">
        <v>855</v>
      </c>
      <c r="D1491" s="3" t="s">
        <v>2111</v>
      </c>
      <c r="E1491" s="3" t="s">
        <v>2112</v>
      </c>
      <c r="F1491" s="3" t="s">
        <v>2113</v>
      </c>
      <c r="G1491" s="3" t="s">
        <v>21</v>
      </c>
      <c r="H1491" s="4">
        <v>45762.8125</v>
      </c>
      <c r="I1491" s="3" t="s">
        <v>22</v>
      </c>
      <c r="J1491" s="3" t="s">
        <v>96</v>
      </c>
      <c r="K1491" s="3" t="s">
        <v>861</v>
      </c>
      <c r="L1491" s="3" t="s">
        <v>25</v>
      </c>
      <c r="M1491" s="3" t="s">
        <v>25</v>
      </c>
      <c r="N1491" s="5" t="s">
        <v>26</v>
      </c>
      <c r="O1491" s="3" t="s">
        <v>27</v>
      </c>
    </row>
    <row r="1492" spans="1:15" ht="21.75" customHeight="1">
      <c r="A1492" s="3" t="s">
        <v>2109</v>
      </c>
      <c r="B1492" s="3" t="s">
        <v>2110</v>
      </c>
      <c r="C1492" s="3" t="s">
        <v>855</v>
      </c>
      <c r="D1492" s="3" t="s">
        <v>2111</v>
      </c>
      <c r="E1492" s="3" t="s">
        <v>2112</v>
      </c>
      <c r="F1492" s="3" t="s">
        <v>2113</v>
      </c>
      <c r="G1492" s="3" t="s">
        <v>21</v>
      </c>
      <c r="H1492" s="4">
        <v>45762.8125</v>
      </c>
      <c r="I1492" s="3" t="s">
        <v>22</v>
      </c>
      <c r="J1492" s="3" t="s">
        <v>98</v>
      </c>
      <c r="K1492" s="3" t="s">
        <v>2114</v>
      </c>
      <c r="L1492" s="3" t="s">
        <v>25</v>
      </c>
      <c r="M1492" s="3" t="s">
        <v>25</v>
      </c>
      <c r="N1492" s="5" t="s">
        <v>26</v>
      </c>
      <c r="O1492" s="3" t="s">
        <v>27</v>
      </c>
    </row>
    <row r="1493" spans="1:15" ht="21.75" customHeight="1">
      <c r="A1493" s="3" t="s">
        <v>2109</v>
      </c>
      <c r="B1493" s="3" t="s">
        <v>2110</v>
      </c>
      <c r="C1493" s="3" t="s">
        <v>855</v>
      </c>
      <c r="D1493" s="3" t="s">
        <v>2111</v>
      </c>
      <c r="E1493" s="3" t="s">
        <v>2112</v>
      </c>
      <c r="F1493" s="3" t="s">
        <v>2113</v>
      </c>
      <c r="G1493" s="3" t="s">
        <v>21</v>
      </c>
      <c r="H1493" s="4">
        <v>45762.8125</v>
      </c>
      <c r="I1493" s="3" t="s">
        <v>22</v>
      </c>
      <c r="J1493" s="3" t="s">
        <v>219</v>
      </c>
      <c r="K1493" s="3" t="s">
        <v>2115</v>
      </c>
      <c r="L1493" s="3" t="s">
        <v>25</v>
      </c>
      <c r="M1493" s="3" t="s">
        <v>48</v>
      </c>
      <c r="N1493" s="5" t="s">
        <v>720</v>
      </c>
      <c r="O1493" s="3" t="s">
        <v>50</v>
      </c>
    </row>
    <row r="1494" spans="1:15" ht="21.75" customHeight="1">
      <c r="A1494" s="3" t="s">
        <v>2109</v>
      </c>
      <c r="B1494" s="3" t="s">
        <v>2110</v>
      </c>
      <c r="C1494" s="3" t="s">
        <v>855</v>
      </c>
      <c r="D1494" s="3" t="s">
        <v>2111</v>
      </c>
      <c r="E1494" s="3" t="s">
        <v>2112</v>
      </c>
      <c r="F1494" s="3" t="s">
        <v>2113</v>
      </c>
      <c r="G1494" s="3" t="s">
        <v>21</v>
      </c>
      <c r="H1494" s="4">
        <v>45762.8125</v>
      </c>
      <c r="I1494" s="3" t="s">
        <v>22</v>
      </c>
      <c r="J1494" s="3" t="s">
        <v>102</v>
      </c>
      <c r="K1494" s="3" t="s">
        <v>2116</v>
      </c>
      <c r="L1494" s="3" t="s">
        <v>25</v>
      </c>
      <c r="M1494" s="3" t="s">
        <v>48</v>
      </c>
      <c r="N1494" s="5" t="s">
        <v>720</v>
      </c>
      <c r="O1494" s="3" t="s">
        <v>50</v>
      </c>
    </row>
    <row r="1495" spans="1:15" ht="21.75" customHeight="1">
      <c r="A1495" s="3" t="s">
        <v>2109</v>
      </c>
      <c r="B1495" s="3" t="s">
        <v>2110</v>
      </c>
      <c r="C1495" s="3" t="s">
        <v>855</v>
      </c>
      <c r="D1495" s="3" t="s">
        <v>2111</v>
      </c>
      <c r="E1495" s="3" t="s">
        <v>2112</v>
      </c>
      <c r="F1495" s="3" t="s">
        <v>2113</v>
      </c>
      <c r="G1495" s="3" t="s">
        <v>21</v>
      </c>
      <c r="H1495" s="4">
        <v>45762.8125</v>
      </c>
      <c r="I1495" s="3" t="s">
        <v>22</v>
      </c>
      <c r="J1495" s="3" t="s">
        <v>104</v>
      </c>
      <c r="K1495" s="3" t="s">
        <v>863</v>
      </c>
      <c r="L1495" s="3" t="s">
        <v>25</v>
      </c>
      <c r="M1495" s="3" t="s">
        <v>25</v>
      </c>
      <c r="N1495" s="5" t="s">
        <v>26</v>
      </c>
      <c r="O1495" s="3" t="s">
        <v>27</v>
      </c>
    </row>
    <row r="1496" spans="1:15" ht="21.75" customHeight="1">
      <c r="A1496" s="3" t="s">
        <v>2109</v>
      </c>
      <c r="B1496" s="3" t="s">
        <v>2110</v>
      </c>
      <c r="C1496" s="3" t="s">
        <v>855</v>
      </c>
      <c r="D1496" s="3" t="s">
        <v>2111</v>
      </c>
      <c r="E1496" s="3" t="s">
        <v>2112</v>
      </c>
      <c r="F1496" s="3" t="s">
        <v>2113</v>
      </c>
      <c r="G1496" s="3" t="s">
        <v>21</v>
      </c>
      <c r="H1496" s="4">
        <v>45762.8125</v>
      </c>
      <c r="I1496" s="3" t="s">
        <v>22</v>
      </c>
      <c r="J1496" s="3" t="s">
        <v>106</v>
      </c>
      <c r="K1496" s="3" t="s">
        <v>873</v>
      </c>
      <c r="L1496" s="3" t="s">
        <v>25</v>
      </c>
      <c r="M1496" s="3" t="s">
        <v>25</v>
      </c>
      <c r="N1496" s="5" t="s">
        <v>26</v>
      </c>
      <c r="O1496" s="3" t="s">
        <v>27</v>
      </c>
    </row>
    <row r="1497" spans="1:15" ht="21.75" customHeight="1">
      <c r="A1497" s="3" t="s">
        <v>2109</v>
      </c>
      <c r="B1497" s="3" t="s">
        <v>2110</v>
      </c>
      <c r="C1497" s="3" t="s">
        <v>855</v>
      </c>
      <c r="D1497" s="3" t="s">
        <v>2111</v>
      </c>
      <c r="E1497" s="3" t="s">
        <v>2112</v>
      </c>
      <c r="F1497" s="3" t="s">
        <v>2113</v>
      </c>
      <c r="G1497" s="3" t="s">
        <v>21</v>
      </c>
      <c r="H1497" s="4">
        <v>45762.8125</v>
      </c>
      <c r="I1497" s="3" t="s">
        <v>22</v>
      </c>
      <c r="J1497" s="3" t="s">
        <v>108</v>
      </c>
      <c r="K1497" s="3" t="s">
        <v>1883</v>
      </c>
      <c r="L1497" s="3" t="s">
        <v>25</v>
      </c>
      <c r="M1497" s="3" t="s">
        <v>25</v>
      </c>
      <c r="N1497" s="5" t="s">
        <v>26</v>
      </c>
      <c r="O1497" s="3" t="s">
        <v>27</v>
      </c>
    </row>
    <row r="1498" spans="1:15" ht="21.75" customHeight="1">
      <c r="A1498" s="3" t="s">
        <v>2109</v>
      </c>
      <c r="B1498" s="3" t="s">
        <v>2110</v>
      </c>
      <c r="C1498" s="3" t="s">
        <v>855</v>
      </c>
      <c r="D1498" s="3" t="s">
        <v>2111</v>
      </c>
      <c r="E1498" s="3" t="s">
        <v>2112</v>
      </c>
      <c r="F1498" s="3" t="s">
        <v>2113</v>
      </c>
      <c r="G1498" s="3" t="s">
        <v>21</v>
      </c>
      <c r="H1498" s="4">
        <v>45762.8125</v>
      </c>
      <c r="I1498" s="3" t="s">
        <v>22</v>
      </c>
      <c r="J1498" s="3" t="s">
        <v>109</v>
      </c>
      <c r="K1498" s="3" t="s">
        <v>2117</v>
      </c>
      <c r="L1498" s="3" t="s">
        <v>25</v>
      </c>
      <c r="M1498" s="3" t="s">
        <v>25</v>
      </c>
      <c r="N1498" s="5" t="s">
        <v>26</v>
      </c>
      <c r="O1498" s="3" t="s">
        <v>27</v>
      </c>
    </row>
    <row r="1499" spans="1:15" ht="21.75" customHeight="1">
      <c r="A1499" s="3" t="s">
        <v>2109</v>
      </c>
      <c r="B1499" s="3" t="s">
        <v>2110</v>
      </c>
      <c r="C1499" s="3" t="s">
        <v>855</v>
      </c>
      <c r="D1499" s="3" t="s">
        <v>2111</v>
      </c>
      <c r="E1499" s="3" t="s">
        <v>2112</v>
      </c>
      <c r="F1499" s="3" t="s">
        <v>2113</v>
      </c>
      <c r="G1499" s="3" t="s">
        <v>21</v>
      </c>
      <c r="H1499" s="4">
        <v>45762.8125</v>
      </c>
      <c r="I1499" s="3" t="s">
        <v>22</v>
      </c>
      <c r="J1499" s="3" t="s">
        <v>301</v>
      </c>
      <c r="K1499" s="3" t="s">
        <v>1146</v>
      </c>
      <c r="L1499" s="3" t="s">
        <v>25</v>
      </c>
      <c r="M1499" s="3" t="s">
        <v>25</v>
      </c>
      <c r="N1499" s="5" t="s">
        <v>26</v>
      </c>
      <c r="O1499" s="3" t="s">
        <v>27</v>
      </c>
    </row>
    <row r="1500" spans="1:15" ht="21.75" customHeight="1">
      <c r="A1500" s="3" t="s">
        <v>2109</v>
      </c>
      <c r="B1500" s="3" t="s">
        <v>2110</v>
      </c>
      <c r="C1500" s="3" t="s">
        <v>855</v>
      </c>
      <c r="D1500" s="3" t="s">
        <v>2111</v>
      </c>
      <c r="E1500" s="3" t="s">
        <v>2112</v>
      </c>
      <c r="F1500" s="3" t="s">
        <v>2113</v>
      </c>
      <c r="G1500" s="3" t="s">
        <v>21</v>
      </c>
      <c r="H1500" s="4">
        <v>45762.8125</v>
      </c>
      <c r="I1500" s="3" t="s">
        <v>22</v>
      </c>
      <c r="J1500" s="3" t="s">
        <v>237</v>
      </c>
      <c r="K1500" s="3" t="s">
        <v>866</v>
      </c>
      <c r="L1500" s="3" t="s">
        <v>25</v>
      </c>
      <c r="M1500" s="3" t="s">
        <v>25</v>
      </c>
      <c r="N1500" s="5" t="s">
        <v>26</v>
      </c>
      <c r="O1500" s="3" t="s">
        <v>27</v>
      </c>
    </row>
    <row r="1501" spans="1:15" ht="21.75" customHeight="1">
      <c r="A1501" s="3" t="s">
        <v>2109</v>
      </c>
      <c r="B1501" s="3" t="s">
        <v>2110</v>
      </c>
      <c r="C1501" s="3" t="s">
        <v>855</v>
      </c>
      <c r="D1501" s="3" t="s">
        <v>2111</v>
      </c>
      <c r="E1501" s="3" t="s">
        <v>2112</v>
      </c>
      <c r="F1501" s="3" t="s">
        <v>2113</v>
      </c>
      <c r="G1501" s="3" t="s">
        <v>21</v>
      </c>
      <c r="H1501" s="4">
        <v>45762.8125</v>
      </c>
      <c r="I1501" s="3" t="s">
        <v>22</v>
      </c>
      <c r="J1501" s="3" t="s">
        <v>239</v>
      </c>
      <c r="K1501" s="3" t="s">
        <v>2118</v>
      </c>
      <c r="L1501" s="3" t="s">
        <v>25</v>
      </c>
      <c r="M1501" s="3" t="s">
        <v>48</v>
      </c>
      <c r="N1501" s="5" t="s">
        <v>1824</v>
      </c>
      <c r="O1501" s="3" t="s">
        <v>50</v>
      </c>
    </row>
    <row r="1502" spans="1:15" ht="21.75" customHeight="1">
      <c r="A1502" s="3" t="s">
        <v>2109</v>
      </c>
      <c r="B1502" s="3" t="s">
        <v>2110</v>
      </c>
      <c r="C1502" s="3" t="s">
        <v>855</v>
      </c>
      <c r="D1502" s="3" t="s">
        <v>2111</v>
      </c>
      <c r="E1502" s="3" t="s">
        <v>2112</v>
      </c>
      <c r="F1502" s="3" t="s">
        <v>2113</v>
      </c>
      <c r="G1502" s="3" t="s">
        <v>21</v>
      </c>
      <c r="H1502" s="4">
        <v>45762.8125</v>
      </c>
      <c r="I1502" s="3" t="s">
        <v>22</v>
      </c>
      <c r="J1502" s="3" t="s">
        <v>305</v>
      </c>
      <c r="K1502" s="3" t="s">
        <v>2119</v>
      </c>
      <c r="L1502" s="3" t="s">
        <v>25</v>
      </c>
      <c r="M1502" s="3" t="s">
        <v>25</v>
      </c>
      <c r="N1502" s="5" t="s">
        <v>26</v>
      </c>
      <c r="O1502" s="3" t="s">
        <v>27</v>
      </c>
    </row>
    <row r="1503" spans="1:15" ht="21.75" customHeight="1">
      <c r="A1503" s="3" t="s">
        <v>2109</v>
      </c>
      <c r="B1503" s="3" t="s">
        <v>2110</v>
      </c>
      <c r="C1503" s="3" t="s">
        <v>855</v>
      </c>
      <c r="D1503" s="3" t="s">
        <v>2111</v>
      </c>
      <c r="E1503" s="3" t="s">
        <v>2112</v>
      </c>
      <c r="F1503" s="3" t="s">
        <v>2113</v>
      </c>
      <c r="G1503" s="3" t="s">
        <v>21</v>
      </c>
      <c r="H1503" s="4">
        <v>45762.8125</v>
      </c>
      <c r="I1503" s="3" t="s">
        <v>22</v>
      </c>
      <c r="J1503" s="3" t="s">
        <v>180</v>
      </c>
      <c r="K1503" s="3" t="s">
        <v>2120</v>
      </c>
      <c r="L1503" s="3" t="s">
        <v>25</v>
      </c>
      <c r="M1503" s="3" t="s">
        <v>25</v>
      </c>
      <c r="N1503" s="5" t="s">
        <v>26</v>
      </c>
      <c r="O1503" s="3" t="s">
        <v>27</v>
      </c>
    </row>
    <row r="1504" spans="1:15" ht="21.75" customHeight="1">
      <c r="A1504" s="3" t="s">
        <v>2109</v>
      </c>
      <c r="B1504" s="3" t="s">
        <v>2110</v>
      </c>
      <c r="C1504" s="3" t="s">
        <v>855</v>
      </c>
      <c r="D1504" s="3" t="s">
        <v>2111</v>
      </c>
      <c r="E1504" s="3" t="s">
        <v>2112</v>
      </c>
      <c r="F1504" s="3" t="s">
        <v>2113</v>
      </c>
      <c r="G1504" s="3" t="s">
        <v>21</v>
      </c>
      <c r="H1504" s="4">
        <v>45762.8125</v>
      </c>
      <c r="I1504" s="3" t="s">
        <v>22</v>
      </c>
      <c r="J1504" s="3" t="s">
        <v>182</v>
      </c>
      <c r="K1504" s="3" t="s">
        <v>2121</v>
      </c>
      <c r="L1504" s="3" t="s">
        <v>25</v>
      </c>
      <c r="M1504" s="3" t="s">
        <v>25</v>
      </c>
      <c r="N1504" s="5" t="s">
        <v>26</v>
      </c>
      <c r="O1504" s="3" t="s">
        <v>27</v>
      </c>
    </row>
    <row r="1505" spans="1:15" ht="21.75" customHeight="1">
      <c r="A1505" s="3" t="s">
        <v>2109</v>
      </c>
      <c r="B1505" s="3" t="s">
        <v>2110</v>
      </c>
      <c r="C1505" s="3" t="s">
        <v>855</v>
      </c>
      <c r="D1505" s="3" t="s">
        <v>2111</v>
      </c>
      <c r="E1505" s="3" t="s">
        <v>2112</v>
      </c>
      <c r="F1505" s="3" t="s">
        <v>2113</v>
      </c>
      <c r="G1505" s="3" t="s">
        <v>21</v>
      </c>
      <c r="H1505" s="4">
        <v>45762.8125</v>
      </c>
      <c r="I1505" s="3" t="s">
        <v>22</v>
      </c>
      <c r="J1505" s="3" t="s">
        <v>268</v>
      </c>
      <c r="K1505" s="3" t="s">
        <v>2122</v>
      </c>
      <c r="L1505" s="3" t="s">
        <v>25</v>
      </c>
      <c r="M1505" s="3" t="s">
        <v>25</v>
      </c>
      <c r="N1505" s="5" t="s">
        <v>26</v>
      </c>
      <c r="O1505" s="3" t="s">
        <v>27</v>
      </c>
    </row>
    <row r="1506" spans="1:15" ht="21.75" customHeight="1">
      <c r="A1506" s="3" t="s">
        <v>2109</v>
      </c>
      <c r="B1506" s="3" t="s">
        <v>2110</v>
      </c>
      <c r="C1506" s="3" t="s">
        <v>855</v>
      </c>
      <c r="D1506" s="3" t="s">
        <v>2111</v>
      </c>
      <c r="E1506" s="3" t="s">
        <v>2112</v>
      </c>
      <c r="F1506" s="3" t="s">
        <v>2113</v>
      </c>
      <c r="G1506" s="3" t="s">
        <v>21</v>
      </c>
      <c r="H1506" s="4">
        <v>45762.8125</v>
      </c>
      <c r="I1506" s="3" t="s">
        <v>22</v>
      </c>
      <c r="J1506" s="3" t="s">
        <v>269</v>
      </c>
      <c r="K1506" s="3" t="s">
        <v>2123</v>
      </c>
      <c r="L1506" s="3" t="s">
        <v>25</v>
      </c>
      <c r="M1506" s="3" t="s">
        <v>25</v>
      </c>
      <c r="N1506" s="5" t="s">
        <v>26</v>
      </c>
      <c r="O1506" s="3" t="s">
        <v>27</v>
      </c>
    </row>
    <row r="1507" spans="1:15" ht="21.75" customHeight="1">
      <c r="A1507" s="3" t="s">
        <v>2109</v>
      </c>
      <c r="B1507" s="3" t="s">
        <v>2110</v>
      </c>
      <c r="C1507" s="3" t="s">
        <v>855</v>
      </c>
      <c r="D1507" s="3" t="s">
        <v>2111</v>
      </c>
      <c r="E1507" s="3" t="s">
        <v>2112</v>
      </c>
      <c r="F1507" s="3" t="s">
        <v>2113</v>
      </c>
      <c r="G1507" s="3" t="s">
        <v>21</v>
      </c>
      <c r="H1507" s="4">
        <v>45762.8125</v>
      </c>
      <c r="I1507" s="3" t="s">
        <v>22</v>
      </c>
      <c r="J1507" s="3" t="s">
        <v>197</v>
      </c>
      <c r="K1507" s="3" t="s">
        <v>2124</v>
      </c>
      <c r="L1507" s="3" t="s">
        <v>25</v>
      </c>
      <c r="M1507" s="3" t="s">
        <v>25</v>
      </c>
      <c r="N1507" s="5" t="s">
        <v>26</v>
      </c>
      <c r="O1507" s="3" t="s">
        <v>27</v>
      </c>
    </row>
    <row r="1508" spans="1:15" ht="21.75" customHeight="1">
      <c r="A1508" s="3" t="s">
        <v>2125</v>
      </c>
      <c r="B1508" s="3" t="s">
        <v>2126</v>
      </c>
      <c r="C1508" s="3" t="s">
        <v>1070</v>
      </c>
      <c r="D1508" s="3" t="s">
        <v>2127</v>
      </c>
      <c r="E1508" s="3" t="s">
        <v>2128</v>
      </c>
      <c r="F1508" s="3" t="s">
        <v>2129</v>
      </c>
      <c r="G1508" s="3" t="s">
        <v>21</v>
      </c>
      <c r="H1508" s="4">
        <v>45762.583333333299</v>
      </c>
      <c r="I1508" s="3" t="s">
        <v>22</v>
      </c>
      <c r="J1508" s="3" t="s">
        <v>93</v>
      </c>
      <c r="K1508" s="3" t="s">
        <v>94</v>
      </c>
      <c r="L1508" s="3" t="s">
        <v>20664</v>
      </c>
      <c r="M1508" s="3" t="s">
        <v>20664</v>
      </c>
      <c r="N1508" s="5" t="s">
        <v>26</v>
      </c>
      <c r="O1508" s="3" t="s">
        <v>27</v>
      </c>
    </row>
    <row r="1509" spans="1:15" ht="21.75" customHeight="1">
      <c r="A1509" s="3" t="s">
        <v>2125</v>
      </c>
      <c r="B1509" s="3" t="s">
        <v>2126</v>
      </c>
      <c r="C1509" s="3" t="s">
        <v>1070</v>
      </c>
      <c r="D1509" s="3" t="s">
        <v>2127</v>
      </c>
      <c r="E1509" s="3" t="s">
        <v>2128</v>
      </c>
      <c r="F1509" s="3" t="s">
        <v>2129</v>
      </c>
      <c r="G1509" s="3" t="s">
        <v>21</v>
      </c>
      <c r="H1509" s="4">
        <v>45762.583333333299</v>
      </c>
      <c r="I1509" s="3" t="s">
        <v>22</v>
      </c>
      <c r="J1509" s="3" t="s">
        <v>2130</v>
      </c>
      <c r="K1509" s="3" t="s">
        <v>1075</v>
      </c>
      <c r="L1509" s="3" t="s">
        <v>20664</v>
      </c>
      <c r="M1509" s="3" t="s">
        <v>20664</v>
      </c>
      <c r="N1509" s="5" t="s">
        <v>26</v>
      </c>
      <c r="O1509" s="3" t="s">
        <v>27</v>
      </c>
    </row>
    <row r="1510" spans="1:15" ht="21.75" customHeight="1">
      <c r="A1510" s="3" t="s">
        <v>2125</v>
      </c>
      <c r="B1510" s="3" t="s">
        <v>2126</v>
      </c>
      <c r="C1510" s="3" t="s">
        <v>1070</v>
      </c>
      <c r="D1510" s="3" t="s">
        <v>2127</v>
      </c>
      <c r="E1510" s="3" t="s">
        <v>2128</v>
      </c>
      <c r="F1510" s="3" t="s">
        <v>2129</v>
      </c>
      <c r="G1510" s="3" t="s">
        <v>21</v>
      </c>
      <c r="H1510" s="4">
        <v>45762.583333333299</v>
      </c>
      <c r="I1510" s="3" t="s">
        <v>22</v>
      </c>
      <c r="J1510" s="3" t="s">
        <v>2131</v>
      </c>
      <c r="K1510" s="3" t="s">
        <v>1077</v>
      </c>
      <c r="L1510" s="3" t="s">
        <v>20664</v>
      </c>
      <c r="M1510" s="3" t="s">
        <v>20664</v>
      </c>
      <c r="N1510" s="5" t="s">
        <v>26</v>
      </c>
      <c r="O1510" s="3" t="s">
        <v>27</v>
      </c>
    </row>
    <row r="1511" spans="1:15" ht="21.75" customHeight="1">
      <c r="A1511" s="3" t="s">
        <v>2125</v>
      </c>
      <c r="B1511" s="3" t="s">
        <v>2126</v>
      </c>
      <c r="C1511" s="3" t="s">
        <v>1070</v>
      </c>
      <c r="D1511" s="3" t="s">
        <v>2127</v>
      </c>
      <c r="E1511" s="3" t="s">
        <v>2128</v>
      </c>
      <c r="F1511" s="3" t="s">
        <v>2129</v>
      </c>
      <c r="G1511" s="3" t="s">
        <v>21</v>
      </c>
      <c r="H1511" s="4">
        <v>45762.583333333299</v>
      </c>
      <c r="I1511" s="3" t="s">
        <v>22</v>
      </c>
      <c r="J1511" s="3" t="s">
        <v>2132</v>
      </c>
      <c r="K1511" s="3" t="s">
        <v>2133</v>
      </c>
      <c r="L1511" s="3" t="s">
        <v>25</v>
      </c>
      <c r="M1511" s="3" t="s">
        <v>48</v>
      </c>
      <c r="N1511" s="5" t="s">
        <v>2134</v>
      </c>
      <c r="O1511" s="3" t="s">
        <v>50</v>
      </c>
    </row>
    <row r="1512" spans="1:15" ht="21.75" customHeight="1">
      <c r="A1512" s="3" t="s">
        <v>2125</v>
      </c>
      <c r="B1512" s="3" t="s">
        <v>2126</v>
      </c>
      <c r="C1512" s="3" t="s">
        <v>1070</v>
      </c>
      <c r="D1512" s="3" t="s">
        <v>2127</v>
      </c>
      <c r="E1512" s="3" t="s">
        <v>2128</v>
      </c>
      <c r="F1512" s="3" t="s">
        <v>2129</v>
      </c>
      <c r="G1512" s="3" t="s">
        <v>21</v>
      </c>
      <c r="H1512" s="4">
        <v>45762.583333333299</v>
      </c>
      <c r="I1512" s="3" t="s">
        <v>22</v>
      </c>
      <c r="J1512" s="3" t="s">
        <v>2135</v>
      </c>
      <c r="K1512" s="3" t="s">
        <v>2136</v>
      </c>
      <c r="L1512" s="3" t="s">
        <v>25</v>
      </c>
      <c r="M1512" s="3" t="s">
        <v>25</v>
      </c>
      <c r="N1512" s="5" t="s">
        <v>26</v>
      </c>
      <c r="O1512" s="3" t="s">
        <v>27</v>
      </c>
    </row>
    <row r="1513" spans="1:15" ht="21.75" customHeight="1">
      <c r="A1513" s="3" t="s">
        <v>2125</v>
      </c>
      <c r="B1513" s="3" t="s">
        <v>2126</v>
      </c>
      <c r="C1513" s="3" t="s">
        <v>1070</v>
      </c>
      <c r="D1513" s="3" t="s">
        <v>2127</v>
      </c>
      <c r="E1513" s="3" t="s">
        <v>2128</v>
      </c>
      <c r="F1513" s="3" t="s">
        <v>2129</v>
      </c>
      <c r="G1513" s="3" t="s">
        <v>21</v>
      </c>
      <c r="H1513" s="4">
        <v>45762.583333333299</v>
      </c>
      <c r="I1513" s="3" t="s">
        <v>22</v>
      </c>
      <c r="J1513" s="3" t="s">
        <v>2137</v>
      </c>
      <c r="K1513" s="3" t="s">
        <v>1081</v>
      </c>
      <c r="L1513" s="3" t="s">
        <v>25</v>
      </c>
      <c r="M1513" s="3" t="s">
        <v>25</v>
      </c>
      <c r="N1513" s="5" t="s">
        <v>26</v>
      </c>
      <c r="O1513" s="3" t="s">
        <v>27</v>
      </c>
    </row>
    <row r="1514" spans="1:15" ht="21.75" customHeight="1">
      <c r="A1514" s="3" t="s">
        <v>2125</v>
      </c>
      <c r="B1514" s="3" t="s">
        <v>2126</v>
      </c>
      <c r="C1514" s="3" t="s">
        <v>1070</v>
      </c>
      <c r="D1514" s="3" t="s">
        <v>2127</v>
      </c>
      <c r="E1514" s="3" t="s">
        <v>2128</v>
      </c>
      <c r="F1514" s="3" t="s">
        <v>2129</v>
      </c>
      <c r="G1514" s="3" t="s">
        <v>21</v>
      </c>
      <c r="H1514" s="4">
        <v>45762.583333333299</v>
      </c>
      <c r="I1514" s="3" t="s">
        <v>22</v>
      </c>
      <c r="J1514" s="3" t="s">
        <v>2138</v>
      </c>
      <c r="K1514" s="3" t="s">
        <v>2139</v>
      </c>
      <c r="L1514" s="3" t="s">
        <v>25</v>
      </c>
      <c r="M1514" s="3" t="s">
        <v>25</v>
      </c>
      <c r="N1514" s="5" t="s">
        <v>26</v>
      </c>
      <c r="O1514" s="3" t="s">
        <v>27</v>
      </c>
    </row>
    <row r="1515" spans="1:15" ht="21.75" customHeight="1">
      <c r="A1515" s="3" t="s">
        <v>2125</v>
      </c>
      <c r="B1515" s="3" t="s">
        <v>2126</v>
      </c>
      <c r="C1515" s="3" t="s">
        <v>1070</v>
      </c>
      <c r="D1515" s="3" t="s">
        <v>2127</v>
      </c>
      <c r="E1515" s="3" t="s">
        <v>2128</v>
      </c>
      <c r="F1515" s="3" t="s">
        <v>2129</v>
      </c>
      <c r="G1515" s="3" t="s">
        <v>21</v>
      </c>
      <c r="H1515" s="4">
        <v>45762.583333333299</v>
      </c>
      <c r="I1515" s="3" t="s">
        <v>22</v>
      </c>
      <c r="J1515" s="3" t="s">
        <v>1646</v>
      </c>
      <c r="K1515" s="3" t="s">
        <v>2140</v>
      </c>
      <c r="L1515" s="3" t="s">
        <v>25</v>
      </c>
      <c r="M1515" s="3" t="s">
        <v>48</v>
      </c>
      <c r="N1515" s="5" t="s">
        <v>2141</v>
      </c>
      <c r="O1515" s="3" t="s">
        <v>50</v>
      </c>
    </row>
    <row r="1516" spans="1:15" ht="21.75" customHeight="1">
      <c r="A1516" s="3" t="s">
        <v>2125</v>
      </c>
      <c r="B1516" s="3" t="s">
        <v>2126</v>
      </c>
      <c r="C1516" s="3" t="s">
        <v>1070</v>
      </c>
      <c r="D1516" s="3" t="s">
        <v>2127</v>
      </c>
      <c r="E1516" s="3" t="s">
        <v>2128</v>
      </c>
      <c r="F1516" s="3" t="s">
        <v>2129</v>
      </c>
      <c r="G1516" s="3" t="s">
        <v>21</v>
      </c>
      <c r="H1516" s="4">
        <v>45762.583333333299</v>
      </c>
      <c r="I1516" s="3" t="s">
        <v>22</v>
      </c>
      <c r="J1516" s="3" t="s">
        <v>1647</v>
      </c>
      <c r="K1516" s="3" t="s">
        <v>2142</v>
      </c>
      <c r="L1516" s="3" t="s">
        <v>25</v>
      </c>
      <c r="M1516" s="3" t="s">
        <v>25</v>
      </c>
      <c r="N1516" s="5" t="s">
        <v>26</v>
      </c>
      <c r="O1516" s="3" t="s">
        <v>27</v>
      </c>
    </row>
    <row r="1517" spans="1:15" ht="21.75" customHeight="1">
      <c r="A1517" s="3" t="s">
        <v>2125</v>
      </c>
      <c r="B1517" s="3" t="s">
        <v>2126</v>
      </c>
      <c r="C1517" s="3" t="s">
        <v>1070</v>
      </c>
      <c r="D1517" s="3" t="s">
        <v>2127</v>
      </c>
      <c r="E1517" s="3" t="s">
        <v>2128</v>
      </c>
      <c r="F1517" s="3" t="s">
        <v>2129</v>
      </c>
      <c r="G1517" s="3" t="s">
        <v>21</v>
      </c>
      <c r="H1517" s="4">
        <v>45762.583333333299</v>
      </c>
      <c r="I1517" s="3" t="s">
        <v>22</v>
      </c>
      <c r="J1517" s="3" t="s">
        <v>1649</v>
      </c>
      <c r="K1517" s="3" t="s">
        <v>2143</v>
      </c>
      <c r="L1517" s="3" t="s">
        <v>25</v>
      </c>
      <c r="M1517" s="3" t="s">
        <v>25</v>
      </c>
      <c r="N1517" s="5" t="s">
        <v>26</v>
      </c>
      <c r="O1517" s="3" t="s">
        <v>27</v>
      </c>
    </row>
    <row r="1518" spans="1:15" ht="21.75" customHeight="1">
      <c r="A1518" s="3" t="s">
        <v>2125</v>
      </c>
      <c r="B1518" s="3" t="s">
        <v>2126</v>
      </c>
      <c r="C1518" s="3" t="s">
        <v>1070</v>
      </c>
      <c r="D1518" s="3" t="s">
        <v>2127</v>
      </c>
      <c r="E1518" s="3" t="s">
        <v>2128</v>
      </c>
      <c r="F1518" s="3" t="s">
        <v>2129</v>
      </c>
      <c r="G1518" s="3" t="s">
        <v>21</v>
      </c>
      <c r="H1518" s="4">
        <v>45762.583333333299</v>
      </c>
      <c r="I1518" s="3" t="s">
        <v>22</v>
      </c>
      <c r="J1518" s="3" t="s">
        <v>2144</v>
      </c>
      <c r="K1518" s="3" t="s">
        <v>2145</v>
      </c>
      <c r="L1518" s="3" t="s">
        <v>25</v>
      </c>
      <c r="M1518" s="3" t="s">
        <v>25</v>
      </c>
      <c r="N1518" s="5" t="s">
        <v>26</v>
      </c>
      <c r="O1518" s="3" t="s">
        <v>27</v>
      </c>
    </row>
    <row r="1519" spans="1:15" ht="21.75" customHeight="1">
      <c r="A1519" s="3" t="s">
        <v>2125</v>
      </c>
      <c r="B1519" s="3" t="s">
        <v>2126</v>
      </c>
      <c r="C1519" s="3" t="s">
        <v>1070</v>
      </c>
      <c r="D1519" s="3" t="s">
        <v>2127</v>
      </c>
      <c r="E1519" s="3" t="s">
        <v>2128</v>
      </c>
      <c r="F1519" s="3" t="s">
        <v>2129</v>
      </c>
      <c r="G1519" s="3" t="s">
        <v>21</v>
      </c>
      <c r="H1519" s="4">
        <v>45762.583333333299</v>
      </c>
      <c r="I1519" s="3" t="s">
        <v>22</v>
      </c>
      <c r="J1519" s="3" t="s">
        <v>2146</v>
      </c>
      <c r="K1519" s="3" t="s">
        <v>2147</v>
      </c>
      <c r="L1519" s="3" t="s">
        <v>25</v>
      </c>
      <c r="M1519" s="3" t="s">
        <v>25</v>
      </c>
      <c r="N1519" s="5" t="s">
        <v>26</v>
      </c>
      <c r="O1519" s="3" t="s">
        <v>27</v>
      </c>
    </row>
    <row r="1520" spans="1:15" ht="21.75" customHeight="1">
      <c r="A1520" s="3" t="s">
        <v>2125</v>
      </c>
      <c r="B1520" s="3" t="s">
        <v>2126</v>
      </c>
      <c r="C1520" s="3" t="s">
        <v>1070</v>
      </c>
      <c r="D1520" s="3" t="s">
        <v>2127</v>
      </c>
      <c r="E1520" s="3" t="s">
        <v>2128</v>
      </c>
      <c r="F1520" s="3" t="s">
        <v>2129</v>
      </c>
      <c r="G1520" s="3" t="s">
        <v>21</v>
      </c>
      <c r="H1520" s="4">
        <v>45762.583333333299</v>
      </c>
      <c r="I1520" s="3" t="s">
        <v>22</v>
      </c>
      <c r="J1520" s="3" t="s">
        <v>2148</v>
      </c>
      <c r="K1520" s="3" t="s">
        <v>2149</v>
      </c>
      <c r="L1520" s="3" t="s">
        <v>25</v>
      </c>
      <c r="M1520" s="3" t="s">
        <v>25</v>
      </c>
      <c r="N1520" s="5" t="s">
        <v>26</v>
      </c>
      <c r="O1520" s="3" t="s">
        <v>27</v>
      </c>
    </row>
    <row r="1521" spans="1:15" ht="21.75" customHeight="1">
      <c r="A1521" s="3" t="s">
        <v>2125</v>
      </c>
      <c r="B1521" s="3" t="s">
        <v>2126</v>
      </c>
      <c r="C1521" s="3" t="s">
        <v>1070</v>
      </c>
      <c r="D1521" s="3" t="s">
        <v>2127</v>
      </c>
      <c r="E1521" s="3" t="s">
        <v>2128</v>
      </c>
      <c r="F1521" s="3" t="s">
        <v>2129</v>
      </c>
      <c r="G1521" s="3" t="s">
        <v>21</v>
      </c>
      <c r="H1521" s="4">
        <v>45762.583333333299</v>
      </c>
      <c r="I1521" s="3" t="s">
        <v>22</v>
      </c>
      <c r="J1521" s="3" t="s">
        <v>2150</v>
      </c>
      <c r="K1521" s="3" t="s">
        <v>2151</v>
      </c>
      <c r="L1521" s="3" t="s">
        <v>25</v>
      </c>
      <c r="M1521" s="3" t="s">
        <v>25</v>
      </c>
      <c r="N1521" s="5" t="s">
        <v>26</v>
      </c>
      <c r="O1521" s="3" t="s">
        <v>27</v>
      </c>
    </row>
    <row r="1522" spans="1:15" ht="21.75" customHeight="1">
      <c r="A1522" s="3" t="s">
        <v>2125</v>
      </c>
      <c r="B1522" s="3" t="s">
        <v>2126</v>
      </c>
      <c r="C1522" s="3" t="s">
        <v>1070</v>
      </c>
      <c r="D1522" s="3" t="s">
        <v>2127</v>
      </c>
      <c r="E1522" s="3" t="s">
        <v>2128</v>
      </c>
      <c r="F1522" s="3" t="s">
        <v>2129</v>
      </c>
      <c r="G1522" s="3" t="s">
        <v>21</v>
      </c>
      <c r="H1522" s="4">
        <v>45762.583333333299</v>
      </c>
      <c r="I1522" s="3" t="s">
        <v>22</v>
      </c>
      <c r="J1522" s="3" t="s">
        <v>900</v>
      </c>
      <c r="K1522" s="3" t="s">
        <v>2152</v>
      </c>
      <c r="L1522" s="3" t="s">
        <v>25</v>
      </c>
      <c r="M1522" s="3" t="s">
        <v>25</v>
      </c>
      <c r="N1522" s="5" t="s">
        <v>26</v>
      </c>
      <c r="O1522" s="3" t="s">
        <v>27</v>
      </c>
    </row>
    <row r="1523" spans="1:15" ht="21.75" customHeight="1">
      <c r="A1523" s="3" t="s">
        <v>2125</v>
      </c>
      <c r="B1523" s="3" t="s">
        <v>2126</v>
      </c>
      <c r="C1523" s="3" t="s">
        <v>1070</v>
      </c>
      <c r="D1523" s="3" t="s">
        <v>2127</v>
      </c>
      <c r="E1523" s="3" t="s">
        <v>2128</v>
      </c>
      <c r="F1523" s="3" t="s">
        <v>2129</v>
      </c>
      <c r="G1523" s="3" t="s">
        <v>21</v>
      </c>
      <c r="H1523" s="4">
        <v>45762.583333333299</v>
      </c>
      <c r="I1523" s="3" t="s">
        <v>22</v>
      </c>
      <c r="J1523" s="3" t="s">
        <v>902</v>
      </c>
      <c r="K1523" s="3" t="s">
        <v>2153</v>
      </c>
      <c r="L1523" s="3" t="s">
        <v>25</v>
      </c>
      <c r="M1523" s="3" t="s">
        <v>25</v>
      </c>
      <c r="N1523" s="5" t="s">
        <v>26</v>
      </c>
      <c r="O1523" s="3" t="s">
        <v>27</v>
      </c>
    </row>
    <row r="1524" spans="1:15" ht="21.75" customHeight="1">
      <c r="A1524" s="3" t="s">
        <v>2125</v>
      </c>
      <c r="B1524" s="3" t="s">
        <v>2126</v>
      </c>
      <c r="C1524" s="3" t="s">
        <v>1070</v>
      </c>
      <c r="D1524" s="3" t="s">
        <v>2127</v>
      </c>
      <c r="E1524" s="3" t="s">
        <v>2128</v>
      </c>
      <c r="F1524" s="3" t="s">
        <v>2129</v>
      </c>
      <c r="G1524" s="3" t="s">
        <v>21</v>
      </c>
      <c r="H1524" s="4">
        <v>45762.583333333299</v>
      </c>
      <c r="I1524" s="3" t="s">
        <v>22</v>
      </c>
      <c r="J1524" s="3" t="s">
        <v>1652</v>
      </c>
      <c r="K1524" s="3" t="s">
        <v>494</v>
      </c>
      <c r="L1524" s="3" t="s">
        <v>25</v>
      </c>
      <c r="M1524" s="3" t="s">
        <v>48</v>
      </c>
      <c r="N1524" s="5" t="s">
        <v>2154</v>
      </c>
      <c r="O1524" s="3" t="s">
        <v>50</v>
      </c>
    </row>
    <row r="1525" spans="1:15" ht="21.75" customHeight="1">
      <c r="A1525" s="3" t="s">
        <v>2125</v>
      </c>
      <c r="B1525" s="3" t="s">
        <v>2126</v>
      </c>
      <c r="C1525" s="3" t="s">
        <v>1070</v>
      </c>
      <c r="D1525" s="3" t="s">
        <v>2127</v>
      </c>
      <c r="E1525" s="3" t="s">
        <v>2128</v>
      </c>
      <c r="F1525" s="3" t="s">
        <v>2129</v>
      </c>
      <c r="G1525" s="3" t="s">
        <v>21</v>
      </c>
      <c r="H1525" s="4">
        <v>45762.583333333299</v>
      </c>
      <c r="I1525" s="3" t="s">
        <v>22</v>
      </c>
      <c r="J1525" s="3" t="s">
        <v>1654</v>
      </c>
      <c r="K1525" s="3" t="s">
        <v>2155</v>
      </c>
      <c r="L1525" s="3" t="s">
        <v>25</v>
      </c>
      <c r="M1525" s="3" t="s">
        <v>48</v>
      </c>
      <c r="N1525" s="5" t="s">
        <v>2156</v>
      </c>
      <c r="O1525" s="3" t="s">
        <v>50</v>
      </c>
    </row>
    <row r="1526" spans="1:15" ht="21.75" customHeight="1">
      <c r="A1526" s="3" t="s">
        <v>2125</v>
      </c>
      <c r="B1526" s="3" t="s">
        <v>2126</v>
      </c>
      <c r="C1526" s="3" t="s">
        <v>1070</v>
      </c>
      <c r="D1526" s="3" t="s">
        <v>2127</v>
      </c>
      <c r="E1526" s="3" t="s">
        <v>2128</v>
      </c>
      <c r="F1526" s="3" t="s">
        <v>2129</v>
      </c>
      <c r="G1526" s="3" t="s">
        <v>21</v>
      </c>
      <c r="H1526" s="4">
        <v>45762.583333333299</v>
      </c>
      <c r="I1526" s="3" t="s">
        <v>22</v>
      </c>
      <c r="J1526" s="3" t="s">
        <v>570</v>
      </c>
      <c r="K1526" s="3" t="s">
        <v>1090</v>
      </c>
      <c r="L1526" s="3" t="s">
        <v>25</v>
      </c>
      <c r="M1526" s="3" t="s">
        <v>25</v>
      </c>
      <c r="N1526" s="5" t="s">
        <v>26</v>
      </c>
      <c r="O1526" s="3" t="s">
        <v>27</v>
      </c>
    </row>
    <row r="1527" spans="1:15" ht="21.75" customHeight="1">
      <c r="A1527" s="3" t="s">
        <v>2125</v>
      </c>
      <c r="B1527" s="3" t="s">
        <v>2126</v>
      </c>
      <c r="C1527" s="3" t="s">
        <v>1070</v>
      </c>
      <c r="D1527" s="3" t="s">
        <v>2127</v>
      </c>
      <c r="E1527" s="3" t="s">
        <v>2128</v>
      </c>
      <c r="F1527" s="3" t="s">
        <v>2129</v>
      </c>
      <c r="G1527" s="3" t="s">
        <v>21</v>
      </c>
      <c r="H1527" s="4">
        <v>45762.583333333299</v>
      </c>
      <c r="I1527" s="3" t="s">
        <v>22</v>
      </c>
      <c r="J1527" s="3" t="s">
        <v>997</v>
      </c>
      <c r="K1527" s="3" t="s">
        <v>1092</v>
      </c>
      <c r="L1527" s="3" t="s">
        <v>25</v>
      </c>
      <c r="M1527" s="3" t="s">
        <v>25</v>
      </c>
      <c r="N1527" s="5" t="s">
        <v>26</v>
      </c>
      <c r="O1527" s="3" t="s">
        <v>27</v>
      </c>
    </row>
    <row r="1528" spans="1:15" ht="21.75" customHeight="1">
      <c r="A1528" s="3" t="s">
        <v>2125</v>
      </c>
      <c r="B1528" s="3" t="s">
        <v>2126</v>
      </c>
      <c r="C1528" s="3" t="s">
        <v>1070</v>
      </c>
      <c r="D1528" s="3" t="s">
        <v>2127</v>
      </c>
      <c r="E1528" s="3" t="s">
        <v>2128</v>
      </c>
      <c r="F1528" s="3" t="s">
        <v>2129</v>
      </c>
      <c r="G1528" s="3" t="s">
        <v>21</v>
      </c>
      <c r="H1528" s="4">
        <v>45762.583333333299</v>
      </c>
      <c r="I1528" s="3" t="s">
        <v>22</v>
      </c>
      <c r="J1528" s="3" t="s">
        <v>104</v>
      </c>
      <c r="K1528" s="3" t="s">
        <v>1934</v>
      </c>
      <c r="L1528" s="3" t="s">
        <v>25</v>
      </c>
      <c r="M1528" s="3" t="s">
        <v>25</v>
      </c>
      <c r="N1528" s="5" t="s">
        <v>26</v>
      </c>
      <c r="O1528" s="3" t="s">
        <v>27</v>
      </c>
    </row>
    <row r="1529" spans="1:15" ht="21.75" customHeight="1">
      <c r="A1529" s="3" t="s">
        <v>2125</v>
      </c>
      <c r="B1529" s="3" t="s">
        <v>2126</v>
      </c>
      <c r="C1529" s="3" t="s">
        <v>1070</v>
      </c>
      <c r="D1529" s="3" t="s">
        <v>2127</v>
      </c>
      <c r="E1529" s="3" t="s">
        <v>2128</v>
      </c>
      <c r="F1529" s="3" t="s">
        <v>2129</v>
      </c>
      <c r="G1529" s="3" t="s">
        <v>21</v>
      </c>
      <c r="H1529" s="4">
        <v>45762.583333333299</v>
      </c>
      <c r="I1529" s="3" t="s">
        <v>22</v>
      </c>
      <c r="J1529" s="3" t="s">
        <v>106</v>
      </c>
      <c r="K1529" s="3" t="s">
        <v>2157</v>
      </c>
      <c r="L1529" s="3" t="s">
        <v>25</v>
      </c>
      <c r="M1529" s="3" t="s">
        <v>25</v>
      </c>
      <c r="N1529" s="5" t="s">
        <v>26</v>
      </c>
      <c r="O1529" s="3" t="s">
        <v>27</v>
      </c>
    </row>
    <row r="1530" spans="1:15" ht="21.75" customHeight="1">
      <c r="A1530" s="3" t="s">
        <v>2125</v>
      </c>
      <c r="B1530" s="3" t="s">
        <v>2126</v>
      </c>
      <c r="C1530" s="3" t="s">
        <v>1070</v>
      </c>
      <c r="D1530" s="3" t="s">
        <v>2127</v>
      </c>
      <c r="E1530" s="3" t="s">
        <v>2128</v>
      </c>
      <c r="F1530" s="3" t="s">
        <v>2129</v>
      </c>
      <c r="G1530" s="3" t="s">
        <v>21</v>
      </c>
      <c r="H1530" s="4">
        <v>45762.583333333299</v>
      </c>
      <c r="I1530" s="3" t="s">
        <v>22</v>
      </c>
      <c r="J1530" s="3" t="s">
        <v>108</v>
      </c>
      <c r="K1530" s="3" t="s">
        <v>213</v>
      </c>
      <c r="L1530" s="3" t="s">
        <v>20664</v>
      </c>
      <c r="M1530" s="3" t="s">
        <v>20664</v>
      </c>
      <c r="N1530" s="5" t="s">
        <v>26</v>
      </c>
      <c r="O1530" s="3" t="s">
        <v>27</v>
      </c>
    </row>
    <row r="1531" spans="1:15" ht="21.75" customHeight="1">
      <c r="A1531" s="3" t="s">
        <v>2158</v>
      </c>
      <c r="B1531" s="3" t="s">
        <v>2159</v>
      </c>
      <c r="C1531" s="3" t="s">
        <v>315</v>
      </c>
      <c r="D1531" s="3" t="s">
        <v>2160</v>
      </c>
      <c r="E1531" s="3" t="s">
        <v>2161</v>
      </c>
      <c r="F1531" s="3" t="s">
        <v>2162</v>
      </c>
      <c r="G1531" s="3" t="s">
        <v>21</v>
      </c>
      <c r="H1531" s="4">
        <v>45762.375</v>
      </c>
      <c r="I1531" s="3" t="s">
        <v>22</v>
      </c>
      <c r="J1531" s="3" t="s">
        <v>319</v>
      </c>
      <c r="K1531" s="3" t="s">
        <v>2163</v>
      </c>
      <c r="L1531" s="3" t="s">
        <v>25</v>
      </c>
      <c r="M1531" s="3" t="s">
        <v>25</v>
      </c>
      <c r="N1531" s="5" t="s">
        <v>26</v>
      </c>
      <c r="O1531" s="3" t="s">
        <v>27</v>
      </c>
    </row>
    <row r="1532" spans="1:15" ht="21.75" customHeight="1">
      <c r="A1532" s="3" t="s">
        <v>2158</v>
      </c>
      <c r="B1532" s="3" t="s">
        <v>2159</v>
      </c>
      <c r="C1532" s="3" t="s">
        <v>315</v>
      </c>
      <c r="D1532" s="3" t="s">
        <v>2160</v>
      </c>
      <c r="E1532" s="3" t="s">
        <v>2161</v>
      </c>
      <c r="F1532" s="3" t="s">
        <v>2162</v>
      </c>
      <c r="G1532" s="3" t="s">
        <v>21</v>
      </c>
      <c r="H1532" s="4">
        <v>45762.375</v>
      </c>
      <c r="I1532" s="3" t="s">
        <v>22</v>
      </c>
      <c r="J1532" s="3" t="s">
        <v>322</v>
      </c>
      <c r="K1532" s="3" t="s">
        <v>2164</v>
      </c>
      <c r="L1532" s="3" t="s">
        <v>25</v>
      </c>
      <c r="M1532" s="3" t="s">
        <v>25</v>
      </c>
      <c r="N1532" s="5" t="s">
        <v>26</v>
      </c>
      <c r="O1532" s="3" t="s">
        <v>27</v>
      </c>
    </row>
    <row r="1533" spans="1:15" ht="21.75" customHeight="1">
      <c r="A1533" s="3" t="s">
        <v>2158</v>
      </c>
      <c r="B1533" s="3" t="s">
        <v>2159</v>
      </c>
      <c r="C1533" s="3" t="s">
        <v>315</v>
      </c>
      <c r="D1533" s="3" t="s">
        <v>2160</v>
      </c>
      <c r="E1533" s="3" t="s">
        <v>2161</v>
      </c>
      <c r="F1533" s="3" t="s">
        <v>2162</v>
      </c>
      <c r="G1533" s="3" t="s">
        <v>21</v>
      </c>
      <c r="H1533" s="4">
        <v>45762.375</v>
      </c>
      <c r="I1533" s="3" t="s">
        <v>22</v>
      </c>
      <c r="J1533" s="3" t="s">
        <v>324</v>
      </c>
      <c r="K1533" s="3" t="s">
        <v>2165</v>
      </c>
      <c r="L1533" s="3" t="s">
        <v>25</v>
      </c>
      <c r="M1533" s="3" t="s">
        <v>25</v>
      </c>
      <c r="N1533" s="5" t="s">
        <v>26</v>
      </c>
      <c r="O1533" s="3" t="s">
        <v>27</v>
      </c>
    </row>
    <row r="1534" spans="1:15" ht="21.75" customHeight="1">
      <c r="A1534" s="3" t="s">
        <v>2158</v>
      </c>
      <c r="B1534" s="3" t="s">
        <v>2159</v>
      </c>
      <c r="C1534" s="3" t="s">
        <v>315</v>
      </c>
      <c r="D1534" s="3" t="s">
        <v>2160</v>
      </c>
      <c r="E1534" s="3" t="s">
        <v>2161</v>
      </c>
      <c r="F1534" s="3" t="s">
        <v>2162</v>
      </c>
      <c r="G1534" s="3" t="s">
        <v>21</v>
      </c>
      <c r="H1534" s="4">
        <v>45762.375</v>
      </c>
      <c r="I1534" s="3" t="s">
        <v>22</v>
      </c>
      <c r="J1534" s="3" t="s">
        <v>326</v>
      </c>
      <c r="K1534" s="3" t="s">
        <v>2166</v>
      </c>
      <c r="L1534" s="3" t="s">
        <v>25</v>
      </c>
      <c r="M1534" s="3" t="s">
        <v>25</v>
      </c>
      <c r="N1534" s="5" t="s">
        <v>26</v>
      </c>
      <c r="O1534" s="3" t="s">
        <v>27</v>
      </c>
    </row>
    <row r="1535" spans="1:15" ht="21.75" customHeight="1">
      <c r="A1535" s="3" t="s">
        <v>2158</v>
      </c>
      <c r="B1535" s="3" t="s">
        <v>2159</v>
      </c>
      <c r="C1535" s="3" t="s">
        <v>315</v>
      </c>
      <c r="D1535" s="3" t="s">
        <v>2160</v>
      </c>
      <c r="E1535" s="3" t="s">
        <v>2161</v>
      </c>
      <c r="F1535" s="3" t="s">
        <v>2162</v>
      </c>
      <c r="G1535" s="3" t="s">
        <v>21</v>
      </c>
      <c r="H1535" s="4">
        <v>45762.375</v>
      </c>
      <c r="I1535" s="3" t="s">
        <v>22</v>
      </c>
      <c r="J1535" s="3" t="s">
        <v>328</v>
      </c>
      <c r="K1535" s="3" t="s">
        <v>2167</v>
      </c>
      <c r="L1535" s="3" t="s">
        <v>25</v>
      </c>
      <c r="M1535" s="3" t="s">
        <v>25</v>
      </c>
      <c r="N1535" s="5" t="s">
        <v>26</v>
      </c>
      <c r="O1535" s="3" t="s">
        <v>27</v>
      </c>
    </row>
    <row r="1536" spans="1:15" ht="21.75" customHeight="1">
      <c r="A1536" s="3" t="s">
        <v>2158</v>
      </c>
      <c r="B1536" s="3" t="s">
        <v>2159</v>
      </c>
      <c r="C1536" s="3" t="s">
        <v>315</v>
      </c>
      <c r="D1536" s="3" t="s">
        <v>2160</v>
      </c>
      <c r="E1536" s="3" t="s">
        <v>2161</v>
      </c>
      <c r="F1536" s="3" t="s">
        <v>2162</v>
      </c>
      <c r="G1536" s="3" t="s">
        <v>21</v>
      </c>
      <c r="H1536" s="4">
        <v>45762.375</v>
      </c>
      <c r="I1536" s="3" t="s">
        <v>22</v>
      </c>
      <c r="J1536" s="3" t="s">
        <v>330</v>
      </c>
      <c r="K1536" s="3" t="s">
        <v>2168</v>
      </c>
      <c r="L1536" s="3" t="s">
        <v>25</v>
      </c>
      <c r="M1536" s="3" t="s">
        <v>25</v>
      </c>
      <c r="N1536" s="5" t="s">
        <v>26</v>
      </c>
      <c r="O1536" s="3" t="s">
        <v>27</v>
      </c>
    </row>
    <row r="1537" spans="1:15" ht="21.75" customHeight="1">
      <c r="A1537" s="3" t="s">
        <v>2158</v>
      </c>
      <c r="B1537" s="3" t="s">
        <v>2159</v>
      </c>
      <c r="C1537" s="3" t="s">
        <v>315</v>
      </c>
      <c r="D1537" s="3" t="s">
        <v>2160</v>
      </c>
      <c r="E1537" s="3" t="s">
        <v>2161</v>
      </c>
      <c r="F1537" s="3" t="s">
        <v>2162</v>
      </c>
      <c r="G1537" s="3" t="s">
        <v>21</v>
      </c>
      <c r="H1537" s="4">
        <v>45762.375</v>
      </c>
      <c r="I1537" s="3" t="s">
        <v>22</v>
      </c>
      <c r="J1537" s="3" t="s">
        <v>332</v>
      </c>
      <c r="K1537" s="3" t="s">
        <v>2169</v>
      </c>
      <c r="L1537" s="3" t="s">
        <v>25</v>
      </c>
      <c r="M1537" s="3" t="s">
        <v>25</v>
      </c>
      <c r="N1537" s="5" t="s">
        <v>26</v>
      </c>
      <c r="O1537" s="3" t="s">
        <v>27</v>
      </c>
    </row>
    <row r="1538" spans="1:15" ht="21.75" customHeight="1">
      <c r="A1538" s="3" t="s">
        <v>2158</v>
      </c>
      <c r="B1538" s="3" t="s">
        <v>2159</v>
      </c>
      <c r="C1538" s="3" t="s">
        <v>315</v>
      </c>
      <c r="D1538" s="3" t="s">
        <v>2160</v>
      </c>
      <c r="E1538" s="3" t="s">
        <v>2161</v>
      </c>
      <c r="F1538" s="3" t="s">
        <v>2162</v>
      </c>
      <c r="G1538" s="3" t="s">
        <v>21</v>
      </c>
      <c r="H1538" s="4">
        <v>45762.375</v>
      </c>
      <c r="I1538" s="3" t="s">
        <v>22</v>
      </c>
      <c r="J1538" s="3" t="s">
        <v>334</v>
      </c>
      <c r="K1538" s="3" t="s">
        <v>2170</v>
      </c>
      <c r="L1538" s="3" t="s">
        <v>25</v>
      </c>
      <c r="M1538" s="3" t="s">
        <v>25</v>
      </c>
      <c r="N1538" s="5" t="s">
        <v>26</v>
      </c>
      <c r="O1538" s="3" t="s">
        <v>27</v>
      </c>
    </row>
    <row r="1539" spans="1:15" ht="21.75" customHeight="1">
      <c r="A1539" s="3" t="s">
        <v>2158</v>
      </c>
      <c r="B1539" s="3" t="s">
        <v>2159</v>
      </c>
      <c r="C1539" s="3" t="s">
        <v>315</v>
      </c>
      <c r="D1539" s="3" t="s">
        <v>2160</v>
      </c>
      <c r="E1539" s="3" t="s">
        <v>2161</v>
      </c>
      <c r="F1539" s="3" t="s">
        <v>2162</v>
      </c>
      <c r="G1539" s="3" t="s">
        <v>21</v>
      </c>
      <c r="H1539" s="4">
        <v>45762.375</v>
      </c>
      <c r="I1539" s="3" t="s">
        <v>22</v>
      </c>
      <c r="J1539" s="3" t="s">
        <v>336</v>
      </c>
      <c r="K1539" s="3" t="s">
        <v>2171</v>
      </c>
      <c r="L1539" s="3" t="s">
        <v>25</v>
      </c>
      <c r="M1539" s="3" t="s">
        <v>25</v>
      </c>
      <c r="N1539" s="5" t="s">
        <v>26</v>
      </c>
      <c r="O1539" s="3" t="s">
        <v>27</v>
      </c>
    </row>
    <row r="1540" spans="1:15" ht="21.75" customHeight="1">
      <c r="A1540" s="3" t="s">
        <v>2158</v>
      </c>
      <c r="B1540" s="3" t="s">
        <v>2159</v>
      </c>
      <c r="C1540" s="3" t="s">
        <v>315</v>
      </c>
      <c r="D1540" s="3" t="s">
        <v>2160</v>
      </c>
      <c r="E1540" s="3" t="s">
        <v>2161</v>
      </c>
      <c r="F1540" s="3" t="s">
        <v>2162</v>
      </c>
      <c r="G1540" s="3" t="s">
        <v>21</v>
      </c>
      <c r="H1540" s="4">
        <v>45762.375</v>
      </c>
      <c r="I1540" s="3" t="s">
        <v>22</v>
      </c>
      <c r="J1540" s="3" t="s">
        <v>338</v>
      </c>
      <c r="K1540" s="3" t="s">
        <v>2172</v>
      </c>
      <c r="L1540" s="3" t="s">
        <v>25</v>
      </c>
      <c r="M1540" s="3" t="s">
        <v>25</v>
      </c>
      <c r="N1540" s="5" t="s">
        <v>26</v>
      </c>
      <c r="O1540" s="3" t="s">
        <v>27</v>
      </c>
    </row>
    <row r="1541" spans="1:15" ht="21.75" customHeight="1">
      <c r="A1541" s="3" t="s">
        <v>2158</v>
      </c>
      <c r="B1541" s="3" t="s">
        <v>2159</v>
      </c>
      <c r="C1541" s="3" t="s">
        <v>315</v>
      </c>
      <c r="D1541" s="3" t="s">
        <v>2160</v>
      </c>
      <c r="E1541" s="3" t="s">
        <v>2161</v>
      </c>
      <c r="F1541" s="3" t="s">
        <v>2162</v>
      </c>
      <c r="G1541" s="3" t="s">
        <v>21</v>
      </c>
      <c r="H1541" s="4">
        <v>45762.375</v>
      </c>
      <c r="I1541" s="3" t="s">
        <v>22</v>
      </c>
      <c r="J1541" s="3" t="s">
        <v>340</v>
      </c>
      <c r="K1541" s="3" t="s">
        <v>2173</v>
      </c>
      <c r="L1541" s="3" t="s">
        <v>25</v>
      </c>
      <c r="M1541" s="3" t="s">
        <v>25</v>
      </c>
      <c r="N1541" s="5" t="s">
        <v>26</v>
      </c>
      <c r="O1541" s="3" t="s">
        <v>27</v>
      </c>
    </row>
    <row r="1542" spans="1:15" ht="21.75" customHeight="1">
      <c r="A1542" s="3" t="s">
        <v>2158</v>
      </c>
      <c r="B1542" s="3" t="s">
        <v>2159</v>
      </c>
      <c r="C1542" s="3" t="s">
        <v>315</v>
      </c>
      <c r="D1542" s="3" t="s">
        <v>2160</v>
      </c>
      <c r="E1542" s="3" t="s">
        <v>2161</v>
      </c>
      <c r="F1542" s="3" t="s">
        <v>2162</v>
      </c>
      <c r="G1542" s="3" t="s">
        <v>21</v>
      </c>
      <c r="H1542" s="4">
        <v>45762.375</v>
      </c>
      <c r="I1542" s="3" t="s">
        <v>22</v>
      </c>
      <c r="J1542" s="3" t="s">
        <v>32</v>
      </c>
      <c r="K1542" s="3" t="s">
        <v>348</v>
      </c>
      <c r="L1542" s="3" t="s">
        <v>25</v>
      </c>
      <c r="M1542" s="3" t="s">
        <v>25</v>
      </c>
      <c r="N1542" s="5" t="s">
        <v>26</v>
      </c>
      <c r="O1542" s="3" t="s">
        <v>27</v>
      </c>
    </row>
    <row r="1543" spans="1:15" ht="21.75" customHeight="1">
      <c r="A1543" s="3" t="s">
        <v>2158</v>
      </c>
      <c r="B1543" s="3" t="s">
        <v>2159</v>
      </c>
      <c r="C1543" s="3" t="s">
        <v>315</v>
      </c>
      <c r="D1543" s="3" t="s">
        <v>2160</v>
      </c>
      <c r="E1543" s="3" t="s">
        <v>2161</v>
      </c>
      <c r="F1543" s="3" t="s">
        <v>2162</v>
      </c>
      <c r="G1543" s="3" t="s">
        <v>21</v>
      </c>
      <c r="H1543" s="4">
        <v>45762.375</v>
      </c>
      <c r="I1543" s="3" t="s">
        <v>22</v>
      </c>
      <c r="J1543" s="3" t="s">
        <v>96</v>
      </c>
      <c r="K1543" s="3" t="s">
        <v>405</v>
      </c>
      <c r="L1543" s="3" t="s">
        <v>25</v>
      </c>
      <c r="M1543" s="3" t="s">
        <v>25</v>
      </c>
      <c r="N1543" s="5" t="s">
        <v>26</v>
      </c>
      <c r="O1543" s="3" t="s">
        <v>27</v>
      </c>
    </row>
    <row r="1544" spans="1:15" ht="21.75" customHeight="1">
      <c r="A1544" s="3" t="s">
        <v>2174</v>
      </c>
      <c r="B1544" s="3" t="s">
        <v>2175</v>
      </c>
      <c r="C1544" s="3" t="s">
        <v>315</v>
      </c>
      <c r="D1544" s="3" t="s">
        <v>2176</v>
      </c>
      <c r="E1544" s="3" t="s">
        <v>2177</v>
      </c>
      <c r="F1544" s="3" t="s">
        <v>2178</v>
      </c>
      <c r="G1544" s="3" t="s">
        <v>21</v>
      </c>
      <c r="H1544" s="4">
        <v>45762.458333333299</v>
      </c>
      <c r="I1544" s="3" t="s">
        <v>22</v>
      </c>
      <c r="J1544" s="3" t="s">
        <v>319</v>
      </c>
      <c r="K1544" s="3" t="s">
        <v>2179</v>
      </c>
      <c r="L1544" s="3" t="s">
        <v>25</v>
      </c>
      <c r="M1544" s="3" t="s">
        <v>25</v>
      </c>
      <c r="N1544" s="5" t="s">
        <v>26</v>
      </c>
      <c r="O1544" s="3" t="s">
        <v>27</v>
      </c>
    </row>
    <row r="1545" spans="1:15" ht="21.75" customHeight="1">
      <c r="A1545" s="3" t="s">
        <v>2174</v>
      </c>
      <c r="B1545" s="3" t="s">
        <v>2175</v>
      </c>
      <c r="C1545" s="3" t="s">
        <v>315</v>
      </c>
      <c r="D1545" s="3" t="s">
        <v>2176</v>
      </c>
      <c r="E1545" s="3" t="s">
        <v>2177</v>
      </c>
      <c r="F1545" s="3" t="s">
        <v>2178</v>
      </c>
      <c r="G1545" s="3" t="s">
        <v>21</v>
      </c>
      <c r="H1545" s="4">
        <v>45762.458333333299</v>
      </c>
      <c r="I1545" s="3" t="s">
        <v>22</v>
      </c>
      <c r="J1545" s="3" t="s">
        <v>322</v>
      </c>
      <c r="K1545" s="3" t="s">
        <v>2180</v>
      </c>
      <c r="L1545" s="3" t="s">
        <v>25</v>
      </c>
      <c r="M1545" s="3" t="s">
        <v>25</v>
      </c>
      <c r="N1545" s="5" t="s">
        <v>26</v>
      </c>
      <c r="O1545" s="3" t="s">
        <v>27</v>
      </c>
    </row>
    <row r="1546" spans="1:15" ht="21.75" customHeight="1">
      <c r="A1546" s="3" t="s">
        <v>2174</v>
      </c>
      <c r="B1546" s="3" t="s">
        <v>2175</v>
      </c>
      <c r="C1546" s="3" t="s">
        <v>315</v>
      </c>
      <c r="D1546" s="3" t="s">
        <v>2176</v>
      </c>
      <c r="E1546" s="3" t="s">
        <v>2177</v>
      </c>
      <c r="F1546" s="3" t="s">
        <v>2178</v>
      </c>
      <c r="G1546" s="3" t="s">
        <v>21</v>
      </c>
      <c r="H1546" s="4">
        <v>45762.458333333299</v>
      </c>
      <c r="I1546" s="3" t="s">
        <v>22</v>
      </c>
      <c r="J1546" s="3" t="s">
        <v>324</v>
      </c>
      <c r="K1546" s="3" t="s">
        <v>2181</v>
      </c>
      <c r="L1546" s="3" t="s">
        <v>25</v>
      </c>
      <c r="M1546" s="3" t="s">
        <v>25</v>
      </c>
      <c r="N1546" s="5" t="s">
        <v>26</v>
      </c>
      <c r="O1546" s="3" t="s">
        <v>27</v>
      </c>
    </row>
    <row r="1547" spans="1:15" ht="21.75" customHeight="1">
      <c r="A1547" s="3" t="s">
        <v>2174</v>
      </c>
      <c r="B1547" s="3" t="s">
        <v>2175</v>
      </c>
      <c r="C1547" s="3" t="s">
        <v>315</v>
      </c>
      <c r="D1547" s="3" t="s">
        <v>2176</v>
      </c>
      <c r="E1547" s="3" t="s">
        <v>2177</v>
      </c>
      <c r="F1547" s="3" t="s">
        <v>2178</v>
      </c>
      <c r="G1547" s="3" t="s">
        <v>21</v>
      </c>
      <c r="H1547" s="4">
        <v>45762.458333333299</v>
      </c>
      <c r="I1547" s="3" t="s">
        <v>22</v>
      </c>
      <c r="J1547" s="3" t="s">
        <v>326</v>
      </c>
      <c r="K1547" s="3" t="s">
        <v>2182</v>
      </c>
      <c r="L1547" s="3" t="s">
        <v>25</v>
      </c>
      <c r="M1547" s="3" t="s">
        <v>25</v>
      </c>
      <c r="N1547" s="5" t="s">
        <v>26</v>
      </c>
      <c r="O1547" s="3" t="s">
        <v>27</v>
      </c>
    </row>
    <row r="1548" spans="1:15" ht="21.75" customHeight="1">
      <c r="A1548" s="3" t="s">
        <v>2174</v>
      </c>
      <c r="B1548" s="3" t="s">
        <v>2175</v>
      </c>
      <c r="C1548" s="3" t="s">
        <v>315</v>
      </c>
      <c r="D1548" s="3" t="s">
        <v>2176</v>
      </c>
      <c r="E1548" s="3" t="s">
        <v>2177</v>
      </c>
      <c r="F1548" s="3" t="s">
        <v>2178</v>
      </c>
      <c r="G1548" s="3" t="s">
        <v>21</v>
      </c>
      <c r="H1548" s="4">
        <v>45762.458333333299</v>
      </c>
      <c r="I1548" s="3" t="s">
        <v>22</v>
      </c>
      <c r="J1548" s="3" t="s">
        <v>328</v>
      </c>
      <c r="K1548" s="3" t="s">
        <v>2183</v>
      </c>
      <c r="L1548" s="3" t="s">
        <v>25</v>
      </c>
      <c r="M1548" s="3" t="s">
        <v>25</v>
      </c>
      <c r="N1548" s="5" t="s">
        <v>26</v>
      </c>
      <c r="O1548" s="3" t="s">
        <v>27</v>
      </c>
    </row>
    <row r="1549" spans="1:15" ht="21.75" customHeight="1">
      <c r="A1549" s="3" t="s">
        <v>2174</v>
      </c>
      <c r="B1549" s="3" t="s">
        <v>2175</v>
      </c>
      <c r="C1549" s="3" t="s">
        <v>315</v>
      </c>
      <c r="D1549" s="3" t="s">
        <v>2176</v>
      </c>
      <c r="E1549" s="3" t="s">
        <v>2177</v>
      </c>
      <c r="F1549" s="3" t="s">
        <v>2178</v>
      </c>
      <c r="G1549" s="3" t="s">
        <v>21</v>
      </c>
      <c r="H1549" s="4">
        <v>45762.458333333299</v>
      </c>
      <c r="I1549" s="3" t="s">
        <v>22</v>
      </c>
      <c r="J1549" s="3" t="s">
        <v>330</v>
      </c>
      <c r="K1549" s="3" t="s">
        <v>2184</v>
      </c>
      <c r="L1549" s="3" t="s">
        <v>25</v>
      </c>
      <c r="M1549" s="3" t="s">
        <v>25</v>
      </c>
      <c r="N1549" s="5" t="s">
        <v>26</v>
      </c>
      <c r="O1549" s="3" t="s">
        <v>27</v>
      </c>
    </row>
    <row r="1550" spans="1:15" ht="21.75" customHeight="1">
      <c r="A1550" s="3" t="s">
        <v>2174</v>
      </c>
      <c r="B1550" s="3" t="s">
        <v>2175</v>
      </c>
      <c r="C1550" s="3" t="s">
        <v>315</v>
      </c>
      <c r="D1550" s="3" t="s">
        <v>2176</v>
      </c>
      <c r="E1550" s="3" t="s">
        <v>2177</v>
      </c>
      <c r="F1550" s="3" t="s">
        <v>2178</v>
      </c>
      <c r="G1550" s="3" t="s">
        <v>21</v>
      </c>
      <c r="H1550" s="4">
        <v>45762.458333333299</v>
      </c>
      <c r="I1550" s="3" t="s">
        <v>22</v>
      </c>
      <c r="J1550" s="3" t="s">
        <v>332</v>
      </c>
      <c r="K1550" s="3" t="s">
        <v>2185</v>
      </c>
      <c r="L1550" s="3" t="s">
        <v>25</v>
      </c>
      <c r="M1550" s="3" t="s">
        <v>25</v>
      </c>
      <c r="N1550" s="5" t="s">
        <v>26</v>
      </c>
      <c r="O1550" s="3" t="s">
        <v>27</v>
      </c>
    </row>
    <row r="1551" spans="1:15" ht="21.75" customHeight="1">
      <c r="A1551" s="3" t="s">
        <v>2174</v>
      </c>
      <c r="B1551" s="3" t="s">
        <v>2175</v>
      </c>
      <c r="C1551" s="3" t="s">
        <v>315</v>
      </c>
      <c r="D1551" s="3" t="s">
        <v>2176</v>
      </c>
      <c r="E1551" s="3" t="s">
        <v>2177</v>
      </c>
      <c r="F1551" s="3" t="s">
        <v>2178</v>
      </c>
      <c r="G1551" s="3" t="s">
        <v>21</v>
      </c>
      <c r="H1551" s="4">
        <v>45762.458333333299</v>
      </c>
      <c r="I1551" s="3" t="s">
        <v>22</v>
      </c>
      <c r="J1551" s="3" t="s">
        <v>334</v>
      </c>
      <c r="K1551" s="3" t="s">
        <v>2186</v>
      </c>
      <c r="L1551" s="3" t="s">
        <v>20664</v>
      </c>
      <c r="M1551" s="3" t="s">
        <v>20664</v>
      </c>
      <c r="N1551" s="5" t="s">
        <v>26</v>
      </c>
      <c r="O1551" s="3" t="s">
        <v>27</v>
      </c>
    </row>
    <row r="1552" spans="1:15" ht="21.75" customHeight="1">
      <c r="A1552" s="3" t="s">
        <v>2174</v>
      </c>
      <c r="B1552" s="3" t="s">
        <v>2175</v>
      </c>
      <c r="C1552" s="3" t="s">
        <v>315</v>
      </c>
      <c r="D1552" s="3" t="s">
        <v>2176</v>
      </c>
      <c r="E1552" s="3" t="s">
        <v>2177</v>
      </c>
      <c r="F1552" s="3" t="s">
        <v>2178</v>
      </c>
      <c r="G1552" s="3" t="s">
        <v>21</v>
      </c>
      <c r="H1552" s="4">
        <v>45762.458333333299</v>
      </c>
      <c r="I1552" s="3" t="s">
        <v>22</v>
      </c>
      <c r="J1552" s="3" t="s">
        <v>336</v>
      </c>
      <c r="K1552" s="3" t="s">
        <v>2187</v>
      </c>
      <c r="L1552" s="3" t="s">
        <v>25</v>
      </c>
      <c r="M1552" s="3" t="s">
        <v>25</v>
      </c>
      <c r="N1552" s="5" t="s">
        <v>26</v>
      </c>
      <c r="O1552" s="3" t="s">
        <v>27</v>
      </c>
    </row>
    <row r="1553" spans="1:15" ht="21.75" customHeight="1">
      <c r="A1553" s="3" t="s">
        <v>2174</v>
      </c>
      <c r="B1553" s="3" t="s">
        <v>2175</v>
      </c>
      <c r="C1553" s="3" t="s">
        <v>315</v>
      </c>
      <c r="D1553" s="3" t="s">
        <v>2176</v>
      </c>
      <c r="E1553" s="3" t="s">
        <v>2177</v>
      </c>
      <c r="F1553" s="3" t="s">
        <v>2178</v>
      </c>
      <c r="G1553" s="3" t="s">
        <v>21</v>
      </c>
      <c r="H1553" s="4">
        <v>45762.458333333299</v>
      </c>
      <c r="I1553" s="3" t="s">
        <v>22</v>
      </c>
      <c r="J1553" s="3" t="s">
        <v>338</v>
      </c>
      <c r="K1553" s="3" t="s">
        <v>2188</v>
      </c>
      <c r="L1553" s="3" t="s">
        <v>25</v>
      </c>
      <c r="M1553" s="3" t="s">
        <v>25</v>
      </c>
      <c r="N1553" s="5" t="s">
        <v>26</v>
      </c>
      <c r="O1553" s="3" t="s">
        <v>27</v>
      </c>
    </row>
    <row r="1554" spans="1:15" ht="21.75" customHeight="1">
      <c r="A1554" s="3" t="s">
        <v>2174</v>
      </c>
      <c r="B1554" s="3" t="s">
        <v>2175</v>
      </c>
      <c r="C1554" s="3" t="s">
        <v>315</v>
      </c>
      <c r="D1554" s="3" t="s">
        <v>2176</v>
      </c>
      <c r="E1554" s="3" t="s">
        <v>2177</v>
      </c>
      <c r="F1554" s="3" t="s">
        <v>2178</v>
      </c>
      <c r="G1554" s="3" t="s">
        <v>21</v>
      </c>
      <c r="H1554" s="4">
        <v>45762.458333333299</v>
      </c>
      <c r="I1554" s="3" t="s">
        <v>22</v>
      </c>
      <c r="J1554" s="3" t="s">
        <v>340</v>
      </c>
      <c r="K1554" s="3" t="s">
        <v>2189</v>
      </c>
      <c r="L1554" s="3" t="s">
        <v>25</v>
      </c>
      <c r="M1554" s="3" t="s">
        <v>25</v>
      </c>
      <c r="N1554" s="5" t="s">
        <v>26</v>
      </c>
      <c r="O1554" s="3" t="s">
        <v>27</v>
      </c>
    </row>
    <row r="1555" spans="1:15" ht="21.75" customHeight="1">
      <c r="A1555" s="3" t="s">
        <v>2174</v>
      </c>
      <c r="B1555" s="3" t="s">
        <v>2175</v>
      </c>
      <c r="C1555" s="3" t="s">
        <v>315</v>
      </c>
      <c r="D1555" s="3" t="s">
        <v>2176</v>
      </c>
      <c r="E1555" s="3" t="s">
        <v>2177</v>
      </c>
      <c r="F1555" s="3" t="s">
        <v>2178</v>
      </c>
      <c r="G1555" s="3" t="s">
        <v>21</v>
      </c>
      <c r="H1555" s="4">
        <v>45762.458333333299</v>
      </c>
      <c r="I1555" s="3" t="s">
        <v>22</v>
      </c>
      <c r="J1555" s="3" t="s">
        <v>342</v>
      </c>
      <c r="K1555" s="3" t="s">
        <v>2190</v>
      </c>
      <c r="L1555" s="3" t="s">
        <v>25</v>
      </c>
      <c r="M1555" s="3" t="s">
        <v>25</v>
      </c>
      <c r="N1555" s="5" t="s">
        <v>26</v>
      </c>
      <c r="O1555" s="3" t="s">
        <v>27</v>
      </c>
    </row>
    <row r="1556" spans="1:15" ht="21.75" customHeight="1">
      <c r="A1556" s="3" t="s">
        <v>2174</v>
      </c>
      <c r="B1556" s="3" t="s">
        <v>2175</v>
      </c>
      <c r="C1556" s="3" t="s">
        <v>315</v>
      </c>
      <c r="D1556" s="3" t="s">
        <v>2176</v>
      </c>
      <c r="E1556" s="3" t="s">
        <v>2177</v>
      </c>
      <c r="F1556" s="3" t="s">
        <v>2178</v>
      </c>
      <c r="G1556" s="3" t="s">
        <v>21</v>
      </c>
      <c r="H1556" s="4">
        <v>45762.458333333299</v>
      </c>
      <c r="I1556" s="3" t="s">
        <v>22</v>
      </c>
      <c r="J1556" s="3" t="s">
        <v>524</v>
      </c>
      <c r="K1556" s="3" t="s">
        <v>2191</v>
      </c>
      <c r="L1556" s="3" t="s">
        <v>25</v>
      </c>
      <c r="M1556" s="3" t="s">
        <v>25</v>
      </c>
      <c r="N1556" s="5" t="s">
        <v>26</v>
      </c>
      <c r="O1556" s="3" t="s">
        <v>27</v>
      </c>
    </row>
    <row r="1557" spans="1:15" ht="21.75" customHeight="1">
      <c r="A1557" s="3" t="s">
        <v>2174</v>
      </c>
      <c r="B1557" s="3" t="s">
        <v>2175</v>
      </c>
      <c r="C1557" s="3" t="s">
        <v>315</v>
      </c>
      <c r="D1557" s="3" t="s">
        <v>2176</v>
      </c>
      <c r="E1557" s="3" t="s">
        <v>2177</v>
      </c>
      <c r="F1557" s="3" t="s">
        <v>2178</v>
      </c>
      <c r="G1557" s="3" t="s">
        <v>21</v>
      </c>
      <c r="H1557" s="4">
        <v>45762.458333333299</v>
      </c>
      <c r="I1557" s="3" t="s">
        <v>22</v>
      </c>
      <c r="J1557" s="3" t="s">
        <v>2192</v>
      </c>
      <c r="K1557" s="3" t="s">
        <v>2193</v>
      </c>
      <c r="L1557" s="3" t="s">
        <v>25</v>
      </c>
      <c r="M1557" s="3" t="s">
        <v>25</v>
      </c>
      <c r="N1557" s="5" t="s">
        <v>26</v>
      </c>
      <c r="O1557" s="3" t="s">
        <v>27</v>
      </c>
    </row>
    <row r="1558" spans="1:15" ht="21.75" customHeight="1">
      <c r="A1558" s="3" t="s">
        <v>2174</v>
      </c>
      <c r="B1558" s="3" t="s">
        <v>2175</v>
      </c>
      <c r="C1558" s="3" t="s">
        <v>315</v>
      </c>
      <c r="D1558" s="3" t="s">
        <v>2176</v>
      </c>
      <c r="E1558" s="3" t="s">
        <v>2177</v>
      </c>
      <c r="F1558" s="3" t="s">
        <v>2178</v>
      </c>
      <c r="G1558" s="3" t="s">
        <v>21</v>
      </c>
      <c r="H1558" s="4">
        <v>45762.458333333299</v>
      </c>
      <c r="I1558" s="3" t="s">
        <v>22</v>
      </c>
      <c r="J1558" s="3" t="s">
        <v>32</v>
      </c>
      <c r="K1558" s="3" t="s">
        <v>348</v>
      </c>
      <c r="L1558" s="3" t="s">
        <v>25</v>
      </c>
      <c r="M1558" s="3" t="s">
        <v>25</v>
      </c>
      <c r="N1558" s="5" t="s">
        <v>26</v>
      </c>
      <c r="O1558" s="3" t="s">
        <v>27</v>
      </c>
    </row>
    <row r="1559" spans="1:15" ht="21.75" customHeight="1">
      <c r="A1559" s="3" t="s">
        <v>2174</v>
      </c>
      <c r="B1559" s="3" t="s">
        <v>2175</v>
      </c>
      <c r="C1559" s="3" t="s">
        <v>315</v>
      </c>
      <c r="D1559" s="3" t="s">
        <v>2176</v>
      </c>
      <c r="E1559" s="3" t="s">
        <v>2177</v>
      </c>
      <c r="F1559" s="3" t="s">
        <v>2178</v>
      </c>
      <c r="G1559" s="3" t="s">
        <v>21</v>
      </c>
      <c r="H1559" s="4">
        <v>45762.458333333299</v>
      </c>
      <c r="I1559" s="3" t="s">
        <v>22</v>
      </c>
      <c r="J1559" s="3" t="s">
        <v>96</v>
      </c>
      <c r="K1559" s="3" t="s">
        <v>344</v>
      </c>
      <c r="L1559" s="3" t="s">
        <v>25</v>
      </c>
      <c r="M1559" s="3" t="s">
        <v>25</v>
      </c>
      <c r="N1559" s="5" t="s">
        <v>26</v>
      </c>
      <c r="O1559" s="3" t="s">
        <v>27</v>
      </c>
    </row>
    <row r="1560" spans="1:15" ht="21.75" customHeight="1">
      <c r="A1560" s="3" t="s">
        <v>2174</v>
      </c>
      <c r="B1560" s="3" t="s">
        <v>2175</v>
      </c>
      <c r="C1560" s="3" t="s">
        <v>315</v>
      </c>
      <c r="D1560" s="3" t="s">
        <v>2176</v>
      </c>
      <c r="E1560" s="3" t="s">
        <v>2177</v>
      </c>
      <c r="F1560" s="3" t="s">
        <v>2178</v>
      </c>
      <c r="G1560" s="3" t="s">
        <v>21</v>
      </c>
      <c r="H1560" s="4">
        <v>45762.458333333299</v>
      </c>
      <c r="I1560" s="3" t="s">
        <v>205</v>
      </c>
      <c r="J1560" s="3" t="s">
        <v>98</v>
      </c>
      <c r="K1560" s="3" t="s">
        <v>2194</v>
      </c>
      <c r="L1560" s="3" t="s">
        <v>48</v>
      </c>
      <c r="M1560" s="3" t="s">
        <v>48</v>
      </c>
      <c r="N1560" s="5" t="s">
        <v>26</v>
      </c>
      <c r="O1560" s="3" t="s">
        <v>27</v>
      </c>
    </row>
    <row r="1561" spans="1:15" ht="21.75" customHeight="1">
      <c r="A1561" s="3" t="s">
        <v>2195</v>
      </c>
      <c r="B1561" s="3" t="s">
        <v>2196</v>
      </c>
      <c r="C1561" s="3" t="s">
        <v>1070</v>
      </c>
      <c r="D1561" s="3" t="s">
        <v>2197</v>
      </c>
      <c r="E1561" s="3" t="s">
        <v>2198</v>
      </c>
      <c r="F1561" s="3" t="s">
        <v>2199</v>
      </c>
      <c r="G1561" s="3" t="s">
        <v>21</v>
      </c>
      <c r="H1561" s="4">
        <v>45763.4375</v>
      </c>
      <c r="I1561" s="3" t="s">
        <v>22</v>
      </c>
      <c r="J1561" s="3" t="s">
        <v>93</v>
      </c>
      <c r="K1561" s="3" t="s">
        <v>94</v>
      </c>
      <c r="L1561" s="3" t="s">
        <v>20664</v>
      </c>
      <c r="M1561" s="3" t="s">
        <v>20664</v>
      </c>
      <c r="N1561" s="5" t="s">
        <v>26</v>
      </c>
      <c r="O1561" s="3" t="s">
        <v>27</v>
      </c>
    </row>
    <row r="1562" spans="1:15" ht="21.75" customHeight="1">
      <c r="A1562" s="3" t="s">
        <v>2195</v>
      </c>
      <c r="B1562" s="3" t="s">
        <v>2196</v>
      </c>
      <c r="C1562" s="3" t="s">
        <v>1070</v>
      </c>
      <c r="D1562" s="3" t="s">
        <v>2197</v>
      </c>
      <c r="E1562" s="3" t="s">
        <v>2198</v>
      </c>
      <c r="F1562" s="3" t="s">
        <v>2199</v>
      </c>
      <c r="G1562" s="3" t="s">
        <v>21</v>
      </c>
      <c r="H1562" s="4">
        <v>45763.4375</v>
      </c>
      <c r="I1562" s="3" t="s">
        <v>22</v>
      </c>
      <c r="J1562" s="3" t="s">
        <v>32</v>
      </c>
      <c r="K1562" s="3" t="s">
        <v>2200</v>
      </c>
      <c r="L1562" s="3" t="s">
        <v>20664</v>
      </c>
      <c r="M1562" s="3" t="s">
        <v>20664</v>
      </c>
      <c r="N1562" s="5" t="s">
        <v>26</v>
      </c>
      <c r="O1562" s="3" t="s">
        <v>27</v>
      </c>
    </row>
    <row r="1563" spans="1:15" ht="21.75" customHeight="1">
      <c r="A1563" s="3" t="s">
        <v>2195</v>
      </c>
      <c r="B1563" s="3" t="s">
        <v>2196</v>
      </c>
      <c r="C1563" s="3" t="s">
        <v>1070</v>
      </c>
      <c r="D1563" s="3" t="s">
        <v>2197</v>
      </c>
      <c r="E1563" s="3" t="s">
        <v>2198</v>
      </c>
      <c r="F1563" s="3" t="s">
        <v>2199</v>
      </c>
      <c r="G1563" s="3" t="s">
        <v>21</v>
      </c>
      <c r="H1563" s="4">
        <v>45763.4375</v>
      </c>
      <c r="I1563" s="3" t="s">
        <v>22</v>
      </c>
      <c r="J1563" s="3" t="s">
        <v>96</v>
      </c>
      <c r="K1563" s="3" t="s">
        <v>1079</v>
      </c>
      <c r="L1563" s="3" t="s">
        <v>25</v>
      </c>
      <c r="M1563" s="3" t="s">
        <v>25</v>
      </c>
      <c r="N1563" s="5" t="s">
        <v>26</v>
      </c>
      <c r="O1563" s="3" t="s">
        <v>27</v>
      </c>
    </row>
    <row r="1564" spans="1:15" ht="21.75" customHeight="1">
      <c r="A1564" s="3" t="s">
        <v>2195</v>
      </c>
      <c r="B1564" s="3" t="s">
        <v>2196</v>
      </c>
      <c r="C1564" s="3" t="s">
        <v>1070</v>
      </c>
      <c r="D1564" s="3" t="s">
        <v>2197</v>
      </c>
      <c r="E1564" s="3" t="s">
        <v>2198</v>
      </c>
      <c r="F1564" s="3" t="s">
        <v>2199</v>
      </c>
      <c r="G1564" s="3" t="s">
        <v>21</v>
      </c>
      <c r="H1564" s="4">
        <v>45763.4375</v>
      </c>
      <c r="I1564" s="3" t="s">
        <v>22</v>
      </c>
      <c r="J1564" s="3" t="s">
        <v>98</v>
      </c>
      <c r="K1564" s="3" t="s">
        <v>1077</v>
      </c>
      <c r="L1564" s="3" t="s">
        <v>20664</v>
      </c>
      <c r="M1564" s="3" t="s">
        <v>20664</v>
      </c>
      <c r="N1564" s="5" t="s">
        <v>26</v>
      </c>
      <c r="O1564" s="3" t="s">
        <v>27</v>
      </c>
    </row>
    <row r="1565" spans="1:15" ht="21.75" customHeight="1">
      <c r="A1565" s="3" t="s">
        <v>2195</v>
      </c>
      <c r="B1565" s="3" t="s">
        <v>2196</v>
      </c>
      <c r="C1565" s="3" t="s">
        <v>1070</v>
      </c>
      <c r="D1565" s="3" t="s">
        <v>2197</v>
      </c>
      <c r="E1565" s="3" t="s">
        <v>2198</v>
      </c>
      <c r="F1565" s="3" t="s">
        <v>2199</v>
      </c>
      <c r="G1565" s="3" t="s">
        <v>21</v>
      </c>
      <c r="H1565" s="4">
        <v>45763.4375</v>
      </c>
      <c r="I1565" s="3" t="s">
        <v>22</v>
      </c>
      <c r="J1565" s="3" t="s">
        <v>219</v>
      </c>
      <c r="K1565" s="3" t="s">
        <v>2139</v>
      </c>
      <c r="L1565" s="3" t="s">
        <v>25</v>
      </c>
      <c r="M1565" s="3" t="s">
        <v>48</v>
      </c>
      <c r="N1565" s="5" t="s">
        <v>2201</v>
      </c>
      <c r="O1565" s="3" t="s">
        <v>50</v>
      </c>
    </row>
    <row r="1566" spans="1:15" ht="21.75" customHeight="1">
      <c r="A1566" s="3" t="s">
        <v>2195</v>
      </c>
      <c r="B1566" s="3" t="s">
        <v>2196</v>
      </c>
      <c r="C1566" s="3" t="s">
        <v>1070</v>
      </c>
      <c r="D1566" s="3" t="s">
        <v>2197</v>
      </c>
      <c r="E1566" s="3" t="s">
        <v>2198</v>
      </c>
      <c r="F1566" s="3" t="s">
        <v>2199</v>
      </c>
      <c r="G1566" s="3" t="s">
        <v>21</v>
      </c>
      <c r="H1566" s="4">
        <v>45763.4375</v>
      </c>
      <c r="I1566" s="3" t="s">
        <v>22</v>
      </c>
      <c r="J1566" s="3" t="s">
        <v>2202</v>
      </c>
      <c r="K1566" s="3" t="s">
        <v>2203</v>
      </c>
      <c r="L1566" s="3" t="s">
        <v>25</v>
      </c>
      <c r="M1566" s="3" t="s">
        <v>48</v>
      </c>
      <c r="N1566" s="5" t="s">
        <v>2204</v>
      </c>
      <c r="O1566" s="3" t="s">
        <v>50</v>
      </c>
    </row>
    <row r="1567" spans="1:15" ht="21.75" customHeight="1">
      <c r="A1567" s="3" t="s">
        <v>2195</v>
      </c>
      <c r="B1567" s="3" t="s">
        <v>2196</v>
      </c>
      <c r="C1567" s="3" t="s">
        <v>1070</v>
      </c>
      <c r="D1567" s="3" t="s">
        <v>2197</v>
      </c>
      <c r="E1567" s="3" t="s">
        <v>2198</v>
      </c>
      <c r="F1567" s="3" t="s">
        <v>2199</v>
      </c>
      <c r="G1567" s="3" t="s">
        <v>21</v>
      </c>
      <c r="H1567" s="4">
        <v>45763.4375</v>
      </c>
      <c r="I1567" s="3" t="s">
        <v>22</v>
      </c>
      <c r="J1567" s="3" t="s">
        <v>2205</v>
      </c>
      <c r="K1567" s="3" t="s">
        <v>2206</v>
      </c>
      <c r="L1567" s="3" t="s">
        <v>25</v>
      </c>
      <c r="M1567" s="3" t="s">
        <v>48</v>
      </c>
      <c r="N1567" s="5" t="s">
        <v>2207</v>
      </c>
      <c r="O1567" s="3" t="s">
        <v>50</v>
      </c>
    </row>
    <row r="1568" spans="1:15" ht="21.75" customHeight="1">
      <c r="A1568" s="3" t="s">
        <v>2195</v>
      </c>
      <c r="B1568" s="3" t="s">
        <v>2196</v>
      </c>
      <c r="C1568" s="3" t="s">
        <v>1070</v>
      </c>
      <c r="D1568" s="3" t="s">
        <v>2197</v>
      </c>
      <c r="E1568" s="3" t="s">
        <v>2198</v>
      </c>
      <c r="F1568" s="3" t="s">
        <v>2199</v>
      </c>
      <c r="G1568" s="3" t="s">
        <v>21</v>
      </c>
      <c r="H1568" s="4">
        <v>45763.4375</v>
      </c>
      <c r="I1568" s="3" t="s">
        <v>22</v>
      </c>
      <c r="J1568" s="3" t="s">
        <v>2208</v>
      </c>
      <c r="K1568" s="3" t="s">
        <v>2209</v>
      </c>
      <c r="L1568" s="3" t="s">
        <v>25</v>
      </c>
      <c r="M1568" s="3" t="s">
        <v>25</v>
      </c>
      <c r="N1568" s="5" t="s">
        <v>26</v>
      </c>
      <c r="O1568" s="3" t="s">
        <v>27</v>
      </c>
    </row>
    <row r="1569" spans="1:15" ht="21.75" customHeight="1">
      <c r="A1569" s="3" t="s">
        <v>2195</v>
      </c>
      <c r="B1569" s="3" t="s">
        <v>2196</v>
      </c>
      <c r="C1569" s="3" t="s">
        <v>1070</v>
      </c>
      <c r="D1569" s="3" t="s">
        <v>2197</v>
      </c>
      <c r="E1569" s="3" t="s">
        <v>2198</v>
      </c>
      <c r="F1569" s="3" t="s">
        <v>2199</v>
      </c>
      <c r="G1569" s="3" t="s">
        <v>21</v>
      </c>
      <c r="H1569" s="4">
        <v>45763.4375</v>
      </c>
      <c r="I1569" s="3" t="s">
        <v>22</v>
      </c>
      <c r="J1569" s="3" t="s">
        <v>2210</v>
      </c>
      <c r="K1569" s="3" t="s">
        <v>2211</v>
      </c>
      <c r="L1569" s="3" t="s">
        <v>25</v>
      </c>
      <c r="M1569" s="3" t="s">
        <v>25</v>
      </c>
      <c r="N1569" s="5" t="s">
        <v>26</v>
      </c>
      <c r="O1569" s="3" t="s">
        <v>27</v>
      </c>
    </row>
    <row r="1570" spans="1:15" ht="21.75" customHeight="1">
      <c r="A1570" s="3" t="s">
        <v>2195</v>
      </c>
      <c r="B1570" s="3" t="s">
        <v>2196</v>
      </c>
      <c r="C1570" s="3" t="s">
        <v>1070</v>
      </c>
      <c r="D1570" s="3" t="s">
        <v>2197</v>
      </c>
      <c r="E1570" s="3" t="s">
        <v>2198</v>
      </c>
      <c r="F1570" s="3" t="s">
        <v>2199</v>
      </c>
      <c r="G1570" s="3" t="s">
        <v>21</v>
      </c>
      <c r="H1570" s="4">
        <v>45763.4375</v>
      </c>
      <c r="I1570" s="3" t="s">
        <v>22</v>
      </c>
      <c r="J1570" s="3" t="s">
        <v>2212</v>
      </c>
      <c r="K1570" s="3" t="s">
        <v>2213</v>
      </c>
      <c r="L1570" s="3" t="s">
        <v>25</v>
      </c>
      <c r="M1570" s="3" t="s">
        <v>25</v>
      </c>
      <c r="N1570" s="5" t="s">
        <v>26</v>
      </c>
      <c r="O1570" s="3" t="s">
        <v>27</v>
      </c>
    </row>
    <row r="1571" spans="1:15" ht="21.75" customHeight="1">
      <c r="A1571" s="3" t="s">
        <v>2195</v>
      </c>
      <c r="B1571" s="3" t="s">
        <v>2196</v>
      </c>
      <c r="C1571" s="3" t="s">
        <v>1070</v>
      </c>
      <c r="D1571" s="3" t="s">
        <v>2197</v>
      </c>
      <c r="E1571" s="3" t="s">
        <v>2198</v>
      </c>
      <c r="F1571" s="3" t="s">
        <v>2199</v>
      </c>
      <c r="G1571" s="3" t="s">
        <v>21</v>
      </c>
      <c r="H1571" s="4">
        <v>45763.4375</v>
      </c>
      <c r="I1571" s="3" t="s">
        <v>22</v>
      </c>
      <c r="J1571" s="3" t="s">
        <v>2214</v>
      </c>
      <c r="K1571" s="3" t="s">
        <v>2215</v>
      </c>
      <c r="L1571" s="3" t="s">
        <v>25</v>
      </c>
      <c r="M1571" s="3" t="s">
        <v>25</v>
      </c>
      <c r="N1571" s="5" t="s">
        <v>26</v>
      </c>
      <c r="O1571" s="3" t="s">
        <v>27</v>
      </c>
    </row>
    <row r="1572" spans="1:15" ht="21.75" customHeight="1">
      <c r="A1572" s="3" t="s">
        <v>2195</v>
      </c>
      <c r="B1572" s="3" t="s">
        <v>2196</v>
      </c>
      <c r="C1572" s="3" t="s">
        <v>1070</v>
      </c>
      <c r="D1572" s="3" t="s">
        <v>2197</v>
      </c>
      <c r="E1572" s="3" t="s">
        <v>2198</v>
      </c>
      <c r="F1572" s="3" t="s">
        <v>2199</v>
      </c>
      <c r="G1572" s="3" t="s">
        <v>21</v>
      </c>
      <c r="H1572" s="4">
        <v>45763.4375</v>
      </c>
      <c r="I1572" s="3" t="s">
        <v>22</v>
      </c>
      <c r="J1572" s="3" t="s">
        <v>104</v>
      </c>
      <c r="K1572" s="3" t="s">
        <v>2216</v>
      </c>
      <c r="L1572" s="3" t="s">
        <v>25</v>
      </c>
      <c r="M1572" s="3" t="s">
        <v>25</v>
      </c>
      <c r="N1572" s="5" t="s">
        <v>26</v>
      </c>
      <c r="O1572" s="3" t="s">
        <v>27</v>
      </c>
    </row>
    <row r="1573" spans="1:15" ht="21.75" customHeight="1">
      <c r="A1573" s="3" t="s">
        <v>2195</v>
      </c>
      <c r="B1573" s="3" t="s">
        <v>2196</v>
      </c>
      <c r="C1573" s="3" t="s">
        <v>1070</v>
      </c>
      <c r="D1573" s="3" t="s">
        <v>2197</v>
      </c>
      <c r="E1573" s="3" t="s">
        <v>2198</v>
      </c>
      <c r="F1573" s="3" t="s">
        <v>2199</v>
      </c>
      <c r="G1573" s="3" t="s">
        <v>21</v>
      </c>
      <c r="H1573" s="4">
        <v>45763.4375</v>
      </c>
      <c r="I1573" s="3" t="s">
        <v>22</v>
      </c>
      <c r="J1573" s="3" t="s">
        <v>106</v>
      </c>
      <c r="K1573" s="3" t="s">
        <v>1087</v>
      </c>
      <c r="L1573" s="3" t="s">
        <v>25</v>
      </c>
      <c r="M1573" s="3" t="s">
        <v>25</v>
      </c>
      <c r="N1573" s="5" t="s">
        <v>26</v>
      </c>
      <c r="O1573" s="3" t="s">
        <v>27</v>
      </c>
    </row>
    <row r="1574" spans="1:15" ht="21.75" customHeight="1">
      <c r="A1574" s="3" t="s">
        <v>2195</v>
      </c>
      <c r="B1574" s="3" t="s">
        <v>2196</v>
      </c>
      <c r="C1574" s="3" t="s">
        <v>1070</v>
      </c>
      <c r="D1574" s="3" t="s">
        <v>2197</v>
      </c>
      <c r="E1574" s="3" t="s">
        <v>2198</v>
      </c>
      <c r="F1574" s="3" t="s">
        <v>2199</v>
      </c>
      <c r="G1574" s="3" t="s">
        <v>21</v>
      </c>
      <c r="H1574" s="4">
        <v>45763.4375</v>
      </c>
      <c r="I1574" s="3" t="s">
        <v>22</v>
      </c>
      <c r="J1574" s="3" t="s">
        <v>2217</v>
      </c>
      <c r="K1574" s="3" t="s">
        <v>2218</v>
      </c>
      <c r="L1574" s="3" t="s">
        <v>25</v>
      </c>
      <c r="M1574" s="3" t="s">
        <v>25</v>
      </c>
      <c r="N1574" s="5" t="s">
        <v>26</v>
      </c>
      <c r="O1574" s="3" t="s">
        <v>27</v>
      </c>
    </row>
    <row r="1575" spans="1:15" ht="21.75" customHeight="1">
      <c r="A1575" s="3" t="s">
        <v>2195</v>
      </c>
      <c r="B1575" s="3" t="s">
        <v>2196</v>
      </c>
      <c r="C1575" s="3" t="s">
        <v>1070</v>
      </c>
      <c r="D1575" s="3" t="s">
        <v>2197</v>
      </c>
      <c r="E1575" s="3" t="s">
        <v>2198</v>
      </c>
      <c r="F1575" s="3" t="s">
        <v>2199</v>
      </c>
      <c r="G1575" s="3" t="s">
        <v>21</v>
      </c>
      <c r="H1575" s="4">
        <v>45763.4375</v>
      </c>
      <c r="I1575" s="3" t="s">
        <v>22</v>
      </c>
      <c r="J1575" s="3" t="s">
        <v>2219</v>
      </c>
      <c r="K1575" s="3" t="s">
        <v>2220</v>
      </c>
      <c r="L1575" s="3" t="s">
        <v>25</v>
      </c>
      <c r="M1575" s="3" t="s">
        <v>25</v>
      </c>
      <c r="N1575" s="5" t="s">
        <v>26</v>
      </c>
      <c r="O1575" s="3" t="s">
        <v>27</v>
      </c>
    </row>
    <row r="1576" spans="1:15" ht="21.75" customHeight="1">
      <c r="A1576" s="3" t="s">
        <v>2195</v>
      </c>
      <c r="B1576" s="3" t="s">
        <v>2196</v>
      </c>
      <c r="C1576" s="3" t="s">
        <v>1070</v>
      </c>
      <c r="D1576" s="3" t="s">
        <v>2197</v>
      </c>
      <c r="E1576" s="3" t="s">
        <v>2198</v>
      </c>
      <c r="F1576" s="3" t="s">
        <v>2199</v>
      </c>
      <c r="G1576" s="3" t="s">
        <v>21</v>
      </c>
      <c r="H1576" s="4">
        <v>45763.4375</v>
      </c>
      <c r="I1576" s="3" t="s">
        <v>22</v>
      </c>
      <c r="J1576" s="3" t="s">
        <v>2221</v>
      </c>
      <c r="K1576" s="3" t="s">
        <v>2222</v>
      </c>
      <c r="L1576" s="3" t="s">
        <v>25</v>
      </c>
      <c r="M1576" s="3" t="s">
        <v>25</v>
      </c>
      <c r="N1576" s="5" t="s">
        <v>26</v>
      </c>
      <c r="O1576" s="3" t="s">
        <v>27</v>
      </c>
    </row>
    <row r="1577" spans="1:15" ht="21.75" customHeight="1">
      <c r="A1577" s="3" t="s">
        <v>2195</v>
      </c>
      <c r="B1577" s="3" t="s">
        <v>2196</v>
      </c>
      <c r="C1577" s="3" t="s">
        <v>1070</v>
      </c>
      <c r="D1577" s="3" t="s">
        <v>2197</v>
      </c>
      <c r="E1577" s="3" t="s">
        <v>2198</v>
      </c>
      <c r="F1577" s="3" t="s">
        <v>2199</v>
      </c>
      <c r="G1577" s="3" t="s">
        <v>21</v>
      </c>
      <c r="H1577" s="4">
        <v>45763.4375</v>
      </c>
      <c r="I1577" s="3" t="s">
        <v>22</v>
      </c>
      <c r="J1577" s="3" t="s">
        <v>2223</v>
      </c>
      <c r="K1577" s="3" t="s">
        <v>2224</v>
      </c>
      <c r="L1577" s="3" t="s">
        <v>25</v>
      </c>
      <c r="M1577" s="3" t="s">
        <v>25</v>
      </c>
      <c r="N1577" s="5" t="s">
        <v>26</v>
      </c>
      <c r="O1577" s="3" t="s">
        <v>27</v>
      </c>
    </row>
    <row r="1578" spans="1:15" ht="21.75" customHeight="1">
      <c r="A1578" s="3" t="s">
        <v>2195</v>
      </c>
      <c r="B1578" s="3" t="s">
        <v>2196</v>
      </c>
      <c r="C1578" s="3" t="s">
        <v>1070</v>
      </c>
      <c r="D1578" s="3" t="s">
        <v>2197</v>
      </c>
      <c r="E1578" s="3" t="s">
        <v>2198</v>
      </c>
      <c r="F1578" s="3" t="s">
        <v>2199</v>
      </c>
      <c r="G1578" s="3" t="s">
        <v>21</v>
      </c>
      <c r="H1578" s="4">
        <v>45763.4375</v>
      </c>
      <c r="I1578" s="3" t="s">
        <v>22</v>
      </c>
      <c r="J1578" s="3" t="s">
        <v>301</v>
      </c>
      <c r="K1578" s="3" t="s">
        <v>2225</v>
      </c>
      <c r="L1578" s="3" t="s">
        <v>25</v>
      </c>
      <c r="M1578" s="3" t="s">
        <v>25</v>
      </c>
      <c r="N1578" s="5" t="s">
        <v>26</v>
      </c>
      <c r="O1578" s="3" t="s">
        <v>27</v>
      </c>
    </row>
    <row r="1579" spans="1:15" ht="21.75" customHeight="1">
      <c r="A1579" s="3" t="s">
        <v>2195</v>
      </c>
      <c r="B1579" s="3" t="s">
        <v>2196</v>
      </c>
      <c r="C1579" s="3" t="s">
        <v>1070</v>
      </c>
      <c r="D1579" s="3" t="s">
        <v>2197</v>
      </c>
      <c r="E1579" s="3" t="s">
        <v>2198</v>
      </c>
      <c r="F1579" s="3" t="s">
        <v>2199</v>
      </c>
      <c r="G1579" s="3" t="s">
        <v>21</v>
      </c>
      <c r="H1579" s="4">
        <v>45763.4375</v>
      </c>
      <c r="I1579" s="3" t="s">
        <v>22</v>
      </c>
      <c r="J1579" s="3" t="s">
        <v>237</v>
      </c>
      <c r="K1579" s="3" t="s">
        <v>2226</v>
      </c>
      <c r="L1579" s="3" t="s">
        <v>20664</v>
      </c>
      <c r="M1579" s="3" t="s">
        <v>20664</v>
      </c>
      <c r="N1579" s="5" t="s">
        <v>26</v>
      </c>
      <c r="O1579" s="3" t="s">
        <v>27</v>
      </c>
    </row>
    <row r="1580" spans="1:15" ht="21.75" customHeight="1">
      <c r="A1580" s="3" t="s">
        <v>2195</v>
      </c>
      <c r="B1580" s="3" t="s">
        <v>2196</v>
      </c>
      <c r="C1580" s="3" t="s">
        <v>1070</v>
      </c>
      <c r="D1580" s="3" t="s">
        <v>2197</v>
      </c>
      <c r="E1580" s="3" t="s">
        <v>2198</v>
      </c>
      <c r="F1580" s="3" t="s">
        <v>2199</v>
      </c>
      <c r="G1580" s="3" t="s">
        <v>21</v>
      </c>
      <c r="H1580" s="4">
        <v>45763.4375</v>
      </c>
      <c r="I1580" s="3" t="s">
        <v>22</v>
      </c>
      <c r="J1580" s="3" t="s">
        <v>239</v>
      </c>
      <c r="K1580" s="3" t="s">
        <v>213</v>
      </c>
      <c r="L1580" s="3" t="s">
        <v>20664</v>
      </c>
      <c r="M1580" s="3" t="s">
        <v>20664</v>
      </c>
      <c r="N1580" s="5" t="s">
        <v>26</v>
      </c>
      <c r="O1580" s="3" t="s">
        <v>27</v>
      </c>
    </row>
    <row r="1581" spans="1:15" ht="21.75" customHeight="1">
      <c r="A1581" s="3" t="s">
        <v>2227</v>
      </c>
      <c r="B1581" s="3" t="s">
        <v>2228</v>
      </c>
      <c r="C1581" s="3" t="s">
        <v>353</v>
      </c>
      <c r="D1581" s="3" t="s">
        <v>2229</v>
      </c>
      <c r="E1581" s="3" t="s">
        <v>2230</v>
      </c>
      <c r="F1581" s="3" t="s">
        <v>2231</v>
      </c>
      <c r="G1581" s="3" t="s">
        <v>1401</v>
      </c>
      <c r="H1581" s="4">
        <v>45763.375</v>
      </c>
      <c r="I1581" s="3" t="s">
        <v>22</v>
      </c>
      <c r="J1581" s="3" t="s">
        <v>93</v>
      </c>
      <c r="K1581" s="3" t="s">
        <v>2232</v>
      </c>
      <c r="L1581" s="3" t="s">
        <v>25</v>
      </c>
      <c r="M1581" s="3" t="s">
        <v>25</v>
      </c>
      <c r="N1581" s="5" t="s">
        <v>26</v>
      </c>
      <c r="O1581" s="3" t="s">
        <v>27</v>
      </c>
    </row>
    <row r="1582" spans="1:15" ht="21.75" customHeight="1">
      <c r="A1582" s="3" t="s">
        <v>2227</v>
      </c>
      <c r="B1582" s="3" t="s">
        <v>2228</v>
      </c>
      <c r="C1582" s="3" t="s">
        <v>353</v>
      </c>
      <c r="D1582" s="3" t="s">
        <v>2229</v>
      </c>
      <c r="E1582" s="3" t="s">
        <v>2230</v>
      </c>
      <c r="F1582" s="3" t="s">
        <v>2231</v>
      </c>
      <c r="G1582" s="3" t="s">
        <v>1401</v>
      </c>
      <c r="H1582" s="4">
        <v>45763.375</v>
      </c>
      <c r="I1582" s="3" t="s">
        <v>22</v>
      </c>
      <c r="J1582" s="3" t="s">
        <v>32</v>
      </c>
      <c r="K1582" s="3" t="s">
        <v>2233</v>
      </c>
      <c r="L1582" s="3" t="s">
        <v>25</v>
      </c>
      <c r="M1582" s="3" t="s">
        <v>25</v>
      </c>
      <c r="N1582" s="5" t="s">
        <v>26</v>
      </c>
      <c r="O1582" s="3" t="s">
        <v>27</v>
      </c>
    </row>
    <row r="1583" spans="1:15" ht="21.75" customHeight="1">
      <c r="A1583" s="3" t="s">
        <v>2234</v>
      </c>
      <c r="B1583" s="3" t="s">
        <v>2235</v>
      </c>
      <c r="C1583" s="3" t="s">
        <v>353</v>
      </c>
      <c r="D1583" s="3" t="s">
        <v>2236</v>
      </c>
      <c r="E1583" s="3" t="s">
        <v>2237</v>
      </c>
      <c r="F1583" s="3" t="s">
        <v>2238</v>
      </c>
      <c r="G1583" s="3" t="s">
        <v>888</v>
      </c>
      <c r="H1583" s="4">
        <v>45763.395833333299</v>
      </c>
      <c r="I1583" s="3" t="s">
        <v>22</v>
      </c>
      <c r="J1583" s="3" t="s">
        <v>93</v>
      </c>
      <c r="K1583" s="3" t="s">
        <v>2239</v>
      </c>
      <c r="L1583" s="3" t="s">
        <v>25</v>
      </c>
      <c r="M1583" s="3" t="s">
        <v>48</v>
      </c>
      <c r="N1583" s="5" t="s">
        <v>1171</v>
      </c>
      <c r="O1583" s="3" t="s">
        <v>50</v>
      </c>
    </row>
    <row r="1584" spans="1:15" ht="21.75" customHeight="1">
      <c r="A1584" s="3" t="s">
        <v>2234</v>
      </c>
      <c r="B1584" s="3" t="s">
        <v>2235</v>
      </c>
      <c r="C1584" s="3" t="s">
        <v>353</v>
      </c>
      <c r="D1584" s="3" t="s">
        <v>2236</v>
      </c>
      <c r="E1584" s="3" t="s">
        <v>2237</v>
      </c>
      <c r="F1584" s="3" t="s">
        <v>2238</v>
      </c>
      <c r="G1584" s="3" t="s">
        <v>888</v>
      </c>
      <c r="H1584" s="4">
        <v>45763.395833333299</v>
      </c>
      <c r="I1584" s="3" t="s">
        <v>22</v>
      </c>
      <c r="J1584" s="3" t="s">
        <v>32</v>
      </c>
      <c r="K1584" s="3" t="s">
        <v>2240</v>
      </c>
      <c r="L1584" s="3" t="s">
        <v>25</v>
      </c>
      <c r="M1584" s="3" t="s">
        <v>25</v>
      </c>
      <c r="N1584" s="5" t="s">
        <v>26</v>
      </c>
      <c r="O1584" s="3" t="s">
        <v>27</v>
      </c>
    </row>
    <row r="1585" spans="1:15" ht="21.75" customHeight="1">
      <c r="A1585" s="3" t="s">
        <v>2234</v>
      </c>
      <c r="B1585" s="3" t="s">
        <v>2235</v>
      </c>
      <c r="C1585" s="3" t="s">
        <v>353</v>
      </c>
      <c r="D1585" s="3" t="s">
        <v>2236</v>
      </c>
      <c r="E1585" s="3" t="s">
        <v>2237</v>
      </c>
      <c r="F1585" s="3" t="s">
        <v>2238</v>
      </c>
      <c r="G1585" s="3" t="s">
        <v>888</v>
      </c>
      <c r="H1585" s="4">
        <v>45763.395833333299</v>
      </c>
      <c r="I1585" s="3" t="s">
        <v>22</v>
      </c>
      <c r="J1585" s="3" t="s">
        <v>34</v>
      </c>
      <c r="K1585" s="3" t="s">
        <v>2241</v>
      </c>
      <c r="L1585" s="3" t="s">
        <v>25</v>
      </c>
      <c r="M1585" s="3" t="s">
        <v>25</v>
      </c>
      <c r="N1585" s="5" t="s">
        <v>26</v>
      </c>
      <c r="O1585" s="3" t="s">
        <v>27</v>
      </c>
    </row>
    <row r="1586" spans="1:15" ht="21.75" customHeight="1">
      <c r="A1586" s="3" t="s">
        <v>2234</v>
      </c>
      <c r="B1586" s="3" t="s">
        <v>2235</v>
      </c>
      <c r="C1586" s="3" t="s">
        <v>353</v>
      </c>
      <c r="D1586" s="3" t="s">
        <v>2236</v>
      </c>
      <c r="E1586" s="3" t="s">
        <v>2237</v>
      </c>
      <c r="F1586" s="3" t="s">
        <v>2238</v>
      </c>
      <c r="G1586" s="3" t="s">
        <v>888</v>
      </c>
      <c r="H1586" s="4">
        <v>45763.395833333299</v>
      </c>
      <c r="I1586" s="3" t="s">
        <v>22</v>
      </c>
      <c r="J1586" s="3" t="s">
        <v>36</v>
      </c>
      <c r="K1586" s="3" t="s">
        <v>2242</v>
      </c>
      <c r="L1586" s="3" t="s">
        <v>25</v>
      </c>
      <c r="M1586" s="3" t="s">
        <v>25</v>
      </c>
      <c r="N1586" s="5" t="s">
        <v>26</v>
      </c>
      <c r="O1586" s="3" t="s">
        <v>27</v>
      </c>
    </row>
    <row r="1587" spans="1:15" ht="21.75" customHeight="1">
      <c r="A1587" s="3" t="s">
        <v>2234</v>
      </c>
      <c r="B1587" s="3" t="s">
        <v>2235</v>
      </c>
      <c r="C1587" s="3" t="s">
        <v>353</v>
      </c>
      <c r="D1587" s="3" t="s">
        <v>2236</v>
      </c>
      <c r="E1587" s="3" t="s">
        <v>2237</v>
      </c>
      <c r="F1587" s="3" t="s">
        <v>2238</v>
      </c>
      <c r="G1587" s="3" t="s">
        <v>888</v>
      </c>
      <c r="H1587" s="4">
        <v>45763.395833333299</v>
      </c>
      <c r="I1587" s="3" t="s">
        <v>22</v>
      </c>
      <c r="J1587" s="3" t="s">
        <v>1329</v>
      </c>
      <c r="K1587" s="3" t="s">
        <v>2243</v>
      </c>
      <c r="L1587" s="3" t="s">
        <v>25</v>
      </c>
      <c r="M1587" s="3" t="s">
        <v>25</v>
      </c>
      <c r="N1587" s="5" t="s">
        <v>26</v>
      </c>
      <c r="O1587" s="3" t="s">
        <v>27</v>
      </c>
    </row>
    <row r="1588" spans="1:15" ht="21.75" customHeight="1">
      <c r="A1588" s="3" t="s">
        <v>2234</v>
      </c>
      <c r="B1588" s="3" t="s">
        <v>2235</v>
      </c>
      <c r="C1588" s="3" t="s">
        <v>353</v>
      </c>
      <c r="D1588" s="3" t="s">
        <v>2236</v>
      </c>
      <c r="E1588" s="3" t="s">
        <v>2237</v>
      </c>
      <c r="F1588" s="3" t="s">
        <v>2238</v>
      </c>
      <c r="G1588" s="3" t="s">
        <v>888</v>
      </c>
      <c r="H1588" s="4">
        <v>45763.395833333299</v>
      </c>
      <c r="I1588" s="3" t="s">
        <v>22</v>
      </c>
      <c r="J1588" s="3" t="s">
        <v>2244</v>
      </c>
      <c r="K1588" s="3" t="s">
        <v>2245</v>
      </c>
      <c r="L1588" s="3" t="s">
        <v>25</v>
      </c>
      <c r="M1588" s="3" t="s">
        <v>25</v>
      </c>
      <c r="N1588" s="5" t="s">
        <v>26</v>
      </c>
      <c r="O1588" s="3" t="s">
        <v>27</v>
      </c>
    </row>
    <row r="1589" spans="1:15" ht="21.75" customHeight="1">
      <c r="A1589" s="3" t="s">
        <v>2234</v>
      </c>
      <c r="B1589" s="3" t="s">
        <v>2235</v>
      </c>
      <c r="C1589" s="3" t="s">
        <v>353</v>
      </c>
      <c r="D1589" s="3" t="s">
        <v>2236</v>
      </c>
      <c r="E1589" s="3" t="s">
        <v>2237</v>
      </c>
      <c r="F1589" s="3" t="s">
        <v>2238</v>
      </c>
      <c r="G1589" s="3" t="s">
        <v>888</v>
      </c>
      <c r="H1589" s="4">
        <v>45763.395833333299</v>
      </c>
      <c r="I1589" s="3" t="s">
        <v>22</v>
      </c>
      <c r="J1589" s="3" t="s">
        <v>2246</v>
      </c>
      <c r="K1589" s="3" t="s">
        <v>2247</v>
      </c>
      <c r="L1589" s="3" t="s">
        <v>25</v>
      </c>
      <c r="M1589" s="3" t="s">
        <v>25</v>
      </c>
      <c r="N1589" s="5" t="s">
        <v>26</v>
      </c>
      <c r="O1589" s="3" t="s">
        <v>27</v>
      </c>
    </row>
    <row r="1590" spans="1:15" ht="21.75" customHeight="1">
      <c r="A1590" s="3" t="s">
        <v>2234</v>
      </c>
      <c r="B1590" s="3" t="s">
        <v>2235</v>
      </c>
      <c r="C1590" s="3" t="s">
        <v>353</v>
      </c>
      <c r="D1590" s="3" t="s">
        <v>2236</v>
      </c>
      <c r="E1590" s="3" t="s">
        <v>2237</v>
      </c>
      <c r="F1590" s="3" t="s">
        <v>2238</v>
      </c>
      <c r="G1590" s="3" t="s">
        <v>888</v>
      </c>
      <c r="H1590" s="4">
        <v>45763.395833333299</v>
      </c>
      <c r="I1590" s="3" t="s">
        <v>22</v>
      </c>
      <c r="J1590" s="3" t="s">
        <v>2248</v>
      </c>
      <c r="K1590" s="3" t="s">
        <v>2249</v>
      </c>
      <c r="L1590" s="3" t="s">
        <v>25</v>
      </c>
      <c r="M1590" s="3" t="s">
        <v>25</v>
      </c>
      <c r="N1590" s="5" t="s">
        <v>26</v>
      </c>
      <c r="O1590" s="3" t="s">
        <v>27</v>
      </c>
    </row>
    <row r="1591" spans="1:15" ht="21.75" customHeight="1">
      <c r="A1591" s="3" t="s">
        <v>2234</v>
      </c>
      <c r="B1591" s="3" t="s">
        <v>2235</v>
      </c>
      <c r="C1591" s="3" t="s">
        <v>353</v>
      </c>
      <c r="D1591" s="3" t="s">
        <v>2236</v>
      </c>
      <c r="E1591" s="3" t="s">
        <v>2237</v>
      </c>
      <c r="F1591" s="3" t="s">
        <v>2238</v>
      </c>
      <c r="G1591" s="3" t="s">
        <v>888</v>
      </c>
      <c r="H1591" s="4">
        <v>45763.395833333299</v>
      </c>
      <c r="I1591" s="3" t="s">
        <v>22</v>
      </c>
      <c r="J1591" s="3" t="s">
        <v>2250</v>
      </c>
      <c r="K1591" s="3" t="s">
        <v>2251</v>
      </c>
      <c r="L1591" s="3" t="s">
        <v>25</v>
      </c>
      <c r="M1591" s="3" t="s">
        <v>25</v>
      </c>
      <c r="N1591" s="5" t="s">
        <v>26</v>
      </c>
      <c r="O1591" s="3" t="s">
        <v>27</v>
      </c>
    </row>
    <row r="1592" spans="1:15" ht="21.75" customHeight="1">
      <c r="A1592" s="3" t="s">
        <v>2234</v>
      </c>
      <c r="B1592" s="3" t="s">
        <v>2235</v>
      </c>
      <c r="C1592" s="3" t="s">
        <v>353</v>
      </c>
      <c r="D1592" s="3" t="s">
        <v>2236</v>
      </c>
      <c r="E1592" s="3" t="s">
        <v>2237</v>
      </c>
      <c r="F1592" s="3" t="s">
        <v>2238</v>
      </c>
      <c r="G1592" s="3" t="s">
        <v>888</v>
      </c>
      <c r="H1592" s="4">
        <v>45763.395833333299</v>
      </c>
      <c r="I1592" s="3" t="s">
        <v>22</v>
      </c>
      <c r="J1592" s="3" t="s">
        <v>2252</v>
      </c>
      <c r="K1592" s="3" t="s">
        <v>2253</v>
      </c>
      <c r="L1592" s="3" t="s">
        <v>25</v>
      </c>
      <c r="M1592" s="3" t="s">
        <v>25</v>
      </c>
      <c r="N1592" s="5" t="s">
        <v>26</v>
      </c>
      <c r="O1592" s="3" t="s">
        <v>27</v>
      </c>
    </row>
    <row r="1593" spans="1:15" ht="21.75" customHeight="1">
      <c r="A1593" s="3" t="s">
        <v>2234</v>
      </c>
      <c r="B1593" s="3" t="s">
        <v>2235</v>
      </c>
      <c r="C1593" s="3" t="s">
        <v>353</v>
      </c>
      <c r="D1593" s="3" t="s">
        <v>2236</v>
      </c>
      <c r="E1593" s="3" t="s">
        <v>2237</v>
      </c>
      <c r="F1593" s="3" t="s">
        <v>2238</v>
      </c>
      <c r="G1593" s="3" t="s">
        <v>888</v>
      </c>
      <c r="H1593" s="4">
        <v>45763.395833333299</v>
      </c>
      <c r="I1593" s="3" t="s">
        <v>22</v>
      </c>
      <c r="J1593" s="3" t="s">
        <v>2254</v>
      </c>
      <c r="K1593" s="3" t="s">
        <v>2255</v>
      </c>
      <c r="L1593" s="3" t="s">
        <v>25</v>
      </c>
      <c r="M1593" s="3" t="s">
        <v>25</v>
      </c>
      <c r="N1593" s="5" t="s">
        <v>26</v>
      </c>
      <c r="O1593" s="3" t="s">
        <v>27</v>
      </c>
    </row>
    <row r="1594" spans="1:15" ht="21.75" customHeight="1">
      <c r="A1594" s="3" t="s">
        <v>2234</v>
      </c>
      <c r="B1594" s="3" t="s">
        <v>2235</v>
      </c>
      <c r="C1594" s="3" t="s">
        <v>353</v>
      </c>
      <c r="D1594" s="3" t="s">
        <v>2236</v>
      </c>
      <c r="E1594" s="3" t="s">
        <v>2237</v>
      </c>
      <c r="F1594" s="3" t="s">
        <v>2238</v>
      </c>
      <c r="G1594" s="3" t="s">
        <v>888</v>
      </c>
      <c r="H1594" s="4">
        <v>45763.395833333299</v>
      </c>
      <c r="I1594" s="3" t="s">
        <v>22</v>
      </c>
      <c r="J1594" s="3" t="s">
        <v>2256</v>
      </c>
      <c r="K1594" s="3" t="s">
        <v>2257</v>
      </c>
      <c r="L1594" s="3" t="s">
        <v>25</v>
      </c>
      <c r="M1594" s="3" t="s">
        <v>25</v>
      </c>
      <c r="N1594" s="5" t="s">
        <v>26</v>
      </c>
      <c r="O1594" s="3" t="s">
        <v>27</v>
      </c>
    </row>
    <row r="1595" spans="1:15" ht="21.75" customHeight="1">
      <c r="A1595" s="3" t="s">
        <v>2234</v>
      </c>
      <c r="B1595" s="3" t="s">
        <v>2235</v>
      </c>
      <c r="C1595" s="3" t="s">
        <v>353</v>
      </c>
      <c r="D1595" s="3" t="s">
        <v>2236</v>
      </c>
      <c r="E1595" s="3" t="s">
        <v>2237</v>
      </c>
      <c r="F1595" s="3" t="s">
        <v>2238</v>
      </c>
      <c r="G1595" s="3" t="s">
        <v>888</v>
      </c>
      <c r="H1595" s="4">
        <v>45763.395833333299</v>
      </c>
      <c r="I1595" s="3" t="s">
        <v>22</v>
      </c>
      <c r="J1595" s="3" t="s">
        <v>98</v>
      </c>
      <c r="K1595" s="3" t="s">
        <v>2258</v>
      </c>
      <c r="L1595" s="3" t="s">
        <v>25</v>
      </c>
      <c r="M1595" s="3" t="s">
        <v>25</v>
      </c>
      <c r="N1595" s="5" t="s">
        <v>26</v>
      </c>
      <c r="O1595" s="3" t="s">
        <v>27</v>
      </c>
    </row>
    <row r="1596" spans="1:15" ht="21.75" customHeight="1">
      <c r="A1596" s="3" t="s">
        <v>2234</v>
      </c>
      <c r="B1596" s="3" t="s">
        <v>2235</v>
      </c>
      <c r="C1596" s="3" t="s">
        <v>353</v>
      </c>
      <c r="D1596" s="3" t="s">
        <v>2236</v>
      </c>
      <c r="E1596" s="3" t="s">
        <v>2237</v>
      </c>
      <c r="F1596" s="3" t="s">
        <v>2238</v>
      </c>
      <c r="G1596" s="3" t="s">
        <v>888</v>
      </c>
      <c r="H1596" s="4">
        <v>45763.395833333299</v>
      </c>
      <c r="I1596" s="3" t="s">
        <v>22</v>
      </c>
      <c r="J1596" s="3" t="s">
        <v>219</v>
      </c>
      <c r="K1596" s="3" t="s">
        <v>2259</v>
      </c>
      <c r="L1596" s="3" t="s">
        <v>25</v>
      </c>
      <c r="M1596" s="3" t="s">
        <v>25</v>
      </c>
      <c r="N1596" s="5" t="s">
        <v>26</v>
      </c>
      <c r="O1596" s="3" t="s">
        <v>27</v>
      </c>
    </row>
    <row r="1597" spans="1:15" ht="21.75" customHeight="1">
      <c r="A1597" s="3" t="s">
        <v>2234</v>
      </c>
      <c r="B1597" s="3" t="s">
        <v>2235</v>
      </c>
      <c r="C1597" s="3" t="s">
        <v>353</v>
      </c>
      <c r="D1597" s="3" t="s">
        <v>2236</v>
      </c>
      <c r="E1597" s="3" t="s">
        <v>2237</v>
      </c>
      <c r="F1597" s="3" t="s">
        <v>2238</v>
      </c>
      <c r="G1597" s="3" t="s">
        <v>888</v>
      </c>
      <c r="H1597" s="4">
        <v>45763.395833333299</v>
      </c>
      <c r="I1597" s="3" t="s">
        <v>22</v>
      </c>
      <c r="J1597" s="3" t="s">
        <v>102</v>
      </c>
      <c r="K1597" s="3" t="s">
        <v>2260</v>
      </c>
      <c r="L1597" s="3" t="s">
        <v>25</v>
      </c>
      <c r="M1597" s="3" t="s">
        <v>25</v>
      </c>
      <c r="N1597" s="5" t="s">
        <v>26</v>
      </c>
      <c r="O1597" s="3" t="s">
        <v>27</v>
      </c>
    </row>
    <row r="1598" spans="1:15" ht="21.75" customHeight="1">
      <c r="A1598" s="3" t="s">
        <v>2234</v>
      </c>
      <c r="B1598" s="3" t="s">
        <v>2235</v>
      </c>
      <c r="C1598" s="3" t="s">
        <v>353</v>
      </c>
      <c r="D1598" s="3" t="s">
        <v>2236</v>
      </c>
      <c r="E1598" s="3" t="s">
        <v>2237</v>
      </c>
      <c r="F1598" s="3" t="s">
        <v>2238</v>
      </c>
      <c r="G1598" s="3" t="s">
        <v>888</v>
      </c>
      <c r="H1598" s="4">
        <v>45763.395833333299</v>
      </c>
      <c r="I1598" s="3" t="s">
        <v>22</v>
      </c>
      <c r="J1598" s="3" t="s">
        <v>104</v>
      </c>
      <c r="K1598" s="3" t="s">
        <v>2261</v>
      </c>
      <c r="L1598" s="3" t="s">
        <v>25</v>
      </c>
      <c r="M1598" s="3" t="s">
        <v>25</v>
      </c>
      <c r="N1598" s="5" t="s">
        <v>26</v>
      </c>
      <c r="O1598" s="3" t="s">
        <v>27</v>
      </c>
    </row>
    <row r="1599" spans="1:15" ht="21.75" customHeight="1">
      <c r="A1599" s="3" t="s">
        <v>2234</v>
      </c>
      <c r="B1599" s="3" t="s">
        <v>2235</v>
      </c>
      <c r="C1599" s="3" t="s">
        <v>353</v>
      </c>
      <c r="D1599" s="3" t="s">
        <v>2236</v>
      </c>
      <c r="E1599" s="3" t="s">
        <v>2237</v>
      </c>
      <c r="F1599" s="3" t="s">
        <v>2238</v>
      </c>
      <c r="G1599" s="3" t="s">
        <v>888</v>
      </c>
      <c r="H1599" s="4">
        <v>45763.395833333299</v>
      </c>
      <c r="I1599" s="3" t="s">
        <v>22</v>
      </c>
      <c r="J1599" s="3" t="s">
        <v>106</v>
      </c>
      <c r="K1599" s="3" t="s">
        <v>2262</v>
      </c>
      <c r="L1599" s="3" t="s">
        <v>25</v>
      </c>
      <c r="M1599" s="3" t="s">
        <v>25</v>
      </c>
      <c r="N1599" s="5" t="s">
        <v>26</v>
      </c>
      <c r="O1599" s="3" t="s">
        <v>27</v>
      </c>
    </row>
    <row r="1600" spans="1:15" ht="21.75" customHeight="1">
      <c r="A1600" s="3" t="s">
        <v>2234</v>
      </c>
      <c r="B1600" s="3" t="s">
        <v>2235</v>
      </c>
      <c r="C1600" s="3" t="s">
        <v>353</v>
      </c>
      <c r="D1600" s="3" t="s">
        <v>2236</v>
      </c>
      <c r="E1600" s="3" t="s">
        <v>2237</v>
      </c>
      <c r="F1600" s="3" t="s">
        <v>2238</v>
      </c>
      <c r="G1600" s="3" t="s">
        <v>888</v>
      </c>
      <c r="H1600" s="4">
        <v>45763.395833333299</v>
      </c>
      <c r="I1600" s="3" t="s">
        <v>22</v>
      </c>
      <c r="J1600" s="3" t="s">
        <v>108</v>
      </c>
      <c r="K1600" s="3" t="s">
        <v>2263</v>
      </c>
      <c r="L1600" s="3" t="s">
        <v>25</v>
      </c>
      <c r="M1600" s="3" t="s">
        <v>25</v>
      </c>
      <c r="N1600" s="5" t="s">
        <v>26</v>
      </c>
      <c r="O1600" s="3" t="s">
        <v>27</v>
      </c>
    </row>
    <row r="1601" spans="1:15" ht="21.75" customHeight="1">
      <c r="A1601" s="3" t="s">
        <v>2234</v>
      </c>
      <c r="B1601" s="3" t="s">
        <v>2235</v>
      </c>
      <c r="C1601" s="3" t="s">
        <v>353</v>
      </c>
      <c r="D1601" s="3" t="s">
        <v>2236</v>
      </c>
      <c r="E1601" s="3" t="s">
        <v>2237</v>
      </c>
      <c r="F1601" s="3" t="s">
        <v>2238</v>
      </c>
      <c r="G1601" s="3" t="s">
        <v>888</v>
      </c>
      <c r="H1601" s="4">
        <v>45763.395833333299</v>
      </c>
      <c r="I1601" s="3" t="s">
        <v>22</v>
      </c>
      <c r="J1601" s="3" t="s">
        <v>109</v>
      </c>
      <c r="K1601" s="3" t="s">
        <v>2264</v>
      </c>
      <c r="L1601" s="3" t="s">
        <v>25</v>
      </c>
      <c r="M1601" s="3" t="s">
        <v>25</v>
      </c>
      <c r="N1601" s="5" t="s">
        <v>26</v>
      </c>
      <c r="O1601" s="3" t="s">
        <v>27</v>
      </c>
    </row>
    <row r="1602" spans="1:15" ht="21.75" customHeight="1">
      <c r="A1602" s="3" t="s">
        <v>2234</v>
      </c>
      <c r="B1602" s="3" t="s">
        <v>2235</v>
      </c>
      <c r="C1602" s="3" t="s">
        <v>353</v>
      </c>
      <c r="D1602" s="3" t="s">
        <v>2236</v>
      </c>
      <c r="E1602" s="3" t="s">
        <v>2237</v>
      </c>
      <c r="F1602" s="3" t="s">
        <v>2238</v>
      </c>
      <c r="G1602" s="3" t="s">
        <v>888</v>
      </c>
      <c r="H1602" s="4">
        <v>45763.395833333299</v>
      </c>
      <c r="I1602" s="3" t="s">
        <v>22</v>
      </c>
      <c r="J1602" s="3" t="s">
        <v>301</v>
      </c>
      <c r="K1602" s="3" t="s">
        <v>362</v>
      </c>
      <c r="L1602" s="3" t="s">
        <v>25</v>
      </c>
      <c r="M1602" s="3" t="s">
        <v>25</v>
      </c>
      <c r="N1602" s="5" t="s">
        <v>26</v>
      </c>
      <c r="O1602" s="3" t="s">
        <v>27</v>
      </c>
    </row>
    <row r="1603" spans="1:15" ht="21.75" customHeight="1">
      <c r="A1603" s="3" t="s">
        <v>2234</v>
      </c>
      <c r="B1603" s="3" t="s">
        <v>2235</v>
      </c>
      <c r="C1603" s="3" t="s">
        <v>353</v>
      </c>
      <c r="D1603" s="3" t="s">
        <v>2236</v>
      </c>
      <c r="E1603" s="3" t="s">
        <v>2237</v>
      </c>
      <c r="F1603" s="3" t="s">
        <v>2238</v>
      </c>
      <c r="G1603" s="3" t="s">
        <v>888</v>
      </c>
      <c r="H1603" s="4">
        <v>45763.395833333299</v>
      </c>
      <c r="I1603" s="3" t="s">
        <v>22</v>
      </c>
      <c r="J1603" s="3" t="s">
        <v>237</v>
      </c>
      <c r="K1603" s="3" t="s">
        <v>2265</v>
      </c>
      <c r="L1603" s="3" t="s">
        <v>25</v>
      </c>
      <c r="M1603" s="3" t="s">
        <v>25</v>
      </c>
      <c r="N1603" s="5" t="s">
        <v>26</v>
      </c>
      <c r="O1603" s="3" t="s">
        <v>27</v>
      </c>
    </row>
    <row r="1604" spans="1:15" ht="21.75" customHeight="1">
      <c r="A1604" s="3" t="s">
        <v>2234</v>
      </c>
      <c r="B1604" s="3" t="s">
        <v>2235</v>
      </c>
      <c r="C1604" s="3" t="s">
        <v>353</v>
      </c>
      <c r="D1604" s="3" t="s">
        <v>2236</v>
      </c>
      <c r="E1604" s="3" t="s">
        <v>2237</v>
      </c>
      <c r="F1604" s="3" t="s">
        <v>2238</v>
      </c>
      <c r="G1604" s="3" t="s">
        <v>888</v>
      </c>
      <c r="H1604" s="4">
        <v>45763.395833333299</v>
      </c>
      <c r="I1604" s="3" t="s">
        <v>22</v>
      </c>
      <c r="J1604" s="3" t="s">
        <v>239</v>
      </c>
      <c r="K1604" s="3" t="s">
        <v>2266</v>
      </c>
      <c r="L1604" s="3" t="s">
        <v>25</v>
      </c>
      <c r="M1604" s="3" t="s">
        <v>25</v>
      </c>
      <c r="N1604" s="5" t="s">
        <v>26</v>
      </c>
      <c r="O1604" s="3" t="s">
        <v>27</v>
      </c>
    </row>
    <row r="1605" spans="1:15" ht="21.75" customHeight="1">
      <c r="A1605" s="3" t="s">
        <v>883</v>
      </c>
      <c r="B1605" s="3" t="s">
        <v>884</v>
      </c>
      <c r="C1605" s="3" t="s">
        <v>353</v>
      </c>
      <c r="D1605" s="3" t="s">
        <v>885</v>
      </c>
      <c r="E1605" s="3" t="s">
        <v>886</v>
      </c>
      <c r="F1605" s="3" t="s">
        <v>887</v>
      </c>
      <c r="G1605" s="3" t="s">
        <v>888</v>
      </c>
      <c r="H1605" s="4">
        <v>45763.395833333299</v>
      </c>
      <c r="I1605" s="3" t="s">
        <v>22</v>
      </c>
      <c r="J1605" s="3" t="s">
        <v>93</v>
      </c>
      <c r="K1605" s="3" t="s">
        <v>2267</v>
      </c>
      <c r="L1605" s="3" t="s">
        <v>25</v>
      </c>
      <c r="M1605" s="3" t="s">
        <v>48</v>
      </c>
      <c r="N1605" s="5" t="s">
        <v>1171</v>
      </c>
      <c r="O1605" s="3" t="s">
        <v>50</v>
      </c>
    </row>
    <row r="1606" spans="1:15" ht="21.75" customHeight="1">
      <c r="A1606" s="3" t="s">
        <v>883</v>
      </c>
      <c r="B1606" s="3" t="s">
        <v>884</v>
      </c>
      <c r="C1606" s="3" t="s">
        <v>353</v>
      </c>
      <c r="D1606" s="3" t="s">
        <v>885</v>
      </c>
      <c r="E1606" s="3" t="s">
        <v>886</v>
      </c>
      <c r="F1606" s="3" t="s">
        <v>887</v>
      </c>
      <c r="G1606" s="3" t="s">
        <v>888</v>
      </c>
      <c r="H1606" s="4">
        <v>45763.395833333299</v>
      </c>
      <c r="I1606" s="3" t="s">
        <v>22</v>
      </c>
      <c r="J1606" s="3" t="s">
        <v>1074</v>
      </c>
      <c r="K1606" s="3" t="s">
        <v>2268</v>
      </c>
      <c r="L1606" s="3" t="s">
        <v>25</v>
      </c>
      <c r="M1606" s="3" t="s">
        <v>48</v>
      </c>
      <c r="N1606" s="5" t="s">
        <v>1171</v>
      </c>
      <c r="O1606" s="3" t="s">
        <v>50</v>
      </c>
    </row>
    <row r="1607" spans="1:15" ht="21.75" customHeight="1">
      <c r="A1607" s="3" t="s">
        <v>883</v>
      </c>
      <c r="B1607" s="3" t="s">
        <v>884</v>
      </c>
      <c r="C1607" s="3" t="s">
        <v>353</v>
      </c>
      <c r="D1607" s="3" t="s">
        <v>885</v>
      </c>
      <c r="E1607" s="3" t="s">
        <v>886</v>
      </c>
      <c r="F1607" s="3" t="s">
        <v>887</v>
      </c>
      <c r="G1607" s="3" t="s">
        <v>888</v>
      </c>
      <c r="H1607" s="4">
        <v>45763.395833333299</v>
      </c>
      <c r="I1607" s="3" t="s">
        <v>22</v>
      </c>
      <c r="J1607" s="3" t="s">
        <v>1076</v>
      </c>
      <c r="K1607" s="3" t="s">
        <v>2269</v>
      </c>
      <c r="L1607" s="3" t="s">
        <v>25</v>
      </c>
      <c r="M1607" s="3" t="s">
        <v>48</v>
      </c>
      <c r="N1607" s="5" t="s">
        <v>1171</v>
      </c>
      <c r="O1607" s="3" t="s">
        <v>50</v>
      </c>
    </row>
    <row r="1608" spans="1:15" ht="21.75" customHeight="1">
      <c r="A1608" s="3" t="s">
        <v>883</v>
      </c>
      <c r="B1608" s="3" t="s">
        <v>884</v>
      </c>
      <c r="C1608" s="3" t="s">
        <v>353</v>
      </c>
      <c r="D1608" s="3" t="s">
        <v>885</v>
      </c>
      <c r="E1608" s="3" t="s">
        <v>886</v>
      </c>
      <c r="F1608" s="3" t="s">
        <v>887</v>
      </c>
      <c r="G1608" s="3" t="s">
        <v>888</v>
      </c>
      <c r="H1608" s="4">
        <v>45763.395833333299</v>
      </c>
      <c r="I1608" s="3" t="s">
        <v>22</v>
      </c>
      <c r="J1608" s="3" t="s">
        <v>1078</v>
      </c>
      <c r="K1608" s="3" t="s">
        <v>2243</v>
      </c>
      <c r="L1608" s="3" t="s">
        <v>25</v>
      </c>
      <c r="M1608" s="3" t="s">
        <v>48</v>
      </c>
      <c r="N1608" s="5" t="s">
        <v>1171</v>
      </c>
      <c r="O1608" s="3" t="s">
        <v>50</v>
      </c>
    </row>
    <row r="1609" spans="1:15" ht="21.75" customHeight="1">
      <c r="A1609" s="3" t="s">
        <v>883</v>
      </c>
      <c r="B1609" s="3" t="s">
        <v>884</v>
      </c>
      <c r="C1609" s="3" t="s">
        <v>353</v>
      </c>
      <c r="D1609" s="3" t="s">
        <v>885</v>
      </c>
      <c r="E1609" s="3" t="s">
        <v>886</v>
      </c>
      <c r="F1609" s="3" t="s">
        <v>887</v>
      </c>
      <c r="G1609" s="3" t="s">
        <v>888</v>
      </c>
      <c r="H1609" s="4">
        <v>45763.395833333299</v>
      </c>
      <c r="I1609" s="3" t="s">
        <v>22</v>
      </c>
      <c r="J1609" s="3" t="s">
        <v>1080</v>
      </c>
      <c r="K1609" s="3" t="s">
        <v>2270</v>
      </c>
      <c r="L1609" s="3" t="s">
        <v>25</v>
      </c>
      <c r="M1609" s="3" t="s">
        <v>48</v>
      </c>
      <c r="N1609" s="5" t="s">
        <v>1171</v>
      </c>
      <c r="O1609" s="3" t="s">
        <v>50</v>
      </c>
    </row>
    <row r="1610" spans="1:15" ht="21.75" customHeight="1">
      <c r="A1610" s="3" t="s">
        <v>883</v>
      </c>
      <c r="B1610" s="3" t="s">
        <v>884</v>
      </c>
      <c r="C1610" s="3" t="s">
        <v>353</v>
      </c>
      <c r="D1610" s="3" t="s">
        <v>885</v>
      </c>
      <c r="E1610" s="3" t="s">
        <v>886</v>
      </c>
      <c r="F1610" s="3" t="s">
        <v>887</v>
      </c>
      <c r="G1610" s="3" t="s">
        <v>888</v>
      </c>
      <c r="H1610" s="4">
        <v>45763.395833333299</v>
      </c>
      <c r="I1610" s="3" t="s">
        <v>22</v>
      </c>
      <c r="J1610" s="3" t="s">
        <v>2271</v>
      </c>
      <c r="K1610" s="3" t="s">
        <v>2272</v>
      </c>
      <c r="L1610" s="3" t="s">
        <v>25</v>
      </c>
      <c r="M1610" s="3" t="s">
        <v>48</v>
      </c>
      <c r="N1610" s="5" t="s">
        <v>1171</v>
      </c>
      <c r="O1610" s="3" t="s">
        <v>50</v>
      </c>
    </row>
    <row r="1611" spans="1:15" ht="21.75" customHeight="1">
      <c r="A1611" s="3" t="s">
        <v>883</v>
      </c>
      <c r="B1611" s="3" t="s">
        <v>884</v>
      </c>
      <c r="C1611" s="3" t="s">
        <v>353</v>
      </c>
      <c r="D1611" s="3" t="s">
        <v>885</v>
      </c>
      <c r="E1611" s="3" t="s">
        <v>886</v>
      </c>
      <c r="F1611" s="3" t="s">
        <v>887</v>
      </c>
      <c r="G1611" s="3" t="s">
        <v>888</v>
      </c>
      <c r="H1611" s="4">
        <v>45763.395833333299</v>
      </c>
      <c r="I1611" s="3" t="s">
        <v>22</v>
      </c>
      <c r="J1611" s="3" t="s">
        <v>2273</v>
      </c>
      <c r="K1611" s="3" t="s">
        <v>2274</v>
      </c>
      <c r="L1611" s="3" t="s">
        <v>25</v>
      </c>
      <c r="M1611" s="3" t="s">
        <v>48</v>
      </c>
      <c r="N1611" s="5" t="s">
        <v>1171</v>
      </c>
      <c r="O1611" s="3" t="s">
        <v>50</v>
      </c>
    </row>
    <row r="1612" spans="1:15" ht="21.75" customHeight="1">
      <c r="A1612" s="3" t="s">
        <v>883</v>
      </c>
      <c r="B1612" s="3" t="s">
        <v>884</v>
      </c>
      <c r="C1612" s="3" t="s">
        <v>353</v>
      </c>
      <c r="D1612" s="3" t="s">
        <v>885</v>
      </c>
      <c r="E1612" s="3" t="s">
        <v>886</v>
      </c>
      <c r="F1612" s="3" t="s">
        <v>887</v>
      </c>
      <c r="G1612" s="3" t="s">
        <v>888</v>
      </c>
      <c r="H1612" s="4">
        <v>45763.395833333299</v>
      </c>
      <c r="I1612" s="3" t="s">
        <v>22</v>
      </c>
      <c r="J1612" s="3" t="s">
        <v>2275</v>
      </c>
      <c r="K1612" s="3" t="s">
        <v>2251</v>
      </c>
      <c r="L1612" s="3" t="s">
        <v>25</v>
      </c>
      <c r="M1612" s="3" t="s">
        <v>48</v>
      </c>
      <c r="N1612" s="5" t="s">
        <v>1171</v>
      </c>
      <c r="O1612" s="3" t="s">
        <v>50</v>
      </c>
    </row>
    <row r="1613" spans="1:15" ht="21.75" customHeight="1">
      <c r="A1613" s="3" t="s">
        <v>883</v>
      </c>
      <c r="B1613" s="3" t="s">
        <v>884</v>
      </c>
      <c r="C1613" s="3" t="s">
        <v>353</v>
      </c>
      <c r="D1613" s="3" t="s">
        <v>885</v>
      </c>
      <c r="E1613" s="3" t="s">
        <v>886</v>
      </c>
      <c r="F1613" s="3" t="s">
        <v>887</v>
      </c>
      <c r="G1613" s="3" t="s">
        <v>888</v>
      </c>
      <c r="H1613" s="4">
        <v>45763.395833333299</v>
      </c>
      <c r="I1613" s="3" t="s">
        <v>22</v>
      </c>
      <c r="J1613" s="3" t="s">
        <v>2276</v>
      </c>
      <c r="K1613" s="3" t="s">
        <v>2277</v>
      </c>
      <c r="L1613" s="3" t="s">
        <v>25</v>
      </c>
      <c r="M1613" s="3" t="s">
        <v>48</v>
      </c>
      <c r="N1613" s="5" t="s">
        <v>1171</v>
      </c>
      <c r="O1613" s="3" t="s">
        <v>50</v>
      </c>
    </row>
    <row r="1614" spans="1:15" ht="21.75" customHeight="1">
      <c r="A1614" s="3" t="s">
        <v>883</v>
      </c>
      <c r="B1614" s="3" t="s">
        <v>884</v>
      </c>
      <c r="C1614" s="3" t="s">
        <v>353</v>
      </c>
      <c r="D1614" s="3" t="s">
        <v>885</v>
      </c>
      <c r="E1614" s="3" t="s">
        <v>886</v>
      </c>
      <c r="F1614" s="3" t="s">
        <v>887</v>
      </c>
      <c r="G1614" s="3" t="s">
        <v>888</v>
      </c>
      <c r="H1614" s="4">
        <v>45763.395833333299</v>
      </c>
      <c r="I1614" s="3" t="s">
        <v>22</v>
      </c>
      <c r="J1614" s="3" t="s">
        <v>2278</v>
      </c>
      <c r="K1614" s="3" t="s">
        <v>2279</v>
      </c>
      <c r="L1614" s="3" t="s">
        <v>25</v>
      </c>
      <c r="M1614" s="3" t="s">
        <v>48</v>
      </c>
      <c r="N1614" s="5" t="s">
        <v>1171</v>
      </c>
      <c r="O1614" s="3" t="s">
        <v>50</v>
      </c>
    </row>
    <row r="1615" spans="1:15" ht="21.75" customHeight="1">
      <c r="A1615" s="3" t="s">
        <v>883</v>
      </c>
      <c r="B1615" s="3" t="s">
        <v>884</v>
      </c>
      <c r="C1615" s="3" t="s">
        <v>353</v>
      </c>
      <c r="D1615" s="3" t="s">
        <v>885</v>
      </c>
      <c r="E1615" s="3" t="s">
        <v>886</v>
      </c>
      <c r="F1615" s="3" t="s">
        <v>887</v>
      </c>
      <c r="G1615" s="3" t="s">
        <v>888</v>
      </c>
      <c r="H1615" s="4">
        <v>45763.395833333299</v>
      </c>
      <c r="I1615" s="3" t="s">
        <v>22</v>
      </c>
      <c r="J1615" s="3" t="s">
        <v>2280</v>
      </c>
      <c r="K1615" s="3" t="s">
        <v>2257</v>
      </c>
      <c r="L1615" s="3" t="s">
        <v>25</v>
      </c>
      <c r="M1615" s="3" t="s">
        <v>48</v>
      </c>
      <c r="N1615" s="5" t="s">
        <v>1171</v>
      </c>
      <c r="O1615" s="3" t="s">
        <v>50</v>
      </c>
    </row>
    <row r="1616" spans="1:15" ht="21.75" customHeight="1">
      <c r="A1616" s="3" t="s">
        <v>883</v>
      </c>
      <c r="B1616" s="3" t="s">
        <v>884</v>
      </c>
      <c r="C1616" s="3" t="s">
        <v>353</v>
      </c>
      <c r="D1616" s="3" t="s">
        <v>885</v>
      </c>
      <c r="E1616" s="3" t="s">
        <v>886</v>
      </c>
      <c r="F1616" s="3" t="s">
        <v>887</v>
      </c>
      <c r="G1616" s="3" t="s">
        <v>888</v>
      </c>
      <c r="H1616" s="4">
        <v>45763.395833333299</v>
      </c>
      <c r="I1616" s="3" t="s">
        <v>22</v>
      </c>
      <c r="J1616" s="3" t="s">
        <v>96</v>
      </c>
      <c r="K1616" s="3" t="s">
        <v>2281</v>
      </c>
      <c r="L1616" s="3" t="s">
        <v>25</v>
      </c>
      <c r="M1616" s="3" t="s">
        <v>48</v>
      </c>
      <c r="N1616" s="5" t="s">
        <v>1171</v>
      </c>
      <c r="O1616" s="3" t="s">
        <v>50</v>
      </c>
    </row>
    <row r="1617" spans="1:15" ht="21.75" customHeight="1">
      <c r="A1617" s="3" t="s">
        <v>883</v>
      </c>
      <c r="B1617" s="3" t="s">
        <v>884</v>
      </c>
      <c r="C1617" s="3" t="s">
        <v>353</v>
      </c>
      <c r="D1617" s="3" t="s">
        <v>885</v>
      </c>
      <c r="E1617" s="3" t="s">
        <v>886</v>
      </c>
      <c r="F1617" s="3" t="s">
        <v>887</v>
      </c>
      <c r="G1617" s="3" t="s">
        <v>888</v>
      </c>
      <c r="H1617" s="4">
        <v>45763.395833333299</v>
      </c>
      <c r="I1617" s="3" t="s">
        <v>22</v>
      </c>
      <c r="J1617" s="3" t="s">
        <v>98</v>
      </c>
      <c r="K1617" s="3" t="s">
        <v>2282</v>
      </c>
      <c r="L1617" s="3" t="s">
        <v>25</v>
      </c>
      <c r="M1617" s="3" t="s">
        <v>48</v>
      </c>
      <c r="N1617" s="5" t="s">
        <v>1171</v>
      </c>
      <c r="O1617" s="3" t="s">
        <v>50</v>
      </c>
    </row>
    <row r="1618" spans="1:15" ht="21.75" customHeight="1">
      <c r="A1618" s="3" t="s">
        <v>883</v>
      </c>
      <c r="B1618" s="3" t="s">
        <v>884</v>
      </c>
      <c r="C1618" s="3" t="s">
        <v>353</v>
      </c>
      <c r="D1618" s="3" t="s">
        <v>885</v>
      </c>
      <c r="E1618" s="3" t="s">
        <v>886</v>
      </c>
      <c r="F1618" s="3" t="s">
        <v>887</v>
      </c>
      <c r="G1618" s="3" t="s">
        <v>888</v>
      </c>
      <c r="H1618" s="4">
        <v>45763.395833333299</v>
      </c>
      <c r="I1618" s="3" t="s">
        <v>22</v>
      </c>
      <c r="J1618" s="3" t="s">
        <v>219</v>
      </c>
      <c r="K1618" s="3" t="s">
        <v>2283</v>
      </c>
      <c r="L1618" s="3" t="s">
        <v>25</v>
      </c>
      <c r="M1618" s="3" t="s">
        <v>48</v>
      </c>
      <c r="N1618" s="5" t="s">
        <v>1171</v>
      </c>
      <c r="O1618" s="3" t="s">
        <v>50</v>
      </c>
    </row>
    <row r="1619" spans="1:15" ht="21.75" customHeight="1">
      <c r="A1619" s="3" t="s">
        <v>883</v>
      </c>
      <c r="B1619" s="3" t="s">
        <v>884</v>
      </c>
      <c r="C1619" s="3" t="s">
        <v>353</v>
      </c>
      <c r="D1619" s="3" t="s">
        <v>885</v>
      </c>
      <c r="E1619" s="3" t="s">
        <v>886</v>
      </c>
      <c r="F1619" s="3" t="s">
        <v>887</v>
      </c>
      <c r="G1619" s="3" t="s">
        <v>888</v>
      </c>
      <c r="H1619" s="4">
        <v>45763.395833333299</v>
      </c>
      <c r="I1619" s="3" t="s">
        <v>22</v>
      </c>
      <c r="J1619" s="3" t="s">
        <v>102</v>
      </c>
      <c r="K1619" s="3" t="s">
        <v>2284</v>
      </c>
      <c r="L1619" s="3" t="s">
        <v>25</v>
      </c>
      <c r="M1619" s="3" t="s">
        <v>48</v>
      </c>
      <c r="N1619" s="5" t="s">
        <v>1171</v>
      </c>
      <c r="O1619" s="3" t="s">
        <v>50</v>
      </c>
    </row>
    <row r="1620" spans="1:15" ht="21.75" customHeight="1">
      <c r="A1620" s="3" t="s">
        <v>883</v>
      </c>
      <c r="B1620" s="3" t="s">
        <v>884</v>
      </c>
      <c r="C1620" s="3" t="s">
        <v>353</v>
      </c>
      <c r="D1620" s="3" t="s">
        <v>885</v>
      </c>
      <c r="E1620" s="3" t="s">
        <v>886</v>
      </c>
      <c r="F1620" s="3" t="s">
        <v>887</v>
      </c>
      <c r="G1620" s="3" t="s">
        <v>888</v>
      </c>
      <c r="H1620" s="4">
        <v>45763.395833333299</v>
      </c>
      <c r="I1620" s="3" t="s">
        <v>22</v>
      </c>
      <c r="J1620" s="3" t="s">
        <v>104</v>
      </c>
      <c r="K1620" s="3" t="s">
        <v>2285</v>
      </c>
      <c r="L1620" s="3" t="s">
        <v>25</v>
      </c>
      <c r="M1620" s="3" t="s">
        <v>48</v>
      </c>
      <c r="N1620" s="5" t="s">
        <v>1171</v>
      </c>
      <c r="O1620" s="3" t="s">
        <v>50</v>
      </c>
    </row>
    <row r="1621" spans="1:15" ht="21.75" customHeight="1">
      <c r="A1621" s="3" t="s">
        <v>883</v>
      </c>
      <c r="B1621" s="3" t="s">
        <v>884</v>
      </c>
      <c r="C1621" s="3" t="s">
        <v>353</v>
      </c>
      <c r="D1621" s="3" t="s">
        <v>885</v>
      </c>
      <c r="E1621" s="3" t="s">
        <v>886</v>
      </c>
      <c r="F1621" s="3" t="s">
        <v>887</v>
      </c>
      <c r="G1621" s="3" t="s">
        <v>888</v>
      </c>
      <c r="H1621" s="4">
        <v>45763.395833333299</v>
      </c>
      <c r="I1621" s="3" t="s">
        <v>22</v>
      </c>
      <c r="J1621" s="3" t="s">
        <v>106</v>
      </c>
      <c r="K1621" s="3" t="s">
        <v>2286</v>
      </c>
      <c r="L1621" s="3" t="s">
        <v>25</v>
      </c>
      <c r="M1621" s="3" t="s">
        <v>48</v>
      </c>
      <c r="N1621" s="5" t="s">
        <v>1171</v>
      </c>
      <c r="O1621" s="3" t="s">
        <v>50</v>
      </c>
    </row>
    <row r="1622" spans="1:15" ht="21.75" customHeight="1">
      <c r="A1622" s="3" t="s">
        <v>883</v>
      </c>
      <c r="B1622" s="3" t="s">
        <v>884</v>
      </c>
      <c r="C1622" s="3" t="s">
        <v>353</v>
      </c>
      <c r="D1622" s="3" t="s">
        <v>885</v>
      </c>
      <c r="E1622" s="3" t="s">
        <v>886</v>
      </c>
      <c r="F1622" s="3" t="s">
        <v>887</v>
      </c>
      <c r="G1622" s="3" t="s">
        <v>888</v>
      </c>
      <c r="H1622" s="4">
        <v>45763.395833333299</v>
      </c>
      <c r="I1622" s="3" t="s">
        <v>22</v>
      </c>
      <c r="J1622" s="3" t="s">
        <v>108</v>
      </c>
      <c r="K1622" s="3" t="s">
        <v>2287</v>
      </c>
      <c r="L1622" s="3" t="s">
        <v>25</v>
      </c>
      <c r="M1622" s="3" t="s">
        <v>48</v>
      </c>
      <c r="N1622" s="5" t="s">
        <v>1171</v>
      </c>
      <c r="O1622" s="3" t="s">
        <v>50</v>
      </c>
    </row>
    <row r="1623" spans="1:15" ht="21.75" customHeight="1">
      <c r="A1623" s="3" t="s">
        <v>883</v>
      </c>
      <c r="B1623" s="3" t="s">
        <v>884</v>
      </c>
      <c r="C1623" s="3" t="s">
        <v>353</v>
      </c>
      <c r="D1623" s="3" t="s">
        <v>885</v>
      </c>
      <c r="E1623" s="3" t="s">
        <v>886</v>
      </c>
      <c r="F1623" s="3" t="s">
        <v>887</v>
      </c>
      <c r="G1623" s="3" t="s">
        <v>888</v>
      </c>
      <c r="H1623" s="4">
        <v>45763.395833333299</v>
      </c>
      <c r="I1623" s="3" t="s">
        <v>22</v>
      </c>
      <c r="J1623" s="3" t="s">
        <v>109</v>
      </c>
      <c r="K1623" s="3" t="s">
        <v>2288</v>
      </c>
      <c r="L1623" s="3" t="s">
        <v>25</v>
      </c>
      <c r="M1623" s="3" t="s">
        <v>48</v>
      </c>
      <c r="N1623" s="5" t="s">
        <v>1171</v>
      </c>
      <c r="O1623" s="3" t="s">
        <v>50</v>
      </c>
    </row>
    <row r="1624" spans="1:15" ht="21.75" customHeight="1">
      <c r="A1624" s="3" t="s">
        <v>883</v>
      </c>
      <c r="B1624" s="3" t="s">
        <v>884</v>
      </c>
      <c r="C1624" s="3" t="s">
        <v>353</v>
      </c>
      <c r="D1624" s="3" t="s">
        <v>885</v>
      </c>
      <c r="E1624" s="3" t="s">
        <v>886</v>
      </c>
      <c r="F1624" s="3" t="s">
        <v>887</v>
      </c>
      <c r="G1624" s="3" t="s">
        <v>888</v>
      </c>
      <c r="H1624" s="4">
        <v>45763.395833333299</v>
      </c>
      <c r="I1624" s="3" t="s">
        <v>22</v>
      </c>
      <c r="J1624" s="3" t="s">
        <v>301</v>
      </c>
      <c r="K1624" s="3" t="s">
        <v>2289</v>
      </c>
      <c r="L1624" s="3" t="s">
        <v>25</v>
      </c>
      <c r="M1624" s="3" t="s">
        <v>48</v>
      </c>
      <c r="N1624" s="5" t="s">
        <v>1171</v>
      </c>
      <c r="O1624" s="3" t="s">
        <v>50</v>
      </c>
    </row>
    <row r="1625" spans="1:15" ht="21.75" customHeight="1">
      <c r="A1625" s="3" t="s">
        <v>883</v>
      </c>
      <c r="B1625" s="3" t="s">
        <v>884</v>
      </c>
      <c r="C1625" s="3" t="s">
        <v>353</v>
      </c>
      <c r="D1625" s="3" t="s">
        <v>885</v>
      </c>
      <c r="E1625" s="3" t="s">
        <v>886</v>
      </c>
      <c r="F1625" s="3" t="s">
        <v>887</v>
      </c>
      <c r="G1625" s="3" t="s">
        <v>888</v>
      </c>
      <c r="H1625" s="4">
        <v>45763.395833333299</v>
      </c>
      <c r="I1625" s="3" t="s">
        <v>22</v>
      </c>
      <c r="J1625" s="3" t="s">
        <v>237</v>
      </c>
      <c r="K1625" s="3" t="s">
        <v>2290</v>
      </c>
      <c r="L1625" s="3" t="s">
        <v>25</v>
      </c>
      <c r="M1625" s="3" t="s">
        <v>48</v>
      </c>
      <c r="N1625" s="5" t="s">
        <v>1171</v>
      </c>
      <c r="O1625" s="3" t="s">
        <v>50</v>
      </c>
    </row>
    <row r="1626" spans="1:15" ht="21.75" customHeight="1">
      <c r="A1626" s="3" t="s">
        <v>883</v>
      </c>
      <c r="B1626" s="3" t="s">
        <v>884</v>
      </c>
      <c r="C1626" s="3" t="s">
        <v>353</v>
      </c>
      <c r="D1626" s="3" t="s">
        <v>885</v>
      </c>
      <c r="E1626" s="3" t="s">
        <v>886</v>
      </c>
      <c r="F1626" s="3" t="s">
        <v>887</v>
      </c>
      <c r="G1626" s="3" t="s">
        <v>888</v>
      </c>
      <c r="H1626" s="4">
        <v>45763.395833333299</v>
      </c>
      <c r="I1626" s="3" t="s">
        <v>22</v>
      </c>
      <c r="J1626" s="3" t="s">
        <v>239</v>
      </c>
      <c r="K1626" s="3" t="s">
        <v>2291</v>
      </c>
      <c r="L1626" s="3" t="s">
        <v>25</v>
      </c>
      <c r="M1626" s="3" t="s">
        <v>48</v>
      </c>
      <c r="N1626" s="5" t="s">
        <v>1171</v>
      </c>
      <c r="O1626" s="3" t="s">
        <v>50</v>
      </c>
    </row>
    <row r="1627" spans="1:15" ht="21.75" customHeight="1">
      <c r="A1627" s="3" t="s">
        <v>883</v>
      </c>
      <c r="B1627" s="3" t="s">
        <v>884</v>
      </c>
      <c r="C1627" s="3" t="s">
        <v>353</v>
      </c>
      <c r="D1627" s="3" t="s">
        <v>885</v>
      </c>
      <c r="E1627" s="3" t="s">
        <v>886</v>
      </c>
      <c r="F1627" s="3" t="s">
        <v>887</v>
      </c>
      <c r="G1627" s="3" t="s">
        <v>888</v>
      </c>
      <c r="H1627" s="4">
        <v>45763.395833333299</v>
      </c>
      <c r="I1627" s="3" t="s">
        <v>22</v>
      </c>
      <c r="J1627" s="3" t="s">
        <v>305</v>
      </c>
      <c r="K1627" s="3" t="s">
        <v>2292</v>
      </c>
      <c r="L1627" s="3" t="s">
        <v>25</v>
      </c>
      <c r="M1627" s="3" t="s">
        <v>48</v>
      </c>
      <c r="N1627" s="5" t="s">
        <v>1171</v>
      </c>
      <c r="O1627" s="3" t="s">
        <v>50</v>
      </c>
    </row>
    <row r="1628" spans="1:15" ht="21.75" customHeight="1">
      <c r="A1628" s="3" t="s">
        <v>883</v>
      </c>
      <c r="B1628" s="3" t="s">
        <v>884</v>
      </c>
      <c r="C1628" s="3" t="s">
        <v>353</v>
      </c>
      <c r="D1628" s="3" t="s">
        <v>885</v>
      </c>
      <c r="E1628" s="3" t="s">
        <v>886</v>
      </c>
      <c r="F1628" s="3" t="s">
        <v>887</v>
      </c>
      <c r="G1628" s="3" t="s">
        <v>888</v>
      </c>
      <c r="H1628" s="4">
        <v>45763.395833333299</v>
      </c>
      <c r="I1628" s="3" t="s">
        <v>22</v>
      </c>
      <c r="J1628" s="3" t="s">
        <v>180</v>
      </c>
      <c r="K1628" s="3" t="s">
        <v>2293</v>
      </c>
      <c r="L1628" s="3" t="s">
        <v>25</v>
      </c>
      <c r="M1628" s="3" t="s">
        <v>48</v>
      </c>
      <c r="N1628" s="5" t="s">
        <v>1171</v>
      </c>
      <c r="O1628" s="3" t="s">
        <v>50</v>
      </c>
    </row>
    <row r="1629" spans="1:15" ht="21.75" customHeight="1">
      <c r="A1629" s="3" t="s">
        <v>883</v>
      </c>
      <c r="B1629" s="3" t="s">
        <v>884</v>
      </c>
      <c r="C1629" s="3" t="s">
        <v>353</v>
      </c>
      <c r="D1629" s="3" t="s">
        <v>885</v>
      </c>
      <c r="E1629" s="3" t="s">
        <v>886</v>
      </c>
      <c r="F1629" s="3" t="s">
        <v>887</v>
      </c>
      <c r="G1629" s="3" t="s">
        <v>888</v>
      </c>
      <c r="H1629" s="4">
        <v>45763.395833333299</v>
      </c>
      <c r="I1629" s="3" t="s">
        <v>22</v>
      </c>
      <c r="J1629" s="3" t="s">
        <v>182</v>
      </c>
      <c r="K1629" s="3" t="s">
        <v>2294</v>
      </c>
      <c r="L1629" s="3" t="s">
        <v>25</v>
      </c>
      <c r="M1629" s="3" t="s">
        <v>48</v>
      </c>
      <c r="N1629" s="5" t="s">
        <v>1171</v>
      </c>
      <c r="O1629" s="3" t="s">
        <v>50</v>
      </c>
    </row>
    <row r="1630" spans="1:15" ht="21.75" customHeight="1">
      <c r="A1630" s="3" t="s">
        <v>883</v>
      </c>
      <c r="B1630" s="3" t="s">
        <v>884</v>
      </c>
      <c r="C1630" s="3" t="s">
        <v>353</v>
      </c>
      <c r="D1630" s="3" t="s">
        <v>885</v>
      </c>
      <c r="E1630" s="3" t="s">
        <v>886</v>
      </c>
      <c r="F1630" s="3" t="s">
        <v>887</v>
      </c>
      <c r="G1630" s="3" t="s">
        <v>1401</v>
      </c>
      <c r="H1630" s="4">
        <v>45763.395833333299</v>
      </c>
      <c r="I1630" s="3" t="s">
        <v>22</v>
      </c>
      <c r="J1630" s="3" t="s">
        <v>23</v>
      </c>
      <c r="K1630" s="3" t="s">
        <v>2268</v>
      </c>
      <c r="L1630" s="3" t="s">
        <v>25</v>
      </c>
      <c r="M1630" s="3" t="s">
        <v>48</v>
      </c>
      <c r="N1630" s="5" t="s">
        <v>1171</v>
      </c>
      <c r="O1630" s="3" t="s">
        <v>50</v>
      </c>
    </row>
    <row r="1631" spans="1:15" ht="21.75" customHeight="1">
      <c r="A1631" s="3" t="s">
        <v>883</v>
      </c>
      <c r="B1631" s="3" t="s">
        <v>884</v>
      </c>
      <c r="C1631" s="3" t="s">
        <v>353</v>
      </c>
      <c r="D1631" s="3" t="s">
        <v>885</v>
      </c>
      <c r="E1631" s="3" t="s">
        <v>886</v>
      </c>
      <c r="F1631" s="3" t="s">
        <v>887</v>
      </c>
      <c r="G1631" s="3" t="s">
        <v>1401</v>
      </c>
      <c r="H1631" s="4">
        <v>45763.395833333299</v>
      </c>
      <c r="I1631" s="3" t="s">
        <v>22</v>
      </c>
      <c r="J1631" s="3" t="s">
        <v>28</v>
      </c>
      <c r="K1631" s="3" t="s">
        <v>2269</v>
      </c>
      <c r="L1631" s="3" t="s">
        <v>25</v>
      </c>
      <c r="M1631" s="3" t="s">
        <v>48</v>
      </c>
      <c r="N1631" s="5" t="s">
        <v>1171</v>
      </c>
      <c r="O1631" s="3" t="s">
        <v>50</v>
      </c>
    </row>
    <row r="1632" spans="1:15" ht="21.75" customHeight="1">
      <c r="A1632" s="3" t="s">
        <v>883</v>
      </c>
      <c r="B1632" s="3" t="s">
        <v>884</v>
      </c>
      <c r="C1632" s="3" t="s">
        <v>353</v>
      </c>
      <c r="D1632" s="3" t="s">
        <v>885</v>
      </c>
      <c r="E1632" s="3" t="s">
        <v>886</v>
      </c>
      <c r="F1632" s="3" t="s">
        <v>887</v>
      </c>
      <c r="G1632" s="3" t="s">
        <v>1401</v>
      </c>
      <c r="H1632" s="4">
        <v>45763.395833333299</v>
      </c>
      <c r="I1632" s="3" t="s">
        <v>22</v>
      </c>
      <c r="J1632" s="3" t="s">
        <v>30</v>
      </c>
      <c r="K1632" s="3" t="s">
        <v>2243</v>
      </c>
      <c r="L1632" s="3" t="s">
        <v>25</v>
      </c>
      <c r="M1632" s="3" t="s">
        <v>48</v>
      </c>
      <c r="N1632" s="5" t="s">
        <v>1171</v>
      </c>
      <c r="O1632" s="3" t="s">
        <v>50</v>
      </c>
    </row>
    <row r="1633" spans="1:15" ht="21.75" customHeight="1">
      <c r="A1633" s="3" t="s">
        <v>883</v>
      </c>
      <c r="B1633" s="3" t="s">
        <v>884</v>
      </c>
      <c r="C1633" s="3" t="s">
        <v>353</v>
      </c>
      <c r="D1633" s="3" t="s">
        <v>885</v>
      </c>
      <c r="E1633" s="3" t="s">
        <v>886</v>
      </c>
      <c r="F1633" s="3" t="s">
        <v>887</v>
      </c>
      <c r="G1633" s="3" t="s">
        <v>1401</v>
      </c>
      <c r="H1633" s="4">
        <v>45763.395833333299</v>
      </c>
      <c r="I1633" s="3" t="s">
        <v>22</v>
      </c>
      <c r="J1633" s="3" t="s">
        <v>377</v>
      </c>
      <c r="K1633" s="3" t="s">
        <v>2270</v>
      </c>
      <c r="L1633" s="3" t="s">
        <v>25</v>
      </c>
      <c r="M1633" s="3" t="s">
        <v>48</v>
      </c>
      <c r="N1633" s="5" t="s">
        <v>1171</v>
      </c>
      <c r="O1633" s="3" t="s">
        <v>50</v>
      </c>
    </row>
    <row r="1634" spans="1:15" ht="21.75" customHeight="1">
      <c r="A1634" s="3" t="s">
        <v>883</v>
      </c>
      <c r="B1634" s="3" t="s">
        <v>884</v>
      </c>
      <c r="C1634" s="3" t="s">
        <v>353</v>
      </c>
      <c r="D1634" s="3" t="s">
        <v>885</v>
      </c>
      <c r="E1634" s="3" t="s">
        <v>886</v>
      </c>
      <c r="F1634" s="3" t="s">
        <v>887</v>
      </c>
      <c r="G1634" s="3" t="s">
        <v>1401</v>
      </c>
      <c r="H1634" s="4">
        <v>45763.395833333299</v>
      </c>
      <c r="I1634" s="3" t="s">
        <v>22</v>
      </c>
      <c r="J1634" s="3" t="s">
        <v>379</v>
      </c>
      <c r="K1634" s="3" t="s">
        <v>2272</v>
      </c>
      <c r="L1634" s="3" t="s">
        <v>25</v>
      </c>
      <c r="M1634" s="3" t="s">
        <v>48</v>
      </c>
      <c r="N1634" s="5" t="s">
        <v>1171</v>
      </c>
      <c r="O1634" s="3" t="s">
        <v>50</v>
      </c>
    </row>
    <row r="1635" spans="1:15" ht="21.75" customHeight="1">
      <c r="A1635" s="3" t="s">
        <v>883</v>
      </c>
      <c r="B1635" s="3" t="s">
        <v>884</v>
      </c>
      <c r="C1635" s="3" t="s">
        <v>353</v>
      </c>
      <c r="D1635" s="3" t="s">
        <v>885</v>
      </c>
      <c r="E1635" s="3" t="s">
        <v>886</v>
      </c>
      <c r="F1635" s="3" t="s">
        <v>887</v>
      </c>
      <c r="G1635" s="3" t="s">
        <v>1401</v>
      </c>
      <c r="H1635" s="4">
        <v>45763.395833333299</v>
      </c>
      <c r="I1635" s="3" t="s">
        <v>22</v>
      </c>
      <c r="J1635" s="3" t="s">
        <v>381</v>
      </c>
      <c r="K1635" s="3" t="s">
        <v>2274</v>
      </c>
      <c r="L1635" s="3" t="s">
        <v>25</v>
      </c>
      <c r="M1635" s="3" t="s">
        <v>48</v>
      </c>
      <c r="N1635" s="5" t="s">
        <v>1171</v>
      </c>
      <c r="O1635" s="3" t="s">
        <v>50</v>
      </c>
    </row>
    <row r="1636" spans="1:15" ht="21.75" customHeight="1">
      <c r="A1636" s="3" t="s">
        <v>883</v>
      </c>
      <c r="B1636" s="3" t="s">
        <v>884</v>
      </c>
      <c r="C1636" s="3" t="s">
        <v>353</v>
      </c>
      <c r="D1636" s="3" t="s">
        <v>885</v>
      </c>
      <c r="E1636" s="3" t="s">
        <v>886</v>
      </c>
      <c r="F1636" s="3" t="s">
        <v>887</v>
      </c>
      <c r="G1636" s="3" t="s">
        <v>1401</v>
      </c>
      <c r="H1636" s="4">
        <v>45763.395833333299</v>
      </c>
      <c r="I1636" s="3" t="s">
        <v>22</v>
      </c>
      <c r="J1636" s="3" t="s">
        <v>383</v>
      </c>
      <c r="K1636" s="3" t="s">
        <v>2251</v>
      </c>
      <c r="L1636" s="3" t="s">
        <v>25</v>
      </c>
      <c r="M1636" s="3" t="s">
        <v>48</v>
      </c>
      <c r="N1636" s="5" t="s">
        <v>1171</v>
      </c>
      <c r="O1636" s="3" t="s">
        <v>50</v>
      </c>
    </row>
    <row r="1637" spans="1:15" ht="21.75" customHeight="1">
      <c r="A1637" s="3" t="s">
        <v>883</v>
      </c>
      <c r="B1637" s="3" t="s">
        <v>884</v>
      </c>
      <c r="C1637" s="3" t="s">
        <v>353</v>
      </c>
      <c r="D1637" s="3" t="s">
        <v>885</v>
      </c>
      <c r="E1637" s="3" t="s">
        <v>886</v>
      </c>
      <c r="F1637" s="3" t="s">
        <v>887</v>
      </c>
      <c r="G1637" s="3" t="s">
        <v>1401</v>
      </c>
      <c r="H1637" s="4">
        <v>45763.395833333299</v>
      </c>
      <c r="I1637" s="3" t="s">
        <v>22</v>
      </c>
      <c r="J1637" s="3" t="s">
        <v>385</v>
      </c>
      <c r="K1637" s="3" t="s">
        <v>2277</v>
      </c>
      <c r="L1637" s="3" t="s">
        <v>25</v>
      </c>
      <c r="M1637" s="3" t="s">
        <v>48</v>
      </c>
      <c r="N1637" s="5" t="s">
        <v>1171</v>
      </c>
      <c r="O1637" s="3" t="s">
        <v>50</v>
      </c>
    </row>
    <row r="1638" spans="1:15" ht="21.75" customHeight="1">
      <c r="A1638" s="3" t="s">
        <v>883</v>
      </c>
      <c r="B1638" s="3" t="s">
        <v>884</v>
      </c>
      <c r="C1638" s="3" t="s">
        <v>353</v>
      </c>
      <c r="D1638" s="3" t="s">
        <v>885</v>
      </c>
      <c r="E1638" s="3" t="s">
        <v>886</v>
      </c>
      <c r="F1638" s="3" t="s">
        <v>887</v>
      </c>
      <c r="G1638" s="3" t="s">
        <v>1401</v>
      </c>
      <c r="H1638" s="4">
        <v>45763.395833333299</v>
      </c>
      <c r="I1638" s="3" t="s">
        <v>22</v>
      </c>
      <c r="J1638" s="3" t="s">
        <v>388</v>
      </c>
      <c r="K1638" s="3" t="s">
        <v>2279</v>
      </c>
      <c r="L1638" s="3" t="s">
        <v>25</v>
      </c>
      <c r="M1638" s="3" t="s">
        <v>48</v>
      </c>
      <c r="N1638" s="5" t="s">
        <v>1171</v>
      </c>
      <c r="O1638" s="3" t="s">
        <v>50</v>
      </c>
    </row>
    <row r="1639" spans="1:15" ht="21.75" customHeight="1">
      <c r="A1639" s="3" t="s">
        <v>883</v>
      </c>
      <c r="B1639" s="3" t="s">
        <v>884</v>
      </c>
      <c r="C1639" s="3" t="s">
        <v>353</v>
      </c>
      <c r="D1639" s="3" t="s">
        <v>885</v>
      </c>
      <c r="E1639" s="3" t="s">
        <v>886</v>
      </c>
      <c r="F1639" s="3" t="s">
        <v>887</v>
      </c>
      <c r="G1639" s="3" t="s">
        <v>1401</v>
      </c>
      <c r="H1639" s="4">
        <v>45763.395833333299</v>
      </c>
      <c r="I1639" s="3" t="s">
        <v>22</v>
      </c>
      <c r="J1639" s="3" t="s">
        <v>975</v>
      </c>
      <c r="K1639" s="3" t="s">
        <v>2257</v>
      </c>
      <c r="L1639" s="3" t="s">
        <v>25</v>
      </c>
      <c r="M1639" s="3" t="s">
        <v>48</v>
      </c>
      <c r="N1639" s="5" t="s">
        <v>1171</v>
      </c>
      <c r="O1639" s="3" t="s">
        <v>50</v>
      </c>
    </row>
    <row r="1640" spans="1:15" ht="21.75" customHeight="1">
      <c r="A1640" s="3" t="s">
        <v>883</v>
      </c>
      <c r="B1640" s="3" t="s">
        <v>884</v>
      </c>
      <c r="C1640" s="3" t="s">
        <v>353</v>
      </c>
      <c r="D1640" s="3" t="s">
        <v>885</v>
      </c>
      <c r="E1640" s="3" t="s">
        <v>886</v>
      </c>
      <c r="F1640" s="3" t="s">
        <v>887</v>
      </c>
      <c r="G1640" s="3" t="s">
        <v>1401</v>
      </c>
      <c r="H1640" s="4">
        <v>45763.395833333299</v>
      </c>
      <c r="I1640" s="3" t="s">
        <v>22</v>
      </c>
      <c r="J1640" s="3" t="s">
        <v>32</v>
      </c>
      <c r="K1640" s="3" t="s">
        <v>2285</v>
      </c>
      <c r="L1640" s="3" t="s">
        <v>25</v>
      </c>
      <c r="M1640" s="3" t="s">
        <v>48</v>
      </c>
      <c r="N1640" s="5" t="s">
        <v>1171</v>
      </c>
      <c r="O1640" s="3" t="s">
        <v>50</v>
      </c>
    </row>
    <row r="1641" spans="1:15" ht="21.75" customHeight="1">
      <c r="A1641" s="3" t="s">
        <v>883</v>
      </c>
      <c r="B1641" s="3" t="s">
        <v>884</v>
      </c>
      <c r="C1641" s="3" t="s">
        <v>353</v>
      </c>
      <c r="D1641" s="3" t="s">
        <v>885</v>
      </c>
      <c r="E1641" s="3" t="s">
        <v>886</v>
      </c>
      <c r="F1641" s="3" t="s">
        <v>887</v>
      </c>
      <c r="G1641" s="3" t="s">
        <v>1401</v>
      </c>
      <c r="H1641" s="4">
        <v>45763.395833333299</v>
      </c>
      <c r="I1641" s="3" t="s">
        <v>22</v>
      </c>
      <c r="J1641" s="3" t="s">
        <v>96</v>
      </c>
      <c r="K1641" s="3" t="s">
        <v>2286</v>
      </c>
      <c r="L1641" s="3" t="s">
        <v>25</v>
      </c>
      <c r="M1641" s="3" t="s">
        <v>48</v>
      </c>
      <c r="N1641" s="5" t="s">
        <v>1171</v>
      </c>
      <c r="O1641" s="3" t="s">
        <v>50</v>
      </c>
    </row>
    <row r="1642" spans="1:15" ht="21.75" customHeight="1">
      <c r="A1642" s="3" t="s">
        <v>883</v>
      </c>
      <c r="B1642" s="3" t="s">
        <v>884</v>
      </c>
      <c r="C1642" s="3" t="s">
        <v>353</v>
      </c>
      <c r="D1642" s="3" t="s">
        <v>885</v>
      </c>
      <c r="E1642" s="3" t="s">
        <v>886</v>
      </c>
      <c r="F1642" s="3" t="s">
        <v>887</v>
      </c>
      <c r="G1642" s="3" t="s">
        <v>1401</v>
      </c>
      <c r="H1642" s="4">
        <v>45763.395833333299</v>
      </c>
      <c r="I1642" s="3" t="s">
        <v>22</v>
      </c>
      <c r="J1642" s="3" t="s">
        <v>98</v>
      </c>
      <c r="K1642" s="3" t="s">
        <v>2287</v>
      </c>
      <c r="L1642" s="3" t="s">
        <v>25</v>
      </c>
      <c r="M1642" s="3" t="s">
        <v>48</v>
      </c>
      <c r="N1642" s="5" t="s">
        <v>1171</v>
      </c>
      <c r="O1642" s="3" t="s">
        <v>50</v>
      </c>
    </row>
    <row r="1643" spans="1:15" ht="21.75" customHeight="1">
      <c r="A1643" s="3" t="s">
        <v>883</v>
      </c>
      <c r="B1643" s="3" t="s">
        <v>884</v>
      </c>
      <c r="C1643" s="3" t="s">
        <v>353</v>
      </c>
      <c r="D1643" s="3" t="s">
        <v>885</v>
      </c>
      <c r="E1643" s="3" t="s">
        <v>886</v>
      </c>
      <c r="F1643" s="3" t="s">
        <v>887</v>
      </c>
      <c r="G1643" s="3" t="s">
        <v>1401</v>
      </c>
      <c r="H1643" s="4">
        <v>45763.395833333299</v>
      </c>
      <c r="I1643" s="3" t="s">
        <v>22</v>
      </c>
      <c r="J1643" s="3" t="s">
        <v>219</v>
      </c>
      <c r="K1643" s="3" t="s">
        <v>2288</v>
      </c>
      <c r="L1643" s="3" t="s">
        <v>25</v>
      </c>
      <c r="M1643" s="3" t="s">
        <v>48</v>
      </c>
      <c r="N1643" s="5" t="s">
        <v>1171</v>
      </c>
      <c r="O1643" s="3" t="s">
        <v>50</v>
      </c>
    </row>
    <row r="1644" spans="1:15" ht="21.75" customHeight="1">
      <c r="A1644" s="3" t="s">
        <v>883</v>
      </c>
      <c r="B1644" s="3" t="s">
        <v>884</v>
      </c>
      <c r="C1644" s="3" t="s">
        <v>353</v>
      </c>
      <c r="D1644" s="3" t="s">
        <v>885</v>
      </c>
      <c r="E1644" s="3" t="s">
        <v>886</v>
      </c>
      <c r="F1644" s="3" t="s">
        <v>887</v>
      </c>
      <c r="G1644" s="3" t="s">
        <v>1401</v>
      </c>
      <c r="H1644" s="4">
        <v>45763.395833333299</v>
      </c>
      <c r="I1644" s="3" t="s">
        <v>22</v>
      </c>
      <c r="J1644" s="3" t="s">
        <v>102</v>
      </c>
      <c r="K1644" s="3" t="s">
        <v>2295</v>
      </c>
      <c r="L1644" s="3" t="s">
        <v>25</v>
      </c>
      <c r="M1644" s="3" t="s">
        <v>48</v>
      </c>
      <c r="N1644" s="5" t="s">
        <v>1171</v>
      </c>
      <c r="O1644" s="3" t="s">
        <v>50</v>
      </c>
    </row>
    <row r="1645" spans="1:15" ht="21.75" customHeight="1">
      <c r="A1645" s="3" t="s">
        <v>883</v>
      </c>
      <c r="B1645" s="3" t="s">
        <v>884</v>
      </c>
      <c r="C1645" s="3" t="s">
        <v>353</v>
      </c>
      <c r="D1645" s="3" t="s">
        <v>885</v>
      </c>
      <c r="E1645" s="3" t="s">
        <v>886</v>
      </c>
      <c r="F1645" s="3" t="s">
        <v>887</v>
      </c>
      <c r="G1645" s="3" t="s">
        <v>1401</v>
      </c>
      <c r="H1645" s="4">
        <v>45763.395833333299</v>
      </c>
      <c r="I1645" s="3" t="s">
        <v>22</v>
      </c>
      <c r="J1645" s="3" t="s">
        <v>104</v>
      </c>
      <c r="K1645" s="3" t="s">
        <v>2294</v>
      </c>
      <c r="L1645" s="3" t="s">
        <v>25</v>
      </c>
      <c r="M1645" s="3" t="s">
        <v>48</v>
      </c>
      <c r="N1645" s="5" t="s">
        <v>1171</v>
      </c>
      <c r="O1645" s="3" t="s">
        <v>50</v>
      </c>
    </row>
    <row r="1646" spans="1:15" ht="21.75" customHeight="1">
      <c r="A1646" s="3" t="s">
        <v>2296</v>
      </c>
      <c r="B1646" s="3" t="s">
        <v>2297</v>
      </c>
      <c r="C1646" s="3" t="s">
        <v>636</v>
      </c>
      <c r="D1646" s="3" t="s">
        <v>2298</v>
      </c>
      <c r="E1646" s="3" t="s">
        <v>2299</v>
      </c>
      <c r="F1646" s="3" t="s">
        <v>2300</v>
      </c>
      <c r="G1646" s="3" t="s">
        <v>21</v>
      </c>
      <c r="H1646" s="4">
        <v>45763.479166666701</v>
      </c>
      <c r="I1646" s="3" t="s">
        <v>22</v>
      </c>
      <c r="J1646" s="3" t="s">
        <v>93</v>
      </c>
      <c r="K1646" s="3" t="s">
        <v>24</v>
      </c>
      <c r="L1646" s="3" t="s">
        <v>25</v>
      </c>
      <c r="M1646" s="3" t="s">
        <v>25</v>
      </c>
      <c r="N1646" s="5" t="s">
        <v>26</v>
      </c>
      <c r="O1646" s="3" t="s">
        <v>27</v>
      </c>
    </row>
    <row r="1647" spans="1:15" ht="21.75" customHeight="1">
      <c r="A1647" s="3" t="s">
        <v>2296</v>
      </c>
      <c r="B1647" s="3" t="s">
        <v>2297</v>
      </c>
      <c r="C1647" s="3" t="s">
        <v>636</v>
      </c>
      <c r="D1647" s="3" t="s">
        <v>2298</v>
      </c>
      <c r="E1647" s="3" t="s">
        <v>2299</v>
      </c>
      <c r="F1647" s="3" t="s">
        <v>2300</v>
      </c>
      <c r="G1647" s="3" t="s">
        <v>21</v>
      </c>
      <c r="H1647" s="4">
        <v>45763.479166666701</v>
      </c>
      <c r="I1647" s="3" t="s">
        <v>22</v>
      </c>
      <c r="J1647" s="3" t="s">
        <v>32</v>
      </c>
      <c r="K1647" s="3" t="s">
        <v>494</v>
      </c>
      <c r="L1647" s="3" t="s">
        <v>25</v>
      </c>
      <c r="M1647" s="3" t="s">
        <v>25</v>
      </c>
      <c r="N1647" s="5" t="s">
        <v>26</v>
      </c>
      <c r="O1647" s="3" t="s">
        <v>27</v>
      </c>
    </row>
    <row r="1648" spans="1:15" ht="21.75" customHeight="1">
      <c r="A1648" s="3" t="s">
        <v>2296</v>
      </c>
      <c r="B1648" s="3" t="s">
        <v>2297</v>
      </c>
      <c r="C1648" s="3" t="s">
        <v>636</v>
      </c>
      <c r="D1648" s="3" t="s">
        <v>2298</v>
      </c>
      <c r="E1648" s="3" t="s">
        <v>2299</v>
      </c>
      <c r="F1648" s="3" t="s">
        <v>2300</v>
      </c>
      <c r="G1648" s="3" t="s">
        <v>21</v>
      </c>
      <c r="H1648" s="4">
        <v>45763.479166666701</v>
      </c>
      <c r="I1648" s="3" t="s">
        <v>22</v>
      </c>
      <c r="J1648" s="3" t="s">
        <v>96</v>
      </c>
      <c r="K1648" s="3" t="s">
        <v>183</v>
      </c>
      <c r="L1648" s="3" t="s">
        <v>25</v>
      </c>
      <c r="M1648" s="3" t="s">
        <v>25</v>
      </c>
      <c r="N1648" s="5" t="s">
        <v>26</v>
      </c>
      <c r="O1648" s="3" t="s">
        <v>27</v>
      </c>
    </row>
    <row r="1649" spans="1:15" ht="21.75" customHeight="1">
      <c r="A1649" s="3" t="s">
        <v>2296</v>
      </c>
      <c r="B1649" s="3" t="s">
        <v>2297</v>
      </c>
      <c r="C1649" s="3" t="s">
        <v>636</v>
      </c>
      <c r="D1649" s="3" t="s">
        <v>2298</v>
      </c>
      <c r="E1649" s="3" t="s">
        <v>2299</v>
      </c>
      <c r="F1649" s="3" t="s">
        <v>2300</v>
      </c>
      <c r="G1649" s="3" t="s">
        <v>21</v>
      </c>
      <c r="H1649" s="4">
        <v>45763.479166666701</v>
      </c>
      <c r="I1649" s="3" t="s">
        <v>22</v>
      </c>
      <c r="J1649" s="3" t="s">
        <v>98</v>
      </c>
      <c r="K1649" s="3" t="s">
        <v>654</v>
      </c>
      <c r="L1649" s="3" t="s">
        <v>25</v>
      </c>
      <c r="M1649" s="3" t="s">
        <v>25</v>
      </c>
      <c r="N1649" s="5" t="s">
        <v>26</v>
      </c>
      <c r="O1649" s="3" t="s">
        <v>27</v>
      </c>
    </row>
    <row r="1650" spans="1:15" ht="21.75" customHeight="1">
      <c r="A1650" s="3" t="s">
        <v>2296</v>
      </c>
      <c r="B1650" s="3" t="s">
        <v>2297</v>
      </c>
      <c r="C1650" s="3" t="s">
        <v>636</v>
      </c>
      <c r="D1650" s="3" t="s">
        <v>2298</v>
      </c>
      <c r="E1650" s="3" t="s">
        <v>2299</v>
      </c>
      <c r="F1650" s="3" t="s">
        <v>2300</v>
      </c>
      <c r="G1650" s="3" t="s">
        <v>21</v>
      </c>
      <c r="H1650" s="4">
        <v>45763.479166666701</v>
      </c>
      <c r="I1650" s="3" t="s">
        <v>22</v>
      </c>
      <c r="J1650" s="3" t="s">
        <v>219</v>
      </c>
      <c r="K1650" s="3" t="s">
        <v>2301</v>
      </c>
      <c r="L1650" s="3" t="s">
        <v>25</v>
      </c>
      <c r="M1650" s="3" t="s">
        <v>25</v>
      </c>
      <c r="N1650" s="5" t="s">
        <v>26</v>
      </c>
      <c r="O1650" s="3" t="s">
        <v>27</v>
      </c>
    </row>
    <row r="1651" spans="1:15" ht="21.75" customHeight="1">
      <c r="A1651" s="3" t="s">
        <v>2296</v>
      </c>
      <c r="B1651" s="3" t="s">
        <v>2297</v>
      </c>
      <c r="C1651" s="3" t="s">
        <v>636</v>
      </c>
      <c r="D1651" s="3" t="s">
        <v>2298</v>
      </c>
      <c r="E1651" s="3" t="s">
        <v>2299</v>
      </c>
      <c r="F1651" s="3" t="s">
        <v>2300</v>
      </c>
      <c r="G1651" s="3" t="s">
        <v>21</v>
      </c>
      <c r="H1651" s="4">
        <v>45763.479166666701</v>
      </c>
      <c r="I1651" s="3" t="s">
        <v>22</v>
      </c>
      <c r="J1651" s="3" t="s">
        <v>102</v>
      </c>
      <c r="K1651" s="3" t="s">
        <v>2302</v>
      </c>
      <c r="L1651" s="3" t="s">
        <v>25</v>
      </c>
      <c r="M1651" s="3" t="s">
        <v>25</v>
      </c>
      <c r="N1651" s="5" t="s">
        <v>26</v>
      </c>
      <c r="O1651" s="3" t="s">
        <v>27</v>
      </c>
    </row>
    <row r="1652" spans="1:15" ht="21.75" customHeight="1">
      <c r="A1652" s="3" t="s">
        <v>2296</v>
      </c>
      <c r="B1652" s="3" t="s">
        <v>2297</v>
      </c>
      <c r="C1652" s="3" t="s">
        <v>636</v>
      </c>
      <c r="D1652" s="3" t="s">
        <v>2298</v>
      </c>
      <c r="E1652" s="3" t="s">
        <v>2299</v>
      </c>
      <c r="F1652" s="3" t="s">
        <v>2300</v>
      </c>
      <c r="G1652" s="3" t="s">
        <v>21</v>
      </c>
      <c r="H1652" s="4">
        <v>45763.479166666701</v>
      </c>
      <c r="I1652" s="3" t="s">
        <v>22</v>
      </c>
      <c r="J1652" s="3" t="s">
        <v>104</v>
      </c>
      <c r="K1652" s="3" t="s">
        <v>2303</v>
      </c>
      <c r="L1652" s="3" t="s">
        <v>25</v>
      </c>
      <c r="M1652" s="3" t="s">
        <v>25</v>
      </c>
      <c r="N1652" s="5" t="s">
        <v>26</v>
      </c>
      <c r="O1652" s="3" t="s">
        <v>27</v>
      </c>
    </row>
    <row r="1653" spans="1:15" ht="21.75" customHeight="1">
      <c r="A1653" s="3" t="s">
        <v>2296</v>
      </c>
      <c r="B1653" s="3" t="s">
        <v>2297</v>
      </c>
      <c r="C1653" s="3" t="s">
        <v>636</v>
      </c>
      <c r="D1653" s="3" t="s">
        <v>2298</v>
      </c>
      <c r="E1653" s="3" t="s">
        <v>2299</v>
      </c>
      <c r="F1653" s="3" t="s">
        <v>2300</v>
      </c>
      <c r="G1653" s="3" t="s">
        <v>21</v>
      </c>
      <c r="H1653" s="4">
        <v>45763.479166666701</v>
      </c>
      <c r="I1653" s="3" t="s">
        <v>22</v>
      </c>
      <c r="J1653" s="3" t="s">
        <v>106</v>
      </c>
      <c r="K1653" s="3" t="s">
        <v>2304</v>
      </c>
      <c r="L1653" s="3" t="s">
        <v>25</v>
      </c>
      <c r="M1653" s="3" t="s">
        <v>25</v>
      </c>
      <c r="N1653" s="5" t="s">
        <v>26</v>
      </c>
      <c r="O1653" s="3" t="s">
        <v>27</v>
      </c>
    </row>
    <row r="1654" spans="1:15" ht="21.75" customHeight="1">
      <c r="A1654" s="3" t="s">
        <v>2296</v>
      </c>
      <c r="B1654" s="3" t="s">
        <v>2297</v>
      </c>
      <c r="C1654" s="3" t="s">
        <v>636</v>
      </c>
      <c r="D1654" s="3" t="s">
        <v>2298</v>
      </c>
      <c r="E1654" s="3" t="s">
        <v>2299</v>
      </c>
      <c r="F1654" s="3" t="s">
        <v>2300</v>
      </c>
      <c r="G1654" s="3" t="s">
        <v>21</v>
      </c>
      <c r="H1654" s="4">
        <v>45763.479166666701</v>
      </c>
      <c r="I1654" s="3" t="s">
        <v>22</v>
      </c>
      <c r="J1654" s="3" t="s">
        <v>108</v>
      </c>
      <c r="K1654" s="3" t="s">
        <v>2305</v>
      </c>
      <c r="L1654" s="3" t="s">
        <v>25</v>
      </c>
      <c r="M1654" s="3" t="s">
        <v>25</v>
      </c>
      <c r="N1654" s="5" t="s">
        <v>26</v>
      </c>
      <c r="O1654" s="3" t="s">
        <v>27</v>
      </c>
    </row>
    <row r="1655" spans="1:15" ht="21.75" customHeight="1">
      <c r="A1655" s="3" t="s">
        <v>2296</v>
      </c>
      <c r="B1655" s="3" t="s">
        <v>2297</v>
      </c>
      <c r="C1655" s="3" t="s">
        <v>636</v>
      </c>
      <c r="D1655" s="3" t="s">
        <v>2298</v>
      </c>
      <c r="E1655" s="3" t="s">
        <v>2299</v>
      </c>
      <c r="F1655" s="3" t="s">
        <v>2300</v>
      </c>
      <c r="G1655" s="3" t="s">
        <v>21</v>
      </c>
      <c r="H1655" s="4">
        <v>45763.479166666701</v>
      </c>
      <c r="I1655" s="3" t="s">
        <v>22</v>
      </c>
      <c r="J1655" s="3" t="s">
        <v>109</v>
      </c>
      <c r="K1655" s="3" t="s">
        <v>2306</v>
      </c>
      <c r="L1655" s="3" t="s">
        <v>25</v>
      </c>
      <c r="M1655" s="3" t="s">
        <v>25</v>
      </c>
      <c r="N1655" s="5" t="s">
        <v>26</v>
      </c>
      <c r="O1655" s="3" t="s">
        <v>27</v>
      </c>
    </row>
    <row r="1656" spans="1:15" ht="21.75" customHeight="1">
      <c r="A1656" s="3" t="s">
        <v>2296</v>
      </c>
      <c r="B1656" s="3" t="s">
        <v>2297</v>
      </c>
      <c r="C1656" s="3" t="s">
        <v>636</v>
      </c>
      <c r="D1656" s="3" t="s">
        <v>2298</v>
      </c>
      <c r="E1656" s="3" t="s">
        <v>2299</v>
      </c>
      <c r="F1656" s="3" t="s">
        <v>2300</v>
      </c>
      <c r="G1656" s="3" t="s">
        <v>21</v>
      </c>
      <c r="H1656" s="4">
        <v>45763.479166666701</v>
      </c>
      <c r="I1656" s="3" t="s">
        <v>22</v>
      </c>
      <c r="J1656" s="3" t="s">
        <v>301</v>
      </c>
      <c r="K1656" s="3" t="s">
        <v>2307</v>
      </c>
      <c r="L1656" s="3" t="s">
        <v>25</v>
      </c>
      <c r="M1656" s="3" t="s">
        <v>25</v>
      </c>
      <c r="N1656" s="5" t="s">
        <v>26</v>
      </c>
      <c r="O1656" s="3" t="s">
        <v>27</v>
      </c>
    </row>
    <row r="1657" spans="1:15" ht="21.75" customHeight="1">
      <c r="A1657" s="3" t="s">
        <v>2296</v>
      </c>
      <c r="B1657" s="3" t="s">
        <v>2297</v>
      </c>
      <c r="C1657" s="3" t="s">
        <v>636</v>
      </c>
      <c r="D1657" s="3" t="s">
        <v>2298</v>
      </c>
      <c r="E1657" s="3" t="s">
        <v>2299</v>
      </c>
      <c r="F1657" s="3" t="s">
        <v>2300</v>
      </c>
      <c r="G1657" s="3" t="s">
        <v>21</v>
      </c>
      <c r="H1657" s="4">
        <v>45763.479166666701</v>
      </c>
      <c r="I1657" s="3" t="s">
        <v>22</v>
      </c>
      <c r="J1657" s="3" t="s">
        <v>237</v>
      </c>
      <c r="K1657" s="3" t="s">
        <v>2308</v>
      </c>
      <c r="L1657" s="3" t="s">
        <v>25</v>
      </c>
      <c r="M1657" s="3" t="s">
        <v>25</v>
      </c>
      <c r="N1657" s="5" t="s">
        <v>26</v>
      </c>
      <c r="O1657" s="3" t="s">
        <v>27</v>
      </c>
    </row>
    <row r="1658" spans="1:15" ht="21.75" customHeight="1">
      <c r="A1658" s="3" t="s">
        <v>2296</v>
      </c>
      <c r="B1658" s="3" t="s">
        <v>2297</v>
      </c>
      <c r="C1658" s="3" t="s">
        <v>636</v>
      </c>
      <c r="D1658" s="3" t="s">
        <v>2298</v>
      </c>
      <c r="E1658" s="3" t="s">
        <v>2299</v>
      </c>
      <c r="F1658" s="3" t="s">
        <v>2300</v>
      </c>
      <c r="G1658" s="3" t="s">
        <v>21</v>
      </c>
      <c r="H1658" s="4">
        <v>45763.479166666701</v>
      </c>
      <c r="I1658" s="3" t="s">
        <v>22</v>
      </c>
      <c r="J1658" s="3" t="s">
        <v>239</v>
      </c>
      <c r="K1658" s="3" t="s">
        <v>2309</v>
      </c>
      <c r="L1658" s="3" t="s">
        <v>25</v>
      </c>
      <c r="M1658" s="3" t="s">
        <v>25</v>
      </c>
      <c r="N1658" s="5" t="s">
        <v>26</v>
      </c>
      <c r="O1658" s="3" t="s">
        <v>27</v>
      </c>
    </row>
    <row r="1659" spans="1:15" ht="21.75" customHeight="1">
      <c r="A1659" s="3" t="s">
        <v>2296</v>
      </c>
      <c r="B1659" s="3" t="s">
        <v>2297</v>
      </c>
      <c r="C1659" s="3" t="s">
        <v>636</v>
      </c>
      <c r="D1659" s="3" t="s">
        <v>2298</v>
      </c>
      <c r="E1659" s="3" t="s">
        <v>2299</v>
      </c>
      <c r="F1659" s="3" t="s">
        <v>2300</v>
      </c>
      <c r="G1659" s="3" t="s">
        <v>21</v>
      </c>
      <c r="H1659" s="4">
        <v>45763.479166666701</v>
      </c>
      <c r="I1659" s="3" t="s">
        <v>22</v>
      </c>
      <c r="J1659" s="3" t="s">
        <v>305</v>
      </c>
      <c r="K1659" s="3" t="s">
        <v>2310</v>
      </c>
      <c r="L1659" s="3" t="s">
        <v>25</v>
      </c>
      <c r="M1659" s="3" t="s">
        <v>25</v>
      </c>
      <c r="N1659" s="5" t="s">
        <v>26</v>
      </c>
      <c r="O1659" s="3" t="s">
        <v>27</v>
      </c>
    </row>
    <row r="1660" spans="1:15" ht="21.75" customHeight="1">
      <c r="A1660" s="3" t="s">
        <v>2296</v>
      </c>
      <c r="B1660" s="3" t="s">
        <v>2297</v>
      </c>
      <c r="C1660" s="3" t="s">
        <v>636</v>
      </c>
      <c r="D1660" s="3" t="s">
        <v>2298</v>
      </c>
      <c r="E1660" s="3" t="s">
        <v>2299</v>
      </c>
      <c r="F1660" s="3" t="s">
        <v>2300</v>
      </c>
      <c r="G1660" s="3" t="s">
        <v>21</v>
      </c>
      <c r="H1660" s="4">
        <v>45763.479166666701</v>
      </c>
      <c r="I1660" s="3" t="s">
        <v>22</v>
      </c>
      <c r="J1660" s="3" t="s">
        <v>180</v>
      </c>
      <c r="K1660" s="3" t="s">
        <v>2311</v>
      </c>
      <c r="L1660" s="3" t="s">
        <v>25</v>
      </c>
      <c r="M1660" s="3" t="s">
        <v>25</v>
      </c>
      <c r="N1660" s="5" t="s">
        <v>26</v>
      </c>
      <c r="O1660" s="3" t="s">
        <v>27</v>
      </c>
    </row>
    <row r="1661" spans="1:15" ht="21.75" customHeight="1">
      <c r="A1661" s="3" t="s">
        <v>2296</v>
      </c>
      <c r="B1661" s="3" t="s">
        <v>2297</v>
      </c>
      <c r="C1661" s="3" t="s">
        <v>636</v>
      </c>
      <c r="D1661" s="3" t="s">
        <v>2298</v>
      </c>
      <c r="E1661" s="3" t="s">
        <v>2299</v>
      </c>
      <c r="F1661" s="3" t="s">
        <v>2300</v>
      </c>
      <c r="G1661" s="3" t="s">
        <v>21</v>
      </c>
      <c r="H1661" s="4">
        <v>45763.479166666701</v>
      </c>
      <c r="I1661" s="3" t="s">
        <v>22</v>
      </c>
      <c r="J1661" s="3" t="s">
        <v>182</v>
      </c>
      <c r="K1661" s="3" t="s">
        <v>656</v>
      </c>
      <c r="L1661" s="3" t="s">
        <v>25</v>
      </c>
      <c r="M1661" s="3" t="s">
        <v>25</v>
      </c>
      <c r="N1661" s="5" t="s">
        <v>26</v>
      </c>
      <c r="O1661" s="3" t="s">
        <v>27</v>
      </c>
    </row>
    <row r="1662" spans="1:15" ht="21.75" customHeight="1">
      <c r="A1662" s="3" t="s">
        <v>2296</v>
      </c>
      <c r="B1662" s="3" t="s">
        <v>2297</v>
      </c>
      <c r="C1662" s="3" t="s">
        <v>636</v>
      </c>
      <c r="D1662" s="3" t="s">
        <v>2298</v>
      </c>
      <c r="E1662" s="3" t="s">
        <v>2299</v>
      </c>
      <c r="F1662" s="3" t="s">
        <v>2300</v>
      </c>
      <c r="G1662" s="3" t="s">
        <v>21</v>
      </c>
      <c r="H1662" s="4">
        <v>45763.479166666701</v>
      </c>
      <c r="I1662" s="3" t="s">
        <v>22</v>
      </c>
      <c r="J1662" s="3" t="s">
        <v>268</v>
      </c>
      <c r="K1662" s="3" t="s">
        <v>659</v>
      </c>
      <c r="L1662" s="3" t="s">
        <v>25</v>
      </c>
      <c r="M1662" s="3" t="s">
        <v>48</v>
      </c>
      <c r="N1662" s="5" t="s">
        <v>660</v>
      </c>
      <c r="O1662" s="3" t="s">
        <v>50</v>
      </c>
    </row>
    <row r="1663" spans="1:15" ht="21.75" customHeight="1">
      <c r="A1663" s="3" t="s">
        <v>2296</v>
      </c>
      <c r="B1663" s="3" t="s">
        <v>2297</v>
      </c>
      <c r="C1663" s="3" t="s">
        <v>636</v>
      </c>
      <c r="D1663" s="3" t="s">
        <v>2298</v>
      </c>
      <c r="E1663" s="3" t="s">
        <v>2299</v>
      </c>
      <c r="F1663" s="3" t="s">
        <v>2300</v>
      </c>
      <c r="G1663" s="3" t="s">
        <v>21</v>
      </c>
      <c r="H1663" s="4">
        <v>45763.479166666701</v>
      </c>
      <c r="I1663" s="3" t="s">
        <v>22</v>
      </c>
      <c r="J1663" s="3" t="s">
        <v>269</v>
      </c>
      <c r="K1663" s="3" t="s">
        <v>2312</v>
      </c>
      <c r="L1663" s="3" t="s">
        <v>25</v>
      </c>
      <c r="M1663" s="3" t="s">
        <v>25</v>
      </c>
      <c r="N1663" s="5" t="s">
        <v>26</v>
      </c>
      <c r="O1663" s="3" t="s">
        <v>27</v>
      </c>
    </row>
    <row r="1664" spans="1:15" ht="21.75" customHeight="1">
      <c r="A1664" s="3" t="s">
        <v>2296</v>
      </c>
      <c r="B1664" s="3" t="s">
        <v>2297</v>
      </c>
      <c r="C1664" s="3" t="s">
        <v>636</v>
      </c>
      <c r="D1664" s="3" t="s">
        <v>2298</v>
      </c>
      <c r="E1664" s="3" t="s">
        <v>2299</v>
      </c>
      <c r="F1664" s="3" t="s">
        <v>2300</v>
      </c>
      <c r="G1664" s="3" t="s">
        <v>21</v>
      </c>
      <c r="H1664" s="4">
        <v>45763.479166666701</v>
      </c>
      <c r="I1664" s="3" t="s">
        <v>22</v>
      </c>
      <c r="J1664" s="3" t="s">
        <v>197</v>
      </c>
      <c r="K1664" s="3" t="s">
        <v>661</v>
      </c>
      <c r="L1664" s="3" t="s">
        <v>25</v>
      </c>
      <c r="M1664" s="3" t="s">
        <v>25</v>
      </c>
      <c r="N1664" s="5" t="s">
        <v>26</v>
      </c>
      <c r="O1664" s="3" t="s">
        <v>27</v>
      </c>
    </row>
    <row r="1665" spans="1:15" ht="21.75" customHeight="1">
      <c r="A1665" s="3" t="s">
        <v>2296</v>
      </c>
      <c r="B1665" s="3" t="s">
        <v>2297</v>
      </c>
      <c r="C1665" s="3" t="s">
        <v>636</v>
      </c>
      <c r="D1665" s="3" t="s">
        <v>2298</v>
      </c>
      <c r="E1665" s="3" t="s">
        <v>2299</v>
      </c>
      <c r="F1665" s="3" t="s">
        <v>2300</v>
      </c>
      <c r="G1665" s="3" t="s">
        <v>21</v>
      </c>
      <c r="H1665" s="4">
        <v>45763.479166666701</v>
      </c>
      <c r="I1665" s="3" t="s">
        <v>22</v>
      </c>
      <c r="J1665" s="3" t="s">
        <v>271</v>
      </c>
      <c r="K1665" s="3" t="s">
        <v>662</v>
      </c>
      <c r="L1665" s="3" t="s">
        <v>25</v>
      </c>
      <c r="M1665" s="3" t="s">
        <v>25</v>
      </c>
      <c r="N1665" s="5" t="s">
        <v>26</v>
      </c>
      <c r="O1665" s="3" t="s">
        <v>27</v>
      </c>
    </row>
    <row r="1666" spans="1:15" ht="21.75" customHeight="1">
      <c r="A1666" s="3" t="s">
        <v>2296</v>
      </c>
      <c r="B1666" s="3" t="s">
        <v>2297</v>
      </c>
      <c r="C1666" s="3" t="s">
        <v>636</v>
      </c>
      <c r="D1666" s="3" t="s">
        <v>2298</v>
      </c>
      <c r="E1666" s="3" t="s">
        <v>2299</v>
      </c>
      <c r="F1666" s="3" t="s">
        <v>2300</v>
      </c>
      <c r="G1666" s="3" t="s">
        <v>21</v>
      </c>
      <c r="H1666" s="4">
        <v>45763.479166666701</v>
      </c>
      <c r="I1666" s="3" t="s">
        <v>22</v>
      </c>
      <c r="J1666" s="3" t="s">
        <v>203</v>
      </c>
      <c r="K1666" s="3" t="s">
        <v>663</v>
      </c>
      <c r="L1666" s="3" t="s">
        <v>25</v>
      </c>
      <c r="M1666" s="3" t="s">
        <v>25</v>
      </c>
      <c r="N1666" s="5" t="s">
        <v>26</v>
      </c>
      <c r="O1666" s="3" t="s">
        <v>27</v>
      </c>
    </row>
    <row r="1667" spans="1:15" ht="21.75" customHeight="1">
      <c r="A1667" s="3" t="s">
        <v>2313</v>
      </c>
      <c r="B1667" s="3" t="s">
        <v>2314</v>
      </c>
      <c r="C1667" s="3" t="s">
        <v>2315</v>
      </c>
      <c r="D1667" s="3" t="s">
        <v>2316</v>
      </c>
      <c r="E1667" s="3" t="s">
        <v>2317</v>
      </c>
      <c r="F1667" s="3" t="s">
        <v>2318</v>
      </c>
      <c r="G1667" s="3" t="s">
        <v>21</v>
      </c>
      <c r="H1667" s="4">
        <v>45763.354166666701</v>
      </c>
      <c r="I1667" s="3" t="s">
        <v>22</v>
      </c>
      <c r="J1667" s="3" t="s">
        <v>93</v>
      </c>
      <c r="K1667" s="3" t="s">
        <v>2319</v>
      </c>
      <c r="L1667" s="3" t="s">
        <v>25</v>
      </c>
      <c r="M1667" s="3" t="s">
        <v>25</v>
      </c>
      <c r="N1667" s="5" t="s">
        <v>2320</v>
      </c>
      <c r="O1667" s="3" t="s">
        <v>27</v>
      </c>
    </row>
    <row r="1668" spans="1:15" ht="21.75" customHeight="1">
      <c r="A1668" s="3" t="s">
        <v>2313</v>
      </c>
      <c r="B1668" s="3" t="s">
        <v>2314</v>
      </c>
      <c r="C1668" s="3" t="s">
        <v>2315</v>
      </c>
      <c r="D1668" s="3" t="s">
        <v>2316</v>
      </c>
      <c r="E1668" s="3" t="s">
        <v>2317</v>
      </c>
      <c r="F1668" s="3" t="s">
        <v>2318</v>
      </c>
      <c r="G1668" s="3" t="s">
        <v>21</v>
      </c>
      <c r="H1668" s="4">
        <v>45763.354166666701</v>
      </c>
      <c r="I1668" s="3" t="s">
        <v>22</v>
      </c>
      <c r="J1668" s="3" t="s">
        <v>32</v>
      </c>
      <c r="K1668" s="3" t="s">
        <v>2321</v>
      </c>
      <c r="L1668" s="3" t="s">
        <v>25</v>
      </c>
      <c r="M1668" s="3" t="s">
        <v>25</v>
      </c>
      <c r="N1668" s="5" t="s">
        <v>2322</v>
      </c>
      <c r="O1668" s="3" t="s">
        <v>27</v>
      </c>
    </row>
    <row r="1669" spans="1:15" ht="21.75" customHeight="1">
      <c r="A1669" s="3" t="s">
        <v>2313</v>
      </c>
      <c r="B1669" s="3" t="s">
        <v>2314</v>
      </c>
      <c r="C1669" s="3" t="s">
        <v>2315</v>
      </c>
      <c r="D1669" s="3" t="s">
        <v>2316</v>
      </c>
      <c r="E1669" s="3" t="s">
        <v>2317</v>
      </c>
      <c r="F1669" s="3" t="s">
        <v>2318</v>
      </c>
      <c r="G1669" s="3" t="s">
        <v>21</v>
      </c>
      <c r="H1669" s="4">
        <v>45763.354166666701</v>
      </c>
      <c r="I1669" s="3" t="s">
        <v>22</v>
      </c>
      <c r="J1669" s="3" t="s">
        <v>96</v>
      </c>
      <c r="K1669" s="3" t="s">
        <v>2323</v>
      </c>
      <c r="L1669" s="3" t="s">
        <v>25</v>
      </c>
      <c r="M1669" s="3" t="s">
        <v>25</v>
      </c>
      <c r="N1669" s="5" t="s">
        <v>26</v>
      </c>
      <c r="O1669" s="3" t="s">
        <v>27</v>
      </c>
    </row>
    <row r="1670" spans="1:15" ht="21.75" customHeight="1">
      <c r="A1670" s="3" t="s">
        <v>2313</v>
      </c>
      <c r="B1670" s="3" t="s">
        <v>2314</v>
      </c>
      <c r="C1670" s="3" t="s">
        <v>2315</v>
      </c>
      <c r="D1670" s="3" t="s">
        <v>2316</v>
      </c>
      <c r="E1670" s="3" t="s">
        <v>2317</v>
      </c>
      <c r="F1670" s="3" t="s">
        <v>2318</v>
      </c>
      <c r="G1670" s="3" t="s">
        <v>21</v>
      </c>
      <c r="H1670" s="4">
        <v>45763.354166666701</v>
      </c>
      <c r="I1670" s="3" t="s">
        <v>22</v>
      </c>
      <c r="J1670" s="3" t="s">
        <v>98</v>
      </c>
      <c r="K1670" s="3" t="s">
        <v>2324</v>
      </c>
      <c r="L1670" s="3" t="s">
        <v>25</v>
      </c>
      <c r="M1670" s="3" t="s">
        <v>25</v>
      </c>
      <c r="N1670" s="5" t="s">
        <v>26</v>
      </c>
      <c r="O1670" s="3" t="s">
        <v>27</v>
      </c>
    </row>
    <row r="1671" spans="1:15" ht="21.75" customHeight="1">
      <c r="A1671" s="3" t="s">
        <v>2313</v>
      </c>
      <c r="B1671" s="3" t="s">
        <v>2314</v>
      </c>
      <c r="C1671" s="3" t="s">
        <v>2315</v>
      </c>
      <c r="D1671" s="3" t="s">
        <v>2316</v>
      </c>
      <c r="E1671" s="3" t="s">
        <v>2317</v>
      </c>
      <c r="F1671" s="3" t="s">
        <v>2318</v>
      </c>
      <c r="G1671" s="3" t="s">
        <v>21</v>
      </c>
      <c r="H1671" s="4">
        <v>45763.354166666701</v>
      </c>
      <c r="I1671" s="3" t="s">
        <v>22</v>
      </c>
      <c r="J1671" s="3" t="s">
        <v>219</v>
      </c>
      <c r="K1671" s="3" t="s">
        <v>2325</v>
      </c>
      <c r="L1671" s="3" t="s">
        <v>25</v>
      </c>
      <c r="M1671" s="3" t="s">
        <v>25</v>
      </c>
      <c r="N1671" s="5" t="s">
        <v>26</v>
      </c>
      <c r="O1671" s="3" t="s">
        <v>27</v>
      </c>
    </row>
    <row r="1672" spans="1:15" ht="21.75" customHeight="1">
      <c r="A1672" s="3" t="s">
        <v>2313</v>
      </c>
      <c r="B1672" s="3" t="s">
        <v>2314</v>
      </c>
      <c r="C1672" s="3" t="s">
        <v>2315</v>
      </c>
      <c r="D1672" s="3" t="s">
        <v>2316</v>
      </c>
      <c r="E1672" s="3" t="s">
        <v>2317</v>
      </c>
      <c r="F1672" s="3" t="s">
        <v>2318</v>
      </c>
      <c r="G1672" s="3" t="s">
        <v>21</v>
      </c>
      <c r="H1672" s="4">
        <v>45763.354166666701</v>
      </c>
      <c r="I1672" s="3" t="s">
        <v>22</v>
      </c>
      <c r="J1672" s="3" t="s">
        <v>102</v>
      </c>
      <c r="K1672" s="3" t="s">
        <v>2326</v>
      </c>
      <c r="L1672" s="3" t="s">
        <v>25</v>
      </c>
      <c r="M1672" s="3" t="s">
        <v>25</v>
      </c>
      <c r="N1672" s="5" t="s">
        <v>26</v>
      </c>
      <c r="O1672" s="3" t="s">
        <v>27</v>
      </c>
    </row>
    <row r="1673" spans="1:15" ht="21.75" customHeight="1">
      <c r="A1673" s="3" t="s">
        <v>2313</v>
      </c>
      <c r="B1673" s="3" t="s">
        <v>2314</v>
      </c>
      <c r="C1673" s="3" t="s">
        <v>2315</v>
      </c>
      <c r="D1673" s="3" t="s">
        <v>2316</v>
      </c>
      <c r="E1673" s="3" t="s">
        <v>2317</v>
      </c>
      <c r="F1673" s="3" t="s">
        <v>2318</v>
      </c>
      <c r="G1673" s="3" t="s">
        <v>21</v>
      </c>
      <c r="H1673" s="4">
        <v>45763.354166666701</v>
      </c>
      <c r="I1673" s="3" t="s">
        <v>22</v>
      </c>
      <c r="J1673" s="3" t="s">
        <v>104</v>
      </c>
      <c r="K1673" s="3" t="s">
        <v>2327</v>
      </c>
      <c r="L1673" s="3" t="s">
        <v>25</v>
      </c>
      <c r="M1673" s="3" t="s">
        <v>25</v>
      </c>
      <c r="N1673" s="5" t="s">
        <v>26</v>
      </c>
      <c r="O1673" s="3" t="s">
        <v>27</v>
      </c>
    </row>
    <row r="1674" spans="1:15" ht="21.75" customHeight="1">
      <c r="A1674" s="3" t="s">
        <v>2313</v>
      </c>
      <c r="B1674" s="3" t="s">
        <v>2314</v>
      </c>
      <c r="C1674" s="3" t="s">
        <v>2315</v>
      </c>
      <c r="D1674" s="3" t="s">
        <v>2316</v>
      </c>
      <c r="E1674" s="3" t="s">
        <v>2317</v>
      </c>
      <c r="F1674" s="3" t="s">
        <v>2318</v>
      </c>
      <c r="G1674" s="3" t="s">
        <v>21</v>
      </c>
      <c r="H1674" s="4">
        <v>45763.354166666701</v>
      </c>
      <c r="I1674" s="3" t="s">
        <v>22</v>
      </c>
      <c r="J1674" s="3" t="s">
        <v>106</v>
      </c>
      <c r="K1674" s="3" t="s">
        <v>2328</v>
      </c>
      <c r="L1674" s="3" t="s">
        <v>25</v>
      </c>
      <c r="M1674" s="3" t="s">
        <v>48</v>
      </c>
      <c r="N1674" s="5" t="s">
        <v>2329</v>
      </c>
      <c r="O1674" s="3" t="s">
        <v>50</v>
      </c>
    </row>
    <row r="1675" spans="1:15" ht="21.75" customHeight="1">
      <c r="A1675" s="3" t="s">
        <v>2313</v>
      </c>
      <c r="B1675" s="3" t="s">
        <v>2314</v>
      </c>
      <c r="C1675" s="3" t="s">
        <v>2315</v>
      </c>
      <c r="D1675" s="3" t="s">
        <v>2316</v>
      </c>
      <c r="E1675" s="3" t="s">
        <v>2317</v>
      </c>
      <c r="F1675" s="3" t="s">
        <v>2318</v>
      </c>
      <c r="G1675" s="3" t="s">
        <v>21</v>
      </c>
      <c r="H1675" s="4">
        <v>45763.354166666701</v>
      </c>
      <c r="I1675" s="3" t="s">
        <v>22</v>
      </c>
      <c r="J1675" s="3" t="s">
        <v>108</v>
      </c>
      <c r="K1675" s="3" t="s">
        <v>2330</v>
      </c>
      <c r="L1675" s="3" t="s">
        <v>25</v>
      </c>
      <c r="M1675" s="3" t="s">
        <v>48</v>
      </c>
      <c r="N1675" s="5" t="s">
        <v>2331</v>
      </c>
      <c r="O1675" s="3" t="s">
        <v>50</v>
      </c>
    </row>
    <row r="1676" spans="1:15" ht="21.75" customHeight="1">
      <c r="A1676" s="3" t="s">
        <v>2313</v>
      </c>
      <c r="B1676" s="3" t="s">
        <v>2314</v>
      </c>
      <c r="C1676" s="3" t="s">
        <v>2315</v>
      </c>
      <c r="D1676" s="3" t="s">
        <v>2316</v>
      </c>
      <c r="E1676" s="3" t="s">
        <v>2317</v>
      </c>
      <c r="F1676" s="3" t="s">
        <v>2318</v>
      </c>
      <c r="G1676" s="3" t="s">
        <v>21</v>
      </c>
      <c r="H1676" s="4">
        <v>45763.354166666701</v>
      </c>
      <c r="I1676" s="3" t="s">
        <v>22</v>
      </c>
      <c r="J1676" s="3" t="s">
        <v>109</v>
      </c>
      <c r="K1676" s="3" t="s">
        <v>2332</v>
      </c>
      <c r="L1676" s="3" t="s">
        <v>25</v>
      </c>
      <c r="M1676" s="3" t="s">
        <v>25</v>
      </c>
      <c r="N1676" s="5" t="s">
        <v>26</v>
      </c>
      <c r="O1676" s="3" t="s">
        <v>27</v>
      </c>
    </row>
    <row r="1677" spans="1:15" ht="21.75" customHeight="1">
      <c r="A1677" s="3" t="s">
        <v>2313</v>
      </c>
      <c r="B1677" s="3" t="s">
        <v>2314</v>
      </c>
      <c r="C1677" s="3" t="s">
        <v>2315</v>
      </c>
      <c r="D1677" s="3" t="s">
        <v>2316</v>
      </c>
      <c r="E1677" s="3" t="s">
        <v>2317</v>
      </c>
      <c r="F1677" s="3" t="s">
        <v>2318</v>
      </c>
      <c r="G1677" s="3" t="s">
        <v>21</v>
      </c>
      <c r="H1677" s="4">
        <v>45763.354166666701</v>
      </c>
      <c r="I1677" s="3" t="s">
        <v>22</v>
      </c>
      <c r="J1677" s="3" t="s">
        <v>301</v>
      </c>
      <c r="K1677" s="3" t="s">
        <v>2333</v>
      </c>
      <c r="L1677" s="3" t="s">
        <v>25</v>
      </c>
      <c r="M1677" s="3" t="s">
        <v>48</v>
      </c>
      <c r="N1677" s="5" t="s">
        <v>2334</v>
      </c>
      <c r="O1677" s="3" t="s">
        <v>50</v>
      </c>
    </row>
    <row r="1678" spans="1:15" ht="21.75" customHeight="1">
      <c r="A1678" s="3" t="s">
        <v>2313</v>
      </c>
      <c r="B1678" s="3" t="s">
        <v>2314</v>
      </c>
      <c r="C1678" s="3" t="s">
        <v>2315</v>
      </c>
      <c r="D1678" s="3" t="s">
        <v>2316</v>
      </c>
      <c r="E1678" s="3" t="s">
        <v>2317</v>
      </c>
      <c r="F1678" s="3" t="s">
        <v>2318</v>
      </c>
      <c r="G1678" s="3" t="s">
        <v>21</v>
      </c>
      <c r="H1678" s="4">
        <v>45763.354166666701</v>
      </c>
      <c r="I1678" s="3" t="s">
        <v>22</v>
      </c>
      <c r="J1678" s="3" t="s">
        <v>237</v>
      </c>
      <c r="K1678" s="3" t="s">
        <v>348</v>
      </c>
      <c r="L1678" s="3" t="s">
        <v>25</v>
      </c>
      <c r="M1678" s="3" t="s">
        <v>25</v>
      </c>
      <c r="N1678" s="5" t="s">
        <v>26</v>
      </c>
      <c r="O1678" s="3" t="s">
        <v>27</v>
      </c>
    </row>
    <row r="1679" spans="1:15" ht="21.75" customHeight="1">
      <c r="A1679" s="3" t="s">
        <v>2313</v>
      </c>
      <c r="B1679" s="3" t="s">
        <v>2314</v>
      </c>
      <c r="C1679" s="3" t="s">
        <v>2315</v>
      </c>
      <c r="D1679" s="3" t="s">
        <v>2316</v>
      </c>
      <c r="E1679" s="3" t="s">
        <v>2317</v>
      </c>
      <c r="F1679" s="3" t="s">
        <v>2318</v>
      </c>
      <c r="G1679" s="3" t="s">
        <v>21</v>
      </c>
      <c r="H1679" s="4">
        <v>45763.354166666701</v>
      </c>
      <c r="I1679" s="3" t="s">
        <v>22</v>
      </c>
      <c r="J1679" s="3" t="s">
        <v>239</v>
      </c>
      <c r="K1679" s="3" t="s">
        <v>2335</v>
      </c>
      <c r="L1679" s="3" t="s">
        <v>25</v>
      </c>
      <c r="M1679" s="3" t="s">
        <v>25</v>
      </c>
      <c r="N1679" s="5" t="s">
        <v>26</v>
      </c>
      <c r="O1679" s="3" t="s">
        <v>27</v>
      </c>
    </row>
    <row r="1680" spans="1:15" ht="21.75" customHeight="1">
      <c r="A1680" s="3" t="s">
        <v>2313</v>
      </c>
      <c r="B1680" s="3" t="s">
        <v>2314</v>
      </c>
      <c r="C1680" s="3" t="s">
        <v>2315</v>
      </c>
      <c r="D1680" s="3" t="s">
        <v>2316</v>
      </c>
      <c r="E1680" s="3" t="s">
        <v>2317</v>
      </c>
      <c r="F1680" s="3" t="s">
        <v>2318</v>
      </c>
      <c r="G1680" s="3" t="s">
        <v>21</v>
      </c>
      <c r="H1680" s="4">
        <v>45763.354166666701</v>
      </c>
      <c r="I1680" s="3" t="s">
        <v>22</v>
      </c>
      <c r="J1680" s="3" t="s">
        <v>305</v>
      </c>
      <c r="K1680" s="3" t="s">
        <v>2336</v>
      </c>
      <c r="L1680" s="3" t="s">
        <v>25</v>
      </c>
      <c r="M1680" s="3" t="s">
        <v>25</v>
      </c>
      <c r="N1680" s="5" t="s">
        <v>26</v>
      </c>
      <c r="O1680" s="3" t="s">
        <v>27</v>
      </c>
    </row>
    <row r="1681" spans="1:15" ht="21.75" customHeight="1">
      <c r="A1681" s="3" t="s">
        <v>2313</v>
      </c>
      <c r="B1681" s="3" t="s">
        <v>2314</v>
      </c>
      <c r="C1681" s="3" t="s">
        <v>2315</v>
      </c>
      <c r="D1681" s="3" t="s">
        <v>2316</v>
      </c>
      <c r="E1681" s="3" t="s">
        <v>2317</v>
      </c>
      <c r="F1681" s="3" t="s">
        <v>2318</v>
      </c>
      <c r="G1681" s="3" t="s">
        <v>21</v>
      </c>
      <c r="H1681" s="4">
        <v>45763.354166666701</v>
      </c>
      <c r="I1681" s="3" t="s">
        <v>22</v>
      </c>
      <c r="J1681" s="3" t="s">
        <v>180</v>
      </c>
      <c r="K1681" s="3" t="s">
        <v>2337</v>
      </c>
      <c r="L1681" s="3" t="s">
        <v>25</v>
      </c>
      <c r="M1681" s="3" t="s">
        <v>25</v>
      </c>
      <c r="N1681" s="5" t="s">
        <v>26</v>
      </c>
      <c r="O1681" s="3" t="s">
        <v>27</v>
      </c>
    </row>
    <row r="1682" spans="1:15" ht="21.75" customHeight="1">
      <c r="A1682" s="3" t="s">
        <v>2313</v>
      </c>
      <c r="B1682" s="3" t="s">
        <v>2314</v>
      </c>
      <c r="C1682" s="3" t="s">
        <v>2315</v>
      </c>
      <c r="D1682" s="3" t="s">
        <v>2316</v>
      </c>
      <c r="E1682" s="3" t="s">
        <v>2317</v>
      </c>
      <c r="F1682" s="3" t="s">
        <v>2318</v>
      </c>
      <c r="G1682" s="3" t="s">
        <v>21</v>
      </c>
      <c r="H1682" s="4">
        <v>45763.354166666701</v>
      </c>
      <c r="I1682" s="3" t="s">
        <v>22</v>
      </c>
      <c r="J1682" s="3" t="s">
        <v>182</v>
      </c>
      <c r="K1682" s="3" t="s">
        <v>2338</v>
      </c>
      <c r="L1682" s="3" t="s">
        <v>25</v>
      </c>
      <c r="M1682" s="3" t="s">
        <v>25</v>
      </c>
      <c r="N1682" s="5" t="s">
        <v>26</v>
      </c>
      <c r="O1682" s="3" t="s">
        <v>27</v>
      </c>
    </row>
    <row r="1683" spans="1:15" ht="21.75" customHeight="1">
      <c r="A1683" s="3" t="s">
        <v>2313</v>
      </c>
      <c r="B1683" s="3" t="s">
        <v>2314</v>
      </c>
      <c r="C1683" s="3" t="s">
        <v>2315</v>
      </c>
      <c r="D1683" s="3" t="s">
        <v>2316</v>
      </c>
      <c r="E1683" s="3" t="s">
        <v>2317</v>
      </c>
      <c r="F1683" s="3" t="s">
        <v>2318</v>
      </c>
      <c r="G1683" s="3" t="s">
        <v>21</v>
      </c>
      <c r="H1683" s="4">
        <v>45763.354166666701</v>
      </c>
      <c r="I1683" s="3" t="s">
        <v>22</v>
      </c>
      <c r="J1683" s="3" t="s">
        <v>268</v>
      </c>
      <c r="K1683" s="3" t="s">
        <v>2339</v>
      </c>
      <c r="L1683" s="3" t="s">
        <v>25</v>
      </c>
      <c r="M1683" s="3" t="s">
        <v>25</v>
      </c>
      <c r="N1683" s="5" t="s">
        <v>26</v>
      </c>
      <c r="O1683" s="3" t="s">
        <v>27</v>
      </c>
    </row>
    <row r="1684" spans="1:15" ht="21.75" customHeight="1">
      <c r="A1684" s="3" t="s">
        <v>2313</v>
      </c>
      <c r="B1684" s="3" t="s">
        <v>2314</v>
      </c>
      <c r="C1684" s="3" t="s">
        <v>2315</v>
      </c>
      <c r="D1684" s="3" t="s">
        <v>2316</v>
      </c>
      <c r="E1684" s="3" t="s">
        <v>2317</v>
      </c>
      <c r="F1684" s="3" t="s">
        <v>2318</v>
      </c>
      <c r="G1684" s="3" t="s">
        <v>21</v>
      </c>
      <c r="H1684" s="4">
        <v>45763.354166666701</v>
      </c>
      <c r="I1684" s="3" t="s">
        <v>22</v>
      </c>
      <c r="J1684" s="3" t="s">
        <v>269</v>
      </c>
      <c r="K1684" s="3" t="s">
        <v>2340</v>
      </c>
      <c r="L1684" s="3" t="s">
        <v>25</v>
      </c>
      <c r="M1684" s="3" t="s">
        <v>48</v>
      </c>
      <c r="N1684" s="5" t="s">
        <v>660</v>
      </c>
      <c r="O1684" s="3" t="s">
        <v>50</v>
      </c>
    </row>
    <row r="1685" spans="1:15" ht="21.75" customHeight="1">
      <c r="A1685" s="3" t="s">
        <v>2313</v>
      </c>
      <c r="B1685" s="3" t="s">
        <v>2314</v>
      </c>
      <c r="C1685" s="3" t="s">
        <v>2315</v>
      </c>
      <c r="D1685" s="3" t="s">
        <v>2316</v>
      </c>
      <c r="E1685" s="3" t="s">
        <v>2317</v>
      </c>
      <c r="F1685" s="3" t="s">
        <v>2318</v>
      </c>
      <c r="G1685" s="3" t="s">
        <v>21</v>
      </c>
      <c r="H1685" s="4">
        <v>45763.354166666701</v>
      </c>
      <c r="I1685" s="3" t="s">
        <v>22</v>
      </c>
      <c r="J1685" s="3" t="s">
        <v>197</v>
      </c>
      <c r="K1685" s="3" t="s">
        <v>2341</v>
      </c>
      <c r="L1685" s="3" t="s">
        <v>25</v>
      </c>
      <c r="M1685" s="3" t="s">
        <v>48</v>
      </c>
      <c r="N1685" s="5" t="s">
        <v>1171</v>
      </c>
      <c r="O1685" s="3" t="s">
        <v>50</v>
      </c>
    </row>
    <row r="1686" spans="1:15" ht="21.75" customHeight="1">
      <c r="A1686" s="3" t="s">
        <v>2313</v>
      </c>
      <c r="B1686" s="3" t="s">
        <v>2314</v>
      </c>
      <c r="C1686" s="3" t="s">
        <v>2315</v>
      </c>
      <c r="D1686" s="3" t="s">
        <v>2316</v>
      </c>
      <c r="E1686" s="3" t="s">
        <v>2317</v>
      </c>
      <c r="F1686" s="3" t="s">
        <v>2318</v>
      </c>
      <c r="G1686" s="3" t="s">
        <v>21</v>
      </c>
      <c r="H1686" s="4">
        <v>45763.354166666701</v>
      </c>
      <c r="I1686" s="3" t="s">
        <v>22</v>
      </c>
      <c r="J1686" s="3" t="s">
        <v>271</v>
      </c>
      <c r="K1686" s="3" t="s">
        <v>347</v>
      </c>
      <c r="L1686" s="3" t="s">
        <v>25</v>
      </c>
      <c r="M1686" s="3" t="s">
        <v>25</v>
      </c>
      <c r="N1686" s="5" t="s">
        <v>26</v>
      </c>
      <c r="O1686" s="3" t="s">
        <v>27</v>
      </c>
    </row>
    <row r="1687" spans="1:15" ht="21.75" customHeight="1">
      <c r="A1687" s="3" t="s">
        <v>2342</v>
      </c>
      <c r="B1687" s="3" t="s">
        <v>2343</v>
      </c>
      <c r="C1687" s="3" t="s">
        <v>17</v>
      </c>
      <c r="D1687" s="3" t="s">
        <v>2344</v>
      </c>
      <c r="E1687" s="3" t="s">
        <v>2345</v>
      </c>
      <c r="F1687" s="3" t="s">
        <v>2346</v>
      </c>
      <c r="G1687" s="3" t="s">
        <v>21</v>
      </c>
      <c r="H1687" s="4">
        <v>45763.416666666701</v>
      </c>
      <c r="I1687" s="3" t="s">
        <v>22</v>
      </c>
      <c r="J1687" s="3" t="s">
        <v>93</v>
      </c>
      <c r="K1687" s="3" t="s">
        <v>24</v>
      </c>
      <c r="L1687" s="3" t="s">
        <v>25</v>
      </c>
      <c r="M1687" s="3" t="s">
        <v>25</v>
      </c>
      <c r="N1687" s="5" t="s">
        <v>26</v>
      </c>
      <c r="O1687" s="3" t="s">
        <v>27</v>
      </c>
    </row>
    <row r="1688" spans="1:15" ht="21.75" customHeight="1">
      <c r="A1688" s="3" t="s">
        <v>2342</v>
      </c>
      <c r="B1688" s="3" t="s">
        <v>2343</v>
      </c>
      <c r="C1688" s="3" t="s">
        <v>17</v>
      </c>
      <c r="D1688" s="3" t="s">
        <v>2344</v>
      </c>
      <c r="E1688" s="3" t="s">
        <v>2345</v>
      </c>
      <c r="F1688" s="3" t="s">
        <v>2346</v>
      </c>
      <c r="G1688" s="3" t="s">
        <v>21</v>
      </c>
      <c r="H1688" s="4">
        <v>45763.416666666701</v>
      </c>
      <c r="I1688" s="3" t="s">
        <v>22</v>
      </c>
      <c r="J1688" s="3" t="s">
        <v>32</v>
      </c>
      <c r="K1688" s="3" t="s">
        <v>31</v>
      </c>
      <c r="L1688" s="3" t="s">
        <v>25</v>
      </c>
      <c r="M1688" s="3" t="s">
        <v>48</v>
      </c>
      <c r="N1688" s="5" t="s">
        <v>2347</v>
      </c>
      <c r="O1688" s="3" t="s">
        <v>50</v>
      </c>
    </row>
    <row r="1689" spans="1:15" ht="21.75" customHeight="1">
      <c r="A1689" s="3" t="s">
        <v>2342</v>
      </c>
      <c r="B1689" s="3" t="s">
        <v>2343</v>
      </c>
      <c r="C1689" s="3" t="s">
        <v>17</v>
      </c>
      <c r="D1689" s="3" t="s">
        <v>2344</v>
      </c>
      <c r="E1689" s="3" t="s">
        <v>2345</v>
      </c>
      <c r="F1689" s="3" t="s">
        <v>2346</v>
      </c>
      <c r="G1689" s="3" t="s">
        <v>21</v>
      </c>
      <c r="H1689" s="4">
        <v>45763.416666666701</v>
      </c>
      <c r="I1689" s="3" t="s">
        <v>22</v>
      </c>
      <c r="J1689" s="3" t="s">
        <v>96</v>
      </c>
      <c r="K1689" s="3" t="s">
        <v>1758</v>
      </c>
      <c r="L1689" s="3" t="s">
        <v>25</v>
      </c>
      <c r="M1689" s="3" t="s">
        <v>25</v>
      </c>
      <c r="N1689" s="5" t="s">
        <v>26</v>
      </c>
      <c r="O1689" s="3" t="s">
        <v>27</v>
      </c>
    </row>
    <row r="1690" spans="1:15" ht="21.75" customHeight="1">
      <c r="A1690" s="3" t="s">
        <v>2342</v>
      </c>
      <c r="B1690" s="3" t="s">
        <v>2343</v>
      </c>
      <c r="C1690" s="3" t="s">
        <v>17</v>
      </c>
      <c r="D1690" s="3" t="s">
        <v>2344</v>
      </c>
      <c r="E1690" s="3" t="s">
        <v>2345</v>
      </c>
      <c r="F1690" s="3" t="s">
        <v>2346</v>
      </c>
      <c r="G1690" s="3" t="s">
        <v>21</v>
      </c>
      <c r="H1690" s="4">
        <v>45763.416666666701</v>
      </c>
      <c r="I1690" s="3" t="s">
        <v>22</v>
      </c>
      <c r="J1690" s="3" t="s">
        <v>98</v>
      </c>
      <c r="K1690" s="3" t="s">
        <v>33</v>
      </c>
      <c r="L1690" s="3" t="s">
        <v>25</v>
      </c>
      <c r="M1690" s="3" t="s">
        <v>25</v>
      </c>
      <c r="N1690" s="5" t="s">
        <v>26</v>
      </c>
      <c r="O1690" s="3" t="s">
        <v>27</v>
      </c>
    </row>
    <row r="1691" spans="1:15" ht="21.75" customHeight="1">
      <c r="A1691" s="3" t="s">
        <v>2342</v>
      </c>
      <c r="B1691" s="3" t="s">
        <v>2343</v>
      </c>
      <c r="C1691" s="3" t="s">
        <v>17</v>
      </c>
      <c r="D1691" s="3" t="s">
        <v>2344</v>
      </c>
      <c r="E1691" s="3" t="s">
        <v>2345</v>
      </c>
      <c r="F1691" s="3" t="s">
        <v>2346</v>
      </c>
      <c r="G1691" s="3" t="s">
        <v>21</v>
      </c>
      <c r="H1691" s="4">
        <v>45763.416666666701</v>
      </c>
      <c r="I1691" s="3" t="s">
        <v>22</v>
      </c>
      <c r="J1691" s="3" t="s">
        <v>219</v>
      </c>
      <c r="K1691" s="3" t="s">
        <v>2348</v>
      </c>
      <c r="L1691" s="3" t="s">
        <v>25</v>
      </c>
      <c r="M1691" s="3" t="s">
        <v>25</v>
      </c>
      <c r="N1691" s="5" t="s">
        <v>26</v>
      </c>
      <c r="O1691" s="3" t="s">
        <v>27</v>
      </c>
    </row>
    <row r="1692" spans="1:15" ht="21.75" customHeight="1">
      <c r="A1692" s="3" t="s">
        <v>2342</v>
      </c>
      <c r="B1692" s="3" t="s">
        <v>2343</v>
      </c>
      <c r="C1692" s="3" t="s">
        <v>17</v>
      </c>
      <c r="D1692" s="3" t="s">
        <v>2344</v>
      </c>
      <c r="E1692" s="3" t="s">
        <v>2345</v>
      </c>
      <c r="F1692" s="3" t="s">
        <v>2346</v>
      </c>
      <c r="G1692" s="3" t="s">
        <v>21</v>
      </c>
      <c r="H1692" s="4">
        <v>45763.416666666701</v>
      </c>
      <c r="I1692" s="3" t="s">
        <v>22</v>
      </c>
      <c r="J1692" s="3" t="s">
        <v>102</v>
      </c>
      <c r="K1692" s="3" t="s">
        <v>2349</v>
      </c>
      <c r="L1692" s="3" t="s">
        <v>25</v>
      </c>
      <c r="M1692" s="3" t="s">
        <v>25</v>
      </c>
      <c r="N1692" s="5" t="s">
        <v>26</v>
      </c>
      <c r="O1692" s="3" t="s">
        <v>27</v>
      </c>
    </row>
    <row r="1693" spans="1:15" ht="21.75" customHeight="1">
      <c r="A1693" s="3" t="s">
        <v>2342</v>
      </c>
      <c r="B1693" s="3" t="s">
        <v>2343</v>
      </c>
      <c r="C1693" s="3" t="s">
        <v>17</v>
      </c>
      <c r="D1693" s="3" t="s">
        <v>2344</v>
      </c>
      <c r="E1693" s="3" t="s">
        <v>2345</v>
      </c>
      <c r="F1693" s="3" t="s">
        <v>2346</v>
      </c>
      <c r="G1693" s="3" t="s">
        <v>21</v>
      </c>
      <c r="H1693" s="4">
        <v>45763.416666666701</v>
      </c>
      <c r="I1693" s="3" t="s">
        <v>22</v>
      </c>
      <c r="J1693" s="3" t="s">
        <v>2350</v>
      </c>
      <c r="K1693" s="3" t="s">
        <v>2351</v>
      </c>
      <c r="L1693" s="3" t="s">
        <v>25</v>
      </c>
      <c r="M1693" s="3" t="s">
        <v>48</v>
      </c>
      <c r="N1693" s="5" t="s">
        <v>933</v>
      </c>
      <c r="O1693" s="3" t="s">
        <v>50</v>
      </c>
    </row>
    <row r="1694" spans="1:15" ht="21.75" customHeight="1">
      <c r="A1694" s="3" t="s">
        <v>2342</v>
      </c>
      <c r="B1694" s="3" t="s">
        <v>2343</v>
      </c>
      <c r="C1694" s="3" t="s">
        <v>17</v>
      </c>
      <c r="D1694" s="3" t="s">
        <v>2344</v>
      </c>
      <c r="E1694" s="3" t="s">
        <v>2345</v>
      </c>
      <c r="F1694" s="3" t="s">
        <v>2346</v>
      </c>
      <c r="G1694" s="3" t="s">
        <v>21</v>
      </c>
      <c r="H1694" s="4">
        <v>45763.416666666701</v>
      </c>
      <c r="I1694" s="3" t="s">
        <v>22</v>
      </c>
      <c r="J1694" s="3" t="s">
        <v>2352</v>
      </c>
      <c r="K1694" s="3" t="s">
        <v>2353</v>
      </c>
      <c r="L1694" s="3" t="s">
        <v>25</v>
      </c>
      <c r="M1694" s="3" t="s">
        <v>25</v>
      </c>
      <c r="N1694" s="5" t="s">
        <v>26</v>
      </c>
      <c r="O1694" s="3" t="s">
        <v>27</v>
      </c>
    </row>
    <row r="1695" spans="1:15" ht="21.75" customHeight="1">
      <c r="A1695" s="3" t="s">
        <v>2342</v>
      </c>
      <c r="B1695" s="3" t="s">
        <v>2343</v>
      </c>
      <c r="C1695" s="3" t="s">
        <v>17</v>
      </c>
      <c r="D1695" s="3" t="s">
        <v>2344</v>
      </c>
      <c r="E1695" s="3" t="s">
        <v>2345</v>
      </c>
      <c r="F1695" s="3" t="s">
        <v>2346</v>
      </c>
      <c r="G1695" s="3" t="s">
        <v>21</v>
      </c>
      <c r="H1695" s="4">
        <v>45763.416666666701</v>
      </c>
      <c r="I1695" s="3" t="s">
        <v>22</v>
      </c>
      <c r="J1695" s="3" t="s">
        <v>2354</v>
      </c>
      <c r="K1695" s="3" t="s">
        <v>2355</v>
      </c>
      <c r="L1695" s="3" t="s">
        <v>25</v>
      </c>
      <c r="M1695" s="3" t="s">
        <v>25</v>
      </c>
      <c r="N1695" s="5" t="s">
        <v>26</v>
      </c>
      <c r="O1695" s="3" t="s">
        <v>27</v>
      </c>
    </row>
    <row r="1696" spans="1:15" ht="21.75" customHeight="1">
      <c r="A1696" s="3" t="s">
        <v>2342</v>
      </c>
      <c r="B1696" s="3" t="s">
        <v>2343</v>
      </c>
      <c r="C1696" s="3" t="s">
        <v>17</v>
      </c>
      <c r="D1696" s="3" t="s">
        <v>2344</v>
      </c>
      <c r="E1696" s="3" t="s">
        <v>2345</v>
      </c>
      <c r="F1696" s="3" t="s">
        <v>2346</v>
      </c>
      <c r="G1696" s="3" t="s">
        <v>21</v>
      </c>
      <c r="H1696" s="4">
        <v>45763.416666666701</v>
      </c>
      <c r="I1696" s="3" t="s">
        <v>22</v>
      </c>
      <c r="J1696" s="3" t="s">
        <v>2356</v>
      </c>
      <c r="K1696" s="3" t="s">
        <v>2357</v>
      </c>
      <c r="L1696" s="3" t="s">
        <v>25</v>
      </c>
      <c r="M1696" s="3" t="s">
        <v>25</v>
      </c>
      <c r="N1696" s="5" t="s">
        <v>26</v>
      </c>
      <c r="O1696" s="3" t="s">
        <v>27</v>
      </c>
    </row>
    <row r="1697" spans="1:15" ht="21.75" customHeight="1">
      <c r="A1697" s="3" t="s">
        <v>2342</v>
      </c>
      <c r="B1697" s="3" t="s">
        <v>2343</v>
      </c>
      <c r="C1697" s="3" t="s">
        <v>17</v>
      </c>
      <c r="D1697" s="3" t="s">
        <v>2344</v>
      </c>
      <c r="E1697" s="3" t="s">
        <v>2345</v>
      </c>
      <c r="F1697" s="3" t="s">
        <v>2346</v>
      </c>
      <c r="G1697" s="3" t="s">
        <v>21</v>
      </c>
      <c r="H1697" s="4">
        <v>45763.416666666701</v>
      </c>
      <c r="I1697" s="3" t="s">
        <v>22</v>
      </c>
      <c r="J1697" s="3" t="s">
        <v>2358</v>
      </c>
      <c r="K1697" s="3" t="s">
        <v>2359</v>
      </c>
      <c r="L1697" s="3" t="s">
        <v>25</v>
      </c>
      <c r="M1697" s="3" t="s">
        <v>25</v>
      </c>
      <c r="N1697" s="5" t="s">
        <v>26</v>
      </c>
      <c r="O1697" s="3" t="s">
        <v>27</v>
      </c>
    </row>
    <row r="1698" spans="1:15" ht="21.75" customHeight="1">
      <c r="A1698" s="3" t="s">
        <v>2342</v>
      </c>
      <c r="B1698" s="3" t="s">
        <v>2343</v>
      </c>
      <c r="C1698" s="3" t="s">
        <v>17</v>
      </c>
      <c r="D1698" s="3" t="s">
        <v>2344</v>
      </c>
      <c r="E1698" s="3" t="s">
        <v>2345</v>
      </c>
      <c r="F1698" s="3" t="s">
        <v>2346</v>
      </c>
      <c r="G1698" s="3" t="s">
        <v>21</v>
      </c>
      <c r="H1698" s="4">
        <v>45763.416666666701</v>
      </c>
      <c r="I1698" s="3" t="s">
        <v>22</v>
      </c>
      <c r="J1698" s="3" t="s">
        <v>2360</v>
      </c>
      <c r="K1698" s="3" t="s">
        <v>2361</v>
      </c>
      <c r="L1698" s="3" t="s">
        <v>25</v>
      </c>
      <c r="M1698" s="3" t="s">
        <v>25</v>
      </c>
      <c r="N1698" s="5" t="s">
        <v>26</v>
      </c>
      <c r="O1698" s="3" t="s">
        <v>27</v>
      </c>
    </row>
    <row r="1699" spans="1:15" ht="21.75" customHeight="1">
      <c r="A1699" s="3" t="s">
        <v>2342</v>
      </c>
      <c r="B1699" s="3" t="s">
        <v>2343</v>
      </c>
      <c r="C1699" s="3" t="s">
        <v>17</v>
      </c>
      <c r="D1699" s="3" t="s">
        <v>2344</v>
      </c>
      <c r="E1699" s="3" t="s">
        <v>2345</v>
      </c>
      <c r="F1699" s="3" t="s">
        <v>2346</v>
      </c>
      <c r="G1699" s="3" t="s">
        <v>21</v>
      </c>
      <c r="H1699" s="4">
        <v>45763.416666666701</v>
      </c>
      <c r="I1699" s="3" t="s">
        <v>22</v>
      </c>
      <c r="J1699" s="3" t="s">
        <v>2362</v>
      </c>
      <c r="K1699" s="3" t="s">
        <v>2363</v>
      </c>
      <c r="L1699" s="3" t="s">
        <v>25</v>
      </c>
      <c r="M1699" s="3" t="s">
        <v>48</v>
      </c>
      <c r="N1699" s="5" t="s">
        <v>2364</v>
      </c>
      <c r="O1699" s="3" t="s">
        <v>50</v>
      </c>
    </row>
    <row r="1700" spans="1:15" ht="21.75" customHeight="1">
      <c r="A1700" s="3" t="s">
        <v>2342</v>
      </c>
      <c r="B1700" s="3" t="s">
        <v>2343</v>
      </c>
      <c r="C1700" s="3" t="s">
        <v>17</v>
      </c>
      <c r="D1700" s="3" t="s">
        <v>2344</v>
      </c>
      <c r="E1700" s="3" t="s">
        <v>2345</v>
      </c>
      <c r="F1700" s="3" t="s">
        <v>2346</v>
      </c>
      <c r="G1700" s="3" t="s">
        <v>21</v>
      </c>
      <c r="H1700" s="4">
        <v>45763.416666666701</v>
      </c>
      <c r="I1700" s="3" t="s">
        <v>22</v>
      </c>
      <c r="J1700" s="3" t="s">
        <v>2365</v>
      </c>
      <c r="K1700" s="3" t="s">
        <v>2366</v>
      </c>
      <c r="L1700" s="3" t="s">
        <v>25</v>
      </c>
      <c r="M1700" s="3" t="s">
        <v>48</v>
      </c>
      <c r="N1700" s="5" t="s">
        <v>2364</v>
      </c>
      <c r="O1700" s="3" t="s">
        <v>50</v>
      </c>
    </row>
    <row r="1701" spans="1:15" ht="21.75" customHeight="1">
      <c r="A1701" s="3" t="s">
        <v>2342</v>
      </c>
      <c r="B1701" s="3" t="s">
        <v>2343</v>
      </c>
      <c r="C1701" s="3" t="s">
        <v>17</v>
      </c>
      <c r="D1701" s="3" t="s">
        <v>2344</v>
      </c>
      <c r="E1701" s="3" t="s">
        <v>2345</v>
      </c>
      <c r="F1701" s="3" t="s">
        <v>2346</v>
      </c>
      <c r="G1701" s="3" t="s">
        <v>21</v>
      </c>
      <c r="H1701" s="4">
        <v>45763.416666666701</v>
      </c>
      <c r="I1701" s="3" t="s">
        <v>22</v>
      </c>
      <c r="J1701" s="3" t="s">
        <v>2367</v>
      </c>
      <c r="K1701" s="3" t="s">
        <v>2368</v>
      </c>
      <c r="L1701" s="3" t="s">
        <v>25</v>
      </c>
      <c r="M1701" s="3" t="s">
        <v>25</v>
      </c>
      <c r="N1701" s="5" t="s">
        <v>26</v>
      </c>
      <c r="O1701" s="3" t="s">
        <v>27</v>
      </c>
    </row>
    <row r="1702" spans="1:15" ht="21.75" customHeight="1">
      <c r="A1702" s="3" t="s">
        <v>2342</v>
      </c>
      <c r="B1702" s="3" t="s">
        <v>2343</v>
      </c>
      <c r="C1702" s="3" t="s">
        <v>17</v>
      </c>
      <c r="D1702" s="3" t="s">
        <v>2344</v>
      </c>
      <c r="E1702" s="3" t="s">
        <v>2345</v>
      </c>
      <c r="F1702" s="3" t="s">
        <v>2346</v>
      </c>
      <c r="G1702" s="3" t="s">
        <v>21</v>
      </c>
      <c r="H1702" s="4">
        <v>45763.416666666701</v>
      </c>
      <c r="I1702" s="3" t="s">
        <v>22</v>
      </c>
      <c r="J1702" s="3" t="s">
        <v>2369</v>
      </c>
      <c r="K1702" s="3" t="s">
        <v>2370</v>
      </c>
      <c r="L1702" s="3" t="s">
        <v>25</v>
      </c>
      <c r="M1702" s="3" t="s">
        <v>25</v>
      </c>
      <c r="N1702" s="5" t="s">
        <v>26</v>
      </c>
      <c r="O1702" s="3" t="s">
        <v>27</v>
      </c>
    </row>
    <row r="1703" spans="1:15" ht="21.75" customHeight="1">
      <c r="A1703" s="3" t="s">
        <v>2342</v>
      </c>
      <c r="B1703" s="3" t="s">
        <v>2343</v>
      </c>
      <c r="C1703" s="3" t="s">
        <v>17</v>
      </c>
      <c r="D1703" s="3" t="s">
        <v>2344</v>
      </c>
      <c r="E1703" s="3" t="s">
        <v>2345</v>
      </c>
      <c r="F1703" s="3" t="s">
        <v>2346</v>
      </c>
      <c r="G1703" s="3" t="s">
        <v>21</v>
      </c>
      <c r="H1703" s="4">
        <v>45763.416666666701</v>
      </c>
      <c r="I1703" s="3" t="s">
        <v>22</v>
      </c>
      <c r="J1703" s="3" t="s">
        <v>622</v>
      </c>
      <c r="K1703" s="3" t="s">
        <v>2371</v>
      </c>
      <c r="L1703" s="3" t="s">
        <v>25</v>
      </c>
      <c r="M1703" s="3" t="s">
        <v>25</v>
      </c>
      <c r="N1703" s="5" t="s">
        <v>26</v>
      </c>
      <c r="O1703" s="3" t="s">
        <v>27</v>
      </c>
    </row>
    <row r="1704" spans="1:15" ht="21.75" customHeight="1">
      <c r="A1704" s="3" t="s">
        <v>2342</v>
      </c>
      <c r="B1704" s="3" t="s">
        <v>2343</v>
      </c>
      <c r="C1704" s="3" t="s">
        <v>17</v>
      </c>
      <c r="D1704" s="3" t="s">
        <v>2344</v>
      </c>
      <c r="E1704" s="3" t="s">
        <v>2345</v>
      </c>
      <c r="F1704" s="3" t="s">
        <v>2346</v>
      </c>
      <c r="G1704" s="3" t="s">
        <v>21</v>
      </c>
      <c r="H1704" s="4">
        <v>45763.416666666701</v>
      </c>
      <c r="I1704" s="3" t="s">
        <v>22</v>
      </c>
      <c r="J1704" s="3" t="s">
        <v>1026</v>
      </c>
      <c r="K1704" s="3" t="s">
        <v>2372</v>
      </c>
      <c r="L1704" s="3" t="s">
        <v>25</v>
      </c>
      <c r="M1704" s="3" t="s">
        <v>25</v>
      </c>
      <c r="N1704" s="5" t="s">
        <v>26</v>
      </c>
      <c r="O1704" s="3" t="s">
        <v>27</v>
      </c>
    </row>
    <row r="1705" spans="1:15" ht="21.75" customHeight="1">
      <c r="A1705" s="3" t="s">
        <v>2342</v>
      </c>
      <c r="B1705" s="3" t="s">
        <v>2343</v>
      </c>
      <c r="C1705" s="3" t="s">
        <v>17</v>
      </c>
      <c r="D1705" s="3" t="s">
        <v>2344</v>
      </c>
      <c r="E1705" s="3" t="s">
        <v>2345</v>
      </c>
      <c r="F1705" s="3" t="s">
        <v>2346</v>
      </c>
      <c r="G1705" s="3" t="s">
        <v>21</v>
      </c>
      <c r="H1705" s="4">
        <v>45763.416666666701</v>
      </c>
      <c r="I1705" s="3" t="s">
        <v>22</v>
      </c>
      <c r="J1705" s="3" t="s">
        <v>1012</v>
      </c>
      <c r="K1705" s="3" t="s">
        <v>2373</v>
      </c>
      <c r="L1705" s="3" t="s">
        <v>25</v>
      </c>
      <c r="M1705" s="3" t="s">
        <v>25</v>
      </c>
      <c r="N1705" s="5" t="s">
        <v>26</v>
      </c>
      <c r="O1705" s="3" t="s">
        <v>27</v>
      </c>
    </row>
    <row r="1706" spans="1:15" ht="21.75" customHeight="1">
      <c r="A1706" s="3" t="s">
        <v>2342</v>
      </c>
      <c r="B1706" s="3" t="s">
        <v>2343</v>
      </c>
      <c r="C1706" s="3" t="s">
        <v>17</v>
      </c>
      <c r="D1706" s="3" t="s">
        <v>2344</v>
      </c>
      <c r="E1706" s="3" t="s">
        <v>2345</v>
      </c>
      <c r="F1706" s="3" t="s">
        <v>2346</v>
      </c>
      <c r="G1706" s="3" t="s">
        <v>21</v>
      </c>
      <c r="H1706" s="4">
        <v>45763.416666666701</v>
      </c>
      <c r="I1706" s="3" t="s">
        <v>22</v>
      </c>
      <c r="J1706" s="3" t="s">
        <v>1014</v>
      </c>
      <c r="K1706" s="3" t="s">
        <v>2374</v>
      </c>
      <c r="L1706" s="3" t="s">
        <v>25</v>
      </c>
      <c r="M1706" s="3" t="s">
        <v>25</v>
      </c>
      <c r="N1706" s="5" t="s">
        <v>26</v>
      </c>
      <c r="O1706" s="3" t="s">
        <v>27</v>
      </c>
    </row>
    <row r="1707" spans="1:15" ht="21.75" customHeight="1">
      <c r="A1707" s="3" t="s">
        <v>2342</v>
      </c>
      <c r="B1707" s="3" t="s">
        <v>2343</v>
      </c>
      <c r="C1707" s="3" t="s">
        <v>17</v>
      </c>
      <c r="D1707" s="3" t="s">
        <v>2344</v>
      </c>
      <c r="E1707" s="3" t="s">
        <v>2345</v>
      </c>
      <c r="F1707" s="3" t="s">
        <v>2346</v>
      </c>
      <c r="G1707" s="3" t="s">
        <v>21</v>
      </c>
      <c r="H1707" s="4">
        <v>45763.416666666701</v>
      </c>
      <c r="I1707" s="3" t="s">
        <v>22</v>
      </c>
      <c r="J1707" s="3" t="s">
        <v>108</v>
      </c>
      <c r="K1707" s="3" t="s">
        <v>1269</v>
      </c>
      <c r="L1707" s="3" t="s">
        <v>25</v>
      </c>
      <c r="M1707" s="3" t="s">
        <v>48</v>
      </c>
      <c r="N1707" s="5" t="s">
        <v>83</v>
      </c>
      <c r="O1707" s="3" t="s">
        <v>50</v>
      </c>
    </row>
    <row r="1708" spans="1:15" ht="21.75" customHeight="1">
      <c r="A1708" s="3" t="s">
        <v>2375</v>
      </c>
      <c r="B1708" s="3" t="s">
        <v>2376</v>
      </c>
      <c r="C1708" s="3" t="s">
        <v>1070</v>
      </c>
      <c r="D1708" s="3" t="s">
        <v>2377</v>
      </c>
      <c r="E1708" s="3" t="s">
        <v>2378</v>
      </c>
      <c r="F1708" s="3" t="s">
        <v>2379</v>
      </c>
      <c r="G1708" s="3" t="s">
        <v>21</v>
      </c>
      <c r="H1708" s="4">
        <v>45763.375</v>
      </c>
      <c r="I1708" s="3" t="s">
        <v>22</v>
      </c>
      <c r="J1708" s="3" t="s">
        <v>93</v>
      </c>
      <c r="K1708" s="3" t="s">
        <v>94</v>
      </c>
      <c r="L1708" s="3" t="s">
        <v>20664</v>
      </c>
      <c r="M1708" s="3" t="s">
        <v>20664</v>
      </c>
      <c r="N1708" s="5" t="s">
        <v>26</v>
      </c>
      <c r="O1708" s="3" t="s">
        <v>27</v>
      </c>
    </row>
    <row r="1709" spans="1:15" ht="21.75" customHeight="1">
      <c r="A1709" s="3" t="s">
        <v>2375</v>
      </c>
      <c r="B1709" s="3" t="s">
        <v>2376</v>
      </c>
      <c r="C1709" s="3" t="s">
        <v>1070</v>
      </c>
      <c r="D1709" s="3" t="s">
        <v>2377</v>
      </c>
      <c r="E1709" s="3" t="s">
        <v>2378</v>
      </c>
      <c r="F1709" s="3" t="s">
        <v>2379</v>
      </c>
      <c r="G1709" s="3" t="s">
        <v>21</v>
      </c>
      <c r="H1709" s="4">
        <v>45763.375</v>
      </c>
      <c r="I1709" s="3" t="s">
        <v>22</v>
      </c>
      <c r="J1709" s="3" t="s">
        <v>2380</v>
      </c>
      <c r="K1709" s="3" t="s">
        <v>2200</v>
      </c>
      <c r="L1709" s="3" t="s">
        <v>20664</v>
      </c>
      <c r="M1709" s="3" t="s">
        <v>20664</v>
      </c>
      <c r="N1709" s="5" t="s">
        <v>26</v>
      </c>
      <c r="O1709" s="3" t="s">
        <v>27</v>
      </c>
    </row>
    <row r="1710" spans="1:15" ht="21.75" customHeight="1">
      <c r="A1710" s="3" t="s">
        <v>2375</v>
      </c>
      <c r="B1710" s="3" t="s">
        <v>2376</v>
      </c>
      <c r="C1710" s="3" t="s">
        <v>1070</v>
      </c>
      <c r="D1710" s="3" t="s">
        <v>2377</v>
      </c>
      <c r="E1710" s="3" t="s">
        <v>2378</v>
      </c>
      <c r="F1710" s="3" t="s">
        <v>2379</v>
      </c>
      <c r="G1710" s="3" t="s">
        <v>21</v>
      </c>
      <c r="H1710" s="4">
        <v>45763.375</v>
      </c>
      <c r="I1710" s="3" t="s">
        <v>22</v>
      </c>
      <c r="J1710" s="3" t="s">
        <v>2381</v>
      </c>
      <c r="K1710" s="3" t="s">
        <v>1077</v>
      </c>
      <c r="L1710" s="3" t="s">
        <v>20664</v>
      </c>
      <c r="M1710" s="3" t="s">
        <v>20664</v>
      </c>
      <c r="N1710" s="5" t="s">
        <v>26</v>
      </c>
      <c r="O1710" s="3" t="s">
        <v>27</v>
      </c>
    </row>
    <row r="1711" spans="1:15" ht="21.75" customHeight="1">
      <c r="A1711" s="3" t="s">
        <v>2375</v>
      </c>
      <c r="B1711" s="3" t="s">
        <v>2376</v>
      </c>
      <c r="C1711" s="3" t="s">
        <v>1070</v>
      </c>
      <c r="D1711" s="3" t="s">
        <v>2377</v>
      </c>
      <c r="E1711" s="3" t="s">
        <v>2378</v>
      </c>
      <c r="F1711" s="3" t="s">
        <v>2379</v>
      </c>
      <c r="G1711" s="3" t="s">
        <v>21</v>
      </c>
      <c r="H1711" s="4">
        <v>45763.375</v>
      </c>
      <c r="I1711" s="3" t="s">
        <v>22</v>
      </c>
      <c r="J1711" s="3" t="s">
        <v>2382</v>
      </c>
      <c r="K1711" s="3" t="s">
        <v>183</v>
      </c>
      <c r="L1711" s="3" t="s">
        <v>25</v>
      </c>
      <c r="M1711" s="3" t="s">
        <v>25</v>
      </c>
      <c r="N1711" s="5" t="s">
        <v>26</v>
      </c>
      <c r="O1711" s="3" t="s">
        <v>27</v>
      </c>
    </row>
    <row r="1712" spans="1:15" ht="21.75" customHeight="1">
      <c r="A1712" s="3" t="s">
        <v>2375</v>
      </c>
      <c r="B1712" s="3" t="s">
        <v>2376</v>
      </c>
      <c r="C1712" s="3" t="s">
        <v>1070</v>
      </c>
      <c r="D1712" s="3" t="s">
        <v>2377</v>
      </c>
      <c r="E1712" s="3" t="s">
        <v>2378</v>
      </c>
      <c r="F1712" s="3" t="s">
        <v>2379</v>
      </c>
      <c r="G1712" s="3" t="s">
        <v>21</v>
      </c>
      <c r="H1712" s="4">
        <v>45763.375</v>
      </c>
      <c r="I1712" s="3" t="s">
        <v>22</v>
      </c>
      <c r="J1712" s="3" t="s">
        <v>2383</v>
      </c>
      <c r="K1712" s="3" t="s">
        <v>1079</v>
      </c>
      <c r="L1712" s="3" t="s">
        <v>25</v>
      </c>
      <c r="M1712" s="3" t="s">
        <v>25</v>
      </c>
      <c r="N1712" s="5" t="s">
        <v>26</v>
      </c>
      <c r="O1712" s="3" t="s">
        <v>27</v>
      </c>
    </row>
    <row r="1713" spans="1:15" ht="21.75" customHeight="1">
      <c r="A1713" s="3" t="s">
        <v>2375</v>
      </c>
      <c r="B1713" s="3" t="s">
        <v>2376</v>
      </c>
      <c r="C1713" s="3" t="s">
        <v>1070</v>
      </c>
      <c r="D1713" s="3" t="s">
        <v>2377</v>
      </c>
      <c r="E1713" s="3" t="s">
        <v>2378</v>
      </c>
      <c r="F1713" s="3" t="s">
        <v>2379</v>
      </c>
      <c r="G1713" s="3" t="s">
        <v>21</v>
      </c>
      <c r="H1713" s="4">
        <v>45763.375</v>
      </c>
      <c r="I1713" s="3" t="s">
        <v>22</v>
      </c>
      <c r="J1713" s="3" t="s">
        <v>2384</v>
      </c>
      <c r="K1713" s="3" t="s">
        <v>1081</v>
      </c>
      <c r="L1713" s="3" t="s">
        <v>25</v>
      </c>
      <c r="M1713" s="3" t="s">
        <v>25</v>
      </c>
      <c r="N1713" s="5" t="s">
        <v>26</v>
      </c>
      <c r="O1713" s="3" t="s">
        <v>27</v>
      </c>
    </row>
    <row r="1714" spans="1:15" ht="21.75" customHeight="1">
      <c r="A1714" s="3" t="s">
        <v>2375</v>
      </c>
      <c r="B1714" s="3" t="s">
        <v>2376</v>
      </c>
      <c r="C1714" s="3" t="s">
        <v>1070</v>
      </c>
      <c r="D1714" s="3" t="s">
        <v>2377</v>
      </c>
      <c r="E1714" s="3" t="s">
        <v>2378</v>
      </c>
      <c r="F1714" s="3" t="s">
        <v>2379</v>
      </c>
      <c r="G1714" s="3" t="s">
        <v>21</v>
      </c>
      <c r="H1714" s="4">
        <v>45763.375</v>
      </c>
      <c r="I1714" s="3" t="s">
        <v>22</v>
      </c>
      <c r="J1714" s="3" t="s">
        <v>2385</v>
      </c>
      <c r="K1714" s="3" t="s">
        <v>2139</v>
      </c>
      <c r="L1714" s="3" t="s">
        <v>25</v>
      </c>
      <c r="M1714" s="3" t="s">
        <v>25</v>
      </c>
      <c r="N1714" s="5" t="s">
        <v>26</v>
      </c>
      <c r="O1714" s="3" t="s">
        <v>27</v>
      </c>
    </row>
    <row r="1715" spans="1:15" ht="21.75" customHeight="1">
      <c r="A1715" s="3" t="s">
        <v>2375</v>
      </c>
      <c r="B1715" s="3" t="s">
        <v>2376</v>
      </c>
      <c r="C1715" s="3" t="s">
        <v>1070</v>
      </c>
      <c r="D1715" s="3" t="s">
        <v>2377</v>
      </c>
      <c r="E1715" s="3" t="s">
        <v>2378</v>
      </c>
      <c r="F1715" s="3" t="s">
        <v>2379</v>
      </c>
      <c r="G1715" s="3" t="s">
        <v>21</v>
      </c>
      <c r="H1715" s="4">
        <v>45763.375</v>
      </c>
      <c r="I1715" s="3" t="s">
        <v>22</v>
      </c>
      <c r="J1715" s="3" t="s">
        <v>2386</v>
      </c>
      <c r="K1715" s="3" t="s">
        <v>2387</v>
      </c>
      <c r="L1715" s="3" t="s">
        <v>25</v>
      </c>
      <c r="M1715" s="3" t="s">
        <v>48</v>
      </c>
      <c r="N1715" s="5" t="s">
        <v>243</v>
      </c>
      <c r="O1715" s="3" t="s">
        <v>50</v>
      </c>
    </row>
    <row r="1716" spans="1:15" ht="21.75" customHeight="1">
      <c r="A1716" s="3" t="s">
        <v>2375</v>
      </c>
      <c r="B1716" s="3" t="s">
        <v>2376</v>
      </c>
      <c r="C1716" s="3" t="s">
        <v>1070</v>
      </c>
      <c r="D1716" s="3" t="s">
        <v>2377</v>
      </c>
      <c r="E1716" s="3" t="s">
        <v>2378</v>
      </c>
      <c r="F1716" s="3" t="s">
        <v>2379</v>
      </c>
      <c r="G1716" s="3" t="s">
        <v>21</v>
      </c>
      <c r="H1716" s="4">
        <v>45763.375</v>
      </c>
      <c r="I1716" s="3" t="s">
        <v>22</v>
      </c>
      <c r="J1716" s="3" t="s">
        <v>2388</v>
      </c>
      <c r="K1716" s="3" t="s">
        <v>2389</v>
      </c>
      <c r="L1716" s="3" t="s">
        <v>25</v>
      </c>
      <c r="M1716" s="3" t="s">
        <v>25</v>
      </c>
      <c r="N1716" s="5" t="s">
        <v>26</v>
      </c>
      <c r="O1716" s="3" t="s">
        <v>27</v>
      </c>
    </row>
    <row r="1717" spans="1:15" ht="21.75" customHeight="1">
      <c r="A1717" s="3" t="s">
        <v>2375</v>
      </c>
      <c r="B1717" s="3" t="s">
        <v>2376</v>
      </c>
      <c r="C1717" s="3" t="s">
        <v>1070</v>
      </c>
      <c r="D1717" s="3" t="s">
        <v>2377</v>
      </c>
      <c r="E1717" s="3" t="s">
        <v>2378</v>
      </c>
      <c r="F1717" s="3" t="s">
        <v>2379</v>
      </c>
      <c r="G1717" s="3" t="s">
        <v>21</v>
      </c>
      <c r="H1717" s="4">
        <v>45763.375</v>
      </c>
      <c r="I1717" s="3" t="s">
        <v>22</v>
      </c>
      <c r="J1717" s="3" t="s">
        <v>2390</v>
      </c>
      <c r="K1717" s="3" t="s">
        <v>2391</v>
      </c>
      <c r="L1717" s="3" t="s">
        <v>25</v>
      </c>
      <c r="M1717" s="3" t="s">
        <v>25</v>
      </c>
      <c r="N1717" s="5" t="s">
        <v>26</v>
      </c>
      <c r="O1717" s="3" t="s">
        <v>27</v>
      </c>
    </row>
    <row r="1718" spans="1:15" ht="21.75" customHeight="1">
      <c r="A1718" s="3" t="s">
        <v>2375</v>
      </c>
      <c r="B1718" s="3" t="s">
        <v>2376</v>
      </c>
      <c r="C1718" s="3" t="s">
        <v>1070</v>
      </c>
      <c r="D1718" s="3" t="s">
        <v>2377</v>
      </c>
      <c r="E1718" s="3" t="s">
        <v>2378</v>
      </c>
      <c r="F1718" s="3" t="s">
        <v>2379</v>
      </c>
      <c r="G1718" s="3" t="s">
        <v>21</v>
      </c>
      <c r="H1718" s="4">
        <v>45763.375</v>
      </c>
      <c r="I1718" s="3" t="s">
        <v>22</v>
      </c>
      <c r="J1718" s="3" t="s">
        <v>2392</v>
      </c>
      <c r="K1718" s="3" t="s">
        <v>2393</v>
      </c>
      <c r="L1718" s="3" t="s">
        <v>25</v>
      </c>
      <c r="M1718" s="3" t="s">
        <v>25</v>
      </c>
      <c r="N1718" s="5" t="s">
        <v>26</v>
      </c>
      <c r="O1718" s="3" t="s">
        <v>27</v>
      </c>
    </row>
    <row r="1719" spans="1:15" ht="21.75" customHeight="1">
      <c r="A1719" s="3" t="s">
        <v>2375</v>
      </c>
      <c r="B1719" s="3" t="s">
        <v>2376</v>
      </c>
      <c r="C1719" s="3" t="s">
        <v>1070</v>
      </c>
      <c r="D1719" s="3" t="s">
        <v>2377</v>
      </c>
      <c r="E1719" s="3" t="s">
        <v>2378</v>
      </c>
      <c r="F1719" s="3" t="s">
        <v>2379</v>
      </c>
      <c r="G1719" s="3" t="s">
        <v>21</v>
      </c>
      <c r="H1719" s="4">
        <v>45763.375</v>
      </c>
      <c r="I1719" s="3" t="s">
        <v>22</v>
      </c>
      <c r="J1719" s="3" t="s">
        <v>2394</v>
      </c>
      <c r="K1719" s="3" t="s">
        <v>2395</v>
      </c>
      <c r="L1719" s="3" t="s">
        <v>25</v>
      </c>
      <c r="M1719" s="3" t="s">
        <v>25</v>
      </c>
      <c r="N1719" s="5" t="s">
        <v>26</v>
      </c>
      <c r="O1719" s="3" t="s">
        <v>27</v>
      </c>
    </row>
    <row r="1720" spans="1:15" ht="21.75" customHeight="1">
      <c r="A1720" s="3" t="s">
        <v>2375</v>
      </c>
      <c r="B1720" s="3" t="s">
        <v>2376</v>
      </c>
      <c r="C1720" s="3" t="s">
        <v>1070</v>
      </c>
      <c r="D1720" s="3" t="s">
        <v>2377</v>
      </c>
      <c r="E1720" s="3" t="s">
        <v>2378</v>
      </c>
      <c r="F1720" s="3" t="s">
        <v>2379</v>
      </c>
      <c r="G1720" s="3" t="s">
        <v>21</v>
      </c>
      <c r="H1720" s="4">
        <v>45763.375</v>
      </c>
      <c r="I1720" s="3" t="s">
        <v>22</v>
      </c>
      <c r="J1720" s="3" t="s">
        <v>2396</v>
      </c>
      <c r="K1720" s="3" t="s">
        <v>2397</v>
      </c>
      <c r="L1720" s="3" t="s">
        <v>25</v>
      </c>
      <c r="M1720" s="3" t="s">
        <v>25</v>
      </c>
      <c r="N1720" s="5" t="s">
        <v>26</v>
      </c>
      <c r="O1720" s="3" t="s">
        <v>27</v>
      </c>
    </row>
    <row r="1721" spans="1:15" ht="21.75" customHeight="1">
      <c r="A1721" s="3" t="s">
        <v>2375</v>
      </c>
      <c r="B1721" s="3" t="s">
        <v>2376</v>
      </c>
      <c r="C1721" s="3" t="s">
        <v>1070</v>
      </c>
      <c r="D1721" s="3" t="s">
        <v>2377</v>
      </c>
      <c r="E1721" s="3" t="s">
        <v>2378</v>
      </c>
      <c r="F1721" s="3" t="s">
        <v>2379</v>
      </c>
      <c r="G1721" s="3" t="s">
        <v>21</v>
      </c>
      <c r="H1721" s="4">
        <v>45763.375</v>
      </c>
      <c r="I1721" s="3" t="s">
        <v>22</v>
      </c>
      <c r="J1721" s="3" t="s">
        <v>2398</v>
      </c>
      <c r="K1721" s="3" t="s">
        <v>2399</v>
      </c>
      <c r="L1721" s="3" t="s">
        <v>25</v>
      </c>
      <c r="M1721" s="3" t="s">
        <v>25</v>
      </c>
      <c r="N1721" s="5" t="s">
        <v>26</v>
      </c>
      <c r="O1721" s="3" t="s">
        <v>27</v>
      </c>
    </row>
    <row r="1722" spans="1:15" ht="21.75" customHeight="1">
      <c r="A1722" s="3" t="s">
        <v>2375</v>
      </c>
      <c r="B1722" s="3" t="s">
        <v>2376</v>
      </c>
      <c r="C1722" s="3" t="s">
        <v>1070</v>
      </c>
      <c r="D1722" s="3" t="s">
        <v>2377</v>
      </c>
      <c r="E1722" s="3" t="s">
        <v>2378</v>
      </c>
      <c r="F1722" s="3" t="s">
        <v>2379</v>
      </c>
      <c r="G1722" s="3" t="s">
        <v>21</v>
      </c>
      <c r="H1722" s="4">
        <v>45763.375</v>
      </c>
      <c r="I1722" s="3" t="s">
        <v>22</v>
      </c>
      <c r="J1722" s="3" t="s">
        <v>2400</v>
      </c>
      <c r="K1722" s="3" t="s">
        <v>2401</v>
      </c>
      <c r="L1722" s="3" t="s">
        <v>25</v>
      </c>
      <c r="M1722" s="3" t="s">
        <v>25</v>
      </c>
      <c r="N1722" s="5" t="s">
        <v>26</v>
      </c>
      <c r="O1722" s="3" t="s">
        <v>27</v>
      </c>
    </row>
    <row r="1723" spans="1:15" ht="21.75" customHeight="1">
      <c r="A1723" s="3" t="s">
        <v>2375</v>
      </c>
      <c r="B1723" s="3" t="s">
        <v>2376</v>
      </c>
      <c r="C1723" s="3" t="s">
        <v>1070</v>
      </c>
      <c r="D1723" s="3" t="s">
        <v>2377</v>
      </c>
      <c r="E1723" s="3" t="s">
        <v>2378</v>
      </c>
      <c r="F1723" s="3" t="s">
        <v>2379</v>
      </c>
      <c r="G1723" s="3" t="s">
        <v>21</v>
      </c>
      <c r="H1723" s="4">
        <v>45763.375</v>
      </c>
      <c r="I1723" s="3" t="s">
        <v>22</v>
      </c>
      <c r="J1723" s="3" t="s">
        <v>2402</v>
      </c>
      <c r="K1723" s="3" t="s">
        <v>2403</v>
      </c>
      <c r="L1723" s="3" t="s">
        <v>25</v>
      </c>
      <c r="M1723" s="3" t="s">
        <v>25</v>
      </c>
      <c r="N1723" s="5" t="s">
        <v>26</v>
      </c>
      <c r="O1723" s="3" t="s">
        <v>27</v>
      </c>
    </row>
    <row r="1724" spans="1:15" ht="21.75" customHeight="1">
      <c r="A1724" s="3" t="s">
        <v>2375</v>
      </c>
      <c r="B1724" s="3" t="s">
        <v>2376</v>
      </c>
      <c r="C1724" s="3" t="s">
        <v>1070</v>
      </c>
      <c r="D1724" s="3" t="s">
        <v>2377</v>
      </c>
      <c r="E1724" s="3" t="s">
        <v>2378</v>
      </c>
      <c r="F1724" s="3" t="s">
        <v>2379</v>
      </c>
      <c r="G1724" s="3" t="s">
        <v>21</v>
      </c>
      <c r="H1724" s="4">
        <v>45763.375</v>
      </c>
      <c r="I1724" s="3" t="s">
        <v>22</v>
      </c>
      <c r="J1724" s="3" t="s">
        <v>2404</v>
      </c>
      <c r="K1724" s="3" t="s">
        <v>2405</v>
      </c>
      <c r="L1724" s="3" t="s">
        <v>25</v>
      </c>
      <c r="M1724" s="3" t="s">
        <v>25</v>
      </c>
      <c r="N1724" s="5" t="s">
        <v>26</v>
      </c>
      <c r="O1724" s="3" t="s">
        <v>27</v>
      </c>
    </row>
    <row r="1725" spans="1:15" ht="21.75" customHeight="1">
      <c r="A1725" s="3" t="s">
        <v>2375</v>
      </c>
      <c r="B1725" s="3" t="s">
        <v>2376</v>
      </c>
      <c r="C1725" s="3" t="s">
        <v>1070</v>
      </c>
      <c r="D1725" s="3" t="s">
        <v>2377</v>
      </c>
      <c r="E1725" s="3" t="s">
        <v>2378</v>
      </c>
      <c r="F1725" s="3" t="s">
        <v>2379</v>
      </c>
      <c r="G1725" s="3" t="s">
        <v>21</v>
      </c>
      <c r="H1725" s="4">
        <v>45763.375</v>
      </c>
      <c r="I1725" s="3" t="s">
        <v>22</v>
      </c>
      <c r="J1725" s="3" t="s">
        <v>2406</v>
      </c>
      <c r="K1725" s="3" t="s">
        <v>2407</v>
      </c>
      <c r="L1725" s="3" t="s">
        <v>25</v>
      </c>
      <c r="M1725" s="3" t="s">
        <v>25</v>
      </c>
      <c r="N1725" s="5" t="s">
        <v>26</v>
      </c>
      <c r="O1725" s="3" t="s">
        <v>27</v>
      </c>
    </row>
    <row r="1726" spans="1:15" ht="21.75" customHeight="1">
      <c r="A1726" s="3" t="s">
        <v>2375</v>
      </c>
      <c r="B1726" s="3" t="s">
        <v>2376</v>
      </c>
      <c r="C1726" s="3" t="s">
        <v>1070</v>
      </c>
      <c r="D1726" s="3" t="s">
        <v>2377</v>
      </c>
      <c r="E1726" s="3" t="s">
        <v>2378</v>
      </c>
      <c r="F1726" s="3" t="s">
        <v>2379</v>
      </c>
      <c r="G1726" s="3" t="s">
        <v>21</v>
      </c>
      <c r="H1726" s="4">
        <v>45763.375</v>
      </c>
      <c r="I1726" s="3" t="s">
        <v>22</v>
      </c>
      <c r="J1726" s="3" t="s">
        <v>2408</v>
      </c>
      <c r="K1726" s="3" t="s">
        <v>2409</v>
      </c>
      <c r="L1726" s="3" t="s">
        <v>25</v>
      </c>
      <c r="M1726" s="3" t="s">
        <v>25</v>
      </c>
      <c r="N1726" s="5" t="s">
        <v>26</v>
      </c>
      <c r="O1726" s="3" t="s">
        <v>27</v>
      </c>
    </row>
    <row r="1727" spans="1:15" ht="21.75" customHeight="1">
      <c r="A1727" s="3" t="s">
        <v>2375</v>
      </c>
      <c r="B1727" s="3" t="s">
        <v>2376</v>
      </c>
      <c r="C1727" s="3" t="s">
        <v>1070</v>
      </c>
      <c r="D1727" s="3" t="s">
        <v>2377</v>
      </c>
      <c r="E1727" s="3" t="s">
        <v>2378</v>
      </c>
      <c r="F1727" s="3" t="s">
        <v>2379</v>
      </c>
      <c r="G1727" s="3" t="s">
        <v>21</v>
      </c>
      <c r="H1727" s="4">
        <v>45763.375</v>
      </c>
      <c r="I1727" s="3" t="s">
        <v>22</v>
      </c>
      <c r="J1727" s="3" t="s">
        <v>282</v>
      </c>
      <c r="K1727" s="3" t="s">
        <v>2410</v>
      </c>
      <c r="L1727" s="3" t="s">
        <v>25</v>
      </c>
      <c r="M1727" s="3" t="s">
        <v>25</v>
      </c>
      <c r="N1727" s="5" t="s">
        <v>26</v>
      </c>
      <c r="O1727" s="3" t="s">
        <v>27</v>
      </c>
    </row>
    <row r="1728" spans="1:15" ht="21.75" customHeight="1">
      <c r="A1728" s="3" t="s">
        <v>2375</v>
      </c>
      <c r="B1728" s="3" t="s">
        <v>2376</v>
      </c>
      <c r="C1728" s="3" t="s">
        <v>1070</v>
      </c>
      <c r="D1728" s="3" t="s">
        <v>2377</v>
      </c>
      <c r="E1728" s="3" t="s">
        <v>2378</v>
      </c>
      <c r="F1728" s="3" t="s">
        <v>2379</v>
      </c>
      <c r="G1728" s="3" t="s">
        <v>21</v>
      </c>
      <c r="H1728" s="4">
        <v>45763.375</v>
      </c>
      <c r="I1728" s="3" t="s">
        <v>22</v>
      </c>
      <c r="J1728" s="3" t="s">
        <v>63</v>
      </c>
      <c r="K1728" s="3" t="s">
        <v>1092</v>
      </c>
      <c r="L1728" s="3" t="s">
        <v>25</v>
      </c>
      <c r="M1728" s="3" t="s">
        <v>25</v>
      </c>
      <c r="N1728" s="5" t="s">
        <v>26</v>
      </c>
      <c r="O1728" s="3" t="s">
        <v>27</v>
      </c>
    </row>
    <row r="1729" spans="1:15" ht="21.75" customHeight="1">
      <c r="A1729" s="3" t="s">
        <v>2375</v>
      </c>
      <c r="B1729" s="3" t="s">
        <v>2376</v>
      </c>
      <c r="C1729" s="3" t="s">
        <v>1070</v>
      </c>
      <c r="D1729" s="3" t="s">
        <v>2377</v>
      </c>
      <c r="E1729" s="3" t="s">
        <v>2378</v>
      </c>
      <c r="F1729" s="3" t="s">
        <v>2379</v>
      </c>
      <c r="G1729" s="3" t="s">
        <v>21</v>
      </c>
      <c r="H1729" s="4">
        <v>45763.375</v>
      </c>
      <c r="I1729" s="3" t="s">
        <v>22</v>
      </c>
      <c r="J1729" s="3" t="s">
        <v>219</v>
      </c>
      <c r="K1729" s="3" t="s">
        <v>2222</v>
      </c>
      <c r="L1729" s="3" t="s">
        <v>25</v>
      </c>
      <c r="M1729" s="3" t="s">
        <v>25</v>
      </c>
      <c r="N1729" s="5" t="s">
        <v>26</v>
      </c>
      <c r="O1729" s="3" t="s">
        <v>27</v>
      </c>
    </row>
    <row r="1730" spans="1:15" ht="21.75" customHeight="1">
      <c r="A1730" s="3" t="s">
        <v>2375</v>
      </c>
      <c r="B1730" s="3" t="s">
        <v>2376</v>
      </c>
      <c r="C1730" s="3" t="s">
        <v>1070</v>
      </c>
      <c r="D1730" s="3" t="s">
        <v>2377</v>
      </c>
      <c r="E1730" s="3" t="s">
        <v>2378</v>
      </c>
      <c r="F1730" s="3" t="s">
        <v>2379</v>
      </c>
      <c r="G1730" s="3" t="s">
        <v>21</v>
      </c>
      <c r="H1730" s="4">
        <v>45763.375</v>
      </c>
      <c r="I1730" s="3" t="s">
        <v>22</v>
      </c>
      <c r="J1730" s="3" t="s">
        <v>102</v>
      </c>
      <c r="K1730" s="3" t="s">
        <v>2152</v>
      </c>
      <c r="L1730" s="3" t="s">
        <v>25</v>
      </c>
      <c r="M1730" s="3" t="s">
        <v>25</v>
      </c>
      <c r="N1730" s="5" t="s">
        <v>26</v>
      </c>
      <c r="O1730" s="3" t="s">
        <v>27</v>
      </c>
    </row>
    <row r="1731" spans="1:15" ht="21.75" customHeight="1">
      <c r="A1731" s="3" t="s">
        <v>2375</v>
      </c>
      <c r="B1731" s="3" t="s">
        <v>2376</v>
      </c>
      <c r="C1731" s="3" t="s">
        <v>1070</v>
      </c>
      <c r="D1731" s="3" t="s">
        <v>2377</v>
      </c>
      <c r="E1731" s="3" t="s">
        <v>2378</v>
      </c>
      <c r="F1731" s="3" t="s">
        <v>2379</v>
      </c>
      <c r="G1731" s="3" t="s">
        <v>21</v>
      </c>
      <c r="H1731" s="4">
        <v>45763.375</v>
      </c>
      <c r="I1731" s="3" t="s">
        <v>22</v>
      </c>
      <c r="J1731" s="3" t="s">
        <v>104</v>
      </c>
      <c r="K1731" s="3" t="s">
        <v>2411</v>
      </c>
      <c r="L1731" s="3" t="s">
        <v>25</v>
      </c>
      <c r="M1731" s="3" t="s">
        <v>25</v>
      </c>
      <c r="N1731" s="5" t="s">
        <v>26</v>
      </c>
      <c r="O1731" s="3" t="s">
        <v>27</v>
      </c>
    </row>
    <row r="1732" spans="1:15" ht="21.75" customHeight="1">
      <c r="A1732" s="3" t="s">
        <v>2375</v>
      </c>
      <c r="B1732" s="3" t="s">
        <v>2376</v>
      </c>
      <c r="C1732" s="3" t="s">
        <v>1070</v>
      </c>
      <c r="D1732" s="3" t="s">
        <v>2377</v>
      </c>
      <c r="E1732" s="3" t="s">
        <v>2378</v>
      </c>
      <c r="F1732" s="3" t="s">
        <v>2379</v>
      </c>
      <c r="G1732" s="3" t="s">
        <v>21</v>
      </c>
      <c r="H1732" s="4">
        <v>45763.375</v>
      </c>
      <c r="I1732" s="3" t="s">
        <v>22</v>
      </c>
      <c r="J1732" s="3" t="s">
        <v>106</v>
      </c>
      <c r="K1732" s="3" t="s">
        <v>213</v>
      </c>
      <c r="L1732" s="3" t="s">
        <v>20664</v>
      </c>
      <c r="M1732" s="3" t="s">
        <v>20664</v>
      </c>
      <c r="N1732" s="5" t="s">
        <v>26</v>
      </c>
      <c r="O1732" s="3" t="s">
        <v>27</v>
      </c>
    </row>
    <row r="1733" spans="1:15" ht="21.75" customHeight="1">
      <c r="A1733" s="3" t="s">
        <v>2412</v>
      </c>
      <c r="B1733" s="3" t="s">
        <v>2413</v>
      </c>
      <c r="C1733" s="3" t="s">
        <v>17</v>
      </c>
      <c r="D1733" s="3" t="s">
        <v>2414</v>
      </c>
      <c r="E1733" s="3" t="s">
        <v>2415</v>
      </c>
      <c r="F1733" s="3" t="s">
        <v>2416</v>
      </c>
      <c r="G1733" s="3" t="s">
        <v>21</v>
      </c>
      <c r="H1733" s="4">
        <v>45763.6875</v>
      </c>
      <c r="I1733" s="3" t="s">
        <v>22</v>
      </c>
      <c r="J1733" s="3" t="s">
        <v>93</v>
      </c>
      <c r="K1733" s="3" t="s">
        <v>24</v>
      </c>
      <c r="L1733" s="3" t="s">
        <v>25</v>
      </c>
      <c r="M1733" s="3" t="s">
        <v>25</v>
      </c>
      <c r="N1733" s="5" t="s">
        <v>26</v>
      </c>
      <c r="O1733" s="3" t="s">
        <v>27</v>
      </c>
    </row>
    <row r="1734" spans="1:15" ht="21.75" customHeight="1">
      <c r="A1734" s="3" t="s">
        <v>2412</v>
      </c>
      <c r="B1734" s="3" t="s">
        <v>2413</v>
      </c>
      <c r="C1734" s="3" t="s">
        <v>17</v>
      </c>
      <c r="D1734" s="3" t="s">
        <v>2414</v>
      </c>
      <c r="E1734" s="3" t="s">
        <v>2415</v>
      </c>
      <c r="F1734" s="3" t="s">
        <v>2416</v>
      </c>
      <c r="G1734" s="3" t="s">
        <v>21</v>
      </c>
      <c r="H1734" s="4">
        <v>45763.6875</v>
      </c>
      <c r="I1734" s="3" t="s">
        <v>22</v>
      </c>
      <c r="J1734" s="3" t="s">
        <v>32</v>
      </c>
      <c r="K1734" s="3" t="s">
        <v>2417</v>
      </c>
      <c r="L1734" s="3" t="s">
        <v>25</v>
      </c>
      <c r="M1734" s="3" t="s">
        <v>25</v>
      </c>
      <c r="N1734" s="5" t="s">
        <v>26</v>
      </c>
      <c r="O1734" s="3" t="s">
        <v>27</v>
      </c>
    </row>
    <row r="1735" spans="1:15" ht="21.75" customHeight="1">
      <c r="A1735" s="3" t="s">
        <v>2412</v>
      </c>
      <c r="B1735" s="3" t="s">
        <v>2413</v>
      </c>
      <c r="C1735" s="3" t="s">
        <v>17</v>
      </c>
      <c r="D1735" s="3" t="s">
        <v>2414</v>
      </c>
      <c r="E1735" s="3" t="s">
        <v>2415</v>
      </c>
      <c r="F1735" s="3" t="s">
        <v>2416</v>
      </c>
      <c r="G1735" s="3" t="s">
        <v>21</v>
      </c>
      <c r="H1735" s="4">
        <v>45763.6875</v>
      </c>
      <c r="I1735" s="3" t="s">
        <v>22</v>
      </c>
      <c r="J1735" s="3" t="s">
        <v>96</v>
      </c>
      <c r="K1735" s="3" t="s">
        <v>1540</v>
      </c>
      <c r="L1735" s="3" t="s">
        <v>25</v>
      </c>
      <c r="M1735" s="3" t="s">
        <v>25</v>
      </c>
      <c r="N1735" s="5" t="s">
        <v>26</v>
      </c>
      <c r="O1735" s="3" t="s">
        <v>27</v>
      </c>
    </row>
    <row r="1736" spans="1:15" ht="21.75" customHeight="1">
      <c r="A1736" s="3" t="s">
        <v>2412</v>
      </c>
      <c r="B1736" s="3" t="s">
        <v>2413</v>
      </c>
      <c r="C1736" s="3" t="s">
        <v>17</v>
      </c>
      <c r="D1736" s="3" t="s">
        <v>2414</v>
      </c>
      <c r="E1736" s="3" t="s">
        <v>2415</v>
      </c>
      <c r="F1736" s="3" t="s">
        <v>2416</v>
      </c>
      <c r="G1736" s="3" t="s">
        <v>21</v>
      </c>
      <c r="H1736" s="4">
        <v>45763.6875</v>
      </c>
      <c r="I1736" s="3" t="s">
        <v>22</v>
      </c>
      <c r="J1736" s="3" t="s">
        <v>98</v>
      </c>
      <c r="K1736" s="3" t="s">
        <v>1760</v>
      </c>
      <c r="L1736" s="3" t="s">
        <v>25</v>
      </c>
      <c r="M1736" s="3" t="s">
        <v>25</v>
      </c>
      <c r="N1736" s="5" t="s">
        <v>26</v>
      </c>
      <c r="O1736" s="3" t="s">
        <v>27</v>
      </c>
    </row>
    <row r="1737" spans="1:15" ht="21.75" customHeight="1">
      <c r="A1737" s="3" t="s">
        <v>2412</v>
      </c>
      <c r="B1737" s="3" t="s">
        <v>2413</v>
      </c>
      <c r="C1737" s="3" t="s">
        <v>17</v>
      </c>
      <c r="D1737" s="3" t="s">
        <v>2414</v>
      </c>
      <c r="E1737" s="3" t="s">
        <v>2415</v>
      </c>
      <c r="F1737" s="3" t="s">
        <v>2416</v>
      </c>
      <c r="G1737" s="3" t="s">
        <v>21</v>
      </c>
      <c r="H1737" s="4">
        <v>45763.6875</v>
      </c>
      <c r="I1737" s="3" t="s">
        <v>22</v>
      </c>
      <c r="J1737" s="3" t="s">
        <v>1414</v>
      </c>
      <c r="K1737" s="3" t="s">
        <v>2418</v>
      </c>
      <c r="L1737" s="3" t="s">
        <v>25</v>
      </c>
      <c r="M1737" s="3" t="s">
        <v>25</v>
      </c>
      <c r="N1737" s="5" t="s">
        <v>26</v>
      </c>
      <c r="O1737" s="3" t="s">
        <v>27</v>
      </c>
    </row>
    <row r="1738" spans="1:15" ht="21.75" customHeight="1">
      <c r="A1738" s="3" t="s">
        <v>2412</v>
      </c>
      <c r="B1738" s="3" t="s">
        <v>2413</v>
      </c>
      <c r="C1738" s="3" t="s">
        <v>17</v>
      </c>
      <c r="D1738" s="3" t="s">
        <v>2414</v>
      </c>
      <c r="E1738" s="3" t="s">
        <v>2415</v>
      </c>
      <c r="F1738" s="3" t="s">
        <v>2416</v>
      </c>
      <c r="G1738" s="3" t="s">
        <v>21</v>
      </c>
      <c r="H1738" s="4">
        <v>45763.6875</v>
      </c>
      <c r="I1738" s="3" t="s">
        <v>22</v>
      </c>
      <c r="J1738" s="3" t="s">
        <v>1416</v>
      </c>
      <c r="K1738" s="3" t="s">
        <v>2419</v>
      </c>
      <c r="L1738" s="3" t="s">
        <v>25</v>
      </c>
      <c r="M1738" s="3" t="s">
        <v>25</v>
      </c>
      <c r="N1738" s="5" t="s">
        <v>26</v>
      </c>
      <c r="O1738" s="3" t="s">
        <v>27</v>
      </c>
    </row>
    <row r="1739" spans="1:15" ht="21.75" customHeight="1">
      <c r="A1739" s="3" t="s">
        <v>2412</v>
      </c>
      <c r="B1739" s="3" t="s">
        <v>2413</v>
      </c>
      <c r="C1739" s="3" t="s">
        <v>17</v>
      </c>
      <c r="D1739" s="3" t="s">
        <v>2414</v>
      </c>
      <c r="E1739" s="3" t="s">
        <v>2415</v>
      </c>
      <c r="F1739" s="3" t="s">
        <v>2416</v>
      </c>
      <c r="G1739" s="3" t="s">
        <v>21</v>
      </c>
      <c r="H1739" s="4">
        <v>45763.6875</v>
      </c>
      <c r="I1739" s="3" t="s">
        <v>22</v>
      </c>
      <c r="J1739" s="3" t="s">
        <v>1418</v>
      </c>
      <c r="K1739" s="3" t="s">
        <v>2420</v>
      </c>
      <c r="L1739" s="3" t="s">
        <v>25</v>
      </c>
      <c r="M1739" s="3" t="s">
        <v>25</v>
      </c>
      <c r="N1739" s="5" t="s">
        <v>26</v>
      </c>
      <c r="O1739" s="3" t="s">
        <v>27</v>
      </c>
    </row>
    <row r="1740" spans="1:15" ht="21.75" customHeight="1">
      <c r="A1740" s="3" t="s">
        <v>2412</v>
      </c>
      <c r="B1740" s="3" t="s">
        <v>2413</v>
      </c>
      <c r="C1740" s="3" t="s">
        <v>17</v>
      </c>
      <c r="D1740" s="3" t="s">
        <v>2414</v>
      </c>
      <c r="E1740" s="3" t="s">
        <v>2415</v>
      </c>
      <c r="F1740" s="3" t="s">
        <v>2416</v>
      </c>
      <c r="G1740" s="3" t="s">
        <v>21</v>
      </c>
      <c r="H1740" s="4">
        <v>45763.6875</v>
      </c>
      <c r="I1740" s="3" t="s">
        <v>22</v>
      </c>
      <c r="J1740" s="3" t="s">
        <v>1420</v>
      </c>
      <c r="K1740" s="3" t="s">
        <v>2421</v>
      </c>
      <c r="L1740" s="3" t="s">
        <v>25</v>
      </c>
      <c r="M1740" s="3" t="s">
        <v>25</v>
      </c>
      <c r="N1740" s="5" t="s">
        <v>26</v>
      </c>
      <c r="O1740" s="3" t="s">
        <v>27</v>
      </c>
    </row>
    <row r="1741" spans="1:15" ht="21.75" customHeight="1">
      <c r="A1741" s="3" t="s">
        <v>2412</v>
      </c>
      <c r="B1741" s="3" t="s">
        <v>2413</v>
      </c>
      <c r="C1741" s="3" t="s">
        <v>17</v>
      </c>
      <c r="D1741" s="3" t="s">
        <v>2414</v>
      </c>
      <c r="E1741" s="3" t="s">
        <v>2415</v>
      </c>
      <c r="F1741" s="3" t="s">
        <v>2416</v>
      </c>
      <c r="G1741" s="3" t="s">
        <v>21</v>
      </c>
      <c r="H1741" s="4">
        <v>45763.6875</v>
      </c>
      <c r="I1741" s="3" t="s">
        <v>22</v>
      </c>
      <c r="J1741" s="3" t="s">
        <v>1422</v>
      </c>
      <c r="K1741" s="3" t="s">
        <v>2422</v>
      </c>
      <c r="L1741" s="3" t="s">
        <v>25</v>
      </c>
      <c r="M1741" s="3" t="s">
        <v>25</v>
      </c>
      <c r="N1741" s="5" t="s">
        <v>26</v>
      </c>
      <c r="O1741" s="3" t="s">
        <v>27</v>
      </c>
    </row>
    <row r="1742" spans="1:15" ht="21.75" customHeight="1">
      <c r="A1742" s="3" t="s">
        <v>2412</v>
      </c>
      <c r="B1742" s="3" t="s">
        <v>2413</v>
      </c>
      <c r="C1742" s="3" t="s">
        <v>17</v>
      </c>
      <c r="D1742" s="3" t="s">
        <v>2414</v>
      </c>
      <c r="E1742" s="3" t="s">
        <v>2415</v>
      </c>
      <c r="F1742" s="3" t="s">
        <v>2416</v>
      </c>
      <c r="G1742" s="3" t="s">
        <v>21</v>
      </c>
      <c r="H1742" s="4">
        <v>45763.6875</v>
      </c>
      <c r="I1742" s="3" t="s">
        <v>22</v>
      </c>
      <c r="J1742" s="3" t="s">
        <v>1424</v>
      </c>
      <c r="K1742" s="3" t="s">
        <v>1425</v>
      </c>
      <c r="L1742" s="3" t="s">
        <v>25</v>
      </c>
      <c r="M1742" s="3" t="s">
        <v>25</v>
      </c>
      <c r="N1742" s="5" t="s">
        <v>26</v>
      </c>
      <c r="O1742" s="3" t="s">
        <v>27</v>
      </c>
    </row>
    <row r="1743" spans="1:15" ht="21.75" customHeight="1">
      <c r="A1743" s="3" t="s">
        <v>2412</v>
      </c>
      <c r="B1743" s="3" t="s">
        <v>2413</v>
      </c>
      <c r="C1743" s="3" t="s">
        <v>17</v>
      </c>
      <c r="D1743" s="3" t="s">
        <v>2414</v>
      </c>
      <c r="E1743" s="3" t="s">
        <v>2415</v>
      </c>
      <c r="F1743" s="3" t="s">
        <v>2416</v>
      </c>
      <c r="G1743" s="3" t="s">
        <v>21</v>
      </c>
      <c r="H1743" s="4">
        <v>45763.6875</v>
      </c>
      <c r="I1743" s="3" t="s">
        <v>22</v>
      </c>
      <c r="J1743" s="3" t="s">
        <v>2423</v>
      </c>
      <c r="K1743" s="3" t="s">
        <v>1436</v>
      </c>
      <c r="L1743" s="3" t="s">
        <v>25</v>
      </c>
      <c r="M1743" s="3" t="s">
        <v>25</v>
      </c>
      <c r="N1743" s="5" t="s">
        <v>26</v>
      </c>
      <c r="O1743" s="3" t="s">
        <v>27</v>
      </c>
    </row>
    <row r="1744" spans="1:15" ht="21.75" customHeight="1">
      <c r="A1744" s="3" t="s">
        <v>2412</v>
      </c>
      <c r="B1744" s="3" t="s">
        <v>2413</v>
      </c>
      <c r="C1744" s="3" t="s">
        <v>17</v>
      </c>
      <c r="D1744" s="3" t="s">
        <v>2414</v>
      </c>
      <c r="E1744" s="3" t="s">
        <v>2415</v>
      </c>
      <c r="F1744" s="3" t="s">
        <v>2416</v>
      </c>
      <c r="G1744" s="3" t="s">
        <v>21</v>
      </c>
      <c r="H1744" s="4">
        <v>45763.6875</v>
      </c>
      <c r="I1744" s="3" t="s">
        <v>22</v>
      </c>
      <c r="J1744" s="3" t="s">
        <v>2424</v>
      </c>
      <c r="K1744" s="3" t="s">
        <v>2425</v>
      </c>
      <c r="L1744" s="3" t="s">
        <v>25</v>
      </c>
      <c r="M1744" s="3" t="s">
        <v>25</v>
      </c>
      <c r="N1744" s="5" t="s">
        <v>26</v>
      </c>
      <c r="O1744" s="3" t="s">
        <v>27</v>
      </c>
    </row>
    <row r="1745" spans="1:15" ht="21.75" customHeight="1">
      <c r="A1745" s="3" t="s">
        <v>2412</v>
      </c>
      <c r="B1745" s="3" t="s">
        <v>2413</v>
      </c>
      <c r="C1745" s="3" t="s">
        <v>17</v>
      </c>
      <c r="D1745" s="3" t="s">
        <v>2414</v>
      </c>
      <c r="E1745" s="3" t="s">
        <v>2415</v>
      </c>
      <c r="F1745" s="3" t="s">
        <v>2416</v>
      </c>
      <c r="G1745" s="3" t="s">
        <v>21</v>
      </c>
      <c r="H1745" s="4">
        <v>45763.6875</v>
      </c>
      <c r="I1745" s="3" t="s">
        <v>22</v>
      </c>
      <c r="J1745" s="3" t="s">
        <v>2426</v>
      </c>
      <c r="K1745" s="3" t="s">
        <v>2427</v>
      </c>
      <c r="L1745" s="3" t="s">
        <v>25</v>
      </c>
      <c r="M1745" s="3" t="s">
        <v>25</v>
      </c>
      <c r="N1745" s="5" t="s">
        <v>26</v>
      </c>
      <c r="O1745" s="3" t="s">
        <v>27</v>
      </c>
    </row>
    <row r="1746" spans="1:15" ht="21.75" customHeight="1">
      <c r="A1746" s="3" t="s">
        <v>2412</v>
      </c>
      <c r="B1746" s="3" t="s">
        <v>2413</v>
      </c>
      <c r="C1746" s="3" t="s">
        <v>17</v>
      </c>
      <c r="D1746" s="3" t="s">
        <v>2414</v>
      </c>
      <c r="E1746" s="3" t="s">
        <v>2415</v>
      </c>
      <c r="F1746" s="3" t="s">
        <v>2416</v>
      </c>
      <c r="G1746" s="3" t="s">
        <v>21</v>
      </c>
      <c r="H1746" s="4">
        <v>45763.6875</v>
      </c>
      <c r="I1746" s="3" t="s">
        <v>22</v>
      </c>
      <c r="J1746" s="3" t="s">
        <v>102</v>
      </c>
      <c r="K1746" s="3" t="s">
        <v>2428</v>
      </c>
      <c r="L1746" s="3" t="s">
        <v>25</v>
      </c>
      <c r="M1746" s="3" t="s">
        <v>25</v>
      </c>
      <c r="N1746" s="5" t="s">
        <v>26</v>
      </c>
      <c r="O1746" s="3" t="s">
        <v>27</v>
      </c>
    </row>
    <row r="1747" spans="1:15" ht="21.75" customHeight="1">
      <c r="A1747" s="3" t="s">
        <v>2412</v>
      </c>
      <c r="B1747" s="3" t="s">
        <v>2413</v>
      </c>
      <c r="C1747" s="3" t="s">
        <v>17</v>
      </c>
      <c r="D1747" s="3" t="s">
        <v>2414</v>
      </c>
      <c r="E1747" s="3" t="s">
        <v>2415</v>
      </c>
      <c r="F1747" s="3" t="s">
        <v>2416</v>
      </c>
      <c r="G1747" s="3" t="s">
        <v>21</v>
      </c>
      <c r="H1747" s="4">
        <v>45763.6875</v>
      </c>
      <c r="I1747" s="3" t="s">
        <v>22</v>
      </c>
      <c r="J1747" s="3" t="s">
        <v>104</v>
      </c>
      <c r="K1747" s="3" t="s">
        <v>1266</v>
      </c>
      <c r="L1747" s="3" t="s">
        <v>25</v>
      </c>
      <c r="M1747" s="3" t="s">
        <v>25</v>
      </c>
      <c r="N1747" s="5" t="s">
        <v>26</v>
      </c>
      <c r="O1747" s="3" t="s">
        <v>27</v>
      </c>
    </row>
    <row r="1748" spans="1:15" ht="21.75" customHeight="1">
      <c r="A1748" s="3" t="s">
        <v>2412</v>
      </c>
      <c r="B1748" s="3" t="s">
        <v>2413</v>
      </c>
      <c r="C1748" s="3" t="s">
        <v>17</v>
      </c>
      <c r="D1748" s="3" t="s">
        <v>2414</v>
      </c>
      <c r="E1748" s="3" t="s">
        <v>2415</v>
      </c>
      <c r="F1748" s="3" t="s">
        <v>2416</v>
      </c>
      <c r="G1748" s="3" t="s">
        <v>21</v>
      </c>
      <c r="H1748" s="4">
        <v>45763.6875</v>
      </c>
      <c r="I1748" s="3" t="s">
        <v>22</v>
      </c>
      <c r="J1748" s="3" t="s">
        <v>1012</v>
      </c>
      <c r="K1748" s="3" t="s">
        <v>183</v>
      </c>
      <c r="L1748" s="3" t="s">
        <v>25</v>
      </c>
      <c r="M1748" s="3" t="s">
        <v>25</v>
      </c>
      <c r="N1748" s="5" t="s">
        <v>26</v>
      </c>
      <c r="O1748" s="3" t="s">
        <v>27</v>
      </c>
    </row>
    <row r="1749" spans="1:15" ht="21.75" customHeight="1">
      <c r="A1749" s="3" t="s">
        <v>2412</v>
      </c>
      <c r="B1749" s="3" t="s">
        <v>2413</v>
      </c>
      <c r="C1749" s="3" t="s">
        <v>17</v>
      </c>
      <c r="D1749" s="3" t="s">
        <v>2414</v>
      </c>
      <c r="E1749" s="3" t="s">
        <v>2415</v>
      </c>
      <c r="F1749" s="3" t="s">
        <v>2416</v>
      </c>
      <c r="G1749" s="3" t="s">
        <v>21</v>
      </c>
      <c r="H1749" s="4">
        <v>45763.6875</v>
      </c>
      <c r="I1749" s="3" t="s">
        <v>22</v>
      </c>
      <c r="J1749" s="3" t="s">
        <v>1014</v>
      </c>
      <c r="K1749" s="3" t="s">
        <v>2429</v>
      </c>
      <c r="L1749" s="3" t="s">
        <v>25</v>
      </c>
      <c r="M1749" s="3" t="s">
        <v>25</v>
      </c>
      <c r="N1749" s="5" t="s">
        <v>26</v>
      </c>
      <c r="O1749" s="3" t="s">
        <v>27</v>
      </c>
    </row>
    <row r="1750" spans="1:15" ht="21.75" customHeight="1">
      <c r="A1750" s="3" t="s">
        <v>2412</v>
      </c>
      <c r="B1750" s="3" t="s">
        <v>2413</v>
      </c>
      <c r="C1750" s="3" t="s">
        <v>17</v>
      </c>
      <c r="D1750" s="3" t="s">
        <v>2414</v>
      </c>
      <c r="E1750" s="3" t="s">
        <v>2415</v>
      </c>
      <c r="F1750" s="3" t="s">
        <v>2416</v>
      </c>
      <c r="G1750" s="3" t="s">
        <v>21</v>
      </c>
      <c r="H1750" s="4">
        <v>45763.6875</v>
      </c>
      <c r="I1750" s="3" t="s">
        <v>22</v>
      </c>
      <c r="J1750" s="3" t="s">
        <v>1625</v>
      </c>
      <c r="K1750" s="3" t="s">
        <v>2430</v>
      </c>
      <c r="L1750" s="3" t="s">
        <v>25</v>
      </c>
      <c r="M1750" s="3" t="s">
        <v>25</v>
      </c>
      <c r="N1750" s="5" t="s">
        <v>26</v>
      </c>
      <c r="O1750" s="3" t="s">
        <v>27</v>
      </c>
    </row>
    <row r="1751" spans="1:15" ht="21.75" customHeight="1">
      <c r="A1751" s="3" t="s">
        <v>2412</v>
      </c>
      <c r="B1751" s="3" t="s">
        <v>2413</v>
      </c>
      <c r="C1751" s="3" t="s">
        <v>17</v>
      </c>
      <c r="D1751" s="3" t="s">
        <v>2414</v>
      </c>
      <c r="E1751" s="3" t="s">
        <v>2415</v>
      </c>
      <c r="F1751" s="3" t="s">
        <v>2416</v>
      </c>
      <c r="G1751" s="3" t="s">
        <v>21</v>
      </c>
      <c r="H1751" s="4">
        <v>45763.6875</v>
      </c>
      <c r="I1751" s="3" t="s">
        <v>22</v>
      </c>
      <c r="J1751" s="3" t="s">
        <v>108</v>
      </c>
      <c r="K1751" s="3" t="s">
        <v>1269</v>
      </c>
      <c r="L1751" s="3" t="s">
        <v>25</v>
      </c>
      <c r="M1751" s="3" t="s">
        <v>48</v>
      </c>
      <c r="N1751" s="5" t="s">
        <v>83</v>
      </c>
      <c r="O1751" s="3" t="s">
        <v>50</v>
      </c>
    </row>
    <row r="1752" spans="1:15" ht="21.75" customHeight="1">
      <c r="A1752" s="3" t="s">
        <v>2431</v>
      </c>
      <c r="B1752" s="3" t="s">
        <v>2432</v>
      </c>
      <c r="C1752" s="3" t="s">
        <v>17</v>
      </c>
      <c r="D1752" s="3" t="s">
        <v>2433</v>
      </c>
      <c r="E1752" s="3" t="s">
        <v>2434</v>
      </c>
      <c r="F1752" s="3" t="s">
        <v>2435</v>
      </c>
      <c r="G1752" s="3" t="s">
        <v>21</v>
      </c>
      <c r="H1752" s="4">
        <v>45763.625</v>
      </c>
      <c r="I1752" s="3" t="s">
        <v>22</v>
      </c>
      <c r="J1752" s="3" t="s">
        <v>23</v>
      </c>
      <c r="K1752" s="3" t="s">
        <v>24</v>
      </c>
      <c r="L1752" s="3" t="s">
        <v>25</v>
      </c>
      <c r="M1752" s="3" t="s">
        <v>25</v>
      </c>
      <c r="N1752" s="5" t="s">
        <v>26</v>
      </c>
      <c r="O1752" s="3" t="s">
        <v>27</v>
      </c>
    </row>
    <row r="1753" spans="1:15" ht="21.75" customHeight="1">
      <c r="A1753" s="3" t="s">
        <v>2431</v>
      </c>
      <c r="B1753" s="3" t="s">
        <v>2432</v>
      </c>
      <c r="C1753" s="3" t="s">
        <v>17</v>
      </c>
      <c r="D1753" s="3" t="s">
        <v>2433</v>
      </c>
      <c r="E1753" s="3" t="s">
        <v>2434</v>
      </c>
      <c r="F1753" s="3" t="s">
        <v>2435</v>
      </c>
      <c r="G1753" s="3" t="s">
        <v>21</v>
      </c>
      <c r="H1753" s="4">
        <v>45763.625</v>
      </c>
      <c r="I1753" s="3" t="s">
        <v>22</v>
      </c>
      <c r="J1753" s="3" t="s">
        <v>28</v>
      </c>
      <c r="K1753" s="3" t="s">
        <v>1540</v>
      </c>
      <c r="L1753" s="3" t="s">
        <v>25</v>
      </c>
      <c r="M1753" s="3" t="s">
        <v>25</v>
      </c>
      <c r="N1753" s="5" t="s">
        <v>26</v>
      </c>
      <c r="O1753" s="3" t="s">
        <v>27</v>
      </c>
    </row>
    <row r="1754" spans="1:15" ht="21.75" customHeight="1">
      <c r="A1754" s="3" t="s">
        <v>2431</v>
      </c>
      <c r="B1754" s="3" t="s">
        <v>2432</v>
      </c>
      <c r="C1754" s="3" t="s">
        <v>17</v>
      </c>
      <c r="D1754" s="3" t="s">
        <v>2433</v>
      </c>
      <c r="E1754" s="3" t="s">
        <v>2434</v>
      </c>
      <c r="F1754" s="3" t="s">
        <v>2435</v>
      </c>
      <c r="G1754" s="3" t="s">
        <v>21</v>
      </c>
      <c r="H1754" s="4">
        <v>45763.625</v>
      </c>
      <c r="I1754" s="3" t="s">
        <v>22</v>
      </c>
      <c r="J1754" s="3" t="s">
        <v>30</v>
      </c>
      <c r="K1754" s="3" t="s">
        <v>183</v>
      </c>
      <c r="L1754" s="3" t="s">
        <v>25</v>
      </c>
      <c r="M1754" s="3" t="s">
        <v>25</v>
      </c>
      <c r="N1754" s="5" t="s">
        <v>26</v>
      </c>
      <c r="O1754" s="3" t="s">
        <v>27</v>
      </c>
    </row>
    <row r="1755" spans="1:15" ht="21.75" customHeight="1">
      <c r="A1755" s="3" t="s">
        <v>2431</v>
      </c>
      <c r="B1755" s="3" t="s">
        <v>2432</v>
      </c>
      <c r="C1755" s="3" t="s">
        <v>17</v>
      </c>
      <c r="D1755" s="3" t="s">
        <v>2433</v>
      </c>
      <c r="E1755" s="3" t="s">
        <v>2434</v>
      </c>
      <c r="F1755" s="3" t="s">
        <v>2435</v>
      </c>
      <c r="G1755" s="3" t="s">
        <v>21</v>
      </c>
      <c r="H1755" s="4">
        <v>45763.625</v>
      </c>
      <c r="I1755" s="3" t="s">
        <v>22</v>
      </c>
      <c r="J1755" s="3" t="s">
        <v>32</v>
      </c>
      <c r="K1755" s="3" t="s">
        <v>2436</v>
      </c>
      <c r="L1755" s="3" t="s">
        <v>25</v>
      </c>
      <c r="M1755" s="3" t="s">
        <v>25</v>
      </c>
      <c r="N1755" s="5" t="s">
        <v>26</v>
      </c>
      <c r="O1755" s="3" t="s">
        <v>27</v>
      </c>
    </row>
    <row r="1756" spans="1:15" ht="21.75" customHeight="1">
      <c r="A1756" s="3" t="s">
        <v>2431</v>
      </c>
      <c r="B1756" s="3" t="s">
        <v>2432</v>
      </c>
      <c r="C1756" s="3" t="s">
        <v>17</v>
      </c>
      <c r="D1756" s="3" t="s">
        <v>2433</v>
      </c>
      <c r="E1756" s="3" t="s">
        <v>2434</v>
      </c>
      <c r="F1756" s="3" t="s">
        <v>2435</v>
      </c>
      <c r="G1756" s="3" t="s">
        <v>21</v>
      </c>
      <c r="H1756" s="4">
        <v>45763.625</v>
      </c>
      <c r="I1756" s="3" t="s">
        <v>22</v>
      </c>
      <c r="J1756" s="3" t="s">
        <v>96</v>
      </c>
      <c r="K1756" s="3" t="s">
        <v>33</v>
      </c>
      <c r="L1756" s="3" t="s">
        <v>25</v>
      </c>
      <c r="M1756" s="3" t="s">
        <v>25</v>
      </c>
      <c r="N1756" s="5" t="s">
        <v>26</v>
      </c>
      <c r="O1756" s="3" t="s">
        <v>27</v>
      </c>
    </row>
    <row r="1757" spans="1:15" ht="21.75" customHeight="1">
      <c r="A1757" s="3" t="s">
        <v>2431</v>
      </c>
      <c r="B1757" s="3" t="s">
        <v>2432</v>
      </c>
      <c r="C1757" s="3" t="s">
        <v>17</v>
      </c>
      <c r="D1757" s="3" t="s">
        <v>2433</v>
      </c>
      <c r="E1757" s="3" t="s">
        <v>2434</v>
      </c>
      <c r="F1757" s="3" t="s">
        <v>2435</v>
      </c>
      <c r="G1757" s="3" t="s">
        <v>21</v>
      </c>
      <c r="H1757" s="4">
        <v>45763.625</v>
      </c>
      <c r="I1757" s="3" t="s">
        <v>22</v>
      </c>
      <c r="J1757" s="3" t="s">
        <v>282</v>
      </c>
      <c r="K1757" s="3" t="s">
        <v>2437</v>
      </c>
      <c r="L1757" s="3" t="s">
        <v>25</v>
      </c>
      <c r="M1757" s="3" t="s">
        <v>25</v>
      </c>
      <c r="N1757" s="5" t="s">
        <v>26</v>
      </c>
      <c r="O1757" s="3" t="s">
        <v>27</v>
      </c>
    </row>
    <row r="1758" spans="1:15" ht="21.75" customHeight="1">
      <c r="A1758" s="3" t="s">
        <v>2431</v>
      </c>
      <c r="B1758" s="3" t="s">
        <v>2432</v>
      </c>
      <c r="C1758" s="3" t="s">
        <v>17</v>
      </c>
      <c r="D1758" s="3" t="s">
        <v>2433</v>
      </c>
      <c r="E1758" s="3" t="s">
        <v>2434</v>
      </c>
      <c r="F1758" s="3" t="s">
        <v>2435</v>
      </c>
      <c r="G1758" s="3" t="s">
        <v>21</v>
      </c>
      <c r="H1758" s="4">
        <v>45763.625</v>
      </c>
      <c r="I1758" s="3" t="s">
        <v>22</v>
      </c>
      <c r="J1758" s="3" t="s">
        <v>63</v>
      </c>
      <c r="K1758" s="3" t="s">
        <v>2438</v>
      </c>
      <c r="L1758" s="3" t="s">
        <v>25</v>
      </c>
      <c r="M1758" s="3" t="s">
        <v>25</v>
      </c>
      <c r="N1758" s="5" t="s">
        <v>26</v>
      </c>
      <c r="O1758" s="3" t="s">
        <v>27</v>
      </c>
    </row>
    <row r="1759" spans="1:15" ht="21.75" customHeight="1">
      <c r="A1759" s="3" t="s">
        <v>2431</v>
      </c>
      <c r="B1759" s="3" t="s">
        <v>2432</v>
      </c>
      <c r="C1759" s="3" t="s">
        <v>17</v>
      </c>
      <c r="D1759" s="3" t="s">
        <v>2433</v>
      </c>
      <c r="E1759" s="3" t="s">
        <v>2434</v>
      </c>
      <c r="F1759" s="3" t="s">
        <v>2435</v>
      </c>
      <c r="G1759" s="3" t="s">
        <v>21</v>
      </c>
      <c r="H1759" s="4">
        <v>45763.625</v>
      </c>
      <c r="I1759" s="3" t="s">
        <v>22</v>
      </c>
      <c r="J1759" s="3" t="s">
        <v>285</v>
      </c>
      <c r="K1759" s="3" t="s">
        <v>2439</v>
      </c>
      <c r="L1759" s="3" t="s">
        <v>25</v>
      </c>
      <c r="M1759" s="3" t="s">
        <v>25</v>
      </c>
      <c r="N1759" s="5" t="s">
        <v>26</v>
      </c>
      <c r="O1759" s="3" t="s">
        <v>27</v>
      </c>
    </row>
    <row r="1760" spans="1:15" ht="21.75" customHeight="1">
      <c r="A1760" s="3" t="s">
        <v>2431</v>
      </c>
      <c r="B1760" s="3" t="s">
        <v>2432</v>
      </c>
      <c r="C1760" s="3" t="s">
        <v>17</v>
      </c>
      <c r="D1760" s="3" t="s">
        <v>2433</v>
      </c>
      <c r="E1760" s="3" t="s">
        <v>2434</v>
      </c>
      <c r="F1760" s="3" t="s">
        <v>2435</v>
      </c>
      <c r="G1760" s="3" t="s">
        <v>21</v>
      </c>
      <c r="H1760" s="4">
        <v>45763.625</v>
      </c>
      <c r="I1760" s="3" t="s">
        <v>22</v>
      </c>
      <c r="J1760" s="3" t="s">
        <v>73</v>
      </c>
      <c r="K1760" s="3" t="s">
        <v>54</v>
      </c>
      <c r="L1760" s="3" t="s">
        <v>25</v>
      </c>
      <c r="M1760" s="3" t="s">
        <v>25</v>
      </c>
      <c r="N1760" s="5" t="s">
        <v>26</v>
      </c>
      <c r="O1760" s="3" t="s">
        <v>27</v>
      </c>
    </row>
    <row r="1761" spans="1:15" ht="21.75" customHeight="1">
      <c r="A1761" s="3" t="s">
        <v>2431</v>
      </c>
      <c r="B1761" s="3" t="s">
        <v>2432</v>
      </c>
      <c r="C1761" s="3" t="s">
        <v>17</v>
      </c>
      <c r="D1761" s="3" t="s">
        <v>2433</v>
      </c>
      <c r="E1761" s="3" t="s">
        <v>2434</v>
      </c>
      <c r="F1761" s="3" t="s">
        <v>2435</v>
      </c>
      <c r="G1761" s="3" t="s">
        <v>21</v>
      </c>
      <c r="H1761" s="4">
        <v>45763.625</v>
      </c>
      <c r="I1761" s="3" t="s">
        <v>22</v>
      </c>
      <c r="J1761" s="3" t="s">
        <v>75</v>
      </c>
      <c r="K1761" s="3" t="s">
        <v>2440</v>
      </c>
      <c r="L1761" s="3" t="s">
        <v>25</v>
      </c>
      <c r="M1761" s="3" t="s">
        <v>25</v>
      </c>
      <c r="N1761" s="5" t="s">
        <v>26</v>
      </c>
      <c r="O1761" s="3" t="s">
        <v>27</v>
      </c>
    </row>
    <row r="1762" spans="1:15" ht="21.75" customHeight="1">
      <c r="A1762" s="3" t="s">
        <v>2431</v>
      </c>
      <c r="B1762" s="3" t="s">
        <v>2432</v>
      </c>
      <c r="C1762" s="3" t="s">
        <v>17</v>
      </c>
      <c r="D1762" s="3" t="s">
        <v>2433</v>
      </c>
      <c r="E1762" s="3" t="s">
        <v>2434</v>
      </c>
      <c r="F1762" s="3" t="s">
        <v>2435</v>
      </c>
      <c r="G1762" s="3" t="s">
        <v>21</v>
      </c>
      <c r="H1762" s="4">
        <v>45763.625</v>
      </c>
      <c r="I1762" s="3" t="s">
        <v>22</v>
      </c>
      <c r="J1762" s="3" t="s">
        <v>1293</v>
      </c>
      <c r="K1762" s="3" t="s">
        <v>2441</v>
      </c>
      <c r="L1762" s="3" t="s">
        <v>25</v>
      </c>
      <c r="M1762" s="3" t="s">
        <v>25</v>
      </c>
      <c r="N1762" s="5" t="s">
        <v>26</v>
      </c>
      <c r="O1762" s="3" t="s">
        <v>27</v>
      </c>
    </row>
    <row r="1763" spans="1:15" ht="21.75" customHeight="1">
      <c r="A1763" s="3" t="s">
        <v>2431</v>
      </c>
      <c r="B1763" s="3" t="s">
        <v>2432</v>
      </c>
      <c r="C1763" s="3" t="s">
        <v>17</v>
      </c>
      <c r="D1763" s="3" t="s">
        <v>2433</v>
      </c>
      <c r="E1763" s="3" t="s">
        <v>2434</v>
      </c>
      <c r="F1763" s="3" t="s">
        <v>2435</v>
      </c>
      <c r="G1763" s="3" t="s">
        <v>21</v>
      </c>
      <c r="H1763" s="4">
        <v>45763.625</v>
      </c>
      <c r="I1763" s="3" t="s">
        <v>22</v>
      </c>
      <c r="J1763" s="3" t="s">
        <v>1295</v>
      </c>
      <c r="K1763" s="3" t="s">
        <v>2442</v>
      </c>
      <c r="L1763" s="3" t="s">
        <v>25</v>
      </c>
      <c r="M1763" s="3" t="s">
        <v>25</v>
      </c>
      <c r="N1763" s="5" t="s">
        <v>26</v>
      </c>
      <c r="O1763" s="3" t="s">
        <v>27</v>
      </c>
    </row>
    <row r="1764" spans="1:15" ht="21.75" customHeight="1">
      <c r="A1764" s="3" t="s">
        <v>2431</v>
      </c>
      <c r="B1764" s="3" t="s">
        <v>2432</v>
      </c>
      <c r="C1764" s="3" t="s">
        <v>17</v>
      </c>
      <c r="D1764" s="3" t="s">
        <v>2433</v>
      </c>
      <c r="E1764" s="3" t="s">
        <v>2434</v>
      </c>
      <c r="F1764" s="3" t="s">
        <v>2435</v>
      </c>
      <c r="G1764" s="3" t="s">
        <v>21</v>
      </c>
      <c r="H1764" s="4">
        <v>45763.625</v>
      </c>
      <c r="I1764" s="3" t="s">
        <v>22</v>
      </c>
      <c r="J1764" s="3" t="s">
        <v>77</v>
      </c>
      <c r="K1764" s="3" t="s">
        <v>2443</v>
      </c>
      <c r="L1764" s="3" t="s">
        <v>25</v>
      </c>
      <c r="M1764" s="3" t="s">
        <v>25</v>
      </c>
      <c r="N1764" s="5" t="s">
        <v>26</v>
      </c>
      <c r="O1764" s="3" t="s">
        <v>27</v>
      </c>
    </row>
    <row r="1765" spans="1:15" ht="21.75" customHeight="1">
      <c r="A1765" s="3" t="s">
        <v>2431</v>
      </c>
      <c r="B1765" s="3" t="s">
        <v>2432</v>
      </c>
      <c r="C1765" s="3" t="s">
        <v>17</v>
      </c>
      <c r="D1765" s="3" t="s">
        <v>2433</v>
      </c>
      <c r="E1765" s="3" t="s">
        <v>2434</v>
      </c>
      <c r="F1765" s="3" t="s">
        <v>2435</v>
      </c>
      <c r="G1765" s="3" t="s">
        <v>21</v>
      </c>
      <c r="H1765" s="4">
        <v>45763.625</v>
      </c>
      <c r="I1765" s="3" t="s">
        <v>22</v>
      </c>
      <c r="J1765" s="3" t="s">
        <v>2423</v>
      </c>
      <c r="K1765" s="3" t="s">
        <v>2444</v>
      </c>
      <c r="L1765" s="3" t="s">
        <v>25</v>
      </c>
      <c r="M1765" s="3" t="s">
        <v>25</v>
      </c>
      <c r="N1765" s="5" t="s">
        <v>26</v>
      </c>
      <c r="O1765" s="3" t="s">
        <v>27</v>
      </c>
    </row>
    <row r="1766" spans="1:15" ht="21.75" customHeight="1">
      <c r="A1766" s="3" t="s">
        <v>2431</v>
      </c>
      <c r="B1766" s="3" t="s">
        <v>2432</v>
      </c>
      <c r="C1766" s="3" t="s">
        <v>17</v>
      </c>
      <c r="D1766" s="3" t="s">
        <v>2433</v>
      </c>
      <c r="E1766" s="3" t="s">
        <v>2434</v>
      </c>
      <c r="F1766" s="3" t="s">
        <v>2435</v>
      </c>
      <c r="G1766" s="3" t="s">
        <v>21</v>
      </c>
      <c r="H1766" s="4">
        <v>45763.625</v>
      </c>
      <c r="I1766" s="3" t="s">
        <v>22</v>
      </c>
      <c r="J1766" s="3" t="s">
        <v>2424</v>
      </c>
      <c r="K1766" s="3" t="s">
        <v>68</v>
      </c>
      <c r="L1766" s="3" t="s">
        <v>25</v>
      </c>
      <c r="M1766" s="3" t="s">
        <v>25</v>
      </c>
      <c r="N1766" s="5" t="s">
        <v>26</v>
      </c>
      <c r="O1766" s="3" t="s">
        <v>27</v>
      </c>
    </row>
    <row r="1767" spans="1:15" ht="21.75" customHeight="1">
      <c r="A1767" s="3" t="s">
        <v>2431</v>
      </c>
      <c r="B1767" s="3" t="s">
        <v>2432</v>
      </c>
      <c r="C1767" s="3" t="s">
        <v>17</v>
      </c>
      <c r="D1767" s="3" t="s">
        <v>2433</v>
      </c>
      <c r="E1767" s="3" t="s">
        <v>2434</v>
      </c>
      <c r="F1767" s="3" t="s">
        <v>2435</v>
      </c>
      <c r="G1767" s="3" t="s">
        <v>21</v>
      </c>
      <c r="H1767" s="4">
        <v>45763.625</v>
      </c>
      <c r="I1767" s="3" t="s">
        <v>22</v>
      </c>
      <c r="J1767" s="3" t="s">
        <v>2426</v>
      </c>
      <c r="K1767" s="3" t="s">
        <v>2445</v>
      </c>
      <c r="L1767" s="3" t="s">
        <v>25</v>
      </c>
      <c r="M1767" s="3" t="s">
        <v>25</v>
      </c>
      <c r="N1767" s="5" t="s">
        <v>26</v>
      </c>
      <c r="O1767" s="3" t="s">
        <v>27</v>
      </c>
    </row>
    <row r="1768" spans="1:15" ht="21.75" customHeight="1">
      <c r="A1768" s="3" t="s">
        <v>2431</v>
      </c>
      <c r="B1768" s="3" t="s">
        <v>2432</v>
      </c>
      <c r="C1768" s="3" t="s">
        <v>17</v>
      </c>
      <c r="D1768" s="3" t="s">
        <v>2433</v>
      </c>
      <c r="E1768" s="3" t="s">
        <v>2434</v>
      </c>
      <c r="F1768" s="3" t="s">
        <v>2435</v>
      </c>
      <c r="G1768" s="3" t="s">
        <v>21</v>
      </c>
      <c r="H1768" s="4">
        <v>45763.625</v>
      </c>
      <c r="I1768" s="3" t="s">
        <v>22</v>
      </c>
      <c r="J1768" s="3" t="s">
        <v>102</v>
      </c>
      <c r="K1768" s="3" t="s">
        <v>2081</v>
      </c>
      <c r="L1768" s="3" t="s">
        <v>25</v>
      </c>
      <c r="M1768" s="3" t="s">
        <v>25</v>
      </c>
      <c r="N1768" s="5" t="s">
        <v>26</v>
      </c>
      <c r="O1768" s="3" t="s">
        <v>27</v>
      </c>
    </row>
    <row r="1769" spans="1:15" ht="21.75" customHeight="1">
      <c r="A1769" s="3" t="s">
        <v>2431</v>
      </c>
      <c r="B1769" s="3" t="s">
        <v>2432</v>
      </c>
      <c r="C1769" s="3" t="s">
        <v>17</v>
      </c>
      <c r="D1769" s="3" t="s">
        <v>2433</v>
      </c>
      <c r="E1769" s="3" t="s">
        <v>2434</v>
      </c>
      <c r="F1769" s="3" t="s">
        <v>2435</v>
      </c>
      <c r="G1769" s="3" t="s">
        <v>21</v>
      </c>
      <c r="H1769" s="4">
        <v>45763.625</v>
      </c>
      <c r="I1769" s="3" t="s">
        <v>22</v>
      </c>
      <c r="J1769" s="3" t="s">
        <v>104</v>
      </c>
      <c r="K1769" s="3" t="s">
        <v>2446</v>
      </c>
      <c r="L1769" s="3" t="s">
        <v>25</v>
      </c>
      <c r="M1769" s="3" t="s">
        <v>25</v>
      </c>
      <c r="N1769" s="5" t="s">
        <v>26</v>
      </c>
      <c r="O1769" s="3" t="s">
        <v>27</v>
      </c>
    </row>
    <row r="1770" spans="1:15" ht="21.75" customHeight="1">
      <c r="A1770" s="3" t="s">
        <v>2431</v>
      </c>
      <c r="B1770" s="3" t="s">
        <v>2432</v>
      </c>
      <c r="C1770" s="3" t="s">
        <v>17</v>
      </c>
      <c r="D1770" s="3" t="s">
        <v>2433</v>
      </c>
      <c r="E1770" s="3" t="s">
        <v>2434</v>
      </c>
      <c r="F1770" s="3" t="s">
        <v>2435</v>
      </c>
      <c r="G1770" s="3" t="s">
        <v>21</v>
      </c>
      <c r="H1770" s="4">
        <v>45763.625</v>
      </c>
      <c r="I1770" s="3" t="s">
        <v>22</v>
      </c>
      <c r="J1770" s="3" t="s">
        <v>106</v>
      </c>
      <c r="K1770" s="3" t="s">
        <v>76</v>
      </c>
      <c r="L1770" s="3" t="s">
        <v>25</v>
      </c>
      <c r="M1770" s="3" t="s">
        <v>25</v>
      </c>
      <c r="N1770" s="5" t="s">
        <v>26</v>
      </c>
      <c r="O1770" s="3" t="s">
        <v>27</v>
      </c>
    </row>
    <row r="1771" spans="1:15" ht="21.75" customHeight="1">
      <c r="A1771" s="3" t="s">
        <v>2431</v>
      </c>
      <c r="B1771" s="3" t="s">
        <v>2432</v>
      </c>
      <c r="C1771" s="3" t="s">
        <v>17</v>
      </c>
      <c r="D1771" s="3" t="s">
        <v>2433</v>
      </c>
      <c r="E1771" s="3" t="s">
        <v>2434</v>
      </c>
      <c r="F1771" s="3" t="s">
        <v>2435</v>
      </c>
      <c r="G1771" s="3" t="s">
        <v>21</v>
      </c>
      <c r="H1771" s="4">
        <v>45763.625</v>
      </c>
      <c r="I1771" s="3" t="s">
        <v>22</v>
      </c>
      <c r="J1771" s="3" t="s">
        <v>108</v>
      </c>
      <c r="K1771" s="3" t="s">
        <v>2447</v>
      </c>
      <c r="L1771" s="3" t="s">
        <v>25</v>
      </c>
      <c r="M1771" s="3" t="s">
        <v>25</v>
      </c>
      <c r="N1771" s="5" t="s">
        <v>26</v>
      </c>
      <c r="O1771" s="3" t="s">
        <v>27</v>
      </c>
    </row>
    <row r="1772" spans="1:15" ht="21.75" customHeight="1">
      <c r="A1772" s="3" t="s">
        <v>2431</v>
      </c>
      <c r="B1772" s="3" t="s">
        <v>2432</v>
      </c>
      <c r="C1772" s="3" t="s">
        <v>17</v>
      </c>
      <c r="D1772" s="3" t="s">
        <v>2433</v>
      </c>
      <c r="E1772" s="3" t="s">
        <v>2434</v>
      </c>
      <c r="F1772" s="3" t="s">
        <v>2435</v>
      </c>
      <c r="G1772" s="3" t="s">
        <v>21</v>
      </c>
      <c r="H1772" s="4">
        <v>45763.625</v>
      </c>
      <c r="I1772" s="3" t="s">
        <v>22</v>
      </c>
      <c r="J1772" s="3" t="s">
        <v>109</v>
      </c>
      <c r="K1772" s="3" t="s">
        <v>1269</v>
      </c>
      <c r="L1772" s="3" t="s">
        <v>25</v>
      </c>
      <c r="M1772" s="3" t="s">
        <v>48</v>
      </c>
      <c r="N1772" s="5" t="s">
        <v>83</v>
      </c>
      <c r="O1772" s="3" t="s">
        <v>50</v>
      </c>
    </row>
    <row r="1773" spans="1:15" ht="21.75" customHeight="1">
      <c r="A1773" s="3" t="s">
        <v>2448</v>
      </c>
      <c r="B1773" s="3" t="s">
        <v>2449</v>
      </c>
      <c r="C1773" s="3" t="s">
        <v>315</v>
      </c>
      <c r="D1773" s="3" t="s">
        <v>2450</v>
      </c>
      <c r="E1773" s="3" t="s">
        <v>2451</v>
      </c>
      <c r="F1773" s="3" t="s">
        <v>2452</v>
      </c>
      <c r="G1773" s="3" t="s">
        <v>21</v>
      </c>
      <c r="H1773" s="4">
        <v>45763.583333333299</v>
      </c>
      <c r="I1773" s="3" t="s">
        <v>22</v>
      </c>
      <c r="J1773" s="3" t="s">
        <v>23</v>
      </c>
      <c r="K1773" s="3" t="s">
        <v>2453</v>
      </c>
      <c r="L1773" s="3" t="s">
        <v>25</v>
      </c>
      <c r="M1773" s="3" t="s">
        <v>25</v>
      </c>
      <c r="N1773" s="5" t="s">
        <v>26</v>
      </c>
      <c r="O1773" s="3" t="s">
        <v>27</v>
      </c>
    </row>
    <row r="1774" spans="1:15" ht="21.75" customHeight="1">
      <c r="A1774" s="3" t="s">
        <v>2448</v>
      </c>
      <c r="B1774" s="3" t="s">
        <v>2449</v>
      </c>
      <c r="C1774" s="3" t="s">
        <v>315</v>
      </c>
      <c r="D1774" s="3" t="s">
        <v>2450</v>
      </c>
      <c r="E1774" s="3" t="s">
        <v>2451</v>
      </c>
      <c r="F1774" s="3" t="s">
        <v>2452</v>
      </c>
      <c r="G1774" s="3" t="s">
        <v>21</v>
      </c>
      <c r="H1774" s="4">
        <v>45763.583333333299</v>
      </c>
      <c r="I1774" s="3" t="s">
        <v>22</v>
      </c>
      <c r="J1774" s="3" t="s">
        <v>28</v>
      </c>
      <c r="K1774" s="3" t="s">
        <v>2454</v>
      </c>
      <c r="L1774" s="3" t="s">
        <v>25</v>
      </c>
      <c r="M1774" s="3" t="s">
        <v>25</v>
      </c>
      <c r="N1774" s="5" t="s">
        <v>26</v>
      </c>
      <c r="O1774" s="3" t="s">
        <v>27</v>
      </c>
    </row>
    <row r="1775" spans="1:15" ht="21.75" customHeight="1">
      <c r="A1775" s="3" t="s">
        <v>2448</v>
      </c>
      <c r="B1775" s="3" t="s">
        <v>2449</v>
      </c>
      <c r="C1775" s="3" t="s">
        <v>315</v>
      </c>
      <c r="D1775" s="3" t="s">
        <v>2450</v>
      </c>
      <c r="E1775" s="3" t="s">
        <v>2451</v>
      </c>
      <c r="F1775" s="3" t="s">
        <v>2452</v>
      </c>
      <c r="G1775" s="3" t="s">
        <v>21</v>
      </c>
      <c r="H1775" s="4">
        <v>45763.583333333299</v>
      </c>
      <c r="I1775" s="3" t="s">
        <v>22</v>
      </c>
      <c r="J1775" s="3" t="s">
        <v>30</v>
      </c>
      <c r="K1775" s="3" t="s">
        <v>2455</v>
      </c>
      <c r="L1775" s="3" t="s">
        <v>25</v>
      </c>
      <c r="M1775" s="3" t="s">
        <v>25</v>
      </c>
      <c r="N1775" s="5" t="s">
        <v>26</v>
      </c>
      <c r="O1775" s="3" t="s">
        <v>27</v>
      </c>
    </row>
    <row r="1776" spans="1:15" ht="21.75" customHeight="1">
      <c r="A1776" s="3" t="s">
        <v>2448</v>
      </c>
      <c r="B1776" s="3" t="s">
        <v>2449</v>
      </c>
      <c r="C1776" s="3" t="s">
        <v>315</v>
      </c>
      <c r="D1776" s="3" t="s">
        <v>2450</v>
      </c>
      <c r="E1776" s="3" t="s">
        <v>2451</v>
      </c>
      <c r="F1776" s="3" t="s">
        <v>2452</v>
      </c>
      <c r="G1776" s="3" t="s">
        <v>21</v>
      </c>
      <c r="H1776" s="4">
        <v>45763.583333333299</v>
      </c>
      <c r="I1776" s="3" t="s">
        <v>22</v>
      </c>
      <c r="J1776" s="3" t="s">
        <v>377</v>
      </c>
      <c r="K1776" s="3" t="s">
        <v>2456</v>
      </c>
      <c r="L1776" s="3" t="s">
        <v>25</v>
      </c>
      <c r="M1776" s="3" t="s">
        <v>25</v>
      </c>
      <c r="N1776" s="5" t="s">
        <v>26</v>
      </c>
      <c r="O1776" s="3" t="s">
        <v>27</v>
      </c>
    </row>
    <row r="1777" spans="1:15" ht="21.75" customHeight="1">
      <c r="A1777" s="3" t="s">
        <v>2448</v>
      </c>
      <c r="B1777" s="3" t="s">
        <v>2449</v>
      </c>
      <c r="C1777" s="3" t="s">
        <v>315</v>
      </c>
      <c r="D1777" s="3" t="s">
        <v>2450</v>
      </c>
      <c r="E1777" s="3" t="s">
        <v>2451</v>
      </c>
      <c r="F1777" s="3" t="s">
        <v>2452</v>
      </c>
      <c r="G1777" s="3" t="s">
        <v>21</v>
      </c>
      <c r="H1777" s="4">
        <v>45763.583333333299</v>
      </c>
      <c r="I1777" s="3" t="s">
        <v>22</v>
      </c>
      <c r="J1777" s="3" t="s">
        <v>379</v>
      </c>
      <c r="K1777" s="3" t="s">
        <v>2457</v>
      </c>
      <c r="L1777" s="3" t="s">
        <v>25</v>
      </c>
      <c r="M1777" s="3" t="s">
        <v>25</v>
      </c>
      <c r="N1777" s="5" t="s">
        <v>26</v>
      </c>
      <c r="O1777" s="3" t="s">
        <v>27</v>
      </c>
    </row>
    <row r="1778" spans="1:15" ht="21.75" customHeight="1">
      <c r="A1778" s="3" t="s">
        <v>2448</v>
      </c>
      <c r="B1778" s="3" t="s">
        <v>2449</v>
      </c>
      <c r="C1778" s="3" t="s">
        <v>315</v>
      </c>
      <c r="D1778" s="3" t="s">
        <v>2450</v>
      </c>
      <c r="E1778" s="3" t="s">
        <v>2451</v>
      </c>
      <c r="F1778" s="3" t="s">
        <v>2452</v>
      </c>
      <c r="G1778" s="3" t="s">
        <v>21</v>
      </c>
      <c r="H1778" s="4">
        <v>45763.583333333299</v>
      </c>
      <c r="I1778" s="3" t="s">
        <v>22</v>
      </c>
      <c r="J1778" s="3" t="s">
        <v>381</v>
      </c>
      <c r="K1778" s="3" t="s">
        <v>2458</v>
      </c>
      <c r="L1778" s="3" t="s">
        <v>25</v>
      </c>
      <c r="M1778" s="3" t="s">
        <v>25</v>
      </c>
      <c r="N1778" s="5" t="s">
        <v>26</v>
      </c>
      <c r="O1778" s="3" t="s">
        <v>27</v>
      </c>
    </row>
    <row r="1779" spans="1:15" ht="21.75" customHeight="1">
      <c r="A1779" s="3" t="s">
        <v>2448</v>
      </c>
      <c r="B1779" s="3" t="s">
        <v>2449</v>
      </c>
      <c r="C1779" s="3" t="s">
        <v>315</v>
      </c>
      <c r="D1779" s="3" t="s">
        <v>2450</v>
      </c>
      <c r="E1779" s="3" t="s">
        <v>2451</v>
      </c>
      <c r="F1779" s="3" t="s">
        <v>2452</v>
      </c>
      <c r="G1779" s="3" t="s">
        <v>21</v>
      </c>
      <c r="H1779" s="4">
        <v>45763.583333333299</v>
      </c>
      <c r="I1779" s="3" t="s">
        <v>22</v>
      </c>
      <c r="J1779" s="3" t="s">
        <v>383</v>
      </c>
      <c r="K1779" s="3" t="s">
        <v>2459</v>
      </c>
      <c r="L1779" s="3" t="s">
        <v>25</v>
      </c>
      <c r="M1779" s="3" t="s">
        <v>48</v>
      </c>
      <c r="N1779" s="5" t="s">
        <v>2460</v>
      </c>
      <c r="O1779" s="3" t="s">
        <v>50</v>
      </c>
    </row>
    <row r="1780" spans="1:15" ht="21.75" customHeight="1">
      <c r="A1780" s="3" t="s">
        <v>2448</v>
      </c>
      <c r="B1780" s="3" t="s">
        <v>2449</v>
      </c>
      <c r="C1780" s="3" t="s">
        <v>315</v>
      </c>
      <c r="D1780" s="3" t="s">
        <v>2450</v>
      </c>
      <c r="E1780" s="3" t="s">
        <v>2451</v>
      </c>
      <c r="F1780" s="3" t="s">
        <v>2452</v>
      </c>
      <c r="G1780" s="3" t="s">
        <v>21</v>
      </c>
      <c r="H1780" s="4">
        <v>45763.583333333299</v>
      </c>
      <c r="I1780" s="3" t="s">
        <v>22</v>
      </c>
      <c r="J1780" s="3" t="s">
        <v>385</v>
      </c>
      <c r="K1780" s="3" t="s">
        <v>2461</v>
      </c>
      <c r="L1780" s="3" t="s">
        <v>25</v>
      </c>
      <c r="M1780" s="3" t="s">
        <v>25</v>
      </c>
      <c r="N1780" s="5" t="s">
        <v>26</v>
      </c>
      <c r="O1780" s="3" t="s">
        <v>27</v>
      </c>
    </row>
    <row r="1781" spans="1:15" ht="21.75" customHeight="1">
      <c r="A1781" s="3" t="s">
        <v>2448</v>
      </c>
      <c r="B1781" s="3" t="s">
        <v>2449</v>
      </c>
      <c r="C1781" s="3" t="s">
        <v>315</v>
      </c>
      <c r="D1781" s="3" t="s">
        <v>2450</v>
      </c>
      <c r="E1781" s="3" t="s">
        <v>2451</v>
      </c>
      <c r="F1781" s="3" t="s">
        <v>2452</v>
      </c>
      <c r="G1781" s="3" t="s">
        <v>21</v>
      </c>
      <c r="H1781" s="4">
        <v>45763.583333333299</v>
      </c>
      <c r="I1781" s="3" t="s">
        <v>22</v>
      </c>
      <c r="J1781" s="3" t="s">
        <v>388</v>
      </c>
      <c r="K1781" s="3" t="s">
        <v>2462</v>
      </c>
      <c r="L1781" s="3" t="s">
        <v>25</v>
      </c>
      <c r="M1781" s="3" t="s">
        <v>25</v>
      </c>
      <c r="N1781" s="5" t="s">
        <v>26</v>
      </c>
      <c r="O1781" s="3" t="s">
        <v>27</v>
      </c>
    </row>
    <row r="1782" spans="1:15" ht="21.75" customHeight="1">
      <c r="A1782" s="3" t="s">
        <v>2448</v>
      </c>
      <c r="B1782" s="3" t="s">
        <v>2449</v>
      </c>
      <c r="C1782" s="3" t="s">
        <v>315</v>
      </c>
      <c r="D1782" s="3" t="s">
        <v>2450</v>
      </c>
      <c r="E1782" s="3" t="s">
        <v>2451</v>
      </c>
      <c r="F1782" s="3" t="s">
        <v>2452</v>
      </c>
      <c r="G1782" s="3" t="s">
        <v>21</v>
      </c>
      <c r="H1782" s="4">
        <v>45763.583333333299</v>
      </c>
      <c r="I1782" s="3" t="s">
        <v>22</v>
      </c>
      <c r="J1782" s="3" t="s">
        <v>975</v>
      </c>
      <c r="K1782" s="3" t="s">
        <v>2463</v>
      </c>
      <c r="L1782" s="3" t="s">
        <v>25</v>
      </c>
      <c r="M1782" s="3" t="s">
        <v>25</v>
      </c>
      <c r="N1782" s="5" t="s">
        <v>26</v>
      </c>
      <c r="O1782" s="3" t="s">
        <v>27</v>
      </c>
    </row>
    <row r="1783" spans="1:15" ht="21.75" customHeight="1">
      <c r="A1783" s="3" t="s">
        <v>2448</v>
      </c>
      <c r="B1783" s="3" t="s">
        <v>2449</v>
      </c>
      <c r="C1783" s="3" t="s">
        <v>315</v>
      </c>
      <c r="D1783" s="3" t="s">
        <v>2450</v>
      </c>
      <c r="E1783" s="3" t="s">
        <v>2451</v>
      </c>
      <c r="F1783" s="3" t="s">
        <v>2452</v>
      </c>
      <c r="G1783" s="3" t="s">
        <v>21</v>
      </c>
      <c r="H1783" s="4">
        <v>45763.583333333299</v>
      </c>
      <c r="I1783" s="3" t="s">
        <v>22</v>
      </c>
      <c r="J1783" s="3" t="s">
        <v>977</v>
      </c>
      <c r="K1783" s="3" t="s">
        <v>2464</v>
      </c>
      <c r="L1783" s="3" t="s">
        <v>25</v>
      </c>
      <c r="M1783" s="3" t="s">
        <v>25</v>
      </c>
      <c r="N1783" s="5" t="s">
        <v>26</v>
      </c>
      <c r="O1783" s="3" t="s">
        <v>27</v>
      </c>
    </row>
    <row r="1784" spans="1:15" ht="21.75" customHeight="1">
      <c r="A1784" s="3" t="s">
        <v>2448</v>
      </c>
      <c r="B1784" s="3" t="s">
        <v>2449</v>
      </c>
      <c r="C1784" s="3" t="s">
        <v>315</v>
      </c>
      <c r="D1784" s="3" t="s">
        <v>2450</v>
      </c>
      <c r="E1784" s="3" t="s">
        <v>2451</v>
      </c>
      <c r="F1784" s="3" t="s">
        <v>2452</v>
      </c>
      <c r="G1784" s="3" t="s">
        <v>21</v>
      </c>
      <c r="H1784" s="4">
        <v>45763.583333333299</v>
      </c>
      <c r="I1784" s="3" t="s">
        <v>22</v>
      </c>
      <c r="J1784" s="3" t="s">
        <v>979</v>
      </c>
      <c r="K1784" s="3" t="s">
        <v>2465</v>
      </c>
      <c r="L1784" s="3" t="s">
        <v>25</v>
      </c>
      <c r="M1784" s="3" t="s">
        <v>25</v>
      </c>
      <c r="N1784" s="5" t="s">
        <v>26</v>
      </c>
      <c r="O1784" s="3" t="s">
        <v>27</v>
      </c>
    </row>
    <row r="1785" spans="1:15" ht="21.75" customHeight="1">
      <c r="A1785" s="3" t="s">
        <v>2448</v>
      </c>
      <c r="B1785" s="3" t="s">
        <v>2449</v>
      </c>
      <c r="C1785" s="3" t="s">
        <v>315</v>
      </c>
      <c r="D1785" s="3" t="s">
        <v>2450</v>
      </c>
      <c r="E1785" s="3" t="s">
        <v>2451</v>
      </c>
      <c r="F1785" s="3" t="s">
        <v>2452</v>
      </c>
      <c r="G1785" s="3" t="s">
        <v>21</v>
      </c>
      <c r="H1785" s="4">
        <v>45763.583333333299</v>
      </c>
      <c r="I1785" s="3" t="s">
        <v>22</v>
      </c>
      <c r="J1785" s="3" t="s">
        <v>32</v>
      </c>
      <c r="K1785" s="3" t="s">
        <v>348</v>
      </c>
      <c r="L1785" s="3" t="s">
        <v>25</v>
      </c>
      <c r="M1785" s="3" t="s">
        <v>25</v>
      </c>
      <c r="N1785" s="5" t="s">
        <v>26</v>
      </c>
      <c r="O1785" s="3" t="s">
        <v>27</v>
      </c>
    </row>
    <row r="1786" spans="1:15" ht="21.75" customHeight="1">
      <c r="A1786" s="3" t="s">
        <v>2448</v>
      </c>
      <c r="B1786" s="3" t="s">
        <v>2449</v>
      </c>
      <c r="C1786" s="3" t="s">
        <v>315</v>
      </c>
      <c r="D1786" s="3" t="s">
        <v>2450</v>
      </c>
      <c r="E1786" s="3" t="s">
        <v>2451</v>
      </c>
      <c r="F1786" s="3" t="s">
        <v>2452</v>
      </c>
      <c r="G1786" s="3" t="s">
        <v>21</v>
      </c>
      <c r="H1786" s="4">
        <v>45763.583333333299</v>
      </c>
      <c r="I1786" s="3" t="s">
        <v>22</v>
      </c>
      <c r="J1786" s="3" t="s">
        <v>96</v>
      </c>
      <c r="K1786" s="3" t="s">
        <v>391</v>
      </c>
      <c r="L1786" s="3" t="s">
        <v>25</v>
      </c>
      <c r="M1786" s="3" t="s">
        <v>25</v>
      </c>
      <c r="N1786" s="5" t="s">
        <v>26</v>
      </c>
      <c r="O1786" s="3" t="s">
        <v>27</v>
      </c>
    </row>
    <row r="1787" spans="1:15" ht="21.75" customHeight="1">
      <c r="A1787" s="3" t="s">
        <v>2466</v>
      </c>
      <c r="B1787" s="3" t="s">
        <v>2467</v>
      </c>
      <c r="C1787" s="3" t="s">
        <v>1886</v>
      </c>
      <c r="D1787" s="3" t="s">
        <v>2468</v>
      </c>
      <c r="E1787" s="3" t="s">
        <v>2469</v>
      </c>
      <c r="F1787" s="3" t="s">
        <v>2470</v>
      </c>
      <c r="G1787" s="3" t="s">
        <v>21</v>
      </c>
      <c r="H1787" s="4">
        <v>45763.625</v>
      </c>
      <c r="I1787" s="3" t="s">
        <v>22</v>
      </c>
      <c r="J1787" s="3" t="s">
        <v>2471</v>
      </c>
      <c r="K1787" s="3" t="s">
        <v>2472</v>
      </c>
      <c r="L1787" s="3" t="s">
        <v>25</v>
      </c>
      <c r="M1787" s="3" t="s">
        <v>25</v>
      </c>
      <c r="N1787" s="5" t="s">
        <v>26</v>
      </c>
      <c r="O1787" s="3" t="s">
        <v>27</v>
      </c>
    </row>
    <row r="1788" spans="1:15" ht="21.75" customHeight="1">
      <c r="A1788" s="3" t="s">
        <v>2466</v>
      </c>
      <c r="B1788" s="3" t="s">
        <v>2467</v>
      </c>
      <c r="C1788" s="3" t="s">
        <v>1886</v>
      </c>
      <c r="D1788" s="3" t="s">
        <v>2468</v>
      </c>
      <c r="E1788" s="3" t="s">
        <v>2469</v>
      </c>
      <c r="F1788" s="3" t="s">
        <v>2470</v>
      </c>
      <c r="G1788" s="3" t="s">
        <v>21</v>
      </c>
      <c r="H1788" s="4">
        <v>45763.625</v>
      </c>
      <c r="I1788" s="3" t="s">
        <v>22</v>
      </c>
      <c r="J1788" s="3" t="s">
        <v>2473</v>
      </c>
      <c r="K1788" s="3" t="s">
        <v>2474</v>
      </c>
      <c r="L1788" s="3" t="s">
        <v>25</v>
      </c>
      <c r="M1788" s="3" t="s">
        <v>25</v>
      </c>
      <c r="N1788" s="5" t="s">
        <v>26</v>
      </c>
      <c r="O1788" s="3" t="s">
        <v>27</v>
      </c>
    </row>
    <row r="1789" spans="1:15" ht="21.75" customHeight="1">
      <c r="A1789" s="3" t="s">
        <v>2466</v>
      </c>
      <c r="B1789" s="3" t="s">
        <v>2467</v>
      </c>
      <c r="C1789" s="3" t="s">
        <v>1886</v>
      </c>
      <c r="D1789" s="3" t="s">
        <v>2468</v>
      </c>
      <c r="E1789" s="3" t="s">
        <v>2469</v>
      </c>
      <c r="F1789" s="3" t="s">
        <v>2470</v>
      </c>
      <c r="G1789" s="3" t="s">
        <v>21</v>
      </c>
      <c r="H1789" s="4">
        <v>45763.625</v>
      </c>
      <c r="I1789" s="3" t="s">
        <v>22</v>
      </c>
      <c r="J1789" s="3" t="s">
        <v>2475</v>
      </c>
      <c r="K1789" s="3" t="s">
        <v>2476</v>
      </c>
      <c r="L1789" s="3" t="s">
        <v>25</v>
      </c>
      <c r="M1789" s="3" t="s">
        <v>48</v>
      </c>
      <c r="N1789" s="5" t="s">
        <v>660</v>
      </c>
      <c r="O1789" s="3" t="s">
        <v>50</v>
      </c>
    </row>
    <row r="1790" spans="1:15" ht="21.75" customHeight="1">
      <c r="A1790" s="3" t="s">
        <v>2466</v>
      </c>
      <c r="B1790" s="3" t="s">
        <v>2467</v>
      </c>
      <c r="C1790" s="3" t="s">
        <v>1886</v>
      </c>
      <c r="D1790" s="3" t="s">
        <v>2468</v>
      </c>
      <c r="E1790" s="3" t="s">
        <v>2469</v>
      </c>
      <c r="F1790" s="3" t="s">
        <v>2470</v>
      </c>
      <c r="G1790" s="3" t="s">
        <v>21</v>
      </c>
      <c r="H1790" s="4">
        <v>45763.625</v>
      </c>
      <c r="I1790" s="3" t="s">
        <v>22</v>
      </c>
      <c r="J1790" s="3" t="s">
        <v>2477</v>
      </c>
      <c r="K1790" s="3" t="s">
        <v>2478</v>
      </c>
      <c r="L1790" s="3" t="s">
        <v>25</v>
      </c>
      <c r="M1790" s="3" t="s">
        <v>25</v>
      </c>
      <c r="N1790" s="5" t="s">
        <v>26</v>
      </c>
      <c r="O1790" s="3" t="s">
        <v>27</v>
      </c>
    </row>
    <row r="1791" spans="1:15" ht="21.75" customHeight="1">
      <c r="A1791" s="3" t="s">
        <v>2481</v>
      </c>
      <c r="B1791" s="3" t="s">
        <v>2482</v>
      </c>
      <c r="C1791" s="3" t="s">
        <v>1973</v>
      </c>
      <c r="D1791" s="3" t="s">
        <v>2483</v>
      </c>
      <c r="E1791" s="3" t="s">
        <v>2484</v>
      </c>
      <c r="F1791" s="3" t="s">
        <v>2485</v>
      </c>
      <c r="G1791" s="3" t="s">
        <v>21</v>
      </c>
      <c r="H1791" s="4">
        <v>45763.416666666701</v>
      </c>
      <c r="I1791" s="3" t="s">
        <v>22</v>
      </c>
      <c r="J1791" s="3" t="s">
        <v>23</v>
      </c>
      <c r="K1791" s="3" t="s">
        <v>24</v>
      </c>
      <c r="L1791" s="3" t="s">
        <v>25</v>
      </c>
      <c r="M1791" s="3" t="s">
        <v>25</v>
      </c>
      <c r="N1791" s="5" t="s">
        <v>26</v>
      </c>
      <c r="O1791" s="3" t="s">
        <v>27</v>
      </c>
    </row>
    <row r="1792" spans="1:15" ht="21.75" customHeight="1">
      <c r="A1792" s="3" t="s">
        <v>2481</v>
      </c>
      <c r="B1792" s="3" t="s">
        <v>2482</v>
      </c>
      <c r="C1792" s="3" t="s">
        <v>1973</v>
      </c>
      <c r="D1792" s="3" t="s">
        <v>2483</v>
      </c>
      <c r="E1792" s="3" t="s">
        <v>2484</v>
      </c>
      <c r="F1792" s="3" t="s">
        <v>2485</v>
      </c>
      <c r="G1792" s="3" t="s">
        <v>21</v>
      </c>
      <c r="H1792" s="4">
        <v>45763.416666666701</v>
      </c>
      <c r="I1792" s="3" t="s">
        <v>22</v>
      </c>
      <c r="J1792" s="3" t="s">
        <v>28</v>
      </c>
      <c r="K1792" s="3" t="s">
        <v>35</v>
      </c>
      <c r="L1792" s="3" t="s">
        <v>25</v>
      </c>
      <c r="M1792" s="3" t="s">
        <v>25</v>
      </c>
      <c r="N1792" s="5" t="s">
        <v>26</v>
      </c>
      <c r="O1792" s="3" t="s">
        <v>27</v>
      </c>
    </row>
    <row r="1793" spans="1:15" ht="21.75" customHeight="1">
      <c r="A1793" s="3" t="s">
        <v>2481</v>
      </c>
      <c r="B1793" s="3" t="s">
        <v>2482</v>
      </c>
      <c r="C1793" s="3" t="s">
        <v>1973</v>
      </c>
      <c r="D1793" s="3" t="s">
        <v>2483</v>
      </c>
      <c r="E1793" s="3" t="s">
        <v>2484</v>
      </c>
      <c r="F1793" s="3" t="s">
        <v>2485</v>
      </c>
      <c r="G1793" s="3" t="s">
        <v>21</v>
      </c>
      <c r="H1793" s="4">
        <v>45763.416666666701</v>
      </c>
      <c r="I1793" s="3" t="s">
        <v>22</v>
      </c>
      <c r="J1793" s="3" t="s">
        <v>1074</v>
      </c>
      <c r="K1793" s="3" t="s">
        <v>494</v>
      </c>
      <c r="L1793" s="3" t="s">
        <v>25</v>
      </c>
      <c r="M1793" s="3" t="s">
        <v>48</v>
      </c>
      <c r="N1793" s="5" t="s">
        <v>617</v>
      </c>
      <c r="O1793" s="3" t="s">
        <v>50</v>
      </c>
    </row>
    <row r="1794" spans="1:15" ht="21.75" customHeight="1">
      <c r="A1794" s="3" t="s">
        <v>2481</v>
      </c>
      <c r="B1794" s="3" t="s">
        <v>2482</v>
      </c>
      <c r="C1794" s="3" t="s">
        <v>1973</v>
      </c>
      <c r="D1794" s="3" t="s">
        <v>2483</v>
      </c>
      <c r="E1794" s="3" t="s">
        <v>2484</v>
      </c>
      <c r="F1794" s="3" t="s">
        <v>2485</v>
      </c>
      <c r="G1794" s="3" t="s">
        <v>21</v>
      </c>
      <c r="H1794" s="4">
        <v>45763.416666666701</v>
      </c>
      <c r="I1794" s="3" t="s">
        <v>22</v>
      </c>
      <c r="J1794" s="3" t="s">
        <v>1076</v>
      </c>
      <c r="K1794" s="3" t="s">
        <v>1978</v>
      </c>
      <c r="L1794" s="3" t="s">
        <v>25</v>
      </c>
      <c r="M1794" s="3" t="s">
        <v>25</v>
      </c>
      <c r="N1794" s="5" t="s">
        <v>26</v>
      </c>
      <c r="O1794" s="3" t="s">
        <v>27</v>
      </c>
    </row>
    <row r="1795" spans="1:15" ht="21.75" customHeight="1">
      <c r="A1795" s="3" t="s">
        <v>2481</v>
      </c>
      <c r="B1795" s="3" t="s">
        <v>2482</v>
      </c>
      <c r="C1795" s="3" t="s">
        <v>1973</v>
      </c>
      <c r="D1795" s="3" t="s">
        <v>2483</v>
      </c>
      <c r="E1795" s="3" t="s">
        <v>2484</v>
      </c>
      <c r="F1795" s="3" t="s">
        <v>2485</v>
      </c>
      <c r="G1795" s="3" t="s">
        <v>21</v>
      </c>
      <c r="H1795" s="4">
        <v>45763.416666666701</v>
      </c>
      <c r="I1795" s="3" t="s">
        <v>22</v>
      </c>
      <c r="J1795" s="3" t="s">
        <v>96</v>
      </c>
      <c r="K1795" s="3" t="s">
        <v>1224</v>
      </c>
      <c r="L1795" s="3" t="s">
        <v>25</v>
      </c>
      <c r="M1795" s="3" t="s">
        <v>25</v>
      </c>
      <c r="N1795" s="5" t="s">
        <v>26</v>
      </c>
      <c r="O1795" s="3" t="s">
        <v>27</v>
      </c>
    </row>
    <row r="1796" spans="1:15" ht="21.75" customHeight="1">
      <c r="A1796" s="3" t="s">
        <v>2481</v>
      </c>
      <c r="B1796" s="3" t="s">
        <v>2482</v>
      </c>
      <c r="C1796" s="3" t="s">
        <v>1973</v>
      </c>
      <c r="D1796" s="3" t="s">
        <v>2483</v>
      </c>
      <c r="E1796" s="3" t="s">
        <v>2484</v>
      </c>
      <c r="F1796" s="3" t="s">
        <v>2485</v>
      </c>
      <c r="G1796" s="3" t="s">
        <v>21</v>
      </c>
      <c r="H1796" s="4">
        <v>45763.416666666701</v>
      </c>
      <c r="I1796" s="3" t="s">
        <v>205</v>
      </c>
      <c r="J1796" s="3" t="s">
        <v>282</v>
      </c>
      <c r="K1796" s="3" t="s">
        <v>2486</v>
      </c>
      <c r="L1796" s="3" t="s">
        <v>86</v>
      </c>
      <c r="M1796" s="3" t="s">
        <v>25</v>
      </c>
      <c r="N1796" s="5" t="s">
        <v>26</v>
      </c>
      <c r="O1796" s="3" t="s">
        <v>27</v>
      </c>
    </row>
    <row r="1797" spans="1:15" ht="21.75" customHeight="1">
      <c r="A1797" s="3" t="s">
        <v>2481</v>
      </c>
      <c r="B1797" s="3" t="s">
        <v>2482</v>
      </c>
      <c r="C1797" s="3" t="s">
        <v>1973</v>
      </c>
      <c r="D1797" s="3" t="s">
        <v>2483</v>
      </c>
      <c r="E1797" s="3" t="s">
        <v>2484</v>
      </c>
      <c r="F1797" s="3" t="s">
        <v>2485</v>
      </c>
      <c r="G1797" s="3" t="s">
        <v>21</v>
      </c>
      <c r="H1797" s="4">
        <v>45763.416666666701</v>
      </c>
      <c r="I1797" s="3" t="s">
        <v>205</v>
      </c>
      <c r="J1797" s="3" t="s">
        <v>63</v>
      </c>
      <c r="K1797" s="3" t="s">
        <v>1987</v>
      </c>
      <c r="L1797" s="3" t="s">
        <v>86</v>
      </c>
      <c r="M1797" s="3" t="s">
        <v>25</v>
      </c>
      <c r="N1797" s="5" t="s">
        <v>26</v>
      </c>
      <c r="O1797" s="3" t="s">
        <v>27</v>
      </c>
    </row>
    <row r="1798" spans="1:15" ht="21.75" customHeight="1">
      <c r="A1798" s="3" t="s">
        <v>2481</v>
      </c>
      <c r="B1798" s="3" t="s">
        <v>2482</v>
      </c>
      <c r="C1798" s="3" t="s">
        <v>1973</v>
      </c>
      <c r="D1798" s="3" t="s">
        <v>2483</v>
      </c>
      <c r="E1798" s="3" t="s">
        <v>2484</v>
      </c>
      <c r="F1798" s="3" t="s">
        <v>2485</v>
      </c>
      <c r="G1798" s="3" t="s">
        <v>21</v>
      </c>
      <c r="H1798" s="4">
        <v>45763.416666666701</v>
      </c>
      <c r="I1798" s="3" t="s">
        <v>22</v>
      </c>
      <c r="J1798" s="3" t="s">
        <v>285</v>
      </c>
      <c r="K1798" s="3" t="s">
        <v>1986</v>
      </c>
      <c r="L1798" s="3" t="s">
        <v>25</v>
      </c>
      <c r="M1798" s="3" t="s">
        <v>48</v>
      </c>
      <c r="N1798" s="5" t="s">
        <v>2487</v>
      </c>
      <c r="O1798" s="3" t="s">
        <v>50</v>
      </c>
    </row>
    <row r="1799" spans="1:15" ht="21.75" customHeight="1">
      <c r="A1799" s="3" t="s">
        <v>2481</v>
      </c>
      <c r="B1799" s="3" t="s">
        <v>2482</v>
      </c>
      <c r="C1799" s="3" t="s">
        <v>1973</v>
      </c>
      <c r="D1799" s="3" t="s">
        <v>2483</v>
      </c>
      <c r="E1799" s="3" t="s">
        <v>2484</v>
      </c>
      <c r="F1799" s="3" t="s">
        <v>2485</v>
      </c>
      <c r="G1799" s="3" t="s">
        <v>21</v>
      </c>
      <c r="H1799" s="4">
        <v>45763.416666666701</v>
      </c>
      <c r="I1799" s="3" t="s">
        <v>205</v>
      </c>
      <c r="J1799" s="3" t="s">
        <v>2488</v>
      </c>
      <c r="K1799" s="3" t="s">
        <v>2489</v>
      </c>
      <c r="L1799" s="3" t="s">
        <v>86</v>
      </c>
      <c r="M1799" s="3" t="s">
        <v>48</v>
      </c>
      <c r="N1799" s="5" t="s">
        <v>26</v>
      </c>
      <c r="O1799" s="3" t="s">
        <v>27</v>
      </c>
    </row>
    <row r="1800" spans="1:15" ht="21.75" customHeight="1">
      <c r="A1800" s="3" t="s">
        <v>2481</v>
      </c>
      <c r="B1800" s="3" t="s">
        <v>2482</v>
      </c>
      <c r="C1800" s="3" t="s">
        <v>1973</v>
      </c>
      <c r="D1800" s="3" t="s">
        <v>2483</v>
      </c>
      <c r="E1800" s="3" t="s">
        <v>2484</v>
      </c>
      <c r="F1800" s="3" t="s">
        <v>2485</v>
      </c>
      <c r="G1800" s="3" t="s">
        <v>21</v>
      </c>
      <c r="H1800" s="4">
        <v>45763.416666666701</v>
      </c>
      <c r="I1800" s="3" t="s">
        <v>205</v>
      </c>
      <c r="J1800" s="3" t="s">
        <v>2490</v>
      </c>
      <c r="K1800" s="3" t="s">
        <v>2491</v>
      </c>
      <c r="L1800" s="3" t="s">
        <v>86</v>
      </c>
      <c r="M1800" s="3" t="s">
        <v>25</v>
      </c>
      <c r="N1800" s="5" t="s">
        <v>26</v>
      </c>
      <c r="O1800" s="3" t="s">
        <v>27</v>
      </c>
    </row>
    <row r="1801" spans="1:15" ht="21.75" customHeight="1">
      <c r="A1801" s="3" t="s">
        <v>2481</v>
      </c>
      <c r="B1801" s="3" t="s">
        <v>2482</v>
      </c>
      <c r="C1801" s="3" t="s">
        <v>1973</v>
      </c>
      <c r="D1801" s="3" t="s">
        <v>2483</v>
      </c>
      <c r="E1801" s="3" t="s">
        <v>2484</v>
      </c>
      <c r="F1801" s="3" t="s">
        <v>2485</v>
      </c>
      <c r="G1801" s="3" t="s">
        <v>21</v>
      </c>
      <c r="H1801" s="4">
        <v>45763.416666666701</v>
      </c>
      <c r="I1801" s="3" t="s">
        <v>205</v>
      </c>
      <c r="J1801" s="3" t="s">
        <v>75</v>
      </c>
      <c r="K1801" s="3" t="s">
        <v>287</v>
      </c>
      <c r="L1801" s="3" t="s">
        <v>86</v>
      </c>
      <c r="M1801" s="3" t="s">
        <v>25</v>
      </c>
      <c r="N1801" s="5" t="s">
        <v>26</v>
      </c>
      <c r="O1801" s="3" t="s">
        <v>27</v>
      </c>
    </row>
    <row r="1802" spans="1:15" ht="21.75" customHeight="1">
      <c r="A1802" s="3" t="s">
        <v>2492</v>
      </c>
      <c r="B1802" s="3" t="s">
        <v>2493</v>
      </c>
      <c r="C1802" s="3" t="s">
        <v>17</v>
      </c>
      <c r="D1802" s="3" t="s">
        <v>2494</v>
      </c>
      <c r="E1802" s="3" t="s">
        <v>2495</v>
      </c>
      <c r="F1802" s="3" t="s">
        <v>2496</v>
      </c>
      <c r="G1802" s="3" t="s">
        <v>21</v>
      </c>
      <c r="H1802" s="4">
        <v>45763.604166666701</v>
      </c>
      <c r="I1802" s="3" t="s">
        <v>22</v>
      </c>
      <c r="J1802" s="3" t="s">
        <v>23</v>
      </c>
      <c r="K1802" s="3" t="s">
        <v>24</v>
      </c>
      <c r="L1802" s="3" t="s">
        <v>25</v>
      </c>
      <c r="M1802" s="3" t="s">
        <v>25</v>
      </c>
      <c r="N1802" s="5" t="s">
        <v>26</v>
      </c>
      <c r="O1802" s="3" t="s">
        <v>27</v>
      </c>
    </row>
    <row r="1803" spans="1:15" ht="21.75" customHeight="1">
      <c r="A1803" s="3" t="s">
        <v>2492</v>
      </c>
      <c r="B1803" s="3" t="s">
        <v>2493</v>
      </c>
      <c r="C1803" s="3" t="s">
        <v>17</v>
      </c>
      <c r="D1803" s="3" t="s">
        <v>2494</v>
      </c>
      <c r="E1803" s="3" t="s">
        <v>2495</v>
      </c>
      <c r="F1803" s="3" t="s">
        <v>2496</v>
      </c>
      <c r="G1803" s="3" t="s">
        <v>21</v>
      </c>
      <c r="H1803" s="4">
        <v>45763.604166666701</v>
      </c>
      <c r="I1803" s="3" t="s">
        <v>22</v>
      </c>
      <c r="J1803" s="3" t="s">
        <v>28</v>
      </c>
      <c r="K1803" s="3" t="s">
        <v>183</v>
      </c>
      <c r="L1803" s="3" t="s">
        <v>25</v>
      </c>
      <c r="M1803" s="3" t="s">
        <v>25</v>
      </c>
      <c r="N1803" s="5" t="s">
        <v>26</v>
      </c>
      <c r="O1803" s="3" t="s">
        <v>27</v>
      </c>
    </row>
    <row r="1804" spans="1:15" ht="21.75" customHeight="1">
      <c r="A1804" s="3" t="s">
        <v>2492</v>
      </c>
      <c r="B1804" s="3" t="s">
        <v>2493</v>
      </c>
      <c r="C1804" s="3" t="s">
        <v>17</v>
      </c>
      <c r="D1804" s="3" t="s">
        <v>2494</v>
      </c>
      <c r="E1804" s="3" t="s">
        <v>2495</v>
      </c>
      <c r="F1804" s="3" t="s">
        <v>2496</v>
      </c>
      <c r="G1804" s="3" t="s">
        <v>21</v>
      </c>
      <c r="H1804" s="4">
        <v>45763.604166666701</v>
      </c>
      <c r="I1804" s="3" t="s">
        <v>22</v>
      </c>
      <c r="J1804" s="3" t="s">
        <v>30</v>
      </c>
      <c r="K1804" s="3" t="s">
        <v>1540</v>
      </c>
      <c r="L1804" s="3" t="s">
        <v>25</v>
      </c>
      <c r="M1804" s="3" t="s">
        <v>25</v>
      </c>
      <c r="N1804" s="5" t="s">
        <v>26</v>
      </c>
      <c r="O1804" s="3" t="s">
        <v>27</v>
      </c>
    </row>
    <row r="1805" spans="1:15" ht="21.75" customHeight="1">
      <c r="A1805" s="3" t="s">
        <v>2492</v>
      </c>
      <c r="B1805" s="3" t="s">
        <v>2493</v>
      </c>
      <c r="C1805" s="3" t="s">
        <v>17</v>
      </c>
      <c r="D1805" s="3" t="s">
        <v>2494</v>
      </c>
      <c r="E1805" s="3" t="s">
        <v>2495</v>
      </c>
      <c r="F1805" s="3" t="s">
        <v>2496</v>
      </c>
      <c r="G1805" s="3" t="s">
        <v>21</v>
      </c>
      <c r="H1805" s="4">
        <v>45763.604166666701</v>
      </c>
      <c r="I1805" s="3" t="s">
        <v>22</v>
      </c>
      <c r="J1805" s="3" t="s">
        <v>32</v>
      </c>
      <c r="K1805" s="3" t="s">
        <v>33</v>
      </c>
      <c r="L1805" s="3" t="s">
        <v>25</v>
      </c>
      <c r="M1805" s="3" t="s">
        <v>25</v>
      </c>
      <c r="N1805" s="5" t="s">
        <v>26</v>
      </c>
      <c r="O1805" s="3" t="s">
        <v>27</v>
      </c>
    </row>
    <row r="1806" spans="1:15" ht="21.75" customHeight="1">
      <c r="A1806" s="3" t="s">
        <v>2492</v>
      </c>
      <c r="B1806" s="3" t="s">
        <v>2493</v>
      </c>
      <c r="C1806" s="3" t="s">
        <v>17</v>
      </c>
      <c r="D1806" s="3" t="s">
        <v>2494</v>
      </c>
      <c r="E1806" s="3" t="s">
        <v>2495</v>
      </c>
      <c r="F1806" s="3" t="s">
        <v>2496</v>
      </c>
      <c r="G1806" s="3" t="s">
        <v>21</v>
      </c>
      <c r="H1806" s="4">
        <v>45763.604166666701</v>
      </c>
      <c r="I1806" s="3" t="s">
        <v>22</v>
      </c>
      <c r="J1806" s="3" t="s">
        <v>96</v>
      </c>
      <c r="K1806" s="3" t="s">
        <v>2497</v>
      </c>
      <c r="L1806" s="3" t="s">
        <v>25</v>
      </c>
      <c r="M1806" s="3" t="s">
        <v>25</v>
      </c>
      <c r="N1806" s="5" t="s">
        <v>26</v>
      </c>
      <c r="O1806" s="3" t="s">
        <v>27</v>
      </c>
    </row>
    <row r="1807" spans="1:15" ht="21.75" customHeight="1">
      <c r="A1807" s="3" t="s">
        <v>2492</v>
      </c>
      <c r="B1807" s="3" t="s">
        <v>2493</v>
      </c>
      <c r="C1807" s="3" t="s">
        <v>17</v>
      </c>
      <c r="D1807" s="3" t="s">
        <v>2494</v>
      </c>
      <c r="E1807" s="3" t="s">
        <v>2495</v>
      </c>
      <c r="F1807" s="3" t="s">
        <v>2496</v>
      </c>
      <c r="G1807" s="3" t="s">
        <v>21</v>
      </c>
      <c r="H1807" s="4">
        <v>45763.604166666701</v>
      </c>
      <c r="I1807" s="3" t="s">
        <v>22</v>
      </c>
      <c r="J1807" s="3" t="s">
        <v>38</v>
      </c>
      <c r="K1807" s="3" t="s">
        <v>2498</v>
      </c>
      <c r="L1807" s="3" t="s">
        <v>25</v>
      </c>
      <c r="M1807" s="3" t="s">
        <v>25</v>
      </c>
      <c r="N1807" s="5" t="s">
        <v>26</v>
      </c>
      <c r="O1807" s="3" t="s">
        <v>27</v>
      </c>
    </row>
    <row r="1808" spans="1:15" ht="21.75" customHeight="1">
      <c r="A1808" s="3" t="s">
        <v>2492</v>
      </c>
      <c r="B1808" s="3" t="s">
        <v>2493</v>
      </c>
      <c r="C1808" s="3" t="s">
        <v>17</v>
      </c>
      <c r="D1808" s="3" t="s">
        <v>2494</v>
      </c>
      <c r="E1808" s="3" t="s">
        <v>2495</v>
      </c>
      <c r="F1808" s="3" t="s">
        <v>2496</v>
      </c>
      <c r="G1808" s="3" t="s">
        <v>21</v>
      </c>
      <c r="H1808" s="4">
        <v>45763.604166666701</v>
      </c>
      <c r="I1808" s="3" t="s">
        <v>22</v>
      </c>
      <c r="J1808" s="3" t="s">
        <v>40</v>
      </c>
      <c r="K1808" s="3" t="s">
        <v>2499</v>
      </c>
      <c r="L1808" s="3" t="s">
        <v>25</v>
      </c>
      <c r="M1808" s="3" t="s">
        <v>25</v>
      </c>
      <c r="N1808" s="5" t="s">
        <v>26</v>
      </c>
      <c r="O1808" s="3" t="s">
        <v>27</v>
      </c>
    </row>
    <row r="1809" spans="1:15" ht="21.75" customHeight="1">
      <c r="A1809" s="3" t="s">
        <v>2492</v>
      </c>
      <c r="B1809" s="3" t="s">
        <v>2493</v>
      </c>
      <c r="C1809" s="3" t="s">
        <v>17</v>
      </c>
      <c r="D1809" s="3" t="s">
        <v>2494</v>
      </c>
      <c r="E1809" s="3" t="s">
        <v>2495</v>
      </c>
      <c r="F1809" s="3" t="s">
        <v>2496</v>
      </c>
      <c r="G1809" s="3" t="s">
        <v>21</v>
      </c>
      <c r="H1809" s="4">
        <v>45763.604166666701</v>
      </c>
      <c r="I1809" s="3" t="s">
        <v>22</v>
      </c>
      <c r="J1809" s="3" t="s">
        <v>42</v>
      </c>
      <c r="K1809" s="3" t="s">
        <v>2500</v>
      </c>
      <c r="L1809" s="3" t="s">
        <v>25</v>
      </c>
      <c r="M1809" s="3" t="s">
        <v>25</v>
      </c>
      <c r="N1809" s="5" t="s">
        <v>26</v>
      </c>
      <c r="O1809" s="3" t="s">
        <v>27</v>
      </c>
    </row>
    <row r="1810" spans="1:15" ht="21.75" customHeight="1">
      <c r="A1810" s="3" t="s">
        <v>2492</v>
      </c>
      <c r="B1810" s="3" t="s">
        <v>2493</v>
      </c>
      <c r="C1810" s="3" t="s">
        <v>17</v>
      </c>
      <c r="D1810" s="3" t="s">
        <v>2494</v>
      </c>
      <c r="E1810" s="3" t="s">
        <v>2495</v>
      </c>
      <c r="F1810" s="3" t="s">
        <v>2496</v>
      </c>
      <c r="G1810" s="3" t="s">
        <v>21</v>
      </c>
      <c r="H1810" s="4">
        <v>45763.604166666701</v>
      </c>
      <c r="I1810" s="3" t="s">
        <v>22</v>
      </c>
      <c r="J1810" s="3" t="s">
        <v>44</v>
      </c>
      <c r="K1810" s="3" t="s">
        <v>2501</v>
      </c>
      <c r="L1810" s="3" t="s">
        <v>25</v>
      </c>
      <c r="M1810" s="3" t="s">
        <v>25</v>
      </c>
      <c r="N1810" s="5" t="s">
        <v>26</v>
      </c>
      <c r="O1810" s="3" t="s">
        <v>27</v>
      </c>
    </row>
    <row r="1811" spans="1:15" ht="21.75" customHeight="1">
      <c r="A1811" s="3" t="s">
        <v>2492</v>
      </c>
      <c r="B1811" s="3" t="s">
        <v>2493</v>
      </c>
      <c r="C1811" s="3" t="s">
        <v>17</v>
      </c>
      <c r="D1811" s="3" t="s">
        <v>2494</v>
      </c>
      <c r="E1811" s="3" t="s">
        <v>2495</v>
      </c>
      <c r="F1811" s="3" t="s">
        <v>2496</v>
      </c>
      <c r="G1811" s="3" t="s">
        <v>21</v>
      </c>
      <c r="H1811" s="4">
        <v>45763.604166666701</v>
      </c>
      <c r="I1811" s="3" t="s">
        <v>22</v>
      </c>
      <c r="J1811" s="3" t="s">
        <v>46</v>
      </c>
      <c r="K1811" s="3" t="s">
        <v>2502</v>
      </c>
      <c r="L1811" s="3" t="s">
        <v>25</v>
      </c>
      <c r="M1811" s="3" t="s">
        <v>25</v>
      </c>
      <c r="N1811" s="5" t="s">
        <v>26</v>
      </c>
      <c r="O1811" s="3" t="s">
        <v>27</v>
      </c>
    </row>
    <row r="1812" spans="1:15" ht="21.75" customHeight="1">
      <c r="A1812" s="3" t="s">
        <v>2492</v>
      </c>
      <c r="B1812" s="3" t="s">
        <v>2493</v>
      </c>
      <c r="C1812" s="3" t="s">
        <v>17</v>
      </c>
      <c r="D1812" s="3" t="s">
        <v>2494</v>
      </c>
      <c r="E1812" s="3" t="s">
        <v>2495</v>
      </c>
      <c r="F1812" s="3" t="s">
        <v>2496</v>
      </c>
      <c r="G1812" s="3" t="s">
        <v>21</v>
      </c>
      <c r="H1812" s="4">
        <v>45763.604166666701</v>
      </c>
      <c r="I1812" s="3" t="s">
        <v>22</v>
      </c>
      <c r="J1812" s="3" t="s">
        <v>51</v>
      </c>
      <c r="K1812" s="3" t="s">
        <v>2503</v>
      </c>
      <c r="L1812" s="3" t="s">
        <v>25</v>
      </c>
      <c r="M1812" s="3" t="s">
        <v>25</v>
      </c>
      <c r="N1812" s="5" t="s">
        <v>26</v>
      </c>
      <c r="O1812" s="3" t="s">
        <v>27</v>
      </c>
    </row>
    <row r="1813" spans="1:15" ht="21.75" customHeight="1">
      <c r="A1813" s="3" t="s">
        <v>2492</v>
      </c>
      <c r="B1813" s="3" t="s">
        <v>2493</v>
      </c>
      <c r="C1813" s="3" t="s">
        <v>17</v>
      </c>
      <c r="D1813" s="3" t="s">
        <v>2494</v>
      </c>
      <c r="E1813" s="3" t="s">
        <v>2495</v>
      </c>
      <c r="F1813" s="3" t="s">
        <v>2496</v>
      </c>
      <c r="G1813" s="3" t="s">
        <v>21</v>
      </c>
      <c r="H1813" s="4">
        <v>45763.604166666701</v>
      </c>
      <c r="I1813" s="3" t="s">
        <v>22</v>
      </c>
      <c r="J1813" s="3" t="s">
        <v>53</v>
      </c>
      <c r="K1813" s="3" t="s">
        <v>2504</v>
      </c>
      <c r="L1813" s="3" t="s">
        <v>25</v>
      </c>
      <c r="M1813" s="3" t="s">
        <v>25</v>
      </c>
      <c r="N1813" s="5" t="s">
        <v>26</v>
      </c>
      <c r="O1813" s="3" t="s">
        <v>27</v>
      </c>
    </row>
    <row r="1814" spans="1:15" ht="21.75" customHeight="1">
      <c r="A1814" s="3" t="s">
        <v>2492</v>
      </c>
      <c r="B1814" s="3" t="s">
        <v>2493</v>
      </c>
      <c r="C1814" s="3" t="s">
        <v>17</v>
      </c>
      <c r="D1814" s="3" t="s">
        <v>2494</v>
      </c>
      <c r="E1814" s="3" t="s">
        <v>2495</v>
      </c>
      <c r="F1814" s="3" t="s">
        <v>2496</v>
      </c>
      <c r="G1814" s="3" t="s">
        <v>21</v>
      </c>
      <c r="H1814" s="4">
        <v>45763.604166666701</v>
      </c>
      <c r="I1814" s="3" t="s">
        <v>22</v>
      </c>
      <c r="J1814" s="3" t="s">
        <v>55</v>
      </c>
      <c r="K1814" s="3" t="s">
        <v>2505</v>
      </c>
      <c r="L1814" s="3" t="s">
        <v>25</v>
      </c>
      <c r="M1814" s="3" t="s">
        <v>25</v>
      </c>
      <c r="N1814" s="5" t="s">
        <v>26</v>
      </c>
      <c r="O1814" s="3" t="s">
        <v>27</v>
      </c>
    </row>
    <row r="1815" spans="1:15" ht="21.75" customHeight="1">
      <c r="A1815" s="3" t="s">
        <v>2492</v>
      </c>
      <c r="B1815" s="3" t="s">
        <v>2493</v>
      </c>
      <c r="C1815" s="3" t="s">
        <v>17</v>
      </c>
      <c r="D1815" s="3" t="s">
        <v>2494</v>
      </c>
      <c r="E1815" s="3" t="s">
        <v>2495</v>
      </c>
      <c r="F1815" s="3" t="s">
        <v>2496</v>
      </c>
      <c r="G1815" s="3" t="s">
        <v>21</v>
      </c>
      <c r="H1815" s="4">
        <v>45763.604166666701</v>
      </c>
      <c r="I1815" s="3" t="s">
        <v>22</v>
      </c>
      <c r="J1815" s="3" t="s">
        <v>57</v>
      </c>
      <c r="K1815" s="3" t="s">
        <v>2506</v>
      </c>
      <c r="L1815" s="3" t="s">
        <v>25</v>
      </c>
      <c r="M1815" s="3" t="s">
        <v>25</v>
      </c>
      <c r="N1815" s="5" t="s">
        <v>26</v>
      </c>
      <c r="O1815" s="3" t="s">
        <v>27</v>
      </c>
    </row>
    <row r="1816" spans="1:15" ht="21.75" customHeight="1">
      <c r="A1816" s="3" t="s">
        <v>2492</v>
      </c>
      <c r="B1816" s="3" t="s">
        <v>2493</v>
      </c>
      <c r="C1816" s="3" t="s">
        <v>17</v>
      </c>
      <c r="D1816" s="3" t="s">
        <v>2494</v>
      </c>
      <c r="E1816" s="3" t="s">
        <v>2495</v>
      </c>
      <c r="F1816" s="3" t="s">
        <v>2496</v>
      </c>
      <c r="G1816" s="3" t="s">
        <v>21</v>
      </c>
      <c r="H1816" s="4">
        <v>45763.604166666701</v>
      </c>
      <c r="I1816" s="3" t="s">
        <v>22</v>
      </c>
      <c r="J1816" s="3" t="s">
        <v>59</v>
      </c>
      <c r="K1816" s="3" t="s">
        <v>2507</v>
      </c>
      <c r="L1816" s="3" t="s">
        <v>25</v>
      </c>
      <c r="M1816" s="3" t="s">
        <v>25</v>
      </c>
      <c r="N1816" s="5" t="s">
        <v>26</v>
      </c>
      <c r="O1816" s="3" t="s">
        <v>27</v>
      </c>
    </row>
    <row r="1817" spans="1:15" ht="21.75" customHeight="1">
      <c r="A1817" s="3" t="s">
        <v>2492</v>
      </c>
      <c r="B1817" s="3" t="s">
        <v>2493</v>
      </c>
      <c r="C1817" s="3" t="s">
        <v>17</v>
      </c>
      <c r="D1817" s="3" t="s">
        <v>2494</v>
      </c>
      <c r="E1817" s="3" t="s">
        <v>2495</v>
      </c>
      <c r="F1817" s="3" t="s">
        <v>2496</v>
      </c>
      <c r="G1817" s="3" t="s">
        <v>21</v>
      </c>
      <c r="H1817" s="4">
        <v>45763.604166666701</v>
      </c>
      <c r="I1817" s="3" t="s">
        <v>22</v>
      </c>
      <c r="J1817" s="3" t="s">
        <v>61</v>
      </c>
      <c r="K1817" s="3" t="s">
        <v>2508</v>
      </c>
      <c r="L1817" s="3" t="s">
        <v>25</v>
      </c>
      <c r="M1817" s="3" t="s">
        <v>25</v>
      </c>
      <c r="N1817" s="5" t="s">
        <v>26</v>
      </c>
      <c r="O1817" s="3" t="s">
        <v>27</v>
      </c>
    </row>
    <row r="1818" spans="1:15" ht="21.75" customHeight="1">
      <c r="A1818" s="3" t="s">
        <v>2492</v>
      </c>
      <c r="B1818" s="3" t="s">
        <v>2493</v>
      </c>
      <c r="C1818" s="3" t="s">
        <v>17</v>
      </c>
      <c r="D1818" s="3" t="s">
        <v>2494</v>
      </c>
      <c r="E1818" s="3" t="s">
        <v>2495</v>
      </c>
      <c r="F1818" s="3" t="s">
        <v>2496</v>
      </c>
      <c r="G1818" s="3" t="s">
        <v>21</v>
      </c>
      <c r="H1818" s="4">
        <v>45763.604166666701</v>
      </c>
      <c r="I1818" s="3" t="s">
        <v>22</v>
      </c>
      <c r="J1818" s="3" t="s">
        <v>1247</v>
      </c>
      <c r="K1818" s="3" t="s">
        <v>2509</v>
      </c>
      <c r="L1818" s="3" t="s">
        <v>25</v>
      </c>
      <c r="M1818" s="3" t="s">
        <v>25</v>
      </c>
      <c r="N1818" s="5" t="s">
        <v>26</v>
      </c>
      <c r="O1818" s="3" t="s">
        <v>27</v>
      </c>
    </row>
    <row r="1819" spans="1:15" ht="21.75" customHeight="1">
      <c r="A1819" s="3" t="s">
        <v>2492</v>
      </c>
      <c r="B1819" s="3" t="s">
        <v>2493</v>
      </c>
      <c r="C1819" s="3" t="s">
        <v>17</v>
      </c>
      <c r="D1819" s="3" t="s">
        <v>2494</v>
      </c>
      <c r="E1819" s="3" t="s">
        <v>2495</v>
      </c>
      <c r="F1819" s="3" t="s">
        <v>2496</v>
      </c>
      <c r="G1819" s="3" t="s">
        <v>21</v>
      </c>
      <c r="H1819" s="4">
        <v>45763.604166666701</v>
      </c>
      <c r="I1819" s="3" t="s">
        <v>22</v>
      </c>
      <c r="J1819" s="3" t="s">
        <v>1249</v>
      </c>
      <c r="K1819" s="3" t="s">
        <v>1764</v>
      </c>
      <c r="L1819" s="3" t="s">
        <v>25</v>
      </c>
      <c r="M1819" s="3" t="s">
        <v>25</v>
      </c>
      <c r="N1819" s="5" t="s">
        <v>26</v>
      </c>
      <c r="O1819" s="3" t="s">
        <v>27</v>
      </c>
    </row>
    <row r="1820" spans="1:15" ht="21.75" customHeight="1">
      <c r="A1820" s="3" t="s">
        <v>2492</v>
      </c>
      <c r="B1820" s="3" t="s">
        <v>2493</v>
      </c>
      <c r="C1820" s="3" t="s">
        <v>17</v>
      </c>
      <c r="D1820" s="3" t="s">
        <v>2494</v>
      </c>
      <c r="E1820" s="3" t="s">
        <v>2495</v>
      </c>
      <c r="F1820" s="3" t="s">
        <v>2496</v>
      </c>
      <c r="G1820" s="3" t="s">
        <v>21</v>
      </c>
      <c r="H1820" s="4">
        <v>45763.604166666701</v>
      </c>
      <c r="I1820" s="3" t="s">
        <v>22</v>
      </c>
      <c r="J1820" s="3" t="s">
        <v>63</v>
      </c>
      <c r="K1820" s="3" t="s">
        <v>2510</v>
      </c>
      <c r="L1820" s="3" t="s">
        <v>25</v>
      </c>
      <c r="M1820" s="3" t="s">
        <v>25</v>
      </c>
      <c r="N1820" s="5" t="s">
        <v>26</v>
      </c>
      <c r="O1820" s="3" t="s">
        <v>27</v>
      </c>
    </row>
    <row r="1821" spans="1:15" ht="21.75" customHeight="1">
      <c r="A1821" s="3" t="s">
        <v>2492</v>
      </c>
      <c r="B1821" s="3" t="s">
        <v>2493</v>
      </c>
      <c r="C1821" s="3" t="s">
        <v>17</v>
      </c>
      <c r="D1821" s="3" t="s">
        <v>2494</v>
      </c>
      <c r="E1821" s="3" t="s">
        <v>2495</v>
      </c>
      <c r="F1821" s="3" t="s">
        <v>2496</v>
      </c>
      <c r="G1821" s="3" t="s">
        <v>21</v>
      </c>
      <c r="H1821" s="4">
        <v>45763.604166666701</v>
      </c>
      <c r="I1821" s="3" t="s">
        <v>22</v>
      </c>
      <c r="J1821" s="3" t="s">
        <v>65</v>
      </c>
      <c r="K1821" s="3" t="s">
        <v>2511</v>
      </c>
      <c r="L1821" s="3" t="s">
        <v>25</v>
      </c>
      <c r="M1821" s="3" t="s">
        <v>25</v>
      </c>
      <c r="N1821" s="5" t="s">
        <v>26</v>
      </c>
      <c r="O1821" s="3" t="s">
        <v>27</v>
      </c>
    </row>
    <row r="1822" spans="1:15" ht="21.75" customHeight="1">
      <c r="A1822" s="3" t="s">
        <v>2492</v>
      </c>
      <c r="B1822" s="3" t="s">
        <v>2493</v>
      </c>
      <c r="C1822" s="3" t="s">
        <v>17</v>
      </c>
      <c r="D1822" s="3" t="s">
        <v>2494</v>
      </c>
      <c r="E1822" s="3" t="s">
        <v>2495</v>
      </c>
      <c r="F1822" s="3" t="s">
        <v>2496</v>
      </c>
      <c r="G1822" s="3" t="s">
        <v>21</v>
      </c>
      <c r="H1822" s="4">
        <v>45763.604166666701</v>
      </c>
      <c r="I1822" s="3" t="s">
        <v>22</v>
      </c>
      <c r="J1822" s="3" t="s">
        <v>67</v>
      </c>
      <c r="K1822" s="3" t="s">
        <v>2512</v>
      </c>
      <c r="L1822" s="3" t="s">
        <v>25</v>
      </c>
      <c r="M1822" s="3" t="s">
        <v>25</v>
      </c>
      <c r="N1822" s="5" t="s">
        <v>26</v>
      </c>
      <c r="O1822" s="3" t="s">
        <v>27</v>
      </c>
    </row>
    <row r="1823" spans="1:15" ht="21.75" customHeight="1">
      <c r="A1823" s="3" t="s">
        <v>2492</v>
      </c>
      <c r="B1823" s="3" t="s">
        <v>2493</v>
      </c>
      <c r="C1823" s="3" t="s">
        <v>17</v>
      </c>
      <c r="D1823" s="3" t="s">
        <v>2494</v>
      </c>
      <c r="E1823" s="3" t="s">
        <v>2495</v>
      </c>
      <c r="F1823" s="3" t="s">
        <v>2496</v>
      </c>
      <c r="G1823" s="3" t="s">
        <v>21</v>
      </c>
      <c r="H1823" s="4">
        <v>45763.604166666701</v>
      </c>
      <c r="I1823" s="3" t="s">
        <v>22</v>
      </c>
      <c r="J1823" s="3" t="s">
        <v>69</v>
      </c>
      <c r="K1823" s="3" t="s">
        <v>2513</v>
      </c>
      <c r="L1823" s="3" t="s">
        <v>25</v>
      </c>
      <c r="M1823" s="3" t="s">
        <v>25</v>
      </c>
      <c r="N1823" s="5" t="s">
        <v>26</v>
      </c>
      <c r="O1823" s="3" t="s">
        <v>27</v>
      </c>
    </row>
    <row r="1824" spans="1:15" ht="21.75" customHeight="1">
      <c r="A1824" s="3" t="s">
        <v>2492</v>
      </c>
      <c r="B1824" s="3" t="s">
        <v>2493</v>
      </c>
      <c r="C1824" s="3" t="s">
        <v>17</v>
      </c>
      <c r="D1824" s="3" t="s">
        <v>2494</v>
      </c>
      <c r="E1824" s="3" t="s">
        <v>2495</v>
      </c>
      <c r="F1824" s="3" t="s">
        <v>2496</v>
      </c>
      <c r="G1824" s="3" t="s">
        <v>21</v>
      </c>
      <c r="H1824" s="4">
        <v>45763.604166666701</v>
      </c>
      <c r="I1824" s="3" t="s">
        <v>22</v>
      </c>
      <c r="J1824" s="3" t="s">
        <v>71</v>
      </c>
      <c r="K1824" s="3" t="s">
        <v>2514</v>
      </c>
      <c r="L1824" s="3" t="s">
        <v>25</v>
      </c>
      <c r="M1824" s="3" t="s">
        <v>25</v>
      </c>
      <c r="N1824" s="5" t="s">
        <v>26</v>
      </c>
      <c r="O1824" s="3" t="s">
        <v>27</v>
      </c>
    </row>
    <row r="1825" spans="1:15" ht="21.75" customHeight="1">
      <c r="A1825" s="3" t="s">
        <v>2492</v>
      </c>
      <c r="B1825" s="3" t="s">
        <v>2493</v>
      </c>
      <c r="C1825" s="3" t="s">
        <v>17</v>
      </c>
      <c r="D1825" s="3" t="s">
        <v>2494</v>
      </c>
      <c r="E1825" s="3" t="s">
        <v>2495</v>
      </c>
      <c r="F1825" s="3" t="s">
        <v>2496</v>
      </c>
      <c r="G1825" s="3" t="s">
        <v>21</v>
      </c>
      <c r="H1825" s="4">
        <v>45763.604166666701</v>
      </c>
      <c r="I1825" s="3" t="s">
        <v>22</v>
      </c>
      <c r="J1825" s="3" t="s">
        <v>73</v>
      </c>
      <c r="K1825" s="3" t="s">
        <v>1266</v>
      </c>
      <c r="L1825" s="3" t="s">
        <v>25</v>
      </c>
      <c r="M1825" s="3" t="s">
        <v>25</v>
      </c>
      <c r="N1825" s="5" t="s">
        <v>26</v>
      </c>
      <c r="O1825" s="3" t="s">
        <v>27</v>
      </c>
    </row>
    <row r="1826" spans="1:15" ht="21.75" customHeight="1">
      <c r="A1826" s="3" t="s">
        <v>2492</v>
      </c>
      <c r="B1826" s="3" t="s">
        <v>2493</v>
      </c>
      <c r="C1826" s="3" t="s">
        <v>17</v>
      </c>
      <c r="D1826" s="3" t="s">
        <v>2494</v>
      </c>
      <c r="E1826" s="3" t="s">
        <v>2495</v>
      </c>
      <c r="F1826" s="3" t="s">
        <v>2496</v>
      </c>
      <c r="G1826" s="3" t="s">
        <v>21</v>
      </c>
      <c r="H1826" s="4">
        <v>45763.604166666701</v>
      </c>
      <c r="I1826" s="3" t="s">
        <v>22</v>
      </c>
      <c r="J1826" s="3" t="s">
        <v>75</v>
      </c>
      <c r="K1826" s="3" t="s">
        <v>2515</v>
      </c>
      <c r="L1826" s="3" t="s">
        <v>25</v>
      </c>
      <c r="M1826" s="3" t="s">
        <v>25</v>
      </c>
      <c r="N1826" s="5" t="s">
        <v>26</v>
      </c>
      <c r="O1826" s="3" t="s">
        <v>27</v>
      </c>
    </row>
    <row r="1827" spans="1:15" ht="21.75" customHeight="1">
      <c r="A1827" s="3" t="s">
        <v>2492</v>
      </c>
      <c r="B1827" s="3" t="s">
        <v>2493</v>
      </c>
      <c r="C1827" s="3" t="s">
        <v>17</v>
      </c>
      <c r="D1827" s="3" t="s">
        <v>2494</v>
      </c>
      <c r="E1827" s="3" t="s">
        <v>2495</v>
      </c>
      <c r="F1827" s="3" t="s">
        <v>2496</v>
      </c>
      <c r="G1827" s="3" t="s">
        <v>21</v>
      </c>
      <c r="H1827" s="4">
        <v>45763.604166666701</v>
      </c>
      <c r="I1827" s="3" t="s">
        <v>22</v>
      </c>
      <c r="J1827" s="3" t="s">
        <v>77</v>
      </c>
      <c r="K1827" s="3" t="s">
        <v>2516</v>
      </c>
      <c r="L1827" s="3" t="s">
        <v>25</v>
      </c>
      <c r="M1827" s="3" t="s">
        <v>25</v>
      </c>
      <c r="N1827" s="5" t="s">
        <v>26</v>
      </c>
      <c r="O1827" s="3" t="s">
        <v>27</v>
      </c>
    </row>
    <row r="1828" spans="1:15" ht="21.75" customHeight="1">
      <c r="A1828" s="3" t="s">
        <v>2492</v>
      </c>
      <c r="B1828" s="3" t="s">
        <v>2493</v>
      </c>
      <c r="C1828" s="3" t="s">
        <v>17</v>
      </c>
      <c r="D1828" s="3" t="s">
        <v>2494</v>
      </c>
      <c r="E1828" s="3" t="s">
        <v>2495</v>
      </c>
      <c r="F1828" s="3" t="s">
        <v>2496</v>
      </c>
      <c r="G1828" s="3" t="s">
        <v>21</v>
      </c>
      <c r="H1828" s="4">
        <v>45763.604166666701</v>
      </c>
      <c r="I1828" s="3" t="s">
        <v>22</v>
      </c>
      <c r="J1828" s="3" t="s">
        <v>79</v>
      </c>
      <c r="K1828" s="3" t="s">
        <v>2517</v>
      </c>
      <c r="L1828" s="3" t="s">
        <v>25</v>
      </c>
      <c r="M1828" s="3" t="s">
        <v>25</v>
      </c>
      <c r="N1828" s="5" t="s">
        <v>26</v>
      </c>
      <c r="O1828" s="3" t="s">
        <v>27</v>
      </c>
    </row>
    <row r="1829" spans="1:15" ht="21.75" customHeight="1">
      <c r="A1829" s="3" t="s">
        <v>2492</v>
      </c>
      <c r="B1829" s="3" t="s">
        <v>2493</v>
      </c>
      <c r="C1829" s="3" t="s">
        <v>17</v>
      </c>
      <c r="D1829" s="3" t="s">
        <v>2494</v>
      </c>
      <c r="E1829" s="3" t="s">
        <v>2495</v>
      </c>
      <c r="F1829" s="3" t="s">
        <v>2496</v>
      </c>
      <c r="G1829" s="3" t="s">
        <v>21</v>
      </c>
      <c r="H1829" s="4">
        <v>45763.604166666701</v>
      </c>
      <c r="I1829" s="3" t="s">
        <v>22</v>
      </c>
      <c r="J1829" s="3" t="s">
        <v>102</v>
      </c>
      <c r="K1829" s="3" t="s">
        <v>2518</v>
      </c>
      <c r="L1829" s="3" t="s">
        <v>25</v>
      </c>
      <c r="M1829" s="3" t="s">
        <v>25</v>
      </c>
      <c r="N1829" s="5" t="s">
        <v>26</v>
      </c>
      <c r="O1829" s="3" t="s">
        <v>27</v>
      </c>
    </row>
    <row r="1830" spans="1:15" ht="21.75" customHeight="1">
      <c r="A1830" s="3" t="s">
        <v>2492</v>
      </c>
      <c r="B1830" s="3" t="s">
        <v>2493</v>
      </c>
      <c r="C1830" s="3" t="s">
        <v>17</v>
      </c>
      <c r="D1830" s="3" t="s">
        <v>2494</v>
      </c>
      <c r="E1830" s="3" t="s">
        <v>2495</v>
      </c>
      <c r="F1830" s="3" t="s">
        <v>2496</v>
      </c>
      <c r="G1830" s="3" t="s">
        <v>21</v>
      </c>
      <c r="H1830" s="4">
        <v>45763.604166666701</v>
      </c>
      <c r="I1830" s="3" t="s">
        <v>22</v>
      </c>
      <c r="J1830" s="3" t="s">
        <v>104</v>
      </c>
      <c r="K1830" s="3" t="s">
        <v>1269</v>
      </c>
      <c r="L1830" s="3" t="s">
        <v>48</v>
      </c>
      <c r="M1830" s="3" t="s">
        <v>48</v>
      </c>
      <c r="N1830" s="5" t="s">
        <v>83</v>
      </c>
      <c r="O1830" s="3" t="s">
        <v>27</v>
      </c>
    </row>
    <row r="1831" spans="1:15" ht="21.75" customHeight="1">
      <c r="A1831" s="3" t="s">
        <v>2519</v>
      </c>
      <c r="B1831" s="3" t="s">
        <v>2520</v>
      </c>
      <c r="C1831" s="3" t="s">
        <v>315</v>
      </c>
      <c r="D1831" s="3" t="s">
        <v>2521</v>
      </c>
      <c r="E1831" s="3" t="s">
        <v>2522</v>
      </c>
      <c r="F1831" s="3" t="s">
        <v>2523</v>
      </c>
      <c r="G1831" s="3" t="s">
        <v>21</v>
      </c>
      <c r="H1831" s="4">
        <v>45763.375</v>
      </c>
      <c r="I1831" s="3" t="s">
        <v>22</v>
      </c>
      <c r="J1831" s="3" t="s">
        <v>319</v>
      </c>
      <c r="K1831" s="3" t="s">
        <v>2524</v>
      </c>
      <c r="L1831" s="3" t="s">
        <v>25</v>
      </c>
      <c r="M1831" s="3" t="s">
        <v>25</v>
      </c>
      <c r="N1831" s="5" t="s">
        <v>26</v>
      </c>
      <c r="O1831" s="3" t="s">
        <v>27</v>
      </c>
    </row>
    <row r="1832" spans="1:15" ht="21.75" customHeight="1">
      <c r="A1832" s="3" t="s">
        <v>2519</v>
      </c>
      <c r="B1832" s="3" t="s">
        <v>2520</v>
      </c>
      <c r="C1832" s="3" t="s">
        <v>315</v>
      </c>
      <c r="D1832" s="3" t="s">
        <v>2521</v>
      </c>
      <c r="E1832" s="3" t="s">
        <v>2522</v>
      </c>
      <c r="F1832" s="3" t="s">
        <v>2523</v>
      </c>
      <c r="G1832" s="3" t="s">
        <v>21</v>
      </c>
      <c r="H1832" s="4">
        <v>45763.375</v>
      </c>
      <c r="I1832" s="3" t="s">
        <v>22</v>
      </c>
      <c r="J1832" s="3" t="s">
        <v>322</v>
      </c>
      <c r="K1832" s="3" t="s">
        <v>2525</v>
      </c>
      <c r="L1832" s="3" t="s">
        <v>25</v>
      </c>
      <c r="M1832" s="3" t="s">
        <v>25</v>
      </c>
      <c r="N1832" s="5" t="s">
        <v>26</v>
      </c>
      <c r="O1832" s="3" t="s">
        <v>27</v>
      </c>
    </row>
    <row r="1833" spans="1:15" ht="21.75" customHeight="1">
      <c r="A1833" s="3" t="s">
        <v>2519</v>
      </c>
      <c r="B1833" s="3" t="s">
        <v>2520</v>
      </c>
      <c r="C1833" s="3" t="s">
        <v>315</v>
      </c>
      <c r="D1833" s="3" t="s">
        <v>2521</v>
      </c>
      <c r="E1833" s="3" t="s">
        <v>2522</v>
      </c>
      <c r="F1833" s="3" t="s">
        <v>2523</v>
      </c>
      <c r="G1833" s="3" t="s">
        <v>21</v>
      </c>
      <c r="H1833" s="4">
        <v>45763.375</v>
      </c>
      <c r="I1833" s="3" t="s">
        <v>22</v>
      </c>
      <c r="J1833" s="3" t="s">
        <v>324</v>
      </c>
      <c r="K1833" s="3" t="s">
        <v>2526</v>
      </c>
      <c r="L1833" s="3" t="s">
        <v>25</v>
      </c>
      <c r="M1833" s="3" t="s">
        <v>25</v>
      </c>
      <c r="N1833" s="5" t="s">
        <v>26</v>
      </c>
      <c r="O1833" s="3" t="s">
        <v>27</v>
      </c>
    </row>
    <row r="1834" spans="1:15" ht="21.75" customHeight="1">
      <c r="A1834" s="3" t="s">
        <v>2519</v>
      </c>
      <c r="B1834" s="3" t="s">
        <v>2520</v>
      </c>
      <c r="C1834" s="3" t="s">
        <v>315</v>
      </c>
      <c r="D1834" s="3" t="s">
        <v>2521</v>
      </c>
      <c r="E1834" s="3" t="s">
        <v>2522</v>
      </c>
      <c r="F1834" s="3" t="s">
        <v>2523</v>
      </c>
      <c r="G1834" s="3" t="s">
        <v>21</v>
      </c>
      <c r="H1834" s="4">
        <v>45763.375</v>
      </c>
      <c r="I1834" s="3" t="s">
        <v>22</v>
      </c>
      <c r="J1834" s="3" t="s">
        <v>326</v>
      </c>
      <c r="K1834" s="3" t="s">
        <v>2527</v>
      </c>
      <c r="L1834" s="3" t="s">
        <v>25</v>
      </c>
      <c r="M1834" s="3" t="s">
        <v>25</v>
      </c>
      <c r="N1834" s="5" t="s">
        <v>26</v>
      </c>
      <c r="O1834" s="3" t="s">
        <v>27</v>
      </c>
    </row>
    <row r="1835" spans="1:15" ht="21.75" customHeight="1">
      <c r="A1835" s="3" t="s">
        <v>2519</v>
      </c>
      <c r="B1835" s="3" t="s">
        <v>2520</v>
      </c>
      <c r="C1835" s="3" t="s">
        <v>315</v>
      </c>
      <c r="D1835" s="3" t="s">
        <v>2521</v>
      </c>
      <c r="E1835" s="3" t="s">
        <v>2522</v>
      </c>
      <c r="F1835" s="3" t="s">
        <v>2523</v>
      </c>
      <c r="G1835" s="3" t="s">
        <v>21</v>
      </c>
      <c r="H1835" s="4">
        <v>45763.375</v>
      </c>
      <c r="I1835" s="3" t="s">
        <v>22</v>
      </c>
      <c r="J1835" s="3" t="s">
        <v>328</v>
      </c>
      <c r="K1835" s="3" t="s">
        <v>2528</v>
      </c>
      <c r="L1835" s="3" t="s">
        <v>25</v>
      </c>
      <c r="M1835" s="3" t="s">
        <v>25</v>
      </c>
      <c r="N1835" s="5" t="s">
        <v>26</v>
      </c>
      <c r="O1835" s="3" t="s">
        <v>27</v>
      </c>
    </row>
    <row r="1836" spans="1:15" ht="21.75" customHeight="1">
      <c r="A1836" s="3" t="s">
        <v>2519</v>
      </c>
      <c r="B1836" s="3" t="s">
        <v>2520</v>
      </c>
      <c r="C1836" s="3" t="s">
        <v>315</v>
      </c>
      <c r="D1836" s="3" t="s">
        <v>2521</v>
      </c>
      <c r="E1836" s="3" t="s">
        <v>2522</v>
      </c>
      <c r="F1836" s="3" t="s">
        <v>2523</v>
      </c>
      <c r="G1836" s="3" t="s">
        <v>21</v>
      </c>
      <c r="H1836" s="4">
        <v>45763.375</v>
      </c>
      <c r="I1836" s="3" t="s">
        <v>22</v>
      </c>
      <c r="J1836" s="3" t="s">
        <v>330</v>
      </c>
      <c r="K1836" s="3" t="s">
        <v>2529</v>
      </c>
      <c r="L1836" s="3" t="s">
        <v>25</v>
      </c>
      <c r="M1836" s="3" t="s">
        <v>25</v>
      </c>
      <c r="N1836" s="5" t="s">
        <v>26</v>
      </c>
      <c r="O1836" s="3" t="s">
        <v>27</v>
      </c>
    </row>
    <row r="1837" spans="1:15" ht="21.75" customHeight="1">
      <c r="A1837" s="3" t="s">
        <v>2519</v>
      </c>
      <c r="B1837" s="3" t="s">
        <v>2520</v>
      </c>
      <c r="C1837" s="3" t="s">
        <v>315</v>
      </c>
      <c r="D1837" s="3" t="s">
        <v>2521</v>
      </c>
      <c r="E1837" s="3" t="s">
        <v>2522</v>
      </c>
      <c r="F1837" s="3" t="s">
        <v>2523</v>
      </c>
      <c r="G1837" s="3" t="s">
        <v>21</v>
      </c>
      <c r="H1837" s="4">
        <v>45763.375</v>
      </c>
      <c r="I1837" s="3" t="s">
        <v>22</v>
      </c>
      <c r="J1837" s="3" t="s">
        <v>332</v>
      </c>
      <c r="K1837" s="3" t="s">
        <v>2530</v>
      </c>
      <c r="L1837" s="3" t="s">
        <v>25</v>
      </c>
      <c r="M1837" s="3" t="s">
        <v>25</v>
      </c>
      <c r="N1837" s="5" t="s">
        <v>26</v>
      </c>
      <c r="O1837" s="3" t="s">
        <v>27</v>
      </c>
    </row>
    <row r="1838" spans="1:15" ht="21.75" customHeight="1">
      <c r="A1838" s="3" t="s">
        <v>2519</v>
      </c>
      <c r="B1838" s="3" t="s">
        <v>2520</v>
      </c>
      <c r="C1838" s="3" t="s">
        <v>315</v>
      </c>
      <c r="D1838" s="3" t="s">
        <v>2521</v>
      </c>
      <c r="E1838" s="3" t="s">
        <v>2522</v>
      </c>
      <c r="F1838" s="3" t="s">
        <v>2523</v>
      </c>
      <c r="G1838" s="3" t="s">
        <v>21</v>
      </c>
      <c r="H1838" s="4">
        <v>45763.375</v>
      </c>
      <c r="I1838" s="3" t="s">
        <v>22</v>
      </c>
      <c r="J1838" s="3" t="s">
        <v>334</v>
      </c>
      <c r="K1838" s="3" t="s">
        <v>2531</v>
      </c>
      <c r="L1838" s="3" t="s">
        <v>25</v>
      </c>
      <c r="M1838" s="3" t="s">
        <v>25</v>
      </c>
      <c r="N1838" s="5" t="s">
        <v>26</v>
      </c>
      <c r="O1838" s="3" t="s">
        <v>27</v>
      </c>
    </row>
    <row r="1839" spans="1:15" ht="21.75" customHeight="1">
      <c r="A1839" s="3" t="s">
        <v>2519</v>
      </c>
      <c r="B1839" s="3" t="s">
        <v>2520</v>
      </c>
      <c r="C1839" s="3" t="s">
        <v>315</v>
      </c>
      <c r="D1839" s="3" t="s">
        <v>2521</v>
      </c>
      <c r="E1839" s="3" t="s">
        <v>2522</v>
      </c>
      <c r="F1839" s="3" t="s">
        <v>2523</v>
      </c>
      <c r="G1839" s="3" t="s">
        <v>21</v>
      </c>
      <c r="H1839" s="4">
        <v>45763.375</v>
      </c>
      <c r="I1839" s="3" t="s">
        <v>22</v>
      </c>
      <c r="J1839" s="3" t="s">
        <v>336</v>
      </c>
      <c r="K1839" s="3" t="s">
        <v>2532</v>
      </c>
      <c r="L1839" s="3" t="s">
        <v>25</v>
      </c>
      <c r="M1839" s="3" t="s">
        <v>25</v>
      </c>
      <c r="N1839" s="5" t="s">
        <v>26</v>
      </c>
      <c r="O1839" s="3" t="s">
        <v>27</v>
      </c>
    </row>
    <row r="1840" spans="1:15" ht="21.75" customHeight="1">
      <c r="A1840" s="3" t="s">
        <v>2519</v>
      </c>
      <c r="B1840" s="3" t="s">
        <v>2520</v>
      </c>
      <c r="C1840" s="3" t="s">
        <v>315</v>
      </c>
      <c r="D1840" s="3" t="s">
        <v>2521</v>
      </c>
      <c r="E1840" s="3" t="s">
        <v>2522</v>
      </c>
      <c r="F1840" s="3" t="s">
        <v>2523</v>
      </c>
      <c r="G1840" s="3" t="s">
        <v>21</v>
      </c>
      <c r="H1840" s="4">
        <v>45763.375</v>
      </c>
      <c r="I1840" s="3" t="s">
        <v>22</v>
      </c>
      <c r="J1840" s="3" t="s">
        <v>338</v>
      </c>
      <c r="K1840" s="3" t="s">
        <v>2533</v>
      </c>
      <c r="L1840" s="3" t="s">
        <v>25</v>
      </c>
      <c r="M1840" s="3" t="s">
        <v>25</v>
      </c>
      <c r="N1840" s="5" t="s">
        <v>26</v>
      </c>
      <c r="O1840" s="3" t="s">
        <v>27</v>
      </c>
    </row>
    <row r="1841" spans="1:15" ht="21.75" customHeight="1">
      <c r="A1841" s="3" t="s">
        <v>2519</v>
      </c>
      <c r="B1841" s="3" t="s">
        <v>2520</v>
      </c>
      <c r="C1841" s="3" t="s">
        <v>315</v>
      </c>
      <c r="D1841" s="3" t="s">
        <v>2521</v>
      </c>
      <c r="E1841" s="3" t="s">
        <v>2522</v>
      </c>
      <c r="F1841" s="3" t="s">
        <v>2523</v>
      </c>
      <c r="G1841" s="3" t="s">
        <v>21</v>
      </c>
      <c r="H1841" s="4">
        <v>45763.375</v>
      </c>
      <c r="I1841" s="3" t="s">
        <v>22</v>
      </c>
      <c r="J1841" s="3" t="s">
        <v>340</v>
      </c>
      <c r="K1841" s="3" t="s">
        <v>2534</v>
      </c>
      <c r="L1841" s="3" t="s">
        <v>25</v>
      </c>
      <c r="M1841" s="3" t="s">
        <v>25</v>
      </c>
      <c r="N1841" s="5" t="s">
        <v>26</v>
      </c>
      <c r="O1841" s="3" t="s">
        <v>27</v>
      </c>
    </row>
    <row r="1842" spans="1:15" ht="21.75" customHeight="1">
      <c r="A1842" s="3" t="s">
        <v>2519</v>
      </c>
      <c r="B1842" s="3" t="s">
        <v>2520</v>
      </c>
      <c r="C1842" s="3" t="s">
        <v>315</v>
      </c>
      <c r="D1842" s="3" t="s">
        <v>2521</v>
      </c>
      <c r="E1842" s="3" t="s">
        <v>2522</v>
      </c>
      <c r="F1842" s="3" t="s">
        <v>2523</v>
      </c>
      <c r="G1842" s="3" t="s">
        <v>21</v>
      </c>
      <c r="H1842" s="4">
        <v>45763.375</v>
      </c>
      <c r="I1842" s="3" t="s">
        <v>22</v>
      </c>
      <c r="J1842" s="3" t="s">
        <v>342</v>
      </c>
      <c r="K1842" s="3" t="s">
        <v>2535</v>
      </c>
      <c r="L1842" s="3" t="s">
        <v>25</v>
      </c>
      <c r="M1842" s="3" t="s">
        <v>25</v>
      </c>
      <c r="N1842" s="5" t="s">
        <v>26</v>
      </c>
      <c r="O1842" s="3" t="s">
        <v>27</v>
      </c>
    </row>
    <row r="1843" spans="1:15" ht="21.75" customHeight="1">
      <c r="A1843" s="3" t="s">
        <v>2519</v>
      </c>
      <c r="B1843" s="3" t="s">
        <v>2520</v>
      </c>
      <c r="C1843" s="3" t="s">
        <v>315</v>
      </c>
      <c r="D1843" s="3" t="s">
        <v>2521</v>
      </c>
      <c r="E1843" s="3" t="s">
        <v>2522</v>
      </c>
      <c r="F1843" s="3" t="s">
        <v>2523</v>
      </c>
      <c r="G1843" s="3" t="s">
        <v>21</v>
      </c>
      <c r="H1843" s="4">
        <v>45763.375</v>
      </c>
      <c r="I1843" s="3" t="s">
        <v>22</v>
      </c>
      <c r="J1843" s="3" t="s">
        <v>524</v>
      </c>
      <c r="K1843" s="3" t="s">
        <v>2536</v>
      </c>
      <c r="L1843" s="3" t="s">
        <v>25</v>
      </c>
      <c r="M1843" s="3" t="s">
        <v>25</v>
      </c>
      <c r="N1843" s="5" t="s">
        <v>26</v>
      </c>
      <c r="O1843" s="3" t="s">
        <v>27</v>
      </c>
    </row>
    <row r="1844" spans="1:15" ht="21.75" customHeight="1">
      <c r="A1844" s="3" t="s">
        <v>2519</v>
      </c>
      <c r="B1844" s="3" t="s">
        <v>2520</v>
      </c>
      <c r="C1844" s="3" t="s">
        <v>315</v>
      </c>
      <c r="D1844" s="3" t="s">
        <v>2521</v>
      </c>
      <c r="E1844" s="3" t="s">
        <v>2522</v>
      </c>
      <c r="F1844" s="3" t="s">
        <v>2523</v>
      </c>
      <c r="G1844" s="3" t="s">
        <v>21</v>
      </c>
      <c r="H1844" s="4">
        <v>45763.375</v>
      </c>
      <c r="I1844" s="3" t="s">
        <v>22</v>
      </c>
      <c r="J1844" s="3" t="s">
        <v>2192</v>
      </c>
      <c r="K1844" s="3" t="s">
        <v>2537</v>
      </c>
      <c r="L1844" s="3" t="s">
        <v>25</v>
      </c>
      <c r="M1844" s="3" t="s">
        <v>25</v>
      </c>
      <c r="N1844" s="5" t="s">
        <v>26</v>
      </c>
      <c r="O1844" s="3" t="s">
        <v>27</v>
      </c>
    </row>
    <row r="1845" spans="1:15" ht="21.75" customHeight="1">
      <c r="A1845" s="3" t="s">
        <v>2519</v>
      </c>
      <c r="B1845" s="3" t="s">
        <v>2520</v>
      </c>
      <c r="C1845" s="3" t="s">
        <v>315</v>
      </c>
      <c r="D1845" s="3" t="s">
        <v>2521</v>
      </c>
      <c r="E1845" s="3" t="s">
        <v>2522</v>
      </c>
      <c r="F1845" s="3" t="s">
        <v>2523</v>
      </c>
      <c r="G1845" s="3" t="s">
        <v>21</v>
      </c>
      <c r="H1845" s="4">
        <v>45763.375</v>
      </c>
      <c r="I1845" s="3" t="s">
        <v>22</v>
      </c>
      <c r="J1845" s="3" t="s">
        <v>32</v>
      </c>
      <c r="K1845" s="3" t="s">
        <v>344</v>
      </c>
      <c r="L1845" s="3" t="s">
        <v>25</v>
      </c>
      <c r="M1845" s="3" t="s">
        <v>25</v>
      </c>
      <c r="N1845" s="5" t="s">
        <v>26</v>
      </c>
      <c r="O1845" s="3" t="s">
        <v>27</v>
      </c>
    </row>
    <row r="1846" spans="1:15" ht="21.75" customHeight="1">
      <c r="A1846" s="3" t="s">
        <v>2519</v>
      </c>
      <c r="B1846" s="3" t="s">
        <v>2520</v>
      </c>
      <c r="C1846" s="3" t="s">
        <v>315</v>
      </c>
      <c r="D1846" s="3" t="s">
        <v>2521</v>
      </c>
      <c r="E1846" s="3" t="s">
        <v>2522</v>
      </c>
      <c r="F1846" s="3" t="s">
        <v>2523</v>
      </c>
      <c r="G1846" s="3" t="s">
        <v>21</v>
      </c>
      <c r="H1846" s="4">
        <v>45763.375</v>
      </c>
      <c r="I1846" s="3" t="s">
        <v>22</v>
      </c>
      <c r="J1846" s="3" t="s">
        <v>96</v>
      </c>
      <c r="K1846" s="3" t="s">
        <v>348</v>
      </c>
      <c r="L1846" s="3" t="s">
        <v>25</v>
      </c>
      <c r="M1846" s="3" t="s">
        <v>25</v>
      </c>
      <c r="N1846" s="5" t="s">
        <v>26</v>
      </c>
      <c r="O1846" s="3" t="s">
        <v>27</v>
      </c>
    </row>
    <row r="1847" spans="1:15" ht="21.75" customHeight="1">
      <c r="A1847" s="3" t="s">
        <v>2519</v>
      </c>
      <c r="B1847" s="3" t="s">
        <v>2520</v>
      </c>
      <c r="C1847" s="3" t="s">
        <v>315</v>
      </c>
      <c r="D1847" s="3" t="s">
        <v>2521</v>
      </c>
      <c r="E1847" s="3" t="s">
        <v>2522</v>
      </c>
      <c r="F1847" s="3" t="s">
        <v>2523</v>
      </c>
      <c r="G1847" s="3" t="s">
        <v>21</v>
      </c>
      <c r="H1847" s="4">
        <v>45763.375</v>
      </c>
      <c r="I1847" s="3" t="s">
        <v>22</v>
      </c>
      <c r="J1847" s="3" t="s">
        <v>98</v>
      </c>
      <c r="K1847" s="3" t="s">
        <v>2538</v>
      </c>
      <c r="L1847" s="3" t="s">
        <v>25</v>
      </c>
      <c r="M1847" s="3" t="s">
        <v>25</v>
      </c>
      <c r="N1847" s="5" t="s">
        <v>26</v>
      </c>
      <c r="O1847" s="3" t="s">
        <v>27</v>
      </c>
    </row>
    <row r="1848" spans="1:15" ht="21.75" customHeight="1">
      <c r="A1848" s="3" t="s">
        <v>2519</v>
      </c>
      <c r="B1848" s="3" t="s">
        <v>2520</v>
      </c>
      <c r="C1848" s="3" t="s">
        <v>315</v>
      </c>
      <c r="D1848" s="3" t="s">
        <v>2521</v>
      </c>
      <c r="E1848" s="3" t="s">
        <v>2522</v>
      </c>
      <c r="F1848" s="3" t="s">
        <v>2523</v>
      </c>
      <c r="G1848" s="3" t="s">
        <v>21</v>
      </c>
      <c r="H1848" s="4">
        <v>45763.375</v>
      </c>
      <c r="I1848" s="3" t="s">
        <v>205</v>
      </c>
      <c r="J1848" s="3" t="s">
        <v>219</v>
      </c>
      <c r="K1848" s="3" t="s">
        <v>2539</v>
      </c>
      <c r="L1848" s="3" t="s">
        <v>86</v>
      </c>
      <c r="M1848" s="3" t="s">
        <v>25</v>
      </c>
      <c r="N1848" s="5" t="s">
        <v>26</v>
      </c>
      <c r="O1848" s="3" t="s">
        <v>27</v>
      </c>
    </row>
    <row r="1849" spans="1:15" ht="21.75" customHeight="1">
      <c r="A1849" s="3" t="s">
        <v>2540</v>
      </c>
      <c r="B1849" s="3" t="s">
        <v>2541</v>
      </c>
      <c r="C1849" s="3" t="s">
        <v>1070</v>
      </c>
      <c r="D1849" s="3" t="s">
        <v>2542</v>
      </c>
      <c r="E1849" s="3" t="s">
        <v>2543</v>
      </c>
      <c r="F1849" s="3" t="s">
        <v>2544</v>
      </c>
      <c r="G1849" s="3" t="s">
        <v>21</v>
      </c>
      <c r="H1849" s="4">
        <v>45763.583333333299</v>
      </c>
      <c r="I1849" s="3" t="s">
        <v>22</v>
      </c>
      <c r="J1849" s="3" t="s">
        <v>93</v>
      </c>
      <c r="K1849" s="3" t="s">
        <v>94</v>
      </c>
      <c r="L1849" s="3" t="s">
        <v>20664</v>
      </c>
      <c r="M1849" s="3" t="s">
        <v>20664</v>
      </c>
      <c r="N1849" s="5" t="s">
        <v>26</v>
      </c>
      <c r="O1849" s="3" t="s">
        <v>27</v>
      </c>
    </row>
    <row r="1850" spans="1:15" ht="21.75" customHeight="1">
      <c r="A1850" s="3" t="s">
        <v>2540</v>
      </c>
      <c r="B1850" s="3" t="s">
        <v>2541</v>
      </c>
      <c r="C1850" s="3" t="s">
        <v>1070</v>
      </c>
      <c r="D1850" s="3" t="s">
        <v>2542</v>
      </c>
      <c r="E1850" s="3" t="s">
        <v>2543</v>
      </c>
      <c r="F1850" s="3" t="s">
        <v>2544</v>
      </c>
      <c r="G1850" s="3" t="s">
        <v>21</v>
      </c>
      <c r="H1850" s="4">
        <v>45763.583333333299</v>
      </c>
      <c r="I1850" s="3" t="s">
        <v>22</v>
      </c>
      <c r="J1850" s="3" t="s">
        <v>32</v>
      </c>
      <c r="K1850" s="3" t="s">
        <v>1075</v>
      </c>
      <c r="L1850" s="3" t="s">
        <v>20664</v>
      </c>
      <c r="M1850" s="3" t="s">
        <v>20664</v>
      </c>
      <c r="N1850" s="5" t="s">
        <v>26</v>
      </c>
      <c r="O1850" s="3" t="s">
        <v>27</v>
      </c>
    </row>
    <row r="1851" spans="1:15" ht="21.75" customHeight="1">
      <c r="A1851" s="3" t="s">
        <v>2540</v>
      </c>
      <c r="B1851" s="3" t="s">
        <v>2541</v>
      </c>
      <c r="C1851" s="3" t="s">
        <v>1070</v>
      </c>
      <c r="D1851" s="3" t="s">
        <v>2542</v>
      </c>
      <c r="E1851" s="3" t="s">
        <v>2543</v>
      </c>
      <c r="F1851" s="3" t="s">
        <v>2544</v>
      </c>
      <c r="G1851" s="3" t="s">
        <v>21</v>
      </c>
      <c r="H1851" s="4">
        <v>45763.583333333299</v>
      </c>
      <c r="I1851" s="3" t="s">
        <v>22</v>
      </c>
      <c r="J1851" s="3" t="s">
        <v>96</v>
      </c>
      <c r="K1851" s="3" t="s">
        <v>1079</v>
      </c>
      <c r="L1851" s="3" t="s">
        <v>25</v>
      </c>
      <c r="M1851" s="3" t="s">
        <v>25</v>
      </c>
      <c r="N1851" s="5" t="s">
        <v>26</v>
      </c>
      <c r="O1851" s="3" t="s">
        <v>27</v>
      </c>
    </row>
    <row r="1852" spans="1:15" ht="21.75" customHeight="1">
      <c r="A1852" s="3" t="s">
        <v>2540</v>
      </c>
      <c r="B1852" s="3" t="s">
        <v>2541</v>
      </c>
      <c r="C1852" s="3" t="s">
        <v>1070</v>
      </c>
      <c r="D1852" s="3" t="s">
        <v>2542</v>
      </c>
      <c r="E1852" s="3" t="s">
        <v>2543</v>
      </c>
      <c r="F1852" s="3" t="s">
        <v>2544</v>
      </c>
      <c r="G1852" s="3" t="s">
        <v>21</v>
      </c>
      <c r="H1852" s="4">
        <v>45763.583333333299</v>
      </c>
      <c r="I1852" s="3" t="s">
        <v>22</v>
      </c>
      <c r="J1852" s="3" t="s">
        <v>98</v>
      </c>
      <c r="K1852" s="3" t="s">
        <v>183</v>
      </c>
      <c r="L1852" s="3" t="s">
        <v>25</v>
      </c>
      <c r="M1852" s="3" t="s">
        <v>25</v>
      </c>
      <c r="N1852" s="5" t="s">
        <v>26</v>
      </c>
      <c r="O1852" s="3" t="s">
        <v>27</v>
      </c>
    </row>
    <row r="1853" spans="1:15" ht="21.75" customHeight="1">
      <c r="A1853" s="3" t="s">
        <v>2540</v>
      </c>
      <c r="B1853" s="3" t="s">
        <v>2541</v>
      </c>
      <c r="C1853" s="3" t="s">
        <v>1070</v>
      </c>
      <c r="D1853" s="3" t="s">
        <v>2542</v>
      </c>
      <c r="E1853" s="3" t="s">
        <v>2543</v>
      </c>
      <c r="F1853" s="3" t="s">
        <v>2544</v>
      </c>
      <c r="G1853" s="3" t="s">
        <v>21</v>
      </c>
      <c r="H1853" s="4">
        <v>45763.583333333299</v>
      </c>
      <c r="I1853" s="3" t="s">
        <v>22</v>
      </c>
      <c r="J1853" s="3" t="s">
        <v>219</v>
      </c>
      <c r="K1853" s="3" t="s">
        <v>1077</v>
      </c>
      <c r="L1853" s="3" t="s">
        <v>20664</v>
      </c>
      <c r="M1853" s="3" t="s">
        <v>20664</v>
      </c>
      <c r="N1853" s="5" t="s">
        <v>26</v>
      </c>
      <c r="O1853" s="3" t="s">
        <v>27</v>
      </c>
    </row>
    <row r="1854" spans="1:15" ht="21.75" customHeight="1">
      <c r="A1854" s="3" t="s">
        <v>2540</v>
      </c>
      <c r="B1854" s="3" t="s">
        <v>2541</v>
      </c>
      <c r="C1854" s="3" t="s">
        <v>1070</v>
      </c>
      <c r="D1854" s="3" t="s">
        <v>2542</v>
      </c>
      <c r="E1854" s="3" t="s">
        <v>2543</v>
      </c>
      <c r="F1854" s="3" t="s">
        <v>2544</v>
      </c>
      <c r="G1854" s="3" t="s">
        <v>21</v>
      </c>
      <c r="H1854" s="4">
        <v>45763.583333333299</v>
      </c>
      <c r="I1854" s="3" t="s">
        <v>22</v>
      </c>
      <c r="J1854" s="3" t="s">
        <v>102</v>
      </c>
      <c r="K1854" s="3" t="s">
        <v>1081</v>
      </c>
      <c r="L1854" s="3" t="s">
        <v>25</v>
      </c>
      <c r="M1854" s="3" t="s">
        <v>25</v>
      </c>
      <c r="N1854" s="5" t="s">
        <v>26</v>
      </c>
      <c r="O1854" s="3" t="s">
        <v>27</v>
      </c>
    </row>
    <row r="1855" spans="1:15" ht="21.75" customHeight="1">
      <c r="A1855" s="3" t="s">
        <v>2540</v>
      </c>
      <c r="B1855" s="3" t="s">
        <v>2541</v>
      </c>
      <c r="C1855" s="3" t="s">
        <v>1070</v>
      </c>
      <c r="D1855" s="3" t="s">
        <v>2542</v>
      </c>
      <c r="E1855" s="3" t="s">
        <v>2543</v>
      </c>
      <c r="F1855" s="3" t="s">
        <v>2544</v>
      </c>
      <c r="G1855" s="3" t="s">
        <v>21</v>
      </c>
      <c r="H1855" s="4">
        <v>45763.583333333299</v>
      </c>
      <c r="I1855" s="3" t="s">
        <v>22</v>
      </c>
      <c r="J1855" s="3" t="s">
        <v>104</v>
      </c>
      <c r="K1855" s="3" t="s">
        <v>1082</v>
      </c>
      <c r="L1855" s="3" t="s">
        <v>25</v>
      </c>
      <c r="M1855" s="3" t="s">
        <v>25</v>
      </c>
      <c r="N1855" s="5" t="s">
        <v>26</v>
      </c>
      <c r="O1855" s="3" t="s">
        <v>27</v>
      </c>
    </row>
    <row r="1856" spans="1:15" ht="21.75" customHeight="1">
      <c r="A1856" s="3" t="s">
        <v>2540</v>
      </c>
      <c r="B1856" s="3" t="s">
        <v>2541</v>
      </c>
      <c r="C1856" s="3" t="s">
        <v>1070</v>
      </c>
      <c r="D1856" s="3" t="s">
        <v>2542</v>
      </c>
      <c r="E1856" s="3" t="s">
        <v>2543</v>
      </c>
      <c r="F1856" s="3" t="s">
        <v>2544</v>
      </c>
      <c r="G1856" s="3" t="s">
        <v>21</v>
      </c>
      <c r="H1856" s="4">
        <v>45763.583333333299</v>
      </c>
      <c r="I1856" s="3" t="s">
        <v>22</v>
      </c>
      <c r="J1856" s="3" t="s">
        <v>106</v>
      </c>
      <c r="K1856" s="3" t="s">
        <v>1083</v>
      </c>
      <c r="L1856" s="3" t="s">
        <v>25</v>
      </c>
      <c r="M1856" s="3" t="s">
        <v>25</v>
      </c>
      <c r="N1856" s="5" t="s">
        <v>26</v>
      </c>
      <c r="O1856" s="3" t="s">
        <v>27</v>
      </c>
    </row>
    <row r="1857" spans="1:15" ht="21.75" customHeight="1">
      <c r="A1857" s="3" t="s">
        <v>2540</v>
      </c>
      <c r="B1857" s="3" t="s">
        <v>2541</v>
      </c>
      <c r="C1857" s="3" t="s">
        <v>1070</v>
      </c>
      <c r="D1857" s="3" t="s">
        <v>2542</v>
      </c>
      <c r="E1857" s="3" t="s">
        <v>2543</v>
      </c>
      <c r="F1857" s="3" t="s">
        <v>2544</v>
      </c>
      <c r="G1857" s="3" t="s">
        <v>21</v>
      </c>
      <c r="H1857" s="4">
        <v>45763.583333333299</v>
      </c>
      <c r="I1857" s="3" t="s">
        <v>22</v>
      </c>
      <c r="J1857" s="3" t="s">
        <v>108</v>
      </c>
      <c r="K1857" s="3" t="s">
        <v>2545</v>
      </c>
      <c r="L1857" s="3" t="s">
        <v>25</v>
      </c>
      <c r="M1857" s="3" t="s">
        <v>25</v>
      </c>
      <c r="N1857" s="5" t="s">
        <v>26</v>
      </c>
      <c r="O1857" s="3" t="s">
        <v>27</v>
      </c>
    </row>
    <row r="1858" spans="1:15" ht="21.75" customHeight="1">
      <c r="A1858" s="3" t="s">
        <v>2540</v>
      </c>
      <c r="B1858" s="3" t="s">
        <v>2541</v>
      </c>
      <c r="C1858" s="3" t="s">
        <v>1070</v>
      </c>
      <c r="D1858" s="3" t="s">
        <v>2542</v>
      </c>
      <c r="E1858" s="3" t="s">
        <v>2543</v>
      </c>
      <c r="F1858" s="3" t="s">
        <v>2544</v>
      </c>
      <c r="G1858" s="3" t="s">
        <v>21</v>
      </c>
      <c r="H1858" s="4">
        <v>45763.583333333299</v>
      </c>
      <c r="I1858" s="3" t="s">
        <v>22</v>
      </c>
      <c r="J1858" s="3" t="s">
        <v>109</v>
      </c>
      <c r="K1858" s="3" t="s">
        <v>2546</v>
      </c>
      <c r="L1858" s="3" t="s">
        <v>20664</v>
      </c>
      <c r="M1858" s="3" t="s">
        <v>20664</v>
      </c>
      <c r="N1858" s="5" t="s">
        <v>26</v>
      </c>
      <c r="O1858" s="3" t="s">
        <v>27</v>
      </c>
    </row>
    <row r="1859" spans="1:15" ht="21.75" customHeight="1">
      <c r="A1859" s="3" t="s">
        <v>2540</v>
      </c>
      <c r="B1859" s="3" t="s">
        <v>2541</v>
      </c>
      <c r="C1859" s="3" t="s">
        <v>1070</v>
      </c>
      <c r="D1859" s="3" t="s">
        <v>2542</v>
      </c>
      <c r="E1859" s="3" t="s">
        <v>2543</v>
      </c>
      <c r="F1859" s="3" t="s">
        <v>2544</v>
      </c>
      <c r="G1859" s="3" t="s">
        <v>21</v>
      </c>
      <c r="H1859" s="4">
        <v>45763.583333333299</v>
      </c>
      <c r="I1859" s="3" t="s">
        <v>22</v>
      </c>
      <c r="J1859" s="3" t="s">
        <v>301</v>
      </c>
      <c r="K1859" s="3" t="s">
        <v>2547</v>
      </c>
      <c r="L1859" s="3" t="s">
        <v>25</v>
      </c>
      <c r="M1859" s="3" t="s">
        <v>25</v>
      </c>
      <c r="N1859" s="5" t="s">
        <v>26</v>
      </c>
      <c r="O1859" s="3" t="s">
        <v>27</v>
      </c>
    </row>
    <row r="1860" spans="1:15" ht="21.75" customHeight="1">
      <c r="A1860" s="3" t="s">
        <v>2540</v>
      </c>
      <c r="B1860" s="3" t="s">
        <v>2541</v>
      </c>
      <c r="C1860" s="3" t="s">
        <v>1070</v>
      </c>
      <c r="D1860" s="3" t="s">
        <v>2542</v>
      </c>
      <c r="E1860" s="3" t="s">
        <v>2543</v>
      </c>
      <c r="F1860" s="3" t="s">
        <v>2544</v>
      </c>
      <c r="G1860" s="3" t="s">
        <v>21</v>
      </c>
      <c r="H1860" s="4">
        <v>45763.583333333299</v>
      </c>
      <c r="I1860" s="3" t="s">
        <v>22</v>
      </c>
      <c r="J1860" s="3" t="s">
        <v>237</v>
      </c>
      <c r="K1860" s="3" t="s">
        <v>2548</v>
      </c>
      <c r="L1860" s="3" t="s">
        <v>25</v>
      </c>
      <c r="M1860" s="3" t="s">
        <v>25</v>
      </c>
      <c r="N1860" s="5" t="s">
        <v>26</v>
      </c>
      <c r="O1860" s="3" t="s">
        <v>27</v>
      </c>
    </row>
    <row r="1861" spans="1:15" ht="21.75" customHeight="1">
      <c r="A1861" s="3" t="s">
        <v>2540</v>
      </c>
      <c r="B1861" s="3" t="s">
        <v>2541</v>
      </c>
      <c r="C1861" s="3" t="s">
        <v>1070</v>
      </c>
      <c r="D1861" s="3" t="s">
        <v>2542</v>
      </c>
      <c r="E1861" s="3" t="s">
        <v>2543</v>
      </c>
      <c r="F1861" s="3" t="s">
        <v>2544</v>
      </c>
      <c r="G1861" s="3" t="s">
        <v>21</v>
      </c>
      <c r="H1861" s="4">
        <v>45763.583333333299</v>
      </c>
      <c r="I1861" s="3" t="s">
        <v>22</v>
      </c>
      <c r="J1861" s="3" t="s">
        <v>239</v>
      </c>
      <c r="K1861" s="3" t="s">
        <v>2549</v>
      </c>
      <c r="L1861" s="3" t="s">
        <v>20664</v>
      </c>
      <c r="M1861" s="3" t="s">
        <v>20664</v>
      </c>
      <c r="N1861" s="5" t="s">
        <v>26</v>
      </c>
      <c r="O1861" s="3" t="s">
        <v>27</v>
      </c>
    </row>
    <row r="1862" spans="1:15" ht="21.75" customHeight="1">
      <c r="A1862" s="3" t="s">
        <v>2540</v>
      </c>
      <c r="B1862" s="3" t="s">
        <v>2541</v>
      </c>
      <c r="C1862" s="3" t="s">
        <v>1070</v>
      </c>
      <c r="D1862" s="3" t="s">
        <v>2542</v>
      </c>
      <c r="E1862" s="3" t="s">
        <v>2543</v>
      </c>
      <c r="F1862" s="3" t="s">
        <v>2544</v>
      </c>
      <c r="G1862" s="3" t="s">
        <v>21</v>
      </c>
      <c r="H1862" s="4">
        <v>45763.583333333299</v>
      </c>
      <c r="I1862" s="3" t="s">
        <v>22</v>
      </c>
      <c r="J1862" s="3" t="s">
        <v>305</v>
      </c>
      <c r="K1862" s="3" t="s">
        <v>1934</v>
      </c>
      <c r="L1862" s="3" t="s">
        <v>25</v>
      </c>
      <c r="M1862" s="3" t="s">
        <v>25</v>
      </c>
      <c r="N1862" s="5" t="s">
        <v>26</v>
      </c>
      <c r="O1862" s="3" t="s">
        <v>27</v>
      </c>
    </row>
    <row r="1863" spans="1:15" ht="21.75" customHeight="1">
      <c r="A1863" s="3" t="s">
        <v>2540</v>
      </c>
      <c r="B1863" s="3" t="s">
        <v>2541</v>
      </c>
      <c r="C1863" s="3" t="s">
        <v>1070</v>
      </c>
      <c r="D1863" s="3" t="s">
        <v>2542</v>
      </c>
      <c r="E1863" s="3" t="s">
        <v>2543</v>
      </c>
      <c r="F1863" s="3" t="s">
        <v>2544</v>
      </c>
      <c r="G1863" s="3" t="s">
        <v>21</v>
      </c>
      <c r="H1863" s="4">
        <v>45763.583333333299</v>
      </c>
      <c r="I1863" s="3" t="s">
        <v>22</v>
      </c>
      <c r="J1863" s="3" t="s">
        <v>180</v>
      </c>
      <c r="K1863" s="3" t="s">
        <v>2225</v>
      </c>
      <c r="L1863" s="3" t="s">
        <v>25</v>
      </c>
      <c r="M1863" s="3" t="s">
        <v>25</v>
      </c>
      <c r="N1863" s="5" t="s">
        <v>26</v>
      </c>
      <c r="O1863" s="3" t="s">
        <v>27</v>
      </c>
    </row>
    <row r="1864" spans="1:15" ht="21.75" customHeight="1">
      <c r="A1864" s="3" t="s">
        <v>2540</v>
      </c>
      <c r="B1864" s="3" t="s">
        <v>2541</v>
      </c>
      <c r="C1864" s="3" t="s">
        <v>1070</v>
      </c>
      <c r="D1864" s="3" t="s">
        <v>2542</v>
      </c>
      <c r="E1864" s="3" t="s">
        <v>2543</v>
      </c>
      <c r="F1864" s="3" t="s">
        <v>2544</v>
      </c>
      <c r="G1864" s="3" t="s">
        <v>21</v>
      </c>
      <c r="H1864" s="4">
        <v>45763.583333333299</v>
      </c>
      <c r="I1864" s="3" t="s">
        <v>22</v>
      </c>
      <c r="J1864" s="3" t="s">
        <v>182</v>
      </c>
      <c r="K1864" s="3" t="s">
        <v>1090</v>
      </c>
      <c r="L1864" s="3" t="s">
        <v>25</v>
      </c>
      <c r="M1864" s="3" t="s">
        <v>25</v>
      </c>
      <c r="N1864" s="5" t="s">
        <v>26</v>
      </c>
      <c r="O1864" s="3" t="s">
        <v>27</v>
      </c>
    </row>
    <row r="1865" spans="1:15" ht="21.75" customHeight="1">
      <c r="A1865" s="3" t="s">
        <v>2540</v>
      </c>
      <c r="B1865" s="3" t="s">
        <v>2541</v>
      </c>
      <c r="C1865" s="3" t="s">
        <v>1070</v>
      </c>
      <c r="D1865" s="3" t="s">
        <v>2542</v>
      </c>
      <c r="E1865" s="3" t="s">
        <v>2543</v>
      </c>
      <c r="F1865" s="3" t="s">
        <v>2544</v>
      </c>
      <c r="G1865" s="3" t="s">
        <v>21</v>
      </c>
      <c r="H1865" s="4">
        <v>45763.583333333299</v>
      </c>
      <c r="I1865" s="3" t="s">
        <v>22</v>
      </c>
      <c r="J1865" s="3" t="s">
        <v>268</v>
      </c>
      <c r="K1865" s="3" t="s">
        <v>1092</v>
      </c>
      <c r="L1865" s="3" t="s">
        <v>25</v>
      </c>
      <c r="M1865" s="3" t="s">
        <v>25</v>
      </c>
      <c r="N1865" s="5" t="s">
        <v>26</v>
      </c>
      <c r="O1865" s="3" t="s">
        <v>27</v>
      </c>
    </row>
    <row r="1866" spans="1:15" ht="21.75" customHeight="1">
      <c r="A1866" s="3" t="s">
        <v>2540</v>
      </c>
      <c r="B1866" s="3" t="s">
        <v>2541</v>
      </c>
      <c r="C1866" s="3" t="s">
        <v>1070</v>
      </c>
      <c r="D1866" s="3" t="s">
        <v>2542</v>
      </c>
      <c r="E1866" s="3" t="s">
        <v>2543</v>
      </c>
      <c r="F1866" s="3" t="s">
        <v>2544</v>
      </c>
      <c r="G1866" s="3" t="s">
        <v>21</v>
      </c>
      <c r="H1866" s="4">
        <v>45763.583333333299</v>
      </c>
      <c r="I1866" s="3" t="s">
        <v>22</v>
      </c>
      <c r="J1866" s="3" t="s">
        <v>269</v>
      </c>
      <c r="K1866" s="3" t="s">
        <v>2550</v>
      </c>
      <c r="L1866" s="3" t="s">
        <v>20664</v>
      </c>
      <c r="M1866" s="3" t="s">
        <v>20664</v>
      </c>
      <c r="N1866" s="5" t="s">
        <v>26</v>
      </c>
      <c r="O1866" s="3" t="s">
        <v>27</v>
      </c>
    </row>
    <row r="1867" spans="1:15" ht="21.75" customHeight="1">
      <c r="A1867" s="3" t="s">
        <v>2540</v>
      </c>
      <c r="B1867" s="3" t="s">
        <v>2541</v>
      </c>
      <c r="C1867" s="3" t="s">
        <v>1070</v>
      </c>
      <c r="D1867" s="3" t="s">
        <v>2542</v>
      </c>
      <c r="E1867" s="3" t="s">
        <v>2543</v>
      </c>
      <c r="F1867" s="3" t="s">
        <v>2544</v>
      </c>
      <c r="G1867" s="3" t="s">
        <v>21</v>
      </c>
      <c r="H1867" s="4">
        <v>45763.583333333299</v>
      </c>
      <c r="I1867" s="3" t="s">
        <v>22</v>
      </c>
      <c r="J1867" s="3" t="s">
        <v>197</v>
      </c>
      <c r="K1867" s="3" t="s">
        <v>213</v>
      </c>
      <c r="L1867" s="3" t="s">
        <v>20664</v>
      </c>
      <c r="M1867" s="3" t="s">
        <v>20664</v>
      </c>
      <c r="N1867" s="5" t="s">
        <v>26</v>
      </c>
      <c r="O1867" s="3" t="s">
        <v>27</v>
      </c>
    </row>
    <row r="1868" spans="1:15" ht="21.75" customHeight="1">
      <c r="A1868" s="3" t="s">
        <v>2551</v>
      </c>
      <c r="B1868" s="3" t="s">
        <v>2552</v>
      </c>
      <c r="C1868" s="3" t="s">
        <v>315</v>
      </c>
      <c r="D1868" s="3" t="s">
        <v>2553</v>
      </c>
      <c r="E1868" s="3" t="s">
        <v>2554</v>
      </c>
      <c r="F1868" s="3" t="s">
        <v>2555</v>
      </c>
      <c r="G1868" s="3" t="s">
        <v>21</v>
      </c>
      <c r="H1868" s="4">
        <v>45763.375</v>
      </c>
      <c r="I1868" s="3" t="s">
        <v>22</v>
      </c>
      <c r="J1868" s="3" t="s">
        <v>319</v>
      </c>
      <c r="K1868" s="3" t="s">
        <v>2556</v>
      </c>
      <c r="L1868" s="3" t="s">
        <v>25</v>
      </c>
      <c r="M1868" s="3" t="s">
        <v>25</v>
      </c>
      <c r="N1868" s="5" t="s">
        <v>26</v>
      </c>
      <c r="O1868" s="3" t="s">
        <v>27</v>
      </c>
    </row>
    <row r="1869" spans="1:15" ht="21.75" customHeight="1">
      <c r="A1869" s="3" t="s">
        <v>2551</v>
      </c>
      <c r="B1869" s="3" t="s">
        <v>2552</v>
      </c>
      <c r="C1869" s="3" t="s">
        <v>315</v>
      </c>
      <c r="D1869" s="3" t="s">
        <v>2553</v>
      </c>
      <c r="E1869" s="3" t="s">
        <v>2554</v>
      </c>
      <c r="F1869" s="3" t="s">
        <v>2555</v>
      </c>
      <c r="G1869" s="3" t="s">
        <v>21</v>
      </c>
      <c r="H1869" s="4">
        <v>45763.375</v>
      </c>
      <c r="I1869" s="3" t="s">
        <v>22</v>
      </c>
      <c r="J1869" s="3" t="s">
        <v>322</v>
      </c>
      <c r="K1869" s="3" t="s">
        <v>1313</v>
      </c>
      <c r="L1869" s="3" t="s">
        <v>25</v>
      </c>
      <c r="M1869" s="3" t="s">
        <v>25</v>
      </c>
      <c r="N1869" s="5" t="s">
        <v>26</v>
      </c>
      <c r="O1869" s="3" t="s">
        <v>27</v>
      </c>
    </row>
    <row r="1870" spans="1:15" ht="21.75" customHeight="1">
      <c r="A1870" s="3" t="s">
        <v>2551</v>
      </c>
      <c r="B1870" s="3" t="s">
        <v>2552</v>
      </c>
      <c r="C1870" s="3" t="s">
        <v>315</v>
      </c>
      <c r="D1870" s="3" t="s">
        <v>2553</v>
      </c>
      <c r="E1870" s="3" t="s">
        <v>2554</v>
      </c>
      <c r="F1870" s="3" t="s">
        <v>2555</v>
      </c>
      <c r="G1870" s="3" t="s">
        <v>21</v>
      </c>
      <c r="H1870" s="4">
        <v>45763.375</v>
      </c>
      <c r="I1870" s="3" t="s">
        <v>22</v>
      </c>
      <c r="J1870" s="3" t="s">
        <v>324</v>
      </c>
      <c r="K1870" s="3" t="s">
        <v>2557</v>
      </c>
      <c r="L1870" s="3" t="s">
        <v>25</v>
      </c>
      <c r="M1870" s="3" t="s">
        <v>25</v>
      </c>
      <c r="N1870" s="5" t="s">
        <v>26</v>
      </c>
      <c r="O1870" s="3" t="s">
        <v>27</v>
      </c>
    </row>
    <row r="1871" spans="1:15" ht="21.75" customHeight="1">
      <c r="A1871" s="3" t="s">
        <v>2551</v>
      </c>
      <c r="B1871" s="3" t="s">
        <v>2552</v>
      </c>
      <c r="C1871" s="3" t="s">
        <v>315</v>
      </c>
      <c r="D1871" s="3" t="s">
        <v>2553</v>
      </c>
      <c r="E1871" s="3" t="s">
        <v>2554</v>
      </c>
      <c r="F1871" s="3" t="s">
        <v>2555</v>
      </c>
      <c r="G1871" s="3" t="s">
        <v>21</v>
      </c>
      <c r="H1871" s="4">
        <v>45763.375</v>
      </c>
      <c r="I1871" s="3" t="s">
        <v>22</v>
      </c>
      <c r="J1871" s="3" t="s">
        <v>326</v>
      </c>
      <c r="K1871" s="3" t="s">
        <v>2558</v>
      </c>
      <c r="L1871" s="3" t="s">
        <v>25</v>
      </c>
      <c r="M1871" s="3" t="s">
        <v>25</v>
      </c>
      <c r="N1871" s="5" t="s">
        <v>26</v>
      </c>
      <c r="O1871" s="3" t="s">
        <v>27</v>
      </c>
    </row>
    <row r="1872" spans="1:15" ht="21.75" customHeight="1">
      <c r="A1872" s="3" t="s">
        <v>2551</v>
      </c>
      <c r="B1872" s="3" t="s">
        <v>2552</v>
      </c>
      <c r="C1872" s="3" t="s">
        <v>315</v>
      </c>
      <c r="D1872" s="3" t="s">
        <v>2553</v>
      </c>
      <c r="E1872" s="3" t="s">
        <v>2554</v>
      </c>
      <c r="F1872" s="3" t="s">
        <v>2555</v>
      </c>
      <c r="G1872" s="3" t="s">
        <v>21</v>
      </c>
      <c r="H1872" s="4">
        <v>45763.375</v>
      </c>
      <c r="I1872" s="3" t="s">
        <v>22</v>
      </c>
      <c r="J1872" s="3" t="s">
        <v>328</v>
      </c>
      <c r="K1872" s="3" t="s">
        <v>2559</v>
      </c>
      <c r="L1872" s="3" t="s">
        <v>25</v>
      </c>
      <c r="M1872" s="3" t="s">
        <v>25</v>
      </c>
      <c r="N1872" s="5" t="s">
        <v>26</v>
      </c>
      <c r="O1872" s="3" t="s">
        <v>27</v>
      </c>
    </row>
    <row r="1873" spans="1:15" ht="21.75" customHeight="1">
      <c r="A1873" s="3" t="s">
        <v>2551</v>
      </c>
      <c r="B1873" s="3" t="s">
        <v>2552</v>
      </c>
      <c r="C1873" s="3" t="s">
        <v>315</v>
      </c>
      <c r="D1873" s="3" t="s">
        <v>2553</v>
      </c>
      <c r="E1873" s="3" t="s">
        <v>2554</v>
      </c>
      <c r="F1873" s="3" t="s">
        <v>2555</v>
      </c>
      <c r="G1873" s="3" t="s">
        <v>21</v>
      </c>
      <c r="H1873" s="4">
        <v>45763.375</v>
      </c>
      <c r="I1873" s="3" t="s">
        <v>22</v>
      </c>
      <c r="J1873" s="3" t="s">
        <v>330</v>
      </c>
      <c r="K1873" s="3" t="s">
        <v>2560</v>
      </c>
      <c r="L1873" s="3" t="s">
        <v>25</v>
      </c>
      <c r="M1873" s="3" t="s">
        <v>25</v>
      </c>
      <c r="N1873" s="5" t="s">
        <v>26</v>
      </c>
      <c r="O1873" s="3" t="s">
        <v>27</v>
      </c>
    </row>
    <row r="1874" spans="1:15" ht="21.75" customHeight="1">
      <c r="A1874" s="3" t="s">
        <v>2551</v>
      </c>
      <c r="B1874" s="3" t="s">
        <v>2552</v>
      </c>
      <c r="C1874" s="3" t="s">
        <v>315</v>
      </c>
      <c r="D1874" s="3" t="s">
        <v>2553</v>
      </c>
      <c r="E1874" s="3" t="s">
        <v>2554</v>
      </c>
      <c r="F1874" s="3" t="s">
        <v>2555</v>
      </c>
      <c r="G1874" s="3" t="s">
        <v>21</v>
      </c>
      <c r="H1874" s="4">
        <v>45763.375</v>
      </c>
      <c r="I1874" s="3" t="s">
        <v>22</v>
      </c>
      <c r="J1874" s="3" t="s">
        <v>332</v>
      </c>
      <c r="K1874" s="3" t="s">
        <v>2561</v>
      </c>
      <c r="L1874" s="3" t="s">
        <v>25</v>
      </c>
      <c r="M1874" s="3" t="s">
        <v>25</v>
      </c>
      <c r="N1874" s="5" t="s">
        <v>26</v>
      </c>
      <c r="O1874" s="3" t="s">
        <v>27</v>
      </c>
    </row>
    <row r="1875" spans="1:15" ht="21.75" customHeight="1">
      <c r="A1875" s="3" t="s">
        <v>2551</v>
      </c>
      <c r="B1875" s="3" t="s">
        <v>2552</v>
      </c>
      <c r="C1875" s="3" t="s">
        <v>315</v>
      </c>
      <c r="D1875" s="3" t="s">
        <v>2553</v>
      </c>
      <c r="E1875" s="3" t="s">
        <v>2554</v>
      </c>
      <c r="F1875" s="3" t="s">
        <v>2555</v>
      </c>
      <c r="G1875" s="3" t="s">
        <v>21</v>
      </c>
      <c r="H1875" s="4">
        <v>45763.375</v>
      </c>
      <c r="I1875" s="3" t="s">
        <v>22</v>
      </c>
      <c r="J1875" s="3" t="s">
        <v>334</v>
      </c>
      <c r="K1875" s="3" t="s">
        <v>2562</v>
      </c>
      <c r="L1875" s="3" t="s">
        <v>25</v>
      </c>
      <c r="M1875" s="3" t="s">
        <v>25</v>
      </c>
      <c r="N1875" s="5" t="s">
        <v>26</v>
      </c>
      <c r="O1875" s="3" t="s">
        <v>27</v>
      </c>
    </row>
    <row r="1876" spans="1:15" ht="21.75" customHeight="1">
      <c r="A1876" s="3" t="s">
        <v>2551</v>
      </c>
      <c r="B1876" s="3" t="s">
        <v>2552</v>
      </c>
      <c r="C1876" s="3" t="s">
        <v>315</v>
      </c>
      <c r="D1876" s="3" t="s">
        <v>2553</v>
      </c>
      <c r="E1876" s="3" t="s">
        <v>2554</v>
      </c>
      <c r="F1876" s="3" t="s">
        <v>2555</v>
      </c>
      <c r="G1876" s="3" t="s">
        <v>21</v>
      </c>
      <c r="H1876" s="4">
        <v>45763.375</v>
      </c>
      <c r="I1876" s="3" t="s">
        <v>22</v>
      </c>
      <c r="J1876" s="3" t="s">
        <v>336</v>
      </c>
      <c r="K1876" s="3" t="s">
        <v>2563</v>
      </c>
      <c r="L1876" s="3" t="s">
        <v>25</v>
      </c>
      <c r="M1876" s="3" t="s">
        <v>25</v>
      </c>
      <c r="N1876" s="5" t="s">
        <v>26</v>
      </c>
      <c r="O1876" s="3" t="s">
        <v>27</v>
      </c>
    </row>
    <row r="1877" spans="1:15" ht="21.75" customHeight="1">
      <c r="A1877" s="3" t="s">
        <v>2551</v>
      </c>
      <c r="B1877" s="3" t="s">
        <v>2552</v>
      </c>
      <c r="C1877" s="3" t="s">
        <v>315</v>
      </c>
      <c r="D1877" s="3" t="s">
        <v>2553</v>
      </c>
      <c r="E1877" s="3" t="s">
        <v>2554</v>
      </c>
      <c r="F1877" s="3" t="s">
        <v>2555</v>
      </c>
      <c r="G1877" s="3" t="s">
        <v>21</v>
      </c>
      <c r="H1877" s="4">
        <v>45763.375</v>
      </c>
      <c r="I1877" s="3" t="s">
        <v>22</v>
      </c>
      <c r="J1877" s="3" t="s">
        <v>32</v>
      </c>
      <c r="K1877" s="3" t="s">
        <v>348</v>
      </c>
      <c r="L1877" s="3" t="s">
        <v>25</v>
      </c>
      <c r="M1877" s="3" t="s">
        <v>48</v>
      </c>
      <c r="N1877" s="5" t="s">
        <v>406</v>
      </c>
      <c r="O1877" s="3" t="s">
        <v>50</v>
      </c>
    </row>
    <row r="1878" spans="1:15" ht="21.75" customHeight="1">
      <c r="A1878" s="3" t="s">
        <v>2551</v>
      </c>
      <c r="B1878" s="3" t="s">
        <v>2552</v>
      </c>
      <c r="C1878" s="3" t="s">
        <v>315</v>
      </c>
      <c r="D1878" s="3" t="s">
        <v>2553</v>
      </c>
      <c r="E1878" s="3" t="s">
        <v>2554</v>
      </c>
      <c r="F1878" s="3" t="s">
        <v>2555</v>
      </c>
      <c r="G1878" s="3" t="s">
        <v>21</v>
      </c>
      <c r="H1878" s="4">
        <v>45763.375</v>
      </c>
      <c r="I1878" s="3" t="s">
        <v>22</v>
      </c>
      <c r="J1878" s="3" t="s">
        <v>96</v>
      </c>
      <c r="K1878" s="3" t="s">
        <v>2538</v>
      </c>
      <c r="L1878" s="3" t="s">
        <v>25</v>
      </c>
      <c r="M1878" s="3" t="s">
        <v>25</v>
      </c>
      <c r="N1878" s="5" t="s">
        <v>26</v>
      </c>
      <c r="O1878" s="3" t="s">
        <v>27</v>
      </c>
    </row>
    <row r="1879" spans="1:15" ht="21.75" customHeight="1">
      <c r="A1879" s="3" t="s">
        <v>2551</v>
      </c>
      <c r="B1879" s="3" t="s">
        <v>2552</v>
      </c>
      <c r="C1879" s="3" t="s">
        <v>315</v>
      </c>
      <c r="D1879" s="3" t="s">
        <v>2553</v>
      </c>
      <c r="E1879" s="3" t="s">
        <v>2554</v>
      </c>
      <c r="F1879" s="3" t="s">
        <v>2555</v>
      </c>
      <c r="G1879" s="3" t="s">
        <v>21</v>
      </c>
      <c r="H1879" s="4">
        <v>45763.375</v>
      </c>
      <c r="I1879" s="3" t="s">
        <v>22</v>
      </c>
      <c r="J1879" s="3" t="s">
        <v>98</v>
      </c>
      <c r="K1879" s="3" t="s">
        <v>344</v>
      </c>
      <c r="L1879" s="3" t="s">
        <v>25</v>
      </c>
      <c r="M1879" s="3" t="s">
        <v>25</v>
      </c>
      <c r="N1879" s="5" t="s">
        <v>26</v>
      </c>
      <c r="O1879" s="3" t="s">
        <v>27</v>
      </c>
    </row>
    <row r="1880" spans="1:15" ht="21.75" customHeight="1">
      <c r="A1880" s="3" t="s">
        <v>2551</v>
      </c>
      <c r="B1880" s="3" t="s">
        <v>2552</v>
      </c>
      <c r="C1880" s="3" t="s">
        <v>315</v>
      </c>
      <c r="D1880" s="3" t="s">
        <v>2553</v>
      </c>
      <c r="E1880" s="3" t="s">
        <v>2554</v>
      </c>
      <c r="F1880" s="3" t="s">
        <v>2555</v>
      </c>
      <c r="G1880" s="3" t="s">
        <v>21</v>
      </c>
      <c r="H1880" s="4">
        <v>45763.375</v>
      </c>
      <c r="I1880" s="3" t="s">
        <v>22</v>
      </c>
      <c r="J1880" s="3" t="s">
        <v>219</v>
      </c>
      <c r="K1880" s="3" t="s">
        <v>2564</v>
      </c>
      <c r="L1880" s="3" t="s">
        <v>25</v>
      </c>
      <c r="M1880" s="3" t="s">
        <v>25</v>
      </c>
      <c r="N1880" s="5" t="s">
        <v>26</v>
      </c>
      <c r="O1880" s="3" t="s">
        <v>27</v>
      </c>
    </row>
    <row r="1881" spans="1:15" ht="21.75" customHeight="1">
      <c r="A1881" s="3" t="s">
        <v>2551</v>
      </c>
      <c r="B1881" s="3" t="s">
        <v>2552</v>
      </c>
      <c r="C1881" s="3" t="s">
        <v>315</v>
      </c>
      <c r="D1881" s="3" t="s">
        <v>2553</v>
      </c>
      <c r="E1881" s="3" t="s">
        <v>2554</v>
      </c>
      <c r="F1881" s="3" t="s">
        <v>2555</v>
      </c>
      <c r="G1881" s="3" t="s">
        <v>21</v>
      </c>
      <c r="H1881" s="4">
        <v>45763.375</v>
      </c>
      <c r="I1881" s="3" t="s">
        <v>22</v>
      </c>
      <c r="J1881" s="3" t="s">
        <v>102</v>
      </c>
      <c r="K1881" s="3" t="s">
        <v>2565</v>
      </c>
      <c r="L1881" s="3" t="s">
        <v>25</v>
      </c>
      <c r="M1881" s="3" t="s">
        <v>25</v>
      </c>
      <c r="N1881" s="5" t="s">
        <v>26</v>
      </c>
      <c r="O1881" s="3" t="s">
        <v>27</v>
      </c>
    </row>
    <row r="1882" spans="1:15" ht="21.75" customHeight="1">
      <c r="A1882" s="3" t="s">
        <v>2566</v>
      </c>
      <c r="B1882" s="3" t="s">
        <v>2567</v>
      </c>
      <c r="C1882" s="3" t="s">
        <v>1050</v>
      </c>
      <c r="D1882" s="3" t="s">
        <v>2568</v>
      </c>
      <c r="E1882" s="3" t="s">
        <v>2569</v>
      </c>
      <c r="F1882" s="3" t="s">
        <v>2570</v>
      </c>
      <c r="G1882" s="3" t="s">
        <v>21</v>
      </c>
      <c r="H1882" s="4">
        <v>45764.4375</v>
      </c>
      <c r="I1882" s="3" t="s">
        <v>22</v>
      </c>
      <c r="J1882" s="3" t="s">
        <v>93</v>
      </c>
      <c r="K1882" s="3" t="s">
        <v>1054</v>
      </c>
      <c r="L1882" s="3" t="s">
        <v>20664</v>
      </c>
      <c r="M1882" s="3" t="s">
        <v>20664</v>
      </c>
      <c r="N1882" s="5" t="s">
        <v>26</v>
      </c>
      <c r="O1882" s="3" t="s">
        <v>27</v>
      </c>
    </row>
    <row r="1883" spans="1:15" ht="21.75" customHeight="1">
      <c r="A1883" s="3" t="s">
        <v>2566</v>
      </c>
      <c r="B1883" s="3" t="s">
        <v>2567</v>
      </c>
      <c r="C1883" s="3" t="s">
        <v>1050</v>
      </c>
      <c r="D1883" s="3" t="s">
        <v>2568</v>
      </c>
      <c r="E1883" s="3" t="s">
        <v>2569</v>
      </c>
      <c r="F1883" s="3" t="s">
        <v>2570</v>
      </c>
      <c r="G1883" s="3" t="s">
        <v>21</v>
      </c>
      <c r="H1883" s="4">
        <v>45764.4375</v>
      </c>
      <c r="I1883" s="3" t="s">
        <v>22</v>
      </c>
      <c r="J1883" s="3" t="s">
        <v>32</v>
      </c>
      <c r="K1883" s="3" t="s">
        <v>2571</v>
      </c>
      <c r="L1883" s="3" t="s">
        <v>25</v>
      </c>
      <c r="M1883" s="3" t="s">
        <v>25</v>
      </c>
      <c r="N1883" s="5" t="s">
        <v>26</v>
      </c>
      <c r="O1883" s="3" t="s">
        <v>27</v>
      </c>
    </row>
    <row r="1884" spans="1:15" ht="21.75" customHeight="1">
      <c r="A1884" s="3" t="s">
        <v>2566</v>
      </c>
      <c r="B1884" s="3" t="s">
        <v>2567</v>
      </c>
      <c r="C1884" s="3" t="s">
        <v>1050</v>
      </c>
      <c r="D1884" s="3" t="s">
        <v>2568</v>
      </c>
      <c r="E1884" s="3" t="s">
        <v>2569</v>
      </c>
      <c r="F1884" s="3" t="s">
        <v>2570</v>
      </c>
      <c r="G1884" s="3" t="s">
        <v>21</v>
      </c>
      <c r="H1884" s="4">
        <v>45764.4375</v>
      </c>
      <c r="I1884" s="3" t="s">
        <v>22</v>
      </c>
      <c r="J1884" s="3" t="s">
        <v>96</v>
      </c>
      <c r="K1884" s="3" t="s">
        <v>1056</v>
      </c>
      <c r="L1884" s="3" t="s">
        <v>25</v>
      </c>
      <c r="M1884" s="3" t="s">
        <v>25</v>
      </c>
      <c r="N1884" s="5" t="s">
        <v>26</v>
      </c>
      <c r="O1884" s="3" t="s">
        <v>27</v>
      </c>
    </row>
    <row r="1885" spans="1:15" ht="21.75" customHeight="1">
      <c r="A1885" s="3" t="s">
        <v>2566</v>
      </c>
      <c r="B1885" s="3" t="s">
        <v>2567</v>
      </c>
      <c r="C1885" s="3" t="s">
        <v>1050</v>
      </c>
      <c r="D1885" s="3" t="s">
        <v>2568</v>
      </c>
      <c r="E1885" s="3" t="s">
        <v>2569</v>
      </c>
      <c r="F1885" s="3" t="s">
        <v>2570</v>
      </c>
      <c r="G1885" s="3" t="s">
        <v>21</v>
      </c>
      <c r="H1885" s="4">
        <v>45764.4375</v>
      </c>
      <c r="I1885" s="3" t="s">
        <v>22</v>
      </c>
      <c r="J1885" s="3" t="s">
        <v>98</v>
      </c>
      <c r="K1885" s="3" t="s">
        <v>1057</v>
      </c>
      <c r="L1885" s="3" t="s">
        <v>25</v>
      </c>
      <c r="M1885" s="3" t="s">
        <v>25</v>
      </c>
      <c r="N1885" s="5" t="s">
        <v>26</v>
      </c>
      <c r="O1885" s="3" t="s">
        <v>27</v>
      </c>
    </row>
    <row r="1886" spans="1:15" ht="21.75" customHeight="1">
      <c r="A1886" s="3" t="s">
        <v>2566</v>
      </c>
      <c r="B1886" s="3" t="s">
        <v>2567</v>
      </c>
      <c r="C1886" s="3" t="s">
        <v>1050</v>
      </c>
      <c r="D1886" s="3" t="s">
        <v>2568</v>
      </c>
      <c r="E1886" s="3" t="s">
        <v>2569</v>
      </c>
      <c r="F1886" s="3" t="s">
        <v>2570</v>
      </c>
      <c r="G1886" s="3" t="s">
        <v>21</v>
      </c>
      <c r="H1886" s="4">
        <v>45764.4375</v>
      </c>
      <c r="I1886" s="3" t="s">
        <v>22</v>
      </c>
      <c r="J1886" s="3" t="s">
        <v>1652</v>
      </c>
      <c r="K1886" s="3" t="s">
        <v>2572</v>
      </c>
      <c r="L1886" s="3" t="s">
        <v>25</v>
      </c>
      <c r="M1886" s="3" t="s">
        <v>25</v>
      </c>
      <c r="N1886" s="5" t="s">
        <v>26</v>
      </c>
      <c r="O1886" s="3" t="s">
        <v>27</v>
      </c>
    </row>
    <row r="1887" spans="1:15" ht="21.75" customHeight="1">
      <c r="A1887" s="3" t="s">
        <v>2566</v>
      </c>
      <c r="B1887" s="3" t="s">
        <v>2567</v>
      </c>
      <c r="C1887" s="3" t="s">
        <v>1050</v>
      </c>
      <c r="D1887" s="3" t="s">
        <v>2568</v>
      </c>
      <c r="E1887" s="3" t="s">
        <v>2569</v>
      </c>
      <c r="F1887" s="3" t="s">
        <v>2570</v>
      </c>
      <c r="G1887" s="3" t="s">
        <v>21</v>
      </c>
      <c r="H1887" s="4">
        <v>45764.4375</v>
      </c>
      <c r="I1887" s="3" t="s">
        <v>22</v>
      </c>
      <c r="J1887" s="3" t="s">
        <v>1654</v>
      </c>
      <c r="K1887" s="3" t="s">
        <v>2573</v>
      </c>
      <c r="L1887" s="3" t="s">
        <v>25</v>
      </c>
      <c r="M1887" s="3" t="s">
        <v>25</v>
      </c>
      <c r="N1887" s="5" t="s">
        <v>26</v>
      </c>
      <c r="O1887" s="3" t="s">
        <v>27</v>
      </c>
    </row>
    <row r="1888" spans="1:15" ht="21.75" customHeight="1">
      <c r="A1888" s="3" t="s">
        <v>2566</v>
      </c>
      <c r="B1888" s="3" t="s">
        <v>2567</v>
      </c>
      <c r="C1888" s="3" t="s">
        <v>1050</v>
      </c>
      <c r="D1888" s="3" t="s">
        <v>2568</v>
      </c>
      <c r="E1888" s="3" t="s">
        <v>2569</v>
      </c>
      <c r="F1888" s="3" t="s">
        <v>2570</v>
      </c>
      <c r="G1888" s="3" t="s">
        <v>21</v>
      </c>
      <c r="H1888" s="4">
        <v>45764.4375</v>
      </c>
      <c r="I1888" s="3" t="s">
        <v>22</v>
      </c>
      <c r="J1888" s="3" t="s">
        <v>102</v>
      </c>
      <c r="K1888" s="3" t="s">
        <v>183</v>
      </c>
      <c r="L1888" s="3" t="s">
        <v>25</v>
      </c>
      <c r="M1888" s="3" t="s">
        <v>48</v>
      </c>
      <c r="N1888" s="5" t="s">
        <v>2574</v>
      </c>
      <c r="O1888" s="3" t="s">
        <v>50</v>
      </c>
    </row>
    <row r="1889" spans="1:15" ht="21.75" customHeight="1">
      <c r="A1889" s="3" t="s">
        <v>2566</v>
      </c>
      <c r="B1889" s="3" t="s">
        <v>2567</v>
      </c>
      <c r="C1889" s="3" t="s">
        <v>1050</v>
      </c>
      <c r="D1889" s="3" t="s">
        <v>2568</v>
      </c>
      <c r="E1889" s="3" t="s">
        <v>2569</v>
      </c>
      <c r="F1889" s="3" t="s">
        <v>2570</v>
      </c>
      <c r="G1889" s="3" t="s">
        <v>21</v>
      </c>
      <c r="H1889" s="4">
        <v>45764.4375</v>
      </c>
      <c r="I1889" s="3" t="s">
        <v>22</v>
      </c>
      <c r="J1889" s="3" t="s">
        <v>104</v>
      </c>
      <c r="K1889" s="3" t="s">
        <v>494</v>
      </c>
      <c r="L1889" s="3" t="s">
        <v>25</v>
      </c>
      <c r="M1889" s="3" t="s">
        <v>48</v>
      </c>
      <c r="N1889" s="5" t="s">
        <v>2575</v>
      </c>
      <c r="O1889" s="3" t="s">
        <v>50</v>
      </c>
    </row>
    <row r="1890" spans="1:15" ht="21.75" customHeight="1">
      <c r="A1890" s="3" t="s">
        <v>2566</v>
      </c>
      <c r="B1890" s="3" t="s">
        <v>2567</v>
      </c>
      <c r="C1890" s="3" t="s">
        <v>1050</v>
      </c>
      <c r="D1890" s="3" t="s">
        <v>2568</v>
      </c>
      <c r="E1890" s="3" t="s">
        <v>2569</v>
      </c>
      <c r="F1890" s="3" t="s">
        <v>2570</v>
      </c>
      <c r="G1890" s="3" t="s">
        <v>21</v>
      </c>
      <c r="H1890" s="4">
        <v>45764.4375</v>
      </c>
      <c r="I1890" s="3" t="s">
        <v>22</v>
      </c>
      <c r="J1890" s="3" t="s">
        <v>106</v>
      </c>
      <c r="K1890" s="3" t="s">
        <v>2576</v>
      </c>
      <c r="L1890" s="3" t="s">
        <v>25</v>
      </c>
      <c r="M1890" s="3" t="s">
        <v>25</v>
      </c>
      <c r="N1890" s="5" t="s">
        <v>26</v>
      </c>
      <c r="O1890" s="3" t="s">
        <v>27</v>
      </c>
    </row>
    <row r="1891" spans="1:15" ht="21.75" customHeight="1">
      <c r="A1891" s="3" t="s">
        <v>2566</v>
      </c>
      <c r="B1891" s="3" t="s">
        <v>2567</v>
      </c>
      <c r="C1891" s="3" t="s">
        <v>1050</v>
      </c>
      <c r="D1891" s="3" t="s">
        <v>2568</v>
      </c>
      <c r="E1891" s="3" t="s">
        <v>2569</v>
      </c>
      <c r="F1891" s="3" t="s">
        <v>2570</v>
      </c>
      <c r="G1891" s="3" t="s">
        <v>21</v>
      </c>
      <c r="H1891" s="4">
        <v>45764.4375</v>
      </c>
      <c r="I1891" s="3" t="s">
        <v>22</v>
      </c>
      <c r="J1891" s="3" t="s">
        <v>108</v>
      </c>
      <c r="K1891" s="3" t="s">
        <v>2577</v>
      </c>
      <c r="L1891" s="3" t="s">
        <v>25</v>
      </c>
      <c r="M1891" s="3" t="s">
        <v>25</v>
      </c>
      <c r="N1891" s="5" t="s">
        <v>26</v>
      </c>
      <c r="O1891" s="3" t="s">
        <v>27</v>
      </c>
    </row>
    <row r="1892" spans="1:15" ht="21.75" customHeight="1">
      <c r="A1892" s="3" t="s">
        <v>2566</v>
      </c>
      <c r="B1892" s="3" t="s">
        <v>2567</v>
      </c>
      <c r="C1892" s="3" t="s">
        <v>1050</v>
      </c>
      <c r="D1892" s="3" t="s">
        <v>2568</v>
      </c>
      <c r="E1892" s="3" t="s">
        <v>2569</v>
      </c>
      <c r="F1892" s="3" t="s">
        <v>2570</v>
      </c>
      <c r="G1892" s="3" t="s">
        <v>21</v>
      </c>
      <c r="H1892" s="4">
        <v>45764.4375</v>
      </c>
      <c r="I1892" s="3" t="s">
        <v>22</v>
      </c>
      <c r="J1892" s="3" t="s">
        <v>109</v>
      </c>
      <c r="K1892" s="3" t="s">
        <v>2578</v>
      </c>
      <c r="L1892" s="3" t="s">
        <v>25</v>
      </c>
      <c r="M1892" s="3" t="s">
        <v>48</v>
      </c>
      <c r="N1892" s="5" t="s">
        <v>194</v>
      </c>
      <c r="O1892" s="3" t="s">
        <v>50</v>
      </c>
    </row>
    <row r="1893" spans="1:15" ht="21.75" customHeight="1">
      <c r="A1893" s="3" t="s">
        <v>2566</v>
      </c>
      <c r="B1893" s="3" t="s">
        <v>2567</v>
      </c>
      <c r="C1893" s="3" t="s">
        <v>1050</v>
      </c>
      <c r="D1893" s="3" t="s">
        <v>2568</v>
      </c>
      <c r="E1893" s="3" t="s">
        <v>2569</v>
      </c>
      <c r="F1893" s="3" t="s">
        <v>2570</v>
      </c>
      <c r="G1893" s="3" t="s">
        <v>21</v>
      </c>
      <c r="H1893" s="4">
        <v>45764.4375</v>
      </c>
      <c r="I1893" s="3" t="s">
        <v>22</v>
      </c>
      <c r="J1893" s="3" t="s">
        <v>301</v>
      </c>
      <c r="K1893" s="3" t="s">
        <v>2579</v>
      </c>
      <c r="L1893" s="3" t="s">
        <v>25</v>
      </c>
      <c r="M1893" s="3" t="s">
        <v>48</v>
      </c>
      <c r="N1893" s="5" t="s">
        <v>194</v>
      </c>
      <c r="O1893" s="3" t="s">
        <v>50</v>
      </c>
    </row>
    <row r="1894" spans="1:15" ht="21.75" customHeight="1">
      <c r="A1894" s="3" t="s">
        <v>2566</v>
      </c>
      <c r="B1894" s="3" t="s">
        <v>2567</v>
      </c>
      <c r="C1894" s="3" t="s">
        <v>1050</v>
      </c>
      <c r="D1894" s="3" t="s">
        <v>2568</v>
      </c>
      <c r="E1894" s="3" t="s">
        <v>2569</v>
      </c>
      <c r="F1894" s="3" t="s">
        <v>2570</v>
      </c>
      <c r="G1894" s="3" t="s">
        <v>21</v>
      </c>
      <c r="H1894" s="4">
        <v>45764.4375</v>
      </c>
      <c r="I1894" s="3" t="s">
        <v>22</v>
      </c>
      <c r="J1894" s="3" t="s">
        <v>237</v>
      </c>
      <c r="K1894" s="3" t="s">
        <v>2580</v>
      </c>
      <c r="L1894" s="3" t="s">
        <v>25</v>
      </c>
      <c r="M1894" s="3" t="s">
        <v>48</v>
      </c>
      <c r="N1894" s="5" t="s">
        <v>194</v>
      </c>
      <c r="O1894" s="3" t="s">
        <v>50</v>
      </c>
    </row>
    <row r="1895" spans="1:15" ht="21.75" customHeight="1">
      <c r="A1895" s="3" t="s">
        <v>2566</v>
      </c>
      <c r="B1895" s="3" t="s">
        <v>2567</v>
      </c>
      <c r="C1895" s="3" t="s">
        <v>1050</v>
      </c>
      <c r="D1895" s="3" t="s">
        <v>2568</v>
      </c>
      <c r="E1895" s="3" t="s">
        <v>2569</v>
      </c>
      <c r="F1895" s="3" t="s">
        <v>2570</v>
      </c>
      <c r="G1895" s="3" t="s">
        <v>21</v>
      </c>
      <c r="H1895" s="4">
        <v>45764.4375</v>
      </c>
      <c r="I1895" s="3" t="s">
        <v>22</v>
      </c>
      <c r="J1895" s="3" t="s">
        <v>239</v>
      </c>
      <c r="K1895" s="3" t="s">
        <v>1066</v>
      </c>
      <c r="L1895" s="3" t="s">
        <v>25</v>
      </c>
      <c r="M1895" s="3" t="s">
        <v>25</v>
      </c>
      <c r="N1895" s="5" t="s">
        <v>26</v>
      </c>
      <c r="O1895" s="3" t="s">
        <v>27</v>
      </c>
    </row>
    <row r="1896" spans="1:15" ht="21.75" customHeight="1">
      <c r="A1896" s="3" t="s">
        <v>2566</v>
      </c>
      <c r="B1896" s="3" t="s">
        <v>2567</v>
      </c>
      <c r="C1896" s="3" t="s">
        <v>1050</v>
      </c>
      <c r="D1896" s="3" t="s">
        <v>2568</v>
      </c>
      <c r="E1896" s="3" t="s">
        <v>2569</v>
      </c>
      <c r="F1896" s="3" t="s">
        <v>2570</v>
      </c>
      <c r="G1896" s="3" t="s">
        <v>21</v>
      </c>
      <c r="H1896" s="4">
        <v>45764.4375</v>
      </c>
      <c r="I1896" s="3" t="s">
        <v>22</v>
      </c>
      <c r="J1896" s="3" t="s">
        <v>305</v>
      </c>
      <c r="K1896" s="3" t="s">
        <v>1065</v>
      </c>
      <c r="L1896" s="3" t="s">
        <v>25</v>
      </c>
      <c r="M1896" s="3" t="s">
        <v>48</v>
      </c>
      <c r="N1896" s="5" t="s">
        <v>2581</v>
      </c>
      <c r="O1896" s="3" t="s">
        <v>50</v>
      </c>
    </row>
    <row r="1897" spans="1:15" ht="21.75" customHeight="1">
      <c r="A1897" s="3" t="s">
        <v>2582</v>
      </c>
      <c r="B1897" s="3" t="s">
        <v>2583</v>
      </c>
      <c r="C1897" s="3" t="s">
        <v>1050</v>
      </c>
      <c r="D1897" s="3" t="s">
        <v>2584</v>
      </c>
      <c r="E1897" s="3" t="s">
        <v>2585</v>
      </c>
      <c r="F1897" s="3" t="s">
        <v>2586</v>
      </c>
      <c r="G1897" s="3" t="s">
        <v>21</v>
      </c>
      <c r="H1897" s="4">
        <v>45764.416666666701</v>
      </c>
      <c r="I1897" s="3" t="s">
        <v>22</v>
      </c>
      <c r="J1897" s="3" t="s">
        <v>93</v>
      </c>
      <c r="K1897" s="3" t="s">
        <v>1054</v>
      </c>
      <c r="L1897" s="3" t="s">
        <v>20664</v>
      </c>
      <c r="M1897" s="3" t="s">
        <v>20664</v>
      </c>
      <c r="N1897" s="5" t="s">
        <v>26</v>
      </c>
      <c r="O1897" s="3" t="s">
        <v>27</v>
      </c>
    </row>
    <row r="1898" spans="1:15" ht="21.75" customHeight="1">
      <c r="A1898" s="3" t="s">
        <v>2582</v>
      </c>
      <c r="B1898" s="3" t="s">
        <v>2583</v>
      </c>
      <c r="C1898" s="3" t="s">
        <v>1050</v>
      </c>
      <c r="D1898" s="3" t="s">
        <v>2584</v>
      </c>
      <c r="E1898" s="3" t="s">
        <v>2585</v>
      </c>
      <c r="F1898" s="3" t="s">
        <v>2586</v>
      </c>
      <c r="G1898" s="3" t="s">
        <v>21</v>
      </c>
      <c r="H1898" s="4">
        <v>45764.416666666701</v>
      </c>
      <c r="I1898" s="3" t="s">
        <v>22</v>
      </c>
      <c r="J1898" s="3" t="s">
        <v>32</v>
      </c>
      <c r="K1898" s="3" t="s">
        <v>1056</v>
      </c>
      <c r="L1898" s="3" t="s">
        <v>25</v>
      </c>
      <c r="M1898" s="3" t="s">
        <v>25</v>
      </c>
      <c r="N1898" s="5" t="s">
        <v>26</v>
      </c>
      <c r="O1898" s="3" t="s">
        <v>27</v>
      </c>
    </row>
    <row r="1899" spans="1:15" ht="21.75" customHeight="1">
      <c r="A1899" s="3" t="s">
        <v>2582</v>
      </c>
      <c r="B1899" s="3" t="s">
        <v>2583</v>
      </c>
      <c r="C1899" s="3" t="s">
        <v>1050</v>
      </c>
      <c r="D1899" s="3" t="s">
        <v>2584</v>
      </c>
      <c r="E1899" s="3" t="s">
        <v>2585</v>
      </c>
      <c r="F1899" s="3" t="s">
        <v>2586</v>
      </c>
      <c r="G1899" s="3" t="s">
        <v>21</v>
      </c>
      <c r="H1899" s="4">
        <v>45764.416666666701</v>
      </c>
      <c r="I1899" s="3" t="s">
        <v>22</v>
      </c>
      <c r="J1899" s="3" t="s">
        <v>96</v>
      </c>
      <c r="K1899" s="3" t="s">
        <v>1057</v>
      </c>
      <c r="L1899" s="3" t="s">
        <v>25</v>
      </c>
      <c r="M1899" s="3" t="s">
        <v>25</v>
      </c>
      <c r="N1899" s="5" t="s">
        <v>26</v>
      </c>
      <c r="O1899" s="3" t="s">
        <v>27</v>
      </c>
    </row>
    <row r="1900" spans="1:15" ht="21.75" customHeight="1">
      <c r="A1900" s="3" t="s">
        <v>2582</v>
      </c>
      <c r="B1900" s="3" t="s">
        <v>2583</v>
      </c>
      <c r="C1900" s="3" t="s">
        <v>1050</v>
      </c>
      <c r="D1900" s="3" t="s">
        <v>2584</v>
      </c>
      <c r="E1900" s="3" t="s">
        <v>2585</v>
      </c>
      <c r="F1900" s="3" t="s">
        <v>2586</v>
      </c>
      <c r="G1900" s="3" t="s">
        <v>21</v>
      </c>
      <c r="H1900" s="4">
        <v>45764.416666666701</v>
      </c>
      <c r="I1900" s="3" t="s">
        <v>22</v>
      </c>
      <c r="J1900" s="3" t="s">
        <v>282</v>
      </c>
      <c r="K1900" s="3" t="s">
        <v>2587</v>
      </c>
      <c r="L1900" s="3" t="s">
        <v>25</v>
      </c>
      <c r="M1900" s="3" t="s">
        <v>25</v>
      </c>
      <c r="N1900" s="5" t="s">
        <v>26</v>
      </c>
      <c r="O1900" s="3" t="s">
        <v>27</v>
      </c>
    </row>
    <row r="1901" spans="1:15" ht="21.75" customHeight="1">
      <c r="A1901" s="3" t="s">
        <v>2582</v>
      </c>
      <c r="B1901" s="3" t="s">
        <v>2583</v>
      </c>
      <c r="C1901" s="3" t="s">
        <v>1050</v>
      </c>
      <c r="D1901" s="3" t="s">
        <v>2584</v>
      </c>
      <c r="E1901" s="3" t="s">
        <v>2585</v>
      </c>
      <c r="F1901" s="3" t="s">
        <v>2586</v>
      </c>
      <c r="G1901" s="3" t="s">
        <v>21</v>
      </c>
      <c r="H1901" s="4">
        <v>45764.416666666701</v>
      </c>
      <c r="I1901" s="3" t="s">
        <v>22</v>
      </c>
      <c r="J1901" s="3" t="s">
        <v>63</v>
      </c>
      <c r="K1901" s="3" t="s">
        <v>2588</v>
      </c>
      <c r="L1901" s="3" t="s">
        <v>25</v>
      </c>
      <c r="M1901" s="3" t="s">
        <v>25</v>
      </c>
      <c r="N1901" s="5" t="s">
        <v>26</v>
      </c>
      <c r="O1901" s="3" t="s">
        <v>27</v>
      </c>
    </row>
    <row r="1902" spans="1:15" ht="21.75" customHeight="1">
      <c r="A1902" s="3" t="s">
        <v>2582</v>
      </c>
      <c r="B1902" s="3" t="s">
        <v>2583</v>
      </c>
      <c r="C1902" s="3" t="s">
        <v>1050</v>
      </c>
      <c r="D1902" s="3" t="s">
        <v>2584</v>
      </c>
      <c r="E1902" s="3" t="s">
        <v>2585</v>
      </c>
      <c r="F1902" s="3" t="s">
        <v>2586</v>
      </c>
      <c r="G1902" s="3" t="s">
        <v>21</v>
      </c>
      <c r="H1902" s="4">
        <v>45764.416666666701</v>
      </c>
      <c r="I1902" s="3" t="s">
        <v>22</v>
      </c>
      <c r="J1902" s="3" t="s">
        <v>77</v>
      </c>
      <c r="K1902" s="3" t="s">
        <v>2589</v>
      </c>
      <c r="L1902" s="3" t="s">
        <v>25</v>
      </c>
      <c r="M1902" s="3" t="s">
        <v>25</v>
      </c>
      <c r="N1902" s="5" t="s">
        <v>26</v>
      </c>
      <c r="O1902" s="3" t="s">
        <v>27</v>
      </c>
    </row>
    <row r="1903" spans="1:15" ht="21.75" customHeight="1">
      <c r="A1903" s="3" t="s">
        <v>2582</v>
      </c>
      <c r="B1903" s="3" t="s">
        <v>2583</v>
      </c>
      <c r="C1903" s="3" t="s">
        <v>1050</v>
      </c>
      <c r="D1903" s="3" t="s">
        <v>2584</v>
      </c>
      <c r="E1903" s="3" t="s">
        <v>2585</v>
      </c>
      <c r="F1903" s="3" t="s">
        <v>2586</v>
      </c>
      <c r="G1903" s="3" t="s">
        <v>21</v>
      </c>
      <c r="H1903" s="4">
        <v>45764.416666666701</v>
      </c>
      <c r="I1903" s="3" t="s">
        <v>22</v>
      </c>
      <c r="J1903" s="3" t="s">
        <v>79</v>
      </c>
      <c r="K1903" s="3" t="s">
        <v>2590</v>
      </c>
      <c r="L1903" s="3" t="s">
        <v>25</v>
      </c>
      <c r="M1903" s="3" t="s">
        <v>25</v>
      </c>
      <c r="N1903" s="5" t="s">
        <v>26</v>
      </c>
      <c r="O1903" s="3" t="s">
        <v>27</v>
      </c>
    </row>
    <row r="1904" spans="1:15" ht="21.75" customHeight="1">
      <c r="A1904" s="3" t="s">
        <v>2582</v>
      </c>
      <c r="B1904" s="3" t="s">
        <v>2583</v>
      </c>
      <c r="C1904" s="3" t="s">
        <v>1050</v>
      </c>
      <c r="D1904" s="3" t="s">
        <v>2584</v>
      </c>
      <c r="E1904" s="3" t="s">
        <v>2585</v>
      </c>
      <c r="F1904" s="3" t="s">
        <v>2586</v>
      </c>
      <c r="G1904" s="3" t="s">
        <v>21</v>
      </c>
      <c r="H1904" s="4">
        <v>45764.416666666701</v>
      </c>
      <c r="I1904" s="3" t="s">
        <v>22</v>
      </c>
      <c r="J1904" s="3" t="s">
        <v>764</v>
      </c>
      <c r="K1904" s="3" t="s">
        <v>2591</v>
      </c>
      <c r="L1904" s="3" t="s">
        <v>25</v>
      </c>
      <c r="M1904" s="3" t="s">
        <v>25</v>
      </c>
      <c r="N1904" s="5" t="s">
        <v>26</v>
      </c>
      <c r="O1904" s="3" t="s">
        <v>27</v>
      </c>
    </row>
    <row r="1905" spans="1:15" ht="21.75" customHeight="1">
      <c r="A1905" s="3" t="s">
        <v>2582</v>
      </c>
      <c r="B1905" s="3" t="s">
        <v>2583</v>
      </c>
      <c r="C1905" s="3" t="s">
        <v>1050</v>
      </c>
      <c r="D1905" s="3" t="s">
        <v>2584</v>
      </c>
      <c r="E1905" s="3" t="s">
        <v>2585</v>
      </c>
      <c r="F1905" s="3" t="s">
        <v>2586</v>
      </c>
      <c r="G1905" s="3" t="s">
        <v>21</v>
      </c>
      <c r="H1905" s="4">
        <v>45764.416666666701</v>
      </c>
      <c r="I1905" s="3" t="s">
        <v>22</v>
      </c>
      <c r="J1905" s="3" t="s">
        <v>766</v>
      </c>
      <c r="K1905" s="3" t="s">
        <v>2592</v>
      </c>
      <c r="L1905" s="3" t="s">
        <v>25</v>
      </c>
      <c r="M1905" s="3" t="s">
        <v>25</v>
      </c>
      <c r="N1905" s="5" t="s">
        <v>26</v>
      </c>
      <c r="O1905" s="3" t="s">
        <v>27</v>
      </c>
    </row>
    <row r="1906" spans="1:15" ht="21.75" customHeight="1">
      <c r="A1906" s="3" t="s">
        <v>2582</v>
      </c>
      <c r="B1906" s="3" t="s">
        <v>2583</v>
      </c>
      <c r="C1906" s="3" t="s">
        <v>1050</v>
      </c>
      <c r="D1906" s="3" t="s">
        <v>2584</v>
      </c>
      <c r="E1906" s="3" t="s">
        <v>2585</v>
      </c>
      <c r="F1906" s="3" t="s">
        <v>2586</v>
      </c>
      <c r="G1906" s="3" t="s">
        <v>21</v>
      </c>
      <c r="H1906" s="4">
        <v>45764.416666666701</v>
      </c>
      <c r="I1906" s="3" t="s">
        <v>22</v>
      </c>
      <c r="J1906" s="3" t="s">
        <v>2049</v>
      </c>
      <c r="K1906" s="3" t="s">
        <v>2593</v>
      </c>
      <c r="L1906" s="3" t="s">
        <v>25</v>
      </c>
      <c r="M1906" s="3" t="s">
        <v>25</v>
      </c>
      <c r="N1906" s="5" t="s">
        <v>26</v>
      </c>
      <c r="O1906" s="3" t="s">
        <v>27</v>
      </c>
    </row>
    <row r="1907" spans="1:15" ht="21.75" customHeight="1">
      <c r="A1907" s="3" t="s">
        <v>2582</v>
      </c>
      <c r="B1907" s="3" t="s">
        <v>2583</v>
      </c>
      <c r="C1907" s="3" t="s">
        <v>1050</v>
      </c>
      <c r="D1907" s="3" t="s">
        <v>2584</v>
      </c>
      <c r="E1907" s="3" t="s">
        <v>2585</v>
      </c>
      <c r="F1907" s="3" t="s">
        <v>2586</v>
      </c>
      <c r="G1907" s="3" t="s">
        <v>21</v>
      </c>
      <c r="H1907" s="4">
        <v>45764.416666666701</v>
      </c>
      <c r="I1907" s="3" t="s">
        <v>22</v>
      </c>
      <c r="J1907" s="3" t="s">
        <v>102</v>
      </c>
      <c r="K1907" s="3" t="s">
        <v>183</v>
      </c>
      <c r="L1907" s="3" t="s">
        <v>25</v>
      </c>
      <c r="M1907" s="3" t="s">
        <v>25</v>
      </c>
      <c r="N1907" s="5" t="s">
        <v>26</v>
      </c>
      <c r="O1907" s="3" t="s">
        <v>27</v>
      </c>
    </row>
    <row r="1908" spans="1:15" ht="21.75" customHeight="1">
      <c r="A1908" s="3" t="s">
        <v>2582</v>
      </c>
      <c r="B1908" s="3" t="s">
        <v>2583</v>
      </c>
      <c r="C1908" s="3" t="s">
        <v>1050</v>
      </c>
      <c r="D1908" s="3" t="s">
        <v>2584</v>
      </c>
      <c r="E1908" s="3" t="s">
        <v>2585</v>
      </c>
      <c r="F1908" s="3" t="s">
        <v>2586</v>
      </c>
      <c r="G1908" s="3" t="s">
        <v>21</v>
      </c>
      <c r="H1908" s="4">
        <v>45764.416666666701</v>
      </c>
      <c r="I1908" s="3" t="s">
        <v>22</v>
      </c>
      <c r="J1908" s="3" t="s">
        <v>104</v>
      </c>
      <c r="K1908" s="3" t="s">
        <v>494</v>
      </c>
      <c r="L1908" s="3" t="s">
        <v>25</v>
      </c>
      <c r="M1908" s="3" t="s">
        <v>48</v>
      </c>
      <c r="N1908" s="5" t="s">
        <v>2594</v>
      </c>
      <c r="O1908" s="3" t="s">
        <v>50</v>
      </c>
    </row>
    <row r="1909" spans="1:15" ht="21.75" customHeight="1">
      <c r="A1909" s="3" t="s">
        <v>2582</v>
      </c>
      <c r="B1909" s="3" t="s">
        <v>2583</v>
      </c>
      <c r="C1909" s="3" t="s">
        <v>1050</v>
      </c>
      <c r="D1909" s="3" t="s">
        <v>2584</v>
      </c>
      <c r="E1909" s="3" t="s">
        <v>2585</v>
      </c>
      <c r="F1909" s="3" t="s">
        <v>2586</v>
      </c>
      <c r="G1909" s="3" t="s">
        <v>21</v>
      </c>
      <c r="H1909" s="4">
        <v>45764.416666666701</v>
      </c>
      <c r="I1909" s="3" t="s">
        <v>22</v>
      </c>
      <c r="J1909" s="3" t="s">
        <v>106</v>
      </c>
      <c r="K1909" s="3" t="s">
        <v>2595</v>
      </c>
      <c r="L1909" s="3" t="s">
        <v>25</v>
      </c>
      <c r="M1909" s="3" t="s">
        <v>25</v>
      </c>
      <c r="N1909" s="5" t="s">
        <v>26</v>
      </c>
      <c r="O1909" s="3" t="s">
        <v>27</v>
      </c>
    </row>
    <row r="1910" spans="1:15" ht="21.75" customHeight="1">
      <c r="A1910" s="3" t="s">
        <v>2582</v>
      </c>
      <c r="B1910" s="3" t="s">
        <v>2583</v>
      </c>
      <c r="C1910" s="3" t="s">
        <v>1050</v>
      </c>
      <c r="D1910" s="3" t="s">
        <v>2584</v>
      </c>
      <c r="E1910" s="3" t="s">
        <v>2585</v>
      </c>
      <c r="F1910" s="3" t="s">
        <v>2586</v>
      </c>
      <c r="G1910" s="3" t="s">
        <v>21</v>
      </c>
      <c r="H1910" s="4">
        <v>45764.416666666701</v>
      </c>
      <c r="I1910" s="3" t="s">
        <v>22</v>
      </c>
      <c r="J1910" s="3" t="s">
        <v>108</v>
      </c>
      <c r="K1910" s="3" t="s">
        <v>1065</v>
      </c>
      <c r="L1910" s="3" t="s">
        <v>25</v>
      </c>
      <c r="M1910" s="3" t="s">
        <v>48</v>
      </c>
      <c r="N1910" s="5" t="s">
        <v>2581</v>
      </c>
      <c r="O1910" s="3" t="s">
        <v>50</v>
      </c>
    </row>
    <row r="1911" spans="1:15" ht="21.75" customHeight="1">
      <c r="A1911" s="3" t="s">
        <v>2596</v>
      </c>
      <c r="B1911" s="3" t="s">
        <v>2597</v>
      </c>
      <c r="C1911" s="3" t="s">
        <v>2598</v>
      </c>
      <c r="D1911" s="3" t="s">
        <v>2599</v>
      </c>
      <c r="E1911" s="3" t="s">
        <v>2600</v>
      </c>
      <c r="F1911" s="3" t="s">
        <v>2601</v>
      </c>
      <c r="G1911" s="3" t="s">
        <v>511</v>
      </c>
      <c r="H1911" s="4">
        <v>45764.416666666701</v>
      </c>
      <c r="I1911" s="3" t="s">
        <v>22</v>
      </c>
      <c r="J1911" s="3" t="s">
        <v>93</v>
      </c>
      <c r="K1911" s="3" t="s">
        <v>896</v>
      </c>
      <c r="L1911" s="3" t="s">
        <v>25</v>
      </c>
      <c r="M1911" s="3" t="s">
        <v>25</v>
      </c>
      <c r="N1911" s="5" t="s">
        <v>26</v>
      </c>
      <c r="O1911" s="3" t="s">
        <v>27</v>
      </c>
    </row>
    <row r="1912" spans="1:15" ht="21.75" customHeight="1">
      <c r="A1912" s="3" t="s">
        <v>2596</v>
      </c>
      <c r="B1912" s="3" t="s">
        <v>2597</v>
      </c>
      <c r="C1912" s="3" t="s">
        <v>2598</v>
      </c>
      <c r="D1912" s="3" t="s">
        <v>2599</v>
      </c>
      <c r="E1912" s="3" t="s">
        <v>2600</v>
      </c>
      <c r="F1912" s="3" t="s">
        <v>2601</v>
      </c>
      <c r="G1912" s="3" t="s">
        <v>511</v>
      </c>
      <c r="H1912" s="4">
        <v>45764.416666666701</v>
      </c>
      <c r="I1912" s="3" t="s">
        <v>22</v>
      </c>
      <c r="J1912" s="3" t="s">
        <v>32</v>
      </c>
      <c r="K1912" s="3" t="s">
        <v>2602</v>
      </c>
      <c r="L1912" s="3" t="s">
        <v>25</v>
      </c>
      <c r="M1912" s="3" t="s">
        <v>25</v>
      </c>
      <c r="N1912" s="5" t="s">
        <v>26</v>
      </c>
      <c r="O1912" s="3" t="s">
        <v>27</v>
      </c>
    </row>
    <row r="1913" spans="1:15" ht="21.75" customHeight="1">
      <c r="A1913" s="3" t="s">
        <v>2596</v>
      </c>
      <c r="B1913" s="3" t="s">
        <v>2597</v>
      </c>
      <c r="C1913" s="3" t="s">
        <v>2598</v>
      </c>
      <c r="D1913" s="3" t="s">
        <v>2599</v>
      </c>
      <c r="E1913" s="3" t="s">
        <v>2600</v>
      </c>
      <c r="F1913" s="3" t="s">
        <v>2601</v>
      </c>
      <c r="G1913" s="3" t="s">
        <v>511</v>
      </c>
      <c r="H1913" s="4">
        <v>45764.416666666701</v>
      </c>
      <c r="I1913" s="3" t="s">
        <v>22</v>
      </c>
      <c r="J1913" s="3" t="s">
        <v>96</v>
      </c>
      <c r="K1913" s="3" t="s">
        <v>2603</v>
      </c>
      <c r="L1913" s="3" t="s">
        <v>25</v>
      </c>
      <c r="M1913" s="3" t="s">
        <v>25</v>
      </c>
      <c r="N1913" s="5" t="s">
        <v>26</v>
      </c>
      <c r="O1913" s="3" t="s">
        <v>27</v>
      </c>
    </row>
    <row r="1914" spans="1:15" ht="21.75" customHeight="1">
      <c r="A1914" s="3" t="s">
        <v>2596</v>
      </c>
      <c r="B1914" s="3" t="s">
        <v>2597</v>
      </c>
      <c r="C1914" s="3" t="s">
        <v>2598</v>
      </c>
      <c r="D1914" s="3" t="s">
        <v>2599</v>
      </c>
      <c r="E1914" s="3" t="s">
        <v>2600</v>
      </c>
      <c r="F1914" s="3" t="s">
        <v>2601</v>
      </c>
      <c r="G1914" s="3" t="s">
        <v>511</v>
      </c>
      <c r="H1914" s="4">
        <v>45764.416666666701</v>
      </c>
      <c r="I1914" s="3" t="s">
        <v>22</v>
      </c>
      <c r="J1914" s="3" t="s">
        <v>98</v>
      </c>
      <c r="K1914" s="3" t="s">
        <v>2604</v>
      </c>
      <c r="L1914" s="3" t="s">
        <v>25</v>
      </c>
      <c r="M1914" s="3" t="s">
        <v>25</v>
      </c>
      <c r="N1914" s="5" t="s">
        <v>26</v>
      </c>
      <c r="O1914" s="3" t="s">
        <v>27</v>
      </c>
    </row>
    <row r="1915" spans="1:15" ht="21.75" customHeight="1">
      <c r="A1915" s="3" t="s">
        <v>2596</v>
      </c>
      <c r="B1915" s="3" t="s">
        <v>2597</v>
      </c>
      <c r="C1915" s="3" t="s">
        <v>2598</v>
      </c>
      <c r="D1915" s="3" t="s">
        <v>2599</v>
      </c>
      <c r="E1915" s="3" t="s">
        <v>2600</v>
      </c>
      <c r="F1915" s="3" t="s">
        <v>2601</v>
      </c>
      <c r="G1915" s="3" t="s">
        <v>511</v>
      </c>
      <c r="H1915" s="4">
        <v>45764.416666666701</v>
      </c>
      <c r="I1915" s="3" t="s">
        <v>22</v>
      </c>
      <c r="J1915" s="3" t="s">
        <v>219</v>
      </c>
      <c r="K1915" s="3" t="s">
        <v>2605</v>
      </c>
      <c r="L1915" s="3" t="s">
        <v>25</v>
      </c>
      <c r="M1915" s="3" t="s">
        <v>25</v>
      </c>
      <c r="N1915" s="5" t="s">
        <v>26</v>
      </c>
      <c r="O1915" s="3" t="s">
        <v>27</v>
      </c>
    </row>
    <row r="1916" spans="1:15" ht="21.75" customHeight="1">
      <c r="A1916" s="3" t="s">
        <v>2596</v>
      </c>
      <c r="B1916" s="3" t="s">
        <v>2597</v>
      </c>
      <c r="C1916" s="3" t="s">
        <v>2598</v>
      </c>
      <c r="D1916" s="3" t="s">
        <v>2599</v>
      </c>
      <c r="E1916" s="3" t="s">
        <v>2600</v>
      </c>
      <c r="F1916" s="3" t="s">
        <v>2601</v>
      </c>
      <c r="G1916" s="3" t="s">
        <v>511</v>
      </c>
      <c r="H1916" s="4">
        <v>45764.416666666701</v>
      </c>
      <c r="I1916" s="3" t="s">
        <v>22</v>
      </c>
      <c r="J1916" s="3" t="s">
        <v>102</v>
      </c>
      <c r="K1916" s="3" t="s">
        <v>2606</v>
      </c>
      <c r="L1916" s="3" t="s">
        <v>25</v>
      </c>
      <c r="M1916" s="3" t="s">
        <v>25</v>
      </c>
      <c r="N1916" s="5" t="s">
        <v>26</v>
      </c>
      <c r="O1916" s="3" t="s">
        <v>27</v>
      </c>
    </row>
    <row r="1917" spans="1:15" ht="21.75" customHeight="1">
      <c r="A1917" s="3" t="s">
        <v>2596</v>
      </c>
      <c r="B1917" s="3" t="s">
        <v>2597</v>
      </c>
      <c r="C1917" s="3" t="s">
        <v>2598</v>
      </c>
      <c r="D1917" s="3" t="s">
        <v>2599</v>
      </c>
      <c r="E1917" s="3" t="s">
        <v>2600</v>
      </c>
      <c r="F1917" s="3" t="s">
        <v>2601</v>
      </c>
      <c r="G1917" s="3" t="s">
        <v>511</v>
      </c>
      <c r="H1917" s="4">
        <v>45764.416666666701</v>
      </c>
      <c r="I1917" s="3" t="s">
        <v>22</v>
      </c>
      <c r="J1917" s="3" t="s">
        <v>104</v>
      </c>
      <c r="K1917" s="3" t="s">
        <v>2607</v>
      </c>
      <c r="L1917" s="3" t="s">
        <v>25</v>
      </c>
      <c r="M1917" s="3" t="s">
        <v>25</v>
      </c>
      <c r="N1917" s="5" t="s">
        <v>26</v>
      </c>
      <c r="O1917" s="3" t="s">
        <v>27</v>
      </c>
    </row>
    <row r="1918" spans="1:15" ht="21.75" customHeight="1">
      <c r="A1918" s="3" t="s">
        <v>2596</v>
      </c>
      <c r="B1918" s="3" t="s">
        <v>2597</v>
      </c>
      <c r="C1918" s="3" t="s">
        <v>2598</v>
      </c>
      <c r="D1918" s="3" t="s">
        <v>2599</v>
      </c>
      <c r="E1918" s="3" t="s">
        <v>2600</v>
      </c>
      <c r="F1918" s="3" t="s">
        <v>2601</v>
      </c>
      <c r="G1918" s="3" t="s">
        <v>511</v>
      </c>
      <c r="H1918" s="4">
        <v>45764.416666666701</v>
      </c>
      <c r="I1918" s="3" t="s">
        <v>22</v>
      </c>
      <c r="J1918" s="3" t="s">
        <v>106</v>
      </c>
      <c r="K1918" s="3" t="s">
        <v>2608</v>
      </c>
      <c r="L1918" s="3" t="s">
        <v>25</v>
      </c>
      <c r="M1918" s="3" t="s">
        <v>25</v>
      </c>
      <c r="N1918" s="5" t="s">
        <v>26</v>
      </c>
      <c r="O1918" s="3" t="s">
        <v>27</v>
      </c>
    </row>
    <row r="1919" spans="1:15" ht="21.75" customHeight="1">
      <c r="A1919" s="3" t="s">
        <v>2596</v>
      </c>
      <c r="B1919" s="3" t="s">
        <v>2597</v>
      </c>
      <c r="C1919" s="3" t="s">
        <v>2598</v>
      </c>
      <c r="D1919" s="3" t="s">
        <v>2599</v>
      </c>
      <c r="E1919" s="3" t="s">
        <v>2600</v>
      </c>
      <c r="F1919" s="3" t="s">
        <v>2601</v>
      </c>
      <c r="G1919" s="3" t="s">
        <v>511</v>
      </c>
      <c r="H1919" s="4">
        <v>45764.416666666701</v>
      </c>
      <c r="I1919" s="3" t="s">
        <v>22</v>
      </c>
      <c r="J1919" s="3" t="s">
        <v>108</v>
      </c>
      <c r="K1919" s="3" t="s">
        <v>2609</v>
      </c>
      <c r="L1919" s="3" t="s">
        <v>25</v>
      </c>
      <c r="M1919" s="3" t="s">
        <v>25</v>
      </c>
      <c r="N1919" s="5" t="s">
        <v>26</v>
      </c>
      <c r="O1919" s="3" t="s">
        <v>27</v>
      </c>
    </row>
    <row r="1920" spans="1:15" ht="21.75" customHeight="1">
      <c r="A1920" s="3" t="s">
        <v>2596</v>
      </c>
      <c r="B1920" s="3" t="s">
        <v>2597</v>
      </c>
      <c r="C1920" s="3" t="s">
        <v>2598</v>
      </c>
      <c r="D1920" s="3" t="s">
        <v>2599</v>
      </c>
      <c r="E1920" s="3" t="s">
        <v>2600</v>
      </c>
      <c r="F1920" s="3" t="s">
        <v>2601</v>
      </c>
      <c r="G1920" s="3" t="s">
        <v>511</v>
      </c>
      <c r="H1920" s="4">
        <v>45764.416666666701</v>
      </c>
      <c r="I1920" s="3" t="s">
        <v>22</v>
      </c>
      <c r="J1920" s="3" t="s">
        <v>109</v>
      </c>
      <c r="K1920" s="3" t="s">
        <v>2610</v>
      </c>
      <c r="L1920" s="3" t="s">
        <v>25</v>
      </c>
      <c r="M1920" s="3" t="s">
        <v>25</v>
      </c>
      <c r="N1920" s="5" t="s">
        <v>26</v>
      </c>
      <c r="O1920" s="3" t="s">
        <v>27</v>
      </c>
    </row>
    <row r="1921" spans="1:15" ht="21.75" customHeight="1">
      <c r="A1921" s="3" t="s">
        <v>2596</v>
      </c>
      <c r="B1921" s="3" t="s">
        <v>2597</v>
      </c>
      <c r="C1921" s="3" t="s">
        <v>2598</v>
      </c>
      <c r="D1921" s="3" t="s">
        <v>2599</v>
      </c>
      <c r="E1921" s="3" t="s">
        <v>2600</v>
      </c>
      <c r="F1921" s="3" t="s">
        <v>2601</v>
      </c>
      <c r="G1921" s="3" t="s">
        <v>511</v>
      </c>
      <c r="H1921" s="4">
        <v>45764.416666666701</v>
      </c>
      <c r="I1921" s="3" t="s">
        <v>22</v>
      </c>
      <c r="J1921" s="3" t="s">
        <v>301</v>
      </c>
      <c r="K1921" s="3" t="s">
        <v>2611</v>
      </c>
      <c r="L1921" s="3" t="s">
        <v>25</v>
      </c>
      <c r="M1921" s="3" t="s">
        <v>25</v>
      </c>
      <c r="N1921" s="5" t="s">
        <v>26</v>
      </c>
      <c r="O1921" s="3" t="s">
        <v>27</v>
      </c>
    </row>
    <row r="1922" spans="1:15" ht="21.75" customHeight="1">
      <c r="A1922" s="3" t="s">
        <v>2596</v>
      </c>
      <c r="B1922" s="3" t="s">
        <v>2597</v>
      </c>
      <c r="C1922" s="3" t="s">
        <v>2598</v>
      </c>
      <c r="D1922" s="3" t="s">
        <v>2599</v>
      </c>
      <c r="E1922" s="3" t="s">
        <v>2600</v>
      </c>
      <c r="F1922" s="3" t="s">
        <v>2601</v>
      </c>
      <c r="G1922" s="3" t="s">
        <v>511</v>
      </c>
      <c r="H1922" s="4">
        <v>45764.416666666701</v>
      </c>
      <c r="I1922" s="3" t="s">
        <v>22</v>
      </c>
      <c r="J1922" s="3" t="s">
        <v>237</v>
      </c>
      <c r="K1922" s="3" t="s">
        <v>2612</v>
      </c>
      <c r="L1922" s="3" t="s">
        <v>25</v>
      </c>
      <c r="M1922" s="3" t="s">
        <v>25</v>
      </c>
      <c r="N1922" s="5" t="s">
        <v>26</v>
      </c>
      <c r="O1922" s="3" t="s">
        <v>27</v>
      </c>
    </row>
    <row r="1923" spans="1:15" ht="21.75" customHeight="1">
      <c r="A1923" s="3" t="s">
        <v>2596</v>
      </c>
      <c r="B1923" s="3" t="s">
        <v>2597</v>
      </c>
      <c r="C1923" s="3" t="s">
        <v>2598</v>
      </c>
      <c r="D1923" s="3" t="s">
        <v>2599</v>
      </c>
      <c r="E1923" s="3" t="s">
        <v>2600</v>
      </c>
      <c r="F1923" s="3" t="s">
        <v>2601</v>
      </c>
      <c r="G1923" s="3" t="s">
        <v>511</v>
      </c>
      <c r="H1923" s="4">
        <v>45764.416666666701</v>
      </c>
      <c r="I1923" s="3" t="s">
        <v>22</v>
      </c>
      <c r="J1923" s="3" t="s">
        <v>239</v>
      </c>
      <c r="K1923" s="3" t="s">
        <v>2613</v>
      </c>
      <c r="L1923" s="3" t="s">
        <v>25</v>
      </c>
      <c r="M1923" s="3" t="s">
        <v>48</v>
      </c>
      <c r="N1923" s="5" t="s">
        <v>2614</v>
      </c>
      <c r="O1923" s="3" t="s">
        <v>50</v>
      </c>
    </row>
    <row r="1924" spans="1:15" ht="21.75" customHeight="1">
      <c r="A1924" s="3" t="s">
        <v>2596</v>
      </c>
      <c r="B1924" s="3" t="s">
        <v>2597</v>
      </c>
      <c r="C1924" s="3" t="s">
        <v>2598</v>
      </c>
      <c r="D1924" s="3" t="s">
        <v>2599</v>
      </c>
      <c r="E1924" s="3" t="s">
        <v>2600</v>
      </c>
      <c r="F1924" s="3" t="s">
        <v>2601</v>
      </c>
      <c r="G1924" s="3" t="s">
        <v>511</v>
      </c>
      <c r="H1924" s="4">
        <v>45764.416666666701</v>
      </c>
      <c r="I1924" s="3" t="s">
        <v>22</v>
      </c>
      <c r="J1924" s="3" t="s">
        <v>305</v>
      </c>
      <c r="K1924" s="3" t="s">
        <v>2615</v>
      </c>
      <c r="L1924" s="3" t="s">
        <v>25</v>
      </c>
      <c r="M1924" s="3" t="s">
        <v>25</v>
      </c>
      <c r="N1924" s="5" t="s">
        <v>26</v>
      </c>
      <c r="O1924" s="3" t="s">
        <v>27</v>
      </c>
    </row>
    <row r="1925" spans="1:15" ht="21.75" customHeight="1">
      <c r="A1925" s="3" t="s">
        <v>2596</v>
      </c>
      <c r="B1925" s="3" t="s">
        <v>2597</v>
      </c>
      <c r="C1925" s="3" t="s">
        <v>2598</v>
      </c>
      <c r="D1925" s="3" t="s">
        <v>2599</v>
      </c>
      <c r="E1925" s="3" t="s">
        <v>2600</v>
      </c>
      <c r="F1925" s="3" t="s">
        <v>2601</v>
      </c>
      <c r="G1925" s="3" t="s">
        <v>511</v>
      </c>
      <c r="H1925" s="4">
        <v>45764.416666666701</v>
      </c>
      <c r="I1925" s="3" t="s">
        <v>22</v>
      </c>
      <c r="J1925" s="3" t="s">
        <v>180</v>
      </c>
      <c r="K1925" s="3" t="s">
        <v>2616</v>
      </c>
      <c r="L1925" s="3" t="s">
        <v>25</v>
      </c>
      <c r="M1925" s="3" t="s">
        <v>25</v>
      </c>
      <c r="N1925" s="5" t="s">
        <v>26</v>
      </c>
      <c r="O1925" s="3" t="s">
        <v>27</v>
      </c>
    </row>
    <row r="1926" spans="1:15" ht="21.75" customHeight="1">
      <c r="A1926" s="3" t="s">
        <v>2596</v>
      </c>
      <c r="B1926" s="3" t="s">
        <v>2597</v>
      </c>
      <c r="C1926" s="3" t="s">
        <v>2598</v>
      </c>
      <c r="D1926" s="3" t="s">
        <v>2599</v>
      </c>
      <c r="E1926" s="3" t="s">
        <v>2600</v>
      </c>
      <c r="F1926" s="3" t="s">
        <v>2601</v>
      </c>
      <c r="G1926" s="3" t="s">
        <v>511</v>
      </c>
      <c r="H1926" s="4">
        <v>45764.416666666701</v>
      </c>
      <c r="I1926" s="3" t="s">
        <v>22</v>
      </c>
      <c r="J1926" s="3" t="s">
        <v>182</v>
      </c>
      <c r="K1926" s="3" t="s">
        <v>2617</v>
      </c>
      <c r="L1926" s="3" t="s">
        <v>25</v>
      </c>
      <c r="M1926" s="3" t="s">
        <v>25</v>
      </c>
      <c r="N1926" s="5" t="s">
        <v>26</v>
      </c>
      <c r="O1926" s="3" t="s">
        <v>27</v>
      </c>
    </row>
    <row r="1927" spans="1:15" ht="21.75" customHeight="1">
      <c r="A1927" s="3" t="s">
        <v>2596</v>
      </c>
      <c r="B1927" s="3" t="s">
        <v>2597</v>
      </c>
      <c r="C1927" s="3" t="s">
        <v>2598</v>
      </c>
      <c r="D1927" s="3" t="s">
        <v>2599</v>
      </c>
      <c r="E1927" s="3" t="s">
        <v>2600</v>
      </c>
      <c r="F1927" s="3" t="s">
        <v>2601</v>
      </c>
      <c r="G1927" s="3" t="s">
        <v>511</v>
      </c>
      <c r="H1927" s="4">
        <v>45764.416666666701</v>
      </c>
      <c r="I1927" s="3" t="s">
        <v>22</v>
      </c>
      <c r="J1927" s="3" t="s">
        <v>268</v>
      </c>
      <c r="K1927" s="3" t="s">
        <v>2618</v>
      </c>
      <c r="L1927" s="3" t="s">
        <v>25</v>
      </c>
      <c r="M1927" s="3" t="s">
        <v>25</v>
      </c>
      <c r="N1927" s="5" t="s">
        <v>26</v>
      </c>
      <c r="O1927" s="3" t="s">
        <v>27</v>
      </c>
    </row>
    <row r="1928" spans="1:15" ht="21.75" customHeight="1">
      <c r="A1928" s="3" t="s">
        <v>2596</v>
      </c>
      <c r="B1928" s="3" t="s">
        <v>2597</v>
      </c>
      <c r="C1928" s="3" t="s">
        <v>2598</v>
      </c>
      <c r="D1928" s="3" t="s">
        <v>2599</v>
      </c>
      <c r="E1928" s="3" t="s">
        <v>2600</v>
      </c>
      <c r="F1928" s="3" t="s">
        <v>2601</v>
      </c>
      <c r="G1928" s="3" t="s">
        <v>511</v>
      </c>
      <c r="H1928" s="4">
        <v>45764.416666666701</v>
      </c>
      <c r="I1928" s="3" t="s">
        <v>22</v>
      </c>
      <c r="J1928" s="3" t="s">
        <v>269</v>
      </c>
      <c r="K1928" s="3" t="s">
        <v>1934</v>
      </c>
      <c r="L1928" s="3" t="s">
        <v>25</v>
      </c>
      <c r="M1928" s="3" t="s">
        <v>25</v>
      </c>
      <c r="N1928" s="5" t="s">
        <v>26</v>
      </c>
      <c r="O1928" s="3" t="s">
        <v>27</v>
      </c>
    </row>
    <row r="1929" spans="1:15" ht="21.75" customHeight="1">
      <c r="A1929" s="3" t="s">
        <v>2596</v>
      </c>
      <c r="B1929" s="3" t="s">
        <v>2597</v>
      </c>
      <c r="C1929" s="3" t="s">
        <v>2598</v>
      </c>
      <c r="D1929" s="3" t="s">
        <v>2599</v>
      </c>
      <c r="E1929" s="3" t="s">
        <v>2600</v>
      </c>
      <c r="F1929" s="3" t="s">
        <v>2601</v>
      </c>
      <c r="G1929" s="3" t="s">
        <v>511</v>
      </c>
      <c r="H1929" s="4">
        <v>45764.416666666701</v>
      </c>
      <c r="I1929" s="3" t="s">
        <v>22</v>
      </c>
      <c r="J1929" s="3" t="s">
        <v>197</v>
      </c>
      <c r="K1929" s="3" t="s">
        <v>2619</v>
      </c>
      <c r="L1929" s="3" t="s">
        <v>25</v>
      </c>
      <c r="M1929" s="3" t="s">
        <v>25</v>
      </c>
      <c r="N1929" s="5" t="s">
        <v>26</v>
      </c>
      <c r="O1929" s="3" t="s">
        <v>27</v>
      </c>
    </row>
    <row r="1930" spans="1:15" ht="21.75" customHeight="1">
      <c r="A1930" s="3" t="s">
        <v>2596</v>
      </c>
      <c r="B1930" s="3" t="s">
        <v>2597</v>
      </c>
      <c r="C1930" s="3" t="s">
        <v>2598</v>
      </c>
      <c r="D1930" s="3" t="s">
        <v>2599</v>
      </c>
      <c r="E1930" s="3" t="s">
        <v>2600</v>
      </c>
      <c r="F1930" s="3" t="s">
        <v>2601</v>
      </c>
      <c r="G1930" s="3" t="s">
        <v>511</v>
      </c>
      <c r="H1930" s="4">
        <v>45764.416666666701</v>
      </c>
      <c r="I1930" s="3" t="s">
        <v>22</v>
      </c>
      <c r="J1930" s="3" t="s">
        <v>271</v>
      </c>
      <c r="K1930" s="3" t="s">
        <v>2620</v>
      </c>
      <c r="L1930" s="3" t="s">
        <v>25</v>
      </c>
      <c r="M1930" s="3" t="s">
        <v>25</v>
      </c>
      <c r="N1930" s="5" t="s">
        <v>26</v>
      </c>
      <c r="O1930" s="3" t="s">
        <v>27</v>
      </c>
    </row>
    <row r="1931" spans="1:15" ht="21.75" customHeight="1">
      <c r="A1931" s="3" t="s">
        <v>2596</v>
      </c>
      <c r="B1931" s="3" t="s">
        <v>2597</v>
      </c>
      <c r="C1931" s="3" t="s">
        <v>2598</v>
      </c>
      <c r="D1931" s="3" t="s">
        <v>2599</v>
      </c>
      <c r="E1931" s="3" t="s">
        <v>2600</v>
      </c>
      <c r="F1931" s="3" t="s">
        <v>2601</v>
      </c>
      <c r="G1931" s="3" t="s">
        <v>511</v>
      </c>
      <c r="H1931" s="4">
        <v>45764.416666666701</v>
      </c>
      <c r="I1931" s="3" t="s">
        <v>22</v>
      </c>
      <c r="J1931" s="3" t="s">
        <v>203</v>
      </c>
      <c r="K1931" s="3" t="s">
        <v>2621</v>
      </c>
      <c r="L1931" s="3" t="s">
        <v>25</v>
      </c>
      <c r="M1931" s="3" t="s">
        <v>48</v>
      </c>
      <c r="N1931" s="5" t="s">
        <v>660</v>
      </c>
      <c r="O1931" s="3" t="s">
        <v>50</v>
      </c>
    </row>
    <row r="1932" spans="1:15" ht="21.75" customHeight="1">
      <c r="A1932" s="3" t="s">
        <v>2596</v>
      </c>
      <c r="B1932" s="3" t="s">
        <v>2597</v>
      </c>
      <c r="C1932" s="3" t="s">
        <v>2598</v>
      </c>
      <c r="D1932" s="3" t="s">
        <v>2599</v>
      </c>
      <c r="E1932" s="3" t="s">
        <v>2600</v>
      </c>
      <c r="F1932" s="3" t="s">
        <v>2601</v>
      </c>
      <c r="G1932" s="3" t="s">
        <v>511</v>
      </c>
      <c r="H1932" s="4">
        <v>45764.416666666701</v>
      </c>
      <c r="I1932" s="3" t="s">
        <v>22</v>
      </c>
      <c r="J1932" s="3" t="s">
        <v>206</v>
      </c>
      <c r="K1932" s="3" t="s">
        <v>2622</v>
      </c>
      <c r="L1932" s="3" t="s">
        <v>25</v>
      </c>
      <c r="M1932" s="3" t="s">
        <v>25</v>
      </c>
      <c r="N1932" s="5" t="s">
        <v>26</v>
      </c>
      <c r="O1932" s="3" t="s">
        <v>27</v>
      </c>
    </row>
    <row r="1933" spans="1:15" ht="21.75" customHeight="1">
      <c r="A1933" s="3" t="s">
        <v>2596</v>
      </c>
      <c r="B1933" s="3" t="s">
        <v>2597</v>
      </c>
      <c r="C1933" s="3" t="s">
        <v>2598</v>
      </c>
      <c r="D1933" s="3" t="s">
        <v>2599</v>
      </c>
      <c r="E1933" s="3" t="s">
        <v>2600</v>
      </c>
      <c r="F1933" s="3" t="s">
        <v>2601</v>
      </c>
      <c r="G1933" s="3" t="s">
        <v>511</v>
      </c>
      <c r="H1933" s="4">
        <v>45764.416666666701</v>
      </c>
      <c r="I1933" s="3" t="s">
        <v>22</v>
      </c>
      <c r="J1933" s="3" t="s">
        <v>208</v>
      </c>
      <c r="K1933" s="3" t="s">
        <v>2623</v>
      </c>
      <c r="L1933" s="3" t="s">
        <v>25</v>
      </c>
      <c r="M1933" s="3" t="s">
        <v>25</v>
      </c>
      <c r="N1933" s="5" t="s">
        <v>26</v>
      </c>
      <c r="O1933" s="3" t="s">
        <v>27</v>
      </c>
    </row>
    <row r="1934" spans="1:15" ht="21.75" customHeight="1">
      <c r="A1934" s="3" t="s">
        <v>2596</v>
      </c>
      <c r="B1934" s="3" t="s">
        <v>2597</v>
      </c>
      <c r="C1934" s="3" t="s">
        <v>2598</v>
      </c>
      <c r="D1934" s="3" t="s">
        <v>2599</v>
      </c>
      <c r="E1934" s="3" t="s">
        <v>2600</v>
      </c>
      <c r="F1934" s="3" t="s">
        <v>2601</v>
      </c>
      <c r="G1934" s="3" t="s">
        <v>511</v>
      </c>
      <c r="H1934" s="4">
        <v>45764.416666666701</v>
      </c>
      <c r="I1934" s="3" t="s">
        <v>22</v>
      </c>
      <c r="J1934" s="3" t="s">
        <v>210</v>
      </c>
      <c r="K1934" s="3" t="s">
        <v>2624</v>
      </c>
      <c r="L1934" s="3" t="s">
        <v>25</v>
      </c>
      <c r="M1934" s="3" t="s">
        <v>48</v>
      </c>
      <c r="N1934" s="5" t="s">
        <v>660</v>
      </c>
      <c r="O1934" s="3" t="s">
        <v>50</v>
      </c>
    </row>
    <row r="1935" spans="1:15" ht="21.75" customHeight="1">
      <c r="A1935" s="3" t="s">
        <v>2596</v>
      </c>
      <c r="B1935" s="3" t="s">
        <v>2597</v>
      </c>
      <c r="C1935" s="3" t="s">
        <v>2598</v>
      </c>
      <c r="D1935" s="3" t="s">
        <v>2599</v>
      </c>
      <c r="E1935" s="3" t="s">
        <v>2600</v>
      </c>
      <c r="F1935" s="3" t="s">
        <v>2601</v>
      </c>
      <c r="G1935" s="3" t="s">
        <v>511</v>
      </c>
      <c r="H1935" s="4">
        <v>45764.416666666701</v>
      </c>
      <c r="I1935" s="3" t="s">
        <v>22</v>
      </c>
      <c r="J1935" s="3" t="s">
        <v>212</v>
      </c>
      <c r="K1935" s="3" t="s">
        <v>2625</v>
      </c>
      <c r="L1935" s="3" t="s">
        <v>25</v>
      </c>
      <c r="M1935" s="3" t="s">
        <v>25</v>
      </c>
      <c r="N1935" s="5" t="s">
        <v>26</v>
      </c>
      <c r="O1935" s="3" t="s">
        <v>27</v>
      </c>
    </row>
    <row r="1936" spans="1:15" ht="21.75" customHeight="1">
      <c r="A1936" s="3" t="s">
        <v>2596</v>
      </c>
      <c r="B1936" s="3" t="s">
        <v>2597</v>
      </c>
      <c r="C1936" s="3" t="s">
        <v>2598</v>
      </c>
      <c r="D1936" s="3" t="s">
        <v>2599</v>
      </c>
      <c r="E1936" s="3" t="s">
        <v>2600</v>
      </c>
      <c r="F1936" s="3" t="s">
        <v>2601</v>
      </c>
      <c r="G1936" s="3" t="s">
        <v>511</v>
      </c>
      <c r="H1936" s="4">
        <v>45764.416666666701</v>
      </c>
      <c r="I1936" s="3" t="s">
        <v>22</v>
      </c>
      <c r="J1936" s="3" t="s">
        <v>1804</v>
      </c>
      <c r="K1936" s="3" t="s">
        <v>2626</v>
      </c>
      <c r="L1936" s="3" t="s">
        <v>25</v>
      </c>
      <c r="M1936" s="3" t="s">
        <v>25</v>
      </c>
      <c r="N1936" s="5" t="s">
        <v>26</v>
      </c>
      <c r="O1936" s="3" t="s">
        <v>27</v>
      </c>
    </row>
    <row r="1937" spans="1:15" ht="21.75" customHeight="1">
      <c r="A1937" s="3" t="s">
        <v>2596</v>
      </c>
      <c r="B1937" s="3" t="s">
        <v>2597</v>
      </c>
      <c r="C1937" s="3" t="s">
        <v>2598</v>
      </c>
      <c r="D1937" s="3" t="s">
        <v>2599</v>
      </c>
      <c r="E1937" s="3" t="s">
        <v>2600</v>
      </c>
      <c r="F1937" s="3" t="s">
        <v>2601</v>
      </c>
      <c r="G1937" s="3" t="s">
        <v>511</v>
      </c>
      <c r="H1937" s="4">
        <v>45764.416666666701</v>
      </c>
      <c r="I1937" s="3" t="s">
        <v>22</v>
      </c>
      <c r="J1937" s="3" t="s">
        <v>2627</v>
      </c>
      <c r="K1937" s="3" t="s">
        <v>2628</v>
      </c>
      <c r="L1937" s="3" t="s">
        <v>25</v>
      </c>
      <c r="M1937" s="3" t="s">
        <v>25</v>
      </c>
      <c r="N1937" s="5" t="s">
        <v>26</v>
      </c>
      <c r="O1937" s="3" t="s">
        <v>27</v>
      </c>
    </row>
    <row r="1938" spans="1:15" ht="21.75" customHeight="1">
      <c r="A1938" s="3" t="s">
        <v>2596</v>
      </c>
      <c r="B1938" s="3" t="s">
        <v>2597</v>
      </c>
      <c r="C1938" s="3" t="s">
        <v>2598</v>
      </c>
      <c r="D1938" s="3" t="s">
        <v>2599</v>
      </c>
      <c r="E1938" s="3" t="s">
        <v>2600</v>
      </c>
      <c r="F1938" s="3" t="s">
        <v>2601</v>
      </c>
      <c r="G1938" s="3" t="s">
        <v>511</v>
      </c>
      <c r="H1938" s="4">
        <v>45764.416666666701</v>
      </c>
      <c r="I1938" s="3" t="s">
        <v>22</v>
      </c>
      <c r="J1938" s="3" t="s">
        <v>2629</v>
      </c>
      <c r="K1938" s="3" t="s">
        <v>2630</v>
      </c>
      <c r="L1938" s="3" t="s">
        <v>25</v>
      </c>
      <c r="M1938" s="3" t="s">
        <v>25</v>
      </c>
      <c r="N1938" s="5" t="s">
        <v>26</v>
      </c>
      <c r="O1938" s="3" t="s">
        <v>27</v>
      </c>
    </row>
    <row r="1939" spans="1:15" ht="21.75" customHeight="1">
      <c r="A1939" s="3" t="s">
        <v>2596</v>
      </c>
      <c r="B1939" s="3" t="s">
        <v>2597</v>
      </c>
      <c r="C1939" s="3" t="s">
        <v>2598</v>
      </c>
      <c r="D1939" s="3" t="s">
        <v>2599</v>
      </c>
      <c r="E1939" s="3" t="s">
        <v>2600</v>
      </c>
      <c r="F1939" s="3" t="s">
        <v>2601</v>
      </c>
      <c r="G1939" s="3" t="s">
        <v>511</v>
      </c>
      <c r="H1939" s="4">
        <v>45764.416666666701</v>
      </c>
      <c r="I1939" s="3" t="s">
        <v>22</v>
      </c>
      <c r="J1939" s="3" t="s">
        <v>2631</v>
      </c>
      <c r="K1939" s="3" t="s">
        <v>2632</v>
      </c>
      <c r="L1939" s="3" t="s">
        <v>25</v>
      </c>
      <c r="M1939" s="3" t="s">
        <v>25</v>
      </c>
      <c r="N1939" s="5" t="s">
        <v>26</v>
      </c>
      <c r="O1939" s="3" t="s">
        <v>27</v>
      </c>
    </row>
    <row r="1940" spans="1:15" ht="21.75" customHeight="1">
      <c r="A1940" s="3" t="s">
        <v>2596</v>
      </c>
      <c r="B1940" s="3" t="s">
        <v>2597</v>
      </c>
      <c r="C1940" s="3" t="s">
        <v>2598</v>
      </c>
      <c r="D1940" s="3" t="s">
        <v>2599</v>
      </c>
      <c r="E1940" s="3" t="s">
        <v>2600</v>
      </c>
      <c r="F1940" s="3" t="s">
        <v>2601</v>
      </c>
      <c r="G1940" s="3" t="s">
        <v>511</v>
      </c>
      <c r="H1940" s="4">
        <v>45764.416666666701</v>
      </c>
      <c r="I1940" s="3" t="s">
        <v>22</v>
      </c>
      <c r="J1940" s="3" t="s">
        <v>2633</v>
      </c>
      <c r="K1940" s="3" t="s">
        <v>2634</v>
      </c>
      <c r="L1940" s="3" t="s">
        <v>25</v>
      </c>
      <c r="M1940" s="3" t="s">
        <v>25</v>
      </c>
      <c r="N1940" s="5" t="s">
        <v>26</v>
      </c>
      <c r="O1940" s="3" t="s">
        <v>27</v>
      </c>
    </row>
    <row r="1941" spans="1:15" ht="21.75" customHeight="1">
      <c r="A1941" s="3" t="s">
        <v>2635</v>
      </c>
      <c r="B1941" s="3" t="s">
        <v>2636</v>
      </c>
      <c r="C1941" s="3" t="s">
        <v>2598</v>
      </c>
      <c r="D1941" s="3" t="s">
        <v>2637</v>
      </c>
      <c r="E1941" s="3" t="s">
        <v>2638</v>
      </c>
      <c r="F1941" s="3" t="s">
        <v>2639</v>
      </c>
      <c r="G1941" s="3" t="s">
        <v>511</v>
      </c>
      <c r="H1941" s="4">
        <v>45764.625</v>
      </c>
      <c r="I1941" s="3" t="s">
        <v>22</v>
      </c>
      <c r="J1941" s="3" t="s">
        <v>93</v>
      </c>
      <c r="K1941" s="3" t="s">
        <v>896</v>
      </c>
      <c r="L1941" s="3" t="s">
        <v>25</v>
      </c>
      <c r="M1941" s="3" t="s">
        <v>25</v>
      </c>
      <c r="N1941" s="5" t="s">
        <v>26</v>
      </c>
      <c r="O1941" s="3" t="s">
        <v>27</v>
      </c>
    </row>
    <row r="1942" spans="1:15" ht="21.75" customHeight="1">
      <c r="A1942" s="3" t="s">
        <v>2635</v>
      </c>
      <c r="B1942" s="3" t="s">
        <v>2636</v>
      </c>
      <c r="C1942" s="3" t="s">
        <v>2598</v>
      </c>
      <c r="D1942" s="3" t="s">
        <v>2637</v>
      </c>
      <c r="E1942" s="3" t="s">
        <v>2638</v>
      </c>
      <c r="F1942" s="3" t="s">
        <v>2639</v>
      </c>
      <c r="G1942" s="3" t="s">
        <v>511</v>
      </c>
      <c r="H1942" s="4">
        <v>45764.625</v>
      </c>
      <c r="I1942" s="3" t="s">
        <v>22</v>
      </c>
      <c r="J1942" s="3" t="s">
        <v>32</v>
      </c>
      <c r="K1942" s="3" t="s">
        <v>2602</v>
      </c>
      <c r="L1942" s="3" t="s">
        <v>25</v>
      </c>
      <c r="M1942" s="3" t="s">
        <v>25</v>
      </c>
      <c r="N1942" s="5" t="s">
        <v>26</v>
      </c>
      <c r="O1942" s="3" t="s">
        <v>27</v>
      </c>
    </row>
    <row r="1943" spans="1:15" ht="21.75" customHeight="1">
      <c r="A1943" s="3" t="s">
        <v>2635</v>
      </c>
      <c r="B1943" s="3" t="s">
        <v>2636</v>
      </c>
      <c r="C1943" s="3" t="s">
        <v>2598</v>
      </c>
      <c r="D1943" s="3" t="s">
        <v>2637</v>
      </c>
      <c r="E1943" s="3" t="s">
        <v>2638</v>
      </c>
      <c r="F1943" s="3" t="s">
        <v>2639</v>
      </c>
      <c r="G1943" s="3" t="s">
        <v>511</v>
      </c>
      <c r="H1943" s="4">
        <v>45764.625</v>
      </c>
      <c r="I1943" s="3" t="s">
        <v>22</v>
      </c>
      <c r="J1943" s="3" t="s">
        <v>96</v>
      </c>
      <c r="K1943" s="3" t="s">
        <v>2640</v>
      </c>
      <c r="L1943" s="3" t="s">
        <v>25</v>
      </c>
      <c r="M1943" s="3" t="s">
        <v>25</v>
      </c>
      <c r="N1943" s="5" t="s">
        <v>26</v>
      </c>
      <c r="O1943" s="3" t="s">
        <v>27</v>
      </c>
    </row>
    <row r="1944" spans="1:15" ht="21.75" customHeight="1">
      <c r="A1944" s="3" t="s">
        <v>2635</v>
      </c>
      <c r="B1944" s="3" t="s">
        <v>2636</v>
      </c>
      <c r="C1944" s="3" t="s">
        <v>2598</v>
      </c>
      <c r="D1944" s="3" t="s">
        <v>2637</v>
      </c>
      <c r="E1944" s="3" t="s">
        <v>2638</v>
      </c>
      <c r="F1944" s="3" t="s">
        <v>2639</v>
      </c>
      <c r="G1944" s="3" t="s">
        <v>511</v>
      </c>
      <c r="H1944" s="4">
        <v>45764.625</v>
      </c>
      <c r="I1944" s="3" t="s">
        <v>22</v>
      </c>
      <c r="J1944" s="3" t="s">
        <v>98</v>
      </c>
      <c r="K1944" s="3" t="s">
        <v>2641</v>
      </c>
      <c r="L1944" s="3" t="s">
        <v>25</v>
      </c>
      <c r="M1944" s="3" t="s">
        <v>25</v>
      </c>
      <c r="N1944" s="5" t="s">
        <v>26</v>
      </c>
      <c r="O1944" s="3" t="s">
        <v>27</v>
      </c>
    </row>
    <row r="1945" spans="1:15" ht="21.75" customHeight="1">
      <c r="A1945" s="3" t="s">
        <v>2635</v>
      </c>
      <c r="B1945" s="3" t="s">
        <v>2636</v>
      </c>
      <c r="C1945" s="3" t="s">
        <v>2598</v>
      </c>
      <c r="D1945" s="3" t="s">
        <v>2637</v>
      </c>
      <c r="E1945" s="3" t="s">
        <v>2638</v>
      </c>
      <c r="F1945" s="3" t="s">
        <v>2639</v>
      </c>
      <c r="G1945" s="3" t="s">
        <v>511</v>
      </c>
      <c r="H1945" s="4">
        <v>45764.625</v>
      </c>
      <c r="I1945" s="3" t="s">
        <v>22</v>
      </c>
      <c r="J1945" s="3" t="s">
        <v>219</v>
      </c>
      <c r="K1945" s="3" t="s">
        <v>2642</v>
      </c>
      <c r="L1945" s="3" t="s">
        <v>25</v>
      </c>
      <c r="M1945" s="3" t="s">
        <v>25</v>
      </c>
      <c r="N1945" s="5" t="s">
        <v>26</v>
      </c>
      <c r="O1945" s="3" t="s">
        <v>27</v>
      </c>
    </row>
    <row r="1946" spans="1:15" ht="21.75" customHeight="1">
      <c r="A1946" s="3" t="s">
        <v>2635</v>
      </c>
      <c r="B1946" s="3" t="s">
        <v>2636</v>
      </c>
      <c r="C1946" s="3" t="s">
        <v>2598</v>
      </c>
      <c r="D1946" s="3" t="s">
        <v>2637</v>
      </c>
      <c r="E1946" s="3" t="s">
        <v>2638</v>
      </c>
      <c r="F1946" s="3" t="s">
        <v>2639</v>
      </c>
      <c r="G1946" s="3" t="s">
        <v>511</v>
      </c>
      <c r="H1946" s="4">
        <v>45764.625</v>
      </c>
      <c r="I1946" s="3" t="s">
        <v>22</v>
      </c>
      <c r="J1946" s="3" t="s">
        <v>102</v>
      </c>
      <c r="K1946" s="3" t="s">
        <v>2605</v>
      </c>
      <c r="L1946" s="3" t="s">
        <v>25</v>
      </c>
      <c r="M1946" s="3" t="s">
        <v>25</v>
      </c>
      <c r="N1946" s="5" t="s">
        <v>26</v>
      </c>
      <c r="O1946" s="3" t="s">
        <v>27</v>
      </c>
    </row>
    <row r="1947" spans="1:15" ht="21.75" customHeight="1">
      <c r="A1947" s="3" t="s">
        <v>2635</v>
      </c>
      <c r="B1947" s="3" t="s">
        <v>2636</v>
      </c>
      <c r="C1947" s="3" t="s">
        <v>2598</v>
      </c>
      <c r="D1947" s="3" t="s">
        <v>2637</v>
      </c>
      <c r="E1947" s="3" t="s">
        <v>2638</v>
      </c>
      <c r="F1947" s="3" t="s">
        <v>2639</v>
      </c>
      <c r="G1947" s="3" t="s">
        <v>511</v>
      </c>
      <c r="H1947" s="4">
        <v>45764.625</v>
      </c>
      <c r="I1947" s="3" t="s">
        <v>22</v>
      </c>
      <c r="J1947" s="3" t="s">
        <v>104</v>
      </c>
      <c r="K1947" s="3" t="s">
        <v>2643</v>
      </c>
      <c r="L1947" s="3" t="s">
        <v>25</v>
      </c>
      <c r="M1947" s="3" t="s">
        <v>25</v>
      </c>
      <c r="N1947" s="5" t="s">
        <v>26</v>
      </c>
      <c r="O1947" s="3" t="s">
        <v>27</v>
      </c>
    </row>
    <row r="1948" spans="1:15" ht="21.75" customHeight="1">
      <c r="A1948" s="3" t="s">
        <v>2635</v>
      </c>
      <c r="B1948" s="3" t="s">
        <v>2636</v>
      </c>
      <c r="C1948" s="3" t="s">
        <v>2598</v>
      </c>
      <c r="D1948" s="3" t="s">
        <v>2637</v>
      </c>
      <c r="E1948" s="3" t="s">
        <v>2638</v>
      </c>
      <c r="F1948" s="3" t="s">
        <v>2639</v>
      </c>
      <c r="G1948" s="3" t="s">
        <v>511</v>
      </c>
      <c r="H1948" s="4">
        <v>45764.625</v>
      </c>
      <c r="I1948" s="3" t="s">
        <v>22</v>
      </c>
      <c r="J1948" s="3" t="s">
        <v>106</v>
      </c>
      <c r="K1948" s="3" t="s">
        <v>2644</v>
      </c>
      <c r="L1948" s="3" t="s">
        <v>25</v>
      </c>
      <c r="M1948" s="3" t="s">
        <v>25</v>
      </c>
      <c r="N1948" s="5" t="s">
        <v>26</v>
      </c>
      <c r="O1948" s="3" t="s">
        <v>27</v>
      </c>
    </row>
    <row r="1949" spans="1:15" ht="21.75" customHeight="1">
      <c r="A1949" s="3" t="s">
        <v>2635</v>
      </c>
      <c r="B1949" s="3" t="s">
        <v>2636</v>
      </c>
      <c r="C1949" s="3" t="s">
        <v>2598</v>
      </c>
      <c r="D1949" s="3" t="s">
        <v>2637</v>
      </c>
      <c r="E1949" s="3" t="s">
        <v>2638</v>
      </c>
      <c r="F1949" s="3" t="s">
        <v>2639</v>
      </c>
      <c r="G1949" s="3" t="s">
        <v>511</v>
      </c>
      <c r="H1949" s="4">
        <v>45764.625</v>
      </c>
      <c r="I1949" s="3" t="s">
        <v>22</v>
      </c>
      <c r="J1949" s="3" t="s">
        <v>108</v>
      </c>
      <c r="K1949" s="3" t="s">
        <v>2645</v>
      </c>
      <c r="L1949" s="3" t="s">
        <v>25</v>
      </c>
      <c r="M1949" s="3" t="s">
        <v>25</v>
      </c>
      <c r="N1949" s="5" t="s">
        <v>26</v>
      </c>
      <c r="O1949" s="3" t="s">
        <v>27</v>
      </c>
    </row>
    <row r="1950" spans="1:15" ht="21.75" customHeight="1">
      <c r="A1950" s="3" t="s">
        <v>2635</v>
      </c>
      <c r="B1950" s="3" t="s">
        <v>2636</v>
      </c>
      <c r="C1950" s="3" t="s">
        <v>2598</v>
      </c>
      <c r="D1950" s="3" t="s">
        <v>2637</v>
      </c>
      <c r="E1950" s="3" t="s">
        <v>2638</v>
      </c>
      <c r="F1950" s="3" t="s">
        <v>2639</v>
      </c>
      <c r="G1950" s="3" t="s">
        <v>511</v>
      </c>
      <c r="H1950" s="4">
        <v>45764.625</v>
      </c>
      <c r="I1950" s="3" t="s">
        <v>22</v>
      </c>
      <c r="J1950" s="3" t="s">
        <v>109</v>
      </c>
      <c r="K1950" s="3" t="s">
        <v>2609</v>
      </c>
      <c r="L1950" s="3" t="s">
        <v>25</v>
      </c>
      <c r="M1950" s="3" t="s">
        <v>25</v>
      </c>
      <c r="N1950" s="5" t="s">
        <v>26</v>
      </c>
      <c r="O1950" s="3" t="s">
        <v>27</v>
      </c>
    </row>
    <row r="1951" spans="1:15" ht="21.75" customHeight="1">
      <c r="A1951" s="3" t="s">
        <v>2635</v>
      </c>
      <c r="B1951" s="3" t="s">
        <v>2636</v>
      </c>
      <c r="C1951" s="3" t="s">
        <v>2598</v>
      </c>
      <c r="D1951" s="3" t="s">
        <v>2637</v>
      </c>
      <c r="E1951" s="3" t="s">
        <v>2638</v>
      </c>
      <c r="F1951" s="3" t="s">
        <v>2639</v>
      </c>
      <c r="G1951" s="3" t="s">
        <v>511</v>
      </c>
      <c r="H1951" s="4">
        <v>45764.625</v>
      </c>
      <c r="I1951" s="3" t="s">
        <v>22</v>
      </c>
      <c r="J1951" s="3" t="s">
        <v>301</v>
      </c>
      <c r="K1951" s="3" t="s">
        <v>2610</v>
      </c>
      <c r="L1951" s="3" t="s">
        <v>25</v>
      </c>
      <c r="M1951" s="3" t="s">
        <v>48</v>
      </c>
      <c r="N1951" s="5" t="s">
        <v>2646</v>
      </c>
      <c r="O1951" s="3" t="s">
        <v>50</v>
      </c>
    </row>
    <row r="1952" spans="1:15" ht="21.75" customHeight="1">
      <c r="A1952" s="3" t="s">
        <v>2635</v>
      </c>
      <c r="B1952" s="3" t="s">
        <v>2636</v>
      </c>
      <c r="C1952" s="3" t="s">
        <v>2598</v>
      </c>
      <c r="D1952" s="3" t="s">
        <v>2637</v>
      </c>
      <c r="E1952" s="3" t="s">
        <v>2638</v>
      </c>
      <c r="F1952" s="3" t="s">
        <v>2639</v>
      </c>
      <c r="G1952" s="3" t="s">
        <v>511</v>
      </c>
      <c r="H1952" s="4">
        <v>45764.625</v>
      </c>
      <c r="I1952" s="3" t="s">
        <v>22</v>
      </c>
      <c r="J1952" s="3" t="s">
        <v>237</v>
      </c>
      <c r="K1952" s="3" t="s">
        <v>2647</v>
      </c>
      <c r="L1952" s="3" t="s">
        <v>25</v>
      </c>
      <c r="M1952" s="3" t="s">
        <v>25</v>
      </c>
      <c r="N1952" s="5" t="s">
        <v>26</v>
      </c>
      <c r="O1952" s="3" t="s">
        <v>27</v>
      </c>
    </row>
    <row r="1953" spans="1:15" ht="21.75" customHeight="1">
      <c r="A1953" s="3" t="s">
        <v>2635</v>
      </c>
      <c r="B1953" s="3" t="s">
        <v>2636</v>
      </c>
      <c r="C1953" s="3" t="s">
        <v>2598</v>
      </c>
      <c r="D1953" s="3" t="s">
        <v>2637</v>
      </c>
      <c r="E1953" s="3" t="s">
        <v>2638</v>
      </c>
      <c r="F1953" s="3" t="s">
        <v>2639</v>
      </c>
      <c r="G1953" s="3" t="s">
        <v>511</v>
      </c>
      <c r="H1953" s="4">
        <v>45764.625</v>
      </c>
      <c r="I1953" s="3" t="s">
        <v>22</v>
      </c>
      <c r="J1953" s="3" t="s">
        <v>239</v>
      </c>
      <c r="K1953" s="3" t="s">
        <v>2648</v>
      </c>
      <c r="L1953" s="3" t="s">
        <v>25</v>
      </c>
      <c r="M1953" s="3" t="s">
        <v>25</v>
      </c>
      <c r="N1953" s="5" t="s">
        <v>26</v>
      </c>
      <c r="O1953" s="3" t="s">
        <v>27</v>
      </c>
    </row>
    <row r="1954" spans="1:15" ht="21.75" customHeight="1">
      <c r="A1954" s="3" t="s">
        <v>2635</v>
      </c>
      <c r="B1954" s="3" t="s">
        <v>2636</v>
      </c>
      <c r="C1954" s="3" t="s">
        <v>2598</v>
      </c>
      <c r="D1954" s="3" t="s">
        <v>2637</v>
      </c>
      <c r="E1954" s="3" t="s">
        <v>2638</v>
      </c>
      <c r="F1954" s="3" t="s">
        <v>2639</v>
      </c>
      <c r="G1954" s="3" t="s">
        <v>511</v>
      </c>
      <c r="H1954" s="4">
        <v>45764.625</v>
      </c>
      <c r="I1954" s="3" t="s">
        <v>22</v>
      </c>
      <c r="J1954" s="3" t="s">
        <v>305</v>
      </c>
      <c r="K1954" s="3" t="s">
        <v>2649</v>
      </c>
      <c r="L1954" s="3" t="s">
        <v>25</v>
      </c>
      <c r="M1954" s="3" t="s">
        <v>25</v>
      </c>
      <c r="N1954" s="5" t="s">
        <v>26</v>
      </c>
      <c r="O1954" s="3" t="s">
        <v>27</v>
      </c>
    </row>
    <row r="1955" spans="1:15" ht="21.75" customHeight="1">
      <c r="A1955" s="3" t="s">
        <v>2635</v>
      </c>
      <c r="B1955" s="3" t="s">
        <v>2636</v>
      </c>
      <c r="C1955" s="3" t="s">
        <v>2598</v>
      </c>
      <c r="D1955" s="3" t="s">
        <v>2637</v>
      </c>
      <c r="E1955" s="3" t="s">
        <v>2638</v>
      </c>
      <c r="F1955" s="3" t="s">
        <v>2639</v>
      </c>
      <c r="G1955" s="3" t="s">
        <v>511</v>
      </c>
      <c r="H1955" s="4">
        <v>45764.625</v>
      </c>
      <c r="I1955" s="3" t="s">
        <v>22</v>
      </c>
      <c r="J1955" s="3" t="s">
        <v>180</v>
      </c>
      <c r="K1955" s="3" t="s">
        <v>2650</v>
      </c>
      <c r="L1955" s="3" t="s">
        <v>25</v>
      </c>
      <c r="M1955" s="3" t="s">
        <v>25</v>
      </c>
      <c r="N1955" s="5" t="s">
        <v>26</v>
      </c>
      <c r="O1955" s="3" t="s">
        <v>27</v>
      </c>
    </row>
    <row r="1956" spans="1:15" ht="21.75" customHeight="1">
      <c r="A1956" s="3" t="s">
        <v>2635</v>
      </c>
      <c r="B1956" s="3" t="s">
        <v>2636</v>
      </c>
      <c r="C1956" s="3" t="s">
        <v>2598</v>
      </c>
      <c r="D1956" s="3" t="s">
        <v>2637</v>
      </c>
      <c r="E1956" s="3" t="s">
        <v>2638</v>
      </c>
      <c r="F1956" s="3" t="s">
        <v>2639</v>
      </c>
      <c r="G1956" s="3" t="s">
        <v>511</v>
      </c>
      <c r="H1956" s="4">
        <v>45764.625</v>
      </c>
      <c r="I1956" s="3" t="s">
        <v>22</v>
      </c>
      <c r="J1956" s="3" t="s">
        <v>182</v>
      </c>
      <c r="K1956" s="3" t="s">
        <v>2651</v>
      </c>
      <c r="L1956" s="3" t="s">
        <v>25</v>
      </c>
      <c r="M1956" s="3" t="s">
        <v>25</v>
      </c>
      <c r="N1956" s="5" t="s">
        <v>26</v>
      </c>
      <c r="O1956" s="3" t="s">
        <v>27</v>
      </c>
    </row>
    <row r="1957" spans="1:15" ht="21.75" customHeight="1">
      <c r="A1957" s="3" t="s">
        <v>2635</v>
      </c>
      <c r="B1957" s="3" t="s">
        <v>2636</v>
      </c>
      <c r="C1957" s="3" t="s">
        <v>2598</v>
      </c>
      <c r="D1957" s="3" t="s">
        <v>2637</v>
      </c>
      <c r="E1957" s="3" t="s">
        <v>2638</v>
      </c>
      <c r="F1957" s="3" t="s">
        <v>2639</v>
      </c>
      <c r="G1957" s="3" t="s">
        <v>511</v>
      </c>
      <c r="H1957" s="4">
        <v>45764.625</v>
      </c>
      <c r="I1957" s="3" t="s">
        <v>22</v>
      </c>
      <c r="J1957" s="3" t="s">
        <v>268</v>
      </c>
      <c r="K1957" s="3" t="s">
        <v>1934</v>
      </c>
      <c r="L1957" s="3" t="s">
        <v>25</v>
      </c>
      <c r="M1957" s="3" t="s">
        <v>25</v>
      </c>
      <c r="N1957" s="5" t="s">
        <v>26</v>
      </c>
      <c r="O1957" s="3" t="s">
        <v>27</v>
      </c>
    </row>
    <row r="1958" spans="1:15" ht="21.75" customHeight="1">
      <c r="A1958" s="3" t="s">
        <v>2635</v>
      </c>
      <c r="B1958" s="3" t="s">
        <v>2636</v>
      </c>
      <c r="C1958" s="3" t="s">
        <v>2598</v>
      </c>
      <c r="D1958" s="3" t="s">
        <v>2637</v>
      </c>
      <c r="E1958" s="3" t="s">
        <v>2638</v>
      </c>
      <c r="F1958" s="3" t="s">
        <v>2639</v>
      </c>
      <c r="G1958" s="3" t="s">
        <v>511</v>
      </c>
      <c r="H1958" s="4">
        <v>45764.625</v>
      </c>
      <c r="I1958" s="3" t="s">
        <v>22</v>
      </c>
      <c r="J1958" s="3" t="s">
        <v>269</v>
      </c>
      <c r="K1958" s="3" t="s">
        <v>2652</v>
      </c>
      <c r="L1958" s="3" t="s">
        <v>25</v>
      </c>
      <c r="M1958" s="3" t="s">
        <v>25</v>
      </c>
      <c r="N1958" s="5" t="s">
        <v>26</v>
      </c>
      <c r="O1958" s="3" t="s">
        <v>27</v>
      </c>
    </row>
    <row r="1959" spans="1:15" ht="21.75" customHeight="1">
      <c r="A1959" s="3" t="s">
        <v>2635</v>
      </c>
      <c r="B1959" s="3" t="s">
        <v>2636</v>
      </c>
      <c r="C1959" s="3" t="s">
        <v>2598</v>
      </c>
      <c r="D1959" s="3" t="s">
        <v>2637</v>
      </c>
      <c r="E1959" s="3" t="s">
        <v>2638</v>
      </c>
      <c r="F1959" s="3" t="s">
        <v>2639</v>
      </c>
      <c r="G1959" s="3" t="s">
        <v>511</v>
      </c>
      <c r="H1959" s="4">
        <v>45764.625</v>
      </c>
      <c r="I1959" s="3" t="s">
        <v>22</v>
      </c>
      <c r="J1959" s="3" t="s">
        <v>197</v>
      </c>
      <c r="K1959" s="3" t="s">
        <v>2653</v>
      </c>
      <c r="L1959" s="3" t="s">
        <v>25</v>
      </c>
      <c r="M1959" s="3" t="s">
        <v>25</v>
      </c>
      <c r="N1959" s="5" t="s">
        <v>26</v>
      </c>
      <c r="O1959" s="3" t="s">
        <v>27</v>
      </c>
    </row>
    <row r="1960" spans="1:15" ht="21.75" customHeight="1">
      <c r="A1960" s="3" t="s">
        <v>2635</v>
      </c>
      <c r="B1960" s="3" t="s">
        <v>2636</v>
      </c>
      <c r="C1960" s="3" t="s">
        <v>2598</v>
      </c>
      <c r="D1960" s="3" t="s">
        <v>2637</v>
      </c>
      <c r="E1960" s="3" t="s">
        <v>2638</v>
      </c>
      <c r="F1960" s="3" t="s">
        <v>2639</v>
      </c>
      <c r="G1960" s="3" t="s">
        <v>511</v>
      </c>
      <c r="H1960" s="4">
        <v>45764.625</v>
      </c>
      <c r="I1960" s="3" t="s">
        <v>22</v>
      </c>
      <c r="J1960" s="3" t="s">
        <v>271</v>
      </c>
      <c r="K1960" s="3" t="s">
        <v>2654</v>
      </c>
      <c r="L1960" s="3" t="s">
        <v>25</v>
      </c>
      <c r="M1960" s="3" t="s">
        <v>25</v>
      </c>
      <c r="N1960" s="5" t="s">
        <v>26</v>
      </c>
      <c r="O1960" s="3" t="s">
        <v>27</v>
      </c>
    </row>
    <row r="1961" spans="1:15" ht="21.75" customHeight="1">
      <c r="A1961" s="3" t="s">
        <v>2635</v>
      </c>
      <c r="B1961" s="3" t="s">
        <v>2636</v>
      </c>
      <c r="C1961" s="3" t="s">
        <v>2598</v>
      </c>
      <c r="D1961" s="3" t="s">
        <v>2637</v>
      </c>
      <c r="E1961" s="3" t="s">
        <v>2638</v>
      </c>
      <c r="F1961" s="3" t="s">
        <v>2639</v>
      </c>
      <c r="G1961" s="3" t="s">
        <v>511</v>
      </c>
      <c r="H1961" s="4">
        <v>45764.625</v>
      </c>
      <c r="I1961" s="3" t="s">
        <v>22</v>
      </c>
      <c r="J1961" s="3" t="s">
        <v>203</v>
      </c>
      <c r="K1961" s="3" t="s">
        <v>2655</v>
      </c>
      <c r="L1961" s="3" t="s">
        <v>25</v>
      </c>
      <c r="M1961" s="3" t="s">
        <v>48</v>
      </c>
      <c r="N1961" s="5" t="s">
        <v>660</v>
      </c>
      <c r="O1961" s="3" t="s">
        <v>50</v>
      </c>
    </row>
    <row r="1962" spans="1:15" ht="21.75" customHeight="1">
      <c r="A1962" s="3" t="s">
        <v>2635</v>
      </c>
      <c r="B1962" s="3" t="s">
        <v>2636</v>
      </c>
      <c r="C1962" s="3" t="s">
        <v>2598</v>
      </c>
      <c r="D1962" s="3" t="s">
        <v>2637</v>
      </c>
      <c r="E1962" s="3" t="s">
        <v>2638</v>
      </c>
      <c r="F1962" s="3" t="s">
        <v>2639</v>
      </c>
      <c r="G1962" s="3" t="s">
        <v>511</v>
      </c>
      <c r="H1962" s="4">
        <v>45764.625</v>
      </c>
      <c r="I1962" s="3" t="s">
        <v>22</v>
      </c>
      <c r="J1962" s="3" t="s">
        <v>206</v>
      </c>
      <c r="K1962" s="3" t="s">
        <v>2656</v>
      </c>
      <c r="L1962" s="3" t="s">
        <v>25</v>
      </c>
      <c r="M1962" s="3" t="s">
        <v>25</v>
      </c>
      <c r="N1962" s="5" t="s">
        <v>26</v>
      </c>
      <c r="O1962" s="3" t="s">
        <v>27</v>
      </c>
    </row>
    <row r="1963" spans="1:15" ht="21.75" customHeight="1">
      <c r="A1963" s="3" t="s">
        <v>2635</v>
      </c>
      <c r="B1963" s="3" t="s">
        <v>2636</v>
      </c>
      <c r="C1963" s="3" t="s">
        <v>2598</v>
      </c>
      <c r="D1963" s="3" t="s">
        <v>2637</v>
      </c>
      <c r="E1963" s="3" t="s">
        <v>2638</v>
      </c>
      <c r="F1963" s="3" t="s">
        <v>2639</v>
      </c>
      <c r="G1963" s="3" t="s">
        <v>511</v>
      </c>
      <c r="H1963" s="4">
        <v>45764.625</v>
      </c>
      <c r="I1963" s="3" t="s">
        <v>22</v>
      </c>
      <c r="J1963" s="3" t="s">
        <v>208</v>
      </c>
      <c r="K1963" s="3" t="s">
        <v>2657</v>
      </c>
      <c r="L1963" s="3" t="s">
        <v>25</v>
      </c>
      <c r="M1963" s="3" t="s">
        <v>25</v>
      </c>
      <c r="N1963" s="5" t="s">
        <v>26</v>
      </c>
      <c r="O1963" s="3" t="s">
        <v>27</v>
      </c>
    </row>
    <row r="1964" spans="1:15" ht="21.75" customHeight="1">
      <c r="A1964" s="3" t="s">
        <v>2635</v>
      </c>
      <c r="B1964" s="3" t="s">
        <v>2636</v>
      </c>
      <c r="C1964" s="3" t="s">
        <v>2598</v>
      </c>
      <c r="D1964" s="3" t="s">
        <v>2637</v>
      </c>
      <c r="E1964" s="3" t="s">
        <v>2638</v>
      </c>
      <c r="F1964" s="3" t="s">
        <v>2639</v>
      </c>
      <c r="G1964" s="3" t="s">
        <v>511</v>
      </c>
      <c r="H1964" s="4">
        <v>45764.625</v>
      </c>
      <c r="I1964" s="3" t="s">
        <v>22</v>
      </c>
      <c r="J1964" s="3" t="s">
        <v>210</v>
      </c>
      <c r="K1964" s="3" t="s">
        <v>2624</v>
      </c>
      <c r="L1964" s="3" t="s">
        <v>25</v>
      </c>
      <c r="M1964" s="3" t="s">
        <v>48</v>
      </c>
      <c r="N1964" s="5" t="s">
        <v>660</v>
      </c>
      <c r="O1964" s="3" t="s">
        <v>50</v>
      </c>
    </row>
    <row r="1965" spans="1:15" ht="21.75" customHeight="1">
      <c r="A1965" s="3" t="s">
        <v>2635</v>
      </c>
      <c r="B1965" s="3" t="s">
        <v>2636</v>
      </c>
      <c r="C1965" s="3" t="s">
        <v>2598</v>
      </c>
      <c r="D1965" s="3" t="s">
        <v>2637</v>
      </c>
      <c r="E1965" s="3" t="s">
        <v>2638</v>
      </c>
      <c r="F1965" s="3" t="s">
        <v>2639</v>
      </c>
      <c r="G1965" s="3" t="s">
        <v>511</v>
      </c>
      <c r="H1965" s="4">
        <v>45764.625</v>
      </c>
      <c r="I1965" s="3" t="s">
        <v>22</v>
      </c>
      <c r="J1965" s="3" t="s">
        <v>212</v>
      </c>
      <c r="K1965" s="3" t="s">
        <v>2626</v>
      </c>
      <c r="L1965" s="3" t="s">
        <v>25</v>
      </c>
      <c r="M1965" s="3" t="s">
        <v>25</v>
      </c>
      <c r="N1965" s="5" t="s">
        <v>26</v>
      </c>
      <c r="O1965" s="3" t="s">
        <v>27</v>
      </c>
    </row>
    <row r="1966" spans="1:15" ht="21.75" customHeight="1">
      <c r="A1966" s="3" t="s">
        <v>2635</v>
      </c>
      <c r="B1966" s="3" t="s">
        <v>2636</v>
      </c>
      <c r="C1966" s="3" t="s">
        <v>2598</v>
      </c>
      <c r="D1966" s="3" t="s">
        <v>2637</v>
      </c>
      <c r="E1966" s="3" t="s">
        <v>2638</v>
      </c>
      <c r="F1966" s="3" t="s">
        <v>2639</v>
      </c>
      <c r="G1966" s="3" t="s">
        <v>511</v>
      </c>
      <c r="H1966" s="4">
        <v>45764.625</v>
      </c>
      <c r="I1966" s="3" t="s">
        <v>22</v>
      </c>
      <c r="J1966" s="3" t="s">
        <v>1804</v>
      </c>
      <c r="K1966" s="3" t="s">
        <v>2658</v>
      </c>
      <c r="L1966" s="3" t="s">
        <v>25</v>
      </c>
      <c r="M1966" s="3" t="s">
        <v>25</v>
      </c>
      <c r="N1966" s="5" t="s">
        <v>26</v>
      </c>
      <c r="O1966" s="3" t="s">
        <v>27</v>
      </c>
    </row>
    <row r="1967" spans="1:15" ht="21.75" customHeight="1">
      <c r="A1967" s="3" t="s">
        <v>2635</v>
      </c>
      <c r="B1967" s="3" t="s">
        <v>2636</v>
      </c>
      <c r="C1967" s="3" t="s">
        <v>2598</v>
      </c>
      <c r="D1967" s="3" t="s">
        <v>2637</v>
      </c>
      <c r="E1967" s="3" t="s">
        <v>2638</v>
      </c>
      <c r="F1967" s="3" t="s">
        <v>2639</v>
      </c>
      <c r="G1967" s="3" t="s">
        <v>511</v>
      </c>
      <c r="H1967" s="4">
        <v>45764.625</v>
      </c>
      <c r="I1967" s="3" t="s">
        <v>22</v>
      </c>
      <c r="J1967" s="3" t="s">
        <v>2627</v>
      </c>
      <c r="K1967" s="3" t="s">
        <v>2628</v>
      </c>
      <c r="L1967" s="3" t="s">
        <v>25</v>
      </c>
      <c r="M1967" s="3" t="s">
        <v>25</v>
      </c>
      <c r="N1967" s="5" t="s">
        <v>26</v>
      </c>
      <c r="O1967" s="3" t="s">
        <v>27</v>
      </c>
    </row>
    <row r="1968" spans="1:15" ht="21.75" customHeight="1">
      <c r="A1968" s="3" t="s">
        <v>2635</v>
      </c>
      <c r="B1968" s="3" t="s">
        <v>2636</v>
      </c>
      <c r="C1968" s="3" t="s">
        <v>2598</v>
      </c>
      <c r="D1968" s="3" t="s">
        <v>2637</v>
      </c>
      <c r="E1968" s="3" t="s">
        <v>2638</v>
      </c>
      <c r="F1968" s="3" t="s">
        <v>2639</v>
      </c>
      <c r="G1968" s="3" t="s">
        <v>511</v>
      </c>
      <c r="H1968" s="4">
        <v>45764.625</v>
      </c>
      <c r="I1968" s="3" t="s">
        <v>22</v>
      </c>
      <c r="J1968" s="3" t="s">
        <v>2629</v>
      </c>
      <c r="K1968" s="3" t="s">
        <v>2659</v>
      </c>
      <c r="L1968" s="3" t="s">
        <v>25</v>
      </c>
      <c r="M1968" s="3" t="s">
        <v>25</v>
      </c>
      <c r="N1968" s="5" t="s">
        <v>26</v>
      </c>
      <c r="O1968" s="3" t="s">
        <v>27</v>
      </c>
    </row>
    <row r="1969" spans="1:15" ht="21.75" customHeight="1">
      <c r="A1969" s="3" t="s">
        <v>2635</v>
      </c>
      <c r="B1969" s="3" t="s">
        <v>2636</v>
      </c>
      <c r="C1969" s="3" t="s">
        <v>2598</v>
      </c>
      <c r="D1969" s="3" t="s">
        <v>2637</v>
      </c>
      <c r="E1969" s="3" t="s">
        <v>2638</v>
      </c>
      <c r="F1969" s="3" t="s">
        <v>2639</v>
      </c>
      <c r="G1969" s="3" t="s">
        <v>511</v>
      </c>
      <c r="H1969" s="4">
        <v>45764.625</v>
      </c>
      <c r="I1969" s="3" t="s">
        <v>22</v>
      </c>
      <c r="J1969" s="3" t="s">
        <v>2631</v>
      </c>
      <c r="K1969" s="3" t="s">
        <v>2620</v>
      </c>
      <c r="L1969" s="3" t="s">
        <v>25</v>
      </c>
      <c r="M1969" s="3" t="s">
        <v>25</v>
      </c>
      <c r="N1969" s="5" t="s">
        <v>26</v>
      </c>
      <c r="O1969" s="3" t="s">
        <v>27</v>
      </c>
    </row>
    <row r="1970" spans="1:15" ht="21.75" customHeight="1">
      <c r="A1970" s="3" t="s">
        <v>2635</v>
      </c>
      <c r="B1970" s="3" t="s">
        <v>2636</v>
      </c>
      <c r="C1970" s="3" t="s">
        <v>2598</v>
      </c>
      <c r="D1970" s="3" t="s">
        <v>2637</v>
      </c>
      <c r="E1970" s="3" t="s">
        <v>2638</v>
      </c>
      <c r="F1970" s="3" t="s">
        <v>2639</v>
      </c>
      <c r="G1970" s="3" t="s">
        <v>511</v>
      </c>
      <c r="H1970" s="4">
        <v>45764.625</v>
      </c>
      <c r="I1970" s="3" t="s">
        <v>22</v>
      </c>
      <c r="J1970" s="3" t="s">
        <v>2633</v>
      </c>
      <c r="K1970" s="3" t="s">
        <v>2634</v>
      </c>
      <c r="L1970" s="3" t="s">
        <v>25</v>
      </c>
      <c r="M1970" s="3" t="s">
        <v>25</v>
      </c>
      <c r="N1970" s="5" t="s">
        <v>26</v>
      </c>
      <c r="O1970" s="3" t="s">
        <v>27</v>
      </c>
    </row>
    <row r="1971" spans="1:15" ht="21.75" customHeight="1">
      <c r="A1971" s="3" t="s">
        <v>2660</v>
      </c>
      <c r="B1971" s="3" t="s">
        <v>2661</v>
      </c>
      <c r="C1971" s="3" t="s">
        <v>1070</v>
      </c>
      <c r="D1971" s="3" t="s">
        <v>2662</v>
      </c>
      <c r="E1971" s="3" t="s">
        <v>2663</v>
      </c>
      <c r="F1971" s="3" t="s">
        <v>2664</v>
      </c>
      <c r="G1971" s="3" t="s">
        <v>21</v>
      </c>
      <c r="H1971" s="4">
        <v>45764.666666666701</v>
      </c>
      <c r="I1971" s="3" t="s">
        <v>22</v>
      </c>
      <c r="J1971" s="3" t="s">
        <v>93</v>
      </c>
      <c r="K1971" s="3" t="s">
        <v>2200</v>
      </c>
      <c r="L1971" s="3" t="s">
        <v>20664</v>
      </c>
      <c r="M1971" s="3" t="s">
        <v>20664</v>
      </c>
      <c r="N1971" s="5" t="s">
        <v>26</v>
      </c>
      <c r="O1971" s="3" t="s">
        <v>27</v>
      </c>
    </row>
    <row r="1972" spans="1:15" ht="21.75" customHeight="1">
      <c r="A1972" s="3" t="s">
        <v>2660</v>
      </c>
      <c r="B1972" s="3" t="s">
        <v>2661</v>
      </c>
      <c r="C1972" s="3" t="s">
        <v>1070</v>
      </c>
      <c r="D1972" s="3" t="s">
        <v>2662</v>
      </c>
      <c r="E1972" s="3" t="s">
        <v>2663</v>
      </c>
      <c r="F1972" s="3" t="s">
        <v>2664</v>
      </c>
      <c r="G1972" s="3" t="s">
        <v>21</v>
      </c>
      <c r="H1972" s="4">
        <v>45764.666666666701</v>
      </c>
      <c r="I1972" s="3" t="s">
        <v>22</v>
      </c>
      <c r="J1972" s="3" t="s">
        <v>32</v>
      </c>
      <c r="K1972" s="3" t="s">
        <v>183</v>
      </c>
      <c r="L1972" s="3" t="s">
        <v>25</v>
      </c>
      <c r="M1972" s="3" t="s">
        <v>25</v>
      </c>
      <c r="N1972" s="5" t="s">
        <v>26</v>
      </c>
      <c r="O1972" s="3" t="s">
        <v>27</v>
      </c>
    </row>
    <row r="1973" spans="1:15" ht="21.75" customHeight="1">
      <c r="A1973" s="3" t="s">
        <v>2660</v>
      </c>
      <c r="B1973" s="3" t="s">
        <v>2661</v>
      </c>
      <c r="C1973" s="3" t="s">
        <v>1070</v>
      </c>
      <c r="D1973" s="3" t="s">
        <v>2662</v>
      </c>
      <c r="E1973" s="3" t="s">
        <v>2663</v>
      </c>
      <c r="F1973" s="3" t="s">
        <v>2664</v>
      </c>
      <c r="G1973" s="3" t="s">
        <v>21</v>
      </c>
      <c r="H1973" s="4">
        <v>45764.666666666701</v>
      </c>
      <c r="I1973" s="3" t="s">
        <v>22</v>
      </c>
      <c r="J1973" s="3" t="s">
        <v>96</v>
      </c>
      <c r="K1973" s="3" t="s">
        <v>1079</v>
      </c>
      <c r="L1973" s="3" t="s">
        <v>25</v>
      </c>
      <c r="M1973" s="3" t="s">
        <v>25</v>
      </c>
      <c r="N1973" s="5" t="s">
        <v>26</v>
      </c>
      <c r="O1973" s="3" t="s">
        <v>27</v>
      </c>
    </row>
    <row r="1974" spans="1:15" ht="21.75" customHeight="1">
      <c r="A1974" s="3" t="s">
        <v>2660</v>
      </c>
      <c r="B1974" s="3" t="s">
        <v>2661</v>
      </c>
      <c r="C1974" s="3" t="s">
        <v>1070</v>
      </c>
      <c r="D1974" s="3" t="s">
        <v>2662</v>
      </c>
      <c r="E1974" s="3" t="s">
        <v>2663</v>
      </c>
      <c r="F1974" s="3" t="s">
        <v>2664</v>
      </c>
      <c r="G1974" s="3" t="s">
        <v>21</v>
      </c>
      <c r="H1974" s="4">
        <v>45764.666666666701</v>
      </c>
      <c r="I1974" s="3" t="s">
        <v>22</v>
      </c>
      <c r="J1974" s="3" t="s">
        <v>98</v>
      </c>
      <c r="K1974" s="3" t="s">
        <v>2665</v>
      </c>
      <c r="L1974" s="3" t="s">
        <v>20664</v>
      </c>
      <c r="M1974" s="3" t="s">
        <v>20664</v>
      </c>
      <c r="N1974" s="5" t="s">
        <v>26</v>
      </c>
      <c r="O1974" s="3" t="s">
        <v>27</v>
      </c>
    </row>
    <row r="1975" spans="1:15" ht="21.75" customHeight="1">
      <c r="A1975" s="3" t="s">
        <v>2660</v>
      </c>
      <c r="B1975" s="3" t="s">
        <v>2661</v>
      </c>
      <c r="C1975" s="3" t="s">
        <v>1070</v>
      </c>
      <c r="D1975" s="3" t="s">
        <v>2662</v>
      </c>
      <c r="E1975" s="3" t="s">
        <v>2663</v>
      </c>
      <c r="F1975" s="3" t="s">
        <v>2664</v>
      </c>
      <c r="G1975" s="3" t="s">
        <v>21</v>
      </c>
      <c r="H1975" s="4">
        <v>45764.666666666701</v>
      </c>
      <c r="I1975" s="3" t="s">
        <v>22</v>
      </c>
      <c r="J1975" s="3" t="s">
        <v>219</v>
      </c>
      <c r="K1975" s="3" t="s">
        <v>2139</v>
      </c>
      <c r="L1975" s="3" t="s">
        <v>25</v>
      </c>
      <c r="M1975" s="3" t="s">
        <v>25</v>
      </c>
      <c r="N1975" s="5" t="s">
        <v>26</v>
      </c>
      <c r="O1975" s="3" t="s">
        <v>27</v>
      </c>
    </row>
    <row r="1976" spans="1:15" ht="21.75" customHeight="1">
      <c r="A1976" s="3" t="s">
        <v>2660</v>
      </c>
      <c r="B1976" s="3" t="s">
        <v>2661</v>
      </c>
      <c r="C1976" s="3" t="s">
        <v>1070</v>
      </c>
      <c r="D1976" s="3" t="s">
        <v>2662</v>
      </c>
      <c r="E1976" s="3" t="s">
        <v>2663</v>
      </c>
      <c r="F1976" s="3" t="s">
        <v>2664</v>
      </c>
      <c r="G1976" s="3" t="s">
        <v>21</v>
      </c>
      <c r="H1976" s="4">
        <v>45764.666666666701</v>
      </c>
      <c r="I1976" s="3" t="s">
        <v>22</v>
      </c>
      <c r="J1976" s="3" t="s">
        <v>570</v>
      </c>
      <c r="K1976" s="3" t="s">
        <v>1934</v>
      </c>
      <c r="L1976" s="3" t="s">
        <v>25</v>
      </c>
      <c r="M1976" s="3" t="s">
        <v>25</v>
      </c>
      <c r="N1976" s="5" t="s">
        <v>26</v>
      </c>
      <c r="O1976" s="3" t="s">
        <v>27</v>
      </c>
    </row>
    <row r="1977" spans="1:15" ht="21.75" customHeight="1">
      <c r="A1977" s="3" t="s">
        <v>2660</v>
      </c>
      <c r="B1977" s="3" t="s">
        <v>2661</v>
      </c>
      <c r="C1977" s="3" t="s">
        <v>1070</v>
      </c>
      <c r="D1977" s="3" t="s">
        <v>2662</v>
      </c>
      <c r="E1977" s="3" t="s">
        <v>2663</v>
      </c>
      <c r="F1977" s="3" t="s">
        <v>2664</v>
      </c>
      <c r="G1977" s="3" t="s">
        <v>21</v>
      </c>
      <c r="H1977" s="4">
        <v>45764.666666666701</v>
      </c>
      <c r="I1977" s="3" t="s">
        <v>22</v>
      </c>
      <c r="J1977" s="3" t="s">
        <v>997</v>
      </c>
      <c r="K1977" s="3" t="s">
        <v>2666</v>
      </c>
      <c r="L1977" s="3" t="s">
        <v>25</v>
      </c>
      <c r="M1977" s="3" t="s">
        <v>25</v>
      </c>
      <c r="N1977" s="5" t="s">
        <v>26</v>
      </c>
      <c r="O1977" s="3" t="s">
        <v>27</v>
      </c>
    </row>
    <row r="1978" spans="1:15" ht="21.75" customHeight="1">
      <c r="A1978" s="3" t="s">
        <v>2660</v>
      </c>
      <c r="B1978" s="3" t="s">
        <v>2661</v>
      </c>
      <c r="C1978" s="3" t="s">
        <v>1070</v>
      </c>
      <c r="D1978" s="3" t="s">
        <v>2662</v>
      </c>
      <c r="E1978" s="3" t="s">
        <v>2663</v>
      </c>
      <c r="F1978" s="3" t="s">
        <v>2664</v>
      </c>
      <c r="G1978" s="3" t="s">
        <v>21</v>
      </c>
      <c r="H1978" s="4">
        <v>45764.666666666701</v>
      </c>
      <c r="I1978" s="3" t="s">
        <v>22</v>
      </c>
      <c r="J1978" s="3" t="s">
        <v>999</v>
      </c>
      <c r="K1978" s="3" t="s">
        <v>1092</v>
      </c>
      <c r="L1978" s="3" t="s">
        <v>25</v>
      </c>
      <c r="M1978" s="3" t="s">
        <v>25</v>
      </c>
      <c r="N1978" s="5" t="s">
        <v>26</v>
      </c>
      <c r="O1978" s="3" t="s">
        <v>27</v>
      </c>
    </row>
    <row r="1979" spans="1:15" ht="21.75" customHeight="1">
      <c r="A1979" s="3" t="s">
        <v>2660</v>
      </c>
      <c r="B1979" s="3" t="s">
        <v>2661</v>
      </c>
      <c r="C1979" s="3" t="s">
        <v>1070</v>
      </c>
      <c r="D1979" s="3" t="s">
        <v>2662</v>
      </c>
      <c r="E1979" s="3" t="s">
        <v>2663</v>
      </c>
      <c r="F1979" s="3" t="s">
        <v>2664</v>
      </c>
      <c r="G1979" s="3" t="s">
        <v>21</v>
      </c>
      <c r="H1979" s="4">
        <v>45764.666666666701</v>
      </c>
      <c r="I1979" s="3" t="s">
        <v>22</v>
      </c>
      <c r="J1979" s="3" t="s">
        <v>1001</v>
      </c>
      <c r="K1979" s="3" t="s">
        <v>2667</v>
      </c>
      <c r="L1979" s="3" t="s">
        <v>25</v>
      </c>
      <c r="M1979" s="3" t="s">
        <v>25</v>
      </c>
      <c r="N1979" s="5" t="s">
        <v>26</v>
      </c>
      <c r="O1979" s="3" t="s">
        <v>27</v>
      </c>
    </row>
    <row r="1980" spans="1:15" ht="21.75" customHeight="1">
      <c r="A1980" s="3" t="s">
        <v>2660</v>
      </c>
      <c r="B1980" s="3" t="s">
        <v>2661</v>
      </c>
      <c r="C1980" s="3" t="s">
        <v>1070</v>
      </c>
      <c r="D1980" s="3" t="s">
        <v>2662</v>
      </c>
      <c r="E1980" s="3" t="s">
        <v>2663</v>
      </c>
      <c r="F1980" s="3" t="s">
        <v>2664</v>
      </c>
      <c r="G1980" s="3" t="s">
        <v>21</v>
      </c>
      <c r="H1980" s="4">
        <v>45764.666666666701</v>
      </c>
      <c r="I1980" s="3" t="s">
        <v>22</v>
      </c>
      <c r="J1980" s="3" t="s">
        <v>572</v>
      </c>
      <c r="K1980" s="3" t="s">
        <v>2668</v>
      </c>
      <c r="L1980" s="3" t="s">
        <v>25</v>
      </c>
      <c r="M1980" s="3" t="s">
        <v>48</v>
      </c>
      <c r="N1980" s="5" t="s">
        <v>2669</v>
      </c>
      <c r="O1980" s="3" t="s">
        <v>50</v>
      </c>
    </row>
    <row r="1981" spans="1:15" ht="21.75" customHeight="1">
      <c r="A1981" s="3" t="s">
        <v>2660</v>
      </c>
      <c r="B1981" s="3" t="s">
        <v>2661</v>
      </c>
      <c r="C1981" s="3" t="s">
        <v>1070</v>
      </c>
      <c r="D1981" s="3" t="s">
        <v>2662</v>
      </c>
      <c r="E1981" s="3" t="s">
        <v>2663</v>
      </c>
      <c r="F1981" s="3" t="s">
        <v>2664</v>
      </c>
      <c r="G1981" s="3" t="s">
        <v>21</v>
      </c>
      <c r="H1981" s="4">
        <v>45764.666666666701</v>
      </c>
      <c r="I1981" s="3" t="s">
        <v>22</v>
      </c>
      <c r="J1981" s="3" t="s">
        <v>1061</v>
      </c>
      <c r="K1981" s="3" t="s">
        <v>2670</v>
      </c>
      <c r="L1981" s="3" t="s">
        <v>25</v>
      </c>
      <c r="M1981" s="3" t="s">
        <v>25</v>
      </c>
      <c r="N1981" s="5" t="s">
        <v>26</v>
      </c>
      <c r="O1981" s="3" t="s">
        <v>27</v>
      </c>
    </row>
    <row r="1982" spans="1:15" ht="21.75" customHeight="1">
      <c r="A1982" s="3" t="s">
        <v>2660</v>
      </c>
      <c r="B1982" s="3" t="s">
        <v>2661</v>
      </c>
      <c r="C1982" s="3" t="s">
        <v>1070</v>
      </c>
      <c r="D1982" s="3" t="s">
        <v>2662</v>
      </c>
      <c r="E1982" s="3" t="s">
        <v>2663</v>
      </c>
      <c r="F1982" s="3" t="s">
        <v>2664</v>
      </c>
      <c r="G1982" s="3" t="s">
        <v>21</v>
      </c>
      <c r="H1982" s="4">
        <v>45764.666666666701</v>
      </c>
      <c r="I1982" s="3" t="s">
        <v>22</v>
      </c>
      <c r="J1982" s="3" t="s">
        <v>576</v>
      </c>
      <c r="K1982" s="3" t="s">
        <v>1087</v>
      </c>
      <c r="L1982" s="3" t="s">
        <v>25</v>
      </c>
      <c r="M1982" s="3" t="s">
        <v>25</v>
      </c>
      <c r="N1982" s="5" t="s">
        <v>26</v>
      </c>
      <c r="O1982" s="3" t="s">
        <v>27</v>
      </c>
    </row>
    <row r="1983" spans="1:15" ht="21.75" customHeight="1">
      <c r="A1983" s="3" t="s">
        <v>2660</v>
      </c>
      <c r="B1983" s="3" t="s">
        <v>2661</v>
      </c>
      <c r="C1983" s="3" t="s">
        <v>1070</v>
      </c>
      <c r="D1983" s="3" t="s">
        <v>2662</v>
      </c>
      <c r="E1983" s="3" t="s">
        <v>2663</v>
      </c>
      <c r="F1983" s="3" t="s">
        <v>2664</v>
      </c>
      <c r="G1983" s="3" t="s">
        <v>21</v>
      </c>
      <c r="H1983" s="4">
        <v>45764.666666666701</v>
      </c>
      <c r="I1983" s="3" t="s">
        <v>22</v>
      </c>
      <c r="J1983" s="3" t="s">
        <v>578</v>
      </c>
      <c r="K1983" s="3" t="s">
        <v>2671</v>
      </c>
      <c r="L1983" s="3" t="s">
        <v>25</v>
      </c>
      <c r="M1983" s="3" t="s">
        <v>25</v>
      </c>
      <c r="N1983" s="5" t="s">
        <v>26</v>
      </c>
      <c r="O1983" s="3" t="s">
        <v>27</v>
      </c>
    </row>
    <row r="1984" spans="1:15" ht="21.75" customHeight="1">
      <c r="A1984" s="3" t="s">
        <v>2660</v>
      </c>
      <c r="B1984" s="3" t="s">
        <v>2661</v>
      </c>
      <c r="C1984" s="3" t="s">
        <v>1070</v>
      </c>
      <c r="D1984" s="3" t="s">
        <v>2662</v>
      </c>
      <c r="E1984" s="3" t="s">
        <v>2663</v>
      </c>
      <c r="F1984" s="3" t="s">
        <v>2664</v>
      </c>
      <c r="G1984" s="3" t="s">
        <v>21</v>
      </c>
      <c r="H1984" s="4">
        <v>45764.666666666701</v>
      </c>
      <c r="I1984" s="3" t="s">
        <v>22</v>
      </c>
      <c r="J1984" s="3" t="s">
        <v>580</v>
      </c>
      <c r="K1984" s="3" t="s">
        <v>2672</v>
      </c>
      <c r="L1984" s="3" t="s">
        <v>25</v>
      </c>
      <c r="M1984" s="3" t="s">
        <v>25</v>
      </c>
      <c r="N1984" s="5" t="s">
        <v>26</v>
      </c>
      <c r="O1984" s="3" t="s">
        <v>27</v>
      </c>
    </row>
    <row r="1985" spans="1:15" ht="21.75" customHeight="1">
      <c r="A1985" s="3" t="s">
        <v>2673</v>
      </c>
      <c r="B1985" s="3" t="s">
        <v>2674</v>
      </c>
      <c r="C1985" s="3" t="s">
        <v>1070</v>
      </c>
      <c r="D1985" s="3" t="s">
        <v>2675</v>
      </c>
      <c r="E1985" s="3" t="s">
        <v>2676</v>
      </c>
      <c r="F1985" s="3" t="s">
        <v>2677</v>
      </c>
      <c r="G1985" s="3" t="s">
        <v>21</v>
      </c>
      <c r="H1985" s="4">
        <v>45764.5625</v>
      </c>
      <c r="I1985" s="3" t="s">
        <v>22</v>
      </c>
      <c r="J1985" s="3" t="s">
        <v>1635</v>
      </c>
      <c r="K1985" s="3" t="s">
        <v>2678</v>
      </c>
      <c r="L1985" s="3" t="s">
        <v>20664</v>
      </c>
      <c r="M1985" s="3" t="s">
        <v>20664</v>
      </c>
      <c r="N1985" s="5" t="s">
        <v>26</v>
      </c>
      <c r="O1985" s="3" t="s">
        <v>27</v>
      </c>
    </row>
    <row r="1986" spans="1:15" ht="21.75" customHeight="1">
      <c r="A1986" s="3" t="s">
        <v>2673</v>
      </c>
      <c r="B1986" s="3" t="s">
        <v>2674</v>
      </c>
      <c r="C1986" s="3" t="s">
        <v>1070</v>
      </c>
      <c r="D1986" s="3" t="s">
        <v>2675</v>
      </c>
      <c r="E1986" s="3" t="s">
        <v>2676</v>
      </c>
      <c r="F1986" s="3" t="s">
        <v>2677</v>
      </c>
      <c r="G1986" s="3" t="s">
        <v>21</v>
      </c>
      <c r="H1986" s="4">
        <v>45764.5625</v>
      </c>
      <c r="I1986" s="3" t="s">
        <v>22</v>
      </c>
      <c r="J1986" s="3" t="s">
        <v>1637</v>
      </c>
      <c r="K1986" s="3" t="s">
        <v>183</v>
      </c>
      <c r="L1986" s="3" t="s">
        <v>25</v>
      </c>
      <c r="M1986" s="3" t="s">
        <v>25</v>
      </c>
      <c r="N1986" s="5" t="s">
        <v>26</v>
      </c>
      <c r="O1986" s="3" t="s">
        <v>27</v>
      </c>
    </row>
    <row r="1987" spans="1:15" ht="21.75" customHeight="1">
      <c r="A1987" s="3" t="s">
        <v>2673</v>
      </c>
      <c r="B1987" s="3" t="s">
        <v>2674</v>
      </c>
      <c r="C1987" s="3" t="s">
        <v>1070</v>
      </c>
      <c r="D1987" s="3" t="s">
        <v>2675</v>
      </c>
      <c r="E1987" s="3" t="s">
        <v>2676</v>
      </c>
      <c r="F1987" s="3" t="s">
        <v>2677</v>
      </c>
      <c r="G1987" s="3" t="s">
        <v>21</v>
      </c>
      <c r="H1987" s="4">
        <v>45764.5625</v>
      </c>
      <c r="I1987" s="3" t="s">
        <v>22</v>
      </c>
      <c r="J1987" s="3" t="s">
        <v>1639</v>
      </c>
      <c r="K1987" s="3" t="s">
        <v>1079</v>
      </c>
      <c r="L1987" s="3" t="s">
        <v>25</v>
      </c>
      <c r="M1987" s="3" t="s">
        <v>25</v>
      </c>
      <c r="N1987" s="5" t="s">
        <v>26</v>
      </c>
      <c r="O1987" s="3" t="s">
        <v>27</v>
      </c>
    </row>
    <row r="1988" spans="1:15" ht="21.75" customHeight="1">
      <c r="A1988" s="3" t="s">
        <v>2673</v>
      </c>
      <c r="B1988" s="3" t="s">
        <v>2674</v>
      </c>
      <c r="C1988" s="3" t="s">
        <v>1070</v>
      </c>
      <c r="D1988" s="3" t="s">
        <v>2675</v>
      </c>
      <c r="E1988" s="3" t="s">
        <v>2676</v>
      </c>
      <c r="F1988" s="3" t="s">
        <v>2677</v>
      </c>
      <c r="G1988" s="3" t="s">
        <v>21</v>
      </c>
      <c r="H1988" s="4">
        <v>45764.5625</v>
      </c>
      <c r="I1988" s="3" t="s">
        <v>22</v>
      </c>
      <c r="J1988" s="3" t="s">
        <v>1641</v>
      </c>
      <c r="K1988" s="3" t="s">
        <v>2679</v>
      </c>
      <c r="L1988" s="3" t="s">
        <v>20664</v>
      </c>
      <c r="M1988" s="3" t="s">
        <v>20664</v>
      </c>
      <c r="N1988" s="5" t="s">
        <v>26</v>
      </c>
      <c r="O1988" s="3" t="s">
        <v>27</v>
      </c>
    </row>
    <row r="1989" spans="1:15" ht="21.75" customHeight="1">
      <c r="A1989" s="3" t="s">
        <v>2673</v>
      </c>
      <c r="B1989" s="3" t="s">
        <v>2674</v>
      </c>
      <c r="C1989" s="3" t="s">
        <v>1070</v>
      </c>
      <c r="D1989" s="3" t="s">
        <v>2675</v>
      </c>
      <c r="E1989" s="3" t="s">
        <v>2676</v>
      </c>
      <c r="F1989" s="3" t="s">
        <v>2677</v>
      </c>
      <c r="G1989" s="3" t="s">
        <v>21</v>
      </c>
      <c r="H1989" s="4">
        <v>45764.5625</v>
      </c>
      <c r="I1989" s="3" t="s">
        <v>22</v>
      </c>
      <c r="J1989" s="3" t="s">
        <v>1643</v>
      </c>
      <c r="K1989" s="3" t="s">
        <v>1081</v>
      </c>
      <c r="L1989" s="3" t="s">
        <v>25</v>
      </c>
      <c r="M1989" s="3" t="s">
        <v>25</v>
      </c>
      <c r="N1989" s="5" t="s">
        <v>26</v>
      </c>
      <c r="O1989" s="3" t="s">
        <v>27</v>
      </c>
    </row>
    <row r="1990" spans="1:15" ht="21.75" customHeight="1">
      <c r="A1990" s="3" t="s">
        <v>2673</v>
      </c>
      <c r="B1990" s="3" t="s">
        <v>2674</v>
      </c>
      <c r="C1990" s="3" t="s">
        <v>1070</v>
      </c>
      <c r="D1990" s="3" t="s">
        <v>2675</v>
      </c>
      <c r="E1990" s="3" t="s">
        <v>2676</v>
      </c>
      <c r="F1990" s="3" t="s">
        <v>2677</v>
      </c>
      <c r="G1990" s="3" t="s">
        <v>21</v>
      </c>
      <c r="H1990" s="4">
        <v>45764.5625</v>
      </c>
      <c r="I1990" s="3" t="s">
        <v>22</v>
      </c>
      <c r="J1990" s="3" t="s">
        <v>2680</v>
      </c>
      <c r="K1990" s="3" t="s">
        <v>2681</v>
      </c>
      <c r="L1990" s="3" t="s">
        <v>25</v>
      </c>
      <c r="M1990" s="3" t="s">
        <v>25</v>
      </c>
      <c r="N1990" s="5" t="s">
        <v>26</v>
      </c>
      <c r="O1990" s="3" t="s">
        <v>27</v>
      </c>
    </row>
    <row r="1991" spans="1:15" ht="21.75" customHeight="1">
      <c r="A1991" s="3" t="s">
        <v>2673</v>
      </c>
      <c r="B1991" s="3" t="s">
        <v>2674</v>
      </c>
      <c r="C1991" s="3" t="s">
        <v>1070</v>
      </c>
      <c r="D1991" s="3" t="s">
        <v>2675</v>
      </c>
      <c r="E1991" s="3" t="s">
        <v>2676</v>
      </c>
      <c r="F1991" s="3" t="s">
        <v>2677</v>
      </c>
      <c r="G1991" s="3" t="s">
        <v>21</v>
      </c>
      <c r="H1991" s="4">
        <v>45764.5625</v>
      </c>
      <c r="I1991" s="3" t="s">
        <v>22</v>
      </c>
      <c r="J1991" s="3" t="s">
        <v>2682</v>
      </c>
      <c r="K1991" s="3" t="s">
        <v>1083</v>
      </c>
      <c r="L1991" s="3" t="s">
        <v>25</v>
      </c>
      <c r="M1991" s="3" t="s">
        <v>25</v>
      </c>
      <c r="N1991" s="5" t="s">
        <v>26</v>
      </c>
      <c r="O1991" s="3" t="s">
        <v>27</v>
      </c>
    </row>
    <row r="1992" spans="1:15" ht="21.75" customHeight="1">
      <c r="A1992" s="3" t="s">
        <v>2673</v>
      </c>
      <c r="B1992" s="3" t="s">
        <v>2674</v>
      </c>
      <c r="C1992" s="3" t="s">
        <v>1070</v>
      </c>
      <c r="D1992" s="3" t="s">
        <v>2675</v>
      </c>
      <c r="E1992" s="3" t="s">
        <v>2676</v>
      </c>
      <c r="F1992" s="3" t="s">
        <v>2677</v>
      </c>
      <c r="G1992" s="3" t="s">
        <v>21</v>
      </c>
      <c r="H1992" s="4">
        <v>45764.5625</v>
      </c>
      <c r="I1992" s="3" t="s">
        <v>22</v>
      </c>
      <c r="J1992" s="3" t="s">
        <v>2130</v>
      </c>
      <c r="K1992" s="3" t="s">
        <v>1934</v>
      </c>
      <c r="L1992" s="3" t="s">
        <v>25</v>
      </c>
      <c r="M1992" s="3" t="s">
        <v>25</v>
      </c>
      <c r="N1992" s="5" t="s">
        <v>26</v>
      </c>
      <c r="O1992" s="3" t="s">
        <v>27</v>
      </c>
    </row>
    <row r="1993" spans="1:15" ht="21.75" customHeight="1">
      <c r="A1993" s="3" t="s">
        <v>2673</v>
      </c>
      <c r="B1993" s="3" t="s">
        <v>2674</v>
      </c>
      <c r="C1993" s="3" t="s">
        <v>1070</v>
      </c>
      <c r="D1993" s="3" t="s">
        <v>2675</v>
      </c>
      <c r="E1993" s="3" t="s">
        <v>2676</v>
      </c>
      <c r="F1993" s="3" t="s">
        <v>2677</v>
      </c>
      <c r="G1993" s="3" t="s">
        <v>21</v>
      </c>
      <c r="H1993" s="4">
        <v>45764.5625</v>
      </c>
      <c r="I1993" s="3" t="s">
        <v>22</v>
      </c>
      <c r="J1993" s="3" t="s">
        <v>2131</v>
      </c>
      <c r="K1993" s="3" t="s">
        <v>2666</v>
      </c>
      <c r="L1993" s="3" t="s">
        <v>25</v>
      </c>
      <c r="M1993" s="3" t="s">
        <v>25</v>
      </c>
      <c r="N1993" s="5" t="s">
        <v>26</v>
      </c>
      <c r="O1993" s="3" t="s">
        <v>27</v>
      </c>
    </row>
    <row r="1994" spans="1:15" ht="21.75" customHeight="1">
      <c r="A1994" s="3" t="s">
        <v>2673</v>
      </c>
      <c r="B1994" s="3" t="s">
        <v>2674</v>
      </c>
      <c r="C1994" s="3" t="s">
        <v>1070</v>
      </c>
      <c r="D1994" s="3" t="s">
        <v>2675</v>
      </c>
      <c r="E1994" s="3" t="s">
        <v>2676</v>
      </c>
      <c r="F1994" s="3" t="s">
        <v>2677</v>
      </c>
      <c r="G1994" s="3" t="s">
        <v>21</v>
      </c>
      <c r="H1994" s="4">
        <v>45764.5625</v>
      </c>
      <c r="I1994" s="3" t="s">
        <v>22</v>
      </c>
      <c r="J1994" s="3" t="s">
        <v>2132</v>
      </c>
      <c r="K1994" s="3" t="s">
        <v>1092</v>
      </c>
      <c r="L1994" s="3" t="s">
        <v>25</v>
      </c>
      <c r="M1994" s="3" t="s">
        <v>25</v>
      </c>
      <c r="N1994" s="5" t="s">
        <v>26</v>
      </c>
      <c r="O1994" s="3" t="s">
        <v>27</v>
      </c>
    </row>
    <row r="1995" spans="1:15" ht="21.75" customHeight="1">
      <c r="A1995" s="3" t="s">
        <v>2673</v>
      </c>
      <c r="B1995" s="3" t="s">
        <v>2674</v>
      </c>
      <c r="C1995" s="3" t="s">
        <v>1070</v>
      </c>
      <c r="D1995" s="3" t="s">
        <v>2675</v>
      </c>
      <c r="E1995" s="3" t="s">
        <v>2676</v>
      </c>
      <c r="F1995" s="3" t="s">
        <v>2677</v>
      </c>
      <c r="G1995" s="3" t="s">
        <v>21</v>
      </c>
      <c r="H1995" s="4">
        <v>45764.5625</v>
      </c>
      <c r="I1995" s="3" t="s">
        <v>22</v>
      </c>
      <c r="J1995" s="3" t="s">
        <v>2135</v>
      </c>
      <c r="K1995" s="3" t="s">
        <v>2667</v>
      </c>
      <c r="L1995" s="3" t="s">
        <v>25</v>
      </c>
      <c r="M1995" s="3" t="s">
        <v>25</v>
      </c>
      <c r="N1995" s="5" t="s">
        <v>26</v>
      </c>
      <c r="O1995" s="3" t="s">
        <v>27</v>
      </c>
    </row>
    <row r="1996" spans="1:15" ht="21.75" customHeight="1">
      <c r="A1996" s="3" t="s">
        <v>2673</v>
      </c>
      <c r="B1996" s="3" t="s">
        <v>2674</v>
      </c>
      <c r="C1996" s="3" t="s">
        <v>1070</v>
      </c>
      <c r="D1996" s="3" t="s">
        <v>2675</v>
      </c>
      <c r="E1996" s="3" t="s">
        <v>2676</v>
      </c>
      <c r="F1996" s="3" t="s">
        <v>2677</v>
      </c>
      <c r="G1996" s="3" t="s">
        <v>21</v>
      </c>
      <c r="H1996" s="4">
        <v>45764.5625</v>
      </c>
      <c r="I1996" s="3" t="s">
        <v>22</v>
      </c>
      <c r="J1996" s="3" t="s">
        <v>96</v>
      </c>
      <c r="K1996" s="3" t="s">
        <v>2683</v>
      </c>
      <c r="L1996" s="3" t="s">
        <v>25</v>
      </c>
      <c r="M1996" s="3" t="s">
        <v>25</v>
      </c>
      <c r="N1996" s="5" t="s">
        <v>26</v>
      </c>
      <c r="O1996" s="3" t="s">
        <v>27</v>
      </c>
    </row>
    <row r="1997" spans="1:15" ht="21.75" customHeight="1">
      <c r="A1997" s="3" t="s">
        <v>2673</v>
      </c>
      <c r="B1997" s="3" t="s">
        <v>2674</v>
      </c>
      <c r="C1997" s="3" t="s">
        <v>1070</v>
      </c>
      <c r="D1997" s="3" t="s">
        <v>2675</v>
      </c>
      <c r="E1997" s="3" t="s">
        <v>2676</v>
      </c>
      <c r="F1997" s="3" t="s">
        <v>2677</v>
      </c>
      <c r="G1997" s="3" t="s">
        <v>21</v>
      </c>
      <c r="H1997" s="4">
        <v>45764.5625</v>
      </c>
      <c r="I1997" s="3" t="s">
        <v>22</v>
      </c>
      <c r="J1997" s="3" t="s">
        <v>900</v>
      </c>
      <c r="K1997" s="3" t="s">
        <v>2684</v>
      </c>
      <c r="L1997" s="3" t="s">
        <v>25</v>
      </c>
      <c r="M1997" s="3" t="s">
        <v>25</v>
      </c>
      <c r="N1997" s="5" t="s">
        <v>26</v>
      </c>
      <c r="O1997" s="3" t="s">
        <v>27</v>
      </c>
    </row>
    <row r="1998" spans="1:15" ht="21.75" customHeight="1">
      <c r="A1998" s="3" t="s">
        <v>2673</v>
      </c>
      <c r="B1998" s="3" t="s">
        <v>2674</v>
      </c>
      <c r="C1998" s="3" t="s">
        <v>1070</v>
      </c>
      <c r="D1998" s="3" t="s">
        <v>2675</v>
      </c>
      <c r="E1998" s="3" t="s">
        <v>2676</v>
      </c>
      <c r="F1998" s="3" t="s">
        <v>2677</v>
      </c>
      <c r="G1998" s="3" t="s">
        <v>21</v>
      </c>
      <c r="H1998" s="4">
        <v>45764.5625</v>
      </c>
      <c r="I1998" s="3" t="s">
        <v>22</v>
      </c>
      <c r="J1998" s="3" t="s">
        <v>902</v>
      </c>
      <c r="K1998" s="3" t="s">
        <v>2685</v>
      </c>
      <c r="L1998" s="3" t="s">
        <v>25</v>
      </c>
      <c r="M1998" s="3" t="s">
        <v>25</v>
      </c>
      <c r="N1998" s="5" t="s">
        <v>26</v>
      </c>
      <c r="O1998" s="3" t="s">
        <v>27</v>
      </c>
    </row>
    <row r="1999" spans="1:15" ht="21.75" customHeight="1">
      <c r="A1999" s="3" t="s">
        <v>2673</v>
      </c>
      <c r="B1999" s="3" t="s">
        <v>2674</v>
      </c>
      <c r="C1999" s="3" t="s">
        <v>1070</v>
      </c>
      <c r="D1999" s="3" t="s">
        <v>2675</v>
      </c>
      <c r="E1999" s="3" t="s">
        <v>2676</v>
      </c>
      <c r="F1999" s="3" t="s">
        <v>2677</v>
      </c>
      <c r="G1999" s="3" t="s">
        <v>21</v>
      </c>
      <c r="H1999" s="4">
        <v>45764.5625</v>
      </c>
      <c r="I1999" s="3" t="s">
        <v>22</v>
      </c>
      <c r="J1999" s="3" t="s">
        <v>1652</v>
      </c>
      <c r="K1999" s="3" t="s">
        <v>1087</v>
      </c>
      <c r="L1999" s="3" t="s">
        <v>25</v>
      </c>
      <c r="M1999" s="3" t="s">
        <v>25</v>
      </c>
      <c r="N1999" s="5" t="s">
        <v>26</v>
      </c>
      <c r="O1999" s="3" t="s">
        <v>27</v>
      </c>
    </row>
    <row r="2000" spans="1:15" ht="21.75" customHeight="1">
      <c r="A2000" s="3" t="s">
        <v>2673</v>
      </c>
      <c r="B2000" s="3" t="s">
        <v>2674</v>
      </c>
      <c r="C2000" s="3" t="s">
        <v>1070</v>
      </c>
      <c r="D2000" s="3" t="s">
        <v>2675</v>
      </c>
      <c r="E2000" s="3" t="s">
        <v>2676</v>
      </c>
      <c r="F2000" s="3" t="s">
        <v>2677</v>
      </c>
      <c r="G2000" s="3" t="s">
        <v>21</v>
      </c>
      <c r="H2000" s="4">
        <v>45764.5625</v>
      </c>
      <c r="I2000" s="3" t="s">
        <v>22</v>
      </c>
      <c r="J2000" s="3" t="s">
        <v>1654</v>
      </c>
      <c r="K2000" s="3" t="s">
        <v>2671</v>
      </c>
      <c r="L2000" s="3" t="s">
        <v>25</v>
      </c>
      <c r="M2000" s="3" t="s">
        <v>25</v>
      </c>
      <c r="N2000" s="5" t="s">
        <v>26</v>
      </c>
      <c r="O2000" s="3" t="s">
        <v>27</v>
      </c>
    </row>
    <row r="2001" spans="1:15" ht="21.75" customHeight="1">
      <c r="A2001" s="3" t="s">
        <v>2673</v>
      </c>
      <c r="B2001" s="3" t="s">
        <v>2674</v>
      </c>
      <c r="C2001" s="3" t="s">
        <v>1070</v>
      </c>
      <c r="D2001" s="3" t="s">
        <v>2675</v>
      </c>
      <c r="E2001" s="3" t="s">
        <v>2676</v>
      </c>
      <c r="F2001" s="3" t="s">
        <v>2677</v>
      </c>
      <c r="G2001" s="3" t="s">
        <v>21</v>
      </c>
      <c r="H2001" s="4">
        <v>45764.5625</v>
      </c>
      <c r="I2001" s="3" t="s">
        <v>22</v>
      </c>
      <c r="J2001" s="3" t="s">
        <v>1656</v>
      </c>
      <c r="K2001" s="3" t="s">
        <v>2672</v>
      </c>
      <c r="L2001" s="3" t="s">
        <v>25</v>
      </c>
      <c r="M2001" s="3" t="s">
        <v>25</v>
      </c>
      <c r="N2001" s="5" t="s">
        <v>26</v>
      </c>
      <c r="O2001" s="3" t="s">
        <v>27</v>
      </c>
    </row>
    <row r="2002" spans="1:15" ht="21.75" customHeight="1">
      <c r="A2002" s="3" t="s">
        <v>2686</v>
      </c>
      <c r="B2002" s="3" t="s">
        <v>2687</v>
      </c>
      <c r="C2002" s="3" t="s">
        <v>315</v>
      </c>
      <c r="D2002" s="3" t="s">
        <v>2688</v>
      </c>
      <c r="E2002" s="3" t="s">
        <v>2689</v>
      </c>
      <c r="F2002" s="3" t="s">
        <v>2690</v>
      </c>
      <c r="G2002" s="3" t="s">
        <v>21</v>
      </c>
      <c r="H2002" s="4">
        <v>45764.541666666701</v>
      </c>
      <c r="I2002" s="3" t="s">
        <v>22</v>
      </c>
      <c r="J2002" s="3" t="s">
        <v>319</v>
      </c>
      <c r="K2002" s="3" t="s">
        <v>2691</v>
      </c>
      <c r="L2002" s="3" t="s">
        <v>25</v>
      </c>
      <c r="M2002" s="3" t="s">
        <v>25</v>
      </c>
      <c r="N2002" s="5" t="s">
        <v>26</v>
      </c>
      <c r="O2002" s="3" t="s">
        <v>27</v>
      </c>
    </row>
    <row r="2003" spans="1:15" ht="21.75" customHeight="1">
      <c r="A2003" s="3" t="s">
        <v>2686</v>
      </c>
      <c r="B2003" s="3" t="s">
        <v>2687</v>
      </c>
      <c r="C2003" s="3" t="s">
        <v>315</v>
      </c>
      <c r="D2003" s="3" t="s">
        <v>2688</v>
      </c>
      <c r="E2003" s="3" t="s">
        <v>2689</v>
      </c>
      <c r="F2003" s="3" t="s">
        <v>2690</v>
      </c>
      <c r="G2003" s="3" t="s">
        <v>21</v>
      </c>
      <c r="H2003" s="4">
        <v>45764.541666666701</v>
      </c>
      <c r="I2003" s="3" t="s">
        <v>22</v>
      </c>
      <c r="J2003" s="3" t="s">
        <v>322</v>
      </c>
      <c r="K2003" s="3" t="s">
        <v>323</v>
      </c>
      <c r="L2003" s="3" t="s">
        <v>25</v>
      </c>
      <c r="M2003" s="3" t="s">
        <v>25</v>
      </c>
      <c r="N2003" s="5" t="s">
        <v>26</v>
      </c>
      <c r="O2003" s="3" t="s">
        <v>27</v>
      </c>
    </row>
    <row r="2004" spans="1:15" ht="21.75" customHeight="1">
      <c r="A2004" s="3" t="s">
        <v>2686</v>
      </c>
      <c r="B2004" s="3" t="s">
        <v>2687</v>
      </c>
      <c r="C2004" s="3" t="s">
        <v>315</v>
      </c>
      <c r="D2004" s="3" t="s">
        <v>2688</v>
      </c>
      <c r="E2004" s="3" t="s">
        <v>2689</v>
      </c>
      <c r="F2004" s="3" t="s">
        <v>2690</v>
      </c>
      <c r="G2004" s="3" t="s">
        <v>21</v>
      </c>
      <c r="H2004" s="4">
        <v>45764.541666666701</v>
      </c>
      <c r="I2004" s="3" t="s">
        <v>22</v>
      </c>
      <c r="J2004" s="3" t="s">
        <v>324</v>
      </c>
      <c r="K2004" s="3" t="s">
        <v>2692</v>
      </c>
      <c r="L2004" s="3" t="s">
        <v>25</v>
      </c>
      <c r="M2004" s="3" t="s">
        <v>25</v>
      </c>
      <c r="N2004" s="5" t="s">
        <v>26</v>
      </c>
      <c r="O2004" s="3" t="s">
        <v>27</v>
      </c>
    </row>
    <row r="2005" spans="1:15" ht="21.75" customHeight="1">
      <c r="A2005" s="3" t="s">
        <v>2686</v>
      </c>
      <c r="B2005" s="3" t="s">
        <v>2687</v>
      </c>
      <c r="C2005" s="3" t="s">
        <v>315</v>
      </c>
      <c r="D2005" s="3" t="s">
        <v>2688</v>
      </c>
      <c r="E2005" s="3" t="s">
        <v>2689</v>
      </c>
      <c r="F2005" s="3" t="s">
        <v>2690</v>
      </c>
      <c r="G2005" s="3" t="s">
        <v>21</v>
      </c>
      <c r="H2005" s="4">
        <v>45764.541666666701</v>
      </c>
      <c r="I2005" s="3" t="s">
        <v>22</v>
      </c>
      <c r="J2005" s="3" t="s">
        <v>326</v>
      </c>
      <c r="K2005" s="3" t="s">
        <v>2693</v>
      </c>
      <c r="L2005" s="3" t="s">
        <v>25</v>
      </c>
      <c r="M2005" s="3" t="s">
        <v>25</v>
      </c>
      <c r="N2005" s="5" t="s">
        <v>26</v>
      </c>
      <c r="O2005" s="3" t="s">
        <v>27</v>
      </c>
    </row>
    <row r="2006" spans="1:15" ht="21.75" customHeight="1">
      <c r="A2006" s="3" t="s">
        <v>2686</v>
      </c>
      <c r="B2006" s="3" t="s">
        <v>2687</v>
      </c>
      <c r="C2006" s="3" t="s">
        <v>315</v>
      </c>
      <c r="D2006" s="3" t="s">
        <v>2688</v>
      </c>
      <c r="E2006" s="3" t="s">
        <v>2689</v>
      </c>
      <c r="F2006" s="3" t="s">
        <v>2690</v>
      </c>
      <c r="G2006" s="3" t="s">
        <v>21</v>
      </c>
      <c r="H2006" s="4">
        <v>45764.541666666701</v>
      </c>
      <c r="I2006" s="3" t="s">
        <v>22</v>
      </c>
      <c r="J2006" s="3" t="s">
        <v>328</v>
      </c>
      <c r="K2006" s="3" t="s">
        <v>2694</v>
      </c>
      <c r="L2006" s="3" t="s">
        <v>25</v>
      </c>
      <c r="M2006" s="3" t="s">
        <v>25</v>
      </c>
      <c r="N2006" s="5" t="s">
        <v>26</v>
      </c>
      <c r="O2006" s="3" t="s">
        <v>27</v>
      </c>
    </row>
    <row r="2007" spans="1:15" ht="21.75" customHeight="1">
      <c r="A2007" s="3" t="s">
        <v>2686</v>
      </c>
      <c r="B2007" s="3" t="s">
        <v>2687</v>
      </c>
      <c r="C2007" s="3" t="s">
        <v>315</v>
      </c>
      <c r="D2007" s="3" t="s">
        <v>2688</v>
      </c>
      <c r="E2007" s="3" t="s">
        <v>2689</v>
      </c>
      <c r="F2007" s="3" t="s">
        <v>2690</v>
      </c>
      <c r="G2007" s="3" t="s">
        <v>21</v>
      </c>
      <c r="H2007" s="4">
        <v>45764.541666666701</v>
      </c>
      <c r="I2007" s="3" t="s">
        <v>22</v>
      </c>
      <c r="J2007" s="3" t="s">
        <v>330</v>
      </c>
      <c r="K2007" s="3" t="s">
        <v>2695</v>
      </c>
      <c r="L2007" s="3" t="s">
        <v>25</v>
      </c>
      <c r="M2007" s="3" t="s">
        <v>25</v>
      </c>
      <c r="N2007" s="5" t="s">
        <v>26</v>
      </c>
      <c r="O2007" s="3" t="s">
        <v>27</v>
      </c>
    </row>
    <row r="2008" spans="1:15" ht="21.75" customHeight="1">
      <c r="A2008" s="3" t="s">
        <v>2686</v>
      </c>
      <c r="B2008" s="3" t="s">
        <v>2687</v>
      </c>
      <c r="C2008" s="3" t="s">
        <v>315</v>
      </c>
      <c r="D2008" s="3" t="s">
        <v>2688</v>
      </c>
      <c r="E2008" s="3" t="s">
        <v>2689</v>
      </c>
      <c r="F2008" s="3" t="s">
        <v>2690</v>
      </c>
      <c r="G2008" s="3" t="s">
        <v>21</v>
      </c>
      <c r="H2008" s="4">
        <v>45764.541666666701</v>
      </c>
      <c r="I2008" s="3" t="s">
        <v>22</v>
      </c>
      <c r="J2008" s="3" t="s">
        <v>332</v>
      </c>
      <c r="K2008" s="3" t="s">
        <v>2696</v>
      </c>
      <c r="L2008" s="3" t="s">
        <v>25</v>
      </c>
      <c r="M2008" s="3" t="s">
        <v>48</v>
      </c>
      <c r="N2008" s="5" t="s">
        <v>2002</v>
      </c>
      <c r="O2008" s="3" t="s">
        <v>50</v>
      </c>
    </row>
    <row r="2009" spans="1:15" ht="21.75" customHeight="1">
      <c r="A2009" s="3" t="s">
        <v>2686</v>
      </c>
      <c r="B2009" s="3" t="s">
        <v>2687</v>
      </c>
      <c r="C2009" s="3" t="s">
        <v>315</v>
      </c>
      <c r="D2009" s="3" t="s">
        <v>2688</v>
      </c>
      <c r="E2009" s="3" t="s">
        <v>2689</v>
      </c>
      <c r="F2009" s="3" t="s">
        <v>2690</v>
      </c>
      <c r="G2009" s="3" t="s">
        <v>21</v>
      </c>
      <c r="H2009" s="4">
        <v>45764.541666666701</v>
      </c>
      <c r="I2009" s="3" t="s">
        <v>22</v>
      </c>
      <c r="J2009" s="3" t="s">
        <v>334</v>
      </c>
      <c r="K2009" s="3" t="s">
        <v>2697</v>
      </c>
      <c r="L2009" s="3" t="s">
        <v>25</v>
      </c>
      <c r="M2009" s="3" t="s">
        <v>25</v>
      </c>
      <c r="N2009" s="5" t="s">
        <v>26</v>
      </c>
      <c r="O2009" s="3" t="s">
        <v>27</v>
      </c>
    </row>
    <row r="2010" spans="1:15" ht="21.75" customHeight="1">
      <c r="A2010" s="3" t="s">
        <v>2686</v>
      </c>
      <c r="B2010" s="3" t="s">
        <v>2687</v>
      </c>
      <c r="C2010" s="3" t="s">
        <v>315</v>
      </c>
      <c r="D2010" s="3" t="s">
        <v>2688</v>
      </c>
      <c r="E2010" s="3" t="s">
        <v>2689</v>
      </c>
      <c r="F2010" s="3" t="s">
        <v>2690</v>
      </c>
      <c r="G2010" s="3" t="s">
        <v>21</v>
      </c>
      <c r="H2010" s="4">
        <v>45764.541666666701</v>
      </c>
      <c r="I2010" s="3" t="s">
        <v>22</v>
      </c>
      <c r="J2010" s="3" t="s">
        <v>336</v>
      </c>
      <c r="K2010" s="3" t="s">
        <v>2698</v>
      </c>
      <c r="L2010" s="3" t="s">
        <v>25</v>
      </c>
      <c r="M2010" s="3" t="s">
        <v>25</v>
      </c>
      <c r="N2010" s="5" t="s">
        <v>26</v>
      </c>
      <c r="O2010" s="3" t="s">
        <v>27</v>
      </c>
    </row>
    <row r="2011" spans="1:15" ht="21.75" customHeight="1">
      <c r="A2011" s="3" t="s">
        <v>2686</v>
      </c>
      <c r="B2011" s="3" t="s">
        <v>2687</v>
      </c>
      <c r="C2011" s="3" t="s">
        <v>315</v>
      </c>
      <c r="D2011" s="3" t="s">
        <v>2688</v>
      </c>
      <c r="E2011" s="3" t="s">
        <v>2689</v>
      </c>
      <c r="F2011" s="3" t="s">
        <v>2690</v>
      </c>
      <c r="G2011" s="3" t="s">
        <v>21</v>
      </c>
      <c r="H2011" s="4">
        <v>45764.541666666701</v>
      </c>
      <c r="I2011" s="3" t="s">
        <v>22</v>
      </c>
      <c r="J2011" s="3" t="s">
        <v>338</v>
      </c>
      <c r="K2011" s="3" t="s">
        <v>2699</v>
      </c>
      <c r="L2011" s="3" t="s">
        <v>25</v>
      </c>
      <c r="M2011" s="3" t="s">
        <v>25</v>
      </c>
      <c r="N2011" s="5" t="s">
        <v>26</v>
      </c>
      <c r="O2011" s="3" t="s">
        <v>27</v>
      </c>
    </row>
    <row r="2012" spans="1:15" ht="21.75" customHeight="1">
      <c r="A2012" s="3" t="s">
        <v>2686</v>
      </c>
      <c r="B2012" s="3" t="s">
        <v>2687</v>
      </c>
      <c r="C2012" s="3" t="s">
        <v>315</v>
      </c>
      <c r="D2012" s="3" t="s">
        <v>2688</v>
      </c>
      <c r="E2012" s="3" t="s">
        <v>2689</v>
      </c>
      <c r="F2012" s="3" t="s">
        <v>2690</v>
      </c>
      <c r="G2012" s="3" t="s">
        <v>21</v>
      </c>
      <c r="H2012" s="4">
        <v>45764.541666666701</v>
      </c>
      <c r="I2012" s="3" t="s">
        <v>22</v>
      </c>
      <c r="J2012" s="3" t="s">
        <v>340</v>
      </c>
      <c r="K2012" s="3" t="s">
        <v>2700</v>
      </c>
      <c r="L2012" s="3" t="s">
        <v>25</v>
      </c>
      <c r="M2012" s="3" t="s">
        <v>25</v>
      </c>
      <c r="N2012" s="5" t="s">
        <v>26</v>
      </c>
      <c r="O2012" s="3" t="s">
        <v>27</v>
      </c>
    </row>
    <row r="2013" spans="1:15" ht="21.75" customHeight="1">
      <c r="A2013" s="3" t="s">
        <v>2686</v>
      </c>
      <c r="B2013" s="3" t="s">
        <v>2687</v>
      </c>
      <c r="C2013" s="3" t="s">
        <v>315</v>
      </c>
      <c r="D2013" s="3" t="s">
        <v>2688</v>
      </c>
      <c r="E2013" s="3" t="s">
        <v>2689</v>
      </c>
      <c r="F2013" s="3" t="s">
        <v>2690</v>
      </c>
      <c r="G2013" s="3" t="s">
        <v>21</v>
      </c>
      <c r="H2013" s="4">
        <v>45764.541666666701</v>
      </c>
      <c r="I2013" s="3" t="s">
        <v>22</v>
      </c>
      <c r="J2013" s="3" t="s">
        <v>32</v>
      </c>
      <c r="K2013" s="3" t="s">
        <v>391</v>
      </c>
      <c r="L2013" s="3" t="s">
        <v>25</v>
      </c>
      <c r="M2013" s="3" t="s">
        <v>25</v>
      </c>
      <c r="N2013" s="5" t="s">
        <v>26</v>
      </c>
      <c r="O2013" s="3" t="s">
        <v>27</v>
      </c>
    </row>
    <row r="2014" spans="1:15" ht="21.75" customHeight="1">
      <c r="A2014" s="3" t="s">
        <v>2686</v>
      </c>
      <c r="B2014" s="3" t="s">
        <v>2687</v>
      </c>
      <c r="C2014" s="3" t="s">
        <v>315</v>
      </c>
      <c r="D2014" s="3" t="s">
        <v>2688</v>
      </c>
      <c r="E2014" s="3" t="s">
        <v>2689</v>
      </c>
      <c r="F2014" s="3" t="s">
        <v>2690</v>
      </c>
      <c r="G2014" s="3" t="s">
        <v>21</v>
      </c>
      <c r="H2014" s="4">
        <v>45764.541666666701</v>
      </c>
      <c r="I2014" s="3" t="s">
        <v>22</v>
      </c>
      <c r="J2014" s="3" t="s">
        <v>96</v>
      </c>
      <c r="K2014" s="3" t="s">
        <v>348</v>
      </c>
      <c r="L2014" s="3" t="s">
        <v>25</v>
      </c>
      <c r="M2014" s="3" t="s">
        <v>25</v>
      </c>
      <c r="N2014" s="5" t="s">
        <v>26</v>
      </c>
      <c r="O2014" s="3" t="s">
        <v>27</v>
      </c>
    </row>
    <row r="2015" spans="1:15" ht="21.75" customHeight="1">
      <c r="A2015" s="3" t="s">
        <v>2701</v>
      </c>
      <c r="B2015" s="3" t="s">
        <v>2702</v>
      </c>
      <c r="C2015" s="3" t="s">
        <v>2598</v>
      </c>
      <c r="D2015" s="3" t="s">
        <v>2703</v>
      </c>
      <c r="E2015" s="3" t="s">
        <v>2704</v>
      </c>
      <c r="F2015" s="3" t="s">
        <v>2705</v>
      </c>
      <c r="G2015" s="3" t="s">
        <v>511</v>
      </c>
      <c r="H2015" s="4">
        <v>45764.4375</v>
      </c>
      <c r="I2015" s="3" t="s">
        <v>22</v>
      </c>
      <c r="J2015" s="3" t="s">
        <v>93</v>
      </c>
      <c r="K2015" s="3" t="s">
        <v>896</v>
      </c>
      <c r="L2015" s="3" t="s">
        <v>25</v>
      </c>
      <c r="M2015" s="3" t="s">
        <v>25</v>
      </c>
      <c r="N2015" s="5" t="s">
        <v>26</v>
      </c>
      <c r="O2015" s="3" t="s">
        <v>27</v>
      </c>
    </row>
    <row r="2016" spans="1:15" ht="21.75" customHeight="1">
      <c r="A2016" s="3" t="s">
        <v>2701</v>
      </c>
      <c r="B2016" s="3" t="s">
        <v>2702</v>
      </c>
      <c r="C2016" s="3" t="s">
        <v>2598</v>
      </c>
      <c r="D2016" s="3" t="s">
        <v>2703</v>
      </c>
      <c r="E2016" s="3" t="s">
        <v>2704</v>
      </c>
      <c r="F2016" s="3" t="s">
        <v>2705</v>
      </c>
      <c r="G2016" s="3" t="s">
        <v>511</v>
      </c>
      <c r="H2016" s="4">
        <v>45764.4375</v>
      </c>
      <c r="I2016" s="3" t="s">
        <v>22</v>
      </c>
      <c r="J2016" s="3" t="s">
        <v>32</v>
      </c>
      <c r="K2016" s="3" t="s">
        <v>2602</v>
      </c>
      <c r="L2016" s="3" t="s">
        <v>25</v>
      </c>
      <c r="M2016" s="3" t="s">
        <v>25</v>
      </c>
      <c r="N2016" s="5" t="s">
        <v>26</v>
      </c>
      <c r="O2016" s="3" t="s">
        <v>27</v>
      </c>
    </row>
    <row r="2017" spans="1:15" ht="21.75" customHeight="1">
      <c r="A2017" s="3" t="s">
        <v>2701</v>
      </c>
      <c r="B2017" s="3" t="s">
        <v>2702</v>
      </c>
      <c r="C2017" s="3" t="s">
        <v>2598</v>
      </c>
      <c r="D2017" s="3" t="s">
        <v>2703</v>
      </c>
      <c r="E2017" s="3" t="s">
        <v>2704</v>
      </c>
      <c r="F2017" s="3" t="s">
        <v>2705</v>
      </c>
      <c r="G2017" s="3" t="s">
        <v>511</v>
      </c>
      <c r="H2017" s="4">
        <v>45764.4375</v>
      </c>
      <c r="I2017" s="3" t="s">
        <v>22</v>
      </c>
      <c r="J2017" s="3" t="s">
        <v>96</v>
      </c>
      <c r="K2017" s="3" t="s">
        <v>2706</v>
      </c>
      <c r="L2017" s="3" t="s">
        <v>25</v>
      </c>
      <c r="M2017" s="3" t="s">
        <v>25</v>
      </c>
      <c r="N2017" s="5" t="s">
        <v>26</v>
      </c>
      <c r="O2017" s="3" t="s">
        <v>27</v>
      </c>
    </row>
    <row r="2018" spans="1:15" ht="21.75" customHeight="1">
      <c r="A2018" s="3" t="s">
        <v>2701</v>
      </c>
      <c r="B2018" s="3" t="s">
        <v>2702</v>
      </c>
      <c r="C2018" s="3" t="s">
        <v>2598</v>
      </c>
      <c r="D2018" s="3" t="s">
        <v>2703</v>
      </c>
      <c r="E2018" s="3" t="s">
        <v>2704</v>
      </c>
      <c r="F2018" s="3" t="s">
        <v>2705</v>
      </c>
      <c r="G2018" s="3" t="s">
        <v>511</v>
      </c>
      <c r="H2018" s="4">
        <v>45764.4375</v>
      </c>
      <c r="I2018" s="3" t="s">
        <v>22</v>
      </c>
      <c r="J2018" s="3" t="s">
        <v>98</v>
      </c>
      <c r="K2018" s="3" t="s">
        <v>2642</v>
      </c>
      <c r="L2018" s="3" t="s">
        <v>25</v>
      </c>
      <c r="M2018" s="3" t="s">
        <v>48</v>
      </c>
      <c r="N2018" s="5" t="s">
        <v>361</v>
      </c>
      <c r="O2018" s="3" t="s">
        <v>50</v>
      </c>
    </row>
    <row r="2019" spans="1:15" ht="21.75" customHeight="1">
      <c r="A2019" s="3" t="s">
        <v>2701</v>
      </c>
      <c r="B2019" s="3" t="s">
        <v>2702</v>
      </c>
      <c r="C2019" s="3" t="s">
        <v>2598</v>
      </c>
      <c r="D2019" s="3" t="s">
        <v>2703</v>
      </c>
      <c r="E2019" s="3" t="s">
        <v>2704</v>
      </c>
      <c r="F2019" s="3" t="s">
        <v>2705</v>
      </c>
      <c r="G2019" s="3" t="s">
        <v>511</v>
      </c>
      <c r="H2019" s="4">
        <v>45764.4375</v>
      </c>
      <c r="I2019" s="3" t="s">
        <v>22</v>
      </c>
      <c r="J2019" s="3" t="s">
        <v>219</v>
      </c>
      <c r="K2019" s="3" t="s">
        <v>2707</v>
      </c>
      <c r="L2019" s="3" t="s">
        <v>25</v>
      </c>
      <c r="M2019" s="3" t="s">
        <v>25</v>
      </c>
      <c r="N2019" s="5" t="s">
        <v>26</v>
      </c>
      <c r="O2019" s="3" t="s">
        <v>27</v>
      </c>
    </row>
    <row r="2020" spans="1:15" ht="21.75" customHeight="1">
      <c r="A2020" s="3" t="s">
        <v>2701</v>
      </c>
      <c r="B2020" s="3" t="s">
        <v>2702</v>
      </c>
      <c r="C2020" s="3" t="s">
        <v>2598</v>
      </c>
      <c r="D2020" s="3" t="s">
        <v>2703</v>
      </c>
      <c r="E2020" s="3" t="s">
        <v>2704</v>
      </c>
      <c r="F2020" s="3" t="s">
        <v>2705</v>
      </c>
      <c r="G2020" s="3" t="s">
        <v>511</v>
      </c>
      <c r="H2020" s="4">
        <v>45764.4375</v>
      </c>
      <c r="I2020" s="3" t="s">
        <v>22</v>
      </c>
      <c r="J2020" s="3" t="s">
        <v>102</v>
      </c>
      <c r="K2020" s="3" t="s">
        <v>2708</v>
      </c>
      <c r="L2020" s="3" t="s">
        <v>25</v>
      </c>
      <c r="M2020" s="3" t="s">
        <v>25</v>
      </c>
      <c r="N2020" s="5" t="s">
        <v>26</v>
      </c>
      <c r="O2020" s="3" t="s">
        <v>27</v>
      </c>
    </row>
    <row r="2021" spans="1:15" ht="21.75" customHeight="1">
      <c r="A2021" s="3" t="s">
        <v>2701</v>
      </c>
      <c r="B2021" s="3" t="s">
        <v>2702</v>
      </c>
      <c r="C2021" s="3" t="s">
        <v>2598</v>
      </c>
      <c r="D2021" s="3" t="s">
        <v>2703</v>
      </c>
      <c r="E2021" s="3" t="s">
        <v>2704</v>
      </c>
      <c r="F2021" s="3" t="s">
        <v>2705</v>
      </c>
      <c r="G2021" s="3" t="s">
        <v>511</v>
      </c>
      <c r="H2021" s="4">
        <v>45764.4375</v>
      </c>
      <c r="I2021" s="3" t="s">
        <v>22</v>
      </c>
      <c r="J2021" s="3" t="s">
        <v>104</v>
      </c>
      <c r="K2021" s="3" t="s">
        <v>2709</v>
      </c>
      <c r="L2021" s="3" t="s">
        <v>25</v>
      </c>
      <c r="M2021" s="3" t="s">
        <v>48</v>
      </c>
      <c r="N2021" s="5" t="s">
        <v>321</v>
      </c>
      <c r="O2021" s="3" t="s">
        <v>50</v>
      </c>
    </row>
    <row r="2022" spans="1:15" ht="21.75" customHeight="1">
      <c r="A2022" s="3" t="s">
        <v>2701</v>
      </c>
      <c r="B2022" s="3" t="s">
        <v>2702</v>
      </c>
      <c r="C2022" s="3" t="s">
        <v>2598</v>
      </c>
      <c r="D2022" s="3" t="s">
        <v>2703</v>
      </c>
      <c r="E2022" s="3" t="s">
        <v>2704</v>
      </c>
      <c r="F2022" s="3" t="s">
        <v>2705</v>
      </c>
      <c r="G2022" s="3" t="s">
        <v>511</v>
      </c>
      <c r="H2022" s="4">
        <v>45764.4375</v>
      </c>
      <c r="I2022" s="3" t="s">
        <v>22</v>
      </c>
      <c r="J2022" s="3" t="s">
        <v>106</v>
      </c>
      <c r="K2022" s="3" t="s">
        <v>2710</v>
      </c>
      <c r="L2022" s="3" t="s">
        <v>25</v>
      </c>
      <c r="M2022" s="3" t="s">
        <v>25</v>
      </c>
      <c r="N2022" s="5" t="s">
        <v>26</v>
      </c>
      <c r="O2022" s="3" t="s">
        <v>27</v>
      </c>
    </row>
    <row r="2023" spans="1:15" ht="21.75" customHeight="1">
      <c r="A2023" s="3" t="s">
        <v>2701</v>
      </c>
      <c r="B2023" s="3" t="s">
        <v>2702</v>
      </c>
      <c r="C2023" s="3" t="s">
        <v>2598</v>
      </c>
      <c r="D2023" s="3" t="s">
        <v>2703</v>
      </c>
      <c r="E2023" s="3" t="s">
        <v>2704</v>
      </c>
      <c r="F2023" s="3" t="s">
        <v>2705</v>
      </c>
      <c r="G2023" s="3" t="s">
        <v>511</v>
      </c>
      <c r="H2023" s="4">
        <v>45764.4375</v>
      </c>
      <c r="I2023" s="3" t="s">
        <v>22</v>
      </c>
      <c r="J2023" s="3" t="s">
        <v>108</v>
      </c>
      <c r="K2023" s="3" t="s">
        <v>2711</v>
      </c>
      <c r="L2023" s="3" t="s">
        <v>25</v>
      </c>
      <c r="M2023" s="3" t="s">
        <v>25</v>
      </c>
      <c r="N2023" s="5" t="s">
        <v>26</v>
      </c>
      <c r="O2023" s="3" t="s">
        <v>27</v>
      </c>
    </row>
    <row r="2024" spans="1:15" ht="21.75" customHeight="1">
      <c r="A2024" s="3" t="s">
        <v>2701</v>
      </c>
      <c r="B2024" s="3" t="s">
        <v>2702</v>
      </c>
      <c r="C2024" s="3" t="s">
        <v>2598</v>
      </c>
      <c r="D2024" s="3" t="s">
        <v>2703</v>
      </c>
      <c r="E2024" s="3" t="s">
        <v>2704</v>
      </c>
      <c r="F2024" s="3" t="s">
        <v>2705</v>
      </c>
      <c r="G2024" s="3" t="s">
        <v>511</v>
      </c>
      <c r="H2024" s="4">
        <v>45764.4375</v>
      </c>
      <c r="I2024" s="3" t="s">
        <v>22</v>
      </c>
      <c r="J2024" s="3" t="s">
        <v>109</v>
      </c>
      <c r="K2024" s="3" t="s">
        <v>2605</v>
      </c>
      <c r="L2024" s="3" t="s">
        <v>25</v>
      </c>
      <c r="M2024" s="3" t="s">
        <v>25</v>
      </c>
      <c r="N2024" s="5" t="s">
        <v>26</v>
      </c>
      <c r="O2024" s="3" t="s">
        <v>27</v>
      </c>
    </row>
    <row r="2025" spans="1:15" ht="21.75" customHeight="1">
      <c r="A2025" s="3" t="s">
        <v>2701</v>
      </c>
      <c r="B2025" s="3" t="s">
        <v>2702</v>
      </c>
      <c r="C2025" s="3" t="s">
        <v>2598</v>
      </c>
      <c r="D2025" s="3" t="s">
        <v>2703</v>
      </c>
      <c r="E2025" s="3" t="s">
        <v>2704</v>
      </c>
      <c r="F2025" s="3" t="s">
        <v>2705</v>
      </c>
      <c r="G2025" s="3" t="s">
        <v>511</v>
      </c>
      <c r="H2025" s="4">
        <v>45764.4375</v>
      </c>
      <c r="I2025" s="3" t="s">
        <v>22</v>
      </c>
      <c r="J2025" s="3" t="s">
        <v>301</v>
      </c>
      <c r="K2025" s="3" t="s">
        <v>2712</v>
      </c>
      <c r="L2025" s="3" t="s">
        <v>25</v>
      </c>
      <c r="M2025" s="3" t="s">
        <v>48</v>
      </c>
      <c r="N2025" s="5" t="s">
        <v>603</v>
      </c>
      <c r="O2025" s="3" t="s">
        <v>50</v>
      </c>
    </row>
    <row r="2026" spans="1:15" ht="21.75" customHeight="1">
      <c r="A2026" s="3" t="s">
        <v>2701</v>
      </c>
      <c r="B2026" s="3" t="s">
        <v>2702</v>
      </c>
      <c r="C2026" s="3" t="s">
        <v>2598</v>
      </c>
      <c r="D2026" s="3" t="s">
        <v>2703</v>
      </c>
      <c r="E2026" s="3" t="s">
        <v>2704</v>
      </c>
      <c r="F2026" s="3" t="s">
        <v>2705</v>
      </c>
      <c r="G2026" s="3" t="s">
        <v>511</v>
      </c>
      <c r="H2026" s="4">
        <v>45764.4375</v>
      </c>
      <c r="I2026" s="3" t="s">
        <v>22</v>
      </c>
      <c r="J2026" s="3" t="s">
        <v>237</v>
      </c>
      <c r="K2026" s="3" t="s">
        <v>2713</v>
      </c>
      <c r="L2026" s="3" t="s">
        <v>25</v>
      </c>
      <c r="M2026" s="3" t="s">
        <v>48</v>
      </c>
      <c r="N2026" s="5" t="s">
        <v>603</v>
      </c>
      <c r="O2026" s="3" t="s">
        <v>50</v>
      </c>
    </row>
    <row r="2027" spans="1:15" ht="21.75" customHeight="1">
      <c r="A2027" s="3" t="s">
        <v>2701</v>
      </c>
      <c r="B2027" s="3" t="s">
        <v>2702</v>
      </c>
      <c r="C2027" s="3" t="s">
        <v>2598</v>
      </c>
      <c r="D2027" s="3" t="s">
        <v>2703</v>
      </c>
      <c r="E2027" s="3" t="s">
        <v>2704</v>
      </c>
      <c r="F2027" s="3" t="s">
        <v>2705</v>
      </c>
      <c r="G2027" s="3" t="s">
        <v>511</v>
      </c>
      <c r="H2027" s="4">
        <v>45764.4375</v>
      </c>
      <c r="I2027" s="3" t="s">
        <v>22</v>
      </c>
      <c r="J2027" s="3" t="s">
        <v>239</v>
      </c>
      <c r="K2027" s="3" t="s">
        <v>2612</v>
      </c>
      <c r="L2027" s="3" t="s">
        <v>25</v>
      </c>
      <c r="M2027" s="3" t="s">
        <v>25</v>
      </c>
      <c r="N2027" s="5" t="s">
        <v>26</v>
      </c>
      <c r="O2027" s="3" t="s">
        <v>27</v>
      </c>
    </row>
    <row r="2028" spans="1:15" ht="21.75" customHeight="1">
      <c r="A2028" s="3" t="s">
        <v>2701</v>
      </c>
      <c r="B2028" s="3" t="s">
        <v>2702</v>
      </c>
      <c r="C2028" s="3" t="s">
        <v>2598</v>
      </c>
      <c r="D2028" s="3" t="s">
        <v>2703</v>
      </c>
      <c r="E2028" s="3" t="s">
        <v>2704</v>
      </c>
      <c r="F2028" s="3" t="s">
        <v>2705</v>
      </c>
      <c r="G2028" s="3" t="s">
        <v>511</v>
      </c>
      <c r="H2028" s="4">
        <v>45764.4375</v>
      </c>
      <c r="I2028" s="3" t="s">
        <v>22</v>
      </c>
      <c r="J2028" s="3" t="s">
        <v>305</v>
      </c>
      <c r="K2028" s="3" t="s">
        <v>2714</v>
      </c>
      <c r="L2028" s="3" t="s">
        <v>25</v>
      </c>
      <c r="M2028" s="3" t="s">
        <v>48</v>
      </c>
      <c r="N2028" s="5" t="s">
        <v>2715</v>
      </c>
      <c r="O2028" s="3" t="s">
        <v>50</v>
      </c>
    </row>
    <row r="2029" spans="1:15" ht="21.75" customHeight="1">
      <c r="A2029" s="3" t="s">
        <v>2701</v>
      </c>
      <c r="B2029" s="3" t="s">
        <v>2702</v>
      </c>
      <c r="C2029" s="3" t="s">
        <v>2598</v>
      </c>
      <c r="D2029" s="3" t="s">
        <v>2703</v>
      </c>
      <c r="E2029" s="3" t="s">
        <v>2704</v>
      </c>
      <c r="F2029" s="3" t="s">
        <v>2705</v>
      </c>
      <c r="G2029" s="3" t="s">
        <v>511</v>
      </c>
      <c r="H2029" s="4">
        <v>45764.4375</v>
      </c>
      <c r="I2029" s="3" t="s">
        <v>22</v>
      </c>
      <c r="J2029" s="3" t="s">
        <v>180</v>
      </c>
      <c r="K2029" s="3" t="s">
        <v>1934</v>
      </c>
      <c r="L2029" s="3" t="s">
        <v>25</v>
      </c>
      <c r="M2029" s="3" t="s">
        <v>25</v>
      </c>
      <c r="N2029" s="5" t="s">
        <v>26</v>
      </c>
      <c r="O2029" s="3" t="s">
        <v>27</v>
      </c>
    </row>
    <row r="2030" spans="1:15" ht="21.75" customHeight="1">
      <c r="A2030" s="3" t="s">
        <v>2701</v>
      </c>
      <c r="B2030" s="3" t="s">
        <v>2702</v>
      </c>
      <c r="C2030" s="3" t="s">
        <v>2598</v>
      </c>
      <c r="D2030" s="3" t="s">
        <v>2703</v>
      </c>
      <c r="E2030" s="3" t="s">
        <v>2704</v>
      </c>
      <c r="F2030" s="3" t="s">
        <v>2705</v>
      </c>
      <c r="G2030" s="3" t="s">
        <v>511</v>
      </c>
      <c r="H2030" s="4">
        <v>45764.4375</v>
      </c>
      <c r="I2030" s="3" t="s">
        <v>22</v>
      </c>
      <c r="J2030" s="3" t="s">
        <v>182</v>
      </c>
      <c r="K2030" s="3" t="s">
        <v>2620</v>
      </c>
      <c r="L2030" s="3" t="s">
        <v>25</v>
      </c>
      <c r="M2030" s="3" t="s">
        <v>25</v>
      </c>
      <c r="N2030" s="5" t="s">
        <v>26</v>
      </c>
      <c r="O2030" s="3" t="s">
        <v>27</v>
      </c>
    </row>
    <row r="2031" spans="1:15" ht="21.75" customHeight="1">
      <c r="A2031" s="3" t="s">
        <v>2701</v>
      </c>
      <c r="B2031" s="3" t="s">
        <v>2702</v>
      </c>
      <c r="C2031" s="3" t="s">
        <v>2598</v>
      </c>
      <c r="D2031" s="3" t="s">
        <v>2703</v>
      </c>
      <c r="E2031" s="3" t="s">
        <v>2704</v>
      </c>
      <c r="F2031" s="3" t="s">
        <v>2705</v>
      </c>
      <c r="G2031" s="3" t="s">
        <v>511</v>
      </c>
      <c r="H2031" s="4">
        <v>45764.4375</v>
      </c>
      <c r="I2031" s="3" t="s">
        <v>22</v>
      </c>
      <c r="J2031" s="3" t="s">
        <v>268</v>
      </c>
      <c r="K2031" s="3" t="s">
        <v>2716</v>
      </c>
      <c r="L2031" s="3" t="s">
        <v>25</v>
      </c>
      <c r="M2031" s="3" t="s">
        <v>25</v>
      </c>
      <c r="N2031" s="5" t="s">
        <v>26</v>
      </c>
      <c r="O2031" s="3" t="s">
        <v>27</v>
      </c>
    </row>
    <row r="2032" spans="1:15" ht="21.75" customHeight="1">
      <c r="A2032" s="3" t="s">
        <v>2701</v>
      </c>
      <c r="B2032" s="3" t="s">
        <v>2702</v>
      </c>
      <c r="C2032" s="3" t="s">
        <v>2598</v>
      </c>
      <c r="D2032" s="3" t="s">
        <v>2703</v>
      </c>
      <c r="E2032" s="3" t="s">
        <v>2704</v>
      </c>
      <c r="F2032" s="3" t="s">
        <v>2705</v>
      </c>
      <c r="G2032" s="3" t="s">
        <v>511</v>
      </c>
      <c r="H2032" s="4">
        <v>45764.4375</v>
      </c>
      <c r="I2032" s="3" t="s">
        <v>22</v>
      </c>
      <c r="J2032" s="3" t="s">
        <v>269</v>
      </c>
      <c r="K2032" s="3" t="s">
        <v>2717</v>
      </c>
      <c r="L2032" s="3" t="s">
        <v>25</v>
      </c>
      <c r="M2032" s="3" t="s">
        <v>25</v>
      </c>
      <c r="N2032" s="5" t="s">
        <v>26</v>
      </c>
      <c r="O2032" s="3" t="s">
        <v>27</v>
      </c>
    </row>
    <row r="2033" spans="1:15" ht="21.75" customHeight="1">
      <c r="A2033" s="3" t="s">
        <v>2701</v>
      </c>
      <c r="B2033" s="3" t="s">
        <v>2702</v>
      </c>
      <c r="C2033" s="3" t="s">
        <v>2598</v>
      </c>
      <c r="D2033" s="3" t="s">
        <v>2703</v>
      </c>
      <c r="E2033" s="3" t="s">
        <v>2704</v>
      </c>
      <c r="F2033" s="3" t="s">
        <v>2705</v>
      </c>
      <c r="G2033" s="3" t="s">
        <v>511</v>
      </c>
      <c r="H2033" s="4">
        <v>45764.4375</v>
      </c>
      <c r="I2033" s="3" t="s">
        <v>22</v>
      </c>
      <c r="J2033" s="3" t="s">
        <v>197</v>
      </c>
      <c r="K2033" s="3" t="s">
        <v>2718</v>
      </c>
      <c r="L2033" s="3" t="s">
        <v>25</v>
      </c>
      <c r="M2033" s="3" t="s">
        <v>48</v>
      </c>
      <c r="N2033" s="5" t="s">
        <v>1171</v>
      </c>
      <c r="O2033" s="3" t="s">
        <v>50</v>
      </c>
    </row>
    <row r="2034" spans="1:15" ht="21.75" customHeight="1">
      <c r="A2034" s="3" t="s">
        <v>2701</v>
      </c>
      <c r="B2034" s="3" t="s">
        <v>2702</v>
      </c>
      <c r="C2034" s="3" t="s">
        <v>2598</v>
      </c>
      <c r="D2034" s="3" t="s">
        <v>2703</v>
      </c>
      <c r="E2034" s="3" t="s">
        <v>2704</v>
      </c>
      <c r="F2034" s="3" t="s">
        <v>2705</v>
      </c>
      <c r="G2034" s="3" t="s">
        <v>511</v>
      </c>
      <c r="H2034" s="4">
        <v>45764.4375</v>
      </c>
      <c r="I2034" s="3" t="s">
        <v>22</v>
      </c>
      <c r="J2034" s="3" t="s">
        <v>271</v>
      </c>
      <c r="K2034" s="3" t="s">
        <v>2719</v>
      </c>
      <c r="L2034" s="3" t="s">
        <v>25</v>
      </c>
      <c r="M2034" s="3" t="s">
        <v>48</v>
      </c>
      <c r="N2034" s="5" t="s">
        <v>1171</v>
      </c>
      <c r="O2034" s="3" t="s">
        <v>50</v>
      </c>
    </row>
    <row r="2035" spans="1:15" ht="21.75" customHeight="1">
      <c r="A2035" s="3" t="s">
        <v>2701</v>
      </c>
      <c r="B2035" s="3" t="s">
        <v>2702</v>
      </c>
      <c r="C2035" s="3" t="s">
        <v>2598</v>
      </c>
      <c r="D2035" s="3" t="s">
        <v>2703</v>
      </c>
      <c r="E2035" s="3" t="s">
        <v>2704</v>
      </c>
      <c r="F2035" s="3" t="s">
        <v>2705</v>
      </c>
      <c r="G2035" s="3" t="s">
        <v>511</v>
      </c>
      <c r="H2035" s="4">
        <v>45764.4375</v>
      </c>
      <c r="I2035" s="3" t="s">
        <v>22</v>
      </c>
      <c r="J2035" s="3" t="s">
        <v>203</v>
      </c>
      <c r="K2035" s="3" t="s">
        <v>2624</v>
      </c>
      <c r="L2035" s="3" t="s">
        <v>25</v>
      </c>
      <c r="M2035" s="3" t="s">
        <v>48</v>
      </c>
      <c r="N2035" s="5" t="s">
        <v>1171</v>
      </c>
      <c r="O2035" s="3" t="s">
        <v>50</v>
      </c>
    </row>
    <row r="2036" spans="1:15" ht="21.75" customHeight="1">
      <c r="A2036" s="3" t="s">
        <v>2701</v>
      </c>
      <c r="B2036" s="3" t="s">
        <v>2702</v>
      </c>
      <c r="C2036" s="3" t="s">
        <v>2598</v>
      </c>
      <c r="D2036" s="3" t="s">
        <v>2703</v>
      </c>
      <c r="E2036" s="3" t="s">
        <v>2704</v>
      </c>
      <c r="F2036" s="3" t="s">
        <v>2705</v>
      </c>
      <c r="G2036" s="3" t="s">
        <v>511</v>
      </c>
      <c r="H2036" s="4">
        <v>45764.4375</v>
      </c>
      <c r="I2036" s="3" t="s">
        <v>22</v>
      </c>
      <c r="J2036" s="3" t="s">
        <v>206</v>
      </c>
      <c r="K2036" s="3" t="s">
        <v>2720</v>
      </c>
      <c r="L2036" s="3" t="s">
        <v>25</v>
      </c>
      <c r="M2036" s="3" t="s">
        <v>48</v>
      </c>
      <c r="N2036" s="5" t="s">
        <v>1171</v>
      </c>
      <c r="O2036" s="3" t="s">
        <v>50</v>
      </c>
    </row>
    <row r="2037" spans="1:15" ht="21.75" customHeight="1">
      <c r="A2037" s="3" t="s">
        <v>2701</v>
      </c>
      <c r="B2037" s="3" t="s">
        <v>2702</v>
      </c>
      <c r="C2037" s="3" t="s">
        <v>2598</v>
      </c>
      <c r="D2037" s="3" t="s">
        <v>2703</v>
      </c>
      <c r="E2037" s="3" t="s">
        <v>2704</v>
      </c>
      <c r="F2037" s="3" t="s">
        <v>2705</v>
      </c>
      <c r="G2037" s="3" t="s">
        <v>511</v>
      </c>
      <c r="H2037" s="4">
        <v>45764.4375</v>
      </c>
      <c r="I2037" s="3" t="s">
        <v>22</v>
      </c>
      <c r="J2037" s="3" t="s">
        <v>208</v>
      </c>
      <c r="K2037" s="3" t="s">
        <v>2721</v>
      </c>
      <c r="L2037" s="3" t="s">
        <v>25</v>
      </c>
      <c r="M2037" s="3" t="s">
        <v>48</v>
      </c>
      <c r="N2037" s="5" t="s">
        <v>1171</v>
      </c>
      <c r="O2037" s="3" t="s">
        <v>50</v>
      </c>
    </row>
    <row r="2038" spans="1:15" ht="21.75" customHeight="1">
      <c r="A2038" s="3" t="s">
        <v>2701</v>
      </c>
      <c r="B2038" s="3" t="s">
        <v>2702</v>
      </c>
      <c r="C2038" s="3" t="s">
        <v>2598</v>
      </c>
      <c r="D2038" s="3" t="s">
        <v>2703</v>
      </c>
      <c r="E2038" s="3" t="s">
        <v>2704</v>
      </c>
      <c r="F2038" s="3" t="s">
        <v>2705</v>
      </c>
      <c r="G2038" s="3" t="s">
        <v>511</v>
      </c>
      <c r="H2038" s="4">
        <v>45764.4375</v>
      </c>
      <c r="I2038" s="3" t="s">
        <v>22</v>
      </c>
      <c r="J2038" s="3" t="s">
        <v>210</v>
      </c>
      <c r="K2038" s="3" t="s">
        <v>2722</v>
      </c>
      <c r="L2038" s="3" t="s">
        <v>25</v>
      </c>
      <c r="M2038" s="3" t="s">
        <v>48</v>
      </c>
      <c r="N2038" s="5" t="s">
        <v>2723</v>
      </c>
      <c r="O2038" s="3" t="s">
        <v>50</v>
      </c>
    </row>
    <row r="2039" spans="1:15" ht="21.75" customHeight="1">
      <c r="A2039" s="3" t="s">
        <v>2701</v>
      </c>
      <c r="B2039" s="3" t="s">
        <v>2702</v>
      </c>
      <c r="C2039" s="3" t="s">
        <v>2598</v>
      </c>
      <c r="D2039" s="3" t="s">
        <v>2703</v>
      </c>
      <c r="E2039" s="3" t="s">
        <v>2704</v>
      </c>
      <c r="F2039" s="3" t="s">
        <v>2705</v>
      </c>
      <c r="G2039" s="3" t="s">
        <v>511</v>
      </c>
      <c r="H2039" s="4">
        <v>45764.4375</v>
      </c>
      <c r="I2039" s="3" t="s">
        <v>22</v>
      </c>
      <c r="J2039" s="3" t="s">
        <v>212</v>
      </c>
      <c r="K2039" s="3" t="s">
        <v>2628</v>
      </c>
      <c r="L2039" s="3" t="s">
        <v>25</v>
      </c>
      <c r="M2039" s="3" t="s">
        <v>25</v>
      </c>
      <c r="N2039" s="5" t="s">
        <v>26</v>
      </c>
      <c r="O2039" s="3" t="s">
        <v>27</v>
      </c>
    </row>
    <row r="2040" spans="1:15" ht="21.75" customHeight="1">
      <c r="A2040" s="3" t="s">
        <v>2701</v>
      </c>
      <c r="B2040" s="3" t="s">
        <v>2702</v>
      </c>
      <c r="C2040" s="3" t="s">
        <v>2598</v>
      </c>
      <c r="D2040" s="3" t="s">
        <v>2703</v>
      </c>
      <c r="E2040" s="3" t="s">
        <v>2704</v>
      </c>
      <c r="F2040" s="3" t="s">
        <v>2705</v>
      </c>
      <c r="G2040" s="3" t="s">
        <v>511</v>
      </c>
      <c r="H2040" s="4">
        <v>45764.4375</v>
      </c>
      <c r="I2040" s="3" t="s">
        <v>22</v>
      </c>
      <c r="J2040" s="3" t="s">
        <v>1804</v>
      </c>
      <c r="K2040" s="3" t="s">
        <v>2724</v>
      </c>
      <c r="L2040" s="3" t="s">
        <v>25</v>
      </c>
      <c r="M2040" s="3" t="s">
        <v>25</v>
      </c>
      <c r="N2040" s="5" t="s">
        <v>26</v>
      </c>
      <c r="O2040" s="3" t="s">
        <v>27</v>
      </c>
    </row>
    <row r="2041" spans="1:15" ht="21.75" customHeight="1">
      <c r="A2041" s="3" t="s">
        <v>2701</v>
      </c>
      <c r="B2041" s="3" t="s">
        <v>2702</v>
      </c>
      <c r="C2041" s="3" t="s">
        <v>2598</v>
      </c>
      <c r="D2041" s="3" t="s">
        <v>2703</v>
      </c>
      <c r="E2041" s="3" t="s">
        <v>2704</v>
      </c>
      <c r="F2041" s="3" t="s">
        <v>2705</v>
      </c>
      <c r="G2041" s="3" t="s">
        <v>511</v>
      </c>
      <c r="H2041" s="4">
        <v>45764.4375</v>
      </c>
      <c r="I2041" s="3" t="s">
        <v>22</v>
      </c>
      <c r="J2041" s="3" t="s">
        <v>2627</v>
      </c>
      <c r="K2041" s="3" t="s">
        <v>2725</v>
      </c>
      <c r="L2041" s="3" t="s">
        <v>25</v>
      </c>
      <c r="M2041" s="3" t="s">
        <v>48</v>
      </c>
      <c r="N2041" s="5" t="s">
        <v>194</v>
      </c>
      <c r="O2041" s="3" t="s">
        <v>50</v>
      </c>
    </row>
    <row r="2042" spans="1:15" ht="21.75" customHeight="1">
      <c r="A2042" s="3" t="s">
        <v>2701</v>
      </c>
      <c r="B2042" s="3" t="s">
        <v>2702</v>
      </c>
      <c r="C2042" s="3" t="s">
        <v>2598</v>
      </c>
      <c r="D2042" s="3" t="s">
        <v>2703</v>
      </c>
      <c r="E2042" s="3" t="s">
        <v>2704</v>
      </c>
      <c r="F2042" s="3" t="s">
        <v>2705</v>
      </c>
      <c r="G2042" s="3" t="s">
        <v>511</v>
      </c>
      <c r="H2042" s="4">
        <v>45764.4375</v>
      </c>
      <c r="I2042" s="3" t="s">
        <v>22</v>
      </c>
      <c r="J2042" s="3" t="s">
        <v>2629</v>
      </c>
      <c r="K2042" s="3" t="s">
        <v>2726</v>
      </c>
      <c r="L2042" s="3" t="s">
        <v>25</v>
      </c>
      <c r="M2042" s="3" t="s">
        <v>25</v>
      </c>
      <c r="N2042" s="5" t="s">
        <v>26</v>
      </c>
      <c r="O2042" s="3" t="s">
        <v>27</v>
      </c>
    </row>
    <row r="2043" spans="1:15" ht="21.75" customHeight="1">
      <c r="A2043" s="3" t="s">
        <v>2701</v>
      </c>
      <c r="B2043" s="3" t="s">
        <v>2702</v>
      </c>
      <c r="C2043" s="3" t="s">
        <v>2598</v>
      </c>
      <c r="D2043" s="3" t="s">
        <v>2703</v>
      </c>
      <c r="E2043" s="3" t="s">
        <v>2704</v>
      </c>
      <c r="F2043" s="3" t="s">
        <v>2705</v>
      </c>
      <c r="G2043" s="3" t="s">
        <v>511</v>
      </c>
      <c r="H2043" s="4">
        <v>45764.4375</v>
      </c>
      <c r="I2043" s="3" t="s">
        <v>22</v>
      </c>
      <c r="J2043" s="3" t="s">
        <v>2631</v>
      </c>
      <c r="K2043" s="3" t="s">
        <v>2727</v>
      </c>
      <c r="L2043" s="3" t="s">
        <v>25</v>
      </c>
      <c r="M2043" s="3" t="s">
        <v>25</v>
      </c>
      <c r="N2043" s="5" t="s">
        <v>26</v>
      </c>
      <c r="O2043" s="3" t="s">
        <v>27</v>
      </c>
    </row>
    <row r="2044" spans="1:15" ht="21.75" customHeight="1">
      <c r="A2044" s="3" t="s">
        <v>2728</v>
      </c>
      <c r="B2044" s="3" t="s">
        <v>2729</v>
      </c>
      <c r="C2044" s="3" t="s">
        <v>1886</v>
      </c>
      <c r="D2044" s="3" t="s">
        <v>2730</v>
      </c>
      <c r="E2044" s="3" t="s">
        <v>2731</v>
      </c>
      <c r="F2044" s="3" t="s">
        <v>2732</v>
      </c>
      <c r="G2044" s="3" t="s">
        <v>21</v>
      </c>
      <c r="H2044" s="4">
        <v>45764.583333333299</v>
      </c>
      <c r="I2044" s="3" t="s">
        <v>22</v>
      </c>
      <c r="J2044" s="3" t="s">
        <v>93</v>
      </c>
      <c r="K2044" s="3" t="s">
        <v>2733</v>
      </c>
      <c r="L2044" s="3" t="s">
        <v>25</v>
      </c>
      <c r="M2044" s="3" t="s">
        <v>25</v>
      </c>
      <c r="N2044" s="5" t="s">
        <v>26</v>
      </c>
      <c r="O2044" s="3" t="s">
        <v>27</v>
      </c>
    </row>
    <row r="2045" spans="1:15" ht="21.75" customHeight="1">
      <c r="A2045" s="3" t="s">
        <v>2728</v>
      </c>
      <c r="B2045" s="3" t="s">
        <v>2729</v>
      </c>
      <c r="C2045" s="3" t="s">
        <v>1886</v>
      </c>
      <c r="D2045" s="3" t="s">
        <v>2730</v>
      </c>
      <c r="E2045" s="3" t="s">
        <v>2731</v>
      </c>
      <c r="F2045" s="3" t="s">
        <v>2732</v>
      </c>
      <c r="G2045" s="3" t="s">
        <v>21</v>
      </c>
      <c r="H2045" s="4">
        <v>45764.583333333299</v>
      </c>
      <c r="I2045" s="3" t="s">
        <v>22</v>
      </c>
      <c r="J2045" s="3" t="s">
        <v>2734</v>
      </c>
      <c r="K2045" s="3" t="s">
        <v>2735</v>
      </c>
      <c r="L2045" s="3" t="s">
        <v>25</v>
      </c>
      <c r="M2045" s="3" t="s">
        <v>25</v>
      </c>
      <c r="N2045" s="5" t="s">
        <v>26</v>
      </c>
      <c r="O2045" s="3" t="s">
        <v>27</v>
      </c>
    </row>
    <row r="2046" spans="1:15" ht="21.75" customHeight="1">
      <c r="A2046" s="3" t="s">
        <v>2728</v>
      </c>
      <c r="B2046" s="3" t="s">
        <v>2729</v>
      </c>
      <c r="C2046" s="3" t="s">
        <v>1886</v>
      </c>
      <c r="D2046" s="3" t="s">
        <v>2730</v>
      </c>
      <c r="E2046" s="3" t="s">
        <v>2731</v>
      </c>
      <c r="F2046" s="3" t="s">
        <v>2732</v>
      </c>
      <c r="G2046" s="3" t="s">
        <v>21</v>
      </c>
      <c r="H2046" s="4">
        <v>45764.583333333299</v>
      </c>
      <c r="I2046" s="3" t="s">
        <v>22</v>
      </c>
      <c r="J2046" s="3" t="s">
        <v>2736</v>
      </c>
      <c r="K2046" s="3" t="s">
        <v>2737</v>
      </c>
      <c r="L2046" s="3" t="s">
        <v>25</v>
      </c>
      <c r="M2046" s="3" t="s">
        <v>25</v>
      </c>
      <c r="N2046" s="5" t="s">
        <v>26</v>
      </c>
      <c r="O2046" s="3" t="s">
        <v>27</v>
      </c>
    </row>
    <row r="2047" spans="1:15" ht="21.75" customHeight="1">
      <c r="A2047" s="3" t="s">
        <v>2728</v>
      </c>
      <c r="B2047" s="3" t="s">
        <v>2729</v>
      </c>
      <c r="C2047" s="3" t="s">
        <v>1886</v>
      </c>
      <c r="D2047" s="3" t="s">
        <v>2730</v>
      </c>
      <c r="E2047" s="3" t="s">
        <v>2731</v>
      </c>
      <c r="F2047" s="3" t="s">
        <v>2732</v>
      </c>
      <c r="G2047" s="3" t="s">
        <v>21</v>
      </c>
      <c r="H2047" s="4">
        <v>45764.583333333299</v>
      </c>
      <c r="I2047" s="3" t="s">
        <v>22</v>
      </c>
      <c r="J2047" s="3" t="s">
        <v>2738</v>
      </c>
      <c r="K2047" s="3" t="s">
        <v>2739</v>
      </c>
      <c r="L2047" s="3" t="s">
        <v>25</v>
      </c>
      <c r="M2047" s="3" t="s">
        <v>25</v>
      </c>
      <c r="N2047" s="5" t="s">
        <v>26</v>
      </c>
      <c r="O2047" s="3" t="s">
        <v>27</v>
      </c>
    </row>
    <row r="2048" spans="1:15" ht="21.75" customHeight="1">
      <c r="A2048" s="3" t="s">
        <v>2728</v>
      </c>
      <c r="B2048" s="3" t="s">
        <v>2729</v>
      </c>
      <c r="C2048" s="3" t="s">
        <v>1886</v>
      </c>
      <c r="D2048" s="3" t="s">
        <v>2730</v>
      </c>
      <c r="E2048" s="3" t="s">
        <v>2731</v>
      </c>
      <c r="F2048" s="3" t="s">
        <v>2732</v>
      </c>
      <c r="G2048" s="3" t="s">
        <v>21</v>
      </c>
      <c r="H2048" s="4">
        <v>45764.583333333299</v>
      </c>
      <c r="I2048" s="3" t="s">
        <v>22</v>
      </c>
      <c r="J2048" s="3" t="s">
        <v>96</v>
      </c>
      <c r="K2048" s="3" t="s">
        <v>2740</v>
      </c>
      <c r="L2048" s="3" t="s">
        <v>25</v>
      </c>
      <c r="M2048" s="3" t="s">
        <v>25</v>
      </c>
      <c r="N2048" s="5" t="s">
        <v>26</v>
      </c>
      <c r="O2048" s="3" t="s">
        <v>27</v>
      </c>
    </row>
    <row r="2049" spans="1:15" ht="21.75" customHeight="1">
      <c r="A2049" s="3" t="s">
        <v>2728</v>
      </c>
      <c r="B2049" s="3" t="s">
        <v>2729</v>
      </c>
      <c r="C2049" s="3" t="s">
        <v>1886</v>
      </c>
      <c r="D2049" s="3" t="s">
        <v>2730</v>
      </c>
      <c r="E2049" s="3" t="s">
        <v>2731</v>
      </c>
      <c r="F2049" s="3" t="s">
        <v>2732</v>
      </c>
      <c r="G2049" s="3" t="s">
        <v>21</v>
      </c>
      <c r="H2049" s="4">
        <v>45764.583333333299</v>
      </c>
      <c r="I2049" s="3" t="s">
        <v>22</v>
      </c>
      <c r="J2049" s="3" t="s">
        <v>98</v>
      </c>
      <c r="K2049" s="3" t="s">
        <v>2741</v>
      </c>
      <c r="L2049" s="3" t="s">
        <v>25</v>
      </c>
      <c r="M2049" s="3" t="s">
        <v>25</v>
      </c>
      <c r="N2049" s="5" t="s">
        <v>26</v>
      </c>
      <c r="O2049" s="3" t="s">
        <v>27</v>
      </c>
    </row>
    <row r="2050" spans="1:15" ht="21.75" customHeight="1">
      <c r="A2050" s="3" t="s">
        <v>2728</v>
      </c>
      <c r="B2050" s="3" t="s">
        <v>2729</v>
      </c>
      <c r="C2050" s="3" t="s">
        <v>1886</v>
      </c>
      <c r="D2050" s="3" t="s">
        <v>2730</v>
      </c>
      <c r="E2050" s="3" t="s">
        <v>2731</v>
      </c>
      <c r="F2050" s="3" t="s">
        <v>2732</v>
      </c>
      <c r="G2050" s="3" t="s">
        <v>21</v>
      </c>
      <c r="H2050" s="4">
        <v>45764.583333333299</v>
      </c>
      <c r="I2050" s="3" t="s">
        <v>22</v>
      </c>
      <c r="J2050" s="3" t="s">
        <v>1893</v>
      </c>
      <c r="K2050" s="3" t="s">
        <v>2742</v>
      </c>
      <c r="L2050" s="3" t="s">
        <v>25</v>
      </c>
      <c r="M2050" s="3" t="s">
        <v>25</v>
      </c>
      <c r="N2050" s="5" t="s">
        <v>26</v>
      </c>
      <c r="O2050" s="3" t="s">
        <v>27</v>
      </c>
    </row>
    <row r="2051" spans="1:15" ht="21.75" customHeight="1">
      <c r="A2051" s="3" t="s">
        <v>2728</v>
      </c>
      <c r="B2051" s="3" t="s">
        <v>2729</v>
      </c>
      <c r="C2051" s="3" t="s">
        <v>1886</v>
      </c>
      <c r="D2051" s="3" t="s">
        <v>2730</v>
      </c>
      <c r="E2051" s="3" t="s">
        <v>2731</v>
      </c>
      <c r="F2051" s="3" t="s">
        <v>2732</v>
      </c>
      <c r="G2051" s="3" t="s">
        <v>21</v>
      </c>
      <c r="H2051" s="4">
        <v>45764.583333333299</v>
      </c>
      <c r="I2051" s="3" t="s">
        <v>22</v>
      </c>
      <c r="J2051" s="3" t="s">
        <v>1895</v>
      </c>
      <c r="K2051" s="3" t="s">
        <v>2743</v>
      </c>
      <c r="L2051" s="3" t="s">
        <v>25</v>
      </c>
      <c r="M2051" s="3" t="s">
        <v>25</v>
      </c>
      <c r="N2051" s="5" t="s">
        <v>26</v>
      </c>
      <c r="O2051" s="3" t="s">
        <v>27</v>
      </c>
    </row>
    <row r="2052" spans="1:15" ht="21.75" customHeight="1">
      <c r="A2052" s="3" t="s">
        <v>2728</v>
      </c>
      <c r="B2052" s="3" t="s">
        <v>2729</v>
      </c>
      <c r="C2052" s="3" t="s">
        <v>1886</v>
      </c>
      <c r="D2052" s="3" t="s">
        <v>2730</v>
      </c>
      <c r="E2052" s="3" t="s">
        <v>2731</v>
      </c>
      <c r="F2052" s="3" t="s">
        <v>2732</v>
      </c>
      <c r="G2052" s="3" t="s">
        <v>21</v>
      </c>
      <c r="H2052" s="4">
        <v>45764.583333333299</v>
      </c>
      <c r="I2052" s="3" t="s">
        <v>22</v>
      </c>
      <c r="J2052" s="3" t="s">
        <v>102</v>
      </c>
      <c r="K2052" s="3" t="s">
        <v>2744</v>
      </c>
      <c r="L2052" s="3" t="s">
        <v>25</v>
      </c>
      <c r="M2052" s="3" t="s">
        <v>25</v>
      </c>
      <c r="N2052" s="5" t="s">
        <v>26</v>
      </c>
      <c r="O2052" s="3" t="s">
        <v>27</v>
      </c>
    </row>
    <row r="2053" spans="1:15" ht="21.75" customHeight="1">
      <c r="A2053" s="3" t="s">
        <v>2728</v>
      </c>
      <c r="B2053" s="3" t="s">
        <v>2729</v>
      </c>
      <c r="C2053" s="3" t="s">
        <v>1886</v>
      </c>
      <c r="D2053" s="3" t="s">
        <v>2730</v>
      </c>
      <c r="E2053" s="3" t="s">
        <v>2731</v>
      </c>
      <c r="F2053" s="3" t="s">
        <v>2732</v>
      </c>
      <c r="G2053" s="3" t="s">
        <v>21</v>
      </c>
      <c r="H2053" s="4">
        <v>45764.583333333299</v>
      </c>
      <c r="I2053" s="3" t="s">
        <v>22</v>
      </c>
      <c r="J2053" s="3" t="s">
        <v>104</v>
      </c>
      <c r="K2053" s="3" t="s">
        <v>2476</v>
      </c>
      <c r="L2053" s="3" t="s">
        <v>25</v>
      </c>
      <c r="M2053" s="3" t="s">
        <v>48</v>
      </c>
      <c r="N2053" s="5" t="s">
        <v>660</v>
      </c>
      <c r="O2053" s="3" t="s">
        <v>50</v>
      </c>
    </row>
    <row r="2054" spans="1:15" ht="21.75" customHeight="1">
      <c r="A2054" s="3" t="s">
        <v>2728</v>
      </c>
      <c r="B2054" s="3" t="s">
        <v>2729</v>
      </c>
      <c r="C2054" s="3" t="s">
        <v>1886</v>
      </c>
      <c r="D2054" s="3" t="s">
        <v>2730</v>
      </c>
      <c r="E2054" s="3" t="s">
        <v>2731</v>
      </c>
      <c r="F2054" s="3" t="s">
        <v>2732</v>
      </c>
      <c r="G2054" s="3" t="s">
        <v>21</v>
      </c>
      <c r="H2054" s="4">
        <v>45764.583333333299</v>
      </c>
      <c r="I2054" s="3" t="s">
        <v>22</v>
      </c>
      <c r="J2054" s="3" t="s">
        <v>106</v>
      </c>
      <c r="K2054" s="3" t="s">
        <v>2745</v>
      </c>
      <c r="L2054" s="3" t="s">
        <v>25</v>
      </c>
      <c r="M2054" s="3" t="s">
        <v>25</v>
      </c>
      <c r="N2054" s="5" t="s">
        <v>26</v>
      </c>
      <c r="O2054" s="3" t="s">
        <v>27</v>
      </c>
    </row>
    <row r="2055" spans="1:15" ht="21.75" customHeight="1">
      <c r="A2055" s="3" t="s">
        <v>2728</v>
      </c>
      <c r="B2055" s="3" t="s">
        <v>2729</v>
      </c>
      <c r="C2055" s="3" t="s">
        <v>1886</v>
      </c>
      <c r="D2055" s="3" t="s">
        <v>2730</v>
      </c>
      <c r="E2055" s="3" t="s">
        <v>2731</v>
      </c>
      <c r="F2055" s="3" t="s">
        <v>2732</v>
      </c>
      <c r="G2055" s="3" t="s">
        <v>21</v>
      </c>
      <c r="H2055" s="4">
        <v>45764.583333333299</v>
      </c>
      <c r="I2055" s="3" t="s">
        <v>22</v>
      </c>
      <c r="J2055" s="3" t="s">
        <v>108</v>
      </c>
      <c r="K2055" s="3" t="s">
        <v>191</v>
      </c>
      <c r="L2055" s="3" t="s">
        <v>25</v>
      </c>
      <c r="M2055" s="3" t="s">
        <v>25</v>
      </c>
      <c r="N2055" s="5" t="s">
        <v>26</v>
      </c>
      <c r="O2055" s="3" t="s">
        <v>27</v>
      </c>
    </row>
    <row r="2056" spans="1:15" ht="21.75" customHeight="1">
      <c r="A2056" s="3" t="s">
        <v>2746</v>
      </c>
      <c r="B2056" s="3" t="s">
        <v>2747</v>
      </c>
      <c r="C2056" s="3" t="s">
        <v>353</v>
      </c>
      <c r="D2056" s="3" t="s">
        <v>2748</v>
      </c>
      <c r="E2056" s="3" t="s">
        <v>2749</v>
      </c>
      <c r="F2056" s="3" t="s">
        <v>2750</v>
      </c>
      <c r="G2056" s="3" t="s">
        <v>21</v>
      </c>
      <c r="H2056" s="4">
        <v>45764.416666666701</v>
      </c>
      <c r="I2056" s="3" t="s">
        <v>22</v>
      </c>
      <c r="J2056" s="3" t="s">
        <v>93</v>
      </c>
      <c r="K2056" s="3" t="s">
        <v>2751</v>
      </c>
      <c r="L2056" s="3" t="s">
        <v>25</v>
      </c>
      <c r="M2056" s="3" t="s">
        <v>25</v>
      </c>
      <c r="N2056" s="5" t="s">
        <v>26</v>
      </c>
      <c r="O2056" s="3" t="s">
        <v>27</v>
      </c>
    </row>
    <row r="2057" spans="1:15" ht="21.75" customHeight="1">
      <c r="A2057" s="3" t="s">
        <v>2746</v>
      </c>
      <c r="B2057" s="3" t="s">
        <v>2747</v>
      </c>
      <c r="C2057" s="3" t="s">
        <v>353</v>
      </c>
      <c r="D2057" s="3" t="s">
        <v>2748</v>
      </c>
      <c r="E2057" s="3" t="s">
        <v>2749</v>
      </c>
      <c r="F2057" s="3" t="s">
        <v>2750</v>
      </c>
      <c r="G2057" s="3" t="s">
        <v>21</v>
      </c>
      <c r="H2057" s="4">
        <v>45764.416666666701</v>
      </c>
      <c r="I2057" s="3" t="s">
        <v>22</v>
      </c>
      <c r="J2057" s="3" t="s">
        <v>32</v>
      </c>
      <c r="K2057" s="3" t="s">
        <v>2752</v>
      </c>
      <c r="L2057" s="3" t="s">
        <v>25</v>
      </c>
      <c r="M2057" s="3" t="s">
        <v>25</v>
      </c>
      <c r="N2057" s="5" t="s">
        <v>26</v>
      </c>
      <c r="O2057" s="3" t="s">
        <v>27</v>
      </c>
    </row>
    <row r="2058" spans="1:15" ht="21.75" customHeight="1">
      <c r="A2058" s="3" t="s">
        <v>2746</v>
      </c>
      <c r="B2058" s="3" t="s">
        <v>2747</v>
      </c>
      <c r="C2058" s="3" t="s">
        <v>353</v>
      </c>
      <c r="D2058" s="3" t="s">
        <v>2748</v>
      </c>
      <c r="E2058" s="3" t="s">
        <v>2749</v>
      </c>
      <c r="F2058" s="3" t="s">
        <v>2750</v>
      </c>
      <c r="G2058" s="3" t="s">
        <v>21</v>
      </c>
      <c r="H2058" s="4">
        <v>45764.416666666701</v>
      </c>
      <c r="I2058" s="3" t="s">
        <v>22</v>
      </c>
      <c r="J2058" s="3" t="s">
        <v>96</v>
      </c>
      <c r="K2058" s="3" t="s">
        <v>2753</v>
      </c>
      <c r="L2058" s="3" t="s">
        <v>25</v>
      </c>
      <c r="M2058" s="3" t="s">
        <v>25</v>
      </c>
      <c r="N2058" s="5" t="s">
        <v>26</v>
      </c>
      <c r="O2058" s="3" t="s">
        <v>27</v>
      </c>
    </row>
    <row r="2059" spans="1:15" ht="21.75" customHeight="1">
      <c r="A2059" s="3" t="s">
        <v>2746</v>
      </c>
      <c r="B2059" s="3" t="s">
        <v>2747</v>
      </c>
      <c r="C2059" s="3" t="s">
        <v>353</v>
      </c>
      <c r="D2059" s="3" t="s">
        <v>2748</v>
      </c>
      <c r="E2059" s="3" t="s">
        <v>2749</v>
      </c>
      <c r="F2059" s="3" t="s">
        <v>2750</v>
      </c>
      <c r="G2059" s="3" t="s">
        <v>21</v>
      </c>
      <c r="H2059" s="4">
        <v>45764.416666666701</v>
      </c>
      <c r="I2059" s="3" t="s">
        <v>22</v>
      </c>
      <c r="J2059" s="3" t="s">
        <v>98</v>
      </c>
      <c r="K2059" s="3" t="s">
        <v>362</v>
      </c>
      <c r="L2059" s="3" t="s">
        <v>25</v>
      </c>
      <c r="M2059" s="3" t="s">
        <v>25</v>
      </c>
      <c r="N2059" s="5" t="s">
        <v>26</v>
      </c>
      <c r="O2059" s="3" t="s">
        <v>27</v>
      </c>
    </row>
    <row r="2060" spans="1:15" ht="21.75" customHeight="1">
      <c r="A2060" s="3" t="s">
        <v>2746</v>
      </c>
      <c r="B2060" s="3" t="s">
        <v>2747</v>
      </c>
      <c r="C2060" s="3" t="s">
        <v>353</v>
      </c>
      <c r="D2060" s="3" t="s">
        <v>2748</v>
      </c>
      <c r="E2060" s="3" t="s">
        <v>2749</v>
      </c>
      <c r="F2060" s="3" t="s">
        <v>2750</v>
      </c>
      <c r="G2060" s="3" t="s">
        <v>21</v>
      </c>
      <c r="H2060" s="4">
        <v>45764.416666666701</v>
      </c>
      <c r="I2060" s="3" t="s">
        <v>22</v>
      </c>
      <c r="J2060" s="3" t="s">
        <v>219</v>
      </c>
      <c r="K2060" s="3" t="s">
        <v>2754</v>
      </c>
      <c r="L2060" s="3" t="s">
        <v>25</v>
      </c>
      <c r="M2060" s="3" t="s">
        <v>25</v>
      </c>
      <c r="N2060" s="5" t="s">
        <v>26</v>
      </c>
      <c r="O2060" s="3" t="s">
        <v>27</v>
      </c>
    </row>
    <row r="2061" spans="1:15" ht="21.75" customHeight="1">
      <c r="A2061" s="3" t="s">
        <v>2746</v>
      </c>
      <c r="B2061" s="3" t="s">
        <v>2747</v>
      </c>
      <c r="C2061" s="3" t="s">
        <v>353</v>
      </c>
      <c r="D2061" s="3" t="s">
        <v>2748</v>
      </c>
      <c r="E2061" s="3" t="s">
        <v>2749</v>
      </c>
      <c r="F2061" s="3" t="s">
        <v>2750</v>
      </c>
      <c r="G2061" s="3" t="s">
        <v>21</v>
      </c>
      <c r="H2061" s="4">
        <v>45764.416666666701</v>
      </c>
      <c r="I2061" s="3" t="s">
        <v>22</v>
      </c>
      <c r="J2061" s="3" t="s">
        <v>102</v>
      </c>
      <c r="K2061" s="3" t="s">
        <v>2755</v>
      </c>
      <c r="L2061" s="3" t="s">
        <v>25</v>
      </c>
      <c r="M2061" s="3" t="s">
        <v>25</v>
      </c>
      <c r="N2061" s="5" t="s">
        <v>26</v>
      </c>
      <c r="O2061" s="3" t="s">
        <v>27</v>
      </c>
    </row>
    <row r="2062" spans="1:15" ht="21.75" customHeight="1">
      <c r="A2062" s="3" t="s">
        <v>2746</v>
      </c>
      <c r="B2062" s="3" t="s">
        <v>2747</v>
      </c>
      <c r="C2062" s="3" t="s">
        <v>353</v>
      </c>
      <c r="D2062" s="3" t="s">
        <v>2748</v>
      </c>
      <c r="E2062" s="3" t="s">
        <v>2749</v>
      </c>
      <c r="F2062" s="3" t="s">
        <v>2750</v>
      </c>
      <c r="G2062" s="3" t="s">
        <v>21</v>
      </c>
      <c r="H2062" s="4">
        <v>45764.416666666701</v>
      </c>
      <c r="I2062" s="3" t="s">
        <v>22</v>
      </c>
      <c r="J2062" s="3" t="s">
        <v>104</v>
      </c>
      <c r="K2062" s="3" t="s">
        <v>2756</v>
      </c>
      <c r="L2062" s="3" t="s">
        <v>25</v>
      </c>
      <c r="M2062" s="3" t="s">
        <v>25</v>
      </c>
      <c r="N2062" s="5" t="s">
        <v>26</v>
      </c>
      <c r="O2062" s="3" t="s">
        <v>27</v>
      </c>
    </row>
    <row r="2063" spans="1:15" ht="21.75" customHeight="1">
      <c r="A2063" s="3" t="s">
        <v>2746</v>
      </c>
      <c r="B2063" s="3" t="s">
        <v>2747</v>
      </c>
      <c r="C2063" s="3" t="s">
        <v>353</v>
      </c>
      <c r="D2063" s="3" t="s">
        <v>2748</v>
      </c>
      <c r="E2063" s="3" t="s">
        <v>2749</v>
      </c>
      <c r="F2063" s="3" t="s">
        <v>2750</v>
      </c>
      <c r="G2063" s="3" t="s">
        <v>21</v>
      </c>
      <c r="H2063" s="4">
        <v>45764.416666666701</v>
      </c>
      <c r="I2063" s="3" t="s">
        <v>22</v>
      </c>
      <c r="J2063" s="3" t="s">
        <v>106</v>
      </c>
      <c r="K2063" s="3" t="s">
        <v>2757</v>
      </c>
      <c r="L2063" s="3" t="s">
        <v>25</v>
      </c>
      <c r="M2063" s="3" t="s">
        <v>25</v>
      </c>
      <c r="N2063" s="5" t="s">
        <v>26</v>
      </c>
      <c r="O2063" s="3" t="s">
        <v>27</v>
      </c>
    </row>
    <row r="2064" spans="1:15" ht="21.75" customHeight="1">
      <c r="A2064" s="3" t="s">
        <v>2746</v>
      </c>
      <c r="B2064" s="3" t="s">
        <v>2747</v>
      </c>
      <c r="C2064" s="3" t="s">
        <v>353</v>
      </c>
      <c r="D2064" s="3" t="s">
        <v>2748</v>
      </c>
      <c r="E2064" s="3" t="s">
        <v>2749</v>
      </c>
      <c r="F2064" s="3" t="s">
        <v>2750</v>
      </c>
      <c r="G2064" s="3" t="s">
        <v>21</v>
      </c>
      <c r="H2064" s="4">
        <v>45764.416666666701</v>
      </c>
      <c r="I2064" s="3" t="s">
        <v>205</v>
      </c>
      <c r="J2064" s="3" t="s">
        <v>108</v>
      </c>
      <c r="K2064" s="3" t="s">
        <v>2758</v>
      </c>
      <c r="L2064" s="3" t="s">
        <v>25</v>
      </c>
      <c r="M2064" s="3" t="s">
        <v>48</v>
      </c>
      <c r="N2064" s="5" t="s">
        <v>1171</v>
      </c>
      <c r="O2064" s="3" t="s">
        <v>50</v>
      </c>
    </row>
    <row r="2065" spans="1:15" ht="21.75" customHeight="1">
      <c r="A2065" s="3" t="s">
        <v>2746</v>
      </c>
      <c r="B2065" s="3" t="s">
        <v>2747</v>
      </c>
      <c r="C2065" s="3" t="s">
        <v>353</v>
      </c>
      <c r="D2065" s="3" t="s">
        <v>2748</v>
      </c>
      <c r="E2065" s="3" t="s">
        <v>2749</v>
      </c>
      <c r="F2065" s="3" t="s">
        <v>2750</v>
      </c>
      <c r="G2065" s="3" t="s">
        <v>21</v>
      </c>
      <c r="H2065" s="4">
        <v>45764.416666666701</v>
      </c>
      <c r="I2065" s="3" t="s">
        <v>205</v>
      </c>
      <c r="J2065" s="3" t="s">
        <v>1180</v>
      </c>
      <c r="K2065" s="3" t="s">
        <v>2759</v>
      </c>
      <c r="L2065" s="3" t="s">
        <v>25</v>
      </c>
      <c r="M2065" s="3" t="s">
        <v>48</v>
      </c>
      <c r="N2065" s="5" t="s">
        <v>1171</v>
      </c>
      <c r="O2065" s="3" t="s">
        <v>50</v>
      </c>
    </row>
    <row r="2066" spans="1:15" ht="21.75" customHeight="1">
      <c r="A2066" s="3" t="s">
        <v>2746</v>
      </c>
      <c r="B2066" s="3" t="s">
        <v>2747</v>
      </c>
      <c r="C2066" s="3" t="s">
        <v>353</v>
      </c>
      <c r="D2066" s="3" t="s">
        <v>2748</v>
      </c>
      <c r="E2066" s="3" t="s">
        <v>2749</v>
      </c>
      <c r="F2066" s="3" t="s">
        <v>2750</v>
      </c>
      <c r="G2066" s="3" t="s">
        <v>21</v>
      </c>
      <c r="H2066" s="4">
        <v>45764.416666666701</v>
      </c>
      <c r="I2066" s="3" t="s">
        <v>205</v>
      </c>
      <c r="J2066" s="3" t="s">
        <v>1182</v>
      </c>
      <c r="K2066" s="3" t="s">
        <v>2269</v>
      </c>
      <c r="L2066" s="3" t="s">
        <v>25</v>
      </c>
      <c r="M2066" s="3" t="s">
        <v>48</v>
      </c>
      <c r="N2066" s="5" t="s">
        <v>1171</v>
      </c>
      <c r="O2066" s="3" t="s">
        <v>50</v>
      </c>
    </row>
    <row r="2067" spans="1:15" ht="21.75" customHeight="1">
      <c r="A2067" s="3" t="s">
        <v>2746</v>
      </c>
      <c r="B2067" s="3" t="s">
        <v>2747</v>
      </c>
      <c r="C2067" s="3" t="s">
        <v>353</v>
      </c>
      <c r="D2067" s="3" t="s">
        <v>2748</v>
      </c>
      <c r="E2067" s="3" t="s">
        <v>2749</v>
      </c>
      <c r="F2067" s="3" t="s">
        <v>2750</v>
      </c>
      <c r="G2067" s="3" t="s">
        <v>21</v>
      </c>
      <c r="H2067" s="4">
        <v>45764.416666666701</v>
      </c>
      <c r="I2067" s="3" t="s">
        <v>205</v>
      </c>
      <c r="J2067" s="3" t="s">
        <v>1184</v>
      </c>
      <c r="K2067" s="3" t="s">
        <v>2760</v>
      </c>
      <c r="L2067" s="3" t="s">
        <v>25</v>
      </c>
      <c r="M2067" s="3" t="s">
        <v>48</v>
      </c>
      <c r="N2067" s="5" t="s">
        <v>1171</v>
      </c>
      <c r="O2067" s="3" t="s">
        <v>50</v>
      </c>
    </row>
    <row r="2068" spans="1:15" ht="21.75" customHeight="1">
      <c r="A2068" s="3" t="s">
        <v>2746</v>
      </c>
      <c r="B2068" s="3" t="s">
        <v>2747</v>
      </c>
      <c r="C2068" s="3" t="s">
        <v>353</v>
      </c>
      <c r="D2068" s="3" t="s">
        <v>2748</v>
      </c>
      <c r="E2068" s="3" t="s">
        <v>2749</v>
      </c>
      <c r="F2068" s="3" t="s">
        <v>2750</v>
      </c>
      <c r="G2068" s="3" t="s">
        <v>21</v>
      </c>
      <c r="H2068" s="4">
        <v>45764.416666666701</v>
      </c>
      <c r="I2068" s="3" t="s">
        <v>205</v>
      </c>
      <c r="J2068" s="3" t="s">
        <v>1186</v>
      </c>
      <c r="K2068" s="3" t="s">
        <v>2270</v>
      </c>
      <c r="L2068" s="3" t="s">
        <v>25</v>
      </c>
      <c r="M2068" s="3" t="s">
        <v>48</v>
      </c>
      <c r="N2068" s="5" t="s">
        <v>1171</v>
      </c>
      <c r="O2068" s="3" t="s">
        <v>50</v>
      </c>
    </row>
    <row r="2069" spans="1:15" ht="21.75" customHeight="1">
      <c r="A2069" s="3" t="s">
        <v>2746</v>
      </c>
      <c r="B2069" s="3" t="s">
        <v>2747</v>
      </c>
      <c r="C2069" s="3" t="s">
        <v>353</v>
      </c>
      <c r="D2069" s="3" t="s">
        <v>2748</v>
      </c>
      <c r="E2069" s="3" t="s">
        <v>2749</v>
      </c>
      <c r="F2069" s="3" t="s">
        <v>2750</v>
      </c>
      <c r="G2069" s="3" t="s">
        <v>21</v>
      </c>
      <c r="H2069" s="4">
        <v>45764.416666666701</v>
      </c>
      <c r="I2069" s="3" t="s">
        <v>205</v>
      </c>
      <c r="J2069" s="3" t="s">
        <v>1188</v>
      </c>
      <c r="K2069" s="3" t="s">
        <v>2272</v>
      </c>
      <c r="L2069" s="3" t="s">
        <v>25</v>
      </c>
      <c r="M2069" s="3" t="s">
        <v>48</v>
      </c>
      <c r="N2069" s="5" t="s">
        <v>1171</v>
      </c>
      <c r="O2069" s="3" t="s">
        <v>50</v>
      </c>
    </row>
    <row r="2070" spans="1:15" ht="21.75" customHeight="1">
      <c r="A2070" s="3" t="s">
        <v>2746</v>
      </c>
      <c r="B2070" s="3" t="s">
        <v>2747</v>
      </c>
      <c r="C2070" s="3" t="s">
        <v>353</v>
      </c>
      <c r="D2070" s="3" t="s">
        <v>2748</v>
      </c>
      <c r="E2070" s="3" t="s">
        <v>2749</v>
      </c>
      <c r="F2070" s="3" t="s">
        <v>2750</v>
      </c>
      <c r="G2070" s="3" t="s">
        <v>21</v>
      </c>
      <c r="H2070" s="4">
        <v>45764.416666666701</v>
      </c>
      <c r="I2070" s="3" t="s">
        <v>205</v>
      </c>
      <c r="J2070" s="3" t="s">
        <v>1190</v>
      </c>
      <c r="K2070" s="3" t="s">
        <v>2274</v>
      </c>
      <c r="L2070" s="3" t="s">
        <v>25</v>
      </c>
      <c r="M2070" s="3" t="s">
        <v>48</v>
      </c>
      <c r="N2070" s="5" t="s">
        <v>1171</v>
      </c>
      <c r="O2070" s="3" t="s">
        <v>50</v>
      </c>
    </row>
    <row r="2071" spans="1:15" ht="21.75" customHeight="1">
      <c r="A2071" s="3" t="s">
        <v>2746</v>
      </c>
      <c r="B2071" s="3" t="s">
        <v>2747</v>
      </c>
      <c r="C2071" s="3" t="s">
        <v>353</v>
      </c>
      <c r="D2071" s="3" t="s">
        <v>2748</v>
      </c>
      <c r="E2071" s="3" t="s">
        <v>2749</v>
      </c>
      <c r="F2071" s="3" t="s">
        <v>2750</v>
      </c>
      <c r="G2071" s="3" t="s">
        <v>21</v>
      </c>
      <c r="H2071" s="4">
        <v>45764.416666666701</v>
      </c>
      <c r="I2071" s="3" t="s">
        <v>205</v>
      </c>
      <c r="J2071" s="3" t="s">
        <v>1192</v>
      </c>
      <c r="K2071" s="3" t="s">
        <v>2761</v>
      </c>
      <c r="L2071" s="3" t="s">
        <v>25</v>
      </c>
      <c r="M2071" s="3" t="s">
        <v>48</v>
      </c>
      <c r="N2071" s="5" t="s">
        <v>1171</v>
      </c>
      <c r="O2071" s="3" t="s">
        <v>50</v>
      </c>
    </row>
    <row r="2072" spans="1:15" ht="21.75" customHeight="1">
      <c r="A2072" s="3" t="s">
        <v>2746</v>
      </c>
      <c r="B2072" s="3" t="s">
        <v>2747</v>
      </c>
      <c r="C2072" s="3" t="s">
        <v>353</v>
      </c>
      <c r="D2072" s="3" t="s">
        <v>2748</v>
      </c>
      <c r="E2072" s="3" t="s">
        <v>2749</v>
      </c>
      <c r="F2072" s="3" t="s">
        <v>2750</v>
      </c>
      <c r="G2072" s="3" t="s">
        <v>21</v>
      </c>
      <c r="H2072" s="4">
        <v>45764.416666666701</v>
      </c>
      <c r="I2072" s="3" t="s">
        <v>205</v>
      </c>
      <c r="J2072" s="3" t="s">
        <v>1194</v>
      </c>
      <c r="K2072" s="3" t="s">
        <v>2277</v>
      </c>
      <c r="L2072" s="3" t="s">
        <v>25</v>
      </c>
      <c r="M2072" s="3" t="s">
        <v>48</v>
      </c>
      <c r="N2072" s="5" t="s">
        <v>1171</v>
      </c>
      <c r="O2072" s="3" t="s">
        <v>50</v>
      </c>
    </row>
    <row r="2073" spans="1:15" ht="21.75" customHeight="1">
      <c r="A2073" s="3" t="s">
        <v>2746</v>
      </c>
      <c r="B2073" s="3" t="s">
        <v>2747</v>
      </c>
      <c r="C2073" s="3" t="s">
        <v>353</v>
      </c>
      <c r="D2073" s="3" t="s">
        <v>2748</v>
      </c>
      <c r="E2073" s="3" t="s">
        <v>2749</v>
      </c>
      <c r="F2073" s="3" t="s">
        <v>2750</v>
      </c>
      <c r="G2073" s="3" t="s">
        <v>21</v>
      </c>
      <c r="H2073" s="4">
        <v>45764.416666666701</v>
      </c>
      <c r="I2073" s="3" t="s">
        <v>205</v>
      </c>
      <c r="J2073" s="3" t="s">
        <v>1196</v>
      </c>
      <c r="K2073" s="3" t="s">
        <v>2762</v>
      </c>
      <c r="L2073" s="3" t="s">
        <v>25</v>
      </c>
      <c r="M2073" s="3" t="s">
        <v>48</v>
      </c>
      <c r="N2073" s="5" t="s">
        <v>1171</v>
      </c>
      <c r="O2073" s="3" t="s">
        <v>50</v>
      </c>
    </row>
    <row r="2074" spans="1:15" ht="21.75" customHeight="1">
      <c r="A2074" s="3" t="s">
        <v>2746</v>
      </c>
      <c r="B2074" s="3" t="s">
        <v>2747</v>
      </c>
      <c r="C2074" s="3" t="s">
        <v>353</v>
      </c>
      <c r="D2074" s="3" t="s">
        <v>2748</v>
      </c>
      <c r="E2074" s="3" t="s">
        <v>2749</v>
      </c>
      <c r="F2074" s="3" t="s">
        <v>2750</v>
      </c>
      <c r="G2074" s="3" t="s">
        <v>21</v>
      </c>
      <c r="H2074" s="4">
        <v>45764.416666666701</v>
      </c>
      <c r="I2074" s="3" t="s">
        <v>205</v>
      </c>
      <c r="J2074" s="3" t="s">
        <v>1198</v>
      </c>
      <c r="K2074" s="3" t="s">
        <v>2257</v>
      </c>
      <c r="L2074" s="3" t="s">
        <v>25</v>
      </c>
      <c r="M2074" s="3" t="s">
        <v>48</v>
      </c>
      <c r="N2074" s="5" t="s">
        <v>1171</v>
      </c>
      <c r="O2074" s="3" t="s">
        <v>50</v>
      </c>
    </row>
    <row r="2075" spans="1:15" ht="21.75" customHeight="1">
      <c r="A2075" s="3" t="s">
        <v>2746</v>
      </c>
      <c r="B2075" s="3" t="s">
        <v>2747</v>
      </c>
      <c r="C2075" s="3" t="s">
        <v>353</v>
      </c>
      <c r="D2075" s="3" t="s">
        <v>2748</v>
      </c>
      <c r="E2075" s="3" t="s">
        <v>2749</v>
      </c>
      <c r="F2075" s="3" t="s">
        <v>2750</v>
      </c>
      <c r="G2075" s="3" t="s">
        <v>21</v>
      </c>
      <c r="H2075" s="4">
        <v>45764.416666666701</v>
      </c>
      <c r="I2075" s="3" t="s">
        <v>205</v>
      </c>
      <c r="J2075" s="3" t="s">
        <v>301</v>
      </c>
      <c r="K2075" s="3" t="s">
        <v>2763</v>
      </c>
      <c r="L2075" s="3" t="s">
        <v>25</v>
      </c>
      <c r="M2075" s="3" t="s">
        <v>48</v>
      </c>
      <c r="N2075" s="5" t="s">
        <v>1171</v>
      </c>
      <c r="O2075" s="3" t="s">
        <v>50</v>
      </c>
    </row>
    <row r="2076" spans="1:15" ht="21.75" customHeight="1">
      <c r="A2076" s="3" t="s">
        <v>2746</v>
      </c>
      <c r="B2076" s="3" t="s">
        <v>2747</v>
      </c>
      <c r="C2076" s="3" t="s">
        <v>353</v>
      </c>
      <c r="D2076" s="3" t="s">
        <v>2748</v>
      </c>
      <c r="E2076" s="3" t="s">
        <v>2749</v>
      </c>
      <c r="F2076" s="3" t="s">
        <v>2750</v>
      </c>
      <c r="G2076" s="3" t="s">
        <v>21</v>
      </c>
      <c r="H2076" s="4">
        <v>45764.416666666701</v>
      </c>
      <c r="I2076" s="3" t="s">
        <v>205</v>
      </c>
      <c r="J2076" s="3" t="s">
        <v>237</v>
      </c>
      <c r="K2076" s="3" t="s">
        <v>2764</v>
      </c>
      <c r="L2076" s="3" t="s">
        <v>25</v>
      </c>
      <c r="M2076" s="3" t="s">
        <v>48</v>
      </c>
      <c r="N2076" s="5" t="s">
        <v>1171</v>
      </c>
      <c r="O2076" s="3" t="s">
        <v>50</v>
      </c>
    </row>
    <row r="2077" spans="1:15" ht="21.75" customHeight="1">
      <c r="A2077" s="3" t="s">
        <v>2746</v>
      </c>
      <c r="B2077" s="3" t="s">
        <v>2747</v>
      </c>
      <c r="C2077" s="3" t="s">
        <v>353</v>
      </c>
      <c r="D2077" s="3" t="s">
        <v>2748</v>
      </c>
      <c r="E2077" s="3" t="s">
        <v>2749</v>
      </c>
      <c r="F2077" s="3" t="s">
        <v>2750</v>
      </c>
      <c r="G2077" s="3" t="s">
        <v>21</v>
      </c>
      <c r="H2077" s="4">
        <v>45764.416666666701</v>
      </c>
      <c r="I2077" s="3" t="s">
        <v>205</v>
      </c>
      <c r="J2077" s="3" t="s">
        <v>239</v>
      </c>
      <c r="K2077" s="3" t="s">
        <v>2765</v>
      </c>
      <c r="L2077" s="3" t="s">
        <v>25</v>
      </c>
      <c r="M2077" s="3" t="s">
        <v>48</v>
      </c>
      <c r="N2077" s="5" t="s">
        <v>1171</v>
      </c>
      <c r="O2077" s="3" t="s">
        <v>50</v>
      </c>
    </row>
    <row r="2078" spans="1:15" ht="21.75" customHeight="1">
      <c r="A2078" s="3" t="s">
        <v>2746</v>
      </c>
      <c r="B2078" s="3" t="s">
        <v>2747</v>
      </c>
      <c r="C2078" s="3" t="s">
        <v>353</v>
      </c>
      <c r="D2078" s="3" t="s">
        <v>2748</v>
      </c>
      <c r="E2078" s="3" t="s">
        <v>2749</v>
      </c>
      <c r="F2078" s="3" t="s">
        <v>2750</v>
      </c>
      <c r="G2078" s="3" t="s">
        <v>21</v>
      </c>
      <c r="H2078" s="4">
        <v>45764.416666666701</v>
      </c>
      <c r="I2078" s="3" t="s">
        <v>205</v>
      </c>
      <c r="J2078" s="3" t="s">
        <v>305</v>
      </c>
      <c r="K2078" s="3" t="s">
        <v>2766</v>
      </c>
      <c r="L2078" s="3" t="s">
        <v>25</v>
      </c>
      <c r="M2078" s="3" t="s">
        <v>48</v>
      </c>
      <c r="N2078" s="5" t="s">
        <v>1171</v>
      </c>
      <c r="O2078" s="3" t="s">
        <v>50</v>
      </c>
    </row>
    <row r="2079" spans="1:15" ht="21.75" customHeight="1">
      <c r="A2079" s="3" t="s">
        <v>2746</v>
      </c>
      <c r="B2079" s="3" t="s">
        <v>2747</v>
      </c>
      <c r="C2079" s="3" t="s">
        <v>353</v>
      </c>
      <c r="D2079" s="3" t="s">
        <v>2748</v>
      </c>
      <c r="E2079" s="3" t="s">
        <v>2749</v>
      </c>
      <c r="F2079" s="3" t="s">
        <v>2750</v>
      </c>
      <c r="G2079" s="3" t="s">
        <v>21</v>
      </c>
      <c r="H2079" s="4">
        <v>45764.416666666701</v>
      </c>
      <c r="I2079" s="3" t="s">
        <v>205</v>
      </c>
      <c r="J2079" s="3" t="s">
        <v>180</v>
      </c>
      <c r="K2079" s="3" t="s">
        <v>2767</v>
      </c>
      <c r="L2079" s="3" t="s">
        <v>25</v>
      </c>
      <c r="M2079" s="3" t="s">
        <v>48</v>
      </c>
      <c r="N2079" s="5" t="s">
        <v>1171</v>
      </c>
      <c r="O2079" s="3" t="s">
        <v>50</v>
      </c>
    </row>
    <row r="2080" spans="1:15" ht="21.75" customHeight="1">
      <c r="A2080" s="3" t="s">
        <v>2746</v>
      </c>
      <c r="B2080" s="3" t="s">
        <v>2747</v>
      </c>
      <c r="C2080" s="3" t="s">
        <v>353</v>
      </c>
      <c r="D2080" s="3" t="s">
        <v>2748</v>
      </c>
      <c r="E2080" s="3" t="s">
        <v>2749</v>
      </c>
      <c r="F2080" s="3" t="s">
        <v>2750</v>
      </c>
      <c r="G2080" s="3" t="s">
        <v>21</v>
      </c>
      <c r="H2080" s="4">
        <v>45764.416666666701</v>
      </c>
      <c r="I2080" s="3" t="s">
        <v>205</v>
      </c>
      <c r="J2080" s="3" t="s">
        <v>182</v>
      </c>
      <c r="K2080" s="3" t="s">
        <v>2768</v>
      </c>
      <c r="L2080" s="3" t="s">
        <v>25</v>
      </c>
      <c r="M2080" s="3" t="s">
        <v>48</v>
      </c>
      <c r="N2080" s="5" t="s">
        <v>1171</v>
      </c>
      <c r="O2080" s="3" t="s">
        <v>50</v>
      </c>
    </row>
    <row r="2081" spans="1:15" ht="21.75" customHeight="1">
      <c r="A2081" s="3" t="s">
        <v>2746</v>
      </c>
      <c r="B2081" s="3" t="s">
        <v>2747</v>
      </c>
      <c r="C2081" s="3" t="s">
        <v>353</v>
      </c>
      <c r="D2081" s="3" t="s">
        <v>2748</v>
      </c>
      <c r="E2081" s="3" t="s">
        <v>2749</v>
      </c>
      <c r="F2081" s="3" t="s">
        <v>2750</v>
      </c>
      <c r="G2081" s="3" t="s">
        <v>21</v>
      </c>
      <c r="H2081" s="4">
        <v>45764.416666666701</v>
      </c>
      <c r="I2081" s="3" t="s">
        <v>205</v>
      </c>
      <c r="J2081" s="3" t="s">
        <v>268</v>
      </c>
      <c r="K2081" s="3" t="s">
        <v>2769</v>
      </c>
      <c r="L2081" s="3" t="s">
        <v>25</v>
      </c>
      <c r="M2081" s="3" t="s">
        <v>48</v>
      </c>
      <c r="N2081" s="5" t="s">
        <v>1171</v>
      </c>
      <c r="O2081" s="3" t="s">
        <v>50</v>
      </c>
    </row>
    <row r="2082" spans="1:15" ht="21.75" customHeight="1">
      <c r="A2082" s="3" t="s">
        <v>2746</v>
      </c>
      <c r="B2082" s="3" t="s">
        <v>2747</v>
      </c>
      <c r="C2082" s="3" t="s">
        <v>353</v>
      </c>
      <c r="D2082" s="3" t="s">
        <v>2748</v>
      </c>
      <c r="E2082" s="3" t="s">
        <v>2749</v>
      </c>
      <c r="F2082" s="3" t="s">
        <v>2750</v>
      </c>
      <c r="G2082" s="3" t="s">
        <v>21</v>
      </c>
      <c r="H2082" s="4">
        <v>45764.416666666701</v>
      </c>
      <c r="I2082" s="3" t="s">
        <v>205</v>
      </c>
      <c r="J2082" s="3" t="s">
        <v>451</v>
      </c>
      <c r="K2082" s="3" t="s">
        <v>2770</v>
      </c>
      <c r="L2082" s="3" t="s">
        <v>25</v>
      </c>
      <c r="M2082" s="3" t="s">
        <v>48</v>
      </c>
      <c r="N2082" s="5" t="s">
        <v>1171</v>
      </c>
      <c r="O2082" s="3" t="s">
        <v>50</v>
      </c>
    </row>
    <row r="2083" spans="1:15" ht="21.75" customHeight="1">
      <c r="A2083" s="3" t="s">
        <v>2746</v>
      </c>
      <c r="B2083" s="3" t="s">
        <v>2747</v>
      </c>
      <c r="C2083" s="3" t="s">
        <v>353</v>
      </c>
      <c r="D2083" s="3" t="s">
        <v>2748</v>
      </c>
      <c r="E2083" s="3" t="s">
        <v>2749</v>
      </c>
      <c r="F2083" s="3" t="s">
        <v>2750</v>
      </c>
      <c r="G2083" s="3" t="s">
        <v>21</v>
      </c>
      <c r="H2083" s="4">
        <v>45764.416666666701</v>
      </c>
      <c r="I2083" s="3" t="s">
        <v>205</v>
      </c>
      <c r="J2083" s="3" t="s">
        <v>453</v>
      </c>
      <c r="K2083" s="3" t="s">
        <v>2771</v>
      </c>
      <c r="L2083" s="3" t="s">
        <v>25</v>
      </c>
      <c r="M2083" s="3" t="s">
        <v>48</v>
      </c>
      <c r="N2083" s="5" t="s">
        <v>1171</v>
      </c>
      <c r="O2083" s="3" t="s">
        <v>50</v>
      </c>
    </row>
    <row r="2084" spans="1:15" ht="21.75" customHeight="1">
      <c r="A2084" s="3" t="s">
        <v>2746</v>
      </c>
      <c r="B2084" s="3" t="s">
        <v>2747</v>
      </c>
      <c r="C2084" s="3" t="s">
        <v>353</v>
      </c>
      <c r="D2084" s="3" t="s">
        <v>2748</v>
      </c>
      <c r="E2084" s="3" t="s">
        <v>2749</v>
      </c>
      <c r="F2084" s="3" t="s">
        <v>2750</v>
      </c>
      <c r="G2084" s="3" t="s">
        <v>21</v>
      </c>
      <c r="H2084" s="4">
        <v>45764.416666666701</v>
      </c>
      <c r="I2084" s="3" t="s">
        <v>205</v>
      </c>
      <c r="J2084" s="3" t="s">
        <v>455</v>
      </c>
      <c r="K2084" s="3" t="s">
        <v>2772</v>
      </c>
      <c r="L2084" s="3" t="s">
        <v>25</v>
      </c>
      <c r="M2084" s="3" t="s">
        <v>48</v>
      </c>
      <c r="N2084" s="5" t="s">
        <v>1171</v>
      </c>
      <c r="O2084" s="3" t="s">
        <v>50</v>
      </c>
    </row>
    <row r="2085" spans="1:15" ht="21.75" customHeight="1">
      <c r="A2085" s="3" t="s">
        <v>2746</v>
      </c>
      <c r="B2085" s="3" t="s">
        <v>2747</v>
      </c>
      <c r="C2085" s="3" t="s">
        <v>353</v>
      </c>
      <c r="D2085" s="3" t="s">
        <v>2748</v>
      </c>
      <c r="E2085" s="3" t="s">
        <v>2749</v>
      </c>
      <c r="F2085" s="3" t="s">
        <v>2750</v>
      </c>
      <c r="G2085" s="3" t="s">
        <v>21</v>
      </c>
      <c r="H2085" s="4">
        <v>45764.416666666701</v>
      </c>
      <c r="I2085" s="3" t="s">
        <v>205</v>
      </c>
      <c r="J2085" s="3" t="s">
        <v>197</v>
      </c>
      <c r="K2085" s="3" t="s">
        <v>2773</v>
      </c>
      <c r="L2085" s="3" t="s">
        <v>25</v>
      </c>
      <c r="M2085" s="3" t="s">
        <v>48</v>
      </c>
      <c r="N2085" s="5" t="s">
        <v>1171</v>
      </c>
      <c r="O2085" s="3" t="s">
        <v>50</v>
      </c>
    </row>
    <row r="2086" spans="1:15" ht="21.75" customHeight="1">
      <c r="A2086" s="3" t="s">
        <v>2746</v>
      </c>
      <c r="B2086" s="3" t="s">
        <v>2747</v>
      </c>
      <c r="C2086" s="3" t="s">
        <v>353</v>
      </c>
      <c r="D2086" s="3" t="s">
        <v>2748</v>
      </c>
      <c r="E2086" s="3" t="s">
        <v>2749</v>
      </c>
      <c r="F2086" s="3" t="s">
        <v>2750</v>
      </c>
      <c r="G2086" s="3" t="s">
        <v>21</v>
      </c>
      <c r="H2086" s="4">
        <v>45764.416666666701</v>
      </c>
      <c r="I2086" s="3" t="s">
        <v>205</v>
      </c>
      <c r="J2086" s="3" t="s">
        <v>271</v>
      </c>
      <c r="K2086" s="3" t="s">
        <v>2774</v>
      </c>
      <c r="L2086" s="3" t="s">
        <v>25</v>
      </c>
      <c r="M2086" s="3" t="s">
        <v>48</v>
      </c>
      <c r="N2086" s="5" t="s">
        <v>1171</v>
      </c>
      <c r="O2086" s="3" t="s">
        <v>50</v>
      </c>
    </row>
    <row r="2087" spans="1:15" ht="21.75" customHeight="1">
      <c r="A2087" s="3" t="s">
        <v>2746</v>
      </c>
      <c r="B2087" s="3" t="s">
        <v>2747</v>
      </c>
      <c r="C2087" s="3" t="s">
        <v>353</v>
      </c>
      <c r="D2087" s="3" t="s">
        <v>2748</v>
      </c>
      <c r="E2087" s="3" t="s">
        <v>2749</v>
      </c>
      <c r="F2087" s="3" t="s">
        <v>2750</v>
      </c>
      <c r="G2087" s="3" t="s">
        <v>21</v>
      </c>
      <c r="H2087" s="4">
        <v>45764.416666666701</v>
      </c>
      <c r="I2087" s="3" t="s">
        <v>205</v>
      </c>
      <c r="J2087" s="3" t="s">
        <v>203</v>
      </c>
      <c r="K2087" s="3" t="s">
        <v>2775</v>
      </c>
      <c r="L2087" s="3" t="s">
        <v>25</v>
      </c>
      <c r="M2087" s="3" t="s">
        <v>48</v>
      </c>
      <c r="N2087" s="5" t="s">
        <v>1171</v>
      </c>
      <c r="O2087" s="3" t="s">
        <v>50</v>
      </c>
    </row>
    <row r="2088" spans="1:15" ht="21.75" customHeight="1">
      <c r="A2088" s="3" t="s">
        <v>2746</v>
      </c>
      <c r="B2088" s="3" t="s">
        <v>2747</v>
      </c>
      <c r="C2088" s="3" t="s">
        <v>353</v>
      </c>
      <c r="D2088" s="3" t="s">
        <v>2748</v>
      </c>
      <c r="E2088" s="3" t="s">
        <v>2749</v>
      </c>
      <c r="F2088" s="3" t="s">
        <v>2750</v>
      </c>
      <c r="G2088" s="3" t="s">
        <v>1401</v>
      </c>
      <c r="H2088" s="4">
        <v>45764.416666666701</v>
      </c>
      <c r="I2088" s="3" t="s">
        <v>205</v>
      </c>
      <c r="J2088" s="3" t="s">
        <v>23</v>
      </c>
      <c r="K2088" s="3" t="s">
        <v>2759</v>
      </c>
      <c r="L2088" s="3" t="s">
        <v>25</v>
      </c>
      <c r="M2088" s="3" t="s">
        <v>48</v>
      </c>
      <c r="N2088" s="5" t="s">
        <v>1171</v>
      </c>
      <c r="O2088" s="3" t="s">
        <v>50</v>
      </c>
    </row>
    <row r="2089" spans="1:15" ht="21.75" customHeight="1">
      <c r="A2089" s="3" t="s">
        <v>2746</v>
      </c>
      <c r="B2089" s="3" t="s">
        <v>2747</v>
      </c>
      <c r="C2089" s="3" t="s">
        <v>353</v>
      </c>
      <c r="D2089" s="3" t="s">
        <v>2748</v>
      </c>
      <c r="E2089" s="3" t="s">
        <v>2749</v>
      </c>
      <c r="F2089" s="3" t="s">
        <v>2750</v>
      </c>
      <c r="G2089" s="3" t="s">
        <v>1401</v>
      </c>
      <c r="H2089" s="4">
        <v>45764.416666666701</v>
      </c>
      <c r="I2089" s="3" t="s">
        <v>205</v>
      </c>
      <c r="J2089" s="3" t="s">
        <v>28</v>
      </c>
      <c r="K2089" s="3" t="s">
        <v>2269</v>
      </c>
      <c r="L2089" s="3" t="s">
        <v>25</v>
      </c>
      <c r="M2089" s="3" t="s">
        <v>48</v>
      </c>
      <c r="N2089" s="5" t="s">
        <v>1171</v>
      </c>
      <c r="O2089" s="3" t="s">
        <v>50</v>
      </c>
    </row>
    <row r="2090" spans="1:15" ht="21.75" customHeight="1">
      <c r="A2090" s="3" t="s">
        <v>2746</v>
      </c>
      <c r="B2090" s="3" t="s">
        <v>2747</v>
      </c>
      <c r="C2090" s="3" t="s">
        <v>353</v>
      </c>
      <c r="D2090" s="3" t="s">
        <v>2748</v>
      </c>
      <c r="E2090" s="3" t="s">
        <v>2749</v>
      </c>
      <c r="F2090" s="3" t="s">
        <v>2750</v>
      </c>
      <c r="G2090" s="3" t="s">
        <v>1401</v>
      </c>
      <c r="H2090" s="4">
        <v>45764.416666666701</v>
      </c>
      <c r="I2090" s="3" t="s">
        <v>205</v>
      </c>
      <c r="J2090" s="3" t="s">
        <v>30</v>
      </c>
      <c r="K2090" s="3" t="s">
        <v>2760</v>
      </c>
      <c r="L2090" s="3" t="s">
        <v>25</v>
      </c>
      <c r="M2090" s="3" t="s">
        <v>48</v>
      </c>
      <c r="N2090" s="5" t="s">
        <v>1171</v>
      </c>
      <c r="O2090" s="3" t="s">
        <v>50</v>
      </c>
    </row>
    <row r="2091" spans="1:15" ht="21.75" customHeight="1">
      <c r="A2091" s="3" t="s">
        <v>2746</v>
      </c>
      <c r="B2091" s="3" t="s">
        <v>2747</v>
      </c>
      <c r="C2091" s="3" t="s">
        <v>353</v>
      </c>
      <c r="D2091" s="3" t="s">
        <v>2748</v>
      </c>
      <c r="E2091" s="3" t="s">
        <v>2749</v>
      </c>
      <c r="F2091" s="3" t="s">
        <v>2750</v>
      </c>
      <c r="G2091" s="3" t="s">
        <v>1401</v>
      </c>
      <c r="H2091" s="4">
        <v>45764.416666666701</v>
      </c>
      <c r="I2091" s="3" t="s">
        <v>205</v>
      </c>
      <c r="J2091" s="3" t="s">
        <v>377</v>
      </c>
      <c r="K2091" s="3" t="s">
        <v>2270</v>
      </c>
      <c r="L2091" s="3" t="s">
        <v>25</v>
      </c>
      <c r="M2091" s="3" t="s">
        <v>48</v>
      </c>
      <c r="N2091" s="5" t="s">
        <v>1171</v>
      </c>
      <c r="O2091" s="3" t="s">
        <v>50</v>
      </c>
    </row>
    <row r="2092" spans="1:15" ht="21.75" customHeight="1">
      <c r="A2092" s="3" t="s">
        <v>2746</v>
      </c>
      <c r="B2092" s="3" t="s">
        <v>2747</v>
      </c>
      <c r="C2092" s="3" t="s">
        <v>353</v>
      </c>
      <c r="D2092" s="3" t="s">
        <v>2748</v>
      </c>
      <c r="E2092" s="3" t="s">
        <v>2749</v>
      </c>
      <c r="F2092" s="3" t="s">
        <v>2750</v>
      </c>
      <c r="G2092" s="3" t="s">
        <v>1401</v>
      </c>
      <c r="H2092" s="4">
        <v>45764.416666666701</v>
      </c>
      <c r="I2092" s="3" t="s">
        <v>205</v>
      </c>
      <c r="J2092" s="3" t="s">
        <v>379</v>
      </c>
      <c r="K2092" s="3" t="s">
        <v>2272</v>
      </c>
      <c r="L2092" s="3" t="s">
        <v>25</v>
      </c>
      <c r="M2092" s="3" t="s">
        <v>48</v>
      </c>
      <c r="N2092" s="5" t="s">
        <v>1171</v>
      </c>
      <c r="O2092" s="3" t="s">
        <v>50</v>
      </c>
    </row>
    <row r="2093" spans="1:15" ht="21.75" customHeight="1">
      <c r="A2093" s="3" t="s">
        <v>2746</v>
      </c>
      <c r="B2093" s="3" t="s">
        <v>2747</v>
      </c>
      <c r="C2093" s="3" t="s">
        <v>353</v>
      </c>
      <c r="D2093" s="3" t="s">
        <v>2748</v>
      </c>
      <c r="E2093" s="3" t="s">
        <v>2749</v>
      </c>
      <c r="F2093" s="3" t="s">
        <v>2750</v>
      </c>
      <c r="G2093" s="3" t="s">
        <v>1401</v>
      </c>
      <c r="H2093" s="4">
        <v>45764.416666666701</v>
      </c>
      <c r="I2093" s="3" t="s">
        <v>205</v>
      </c>
      <c r="J2093" s="3" t="s">
        <v>381</v>
      </c>
      <c r="K2093" s="3" t="s">
        <v>2274</v>
      </c>
      <c r="L2093" s="3" t="s">
        <v>25</v>
      </c>
      <c r="M2093" s="3" t="s">
        <v>48</v>
      </c>
      <c r="N2093" s="5" t="s">
        <v>1171</v>
      </c>
      <c r="O2093" s="3" t="s">
        <v>50</v>
      </c>
    </row>
    <row r="2094" spans="1:15" ht="21.75" customHeight="1">
      <c r="A2094" s="3" t="s">
        <v>2746</v>
      </c>
      <c r="B2094" s="3" t="s">
        <v>2747</v>
      </c>
      <c r="C2094" s="3" t="s">
        <v>353</v>
      </c>
      <c r="D2094" s="3" t="s">
        <v>2748</v>
      </c>
      <c r="E2094" s="3" t="s">
        <v>2749</v>
      </c>
      <c r="F2094" s="3" t="s">
        <v>2750</v>
      </c>
      <c r="G2094" s="3" t="s">
        <v>1401</v>
      </c>
      <c r="H2094" s="4">
        <v>45764.416666666701</v>
      </c>
      <c r="I2094" s="3" t="s">
        <v>205</v>
      </c>
      <c r="J2094" s="3" t="s">
        <v>383</v>
      </c>
      <c r="K2094" s="3" t="s">
        <v>2761</v>
      </c>
      <c r="L2094" s="3" t="s">
        <v>25</v>
      </c>
      <c r="M2094" s="3" t="s">
        <v>48</v>
      </c>
      <c r="N2094" s="5" t="s">
        <v>1171</v>
      </c>
      <c r="O2094" s="3" t="s">
        <v>50</v>
      </c>
    </row>
    <row r="2095" spans="1:15" ht="21.75" customHeight="1">
      <c r="A2095" s="3" t="s">
        <v>2746</v>
      </c>
      <c r="B2095" s="3" t="s">
        <v>2747</v>
      </c>
      <c r="C2095" s="3" t="s">
        <v>353</v>
      </c>
      <c r="D2095" s="3" t="s">
        <v>2748</v>
      </c>
      <c r="E2095" s="3" t="s">
        <v>2749</v>
      </c>
      <c r="F2095" s="3" t="s">
        <v>2750</v>
      </c>
      <c r="G2095" s="3" t="s">
        <v>1401</v>
      </c>
      <c r="H2095" s="4">
        <v>45764.416666666701</v>
      </c>
      <c r="I2095" s="3" t="s">
        <v>205</v>
      </c>
      <c r="J2095" s="3" t="s">
        <v>385</v>
      </c>
      <c r="K2095" s="3" t="s">
        <v>2277</v>
      </c>
      <c r="L2095" s="3" t="s">
        <v>25</v>
      </c>
      <c r="M2095" s="3" t="s">
        <v>48</v>
      </c>
      <c r="N2095" s="5" t="s">
        <v>1171</v>
      </c>
      <c r="O2095" s="3" t="s">
        <v>50</v>
      </c>
    </row>
    <row r="2096" spans="1:15" ht="21.75" customHeight="1">
      <c r="A2096" s="3" t="s">
        <v>2746</v>
      </c>
      <c r="B2096" s="3" t="s">
        <v>2747</v>
      </c>
      <c r="C2096" s="3" t="s">
        <v>353</v>
      </c>
      <c r="D2096" s="3" t="s">
        <v>2748</v>
      </c>
      <c r="E2096" s="3" t="s">
        <v>2749</v>
      </c>
      <c r="F2096" s="3" t="s">
        <v>2750</v>
      </c>
      <c r="G2096" s="3" t="s">
        <v>1401</v>
      </c>
      <c r="H2096" s="4">
        <v>45764.416666666701</v>
      </c>
      <c r="I2096" s="3" t="s">
        <v>205</v>
      </c>
      <c r="J2096" s="3" t="s">
        <v>388</v>
      </c>
      <c r="K2096" s="3" t="s">
        <v>2762</v>
      </c>
      <c r="L2096" s="3" t="s">
        <v>25</v>
      </c>
      <c r="M2096" s="3" t="s">
        <v>48</v>
      </c>
      <c r="N2096" s="5" t="s">
        <v>1171</v>
      </c>
      <c r="O2096" s="3" t="s">
        <v>50</v>
      </c>
    </row>
    <row r="2097" spans="1:15" ht="21.75" customHeight="1">
      <c r="A2097" s="3" t="s">
        <v>2746</v>
      </c>
      <c r="B2097" s="3" t="s">
        <v>2747</v>
      </c>
      <c r="C2097" s="3" t="s">
        <v>353</v>
      </c>
      <c r="D2097" s="3" t="s">
        <v>2748</v>
      </c>
      <c r="E2097" s="3" t="s">
        <v>2749</v>
      </c>
      <c r="F2097" s="3" t="s">
        <v>2750</v>
      </c>
      <c r="G2097" s="3" t="s">
        <v>1401</v>
      </c>
      <c r="H2097" s="4">
        <v>45764.416666666701</v>
      </c>
      <c r="I2097" s="3" t="s">
        <v>205</v>
      </c>
      <c r="J2097" s="3" t="s">
        <v>975</v>
      </c>
      <c r="K2097" s="3" t="s">
        <v>2257</v>
      </c>
      <c r="L2097" s="3" t="s">
        <v>25</v>
      </c>
      <c r="M2097" s="3" t="s">
        <v>48</v>
      </c>
      <c r="N2097" s="5" t="s">
        <v>1171</v>
      </c>
      <c r="O2097" s="3" t="s">
        <v>50</v>
      </c>
    </row>
    <row r="2098" spans="1:15" ht="21.75" customHeight="1">
      <c r="A2098" s="3" t="s">
        <v>2746</v>
      </c>
      <c r="B2098" s="3" t="s">
        <v>2747</v>
      </c>
      <c r="C2098" s="3" t="s">
        <v>353</v>
      </c>
      <c r="D2098" s="3" t="s">
        <v>2748</v>
      </c>
      <c r="E2098" s="3" t="s">
        <v>2749</v>
      </c>
      <c r="F2098" s="3" t="s">
        <v>2750</v>
      </c>
      <c r="G2098" s="3" t="s">
        <v>1401</v>
      </c>
      <c r="H2098" s="4">
        <v>45764.416666666701</v>
      </c>
      <c r="I2098" s="3" t="s">
        <v>205</v>
      </c>
      <c r="J2098" s="3" t="s">
        <v>32</v>
      </c>
      <c r="K2098" s="3" t="s">
        <v>2763</v>
      </c>
      <c r="L2098" s="3" t="s">
        <v>25</v>
      </c>
      <c r="M2098" s="3" t="s">
        <v>48</v>
      </c>
      <c r="N2098" s="5" t="s">
        <v>1171</v>
      </c>
      <c r="O2098" s="3" t="s">
        <v>50</v>
      </c>
    </row>
    <row r="2099" spans="1:15" ht="21.75" customHeight="1">
      <c r="A2099" s="3" t="s">
        <v>2746</v>
      </c>
      <c r="B2099" s="3" t="s">
        <v>2747</v>
      </c>
      <c r="C2099" s="3" t="s">
        <v>353</v>
      </c>
      <c r="D2099" s="3" t="s">
        <v>2748</v>
      </c>
      <c r="E2099" s="3" t="s">
        <v>2749</v>
      </c>
      <c r="F2099" s="3" t="s">
        <v>2750</v>
      </c>
      <c r="G2099" s="3" t="s">
        <v>1401</v>
      </c>
      <c r="H2099" s="4">
        <v>45764.416666666701</v>
      </c>
      <c r="I2099" s="3" t="s">
        <v>205</v>
      </c>
      <c r="J2099" s="3" t="s">
        <v>96</v>
      </c>
      <c r="K2099" s="3" t="s">
        <v>2768</v>
      </c>
      <c r="L2099" s="3" t="s">
        <v>25</v>
      </c>
      <c r="M2099" s="3" t="s">
        <v>48</v>
      </c>
      <c r="N2099" s="5" t="s">
        <v>1171</v>
      </c>
      <c r="O2099" s="3" t="s">
        <v>50</v>
      </c>
    </row>
    <row r="2100" spans="1:15" ht="21.75" customHeight="1">
      <c r="A2100" s="3" t="s">
        <v>2746</v>
      </c>
      <c r="B2100" s="3" t="s">
        <v>2747</v>
      </c>
      <c r="C2100" s="3" t="s">
        <v>353</v>
      </c>
      <c r="D2100" s="3" t="s">
        <v>2748</v>
      </c>
      <c r="E2100" s="3" t="s">
        <v>2749</v>
      </c>
      <c r="F2100" s="3" t="s">
        <v>2750</v>
      </c>
      <c r="G2100" s="3" t="s">
        <v>1401</v>
      </c>
      <c r="H2100" s="4">
        <v>45764.416666666701</v>
      </c>
      <c r="I2100" s="3" t="s">
        <v>205</v>
      </c>
      <c r="J2100" s="3" t="s">
        <v>98</v>
      </c>
      <c r="K2100" s="3" t="s">
        <v>2769</v>
      </c>
      <c r="L2100" s="3" t="s">
        <v>25</v>
      </c>
      <c r="M2100" s="3" t="s">
        <v>48</v>
      </c>
      <c r="N2100" s="5" t="s">
        <v>1171</v>
      </c>
      <c r="O2100" s="3" t="s">
        <v>50</v>
      </c>
    </row>
    <row r="2101" spans="1:15" ht="21.75" customHeight="1">
      <c r="A2101" s="3" t="s">
        <v>2746</v>
      </c>
      <c r="B2101" s="3" t="s">
        <v>2747</v>
      </c>
      <c r="C2101" s="3" t="s">
        <v>353</v>
      </c>
      <c r="D2101" s="3" t="s">
        <v>2748</v>
      </c>
      <c r="E2101" s="3" t="s">
        <v>2749</v>
      </c>
      <c r="F2101" s="3" t="s">
        <v>2750</v>
      </c>
      <c r="G2101" s="3" t="s">
        <v>1401</v>
      </c>
      <c r="H2101" s="4">
        <v>45764.416666666701</v>
      </c>
      <c r="I2101" s="3" t="s">
        <v>205</v>
      </c>
      <c r="J2101" s="3" t="s">
        <v>77</v>
      </c>
      <c r="K2101" s="3" t="s">
        <v>2770</v>
      </c>
      <c r="L2101" s="3" t="s">
        <v>25</v>
      </c>
      <c r="M2101" s="3" t="s">
        <v>48</v>
      </c>
      <c r="N2101" s="5" t="s">
        <v>1171</v>
      </c>
      <c r="O2101" s="3" t="s">
        <v>50</v>
      </c>
    </row>
    <row r="2102" spans="1:15" ht="21.75" customHeight="1">
      <c r="A2102" s="3" t="s">
        <v>2746</v>
      </c>
      <c r="B2102" s="3" t="s">
        <v>2747</v>
      </c>
      <c r="C2102" s="3" t="s">
        <v>353</v>
      </c>
      <c r="D2102" s="3" t="s">
        <v>2748</v>
      </c>
      <c r="E2102" s="3" t="s">
        <v>2749</v>
      </c>
      <c r="F2102" s="3" t="s">
        <v>2750</v>
      </c>
      <c r="G2102" s="3" t="s">
        <v>1401</v>
      </c>
      <c r="H2102" s="4">
        <v>45764.416666666701</v>
      </c>
      <c r="I2102" s="3" t="s">
        <v>205</v>
      </c>
      <c r="J2102" s="3" t="s">
        <v>79</v>
      </c>
      <c r="K2102" s="3" t="s">
        <v>2771</v>
      </c>
      <c r="L2102" s="3" t="s">
        <v>25</v>
      </c>
      <c r="M2102" s="3" t="s">
        <v>48</v>
      </c>
      <c r="N2102" s="5" t="s">
        <v>1171</v>
      </c>
      <c r="O2102" s="3" t="s">
        <v>50</v>
      </c>
    </row>
    <row r="2103" spans="1:15" ht="21.75" customHeight="1">
      <c r="A2103" s="3" t="s">
        <v>2746</v>
      </c>
      <c r="B2103" s="3" t="s">
        <v>2747</v>
      </c>
      <c r="C2103" s="3" t="s">
        <v>353</v>
      </c>
      <c r="D2103" s="3" t="s">
        <v>2748</v>
      </c>
      <c r="E2103" s="3" t="s">
        <v>2749</v>
      </c>
      <c r="F2103" s="3" t="s">
        <v>2750</v>
      </c>
      <c r="G2103" s="3" t="s">
        <v>1401</v>
      </c>
      <c r="H2103" s="4">
        <v>45764.416666666701</v>
      </c>
      <c r="I2103" s="3" t="s">
        <v>205</v>
      </c>
      <c r="J2103" s="3" t="s">
        <v>764</v>
      </c>
      <c r="K2103" s="3" t="s">
        <v>2772</v>
      </c>
      <c r="L2103" s="3" t="s">
        <v>25</v>
      </c>
      <c r="M2103" s="3" t="s">
        <v>48</v>
      </c>
      <c r="N2103" s="5" t="s">
        <v>1171</v>
      </c>
      <c r="O2103" s="3" t="s">
        <v>50</v>
      </c>
    </row>
    <row r="2104" spans="1:15" ht="21.75" customHeight="1">
      <c r="A2104" s="3" t="s">
        <v>2776</v>
      </c>
      <c r="B2104" s="3" t="s">
        <v>2777</v>
      </c>
      <c r="C2104" s="3" t="s">
        <v>315</v>
      </c>
      <c r="D2104" s="3" t="s">
        <v>2778</v>
      </c>
      <c r="E2104" s="3" t="s">
        <v>2779</v>
      </c>
      <c r="F2104" s="3" t="s">
        <v>2780</v>
      </c>
      <c r="G2104" s="3" t="s">
        <v>21</v>
      </c>
      <c r="H2104" s="4">
        <v>45764.458333333299</v>
      </c>
      <c r="I2104" s="3" t="s">
        <v>22</v>
      </c>
      <c r="J2104" s="3" t="s">
        <v>319</v>
      </c>
      <c r="K2104" s="3" t="s">
        <v>2781</v>
      </c>
      <c r="L2104" s="3" t="s">
        <v>25</v>
      </c>
      <c r="M2104" s="3" t="s">
        <v>25</v>
      </c>
      <c r="N2104" s="5" t="s">
        <v>26</v>
      </c>
      <c r="O2104" s="3" t="s">
        <v>27</v>
      </c>
    </row>
    <row r="2105" spans="1:15" ht="21.75" customHeight="1">
      <c r="A2105" s="3" t="s">
        <v>2776</v>
      </c>
      <c r="B2105" s="3" t="s">
        <v>2777</v>
      </c>
      <c r="C2105" s="3" t="s">
        <v>315</v>
      </c>
      <c r="D2105" s="3" t="s">
        <v>2778</v>
      </c>
      <c r="E2105" s="3" t="s">
        <v>2779</v>
      </c>
      <c r="F2105" s="3" t="s">
        <v>2780</v>
      </c>
      <c r="G2105" s="3" t="s">
        <v>21</v>
      </c>
      <c r="H2105" s="4">
        <v>45764.458333333299</v>
      </c>
      <c r="I2105" s="3" t="s">
        <v>22</v>
      </c>
      <c r="J2105" s="3" t="s">
        <v>322</v>
      </c>
      <c r="K2105" s="3" t="s">
        <v>2782</v>
      </c>
      <c r="L2105" s="3" t="s">
        <v>25</v>
      </c>
      <c r="M2105" s="3" t="s">
        <v>25</v>
      </c>
      <c r="N2105" s="5" t="s">
        <v>26</v>
      </c>
      <c r="O2105" s="3" t="s">
        <v>27</v>
      </c>
    </row>
    <row r="2106" spans="1:15" ht="21.75" customHeight="1">
      <c r="A2106" s="3" t="s">
        <v>2776</v>
      </c>
      <c r="B2106" s="3" t="s">
        <v>2777</v>
      </c>
      <c r="C2106" s="3" t="s">
        <v>315</v>
      </c>
      <c r="D2106" s="3" t="s">
        <v>2778</v>
      </c>
      <c r="E2106" s="3" t="s">
        <v>2779</v>
      </c>
      <c r="F2106" s="3" t="s">
        <v>2780</v>
      </c>
      <c r="G2106" s="3" t="s">
        <v>21</v>
      </c>
      <c r="H2106" s="4">
        <v>45764.458333333299</v>
      </c>
      <c r="I2106" s="3" t="s">
        <v>22</v>
      </c>
      <c r="J2106" s="3" t="s">
        <v>324</v>
      </c>
      <c r="K2106" s="3" t="s">
        <v>1967</v>
      </c>
      <c r="L2106" s="3" t="s">
        <v>25</v>
      </c>
      <c r="M2106" s="3" t="s">
        <v>25</v>
      </c>
      <c r="N2106" s="5" t="s">
        <v>26</v>
      </c>
      <c r="O2106" s="3" t="s">
        <v>27</v>
      </c>
    </row>
    <row r="2107" spans="1:15" ht="21.75" customHeight="1">
      <c r="A2107" s="3" t="s">
        <v>2776</v>
      </c>
      <c r="B2107" s="3" t="s">
        <v>2777</v>
      </c>
      <c r="C2107" s="3" t="s">
        <v>315</v>
      </c>
      <c r="D2107" s="3" t="s">
        <v>2778</v>
      </c>
      <c r="E2107" s="3" t="s">
        <v>2779</v>
      </c>
      <c r="F2107" s="3" t="s">
        <v>2780</v>
      </c>
      <c r="G2107" s="3" t="s">
        <v>21</v>
      </c>
      <c r="H2107" s="4">
        <v>45764.458333333299</v>
      </c>
      <c r="I2107" s="3" t="s">
        <v>22</v>
      </c>
      <c r="J2107" s="3" t="s">
        <v>326</v>
      </c>
      <c r="K2107" s="3" t="s">
        <v>2783</v>
      </c>
      <c r="L2107" s="3" t="s">
        <v>25</v>
      </c>
      <c r="M2107" s="3" t="s">
        <v>25</v>
      </c>
      <c r="N2107" s="5" t="s">
        <v>26</v>
      </c>
      <c r="O2107" s="3" t="s">
        <v>27</v>
      </c>
    </row>
    <row r="2108" spans="1:15" ht="21.75" customHeight="1">
      <c r="A2108" s="3" t="s">
        <v>2776</v>
      </c>
      <c r="B2108" s="3" t="s">
        <v>2777</v>
      </c>
      <c r="C2108" s="3" t="s">
        <v>315</v>
      </c>
      <c r="D2108" s="3" t="s">
        <v>2778</v>
      </c>
      <c r="E2108" s="3" t="s">
        <v>2779</v>
      </c>
      <c r="F2108" s="3" t="s">
        <v>2780</v>
      </c>
      <c r="G2108" s="3" t="s">
        <v>21</v>
      </c>
      <c r="H2108" s="4">
        <v>45764.458333333299</v>
      </c>
      <c r="I2108" s="3" t="s">
        <v>22</v>
      </c>
      <c r="J2108" s="3" t="s">
        <v>328</v>
      </c>
      <c r="K2108" s="3" t="s">
        <v>2784</v>
      </c>
      <c r="L2108" s="3" t="s">
        <v>25</v>
      </c>
      <c r="M2108" s="3" t="s">
        <v>25</v>
      </c>
      <c r="N2108" s="5" t="s">
        <v>26</v>
      </c>
      <c r="O2108" s="3" t="s">
        <v>27</v>
      </c>
    </row>
    <row r="2109" spans="1:15" ht="21.75" customHeight="1">
      <c r="A2109" s="3" t="s">
        <v>2776</v>
      </c>
      <c r="B2109" s="3" t="s">
        <v>2777</v>
      </c>
      <c r="C2109" s="3" t="s">
        <v>315</v>
      </c>
      <c r="D2109" s="3" t="s">
        <v>2778</v>
      </c>
      <c r="E2109" s="3" t="s">
        <v>2779</v>
      </c>
      <c r="F2109" s="3" t="s">
        <v>2780</v>
      </c>
      <c r="G2109" s="3" t="s">
        <v>21</v>
      </c>
      <c r="H2109" s="4">
        <v>45764.458333333299</v>
      </c>
      <c r="I2109" s="3" t="s">
        <v>22</v>
      </c>
      <c r="J2109" s="3" t="s">
        <v>330</v>
      </c>
      <c r="K2109" s="3" t="s">
        <v>2785</v>
      </c>
      <c r="L2109" s="3" t="s">
        <v>25</v>
      </c>
      <c r="M2109" s="3" t="s">
        <v>25</v>
      </c>
      <c r="N2109" s="5" t="s">
        <v>26</v>
      </c>
      <c r="O2109" s="3" t="s">
        <v>27</v>
      </c>
    </row>
    <row r="2110" spans="1:15" ht="21.75" customHeight="1">
      <c r="A2110" s="3" t="s">
        <v>2776</v>
      </c>
      <c r="B2110" s="3" t="s">
        <v>2777</v>
      </c>
      <c r="C2110" s="3" t="s">
        <v>315</v>
      </c>
      <c r="D2110" s="3" t="s">
        <v>2778</v>
      </c>
      <c r="E2110" s="3" t="s">
        <v>2779</v>
      </c>
      <c r="F2110" s="3" t="s">
        <v>2780</v>
      </c>
      <c r="G2110" s="3" t="s">
        <v>21</v>
      </c>
      <c r="H2110" s="4">
        <v>45764.458333333299</v>
      </c>
      <c r="I2110" s="3" t="s">
        <v>22</v>
      </c>
      <c r="J2110" s="3" t="s">
        <v>332</v>
      </c>
      <c r="K2110" s="3" t="s">
        <v>2786</v>
      </c>
      <c r="L2110" s="3" t="s">
        <v>25</v>
      </c>
      <c r="M2110" s="3" t="s">
        <v>25</v>
      </c>
      <c r="N2110" s="5" t="s">
        <v>26</v>
      </c>
      <c r="O2110" s="3" t="s">
        <v>27</v>
      </c>
    </row>
    <row r="2111" spans="1:15" ht="21.75" customHeight="1">
      <c r="A2111" s="3" t="s">
        <v>2776</v>
      </c>
      <c r="B2111" s="3" t="s">
        <v>2777</v>
      </c>
      <c r="C2111" s="3" t="s">
        <v>315</v>
      </c>
      <c r="D2111" s="3" t="s">
        <v>2778</v>
      </c>
      <c r="E2111" s="3" t="s">
        <v>2779</v>
      </c>
      <c r="F2111" s="3" t="s">
        <v>2780</v>
      </c>
      <c r="G2111" s="3" t="s">
        <v>21</v>
      </c>
      <c r="H2111" s="4">
        <v>45764.458333333299</v>
      </c>
      <c r="I2111" s="3" t="s">
        <v>22</v>
      </c>
      <c r="J2111" s="3" t="s">
        <v>334</v>
      </c>
      <c r="K2111" s="3" t="s">
        <v>2787</v>
      </c>
      <c r="L2111" s="3" t="s">
        <v>25</v>
      </c>
      <c r="M2111" s="3" t="s">
        <v>48</v>
      </c>
      <c r="N2111" s="5" t="s">
        <v>2788</v>
      </c>
      <c r="O2111" s="3" t="s">
        <v>50</v>
      </c>
    </row>
    <row r="2112" spans="1:15" ht="21.75" customHeight="1">
      <c r="A2112" s="3" t="s">
        <v>2776</v>
      </c>
      <c r="B2112" s="3" t="s">
        <v>2777</v>
      </c>
      <c r="C2112" s="3" t="s">
        <v>315</v>
      </c>
      <c r="D2112" s="3" t="s">
        <v>2778</v>
      </c>
      <c r="E2112" s="3" t="s">
        <v>2779</v>
      </c>
      <c r="F2112" s="3" t="s">
        <v>2780</v>
      </c>
      <c r="G2112" s="3" t="s">
        <v>21</v>
      </c>
      <c r="H2112" s="4">
        <v>45764.458333333299</v>
      </c>
      <c r="I2112" s="3" t="s">
        <v>22</v>
      </c>
      <c r="J2112" s="3" t="s">
        <v>336</v>
      </c>
      <c r="K2112" s="3" t="s">
        <v>2789</v>
      </c>
      <c r="L2112" s="3" t="s">
        <v>25</v>
      </c>
      <c r="M2112" s="3" t="s">
        <v>25</v>
      </c>
      <c r="N2112" s="5" t="s">
        <v>26</v>
      </c>
      <c r="O2112" s="3" t="s">
        <v>27</v>
      </c>
    </row>
    <row r="2113" spans="1:15" ht="21.75" customHeight="1">
      <c r="A2113" s="3" t="s">
        <v>2776</v>
      </c>
      <c r="B2113" s="3" t="s">
        <v>2777</v>
      </c>
      <c r="C2113" s="3" t="s">
        <v>315</v>
      </c>
      <c r="D2113" s="3" t="s">
        <v>2778</v>
      </c>
      <c r="E2113" s="3" t="s">
        <v>2779</v>
      </c>
      <c r="F2113" s="3" t="s">
        <v>2780</v>
      </c>
      <c r="G2113" s="3" t="s">
        <v>21</v>
      </c>
      <c r="H2113" s="4">
        <v>45764.458333333299</v>
      </c>
      <c r="I2113" s="3" t="s">
        <v>22</v>
      </c>
      <c r="J2113" s="3" t="s">
        <v>338</v>
      </c>
      <c r="K2113" s="3" t="s">
        <v>2790</v>
      </c>
      <c r="L2113" s="3" t="s">
        <v>25</v>
      </c>
      <c r="M2113" s="3" t="s">
        <v>25</v>
      </c>
      <c r="N2113" s="5" t="s">
        <v>26</v>
      </c>
      <c r="O2113" s="3" t="s">
        <v>27</v>
      </c>
    </row>
    <row r="2114" spans="1:15" ht="21.75" customHeight="1">
      <c r="A2114" s="3" t="s">
        <v>2776</v>
      </c>
      <c r="B2114" s="3" t="s">
        <v>2777</v>
      </c>
      <c r="C2114" s="3" t="s">
        <v>315</v>
      </c>
      <c r="D2114" s="3" t="s">
        <v>2778</v>
      </c>
      <c r="E2114" s="3" t="s">
        <v>2779</v>
      </c>
      <c r="F2114" s="3" t="s">
        <v>2780</v>
      </c>
      <c r="G2114" s="3" t="s">
        <v>21</v>
      </c>
      <c r="H2114" s="4">
        <v>45764.458333333299</v>
      </c>
      <c r="I2114" s="3" t="s">
        <v>22</v>
      </c>
      <c r="J2114" s="3" t="s">
        <v>32</v>
      </c>
      <c r="K2114" s="3" t="s">
        <v>348</v>
      </c>
      <c r="L2114" s="3" t="s">
        <v>25</v>
      </c>
      <c r="M2114" s="3" t="s">
        <v>48</v>
      </c>
      <c r="N2114" s="5" t="s">
        <v>406</v>
      </c>
      <c r="O2114" s="3" t="s">
        <v>50</v>
      </c>
    </row>
    <row r="2115" spans="1:15" ht="21.75" customHeight="1">
      <c r="A2115" s="3" t="s">
        <v>2776</v>
      </c>
      <c r="B2115" s="3" t="s">
        <v>2777</v>
      </c>
      <c r="C2115" s="3" t="s">
        <v>315</v>
      </c>
      <c r="D2115" s="3" t="s">
        <v>2778</v>
      </c>
      <c r="E2115" s="3" t="s">
        <v>2779</v>
      </c>
      <c r="F2115" s="3" t="s">
        <v>2780</v>
      </c>
      <c r="G2115" s="3" t="s">
        <v>21</v>
      </c>
      <c r="H2115" s="4">
        <v>45764.458333333299</v>
      </c>
      <c r="I2115" s="3" t="s">
        <v>22</v>
      </c>
      <c r="J2115" s="3" t="s">
        <v>96</v>
      </c>
      <c r="K2115" s="3" t="s">
        <v>391</v>
      </c>
      <c r="L2115" s="3" t="s">
        <v>25</v>
      </c>
      <c r="M2115" s="3" t="s">
        <v>25</v>
      </c>
      <c r="N2115" s="5" t="s">
        <v>26</v>
      </c>
      <c r="O2115" s="3" t="s">
        <v>27</v>
      </c>
    </row>
    <row r="2116" spans="1:15" ht="21.75" customHeight="1">
      <c r="A2116" s="3" t="s">
        <v>2776</v>
      </c>
      <c r="B2116" s="3" t="s">
        <v>2777</v>
      </c>
      <c r="C2116" s="3" t="s">
        <v>315</v>
      </c>
      <c r="D2116" s="3" t="s">
        <v>2778</v>
      </c>
      <c r="E2116" s="3" t="s">
        <v>2779</v>
      </c>
      <c r="F2116" s="3" t="s">
        <v>2780</v>
      </c>
      <c r="G2116" s="3" t="s">
        <v>21</v>
      </c>
      <c r="H2116" s="4">
        <v>45764.458333333299</v>
      </c>
      <c r="I2116" s="3" t="s">
        <v>205</v>
      </c>
      <c r="J2116" s="3" t="s">
        <v>98</v>
      </c>
      <c r="K2116" s="3" t="s">
        <v>1572</v>
      </c>
      <c r="L2116" s="3" t="s">
        <v>48</v>
      </c>
      <c r="M2116" s="3" t="s">
        <v>48</v>
      </c>
      <c r="N2116" s="5" t="s">
        <v>26</v>
      </c>
      <c r="O2116" s="3" t="s">
        <v>27</v>
      </c>
    </row>
    <row r="2117" spans="1:15" ht="21.75" customHeight="1">
      <c r="A2117" s="3" t="s">
        <v>2791</v>
      </c>
      <c r="B2117" s="3" t="s">
        <v>2792</v>
      </c>
      <c r="C2117" s="3" t="s">
        <v>315</v>
      </c>
      <c r="D2117" s="3" t="s">
        <v>2793</v>
      </c>
      <c r="E2117" s="3" t="s">
        <v>2794</v>
      </c>
      <c r="F2117" s="3" t="s">
        <v>2795</v>
      </c>
      <c r="G2117" s="3" t="s">
        <v>21</v>
      </c>
      <c r="H2117" s="4">
        <v>45764.354166666701</v>
      </c>
      <c r="I2117" s="3" t="s">
        <v>22</v>
      </c>
      <c r="J2117" s="3" t="s">
        <v>319</v>
      </c>
      <c r="K2117" s="3" t="s">
        <v>2796</v>
      </c>
      <c r="L2117" s="3" t="s">
        <v>25</v>
      </c>
      <c r="M2117" s="3" t="s">
        <v>25</v>
      </c>
      <c r="N2117" s="5" t="s">
        <v>26</v>
      </c>
      <c r="O2117" s="3" t="s">
        <v>27</v>
      </c>
    </row>
    <row r="2118" spans="1:15" ht="21.75" customHeight="1">
      <c r="A2118" s="3" t="s">
        <v>2791</v>
      </c>
      <c r="B2118" s="3" t="s">
        <v>2792</v>
      </c>
      <c r="C2118" s="3" t="s">
        <v>315</v>
      </c>
      <c r="D2118" s="3" t="s">
        <v>2793</v>
      </c>
      <c r="E2118" s="3" t="s">
        <v>2794</v>
      </c>
      <c r="F2118" s="3" t="s">
        <v>2795</v>
      </c>
      <c r="G2118" s="3" t="s">
        <v>21</v>
      </c>
      <c r="H2118" s="4">
        <v>45764.354166666701</v>
      </c>
      <c r="I2118" s="3" t="s">
        <v>22</v>
      </c>
      <c r="J2118" s="3" t="s">
        <v>322</v>
      </c>
      <c r="K2118" s="3" t="s">
        <v>2797</v>
      </c>
      <c r="L2118" s="3" t="s">
        <v>25</v>
      </c>
      <c r="M2118" s="3" t="s">
        <v>48</v>
      </c>
      <c r="N2118" s="5" t="s">
        <v>1111</v>
      </c>
      <c r="O2118" s="3" t="s">
        <v>50</v>
      </c>
    </row>
    <row r="2119" spans="1:15" ht="21.75" customHeight="1">
      <c r="A2119" s="3" t="s">
        <v>2791</v>
      </c>
      <c r="B2119" s="3" t="s">
        <v>2792</v>
      </c>
      <c r="C2119" s="3" t="s">
        <v>315</v>
      </c>
      <c r="D2119" s="3" t="s">
        <v>2793</v>
      </c>
      <c r="E2119" s="3" t="s">
        <v>2794</v>
      </c>
      <c r="F2119" s="3" t="s">
        <v>2795</v>
      </c>
      <c r="G2119" s="3" t="s">
        <v>21</v>
      </c>
      <c r="H2119" s="4">
        <v>45764.354166666701</v>
      </c>
      <c r="I2119" s="3" t="s">
        <v>22</v>
      </c>
      <c r="J2119" s="3" t="s">
        <v>324</v>
      </c>
      <c r="K2119" s="3" t="s">
        <v>2798</v>
      </c>
      <c r="L2119" s="3" t="s">
        <v>25</v>
      </c>
      <c r="M2119" s="3" t="s">
        <v>25</v>
      </c>
      <c r="N2119" s="5" t="s">
        <v>26</v>
      </c>
      <c r="O2119" s="3" t="s">
        <v>27</v>
      </c>
    </row>
    <row r="2120" spans="1:15" ht="21.75" customHeight="1">
      <c r="A2120" s="3" t="s">
        <v>2791</v>
      </c>
      <c r="B2120" s="3" t="s">
        <v>2792</v>
      </c>
      <c r="C2120" s="3" t="s">
        <v>315</v>
      </c>
      <c r="D2120" s="3" t="s">
        <v>2793</v>
      </c>
      <c r="E2120" s="3" t="s">
        <v>2794</v>
      </c>
      <c r="F2120" s="3" t="s">
        <v>2795</v>
      </c>
      <c r="G2120" s="3" t="s">
        <v>21</v>
      </c>
      <c r="H2120" s="4">
        <v>45764.354166666701</v>
      </c>
      <c r="I2120" s="3" t="s">
        <v>22</v>
      </c>
      <c r="J2120" s="3" t="s">
        <v>326</v>
      </c>
      <c r="K2120" s="3" t="s">
        <v>2799</v>
      </c>
      <c r="L2120" s="3" t="s">
        <v>25</v>
      </c>
      <c r="M2120" s="3" t="s">
        <v>48</v>
      </c>
      <c r="N2120" s="5" t="s">
        <v>1361</v>
      </c>
      <c r="O2120" s="3" t="s">
        <v>50</v>
      </c>
    </row>
    <row r="2121" spans="1:15" ht="21.75" customHeight="1">
      <c r="A2121" s="3" t="s">
        <v>2791</v>
      </c>
      <c r="B2121" s="3" t="s">
        <v>2792</v>
      </c>
      <c r="C2121" s="3" t="s">
        <v>315</v>
      </c>
      <c r="D2121" s="3" t="s">
        <v>2793</v>
      </c>
      <c r="E2121" s="3" t="s">
        <v>2794</v>
      </c>
      <c r="F2121" s="3" t="s">
        <v>2795</v>
      </c>
      <c r="G2121" s="3" t="s">
        <v>21</v>
      </c>
      <c r="H2121" s="4">
        <v>45764.354166666701</v>
      </c>
      <c r="I2121" s="3" t="s">
        <v>22</v>
      </c>
      <c r="J2121" s="3" t="s">
        <v>328</v>
      </c>
      <c r="K2121" s="3" t="s">
        <v>2800</v>
      </c>
      <c r="L2121" s="3" t="s">
        <v>25</v>
      </c>
      <c r="M2121" s="3" t="s">
        <v>48</v>
      </c>
      <c r="N2121" s="5" t="s">
        <v>321</v>
      </c>
      <c r="O2121" s="3" t="s">
        <v>50</v>
      </c>
    </row>
    <row r="2122" spans="1:15" ht="21.75" customHeight="1">
      <c r="A2122" s="3" t="s">
        <v>2791</v>
      </c>
      <c r="B2122" s="3" t="s">
        <v>2792</v>
      </c>
      <c r="C2122" s="3" t="s">
        <v>315</v>
      </c>
      <c r="D2122" s="3" t="s">
        <v>2793</v>
      </c>
      <c r="E2122" s="3" t="s">
        <v>2794</v>
      </c>
      <c r="F2122" s="3" t="s">
        <v>2795</v>
      </c>
      <c r="G2122" s="3" t="s">
        <v>21</v>
      </c>
      <c r="H2122" s="4">
        <v>45764.354166666701</v>
      </c>
      <c r="I2122" s="3" t="s">
        <v>22</v>
      </c>
      <c r="J2122" s="3" t="s">
        <v>330</v>
      </c>
      <c r="K2122" s="3" t="s">
        <v>2801</v>
      </c>
      <c r="L2122" s="3" t="s">
        <v>25</v>
      </c>
      <c r="M2122" s="3" t="s">
        <v>25</v>
      </c>
      <c r="N2122" s="5" t="s">
        <v>26</v>
      </c>
      <c r="O2122" s="3" t="s">
        <v>27</v>
      </c>
    </row>
    <row r="2123" spans="1:15" ht="21.75" customHeight="1">
      <c r="A2123" s="3" t="s">
        <v>2791</v>
      </c>
      <c r="B2123" s="3" t="s">
        <v>2792</v>
      </c>
      <c r="C2123" s="3" t="s">
        <v>315</v>
      </c>
      <c r="D2123" s="3" t="s">
        <v>2793</v>
      </c>
      <c r="E2123" s="3" t="s">
        <v>2794</v>
      </c>
      <c r="F2123" s="3" t="s">
        <v>2795</v>
      </c>
      <c r="G2123" s="3" t="s">
        <v>21</v>
      </c>
      <c r="H2123" s="4">
        <v>45764.354166666701</v>
      </c>
      <c r="I2123" s="3" t="s">
        <v>22</v>
      </c>
      <c r="J2123" s="3" t="s">
        <v>332</v>
      </c>
      <c r="K2123" s="3" t="s">
        <v>2802</v>
      </c>
      <c r="L2123" s="3" t="s">
        <v>25</v>
      </c>
      <c r="M2123" s="3" t="s">
        <v>25</v>
      </c>
      <c r="N2123" s="5" t="s">
        <v>26</v>
      </c>
      <c r="O2123" s="3" t="s">
        <v>27</v>
      </c>
    </row>
    <row r="2124" spans="1:15" ht="21.75" customHeight="1">
      <c r="A2124" s="3" t="s">
        <v>2791</v>
      </c>
      <c r="B2124" s="3" t="s">
        <v>2792</v>
      </c>
      <c r="C2124" s="3" t="s">
        <v>315</v>
      </c>
      <c r="D2124" s="3" t="s">
        <v>2793</v>
      </c>
      <c r="E2124" s="3" t="s">
        <v>2794</v>
      </c>
      <c r="F2124" s="3" t="s">
        <v>2795</v>
      </c>
      <c r="G2124" s="3" t="s">
        <v>21</v>
      </c>
      <c r="H2124" s="4">
        <v>45764.354166666701</v>
      </c>
      <c r="I2124" s="3" t="s">
        <v>22</v>
      </c>
      <c r="J2124" s="3" t="s">
        <v>334</v>
      </c>
      <c r="K2124" s="3" t="s">
        <v>2803</v>
      </c>
      <c r="L2124" s="3" t="s">
        <v>25</v>
      </c>
      <c r="M2124" s="3" t="s">
        <v>25</v>
      </c>
      <c r="N2124" s="5" t="s">
        <v>26</v>
      </c>
      <c r="O2124" s="3" t="s">
        <v>27</v>
      </c>
    </row>
    <row r="2125" spans="1:15" ht="21.75" customHeight="1">
      <c r="A2125" s="3" t="s">
        <v>2791</v>
      </c>
      <c r="B2125" s="3" t="s">
        <v>2792</v>
      </c>
      <c r="C2125" s="3" t="s">
        <v>315</v>
      </c>
      <c r="D2125" s="3" t="s">
        <v>2793</v>
      </c>
      <c r="E2125" s="3" t="s">
        <v>2794</v>
      </c>
      <c r="F2125" s="3" t="s">
        <v>2795</v>
      </c>
      <c r="G2125" s="3" t="s">
        <v>21</v>
      </c>
      <c r="H2125" s="4">
        <v>45764.354166666701</v>
      </c>
      <c r="I2125" s="3" t="s">
        <v>22</v>
      </c>
      <c r="J2125" s="3" t="s">
        <v>336</v>
      </c>
      <c r="K2125" s="3" t="s">
        <v>2804</v>
      </c>
      <c r="L2125" s="3" t="s">
        <v>25</v>
      </c>
      <c r="M2125" s="3" t="s">
        <v>25</v>
      </c>
      <c r="N2125" s="5" t="s">
        <v>26</v>
      </c>
      <c r="O2125" s="3" t="s">
        <v>27</v>
      </c>
    </row>
    <row r="2126" spans="1:15" ht="21.75" customHeight="1">
      <c r="A2126" s="3" t="s">
        <v>2791</v>
      </c>
      <c r="B2126" s="3" t="s">
        <v>2792</v>
      </c>
      <c r="C2126" s="3" t="s">
        <v>315</v>
      </c>
      <c r="D2126" s="3" t="s">
        <v>2793</v>
      </c>
      <c r="E2126" s="3" t="s">
        <v>2794</v>
      </c>
      <c r="F2126" s="3" t="s">
        <v>2795</v>
      </c>
      <c r="G2126" s="3" t="s">
        <v>21</v>
      </c>
      <c r="H2126" s="4">
        <v>45764.354166666701</v>
      </c>
      <c r="I2126" s="3" t="s">
        <v>22</v>
      </c>
      <c r="J2126" s="3" t="s">
        <v>338</v>
      </c>
      <c r="K2126" s="3" t="s">
        <v>2805</v>
      </c>
      <c r="L2126" s="3" t="s">
        <v>25</v>
      </c>
      <c r="M2126" s="3" t="s">
        <v>25</v>
      </c>
      <c r="N2126" s="5" t="s">
        <v>26</v>
      </c>
      <c r="O2126" s="3" t="s">
        <v>27</v>
      </c>
    </row>
    <row r="2127" spans="1:15" ht="21.75" customHeight="1">
      <c r="A2127" s="3" t="s">
        <v>2791</v>
      </c>
      <c r="B2127" s="3" t="s">
        <v>2792</v>
      </c>
      <c r="C2127" s="3" t="s">
        <v>315</v>
      </c>
      <c r="D2127" s="3" t="s">
        <v>2793</v>
      </c>
      <c r="E2127" s="3" t="s">
        <v>2794</v>
      </c>
      <c r="F2127" s="3" t="s">
        <v>2795</v>
      </c>
      <c r="G2127" s="3" t="s">
        <v>21</v>
      </c>
      <c r="H2127" s="4">
        <v>45764.354166666701</v>
      </c>
      <c r="I2127" s="3" t="s">
        <v>22</v>
      </c>
      <c r="J2127" s="3" t="s">
        <v>340</v>
      </c>
      <c r="K2127" s="3" t="s">
        <v>2806</v>
      </c>
      <c r="L2127" s="3" t="s">
        <v>25</v>
      </c>
      <c r="M2127" s="3" t="s">
        <v>25</v>
      </c>
      <c r="N2127" s="5" t="s">
        <v>26</v>
      </c>
      <c r="O2127" s="3" t="s">
        <v>27</v>
      </c>
    </row>
    <row r="2128" spans="1:15" ht="21.75" customHeight="1">
      <c r="A2128" s="3" t="s">
        <v>2791</v>
      </c>
      <c r="B2128" s="3" t="s">
        <v>2792</v>
      </c>
      <c r="C2128" s="3" t="s">
        <v>315</v>
      </c>
      <c r="D2128" s="3" t="s">
        <v>2793</v>
      </c>
      <c r="E2128" s="3" t="s">
        <v>2794</v>
      </c>
      <c r="F2128" s="3" t="s">
        <v>2795</v>
      </c>
      <c r="G2128" s="3" t="s">
        <v>21</v>
      </c>
      <c r="H2128" s="4">
        <v>45764.354166666701</v>
      </c>
      <c r="I2128" s="3" t="s">
        <v>22</v>
      </c>
      <c r="J2128" s="3" t="s">
        <v>342</v>
      </c>
      <c r="K2128" s="3" t="s">
        <v>2807</v>
      </c>
      <c r="L2128" s="3" t="s">
        <v>25</v>
      </c>
      <c r="M2128" s="3" t="s">
        <v>25</v>
      </c>
      <c r="N2128" s="5" t="s">
        <v>26</v>
      </c>
      <c r="O2128" s="3" t="s">
        <v>27</v>
      </c>
    </row>
    <row r="2129" spans="1:15" ht="21.75" customHeight="1">
      <c r="A2129" s="3" t="s">
        <v>2791</v>
      </c>
      <c r="B2129" s="3" t="s">
        <v>2792</v>
      </c>
      <c r="C2129" s="3" t="s">
        <v>315</v>
      </c>
      <c r="D2129" s="3" t="s">
        <v>2793</v>
      </c>
      <c r="E2129" s="3" t="s">
        <v>2794</v>
      </c>
      <c r="F2129" s="3" t="s">
        <v>2795</v>
      </c>
      <c r="G2129" s="3" t="s">
        <v>21</v>
      </c>
      <c r="H2129" s="4">
        <v>45764.354166666701</v>
      </c>
      <c r="I2129" s="3" t="s">
        <v>22</v>
      </c>
      <c r="J2129" s="3" t="s">
        <v>524</v>
      </c>
      <c r="K2129" s="3" t="s">
        <v>2808</v>
      </c>
      <c r="L2129" s="3" t="s">
        <v>25</v>
      </c>
      <c r="M2129" s="3" t="s">
        <v>25</v>
      </c>
      <c r="N2129" s="5" t="s">
        <v>26</v>
      </c>
      <c r="O2129" s="3" t="s">
        <v>27</v>
      </c>
    </row>
    <row r="2130" spans="1:15" ht="21.75" customHeight="1">
      <c r="A2130" s="3" t="s">
        <v>2791</v>
      </c>
      <c r="B2130" s="3" t="s">
        <v>2792</v>
      </c>
      <c r="C2130" s="3" t="s">
        <v>315</v>
      </c>
      <c r="D2130" s="3" t="s">
        <v>2793</v>
      </c>
      <c r="E2130" s="3" t="s">
        <v>2794</v>
      </c>
      <c r="F2130" s="3" t="s">
        <v>2795</v>
      </c>
      <c r="G2130" s="3" t="s">
        <v>21</v>
      </c>
      <c r="H2130" s="4">
        <v>45764.354166666701</v>
      </c>
      <c r="I2130" s="3" t="s">
        <v>22</v>
      </c>
      <c r="J2130" s="3" t="s">
        <v>32</v>
      </c>
      <c r="K2130" s="3" t="s">
        <v>348</v>
      </c>
      <c r="L2130" s="3" t="s">
        <v>25</v>
      </c>
      <c r="M2130" s="3" t="s">
        <v>48</v>
      </c>
      <c r="N2130" s="5" t="s">
        <v>2809</v>
      </c>
      <c r="O2130" s="3" t="s">
        <v>50</v>
      </c>
    </row>
    <row r="2131" spans="1:15" ht="21.75" customHeight="1">
      <c r="A2131" s="3" t="s">
        <v>2791</v>
      </c>
      <c r="B2131" s="3" t="s">
        <v>2792</v>
      </c>
      <c r="C2131" s="3" t="s">
        <v>315</v>
      </c>
      <c r="D2131" s="3" t="s">
        <v>2793</v>
      </c>
      <c r="E2131" s="3" t="s">
        <v>2794</v>
      </c>
      <c r="F2131" s="3" t="s">
        <v>2795</v>
      </c>
      <c r="G2131" s="3" t="s">
        <v>21</v>
      </c>
      <c r="H2131" s="4">
        <v>45764.354166666701</v>
      </c>
      <c r="I2131" s="3" t="s">
        <v>22</v>
      </c>
      <c r="J2131" s="3" t="s">
        <v>96</v>
      </c>
      <c r="K2131" s="3" t="s">
        <v>344</v>
      </c>
      <c r="L2131" s="3" t="s">
        <v>25</v>
      </c>
      <c r="M2131" s="3" t="s">
        <v>25</v>
      </c>
      <c r="N2131" s="5" t="s">
        <v>26</v>
      </c>
      <c r="O2131" s="3" t="s">
        <v>27</v>
      </c>
    </row>
    <row r="2132" spans="1:15" ht="21.75" customHeight="1">
      <c r="A2132" s="3" t="s">
        <v>2791</v>
      </c>
      <c r="B2132" s="3" t="s">
        <v>2792</v>
      </c>
      <c r="C2132" s="3" t="s">
        <v>315</v>
      </c>
      <c r="D2132" s="3" t="s">
        <v>2793</v>
      </c>
      <c r="E2132" s="3" t="s">
        <v>2794</v>
      </c>
      <c r="F2132" s="3" t="s">
        <v>2795</v>
      </c>
      <c r="G2132" s="3" t="s">
        <v>21</v>
      </c>
      <c r="H2132" s="4">
        <v>45764.354166666701</v>
      </c>
      <c r="I2132" s="3" t="s">
        <v>205</v>
      </c>
      <c r="J2132" s="3" t="s">
        <v>98</v>
      </c>
      <c r="K2132" s="3" t="s">
        <v>2810</v>
      </c>
      <c r="L2132" s="3" t="s">
        <v>48</v>
      </c>
      <c r="M2132" s="3" t="s">
        <v>25</v>
      </c>
      <c r="N2132" s="5" t="s">
        <v>2811</v>
      </c>
      <c r="O2132" s="3" t="s">
        <v>50</v>
      </c>
    </row>
    <row r="2133" spans="1:15" ht="21.75" customHeight="1">
      <c r="A2133" s="3" t="s">
        <v>2812</v>
      </c>
      <c r="B2133" s="3" t="s">
        <v>2813</v>
      </c>
      <c r="C2133" s="3" t="s">
        <v>2598</v>
      </c>
      <c r="D2133" s="3" t="s">
        <v>2814</v>
      </c>
      <c r="E2133" s="3" t="s">
        <v>2815</v>
      </c>
      <c r="F2133" s="3" t="s">
        <v>2816</v>
      </c>
      <c r="G2133" s="3" t="s">
        <v>511</v>
      </c>
      <c r="H2133" s="4">
        <v>45764.416666666701</v>
      </c>
      <c r="I2133" s="3" t="s">
        <v>22</v>
      </c>
      <c r="J2133" s="3" t="s">
        <v>93</v>
      </c>
      <c r="K2133" s="3" t="s">
        <v>2602</v>
      </c>
      <c r="L2133" s="3" t="s">
        <v>25</v>
      </c>
      <c r="M2133" s="3" t="s">
        <v>25</v>
      </c>
      <c r="N2133" s="5" t="s">
        <v>26</v>
      </c>
      <c r="O2133" s="3" t="s">
        <v>27</v>
      </c>
    </row>
    <row r="2134" spans="1:15" ht="21.75" customHeight="1">
      <c r="A2134" s="3" t="s">
        <v>2812</v>
      </c>
      <c r="B2134" s="3" t="s">
        <v>2813</v>
      </c>
      <c r="C2134" s="3" t="s">
        <v>2598</v>
      </c>
      <c r="D2134" s="3" t="s">
        <v>2814</v>
      </c>
      <c r="E2134" s="3" t="s">
        <v>2815</v>
      </c>
      <c r="F2134" s="3" t="s">
        <v>2816</v>
      </c>
      <c r="G2134" s="3" t="s">
        <v>511</v>
      </c>
      <c r="H2134" s="4">
        <v>45764.416666666701</v>
      </c>
      <c r="I2134" s="3" t="s">
        <v>22</v>
      </c>
      <c r="J2134" s="3" t="s">
        <v>32</v>
      </c>
      <c r="K2134" s="3" t="s">
        <v>896</v>
      </c>
      <c r="L2134" s="3" t="s">
        <v>25</v>
      </c>
      <c r="M2134" s="3" t="s">
        <v>25</v>
      </c>
      <c r="N2134" s="5" t="s">
        <v>26</v>
      </c>
      <c r="O2134" s="3" t="s">
        <v>27</v>
      </c>
    </row>
    <row r="2135" spans="1:15" ht="21.75" customHeight="1">
      <c r="A2135" s="3" t="s">
        <v>2812</v>
      </c>
      <c r="B2135" s="3" t="s">
        <v>2813</v>
      </c>
      <c r="C2135" s="3" t="s">
        <v>2598</v>
      </c>
      <c r="D2135" s="3" t="s">
        <v>2814</v>
      </c>
      <c r="E2135" s="3" t="s">
        <v>2815</v>
      </c>
      <c r="F2135" s="3" t="s">
        <v>2816</v>
      </c>
      <c r="G2135" s="3" t="s">
        <v>511</v>
      </c>
      <c r="H2135" s="4">
        <v>45764.416666666701</v>
      </c>
      <c r="I2135" s="3" t="s">
        <v>22</v>
      </c>
      <c r="J2135" s="3" t="s">
        <v>96</v>
      </c>
      <c r="K2135" s="3" t="s">
        <v>2817</v>
      </c>
      <c r="L2135" s="3" t="s">
        <v>25</v>
      </c>
      <c r="M2135" s="3" t="s">
        <v>25</v>
      </c>
      <c r="N2135" s="5" t="s">
        <v>26</v>
      </c>
      <c r="O2135" s="3" t="s">
        <v>27</v>
      </c>
    </row>
    <row r="2136" spans="1:15" ht="21.75" customHeight="1">
      <c r="A2136" s="3" t="s">
        <v>2812</v>
      </c>
      <c r="B2136" s="3" t="s">
        <v>2813</v>
      </c>
      <c r="C2136" s="3" t="s">
        <v>2598</v>
      </c>
      <c r="D2136" s="3" t="s">
        <v>2814</v>
      </c>
      <c r="E2136" s="3" t="s">
        <v>2815</v>
      </c>
      <c r="F2136" s="3" t="s">
        <v>2816</v>
      </c>
      <c r="G2136" s="3" t="s">
        <v>511</v>
      </c>
      <c r="H2136" s="4">
        <v>45764.416666666701</v>
      </c>
      <c r="I2136" s="3" t="s">
        <v>22</v>
      </c>
      <c r="J2136" s="3" t="s">
        <v>98</v>
      </c>
      <c r="K2136" s="3" t="s">
        <v>2818</v>
      </c>
      <c r="L2136" s="3" t="s">
        <v>25</v>
      </c>
      <c r="M2136" s="3" t="s">
        <v>25</v>
      </c>
      <c r="N2136" s="5" t="s">
        <v>26</v>
      </c>
      <c r="O2136" s="3" t="s">
        <v>27</v>
      </c>
    </row>
    <row r="2137" spans="1:15" ht="21.75" customHeight="1">
      <c r="A2137" s="3" t="s">
        <v>2812</v>
      </c>
      <c r="B2137" s="3" t="s">
        <v>2813</v>
      </c>
      <c r="C2137" s="3" t="s">
        <v>2598</v>
      </c>
      <c r="D2137" s="3" t="s">
        <v>2814</v>
      </c>
      <c r="E2137" s="3" t="s">
        <v>2815</v>
      </c>
      <c r="F2137" s="3" t="s">
        <v>2816</v>
      </c>
      <c r="G2137" s="3" t="s">
        <v>511</v>
      </c>
      <c r="H2137" s="4">
        <v>45764.416666666701</v>
      </c>
      <c r="I2137" s="3" t="s">
        <v>22</v>
      </c>
      <c r="J2137" s="3" t="s">
        <v>219</v>
      </c>
      <c r="K2137" s="3" t="s">
        <v>2819</v>
      </c>
      <c r="L2137" s="3" t="s">
        <v>25</v>
      </c>
      <c r="M2137" s="3" t="s">
        <v>25</v>
      </c>
      <c r="N2137" s="5" t="s">
        <v>26</v>
      </c>
      <c r="O2137" s="3" t="s">
        <v>27</v>
      </c>
    </row>
    <row r="2138" spans="1:15" ht="21.75" customHeight="1">
      <c r="A2138" s="3" t="s">
        <v>2812</v>
      </c>
      <c r="B2138" s="3" t="s">
        <v>2813</v>
      </c>
      <c r="C2138" s="3" t="s">
        <v>2598</v>
      </c>
      <c r="D2138" s="3" t="s">
        <v>2814</v>
      </c>
      <c r="E2138" s="3" t="s">
        <v>2815</v>
      </c>
      <c r="F2138" s="3" t="s">
        <v>2816</v>
      </c>
      <c r="G2138" s="3" t="s">
        <v>511</v>
      </c>
      <c r="H2138" s="4">
        <v>45764.416666666701</v>
      </c>
      <c r="I2138" s="3" t="s">
        <v>22</v>
      </c>
      <c r="J2138" s="3" t="s">
        <v>102</v>
      </c>
      <c r="K2138" s="3" t="s">
        <v>2820</v>
      </c>
      <c r="L2138" s="3" t="s">
        <v>25</v>
      </c>
      <c r="M2138" s="3" t="s">
        <v>25</v>
      </c>
      <c r="N2138" s="5" t="s">
        <v>26</v>
      </c>
      <c r="O2138" s="3" t="s">
        <v>27</v>
      </c>
    </row>
    <row r="2139" spans="1:15" ht="21.75" customHeight="1">
      <c r="A2139" s="3" t="s">
        <v>2812</v>
      </c>
      <c r="B2139" s="3" t="s">
        <v>2813</v>
      </c>
      <c r="C2139" s="3" t="s">
        <v>2598</v>
      </c>
      <c r="D2139" s="3" t="s">
        <v>2814</v>
      </c>
      <c r="E2139" s="3" t="s">
        <v>2815</v>
      </c>
      <c r="F2139" s="3" t="s">
        <v>2816</v>
      </c>
      <c r="G2139" s="3" t="s">
        <v>511</v>
      </c>
      <c r="H2139" s="4">
        <v>45764.416666666701</v>
      </c>
      <c r="I2139" s="3" t="s">
        <v>22</v>
      </c>
      <c r="J2139" s="3" t="s">
        <v>104</v>
      </c>
      <c r="K2139" s="3" t="s">
        <v>2821</v>
      </c>
      <c r="L2139" s="3" t="s">
        <v>25</v>
      </c>
      <c r="M2139" s="3" t="s">
        <v>25</v>
      </c>
      <c r="N2139" s="5" t="s">
        <v>26</v>
      </c>
      <c r="O2139" s="3" t="s">
        <v>27</v>
      </c>
    </row>
    <row r="2140" spans="1:15" ht="21.75" customHeight="1">
      <c r="A2140" s="3" t="s">
        <v>2812</v>
      </c>
      <c r="B2140" s="3" t="s">
        <v>2813</v>
      </c>
      <c r="C2140" s="3" t="s">
        <v>2598</v>
      </c>
      <c r="D2140" s="3" t="s">
        <v>2814</v>
      </c>
      <c r="E2140" s="3" t="s">
        <v>2815</v>
      </c>
      <c r="F2140" s="3" t="s">
        <v>2816</v>
      </c>
      <c r="G2140" s="3" t="s">
        <v>511</v>
      </c>
      <c r="H2140" s="4">
        <v>45764.416666666701</v>
      </c>
      <c r="I2140" s="3" t="s">
        <v>22</v>
      </c>
      <c r="J2140" s="3" t="s">
        <v>106</v>
      </c>
      <c r="K2140" s="3" t="s">
        <v>2822</v>
      </c>
      <c r="L2140" s="3" t="s">
        <v>25</v>
      </c>
      <c r="M2140" s="3" t="s">
        <v>25</v>
      </c>
      <c r="N2140" s="5" t="s">
        <v>26</v>
      </c>
      <c r="O2140" s="3" t="s">
        <v>27</v>
      </c>
    </row>
    <row r="2141" spans="1:15" ht="21.75" customHeight="1">
      <c r="A2141" s="3" t="s">
        <v>2812</v>
      </c>
      <c r="B2141" s="3" t="s">
        <v>2813</v>
      </c>
      <c r="C2141" s="3" t="s">
        <v>2598</v>
      </c>
      <c r="D2141" s="3" t="s">
        <v>2814</v>
      </c>
      <c r="E2141" s="3" t="s">
        <v>2815</v>
      </c>
      <c r="F2141" s="3" t="s">
        <v>2816</v>
      </c>
      <c r="G2141" s="3" t="s">
        <v>511</v>
      </c>
      <c r="H2141" s="4">
        <v>45764.416666666701</v>
      </c>
      <c r="I2141" s="3" t="s">
        <v>22</v>
      </c>
      <c r="J2141" s="3" t="s">
        <v>108</v>
      </c>
      <c r="K2141" s="3" t="s">
        <v>2823</v>
      </c>
      <c r="L2141" s="3" t="s">
        <v>25</v>
      </c>
      <c r="M2141" s="3" t="s">
        <v>25</v>
      </c>
      <c r="N2141" s="5" t="s">
        <v>26</v>
      </c>
      <c r="O2141" s="3" t="s">
        <v>27</v>
      </c>
    </row>
    <row r="2142" spans="1:15" ht="21.75" customHeight="1">
      <c r="A2142" s="3" t="s">
        <v>2812</v>
      </c>
      <c r="B2142" s="3" t="s">
        <v>2813</v>
      </c>
      <c r="C2142" s="3" t="s">
        <v>2598</v>
      </c>
      <c r="D2142" s="3" t="s">
        <v>2814</v>
      </c>
      <c r="E2142" s="3" t="s">
        <v>2815</v>
      </c>
      <c r="F2142" s="3" t="s">
        <v>2816</v>
      </c>
      <c r="G2142" s="3" t="s">
        <v>511</v>
      </c>
      <c r="H2142" s="4">
        <v>45764.416666666701</v>
      </c>
      <c r="I2142" s="3" t="s">
        <v>22</v>
      </c>
      <c r="J2142" s="3" t="s">
        <v>109</v>
      </c>
      <c r="K2142" s="3" t="s">
        <v>2824</v>
      </c>
      <c r="L2142" s="3" t="s">
        <v>25</v>
      </c>
      <c r="M2142" s="3" t="s">
        <v>25</v>
      </c>
      <c r="N2142" s="5" t="s">
        <v>26</v>
      </c>
      <c r="O2142" s="3" t="s">
        <v>27</v>
      </c>
    </row>
    <row r="2143" spans="1:15" ht="21.75" customHeight="1">
      <c r="A2143" s="3" t="s">
        <v>2812</v>
      </c>
      <c r="B2143" s="3" t="s">
        <v>2813</v>
      </c>
      <c r="C2143" s="3" t="s">
        <v>2598</v>
      </c>
      <c r="D2143" s="3" t="s">
        <v>2814</v>
      </c>
      <c r="E2143" s="3" t="s">
        <v>2815</v>
      </c>
      <c r="F2143" s="3" t="s">
        <v>2816</v>
      </c>
      <c r="G2143" s="3" t="s">
        <v>511</v>
      </c>
      <c r="H2143" s="4">
        <v>45764.416666666701</v>
      </c>
      <c r="I2143" s="3" t="s">
        <v>22</v>
      </c>
      <c r="J2143" s="3" t="s">
        <v>301</v>
      </c>
      <c r="K2143" s="3" t="s">
        <v>1934</v>
      </c>
      <c r="L2143" s="3" t="s">
        <v>25</v>
      </c>
      <c r="M2143" s="3" t="s">
        <v>25</v>
      </c>
      <c r="N2143" s="5" t="s">
        <v>26</v>
      </c>
      <c r="O2143" s="3" t="s">
        <v>27</v>
      </c>
    </row>
    <row r="2144" spans="1:15" ht="21.75" customHeight="1">
      <c r="A2144" s="3" t="s">
        <v>2812</v>
      </c>
      <c r="B2144" s="3" t="s">
        <v>2813</v>
      </c>
      <c r="C2144" s="3" t="s">
        <v>2598</v>
      </c>
      <c r="D2144" s="3" t="s">
        <v>2814</v>
      </c>
      <c r="E2144" s="3" t="s">
        <v>2815</v>
      </c>
      <c r="F2144" s="3" t="s">
        <v>2816</v>
      </c>
      <c r="G2144" s="3" t="s">
        <v>511</v>
      </c>
      <c r="H2144" s="4">
        <v>45764.416666666701</v>
      </c>
      <c r="I2144" s="3" t="s">
        <v>22</v>
      </c>
      <c r="J2144" s="3" t="s">
        <v>237</v>
      </c>
      <c r="K2144" s="3" t="s">
        <v>2612</v>
      </c>
      <c r="L2144" s="3" t="s">
        <v>25</v>
      </c>
      <c r="M2144" s="3" t="s">
        <v>25</v>
      </c>
      <c r="N2144" s="5" t="s">
        <v>26</v>
      </c>
      <c r="O2144" s="3" t="s">
        <v>27</v>
      </c>
    </row>
    <row r="2145" spans="1:15" ht="21.75" customHeight="1">
      <c r="A2145" s="3" t="s">
        <v>2812</v>
      </c>
      <c r="B2145" s="3" t="s">
        <v>2813</v>
      </c>
      <c r="C2145" s="3" t="s">
        <v>2598</v>
      </c>
      <c r="D2145" s="3" t="s">
        <v>2814</v>
      </c>
      <c r="E2145" s="3" t="s">
        <v>2815</v>
      </c>
      <c r="F2145" s="3" t="s">
        <v>2816</v>
      </c>
      <c r="G2145" s="3" t="s">
        <v>511</v>
      </c>
      <c r="H2145" s="4">
        <v>45764.416666666701</v>
      </c>
      <c r="I2145" s="3" t="s">
        <v>22</v>
      </c>
      <c r="J2145" s="3" t="s">
        <v>239</v>
      </c>
      <c r="K2145" s="3" t="s">
        <v>2825</v>
      </c>
      <c r="L2145" s="3" t="s">
        <v>25</v>
      </c>
      <c r="M2145" s="3" t="s">
        <v>25</v>
      </c>
      <c r="N2145" s="5" t="s">
        <v>26</v>
      </c>
      <c r="O2145" s="3" t="s">
        <v>27</v>
      </c>
    </row>
    <row r="2146" spans="1:15" ht="21.75" customHeight="1">
      <c r="A2146" s="3" t="s">
        <v>2812</v>
      </c>
      <c r="B2146" s="3" t="s">
        <v>2813</v>
      </c>
      <c r="C2146" s="3" t="s">
        <v>2598</v>
      </c>
      <c r="D2146" s="3" t="s">
        <v>2814</v>
      </c>
      <c r="E2146" s="3" t="s">
        <v>2815</v>
      </c>
      <c r="F2146" s="3" t="s">
        <v>2816</v>
      </c>
      <c r="G2146" s="3" t="s">
        <v>511</v>
      </c>
      <c r="H2146" s="4">
        <v>45764.416666666701</v>
      </c>
      <c r="I2146" s="3" t="s">
        <v>22</v>
      </c>
      <c r="J2146" s="3" t="s">
        <v>305</v>
      </c>
      <c r="K2146" s="3" t="s">
        <v>2826</v>
      </c>
      <c r="L2146" s="3" t="s">
        <v>25</v>
      </c>
      <c r="M2146" s="3" t="s">
        <v>25</v>
      </c>
      <c r="N2146" s="5" t="s">
        <v>26</v>
      </c>
      <c r="O2146" s="3" t="s">
        <v>27</v>
      </c>
    </row>
    <row r="2147" spans="1:15" ht="21.75" customHeight="1">
      <c r="A2147" s="3" t="s">
        <v>2812</v>
      </c>
      <c r="B2147" s="3" t="s">
        <v>2813</v>
      </c>
      <c r="C2147" s="3" t="s">
        <v>2598</v>
      </c>
      <c r="D2147" s="3" t="s">
        <v>2814</v>
      </c>
      <c r="E2147" s="3" t="s">
        <v>2815</v>
      </c>
      <c r="F2147" s="3" t="s">
        <v>2816</v>
      </c>
      <c r="G2147" s="3" t="s">
        <v>511</v>
      </c>
      <c r="H2147" s="4">
        <v>45764.416666666701</v>
      </c>
      <c r="I2147" s="3" t="s">
        <v>22</v>
      </c>
      <c r="J2147" s="3" t="s">
        <v>180</v>
      </c>
      <c r="K2147" s="3" t="s">
        <v>2827</v>
      </c>
      <c r="L2147" s="3" t="s">
        <v>25</v>
      </c>
      <c r="M2147" s="3" t="s">
        <v>25</v>
      </c>
      <c r="N2147" s="5" t="s">
        <v>26</v>
      </c>
      <c r="O2147" s="3" t="s">
        <v>27</v>
      </c>
    </row>
    <row r="2148" spans="1:15" ht="21.75" customHeight="1">
      <c r="A2148" s="3" t="s">
        <v>2812</v>
      </c>
      <c r="B2148" s="3" t="s">
        <v>2813</v>
      </c>
      <c r="C2148" s="3" t="s">
        <v>2598</v>
      </c>
      <c r="D2148" s="3" t="s">
        <v>2814</v>
      </c>
      <c r="E2148" s="3" t="s">
        <v>2815</v>
      </c>
      <c r="F2148" s="3" t="s">
        <v>2816</v>
      </c>
      <c r="G2148" s="3" t="s">
        <v>511</v>
      </c>
      <c r="H2148" s="4">
        <v>45764.416666666701</v>
      </c>
      <c r="I2148" s="3" t="s">
        <v>22</v>
      </c>
      <c r="J2148" s="3" t="s">
        <v>182</v>
      </c>
      <c r="K2148" s="3" t="s">
        <v>2828</v>
      </c>
      <c r="L2148" s="3" t="s">
        <v>25</v>
      </c>
      <c r="M2148" s="3" t="s">
        <v>25</v>
      </c>
      <c r="N2148" s="5" t="s">
        <v>26</v>
      </c>
      <c r="O2148" s="3" t="s">
        <v>27</v>
      </c>
    </row>
    <row r="2149" spans="1:15" ht="21.75" customHeight="1">
      <c r="A2149" s="3" t="s">
        <v>2812</v>
      </c>
      <c r="B2149" s="3" t="s">
        <v>2813</v>
      </c>
      <c r="C2149" s="3" t="s">
        <v>2598</v>
      </c>
      <c r="D2149" s="3" t="s">
        <v>2814</v>
      </c>
      <c r="E2149" s="3" t="s">
        <v>2815</v>
      </c>
      <c r="F2149" s="3" t="s">
        <v>2816</v>
      </c>
      <c r="G2149" s="3" t="s">
        <v>511</v>
      </c>
      <c r="H2149" s="4">
        <v>45764.416666666701</v>
      </c>
      <c r="I2149" s="3" t="s">
        <v>22</v>
      </c>
      <c r="J2149" s="3" t="s">
        <v>268</v>
      </c>
      <c r="K2149" s="3" t="s">
        <v>2829</v>
      </c>
      <c r="L2149" s="3" t="s">
        <v>25</v>
      </c>
      <c r="M2149" s="3" t="s">
        <v>25</v>
      </c>
      <c r="N2149" s="5" t="s">
        <v>26</v>
      </c>
      <c r="O2149" s="3" t="s">
        <v>27</v>
      </c>
    </row>
    <row r="2150" spans="1:15" ht="21.75" customHeight="1">
      <c r="A2150" s="3" t="s">
        <v>2812</v>
      </c>
      <c r="B2150" s="3" t="s">
        <v>2813</v>
      </c>
      <c r="C2150" s="3" t="s">
        <v>2598</v>
      </c>
      <c r="D2150" s="3" t="s">
        <v>2814</v>
      </c>
      <c r="E2150" s="3" t="s">
        <v>2815</v>
      </c>
      <c r="F2150" s="3" t="s">
        <v>2816</v>
      </c>
      <c r="G2150" s="3" t="s">
        <v>511</v>
      </c>
      <c r="H2150" s="4">
        <v>45764.416666666701</v>
      </c>
      <c r="I2150" s="3" t="s">
        <v>22</v>
      </c>
      <c r="J2150" s="3" t="s">
        <v>269</v>
      </c>
      <c r="K2150" s="3" t="s">
        <v>2620</v>
      </c>
      <c r="L2150" s="3" t="s">
        <v>25</v>
      </c>
      <c r="M2150" s="3" t="s">
        <v>25</v>
      </c>
      <c r="N2150" s="5" t="s">
        <v>26</v>
      </c>
      <c r="O2150" s="3" t="s">
        <v>27</v>
      </c>
    </row>
    <row r="2151" spans="1:15" ht="21.75" customHeight="1">
      <c r="A2151" s="3" t="s">
        <v>2812</v>
      </c>
      <c r="B2151" s="3" t="s">
        <v>2813</v>
      </c>
      <c r="C2151" s="3" t="s">
        <v>2598</v>
      </c>
      <c r="D2151" s="3" t="s">
        <v>2814</v>
      </c>
      <c r="E2151" s="3" t="s">
        <v>2815</v>
      </c>
      <c r="F2151" s="3" t="s">
        <v>2816</v>
      </c>
      <c r="G2151" s="3" t="s">
        <v>511</v>
      </c>
      <c r="H2151" s="4">
        <v>45764.416666666701</v>
      </c>
      <c r="I2151" s="3" t="s">
        <v>22</v>
      </c>
      <c r="J2151" s="3" t="s">
        <v>197</v>
      </c>
      <c r="K2151" s="3" t="s">
        <v>2830</v>
      </c>
      <c r="L2151" s="3" t="s">
        <v>25</v>
      </c>
      <c r="M2151" s="3" t="s">
        <v>25</v>
      </c>
      <c r="N2151" s="5" t="s">
        <v>26</v>
      </c>
      <c r="O2151" s="3" t="s">
        <v>27</v>
      </c>
    </row>
    <row r="2152" spans="1:15" ht="21.75" customHeight="1">
      <c r="A2152" s="3" t="s">
        <v>2812</v>
      </c>
      <c r="B2152" s="3" t="s">
        <v>2813</v>
      </c>
      <c r="C2152" s="3" t="s">
        <v>2598</v>
      </c>
      <c r="D2152" s="3" t="s">
        <v>2814</v>
      </c>
      <c r="E2152" s="3" t="s">
        <v>2815</v>
      </c>
      <c r="F2152" s="3" t="s">
        <v>2816</v>
      </c>
      <c r="G2152" s="3" t="s">
        <v>511</v>
      </c>
      <c r="H2152" s="4">
        <v>45764.416666666701</v>
      </c>
      <c r="I2152" s="3" t="s">
        <v>22</v>
      </c>
      <c r="J2152" s="3" t="s">
        <v>271</v>
      </c>
      <c r="K2152" s="3" t="s">
        <v>2831</v>
      </c>
      <c r="L2152" s="3" t="s">
        <v>25</v>
      </c>
      <c r="M2152" s="3" t="s">
        <v>48</v>
      </c>
      <c r="N2152" s="5" t="s">
        <v>660</v>
      </c>
      <c r="O2152" s="3" t="s">
        <v>50</v>
      </c>
    </row>
    <row r="2153" spans="1:15" ht="21.75" customHeight="1">
      <c r="A2153" s="3" t="s">
        <v>2812</v>
      </c>
      <c r="B2153" s="3" t="s">
        <v>2813</v>
      </c>
      <c r="C2153" s="3" t="s">
        <v>2598</v>
      </c>
      <c r="D2153" s="3" t="s">
        <v>2814</v>
      </c>
      <c r="E2153" s="3" t="s">
        <v>2815</v>
      </c>
      <c r="F2153" s="3" t="s">
        <v>2816</v>
      </c>
      <c r="G2153" s="3" t="s">
        <v>511</v>
      </c>
      <c r="H2153" s="4">
        <v>45764.416666666701</v>
      </c>
      <c r="I2153" s="3" t="s">
        <v>22</v>
      </c>
      <c r="J2153" s="3" t="s">
        <v>203</v>
      </c>
      <c r="K2153" s="3" t="s">
        <v>2832</v>
      </c>
      <c r="L2153" s="3" t="s">
        <v>25</v>
      </c>
      <c r="M2153" s="3" t="s">
        <v>48</v>
      </c>
      <c r="N2153" s="5" t="s">
        <v>1171</v>
      </c>
      <c r="O2153" s="3" t="s">
        <v>50</v>
      </c>
    </row>
    <row r="2154" spans="1:15" ht="21.75" customHeight="1">
      <c r="A2154" s="3" t="s">
        <v>2812</v>
      </c>
      <c r="B2154" s="3" t="s">
        <v>2813</v>
      </c>
      <c r="C2154" s="3" t="s">
        <v>2598</v>
      </c>
      <c r="D2154" s="3" t="s">
        <v>2814</v>
      </c>
      <c r="E2154" s="3" t="s">
        <v>2815</v>
      </c>
      <c r="F2154" s="3" t="s">
        <v>2816</v>
      </c>
      <c r="G2154" s="3" t="s">
        <v>511</v>
      </c>
      <c r="H2154" s="4">
        <v>45764.416666666701</v>
      </c>
      <c r="I2154" s="3" t="s">
        <v>22</v>
      </c>
      <c r="J2154" s="3" t="s">
        <v>206</v>
      </c>
      <c r="K2154" s="3" t="s">
        <v>2833</v>
      </c>
      <c r="L2154" s="3" t="s">
        <v>25</v>
      </c>
      <c r="M2154" s="3" t="s">
        <v>48</v>
      </c>
      <c r="N2154" s="5" t="s">
        <v>1171</v>
      </c>
      <c r="O2154" s="3" t="s">
        <v>50</v>
      </c>
    </row>
    <row r="2155" spans="1:15" ht="21.75" customHeight="1">
      <c r="A2155" s="3" t="s">
        <v>2812</v>
      </c>
      <c r="B2155" s="3" t="s">
        <v>2813</v>
      </c>
      <c r="C2155" s="3" t="s">
        <v>2598</v>
      </c>
      <c r="D2155" s="3" t="s">
        <v>2814</v>
      </c>
      <c r="E2155" s="3" t="s">
        <v>2815</v>
      </c>
      <c r="F2155" s="3" t="s">
        <v>2816</v>
      </c>
      <c r="G2155" s="3" t="s">
        <v>511</v>
      </c>
      <c r="H2155" s="4">
        <v>45764.416666666701</v>
      </c>
      <c r="I2155" s="3" t="s">
        <v>22</v>
      </c>
      <c r="J2155" s="3" t="s">
        <v>208</v>
      </c>
      <c r="K2155" s="3" t="s">
        <v>2834</v>
      </c>
      <c r="L2155" s="3" t="s">
        <v>25</v>
      </c>
      <c r="M2155" s="3" t="s">
        <v>48</v>
      </c>
      <c r="N2155" s="5" t="s">
        <v>660</v>
      </c>
      <c r="O2155" s="3" t="s">
        <v>50</v>
      </c>
    </row>
    <row r="2156" spans="1:15" ht="21.75" customHeight="1">
      <c r="A2156" s="3" t="s">
        <v>2812</v>
      </c>
      <c r="B2156" s="3" t="s">
        <v>2813</v>
      </c>
      <c r="C2156" s="3" t="s">
        <v>2598</v>
      </c>
      <c r="D2156" s="3" t="s">
        <v>2814</v>
      </c>
      <c r="E2156" s="3" t="s">
        <v>2815</v>
      </c>
      <c r="F2156" s="3" t="s">
        <v>2816</v>
      </c>
      <c r="G2156" s="3" t="s">
        <v>511</v>
      </c>
      <c r="H2156" s="4">
        <v>45764.416666666701</v>
      </c>
      <c r="I2156" s="3" t="s">
        <v>22</v>
      </c>
      <c r="J2156" s="3" t="s">
        <v>210</v>
      </c>
      <c r="K2156" s="3" t="s">
        <v>2626</v>
      </c>
      <c r="L2156" s="3" t="s">
        <v>25</v>
      </c>
      <c r="M2156" s="3" t="s">
        <v>25</v>
      </c>
      <c r="N2156" s="5" t="s">
        <v>26</v>
      </c>
      <c r="O2156" s="3" t="s">
        <v>27</v>
      </c>
    </row>
    <row r="2157" spans="1:15" ht="21.75" customHeight="1">
      <c r="A2157" s="3" t="s">
        <v>2812</v>
      </c>
      <c r="B2157" s="3" t="s">
        <v>2813</v>
      </c>
      <c r="C2157" s="3" t="s">
        <v>2598</v>
      </c>
      <c r="D2157" s="3" t="s">
        <v>2814</v>
      </c>
      <c r="E2157" s="3" t="s">
        <v>2815</v>
      </c>
      <c r="F2157" s="3" t="s">
        <v>2816</v>
      </c>
      <c r="G2157" s="3" t="s">
        <v>511</v>
      </c>
      <c r="H2157" s="4">
        <v>45764.416666666701</v>
      </c>
      <c r="I2157" s="3" t="s">
        <v>22</v>
      </c>
      <c r="J2157" s="3" t="s">
        <v>212</v>
      </c>
      <c r="K2157" s="3" t="s">
        <v>2628</v>
      </c>
      <c r="L2157" s="3" t="s">
        <v>25</v>
      </c>
      <c r="M2157" s="3" t="s">
        <v>25</v>
      </c>
      <c r="N2157" s="5" t="s">
        <v>26</v>
      </c>
      <c r="O2157" s="3" t="s">
        <v>27</v>
      </c>
    </row>
    <row r="2158" spans="1:15" ht="21.75" customHeight="1">
      <c r="A2158" s="3" t="s">
        <v>2812</v>
      </c>
      <c r="B2158" s="3" t="s">
        <v>2813</v>
      </c>
      <c r="C2158" s="3" t="s">
        <v>2598</v>
      </c>
      <c r="D2158" s="3" t="s">
        <v>2814</v>
      </c>
      <c r="E2158" s="3" t="s">
        <v>2815</v>
      </c>
      <c r="F2158" s="3" t="s">
        <v>2816</v>
      </c>
      <c r="G2158" s="3" t="s">
        <v>511</v>
      </c>
      <c r="H2158" s="4">
        <v>45764.416666666701</v>
      </c>
      <c r="I2158" s="3" t="s">
        <v>22</v>
      </c>
      <c r="J2158" s="3" t="s">
        <v>1804</v>
      </c>
      <c r="K2158" s="3" t="s">
        <v>2724</v>
      </c>
      <c r="L2158" s="3" t="s">
        <v>25</v>
      </c>
      <c r="M2158" s="3" t="s">
        <v>25</v>
      </c>
      <c r="N2158" s="5" t="s">
        <v>26</v>
      </c>
      <c r="O2158" s="3" t="s">
        <v>27</v>
      </c>
    </row>
    <row r="2159" spans="1:15" ht="21.75" customHeight="1">
      <c r="A2159" s="3" t="s">
        <v>2812</v>
      </c>
      <c r="B2159" s="3" t="s">
        <v>2813</v>
      </c>
      <c r="C2159" s="3" t="s">
        <v>2598</v>
      </c>
      <c r="D2159" s="3" t="s">
        <v>2814</v>
      </c>
      <c r="E2159" s="3" t="s">
        <v>2815</v>
      </c>
      <c r="F2159" s="3" t="s">
        <v>2816</v>
      </c>
      <c r="G2159" s="3" t="s">
        <v>511</v>
      </c>
      <c r="H2159" s="4">
        <v>45764.416666666701</v>
      </c>
      <c r="I2159" s="3" t="s">
        <v>22</v>
      </c>
      <c r="J2159" s="3" t="s">
        <v>2627</v>
      </c>
      <c r="K2159" s="3" t="s">
        <v>2835</v>
      </c>
      <c r="L2159" s="3" t="s">
        <v>25</v>
      </c>
      <c r="M2159" s="3" t="s">
        <v>25</v>
      </c>
      <c r="N2159" s="5" t="s">
        <v>26</v>
      </c>
      <c r="O2159" s="3" t="s">
        <v>27</v>
      </c>
    </row>
    <row r="2160" spans="1:15" ht="21.75" customHeight="1">
      <c r="A2160" s="3" t="s">
        <v>2812</v>
      </c>
      <c r="B2160" s="3" t="s">
        <v>2813</v>
      </c>
      <c r="C2160" s="3" t="s">
        <v>2598</v>
      </c>
      <c r="D2160" s="3" t="s">
        <v>2814</v>
      </c>
      <c r="E2160" s="3" t="s">
        <v>2815</v>
      </c>
      <c r="F2160" s="3" t="s">
        <v>2816</v>
      </c>
      <c r="G2160" s="3" t="s">
        <v>511</v>
      </c>
      <c r="H2160" s="4">
        <v>45764.416666666701</v>
      </c>
      <c r="I2160" s="3" t="s">
        <v>22</v>
      </c>
      <c r="J2160" s="3" t="s">
        <v>2629</v>
      </c>
      <c r="K2160" s="3" t="s">
        <v>2634</v>
      </c>
      <c r="L2160" s="3" t="s">
        <v>25</v>
      </c>
      <c r="M2160" s="3" t="s">
        <v>25</v>
      </c>
      <c r="N2160" s="5" t="s">
        <v>26</v>
      </c>
      <c r="O2160" s="3" t="s">
        <v>27</v>
      </c>
    </row>
    <row r="2161" spans="1:15" ht="21.75" customHeight="1">
      <c r="A2161" s="3" t="s">
        <v>2836</v>
      </c>
      <c r="B2161" s="3" t="s">
        <v>2837</v>
      </c>
      <c r="C2161" s="3" t="s">
        <v>1973</v>
      </c>
      <c r="D2161" s="3" t="s">
        <v>2838</v>
      </c>
      <c r="E2161" s="3" t="s">
        <v>2839</v>
      </c>
      <c r="F2161" s="3" t="s">
        <v>2840</v>
      </c>
      <c r="G2161" s="3" t="s">
        <v>511</v>
      </c>
      <c r="H2161" s="4">
        <v>45765.395833333299</v>
      </c>
      <c r="I2161" s="3" t="s">
        <v>22</v>
      </c>
      <c r="J2161" s="3" t="s">
        <v>93</v>
      </c>
      <c r="K2161" s="3" t="s">
        <v>2841</v>
      </c>
      <c r="L2161" s="3" t="s">
        <v>25</v>
      </c>
      <c r="M2161" s="3" t="s">
        <v>25</v>
      </c>
      <c r="N2161" s="5" t="s">
        <v>26</v>
      </c>
      <c r="O2161" s="3" t="s">
        <v>27</v>
      </c>
    </row>
    <row r="2162" spans="1:15" ht="21.75" customHeight="1">
      <c r="A2162" s="3" t="s">
        <v>2836</v>
      </c>
      <c r="B2162" s="3" t="s">
        <v>2837</v>
      </c>
      <c r="C2162" s="3" t="s">
        <v>1973</v>
      </c>
      <c r="D2162" s="3" t="s">
        <v>2838</v>
      </c>
      <c r="E2162" s="3" t="s">
        <v>2839</v>
      </c>
      <c r="F2162" s="3" t="s">
        <v>2840</v>
      </c>
      <c r="G2162" s="3" t="s">
        <v>511</v>
      </c>
      <c r="H2162" s="4">
        <v>45765.395833333299</v>
      </c>
      <c r="I2162" s="3" t="s">
        <v>22</v>
      </c>
      <c r="J2162" s="3" t="s">
        <v>319</v>
      </c>
      <c r="K2162" s="3" t="s">
        <v>24</v>
      </c>
      <c r="L2162" s="3" t="s">
        <v>25</v>
      </c>
      <c r="M2162" s="3" t="s">
        <v>25</v>
      </c>
      <c r="N2162" s="5" t="s">
        <v>26</v>
      </c>
      <c r="O2162" s="3" t="s">
        <v>27</v>
      </c>
    </row>
    <row r="2163" spans="1:15" ht="21.75" customHeight="1">
      <c r="A2163" s="3" t="s">
        <v>2836</v>
      </c>
      <c r="B2163" s="3" t="s">
        <v>2837</v>
      </c>
      <c r="C2163" s="3" t="s">
        <v>1973</v>
      </c>
      <c r="D2163" s="3" t="s">
        <v>2838</v>
      </c>
      <c r="E2163" s="3" t="s">
        <v>2839</v>
      </c>
      <c r="F2163" s="3" t="s">
        <v>2840</v>
      </c>
      <c r="G2163" s="3" t="s">
        <v>511</v>
      </c>
      <c r="H2163" s="4">
        <v>45765.395833333299</v>
      </c>
      <c r="I2163" s="3" t="s">
        <v>22</v>
      </c>
      <c r="J2163" s="3" t="s">
        <v>322</v>
      </c>
      <c r="K2163" s="3" t="s">
        <v>2842</v>
      </c>
      <c r="L2163" s="3" t="s">
        <v>25</v>
      </c>
      <c r="M2163" s="3" t="s">
        <v>25</v>
      </c>
      <c r="N2163" s="5" t="s">
        <v>26</v>
      </c>
      <c r="O2163" s="3" t="s">
        <v>27</v>
      </c>
    </row>
    <row r="2164" spans="1:15" ht="21.75" customHeight="1">
      <c r="A2164" s="3" t="s">
        <v>2836</v>
      </c>
      <c r="B2164" s="3" t="s">
        <v>2837</v>
      </c>
      <c r="C2164" s="3" t="s">
        <v>1973</v>
      </c>
      <c r="D2164" s="3" t="s">
        <v>2838</v>
      </c>
      <c r="E2164" s="3" t="s">
        <v>2839</v>
      </c>
      <c r="F2164" s="3" t="s">
        <v>2840</v>
      </c>
      <c r="G2164" s="3" t="s">
        <v>511</v>
      </c>
      <c r="H2164" s="4">
        <v>45765.395833333299</v>
      </c>
      <c r="I2164" s="3" t="s">
        <v>22</v>
      </c>
      <c r="J2164" s="3" t="s">
        <v>2843</v>
      </c>
      <c r="K2164" s="3" t="s">
        <v>494</v>
      </c>
      <c r="L2164" s="3" t="s">
        <v>25</v>
      </c>
      <c r="M2164" s="3" t="s">
        <v>25</v>
      </c>
      <c r="N2164" s="5" t="s">
        <v>26</v>
      </c>
      <c r="O2164" s="3" t="s">
        <v>27</v>
      </c>
    </row>
    <row r="2165" spans="1:15" ht="21.75" customHeight="1">
      <c r="A2165" s="3" t="s">
        <v>2836</v>
      </c>
      <c r="B2165" s="3" t="s">
        <v>2837</v>
      </c>
      <c r="C2165" s="3" t="s">
        <v>1973</v>
      </c>
      <c r="D2165" s="3" t="s">
        <v>2838</v>
      </c>
      <c r="E2165" s="3" t="s">
        <v>2839</v>
      </c>
      <c r="F2165" s="3" t="s">
        <v>2840</v>
      </c>
      <c r="G2165" s="3" t="s">
        <v>511</v>
      </c>
      <c r="H2165" s="4">
        <v>45765.395833333299</v>
      </c>
      <c r="I2165" s="3" t="s">
        <v>22</v>
      </c>
      <c r="J2165" s="3" t="s">
        <v>2844</v>
      </c>
      <c r="K2165" s="3" t="s">
        <v>1978</v>
      </c>
      <c r="L2165" s="3" t="s">
        <v>25</v>
      </c>
      <c r="M2165" s="3" t="s">
        <v>25</v>
      </c>
      <c r="N2165" s="5" t="s">
        <v>26</v>
      </c>
      <c r="O2165" s="3" t="s">
        <v>27</v>
      </c>
    </row>
    <row r="2166" spans="1:15" ht="21.75" customHeight="1">
      <c r="A2166" s="3" t="s">
        <v>2836</v>
      </c>
      <c r="B2166" s="3" t="s">
        <v>2837</v>
      </c>
      <c r="C2166" s="3" t="s">
        <v>1973</v>
      </c>
      <c r="D2166" s="3" t="s">
        <v>2838</v>
      </c>
      <c r="E2166" s="3" t="s">
        <v>2839</v>
      </c>
      <c r="F2166" s="3" t="s">
        <v>2840</v>
      </c>
      <c r="G2166" s="3" t="s">
        <v>511</v>
      </c>
      <c r="H2166" s="4">
        <v>45765.395833333299</v>
      </c>
      <c r="I2166" s="3" t="s">
        <v>22</v>
      </c>
      <c r="J2166" s="3" t="s">
        <v>2381</v>
      </c>
      <c r="K2166" s="3" t="s">
        <v>2845</v>
      </c>
      <c r="L2166" s="3" t="s">
        <v>25</v>
      </c>
      <c r="M2166" s="3" t="s">
        <v>25</v>
      </c>
      <c r="N2166" s="5" t="s">
        <v>26</v>
      </c>
      <c r="O2166" s="3" t="s">
        <v>27</v>
      </c>
    </row>
    <row r="2167" spans="1:15" ht="21.75" customHeight="1">
      <c r="A2167" s="3" t="s">
        <v>2836</v>
      </c>
      <c r="B2167" s="3" t="s">
        <v>2837</v>
      </c>
      <c r="C2167" s="3" t="s">
        <v>1973</v>
      </c>
      <c r="D2167" s="3" t="s">
        <v>2838</v>
      </c>
      <c r="E2167" s="3" t="s">
        <v>2839</v>
      </c>
      <c r="F2167" s="3" t="s">
        <v>2840</v>
      </c>
      <c r="G2167" s="3" t="s">
        <v>511</v>
      </c>
      <c r="H2167" s="4">
        <v>45765.395833333299</v>
      </c>
      <c r="I2167" s="3" t="s">
        <v>22</v>
      </c>
      <c r="J2167" s="3" t="s">
        <v>2382</v>
      </c>
      <c r="K2167" s="3" t="s">
        <v>2846</v>
      </c>
      <c r="L2167" s="3" t="s">
        <v>25</v>
      </c>
      <c r="M2167" s="3" t="s">
        <v>25</v>
      </c>
      <c r="N2167" s="5" t="s">
        <v>26</v>
      </c>
      <c r="O2167" s="3" t="s">
        <v>27</v>
      </c>
    </row>
    <row r="2168" spans="1:15" ht="21.75" customHeight="1">
      <c r="A2168" s="3" t="s">
        <v>2836</v>
      </c>
      <c r="B2168" s="3" t="s">
        <v>2837</v>
      </c>
      <c r="C2168" s="3" t="s">
        <v>1973</v>
      </c>
      <c r="D2168" s="3" t="s">
        <v>2838</v>
      </c>
      <c r="E2168" s="3" t="s">
        <v>2839</v>
      </c>
      <c r="F2168" s="3" t="s">
        <v>2840</v>
      </c>
      <c r="G2168" s="3" t="s">
        <v>511</v>
      </c>
      <c r="H2168" s="4">
        <v>45765.395833333299</v>
      </c>
      <c r="I2168" s="3" t="s">
        <v>22</v>
      </c>
      <c r="J2168" s="3" t="s">
        <v>2383</v>
      </c>
      <c r="K2168" s="3" t="s">
        <v>2847</v>
      </c>
      <c r="L2168" s="3" t="s">
        <v>25</v>
      </c>
      <c r="M2168" s="3" t="s">
        <v>25</v>
      </c>
      <c r="N2168" s="5" t="s">
        <v>26</v>
      </c>
      <c r="O2168" s="3" t="s">
        <v>27</v>
      </c>
    </row>
    <row r="2169" spans="1:15" ht="21.75" customHeight="1">
      <c r="A2169" s="3" t="s">
        <v>2848</v>
      </c>
      <c r="B2169" s="3" t="s">
        <v>2849</v>
      </c>
      <c r="C2169" s="3" t="s">
        <v>353</v>
      </c>
      <c r="D2169" s="3" t="s">
        <v>2850</v>
      </c>
      <c r="E2169" s="3" t="s">
        <v>2851</v>
      </c>
      <c r="F2169" s="3" t="s">
        <v>2852</v>
      </c>
      <c r="G2169" s="3" t="s">
        <v>21</v>
      </c>
      <c r="H2169" s="4">
        <v>45765.604166666701</v>
      </c>
      <c r="I2169" s="3" t="s">
        <v>22</v>
      </c>
      <c r="J2169" s="3" t="s">
        <v>93</v>
      </c>
      <c r="K2169" s="3" t="s">
        <v>357</v>
      </c>
      <c r="L2169" s="3" t="s">
        <v>25</v>
      </c>
      <c r="M2169" s="3" t="s">
        <v>25</v>
      </c>
      <c r="N2169" s="5" t="s">
        <v>26</v>
      </c>
      <c r="O2169" s="3" t="s">
        <v>27</v>
      </c>
    </row>
    <row r="2170" spans="1:15" ht="21.75" customHeight="1">
      <c r="A2170" s="3" t="s">
        <v>2848</v>
      </c>
      <c r="B2170" s="3" t="s">
        <v>2849</v>
      </c>
      <c r="C2170" s="3" t="s">
        <v>353</v>
      </c>
      <c r="D2170" s="3" t="s">
        <v>2850</v>
      </c>
      <c r="E2170" s="3" t="s">
        <v>2851</v>
      </c>
      <c r="F2170" s="3" t="s">
        <v>2852</v>
      </c>
      <c r="G2170" s="3" t="s">
        <v>21</v>
      </c>
      <c r="H2170" s="4">
        <v>45765.604166666701</v>
      </c>
      <c r="I2170" s="3" t="s">
        <v>22</v>
      </c>
      <c r="J2170" s="3" t="s">
        <v>32</v>
      </c>
      <c r="K2170" s="3" t="s">
        <v>358</v>
      </c>
      <c r="L2170" s="3" t="s">
        <v>25</v>
      </c>
      <c r="M2170" s="3" t="s">
        <v>25</v>
      </c>
      <c r="N2170" s="5" t="s">
        <v>26</v>
      </c>
      <c r="O2170" s="3" t="s">
        <v>27</v>
      </c>
    </row>
    <row r="2171" spans="1:15" ht="21.75" customHeight="1">
      <c r="A2171" s="3" t="s">
        <v>2848</v>
      </c>
      <c r="B2171" s="3" t="s">
        <v>2849</v>
      </c>
      <c r="C2171" s="3" t="s">
        <v>353</v>
      </c>
      <c r="D2171" s="3" t="s">
        <v>2850</v>
      </c>
      <c r="E2171" s="3" t="s">
        <v>2851</v>
      </c>
      <c r="F2171" s="3" t="s">
        <v>2852</v>
      </c>
      <c r="G2171" s="3" t="s">
        <v>21</v>
      </c>
      <c r="H2171" s="4">
        <v>45765.604166666701</v>
      </c>
      <c r="I2171" s="3" t="s">
        <v>22</v>
      </c>
      <c r="J2171" s="3" t="s">
        <v>96</v>
      </c>
      <c r="K2171" s="3" t="s">
        <v>2853</v>
      </c>
      <c r="L2171" s="3" t="s">
        <v>25</v>
      </c>
      <c r="M2171" s="3" t="s">
        <v>25</v>
      </c>
      <c r="N2171" s="5" t="s">
        <v>26</v>
      </c>
      <c r="O2171" s="3" t="s">
        <v>27</v>
      </c>
    </row>
    <row r="2172" spans="1:15" ht="21.75" customHeight="1">
      <c r="A2172" s="3" t="s">
        <v>2848</v>
      </c>
      <c r="B2172" s="3" t="s">
        <v>2849</v>
      </c>
      <c r="C2172" s="3" t="s">
        <v>353</v>
      </c>
      <c r="D2172" s="3" t="s">
        <v>2850</v>
      </c>
      <c r="E2172" s="3" t="s">
        <v>2851</v>
      </c>
      <c r="F2172" s="3" t="s">
        <v>2852</v>
      </c>
      <c r="G2172" s="3" t="s">
        <v>21</v>
      </c>
      <c r="H2172" s="4">
        <v>45765.604166666701</v>
      </c>
      <c r="I2172" s="3" t="s">
        <v>22</v>
      </c>
      <c r="J2172" s="3" t="s">
        <v>98</v>
      </c>
      <c r="K2172" s="3" t="s">
        <v>2854</v>
      </c>
      <c r="L2172" s="3" t="s">
        <v>25</v>
      </c>
      <c r="M2172" s="3" t="s">
        <v>25</v>
      </c>
      <c r="N2172" s="5" t="s">
        <v>26</v>
      </c>
      <c r="O2172" s="3" t="s">
        <v>27</v>
      </c>
    </row>
    <row r="2173" spans="1:15" ht="21.75" customHeight="1">
      <c r="A2173" s="3" t="s">
        <v>2848</v>
      </c>
      <c r="B2173" s="3" t="s">
        <v>2849</v>
      </c>
      <c r="C2173" s="3" t="s">
        <v>353</v>
      </c>
      <c r="D2173" s="3" t="s">
        <v>2850</v>
      </c>
      <c r="E2173" s="3" t="s">
        <v>2851</v>
      </c>
      <c r="F2173" s="3" t="s">
        <v>2852</v>
      </c>
      <c r="G2173" s="3" t="s">
        <v>21</v>
      </c>
      <c r="H2173" s="4">
        <v>45765.604166666701</v>
      </c>
      <c r="I2173" s="3" t="s">
        <v>22</v>
      </c>
      <c r="J2173" s="3" t="s">
        <v>219</v>
      </c>
      <c r="K2173" s="3" t="s">
        <v>280</v>
      </c>
      <c r="L2173" s="3" t="s">
        <v>25</v>
      </c>
      <c r="M2173" s="3" t="s">
        <v>25</v>
      </c>
      <c r="N2173" s="5" t="s">
        <v>26</v>
      </c>
      <c r="O2173" s="3" t="s">
        <v>27</v>
      </c>
    </row>
    <row r="2174" spans="1:15" ht="21.75" customHeight="1">
      <c r="A2174" s="3" t="s">
        <v>2848</v>
      </c>
      <c r="B2174" s="3" t="s">
        <v>2849</v>
      </c>
      <c r="C2174" s="3" t="s">
        <v>353</v>
      </c>
      <c r="D2174" s="3" t="s">
        <v>2850</v>
      </c>
      <c r="E2174" s="3" t="s">
        <v>2851</v>
      </c>
      <c r="F2174" s="3" t="s">
        <v>2852</v>
      </c>
      <c r="G2174" s="3" t="s">
        <v>21</v>
      </c>
      <c r="H2174" s="4">
        <v>45765.604166666701</v>
      </c>
      <c r="I2174" s="3" t="s">
        <v>22</v>
      </c>
      <c r="J2174" s="3" t="s">
        <v>102</v>
      </c>
      <c r="K2174" s="3" t="s">
        <v>2855</v>
      </c>
      <c r="L2174" s="3" t="s">
        <v>25</v>
      </c>
      <c r="M2174" s="3" t="s">
        <v>25</v>
      </c>
      <c r="N2174" s="5" t="s">
        <v>26</v>
      </c>
      <c r="O2174" s="3" t="s">
        <v>27</v>
      </c>
    </row>
    <row r="2175" spans="1:15" ht="21.75" customHeight="1">
      <c r="A2175" s="3" t="s">
        <v>2848</v>
      </c>
      <c r="B2175" s="3" t="s">
        <v>2849</v>
      </c>
      <c r="C2175" s="3" t="s">
        <v>353</v>
      </c>
      <c r="D2175" s="3" t="s">
        <v>2850</v>
      </c>
      <c r="E2175" s="3" t="s">
        <v>2851</v>
      </c>
      <c r="F2175" s="3" t="s">
        <v>2852</v>
      </c>
      <c r="G2175" s="3" t="s">
        <v>21</v>
      </c>
      <c r="H2175" s="4">
        <v>45765.604166666701</v>
      </c>
      <c r="I2175" s="3" t="s">
        <v>22</v>
      </c>
      <c r="J2175" s="3" t="s">
        <v>618</v>
      </c>
      <c r="K2175" s="3" t="s">
        <v>2856</v>
      </c>
      <c r="L2175" s="3" t="s">
        <v>25</v>
      </c>
      <c r="M2175" s="3" t="s">
        <v>25</v>
      </c>
      <c r="N2175" s="5" t="s">
        <v>26</v>
      </c>
      <c r="O2175" s="3" t="s">
        <v>27</v>
      </c>
    </row>
    <row r="2176" spans="1:15" ht="21.75" customHeight="1">
      <c r="A2176" s="3" t="s">
        <v>2848</v>
      </c>
      <c r="B2176" s="3" t="s">
        <v>2849</v>
      </c>
      <c r="C2176" s="3" t="s">
        <v>353</v>
      </c>
      <c r="D2176" s="3" t="s">
        <v>2850</v>
      </c>
      <c r="E2176" s="3" t="s">
        <v>2851</v>
      </c>
      <c r="F2176" s="3" t="s">
        <v>2852</v>
      </c>
      <c r="G2176" s="3" t="s">
        <v>21</v>
      </c>
      <c r="H2176" s="4">
        <v>45765.604166666701</v>
      </c>
      <c r="I2176" s="3" t="s">
        <v>22</v>
      </c>
      <c r="J2176" s="3" t="s">
        <v>620</v>
      </c>
      <c r="K2176" s="3" t="s">
        <v>2857</v>
      </c>
      <c r="L2176" s="3" t="s">
        <v>25</v>
      </c>
      <c r="M2176" s="3" t="s">
        <v>25</v>
      </c>
      <c r="N2176" s="5" t="s">
        <v>26</v>
      </c>
      <c r="O2176" s="3" t="s">
        <v>27</v>
      </c>
    </row>
    <row r="2177" spans="1:15" ht="21.75" customHeight="1">
      <c r="A2177" s="3" t="s">
        <v>2848</v>
      </c>
      <c r="B2177" s="3" t="s">
        <v>2849</v>
      </c>
      <c r="C2177" s="3" t="s">
        <v>353</v>
      </c>
      <c r="D2177" s="3" t="s">
        <v>2850</v>
      </c>
      <c r="E2177" s="3" t="s">
        <v>2851</v>
      </c>
      <c r="F2177" s="3" t="s">
        <v>2852</v>
      </c>
      <c r="G2177" s="3" t="s">
        <v>21</v>
      </c>
      <c r="H2177" s="4">
        <v>45765.604166666701</v>
      </c>
      <c r="I2177" s="3" t="s">
        <v>22</v>
      </c>
      <c r="J2177" s="3" t="s">
        <v>622</v>
      </c>
      <c r="K2177" s="3" t="s">
        <v>2858</v>
      </c>
      <c r="L2177" s="3" t="s">
        <v>25</v>
      </c>
      <c r="M2177" s="3" t="s">
        <v>25</v>
      </c>
      <c r="N2177" s="5" t="s">
        <v>26</v>
      </c>
      <c r="O2177" s="3" t="s">
        <v>27</v>
      </c>
    </row>
    <row r="2178" spans="1:15" ht="21.75" customHeight="1">
      <c r="A2178" s="3" t="s">
        <v>2848</v>
      </c>
      <c r="B2178" s="3" t="s">
        <v>2849</v>
      </c>
      <c r="C2178" s="3" t="s">
        <v>353</v>
      </c>
      <c r="D2178" s="3" t="s">
        <v>2850</v>
      </c>
      <c r="E2178" s="3" t="s">
        <v>2851</v>
      </c>
      <c r="F2178" s="3" t="s">
        <v>2852</v>
      </c>
      <c r="G2178" s="3" t="s">
        <v>21</v>
      </c>
      <c r="H2178" s="4">
        <v>45765.604166666701</v>
      </c>
      <c r="I2178" s="3" t="s">
        <v>22</v>
      </c>
      <c r="J2178" s="3" t="s">
        <v>1026</v>
      </c>
      <c r="K2178" s="3" t="s">
        <v>2859</v>
      </c>
      <c r="L2178" s="3" t="s">
        <v>25</v>
      </c>
      <c r="M2178" s="3" t="s">
        <v>25</v>
      </c>
      <c r="N2178" s="5" t="s">
        <v>26</v>
      </c>
      <c r="O2178" s="3" t="s">
        <v>27</v>
      </c>
    </row>
    <row r="2179" spans="1:15" ht="21.75" customHeight="1">
      <c r="A2179" s="3" t="s">
        <v>2848</v>
      </c>
      <c r="B2179" s="3" t="s">
        <v>2849</v>
      </c>
      <c r="C2179" s="3" t="s">
        <v>353</v>
      </c>
      <c r="D2179" s="3" t="s">
        <v>2850</v>
      </c>
      <c r="E2179" s="3" t="s">
        <v>2851</v>
      </c>
      <c r="F2179" s="3" t="s">
        <v>2852</v>
      </c>
      <c r="G2179" s="3" t="s">
        <v>21</v>
      </c>
      <c r="H2179" s="4">
        <v>45765.604166666701</v>
      </c>
      <c r="I2179" s="3" t="s">
        <v>22</v>
      </c>
      <c r="J2179" s="3" t="s">
        <v>1028</v>
      </c>
      <c r="K2179" s="3" t="s">
        <v>2860</v>
      </c>
      <c r="L2179" s="3" t="s">
        <v>25</v>
      </c>
      <c r="M2179" s="3" t="s">
        <v>25</v>
      </c>
      <c r="N2179" s="5" t="s">
        <v>26</v>
      </c>
      <c r="O2179" s="3" t="s">
        <v>27</v>
      </c>
    </row>
    <row r="2180" spans="1:15" ht="21.75" customHeight="1">
      <c r="A2180" s="3" t="s">
        <v>2848</v>
      </c>
      <c r="B2180" s="3" t="s">
        <v>2849</v>
      </c>
      <c r="C2180" s="3" t="s">
        <v>353</v>
      </c>
      <c r="D2180" s="3" t="s">
        <v>2850</v>
      </c>
      <c r="E2180" s="3" t="s">
        <v>2851</v>
      </c>
      <c r="F2180" s="3" t="s">
        <v>2852</v>
      </c>
      <c r="G2180" s="3" t="s">
        <v>21</v>
      </c>
      <c r="H2180" s="4">
        <v>45765.604166666701</v>
      </c>
      <c r="I2180" s="3" t="s">
        <v>22</v>
      </c>
      <c r="J2180" s="3" t="s">
        <v>1855</v>
      </c>
      <c r="K2180" s="3" t="s">
        <v>2861</v>
      </c>
      <c r="L2180" s="3" t="s">
        <v>25</v>
      </c>
      <c r="M2180" s="3" t="s">
        <v>25</v>
      </c>
      <c r="N2180" s="5" t="s">
        <v>26</v>
      </c>
      <c r="O2180" s="3" t="s">
        <v>27</v>
      </c>
    </row>
    <row r="2181" spans="1:15" ht="21.75" customHeight="1">
      <c r="A2181" s="3" t="s">
        <v>2848</v>
      </c>
      <c r="B2181" s="3" t="s">
        <v>2849</v>
      </c>
      <c r="C2181" s="3" t="s">
        <v>353</v>
      </c>
      <c r="D2181" s="3" t="s">
        <v>2850</v>
      </c>
      <c r="E2181" s="3" t="s">
        <v>2851</v>
      </c>
      <c r="F2181" s="3" t="s">
        <v>2852</v>
      </c>
      <c r="G2181" s="3" t="s">
        <v>21</v>
      </c>
      <c r="H2181" s="4">
        <v>45765.604166666701</v>
      </c>
      <c r="I2181" s="3" t="s">
        <v>22</v>
      </c>
      <c r="J2181" s="3" t="s">
        <v>1857</v>
      </c>
      <c r="K2181" s="3" t="s">
        <v>2862</v>
      </c>
      <c r="L2181" s="3" t="s">
        <v>25</v>
      </c>
      <c r="M2181" s="3" t="s">
        <v>25</v>
      </c>
      <c r="N2181" s="5" t="s">
        <v>26</v>
      </c>
      <c r="O2181" s="3" t="s">
        <v>27</v>
      </c>
    </row>
    <row r="2182" spans="1:15" ht="21.75" customHeight="1">
      <c r="A2182" s="3" t="s">
        <v>2848</v>
      </c>
      <c r="B2182" s="3" t="s">
        <v>2849</v>
      </c>
      <c r="C2182" s="3" t="s">
        <v>353</v>
      </c>
      <c r="D2182" s="3" t="s">
        <v>2850</v>
      </c>
      <c r="E2182" s="3" t="s">
        <v>2851</v>
      </c>
      <c r="F2182" s="3" t="s">
        <v>2852</v>
      </c>
      <c r="G2182" s="3" t="s">
        <v>21</v>
      </c>
      <c r="H2182" s="4">
        <v>45765.604166666701</v>
      </c>
      <c r="I2182" s="3" t="s">
        <v>22</v>
      </c>
      <c r="J2182" s="3" t="s">
        <v>1859</v>
      </c>
      <c r="K2182" s="3" t="s">
        <v>2863</v>
      </c>
      <c r="L2182" s="3" t="s">
        <v>25</v>
      </c>
      <c r="M2182" s="3" t="s">
        <v>25</v>
      </c>
      <c r="N2182" s="5" t="s">
        <v>26</v>
      </c>
      <c r="O2182" s="3" t="s">
        <v>27</v>
      </c>
    </row>
    <row r="2183" spans="1:15" ht="21.75" customHeight="1">
      <c r="A2183" s="3" t="s">
        <v>2848</v>
      </c>
      <c r="B2183" s="3" t="s">
        <v>2849</v>
      </c>
      <c r="C2183" s="3" t="s">
        <v>353</v>
      </c>
      <c r="D2183" s="3" t="s">
        <v>2850</v>
      </c>
      <c r="E2183" s="3" t="s">
        <v>2851</v>
      </c>
      <c r="F2183" s="3" t="s">
        <v>2852</v>
      </c>
      <c r="G2183" s="3" t="s">
        <v>21</v>
      </c>
      <c r="H2183" s="4">
        <v>45765.604166666701</v>
      </c>
      <c r="I2183" s="3" t="s">
        <v>22</v>
      </c>
      <c r="J2183" s="3" t="s">
        <v>1861</v>
      </c>
      <c r="K2183" s="3" t="s">
        <v>2864</v>
      </c>
      <c r="L2183" s="3" t="s">
        <v>25</v>
      </c>
      <c r="M2183" s="3" t="s">
        <v>25</v>
      </c>
      <c r="N2183" s="5" t="s">
        <v>26</v>
      </c>
      <c r="O2183" s="3" t="s">
        <v>27</v>
      </c>
    </row>
    <row r="2184" spans="1:15" ht="21.75" customHeight="1">
      <c r="A2184" s="3" t="s">
        <v>2848</v>
      </c>
      <c r="B2184" s="3" t="s">
        <v>2849</v>
      </c>
      <c r="C2184" s="3" t="s">
        <v>353</v>
      </c>
      <c r="D2184" s="3" t="s">
        <v>2850</v>
      </c>
      <c r="E2184" s="3" t="s">
        <v>2851</v>
      </c>
      <c r="F2184" s="3" t="s">
        <v>2852</v>
      </c>
      <c r="G2184" s="3" t="s">
        <v>21</v>
      </c>
      <c r="H2184" s="4">
        <v>45765.604166666701</v>
      </c>
      <c r="I2184" s="3" t="s">
        <v>22</v>
      </c>
      <c r="J2184" s="3" t="s">
        <v>1863</v>
      </c>
      <c r="K2184" s="3" t="s">
        <v>2865</v>
      </c>
      <c r="L2184" s="3" t="s">
        <v>25</v>
      </c>
      <c r="M2184" s="3" t="s">
        <v>25</v>
      </c>
      <c r="N2184" s="5" t="s">
        <v>26</v>
      </c>
      <c r="O2184" s="3" t="s">
        <v>27</v>
      </c>
    </row>
    <row r="2185" spans="1:15" ht="21.75" customHeight="1">
      <c r="A2185" s="3" t="s">
        <v>2848</v>
      </c>
      <c r="B2185" s="3" t="s">
        <v>2849</v>
      </c>
      <c r="C2185" s="3" t="s">
        <v>353</v>
      </c>
      <c r="D2185" s="3" t="s">
        <v>2850</v>
      </c>
      <c r="E2185" s="3" t="s">
        <v>2851</v>
      </c>
      <c r="F2185" s="3" t="s">
        <v>2852</v>
      </c>
      <c r="G2185" s="3" t="s">
        <v>21</v>
      </c>
      <c r="H2185" s="4">
        <v>45765.604166666701</v>
      </c>
      <c r="I2185" s="3" t="s">
        <v>22</v>
      </c>
      <c r="J2185" s="3" t="s">
        <v>1012</v>
      </c>
      <c r="K2185" s="3" t="s">
        <v>2866</v>
      </c>
      <c r="L2185" s="3" t="s">
        <v>25</v>
      </c>
      <c r="M2185" s="3" t="s">
        <v>25</v>
      </c>
      <c r="N2185" s="5" t="s">
        <v>26</v>
      </c>
      <c r="O2185" s="3" t="s">
        <v>27</v>
      </c>
    </row>
    <row r="2186" spans="1:15" ht="21.75" customHeight="1">
      <c r="A2186" s="3" t="s">
        <v>2848</v>
      </c>
      <c r="B2186" s="3" t="s">
        <v>2849</v>
      </c>
      <c r="C2186" s="3" t="s">
        <v>353</v>
      </c>
      <c r="D2186" s="3" t="s">
        <v>2850</v>
      </c>
      <c r="E2186" s="3" t="s">
        <v>2851</v>
      </c>
      <c r="F2186" s="3" t="s">
        <v>2852</v>
      </c>
      <c r="G2186" s="3" t="s">
        <v>21</v>
      </c>
      <c r="H2186" s="4">
        <v>45765.604166666701</v>
      </c>
      <c r="I2186" s="3" t="s">
        <v>22</v>
      </c>
      <c r="J2186" s="3" t="s">
        <v>1014</v>
      </c>
      <c r="K2186" s="3" t="s">
        <v>2867</v>
      </c>
      <c r="L2186" s="3" t="s">
        <v>25</v>
      </c>
      <c r="M2186" s="3" t="s">
        <v>25</v>
      </c>
      <c r="N2186" s="5" t="s">
        <v>26</v>
      </c>
      <c r="O2186" s="3" t="s">
        <v>27</v>
      </c>
    </row>
    <row r="2187" spans="1:15" ht="21.75" customHeight="1">
      <c r="A2187" s="3" t="s">
        <v>2848</v>
      </c>
      <c r="B2187" s="3" t="s">
        <v>2849</v>
      </c>
      <c r="C2187" s="3" t="s">
        <v>353</v>
      </c>
      <c r="D2187" s="3" t="s">
        <v>2850</v>
      </c>
      <c r="E2187" s="3" t="s">
        <v>2851</v>
      </c>
      <c r="F2187" s="3" t="s">
        <v>2852</v>
      </c>
      <c r="G2187" s="3" t="s">
        <v>21</v>
      </c>
      <c r="H2187" s="4">
        <v>45765.604166666701</v>
      </c>
      <c r="I2187" s="3" t="s">
        <v>22</v>
      </c>
      <c r="J2187" s="3" t="s">
        <v>1089</v>
      </c>
      <c r="K2187" s="3" t="s">
        <v>2868</v>
      </c>
      <c r="L2187" s="3" t="s">
        <v>25</v>
      </c>
      <c r="M2187" s="3" t="s">
        <v>25</v>
      </c>
      <c r="N2187" s="5" t="s">
        <v>26</v>
      </c>
      <c r="O2187" s="3" t="s">
        <v>27</v>
      </c>
    </row>
    <row r="2188" spans="1:15" ht="21.75" customHeight="1">
      <c r="A2188" s="3" t="s">
        <v>2848</v>
      </c>
      <c r="B2188" s="3" t="s">
        <v>2849</v>
      </c>
      <c r="C2188" s="3" t="s">
        <v>353</v>
      </c>
      <c r="D2188" s="3" t="s">
        <v>2850</v>
      </c>
      <c r="E2188" s="3" t="s">
        <v>2851</v>
      </c>
      <c r="F2188" s="3" t="s">
        <v>2852</v>
      </c>
      <c r="G2188" s="3" t="s">
        <v>21</v>
      </c>
      <c r="H2188" s="4">
        <v>45765.604166666701</v>
      </c>
      <c r="I2188" s="3" t="s">
        <v>22</v>
      </c>
      <c r="J2188" s="3" t="s">
        <v>1091</v>
      </c>
      <c r="K2188" s="3" t="s">
        <v>2869</v>
      </c>
      <c r="L2188" s="3" t="s">
        <v>25</v>
      </c>
      <c r="M2188" s="3" t="s">
        <v>25</v>
      </c>
      <c r="N2188" s="5" t="s">
        <v>26</v>
      </c>
      <c r="O2188" s="3" t="s">
        <v>27</v>
      </c>
    </row>
    <row r="2189" spans="1:15" ht="21.75" customHeight="1">
      <c r="A2189" s="3" t="s">
        <v>2848</v>
      </c>
      <c r="B2189" s="3" t="s">
        <v>2849</v>
      </c>
      <c r="C2189" s="3" t="s">
        <v>353</v>
      </c>
      <c r="D2189" s="3" t="s">
        <v>2850</v>
      </c>
      <c r="E2189" s="3" t="s">
        <v>2851</v>
      </c>
      <c r="F2189" s="3" t="s">
        <v>2852</v>
      </c>
      <c r="G2189" s="3" t="s">
        <v>21</v>
      </c>
      <c r="H2189" s="4">
        <v>45765.604166666701</v>
      </c>
      <c r="I2189" s="3" t="s">
        <v>22</v>
      </c>
      <c r="J2189" s="3" t="s">
        <v>1093</v>
      </c>
      <c r="K2189" s="3" t="s">
        <v>2870</v>
      </c>
      <c r="L2189" s="3" t="s">
        <v>25</v>
      </c>
      <c r="M2189" s="3" t="s">
        <v>25</v>
      </c>
      <c r="N2189" s="5" t="s">
        <v>26</v>
      </c>
      <c r="O2189" s="3" t="s">
        <v>27</v>
      </c>
    </row>
    <row r="2190" spans="1:15" ht="21.75" customHeight="1">
      <c r="A2190" s="3" t="s">
        <v>2848</v>
      </c>
      <c r="B2190" s="3" t="s">
        <v>2849</v>
      </c>
      <c r="C2190" s="3" t="s">
        <v>353</v>
      </c>
      <c r="D2190" s="3" t="s">
        <v>2850</v>
      </c>
      <c r="E2190" s="3" t="s">
        <v>2851</v>
      </c>
      <c r="F2190" s="3" t="s">
        <v>2852</v>
      </c>
      <c r="G2190" s="3" t="s">
        <v>21</v>
      </c>
      <c r="H2190" s="4">
        <v>45765.604166666701</v>
      </c>
      <c r="I2190" s="3" t="s">
        <v>22</v>
      </c>
      <c r="J2190" s="3" t="s">
        <v>1095</v>
      </c>
      <c r="K2190" s="3" t="s">
        <v>2871</v>
      </c>
      <c r="L2190" s="3" t="s">
        <v>25</v>
      </c>
      <c r="M2190" s="3" t="s">
        <v>25</v>
      </c>
      <c r="N2190" s="5" t="s">
        <v>26</v>
      </c>
      <c r="O2190" s="3" t="s">
        <v>27</v>
      </c>
    </row>
    <row r="2191" spans="1:15" ht="21.75" customHeight="1">
      <c r="A2191" s="3" t="s">
        <v>2848</v>
      </c>
      <c r="B2191" s="3" t="s">
        <v>2849</v>
      </c>
      <c r="C2191" s="3" t="s">
        <v>353</v>
      </c>
      <c r="D2191" s="3" t="s">
        <v>2850</v>
      </c>
      <c r="E2191" s="3" t="s">
        <v>2851</v>
      </c>
      <c r="F2191" s="3" t="s">
        <v>2852</v>
      </c>
      <c r="G2191" s="3" t="s">
        <v>21</v>
      </c>
      <c r="H2191" s="4">
        <v>45765.604166666701</v>
      </c>
      <c r="I2191" s="3" t="s">
        <v>22</v>
      </c>
      <c r="J2191" s="3" t="s">
        <v>109</v>
      </c>
      <c r="K2191" s="3" t="s">
        <v>363</v>
      </c>
      <c r="L2191" s="3" t="s">
        <v>25</v>
      </c>
      <c r="M2191" s="3" t="s">
        <v>25</v>
      </c>
      <c r="N2191" s="5" t="s">
        <v>26</v>
      </c>
      <c r="O2191" s="3" t="s">
        <v>27</v>
      </c>
    </row>
    <row r="2192" spans="1:15" ht="21.75" customHeight="1">
      <c r="A2192" s="3" t="s">
        <v>2848</v>
      </c>
      <c r="B2192" s="3" t="s">
        <v>2849</v>
      </c>
      <c r="C2192" s="3" t="s">
        <v>353</v>
      </c>
      <c r="D2192" s="3" t="s">
        <v>2850</v>
      </c>
      <c r="E2192" s="3" t="s">
        <v>2851</v>
      </c>
      <c r="F2192" s="3" t="s">
        <v>2852</v>
      </c>
      <c r="G2192" s="3" t="s">
        <v>21</v>
      </c>
      <c r="H2192" s="4">
        <v>45765.604166666701</v>
      </c>
      <c r="I2192" s="3" t="s">
        <v>22</v>
      </c>
      <c r="J2192" s="3" t="s">
        <v>301</v>
      </c>
      <c r="K2192" s="3" t="s">
        <v>2872</v>
      </c>
      <c r="L2192" s="3" t="s">
        <v>25</v>
      </c>
      <c r="M2192" s="3" t="s">
        <v>25</v>
      </c>
      <c r="N2192" s="5" t="s">
        <v>26</v>
      </c>
      <c r="O2192" s="3" t="s">
        <v>27</v>
      </c>
    </row>
    <row r="2193" spans="1:15" ht="21.75" customHeight="1">
      <c r="A2193" s="3" t="s">
        <v>2873</v>
      </c>
      <c r="B2193" s="3" t="s">
        <v>2874</v>
      </c>
      <c r="C2193" s="3" t="s">
        <v>668</v>
      </c>
      <c r="D2193" s="3" t="s">
        <v>2875</v>
      </c>
      <c r="E2193" s="3" t="s">
        <v>2876</v>
      </c>
      <c r="F2193" s="3" t="s">
        <v>2877</v>
      </c>
      <c r="G2193" s="3" t="s">
        <v>1401</v>
      </c>
      <c r="H2193" s="4">
        <v>45765</v>
      </c>
      <c r="I2193" s="3" t="s">
        <v>22</v>
      </c>
      <c r="J2193" s="3" t="s">
        <v>93</v>
      </c>
      <c r="K2193" s="3" t="s">
        <v>2878</v>
      </c>
      <c r="L2193" s="3" t="s">
        <v>25</v>
      </c>
      <c r="M2193" s="3" t="s">
        <v>25</v>
      </c>
      <c r="N2193" s="5" t="s">
        <v>26</v>
      </c>
      <c r="O2193" s="3" t="s">
        <v>27</v>
      </c>
    </row>
    <row r="2194" spans="1:15" ht="21.75" customHeight="1">
      <c r="A2194" s="3" t="s">
        <v>2879</v>
      </c>
      <c r="B2194" s="3" t="s">
        <v>2880</v>
      </c>
      <c r="C2194" s="3" t="s">
        <v>668</v>
      </c>
      <c r="D2194" s="3" t="s">
        <v>2881</v>
      </c>
      <c r="E2194" s="3" t="s">
        <v>2882</v>
      </c>
      <c r="F2194" s="3" t="s">
        <v>2883</v>
      </c>
      <c r="G2194" s="3" t="s">
        <v>1401</v>
      </c>
      <c r="H2194" s="4">
        <v>45767</v>
      </c>
      <c r="I2194" s="3" t="s">
        <v>22</v>
      </c>
      <c r="J2194" s="3" t="s">
        <v>93</v>
      </c>
      <c r="K2194" s="3" t="s">
        <v>2884</v>
      </c>
      <c r="L2194" s="3" t="s">
        <v>25</v>
      </c>
      <c r="M2194" s="3" t="s">
        <v>25</v>
      </c>
      <c r="N2194" s="5" t="s">
        <v>26</v>
      </c>
      <c r="O2194" s="3" t="s">
        <v>27</v>
      </c>
    </row>
    <row r="2195" spans="1:15" ht="21.75" customHeight="1">
      <c r="A2195" s="3" t="s">
        <v>2879</v>
      </c>
      <c r="B2195" s="3" t="s">
        <v>2880</v>
      </c>
      <c r="C2195" s="3" t="s">
        <v>668</v>
      </c>
      <c r="D2195" s="3" t="s">
        <v>2881</v>
      </c>
      <c r="E2195" s="3" t="s">
        <v>2882</v>
      </c>
      <c r="F2195" s="3" t="s">
        <v>2883</v>
      </c>
      <c r="G2195" s="3" t="s">
        <v>1401</v>
      </c>
      <c r="H2195" s="4">
        <v>45767</v>
      </c>
      <c r="I2195" s="3" t="s">
        <v>22</v>
      </c>
      <c r="J2195" s="3" t="s">
        <v>32</v>
      </c>
      <c r="K2195" s="3" t="s">
        <v>2885</v>
      </c>
      <c r="L2195" s="3" t="s">
        <v>25</v>
      </c>
      <c r="M2195" s="3" t="s">
        <v>25</v>
      </c>
      <c r="N2195" s="5" t="s">
        <v>26</v>
      </c>
      <c r="O2195" s="3" t="s">
        <v>27</v>
      </c>
    </row>
    <row r="2196" spans="1:15" ht="21.75" customHeight="1">
      <c r="A2196" s="3" t="s">
        <v>2886</v>
      </c>
      <c r="B2196" s="3" t="s">
        <v>2887</v>
      </c>
      <c r="C2196" s="3" t="s">
        <v>2888</v>
      </c>
      <c r="D2196" s="3" t="s">
        <v>2889</v>
      </c>
      <c r="E2196" s="3" t="s">
        <v>2890</v>
      </c>
      <c r="F2196" s="3" t="s">
        <v>2891</v>
      </c>
      <c r="G2196" s="3" t="s">
        <v>21</v>
      </c>
      <c r="H2196" s="4">
        <v>45768.375</v>
      </c>
      <c r="I2196" s="3" t="s">
        <v>22</v>
      </c>
      <c r="J2196" s="3" t="s">
        <v>93</v>
      </c>
      <c r="K2196" s="3" t="s">
        <v>2892</v>
      </c>
      <c r="L2196" s="3" t="s">
        <v>25</v>
      </c>
      <c r="M2196" s="3" t="s">
        <v>25</v>
      </c>
      <c r="N2196" s="5" t="s">
        <v>26</v>
      </c>
      <c r="O2196" s="3" t="s">
        <v>27</v>
      </c>
    </row>
    <row r="2197" spans="1:15" ht="21.75" customHeight="1">
      <c r="A2197" s="3" t="s">
        <v>2886</v>
      </c>
      <c r="B2197" s="3" t="s">
        <v>2887</v>
      </c>
      <c r="C2197" s="3" t="s">
        <v>2888</v>
      </c>
      <c r="D2197" s="3" t="s">
        <v>2889</v>
      </c>
      <c r="E2197" s="3" t="s">
        <v>2890</v>
      </c>
      <c r="F2197" s="3" t="s">
        <v>2891</v>
      </c>
      <c r="G2197" s="3" t="s">
        <v>21</v>
      </c>
      <c r="H2197" s="4">
        <v>45768.375</v>
      </c>
      <c r="I2197" s="3" t="s">
        <v>22</v>
      </c>
      <c r="J2197" s="3" t="s">
        <v>32</v>
      </c>
      <c r="K2197" s="3" t="s">
        <v>2893</v>
      </c>
      <c r="L2197" s="3" t="s">
        <v>25</v>
      </c>
      <c r="M2197" s="3" t="s">
        <v>25</v>
      </c>
      <c r="N2197" s="5" t="s">
        <v>26</v>
      </c>
      <c r="O2197" s="3" t="s">
        <v>27</v>
      </c>
    </row>
    <row r="2198" spans="1:15" ht="21.75" customHeight="1">
      <c r="A2198" s="3" t="s">
        <v>2886</v>
      </c>
      <c r="B2198" s="3" t="s">
        <v>2887</v>
      </c>
      <c r="C2198" s="3" t="s">
        <v>2888</v>
      </c>
      <c r="D2198" s="3" t="s">
        <v>2889</v>
      </c>
      <c r="E2198" s="3" t="s">
        <v>2890</v>
      </c>
      <c r="F2198" s="3" t="s">
        <v>2891</v>
      </c>
      <c r="G2198" s="3" t="s">
        <v>21</v>
      </c>
      <c r="H2198" s="4">
        <v>45768.375</v>
      </c>
      <c r="I2198" s="3" t="s">
        <v>22</v>
      </c>
      <c r="J2198" s="3" t="s">
        <v>34</v>
      </c>
      <c r="K2198" s="3" t="s">
        <v>2894</v>
      </c>
      <c r="L2198" s="3" t="s">
        <v>25</v>
      </c>
      <c r="M2198" s="3" t="s">
        <v>848</v>
      </c>
      <c r="N2198" s="5" t="s">
        <v>2895</v>
      </c>
      <c r="O2198" s="3" t="s">
        <v>50</v>
      </c>
    </row>
    <row r="2199" spans="1:15" ht="21.75" customHeight="1">
      <c r="A2199" s="3" t="s">
        <v>2886</v>
      </c>
      <c r="B2199" s="3" t="s">
        <v>2887</v>
      </c>
      <c r="C2199" s="3" t="s">
        <v>2888</v>
      </c>
      <c r="D2199" s="3" t="s">
        <v>2889</v>
      </c>
      <c r="E2199" s="3" t="s">
        <v>2890</v>
      </c>
      <c r="F2199" s="3" t="s">
        <v>2891</v>
      </c>
      <c r="G2199" s="3" t="s">
        <v>21</v>
      </c>
      <c r="H2199" s="4">
        <v>45768.375</v>
      </c>
      <c r="I2199" s="3" t="s">
        <v>22</v>
      </c>
      <c r="J2199" s="3" t="s">
        <v>36</v>
      </c>
      <c r="K2199" s="3" t="s">
        <v>2896</v>
      </c>
      <c r="L2199" s="3" t="s">
        <v>25</v>
      </c>
      <c r="M2199" s="3" t="s">
        <v>848</v>
      </c>
      <c r="N2199" s="5" t="s">
        <v>2895</v>
      </c>
      <c r="O2199" s="3" t="s">
        <v>50</v>
      </c>
    </row>
    <row r="2200" spans="1:15" ht="21.75" customHeight="1">
      <c r="A2200" s="3" t="s">
        <v>2886</v>
      </c>
      <c r="B2200" s="3" t="s">
        <v>2887</v>
      </c>
      <c r="C2200" s="3" t="s">
        <v>2888</v>
      </c>
      <c r="D2200" s="3" t="s">
        <v>2889</v>
      </c>
      <c r="E2200" s="3" t="s">
        <v>2890</v>
      </c>
      <c r="F2200" s="3" t="s">
        <v>2891</v>
      </c>
      <c r="G2200" s="3" t="s">
        <v>21</v>
      </c>
      <c r="H2200" s="4">
        <v>45768.375</v>
      </c>
      <c r="I2200" s="3" t="s">
        <v>22</v>
      </c>
      <c r="J2200" s="3" t="s">
        <v>1329</v>
      </c>
      <c r="K2200" s="3" t="s">
        <v>2897</v>
      </c>
      <c r="L2200" s="3" t="s">
        <v>25</v>
      </c>
      <c r="M2200" s="3" t="s">
        <v>25</v>
      </c>
      <c r="N2200" s="5" t="s">
        <v>26</v>
      </c>
      <c r="O2200" s="3" t="s">
        <v>27</v>
      </c>
    </row>
    <row r="2201" spans="1:15" ht="21.75" customHeight="1">
      <c r="A2201" s="3" t="s">
        <v>2886</v>
      </c>
      <c r="B2201" s="3" t="s">
        <v>2887</v>
      </c>
      <c r="C2201" s="3" t="s">
        <v>2888</v>
      </c>
      <c r="D2201" s="3" t="s">
        <v>2889</v>
      </c>
      <c r="E2201" s="3" t="s">
        <v>2890</v>
      </c>
      <c r="F2201" s="3" t="s">
        <v>2891</v>
      </c>
      <c r="G2201" s="3" t="s">
        <v>21</v>
      </c>
      <c r="H2201" s="4">
        <v>45768.375</v>
      </c>
      <c r="I2201" s="3" t="s">
        <v>22</v>
      </c>
      <c r="J2201" s="3" t="s">
        <v>2244</v>
      </c>
      <c r="K2201" s="3" t="s">
        <v>2898</v>
      </c>
      <c r="L2201" s="3" t="s">
        <v>25</v>
      </c>
      <c r="M2201" s="3" t="s">
        <v>25</v>
      </c>
      <c r="N2201" s="5" t="s">
        <v>26</v>
      </c>
      <c r="O2201" s="3" t="s">
        <v>27</v>
      </c>
    </row>
    <row r="2202" spans="1:15" ht="21.75" customHeight="1">
      <c r="A2202" s="3" t="s">
        <v>2886</v>
      </c>
      <c r="B2202" s="3" t="s">
        <v>2887</v>
      </c>
      <c r="C2202" s="3" t="s">
        <v>2888</v>
      </c>
      <c r="D2202" s="3" t="s">
        <v>2889</v>
      </c>
      <c r="E2202" s="3" t="s">
        <v>2890</v>
      </c>
      <c r="F2202" s="3" t="s">
        <v>2891</v>
      </c>
      <c r="G2202" s="3" t="s">
        <v>21</v>
      </c>
      <c r="H2202" s="4">
        <v>45768.375</v>
      </c>
      <c r="I2202" s="3" t="s">
        <v>22</v>
      </c>
      <c r="J2202" s="3" t="s">
        <v>2246</v>
      </c>
      <c r="K2202" s="3" t="s">
        <v>2899</v>
      </c>
      <c r="L2202" s="3" t="s">
        <v>25</v>
      </c>
      <c r="M2202" s="3" t="s">
        <v>25</v>
      </c>
      <c r="N2202" s="5" t="s">
        <v>26</v>
      </c>
      <c r="O2202" s="3" t="s">
        <v>27</v>
      </c>
    </row>
    <row r="2203" spans="1:15" ht="21.75" customHeight="1">
      <c r="A2203" s="3" t="s">
        <v>2886</v>
      </c>
      <c r="B2203" s="3" t="s">
        <v>2887</v>
      </c>
      <c r="C2203" s="3" t="s">
        <v>2888</v>
      </c>
      <c r="D2203" s="3" t="s">
        <v>2889</v>
      </c>
      <c r="E2203" s="3" t="s">
        <v>2890</v>
      </c>
      <c r="F2203" s="3" t="s">
        <v>2891</v>
      </c>
      <c r="G2203" s="3" t="s">
        <v>21</v>
      </c>
      <c r="H2203" s="4">
        <v>45768.375</v>
      </c>
      <c r="I2203" s="3" t="s">
        <v>22</v>
      </c>
      <c r="J2203" s="3" t="s">
        <v>2248</v>
      </c>
      <c r="K2203" s="3" t="s">
        <v>2900</v>
      </c>
      <c r="L2203" s="3" t="s">
        <v>25</v>
      </c>
      <c r="M2203" s="3" t="s">
        <v>25</v>
      </c>
      <c r="N2203" s="5" t="s">
        <v>26</v>
      </c>
      <c r="O2203" s="3" t="s">
        <v>27</v>
      </c>
    </row>
    <row r="2204" spans="1:15" ht="21.75" customHeight="1">
      <c r="A2204" s="3" t="s">
        <v>2886</v>
      </c>
      <c r="B2204" s="3" t="s">
        <v>2887</v>
      </c>
      <c r="C2204" s="3" t="s">
        <v>2888</v>
      </c>
      <c r="D2204" s="3" t="s">
        <v>2889</v>
      </c>
      <c r="E2204" s="3" t="s">
        <v>2890</v>
      </c>
      <c r="F2204" s="3" t="s">
        <v>2891</v>
      </c>
      <c r="G2204" s="3" t="s">
        <v>21</v>
      </c>
      <c r="H2204" s="4">
        <v>45768.375</v>
      </c>
      <c r="I2204" s="3" t="s">
        <v>22</v>
      </c>
      <c r="J2204" s="3" t="s">
        <v>2250</v>
      </c>
      <c r="K2204" s="3" t="s">
        <v>2901</v>
      </c>
      <c r="L2204" s="3" t="s">
        <v>25</v>
      </c>
      <c r="M2204" s="3" t="s">
        <v>25</v>
      </c>
      <c r="N2204" s="5" t="s">
        <v>26</v>
      </c>
      <c r="O2204" s="3" t="s">
        <v>27</v>
      </c>
    </row>
    <row r="2205" spans="1:15" ht="21.75" customHeight="1">
      <c r="A2205" s="3" t="s">
        <v>2886</v>
      </c>
      <c r="B2205" s="3" t="s">
        <v>2887</v>
      </c>
      <c r="C2205" s="3" t="s">
        <v>2888</v>
      </c>
      <c r="D2205" s="3" t="s">
        <v>2889</v>
      </c>
      <c r="E2205" s="3" t="s">
        <v>2890</v>
      </c>
      <c r="F2205" s="3" t="s">
        <v>2891</v>
      </c>
      <c r="G2205" s="3" t="s">
        <v>21</v>
      </c>
      <c r="H2205" s="4">
        <v>45768.375</v>
      </c>
      <c r="I2205" s="3" t="s">
        <v>22</v>
      </c>
      <c r="J2205" s="3" t="s">
        <v>2252</v>
      </c>
      <c r="K2205" s="3" t="s">
        <v>2902</v>
      </c>
      <c r="L2205" s="3" t="s">
        <v>25</v>
      </c>
      <c r="M2205" s="3" t="s">
        <v>25</v>
      </c>
      <c r="N2205" s="5" t="s">
        <v>26</v>
      </c>
      <c r="O2205" s="3" t="s">
        <v>27</v>
      </c>
    </row>
    <row r="2206" spans="1:15" ht="21.75" customHeight="1">
      <c r="A2206" s="3" t="s">
        <v>2886</v>
      </c>
      <c r="B2206" s="3" t="s">
        <v>2887</v>
      </c>
      <c r="C2206" s="3" t="s">
        <v>2888</v>
      </c>
      <c r="D2206" s="3" t="s">
        <v>2889</v>
      </c>
      <c r="E2206" s="3" t="s">
        <v>2890</v>
      </c>
      <c r="F2206" s="3" t="s">
        <v>2891</v>
      </c>
      <c r="G2206" s="3" t="s">
        <v>21</v>
      </c>
      <c r="H2206" s="4">
        <v>45768.375</v>
      </c>
      <c r="I2206" s="3" t="s">
        <v>22</v>
      </c>
      <c r="J2206" s="3" t="s">
        <v>2254</v>
      </c>
      <c r="K2206" s="3" t="s">
        <v>2903</v>
      </c>
      <c r="L2206" s="3" t="s">
        <v>25</v>
      </c>
      <c r="M2206" s="3" t="s">
        <v>25</v>
      </c>
      <c r="N2206" s="5" t="s">
        <v>26</v>
      </c>
      <c r="O2206" s="3" t="s">
        <v>27</v>
      </c>
    </row>
    <row r="2207" spans="1:15" ht="21.75" customHeight="1">
      <c r="A2207" s="3" t="s">
        <v>2886</v>
      </c>
      <c r="B2207" s="3" t="s">
        <v>2887</v>
      </c>
      <c r="C2207" s="3" t="s">
        <v>2888</v>
      </c>
      <c r="D2207" s="3" t="s">
        <v>2889</v>
      </c>
      <c r="E2207" s="3" t="s">
        <v>2890</v>
      </c>
      <c r="F2207" s="3" t="s">
        <v>2891</v>
      </c>
      <c r="G2207" s="3" t="s">
        <v>21</v>
      </c>
      <c r="H2207" s="4">
        <v>45768.375</v>
      </c>
      <c r="I2207" s="3" t="s">
        <v>22</v>
      </c>
      <c r="J2207" s="3" t="s">
        <v>2256</v>
      </c>
      <c r="K2207" s="3" t="s">
        <v>2904</v>
      </c>
      <c r="L2207" s="3" t="s">
        <v>25</v>
      </c>
      <c r="M2207" s="3" t="s">
        <v>25</v>
      </c>
      <c r="N2207" s="5" t="s">
        <v>26</v>
      </c>
      <c r="O2207" s="3" t="s">
        <v>27</v>
      </c>
    </row>
    <row r="2208" spans="1:15" ht="21.75" customHeight="1">
      <c r="A2208" s="3" t="s">
        <v>2886</v>
      </c>
      <c r="B2208" s="3" t="s">
        <v>2887</v>
      </c>
      <c r="C2208" s="3" t="s">
        <v>2888</v>
      </c>
      <c r="D2208" s="3" t="s">
        <v>2889</v>
      </c>
      <c r="E2208" s="3" t="s">
        <v>2890</v>
      </c>
      <c r="F2208" s="3" t="s">
        <v>2891</v>
      </c>
      <c r="G2208" s="3" t="s">
        <v>21</v>
      </c>
      <c r="H2208" s="4">
        <v>45768.375</v>
      </c>
      <c r="I2208" s="3" t="s">
        <v>22</v>
      </c>
      <c r="J2208" s="3" t="s">
        <v>2905</v>
      </c>
      <c r="K2208" s="3" t="s">
        <v>2906</v>
      </c>
      <c r="L2208" s="3" t="s">
        <v>25</v>
      </c>
      <c r="M2208" s="3" t="s">
        <v>25</v>
      </c>
      <c r="N2208" s="5" t="s">
        <v>26</v>
      </c>
      <c r="O2208" s="3" t="s">
        <v>27</v>
      </c>
    </row>
    <row r="2209" spans="1:15" ht="21.75" customHeight="1">
      <c r="A2209" s="3" t="s">
        <v>2886</v>
      </c>
      <c r="B2209" s="3" t="s">
        <v>2887</v>
      </c>
      <c r="C2209" s="3" t="s">
        <v>2888</v>
      </c>
      <c r="D2209" s="3" t="s">
        <v>2889</v>
      </c>
      <c r="E2209" s="3" t="s">
        <v>2890</v>
      </c>
      <c r="F2209" s="3" t="s">
        <v>2891</v>
      </c>
      <c r="G2209" s="3" t="s">
        <v>21</v>
      </c>
      <c r="H2209" s="4">
        <v>45768.375</v>
      </c>
      <c r="I2209" s="3" t="s">
        <v>22</v>
      </c>
      <c r="J2209" s="3" t="s">
        <v>2907</v>
      </c>
      <c r="K2209" s="3" t="s">
        <v>2908</v>
      </c>
      <c r="L2209" s="3" t="s">
        <v>25</v>
      </c>
      <c r="M2209" s="3" t="s">
        <v>25</v>
      </c>
      <c r="N2209" s="5" t="s">
        <v>26</v>
      </c>
      <c r="O2209" s="3" t="s">
        <v>27</v>
      </c>
    </row>
    <row r="2210" spans="1:15" ht="21.75" customHeight="1">
      <c r="A2210" s="3" t="s">
        <v>2886</v>
      </c>
      <c r="B2210" s="3" t="s">
        <v>2887</v>
      </c>
      <c r="C2210" s="3" t="s">
        <v>2888</v>
      </c>
      <c r="D2210" s="3" t="s">
        <v>2889</v>
      </c>
      <c r="E2210" s="3" t="s">
        <v>2890</v>
      </c>
      <c r="F2210" s="3" t="s">
        <v>2891</v>
      </c>
      <c r="G2210" s="3" t="s">
        <v>21</v>
      </c>
      <c r="H2210" s="4">
        <v>45768.375</v>
      </c>
      <c r="I2210" s="3" t="s">
        <v>22</v>
      </c>
      <c r="J2210" s="3" t="s">
        <v>2909</v>
      </c>
      <c r="K2210" s="3" t="s">
        <v>2910</v>
      </c>
      <c r="L2210" s="3" t="s">
        <v>25</v>
      </c>
      <c r="M2210" s="3" t="s">
        <v>848</v>
      </c>
      <c r="N2210" s="5" t="s">
        <v>1361</v>
      </c>
      <c r="O2210" s="3" t="s">
        <v>50</v>
      </c>
    </row>
    <row r="2211" spans="1:15" ht="21.75" customHeight="1">
      <c r="A2211" s="3" t="s">
        <v>2886</v>
      </c>
      <c r="B2211" s="3" t="s">
        <v>2887</v>
      </c>
      <c r="C2211" s="3" t="s">
        <v>2888</v>
      </c>
      <c r="D2211" s="3" t="s">
        <v>2889</v>
      </c>
      <c r="E2211" s="3" t="s">
        <v>2890</v>
      </c>
      <c r="F2211" s="3" t="s">
        <v>2891</v>
      </c>
      <c r="G2211" s="3" t="s">
        <v>21</v>
      </c>
      <c r="H2211" s="4">
        <v>45768.375</v>
      </c>
      <c r="I2211" s="3" t="s">
        <v>22</v>
      </c>
      <c r="J2211" s="3" t="s">
        <v>2911</v>
      </c>
      <c r="K2211" s="3" t="s">
        <v>2912</v>
      </c>
      <c r="L2211" s="3" t="s">
        <v>25</v>
      </c>
      <c r="M2211" s="3" t="s">
        <v>848</v>
      </c>
      <c r="N2211" s="5" t="s">
        <v>2913</v>
      </c>
      <c r="O2211" s="3" t="s">
        <v>50</v>
      </c>
    </row>
    <row r="2212" spans="1:15" ht="21.75" customHeight="1">
      <c r="A2212" s="3" t="s">
        <v>2886</v>
      </c>
      <c r="B2212" s="3" t="s">
        <v>2887</v>
      </c>
      <c r="C2212" s="3" t="s">
        <v>2888</v>
      </c>
      <c r="D2212" s="3" t="s">
        <v>2889</v>
      </c>
      <c r="E2212" s="3" t="s">
        <v>2890</v>
      </c>
      <c r="F2212" s="3" t="s">
        <v>2891</v>
      </c>
      <c r="G2212" s="3" t="s">
        <v>21</v>
      </c>
      <c r="H2212" s="4">
        <v>45768.375</v>
      </c>
      <c r="I2212" s="3" t="s">
        <v>22</v>
      </c>
      <c r="J2212" s="3" t="s">
        <v>2914</v>
      </c>
      <c r="K2212" s="3" t="s">
        <v>2915</v>
      </c>
      <c r="L2212" s="3" t="s">
        <v>25</v>
      </c>
      <c r="M2212" s="3" t="s">
        <v>25</v>
      </c>
      <c r="N2212" s="5" t="s">
        <v>26</v>
      </c>
      <c r="O2212" s="3" t="s">
        <v>27</v>
      </c>
    </row>
    <row r="2213" spans="1:15" ht="21.75" customHeight="1">
      <c r="A2213" s="3" t="s">
        <v>2886</v>
      </c>
      <c r="B2213" s="3" t="s">
        <v>2887</v>
      </c>
      <c r="C2213" s="3" t="s">
        <v>2888</v>
      </c>
      <c r="D2213" s="3" t="s">
        <v>2889</v>
      </c>
      <c r="E2213" s="3" t="s">
        <v>2890</v>
      </c>
      <c r="F2213" s="3" t="s">
        <v>2891</v>
      </c>
      <c r="G2213" s="3" t="s">
        <v>21</v>
      </c>
      <c r="H2213" s="4">
        <v>45768.375</v>
      </c>
      <c r="I2213" s="3" t="s">
        <v>22</v>
      </c>
      <c r="J2213" s="3" t="s">
        <v>98</v>
      </c>
      <c r="K2213" s="3" t="s">
        <v>2916</v>
      </c>
      <c r="L2213" s="3" t="s">
        <v>25</v>
      </c>
      <c r="M2213" s="3" t="s">
        <v>25</v>
      </c>
      <c r="N2213" s="5" t="s">
        <v>26</v>
      </c>
      <c r="O2213" s="3" t="s">
        <v>27</v>
      </c>
    </row>
    <row r="2214" spans="1:15" ht="21.75" customHeight="1">
      <c r="A2214" s="3" t="s">
        <v>2886</v>
      </c>
      <c r="B2214" s="3" t="s">
        <v>2887</v>
      </c>
      <c r="C2214" s="3" t="s">
        <v>2888</v>
      </c>
      <c r="D2214" s="3" t="s">
        <v>2889</v>
      </c>
      <c r="E2214" s="3" t="s">
        <v>2890</v>
      </c>
      <c r="F2214" s="3" t="s">
        <v>2891</v>
      </c>
      <c r="G2214" s="3" t="s">
        <v>21</v>
      </c>
      <c r="H2214" s="4">
        <v>45768.375</v>
      </c>
      <c r="I2214" s="3" t="s">
        <v>22</v>
      </c>
      <c r="J2214" s="3" t="s">
        <v>219</v>
      </c>
      <c r="K2214" s="3" t="s">
        <v>2917</v>
      </c>
      <c r="L2214" s="3" t="s">
        <v>25</v>
      </c>
      <c r="M2214" s="3" t="s">
        <v>25</v>
      </c>
      <c r="N2214" s="5" t="s">
        <v>26</v>
      </c>
      <c r="O2214" s="3" t="s">
        <v>27</v>
      </c>
    </row>
    <row r="2215" spans="1:15" ht="21.75" customHeight="1">
      <c r="A2215" s="3" t="s">
        <v>2886</v>
      </c>
      <c r="B2215" s="3" t="s">
        <v>2887</v>
      </c>
      <c r="C2215" s="3" t="s">
        <v>2888</v>
      </c>
      <c r="D2215" s="3" t="s">
        <v>2889</v>
      </c>
      <c r="E2215" s="3" t="s">
        <v>2890</v>
      </c>
      <c r="F2215" s="3" t="s">
        <v>2891</v>
      </c>
      <c r="G2215" s="3" t="s">
        <v>21</v>
      </c>
      <c r="H2215" s="4">
        <v>45768.375</v>
      </c>
      <c r="I2215" s="3" t="s">
        <v>22</v>
      </c>
      <c r="J2215" s="3" t="s">
        <v>102</v>
      </c>
      <c r="K2215" s="3" t="s">
        <v>2918</v>
      </c>
      <c r="L2215" s="3" t="s">
        <v>25</v>
      </c>
      <c r="M2215" s="3" t="s">
        <v>574</v>
      </c>
      <c r="N2215" s="5" t="s">
        <v>83</v>
      </c>
      <c r="O2215" s="3" t="s">
        <v>50</v>
      </c>
    </row>
    <row r="2216" spans="1:15" ht="21.75" customHeight="1">
      <c r="A2216" s="3" t="s">
        <v>2919</v>
      </c>
      <c r="B2216" s="3" t="s">
        <v>2920</v>
      </c>
      <c r="C2216" s="3" t="s">
        <v>315</v>
      </c>
      <c r="D2216" s="3" t="s">
        <v>2921</v>
      </c>
      <c r="E2216" s="3" t="s">
        <v>2922</v>
      </c>
      <c r="F2216" s="3" t="s">
        <v>2923</v>
      </c>
      <c r="G2216" s="3" t="s">
        <v>21</v>
      </c>
      <c r="H2216" s="4">
        <v>45768.666666666701</v>
      </c>
      <c r="I2216" s="3" t="s">
        <v>22</v>
      </c>
      <c r="J2216" s="3" t="s">
        <v>319</v>
      </c>
      <c r="K2216" s="3" t="s">
        <v>2924</v>
      </c>
      <c r="L2216" s="3" t="s">
        <v>25</v>
      </c>
      <c r="M2216" s="3" t="s">
        <v>25</v>
      </c>
      <c r="N2216" s="5" t="s">
        <v>26</v>
      </c>
      <c r="O2216" s="3" t="s">
        <v>27</v>
      </c>
    </row>
    <row r="2217" spans="1:15" ht="21.75" customHeight="1">
      <c r="A2217" s="3" t="s">
        <v>2919</v>
      </c>
      <c r="B2217" s="3" t="s">
        <v>2920</v>
      </c>
      <c r="C2217" s="3" t="s">
        <v>315</v>
      </c>
      <c r="D2217" s="3" t="s">
        <v>2921</v>
      </c>
      <c r="E2217" s="3" t="s">
        <v>2922</v>
      </c>
      <c r="F2217" s="3" t="s">
        <v>2923</v>
      </c>
      <c r="G2217" s="3" t="s">
        <v>21</v>
      </c>
      <c r="H2217" s="4">
        <v>45768.666666666701</v>
      </c>
      <c r="I2217" s="3" t="s">
        <v>22</v>
      </c>
      <c r="J2217" s="3" t="s">
        <v>322</v>
      </c>
      <c r="K2217" s="3" t="s">
        <v>2925</v>
      </c>
      <c r="L2217" s="3" t="s">
        <v>25</v>
      </c>
      <c r="M2217" s="3" t="s">
        <v>25</v>
      </c>
      <c r="N2217" s="5" t="s">
        <v>26</v>
      </c>
      <c r="O2217" s="3" t="s">
        <v>27</v>
      </c>
    </row>
    <row r="2218" spans="1:15" ht="21.75" customHeight="1">
      <c r="A2218" s="3" t="s">
        <v>2919</v>
      </c>
      <c r="B2218" s="3" t="s">
        <v>2920</v>
      </c>
      <c r="C2218" s="3" t="s">
        <v>315</v>
      </c>
      <c r="D2218" s="3" t="s">
        <v>2921</v>
      </c>
      <c r="E2218" s="3" t="s">
        <v>2922</v>
      </c>
      <c r="F2218" s="3" t="s">
        <v>2923</v>
      </c>
      <c r="G2218" s="3" t="s">
        <v>21</v>
      </c>
      <c r="H2218" s="4">
        <v>45768.666666666701</v>
      </c>
      <c r="I2218" s="3" t="s">
        <v>22</v>
      </c>
      <c r="J2218" s="3" t="s">
        <v>324</v>
      </c>
      <c r="K2218" s="3" t="s">
        <v>2926</v>
      </c>
      <c r="L2218" s="3" t="s">
        <v>25</v>
      </c>
      <c r="M2218" s="3" t="s">
        <v>25</v>
      </c>
      <c r="N2218" s="5" t="s">
        <v>26</v>
      </c>
      <c r="O2218" s="3" t="s">
        <v>27</v>
      </c>
    </row>
    <row r="2219" spans="1:15" ht="21.75" customHeight="1">
      <c r="A2219" s="3" t="s">
        <v>2919</v>
      </c>
      <c r="B2219" s="3" t="s">
        <v>2920</v>
      </c>
      <c r="C2219" s="3" t="s">
        <v>315</v>
      </c>
      <c r="D2219" s="3" t="s">
        <v>2921</v>
      </c>
      <c r="E2219" s="3" t="s">
        <v>2922</v>
      </c>
      <c r="F2219" s="3" t="s">
        <v>2923</v>
      </c>
      <c r="G2219" s="3" t="s">
        <v>21</v>
      </c>
      <c r="H2219" s="4">
        <v>45768.666666666701</v>
      </c>
      <c r="I2219" s="3" t="s">
        <v>22</v>
      </c>
      <c r="J2219" s="3" t="s">
        <v>326</v>
      </c>
      <c r="K2219" s="3" t="s">
        <v>2927</v>
      </c>
      <c r="L2219" s="3" t="s">
        <v>25</v>
      </c>
      <c r="M2219" s="3" t="s">
        <v>25</v>
      </c>
      <c r="N2219" s="5" t="s">
        <v>26</v>
      </c>
      <c r="O2219" s="3" t="s">
        <v>27</v>
      </c>
    </row>
    <row r="2220" spans="1:15" ht="21.75" customHeight="1">
      <c r="A2220" s="3" t="s">
        <v>2919</v>
      </c>
      <c r="B2220" s="3" t="s">
        <v>2920</v>
      </c>
      <c r="C2220" s="3" t="s">
        <v>315</v>
      </c>
      <c r="D2220" s="3" t="s">
        <v>2921</v>
      </c>
      <c r="E2220" s="3" t="s">
        <v>2922</v>
      </c>
      <c r="F2220" s="3" t="s">
        <v>2923</v>
      </c>
      <c r="G2220" s="3" t="s">
        <v>21</v>
      </c>
      <c r="H2220" s="4">
        <v>45768.666666666701</v>
      </c>
      <c r="I2220" s="3" t="s">
        <v>22</v>
      </c>
      <c r="J2220" s="3" t="s">
        <v>328</v>
      </c>
      <c r="K2220" s="3" t="s">
        <v>2928</v>
      </c>
      <c r="L2220" s="3" t="s">
        <v>25</v>
      </c>
      <c r="M2220" s="3" t="s">
        <v>25</v>
      </c>
      <c r="N2220" s="5" t="s">
        <v>26</v>
      </c>
      <c r="O2220" s="3" t="s">
        <v>27</v>
      </c>
    </row>
    <row r="2221" spans="1:15" ht="21.75" customHeight="1">
      <c r="A2221" s="3" t="s">
        <v>2919</v>
      </c>
      <c r="B2221" s="3" t="s">
        <v>2920</v>
      </c>
      <c r="C2221" s="3" t="s">
        <v>315</v>
      </c>
      <c r="D2221" s="3" t="s">
        <v>2921</v>
      </c>
      <c r="E2221" s="3" t="s">
        <v>2922</v>
      </c>
      <c r="F2221" s="3" t="s">
        <v>2923</v>
      </c>
      <c r="G2221" s="3" t="s">
        <v>21</v>
      </c>
      <c r="H2221" s="4">
        <v>45768.666666666701</v>
      </c>
      <c r="I2221" s="3" t="s">
        <v>22</v>
      </c>
      <c r="J2221" s="3" t="s">
        <v>330</v>
      </c>
      <c r="K2221" s="3" t="s">
        <v>2929</v>
      </c>
      <c r="L2221" s="3" t="s">
        <v>25</v>
      </c>
      <c r="M2221" s="3" t="s">
        <v>25</v>
      </c>
      <c r="N2221" s="5" t="s">
        <v>26</v>
      </c>
      <c r="O2221" s="3" t="s">
        <v>27</v>
      </c>
    </row>
    <row r="2222" spans="1:15" ht="21.75" customHeight="1">
      <c r="A2222" s="3" t="s">
        <v>2919</v>
      </c>
      <c r="B2222" s="3" t="s">
        <v>2920</v>
      </c>
      <c r="C2222" s="3" t="s">
        <v>315</v>
      </c>
      <c r="D2222" s="3" t="s">
        <v>2921</v>
      </c>
      <c r="E2222" s="3" t="s">
        <v>2922</v>
      </c>
      <c r="F2222" s="3" t="s">
        <v>2923</v>
      </c>
      <c r="G2222" s="3" t="s">
        <v>21</v>
      </c>
      <c r="H2222" s="4">
        <v>45768.666666666701</v>
      </c>
      <c r="I2222" s="3" t="s">
        <v>22</v>
      </c>
      <c r="J2222" s="3" t="s">
        <v>332</v>
      </c>
      <c r="K2222" s="3" t="s">
        <v>2930</v>
      </c>
      <c r="L2222" s="3" t="s">
        <v>25</v>
      </c>
      <c r="M2222" s="3" t="s">
        <v>25</v>
      </c>
      <c r="N2222" s="5" t="s">
        <v>26</v>
      </c>
      <c r="O2222" s="3" t="s">
        <v>27</v>
      </c>
    </row>
    <row r="2223" spans="1:15" ht="21.75" customHeight="1">
      <c r="A2223" s="3" t="s">
        <v>2919</v>
      </c>
      <c r="B2223" s="3" t="s">
        <v>2920</v>
      </c>
      <c r="C2223" s="3" t="s">
        <v>315</v>
      </c>
      <c r="D2223" s="3" t="s">
        <v>2921</v>
      </c>
      <c r="E2223" s="3" t="s">
        <v>2922</v>
      </c>
      <c r="F2223" s="3" t="s">
        <v>2923</v>
      </c>
      <c r="G2223" s="3" t="s">
        <v>21</v>
      </c>
      <c r="H2223" s="4">
        <v>45768.666666666701</v>
      </c>
      <c r="I2223" s="3" t="s">
        <v>22</v>
      </c>
      <c r="J2223" s="3" t="s">
        <v>334</v>
      </c>
      <c r="K2223" s="3" t="s">
        <v>2931</v>
      </c>
      <c r="L2223" s="3" t="s">
        <v>25</v>
      </c>
      <c r="M2223" s="3" t="s">
        <v>25</v>
      </c>
      <c r="N2223" s="5" t="s">
        <v>26</v>
      </c>
      <c r="O2223" s="3" t="s">
        <v>27</v>
      </c>
    </row>
    <row r="2224" spans="1:15" ht="21.75" customHeight="1">
      <c r="A2224" s="3" t="s">
        <v>2919</v>
      </c>
      <c r="B2224" s="3" t="s">
        <v>2920</v>
      </c>
      <c r="C2224" s="3" t="s">
        <v>315</v>
      </c>
      <c r="D2224" s="3" t="s">
        <v>2921</v>
      </c>
      <c r="E2224" s="3" t="s">
        <v>2922</v>
      </c>
      <c r="F2224" s="3" t="s">
        <v>2923</v>
      </c>
      <c r="G2224" s="3" t="s">
        <v>21</v>
      </c>
      <c r="H2224" s="4">
        <v>45768.666666666701</v>
      </c>
      <c r="I2224" s="3" t="s">
        <v>22</v>
      </c>
      <c r="J2224" s="3" t="s">
        <v>336</v>
      </c>
      <c r="K2224" s="3" t="s">
        <v>2932</v>
      </c>
      <c r="L2224" s="3" t="s">
        <v>25</v>
      </c>
      <c r="M2224" s="3" t="s">
        <v>48</v>
      </c>
      <c r="N2224" s="5" t="s">
        <v>1361</v>
      </c>
      <c r="O2224" s="3" t="s">
        <v>50</v>
      </c>
    </row>
    <row r="2225" spans="1:15" ht="21.75" customHeight="1">
      <c r="A2225" s="3" t="s">
        <v>2919</v>
      </c>
      <c r="B2225" s="3" t="s">
        <v>2920</v>
      </c>
      <c r="C2225" s="3" t="s">
        <v>315</v>
      </c>
      <c r="D2225" s="3" t="s">
        <v>2921</v>
      </c>
      <c r="E2225" s="3" t="s">
        <v>2922</v>
      </c>
      <c r="F2225" s="3" t="s">
        <v>2923</v>
      </c>
      <c r="G2225" s="3" t="s">
        <v>21</v>
      </c>
      <c r="H2225" s="4">
        <v>45768.666666666701</v>
      </c>
      <c r="I2225" s="3" t="s">
        <v>22</v>
      </c>
      <c r="J2225" s="3" t="s">
        <v>32</v>
      </c>
      <c r="K2225" s="3" t="s">
        <v>391</v>
      </c>
      <c r="L2225" s="3" t="s">
        <v>25</v>
      </c>
      <c r="M2225" s="3" t="s">
        <v>25</v>
      </c>
      <c r="N2225" s="5" t="s">
        <v>26</v>
      </c>
      <c r="O2225" s="3" t="s">
        <v>27</v>
      </c>
    </row>
    <row r="2226" spans="1:15" ht="21.75" customHeight="1">
      <c r="A2226" s="3" t="s">
        <v>2919</v>
      </c>
      <c r="B2226" s="3" t="s">
        <v>2920</v>
      </c>
      <c r="C2226" s="3" t="s">
        <v>315</v>
      </c>
      <c r="D2226" s="3" t="s">
        <v>2921</v>
      </c>
      <c r="E2226" s="3" t="s">
        <v>2922</v>
      </c>
      <c r="F2226" s="3" t="s">
        <v>2923</v>
      </c>
      <c r="G2226" s="3" t="s">
        <v>21</v>
      </c>
      <c r="H2226" s="4">
        <v>45768.666666666701</v>
      </c>
      <c r="I2226" s="3" t="s">
        <v>22</v>
      </c>
      <c r="J2226" s="3" t="s">
        <v>96</v>
      </c>
      <c r="K2226" s="3" t="s">
        <v>348</v>
      </c>
      <c r="L2226" s="3" t="s">
        <v>25</v>
      </c>
      <c r="M2226" s="3" t="s">
        <v>25</v>
      </c>
      <c r="N2226" s="5" t="s">
        <v>26</v>
      </c>
      <c r="O2226" s="3" t="s">
        <v>27</v>
      </c>
    </row>
    <row r="2227" spans="1:15" ht="21.75" customHeight="1">
      <c r="A2227" s="3" t="s">
        <v>2933</v>
      </c>
      <c r="B2227" s="3" t="s">
        <v>2934</v>
      </c>
      <c r="C2227" s="3" t="s">
        <v>1886</v>
      </c>
      <c r="D2227" s="3" t="s">
        <v>2935</v>
      </c>
      <c r="E2227" s="3" t="s">
        <v>2936</v>
      </c>
      <c r="F2227" s="3" t="s">
        <v>2937</v>
      </c>
      <c r="G2227" s="3" t="s">
        <v>21</v>
      </c>
      <c r="H2227" s="4">
        <v>45768.4375</v>
      </c>
      <c r="I2227" s="3" t="s">
        <v>22</v>
      </c>
      <c r="J2227" s="3" t="s">
        <v>93</v>
      </c>
      <c r="K2227" s="3" t="s">
        <v>2938</v>
      </c>
      <c r="L2227" s="3" t="s">
        <v>25</v>
      </c>
      <c r="M2227" s="3" t="s">
        <v>25</v>
      </c>
      <c r="N2227" s="5" t="s">
        <v>26</v>
      </c>
      <c r="O2227" s="3" t="s">
        <v>27</v>
      </c>
    </row>
    <row r="2228" spans="1:15" ht="21.75" customHeight="1">
      <c r="A2228" s="3" t="s">
        <v>2933</v>
      </c>
      <c r="B2228" s="3" t="s">
        <v>2934</v>
      </c>
      <c r="C2228" s="3" t="s">
        <v>1886</v>
      </c>
      <c r="D2228" s="3" t="s">
        <v>2935</v>
      </c>
      <c r="E2228" s="3" t="s">
        <v>2936</v>
      </c>
      <c r="F2228" s="3" t="s">
        <v>2937</v>
      </c>
      <c r="G2228" s="3" t="s">
        <v>21</v>
      </c>
      <c r="H2228" s="4">
        <v>45768.4375</v>
      </c>
      <c r="I2228" s="3" t="s">
        <v>22</v>
      </c>
      <c r="J2228" s="3" t="s">
        <v>32</v>
      </c>
      <c r="K2228" s="3" t="s">
        <v>672</v>
      </c>
      <c r="L2228" s="3" t="s">
        <v>25</v>
      </c>
      <c r="M2228" s="3" t="s">
        <v>25</v>
      </c>
      <c r="N2228" s="5" t="s">
        <v>26</v>
      </c>
      <c r="O2228" s="3" t="s">
        <v>27</v>
      </c>
    </row>
    <row r="2229" spans="1:15" ht="21.75" customHeight="1">
      <c r="A2229" s="3" t="s">
        <v>2933</v>
      </c>
      <c r="B2229" s="3" t="s">
        <v>2934</v>
      </c>
      <c r="C2229" s="3" t="s">
        <v>1886</v>
      </c>
      <c r="D2229" s="3" t="s">
        <v>2935</v>
      </c>
      <c r="E2229" s="3" t="s">
        <v>2936</v>
      </c>
      <c r="F2229" s="3" t="s">
        <v>2937</v>
      </c>
      <c r="G2229" s="3" t="s">
        <v>21</v>
      </c>
      <c r="H2229" s="4">
        <v>45768.4375</v>
      </c>
      <c r="I2229" s="3" t="s">
        <v>22</v>
      </c>
      <c r="J2229" s="3" t="s">
        <v>96</v>
      </c>
      <c r="K2229" s="3" t="s">
        <v>2939</v>
      </c>
      <c r="L2229" s="3" t="s">
        <v>25</v>
      </c>
      <c r="M2229" s="3" t="s">
        <v>25</v>
      </c>
      <c r="N2229" s="5" t="s">
        <v>26</v>
      </c>
      <c r="O2229" s="3" t="s">
        <v>27</v>
      </c>
    </row>
    <row r="2230" spans="1:15" ht="21.75" customHeight="1">
      <c r="A2230" s="3" t="s">
        <v>2933</v>
      </c>
      <c r="B2230" s="3" t="s">
        <v>2934</v>
      </c>
      <c r="C2230" s="3" t="s">
        <v>1886</v>
      </c>
      <c r="D2230" s="3" t="s">
        <v>2935</v>
      </c>
      <c r="E2230" s="3" t="s">
        <v>2936</v>
      </c>
      <c r="F2230" s="3" t="s">
        <v>2937</v>
      </c>
      <c r="G2230" s="3" t="s">
        <v>21</v>
      </c>
      <c r="H2230" s="4">
        <v>45768.4375</v>
      </c>
      <c r="I2230" s="3" t="s">
        <v>22</v>
      </c>
      <c r="J2230" s="3" t="s">
        <v>98</v>
      </c>
      <c r="K2230" s="3" t="s">
        <v>2940</v>
      </c>
      <c r="L2230" s="3" t="s">
        <v>25</v>
      </c>
      <c r="M2230" s="3" t="s">
        <v>25</v>
      </c>
      <c r="N2230" s="5" t="s">
        <v>26</v>
      </c>
      <c r="O2230" s="3" t="s">
        <v>27</v>
      </c>
    </row>
    <row r="2231" spans="1:15" ht="21.75" customHeight="1">
      <c r="A2231" s="3" t="s">
        <v>2933</v>
      </c>
      <c r="B2231" s="3" t="s">
        <v>2934</v>
      </c>
      <c r="C2231" s="3" t="s">
        <v>1886</v>
      </c>
      <c r="D2231" s="3" t="s">
        <v>2935</v>
      </c>
      <c r="E2231" s="3" t="s">
        <v>2936</v>
      </c>
      <c r="F2231" s="3" t="s">
        <v>2937</v>
      </c>
      <c r="G2231" s="3" t="s">
        <v>21</v>
      </c>
      <c r="H2231" s="4">
        <v>45768.4375</v>
      </c>
      <c r="I2231" s="3" t="s">
        <v>22</v>
      </c>
      <c r="J2231" s="3" t="s">
        <v>219</v>
      </c>
      <c r="K2231" s="3" t="s">
        <v>2941</v>
      </c>
      <c r="L2231" s="3" t="s">
        <v>25</v>
      </c>
      <c r="M2231" s="3" t="s">
        <v>48</v>
      </c>
      <c r="N2231" s="5" t="s">
        <v>2614</v>
      </c>
      <c r="O2231" s="3" t="s">
        <v>50</v>
      </c>
    </row>
    <row r="2232" spans="1:15" ht="21.75" customHeight="1">
      <c r="A2232" s="3" t="s">
        <v>2933</v>
      </c>
      <c r="B2232" s="3" t="s">
        <v>2934</v>
      </c>
      <c r="C2232" s="3" t="s">
        <v>1886</v>
      </c>
      <c r="D2232" s="3" t="s">
        <v>2935</v>
      </c>
      <c r="E2232" s="3" t="s">
        <v>2936</v>
      </c>
      <c r="F2232" s="3" t="s">
        <v>2937</v>
      </c>
      <c r="G2232" s="3" t="s">
        <v>21</v>
      </c>
      <c r="H2232" s="4">
        <v>45768.4375</v>
      </c>
      <c r="I2232" s="3" t="s">
        <v>22</v>
      </c>
      <c r="J2232" s="3" t="s">
        <v>102</v>
      </c>
      <c r="K2232" s="3" t="s">
        <v>1894</v>
      </c>
      <c r="L2232" s="3" t="s">
        <v>25</v>
      </c>
      <c r="M2232" s="3" t="s">
        <v>25</v>
      </c>
      <c r="N2232" s="5" t="s">
        <v>26</v>
      </c>
      <c r="O2232" s="3" t="s">
        <v>27</v>
      </c>
    </row>
    <row r="2233" spans="1:15" ht="21.75" customHeight="1">
      <c r="A2233" s="3" t="s">
        <v>2933</v>
      </c>
      <c r="B2233" s="3" t="s">
        <v>2934</v>
      </c>
      <c r="C2233" s="3" t="s">
        <v>1886</v>
      </c>
      <c r="D2233" s="3" t="s">
        <v>2935</v>
      </c>
      <c r="E2233" s="3" t="s">
        <v>2936</v>
      </c>
      <c r="F2233" s="3" t="s">
        <v>2937</v>
      </c>
      <c r="G2233" s="3" t="s">
        <v>21</v>
      </c>
      <c r="H2233" s="4">
        <v>45768.4375</v>
      </c>
      <c r="I2233" s="3" t="s">
        <v>22</v>
      </c>
      <c r="J2233" s="3" t="s">
        <v>104</v>
      </c>
      <c r="K2233" s="3" t="s">
        <v>2744</v>
      </c>
      <c r="L2233" s="3" t="s">
        <v>25</v>
      </c>
      <c r="M2233" s="3" t="s">
        <v>25</v>
      </c>
      <c r="N2233" s="5" t="s">
        <v>26</v>
      </c>
      <c r="O2233" s="3" t="s">
        <v>27</v>
      </c>
    </row>
    <row r="2234" spans="1:15" ht="21.75" customHeight="1">
      <c r="A2234" s="3" t="s">
        <v>2933</v>
      </c>
      <c r="B2234" s="3" t="s">
        <v>2934</v>
      </c>
      <c r="C2234" s="3" t="s">
        <v>1886</v>
      </c>
      <c r="D2234" s="3" t="s">
        <v>2935</v>
      </c>
      <c r="E2234" s="3" t="s">
        <v>2936</v>
      </c>
      <c r="F2234" s="3" t="s">
        <v>2937</v>
      </c>
      <c r="G2234" s="3" t="s">
        <v>21</v>
      </c>
      <c r="H2234" s="4">
        <v>45768.4375</v>
      </c>
      <c r="I2234" s="3" t="s">
        <v>22</v>
      </c>
      <c r="J2234" s="3" t="s">
        <v>106</v>
      </c>
      <c r="K2234" s="3" t="s">
        <v>2476</v>
      </c>
      <c r="L2234" s="3" t="s">
        <v>25</v>
      </c>
      <c r="M2234" s="3" t="s">
        <v>48</v>
      </c>
      <c r="N2234" s="5" t="s">
        <v>660</v>
      </c>
      <c r="O2234" s="3" t="s">
        <v>50</v>
      </c>
    </row>
    <row r="2235" spans="1:15" ht="21.75" customHeight="1">
      <c r="A2235" s="3" t="s">
        <v>2933</v>
      </c>
      <c r="B2235" s="3" t="s">
        <v>2934</v>
      </c>
      <c r="C2235" s="3" t="s">
        <v>1886</v>
      </c>
      <c r="D2235" s="3" t="s">
        <v>2935</v>
      </c>
      <c r="E2235" s="3" t="s">
        <v>2936</v>
      </c>
      <c r="F2235" s="3" t="s">
        <v>2937</v>
      </c>
      <c r="G2235" s="3" t="s">
        <v>21</v>
      </c>
      <c r="H2235" s="4">
        <v>45768.4375</v>
      </c>
      <c r="I2235" s="3" t="s">
        <v>22</v>
      </c>
      <c r="J2235" s="3" t="s">
        <v>108</v>
      </c>
      <c r="K2235" s="3" t="s">
        <v>191</v>
      </c>
      <c r="L2235" s="3" t="s">
        <v>25</v>
      </c>
      <c r="M2235" s="3" t="s">
        <v>25</v>
      </c>
      <c r="N2235" s="5" t="s">
        <v>26</v>
      </c>
      <c r="O2235" s="3" t="s">
        <v>27</v>
      </c>
    </row>
    <row r="2236" spans="1:15" ht="21.75" customHeight="1">
      <c r="A2236" s="3" t="s">
        <v>2933</v>
      </c>
      <c r="B2236" s="3" t="s">
        <v>2934</v>
      </c>
      <c r="C2236" s="3" t="s">
        <v>1886</v>
      </c>
      <c r="D2236" s="3" t="s">
        <v>2935</v>
      </c>
      <c r="E2236" s="3" t="s">
        <v>2936</v>
      </c>
      <c r="F2236" s="3" t="s">
        <v>2937</v>
      </c>
      <c r="G2236" s="3" t="s">
        <v>21</v>
      </c>
      <c r="H2236" s="4">
        <v>45768.4375</v>
      </c>
      <c r="I2236" s="3" t="s">
        <v>22</v>
      </c>
      <c r="J2236" s="3" t="s">
        <v>109</v>
      </c>
      <c r="K2236" s="3" t="s">
        <v>2942</v>
      </c>
      <c r="L2236" s="3" t="s">
        <v>25</v>
      </c>
      <c r="M2236" s="3" t="s">
        <v>25</v>
      </c>
      <c r="N2236" s="5" t="s">
        <v>26</v>
      </c>
      <c r="O2236" s="3" t="s">
        <v>27</v>
      </c>
    </row>
    <row r="2237" spans="1:15" ht="21.75" customHeight="1">
      <c r="A2237" s="3" t="s">
        <v>2943</v>
      </c>
      <c r="B2237" s="3" t="s">
        <v>2944</v>
      </c>
      <c r="C2237" s="3" t="s">
        <v>1886</v>
      </c>
      <c r="D2237" s="3" t="s">
        <v>2945</v>
      </c>
      <c r="E2237" s="3" t="s">
        <v>2946</v>
      </c>
      <c r="F2237" s="3" t="s">
        <v>2947</v>
      </c>
      <c r="G2237" s="3" t="s">
        <v>21</v>
      </c>
      <c r="H2237" s="4">
        <v>45768.625</v>
      </c>
      <c r="I2237" s="3" t="s">
        <v>22</v>
      </c>
      <c r="J2237" s="3" t="s">
        <v>93</v>
      </c>
      <c r="K2237" s="3" t="s">
        <v>1890</v>
      </c>
      <c r="L2237" s="3" t="s">
        <v>25</v>
      </c>
      <c r="M2237" s="3" t="s">
        <v>25</v>
      </c>
      <c r="N2237" s="5" t="s">
        <v>26</v>
      </c>
      <c r="O2237" s="3" t="s">
        <v>27</v>
      </c>
    </row>
    <row r="2238" spans="1:15" ht="21.75" customHeight="1">
      <c r="A2238" s="3" t="s">
        <v>2943</v>
      </c>
      <c r="B2238" s="3" t="s">
        <v>2944</v>
      </c>
      <c r="C2238" s="3" t="s">
        <v>1886</v>
      </c>
      <c r="D2238" s="3" t="s">
        <v>2945</v>
      </c>
      <c r="E2238" s="3" t="s">
        <v>2946</v>
      </c>
      <c r="F2238" s="3" t="s">
        <v>2947</v>
      </c>
      <c r="G2238" s="3" t="s">
        <v>21</v>
      </c>
      <c r="H2238" s="4">
        <v>45768.625</v>
      </c>
      <c r="I2238" s="3" t="s">
        <v>22</v>
      </c>
      <c r="J2238" s="3" t="s">
        <v>32</v>
      </c>
      <c r="K2238" s="3" t="s">
        <v>2948</v>
      </c>
      <c r="L2238" s="3" t="s">
        <v>25</v>
      </c>
      <c r="M2238" s="3" t="s">
        <v>25</v>
      </c>
      <c r="N2238" s="5" t="s">
        <v>26</v>
      </c>
      <c r="O2238" s="3" t="s">
        <v>27</v>
      </c>
    </row>
    <row r="2239" spans="1:15" ht="21.75" customHeight="1">
      <c r="A2239" s="3" t="s">
        <v>2943</v>
      </c>
      <c r="B2239" s="3" t="s">
        <v>2944</v>
      </c>
      <c r="C2239" s="3" t="s">
        <v>1886</v>
      </c>
      <c r="D2239" s="3" t="s">
        <v>2945</v>
      </c>
      <c r="E2239" s="3" t="s">
        <v>2946</v>
      </c>
      <c r="F2239" s="3" t="s">
        <v>2947</v>
      </c>
      <c r="G2239" s="3" t="s">
        <v>21</v>
      </c>
      <c r="H2239" s="4">
        <v>45768.625</v>
      </c>
      <c r="I2239" s="3" t="s">
        <v>22</v>
      </c>
      <c r="J2239" s="3" t="s">
        <v>96</v>
      </c>
      <c r="K2239" s="3" t="s">
        <v>1894</v>
      </c>
      <c r="L2239" s="3" t="s">
        <v>25</v>
      </c>
      <c r="M2239" s="3" t="s">
        <v>25</v>
      </c>
      <c r="N2239" s="5" t="s">
        <v>26</v>
      </c>
      <c r="O2239" s="3" t="s">
        <v>27</v>
      </c>
    </row>
    <row r="2240" spans="1:15" ht="21.75" customHeight="1">
      <c r="A2240" s="3" t="s">
        <v>2943</v>
      </c>
      <c r="B2240" s="3" t="s">
        <v>2944</v>
      </c>
      <c r="C2240" s="3" t="s">
        <v>1886</v>
      </c>
      <c r="D2240" s="3" t="s">
        <v>2945</v>
      </c>
      <c r="E2240" s="3" t="s">
        <v>2946</v>
      </c>
      <c r="F2240" s="3" t="s">
        <v>2947</v>
      </c>
      <c r="G2240" s="3" t="s">
        <v>21</v>
      </c>
      <c r="H2240" s="4">
        <v>45768.625</v>
      </c>
      <c r="I2240" s="3" t="s">
        <v>22</v>
      </c>
      <c r="J2240" s="3" t="s">
        <v>98</v>
      </c>
      <c r="K2240" s="3" t="s">
        <v>2949</v>
      </c>
      <c r="L2240" s="3" t="s">
        <v>25</v>
      </c>
      <c r="M2240" s="3" t="s">
        <v>25</v>
      </c>
      <c r="N2240" s="5" t="s">
        <v>26</v>
      </c>
      <c r="O2240" s="3" t="s">
        <v>27</v>
      </c>
    </row>
    <row r="2241" spans="1:15" ht="21.75" customHeight="1">
      <c r="A2241" s="3" t="s">
        <v>2943</v>
      </c>
      <c r="B2241" s="3" t="s">
        <v>2944</v>
      </c>
      <c r="C2241" s="3" t="s">
        <v>1886</v>
      </c>
      <c r="D2241" s="3" t="s">
        <v>2945</v>
      </c>
      <c r="E2241" s="3" t="s">
        <v>2946</v>
      </c>
      <c r="F2241" s="3" t="s">
        <v>2947</v>
      </c>
      <c r="G2241" s="3" t="s">
        <v>21</v>
      </c>
      <c r="H2241" s="4">
        <v>45768.625</v>
      </c>
      <c r="I2241" s="3" t="s">
        <v>22</v>
      </c>
      <c r="J2241" s="3" t="s">
        <v>219</v>
      </c>
      <c r="K2241" s="3" t="s">
        <v>2950</v>
      </c>
      <c r="L2241" s="3" t="s">
        <v>25</v>
      </c>
      <c r="M2241" s="3" t="s">
        <v>48</v>
      </c>
      <c r="N2241" s="5" t="s">
        <v>1361</v>
      </c>
      <c r="O2241" s="3" t="s">
        <v>50</v>
      </c>
    </row>
    <row r="2242" spans="1:15" ht="21.75" customHeight="1">
      <c r="A2242" s="3" t="s">
        <v>2943</v>
      </c>
      <c r="B2242" s="3" t="s">
        <v>2944</v>
      </c>
      <c r="C2242" s="3" t="s">
        <v>1886</v>
      </c>
      <c r="D2242" s="3" t="s">
        <v>2945</v>
      </c>
      <c r="E2242" s="3" t="s">
        <v>2946</v>
      </c>
      <c r="F2242" s="3" t="s">
        <v>2947</v>
      </c>
      <c r="G2242" s="3" t="s">
        <v>21</v>
      </c>
      <c r="H2242" s="4">
        <v>45768.625</v>
      </c>
      <c r="I2242" s="3" t="s">
        <v>22</v>
      </c>
      <c r="J2242" s="3" t="s">
        <v>102</v>
      </c>
      <c r="K2242" s="3" t="s">
        <v>2951</v>
      </c>
      <c r="L2242" s="3" t="s">
        <v>25</v>
      </c>
      <c r="M2242" s="3" t="s">
        <v>25</v>
      </c>
      <c r="N2242" s="5" t="s">
        <v>26</v>
      </c>
      <c r="O2242" s="3" t="s">
        <v>27</v>
      </c>
    </row>
    <row r="2243" spans="1:15" ht="21.75" customHeight="1">
      <c r="A2243" s="3" t="s">
        <v>2943</v>
      </c>
      <c r="B2243" s="3" t="s">
        <v>2944</v>
      </c>
      <c r="C2243" s="3" t="s">
        <v>1886</v>
      </c>
      <c r="D2243" s="3" t="s">
        <v>2945</v>
      </c>
      <c r="E2243" s="3" t="s">
        <v>2946</v>
      </c>
      <c r="F2243" s="3" t="s">
        <v>2947</v>
      </c>
      <c r="G2243" s="3" t="s">
        <v>21</v>
      </c>
      <c r="H2243" s="4">
        <v>45768.625</v>
      </c>
      <c r="I2243" s="3" t="s">
        <v>22</v>
      </c>
      <c r="J2243" s="3" t="s">
        <v>104</v>
      </c>
      <c r="K2243" s="3" t="s">
        <v>2952</v>
      </c>
      <c r="L2243" s="3" t="s">
        <v>25</v>
      </c>
      <c r="M2243" s="3" t="s">
        <v>25</v>
      </c>
      <c r="N2243" s="5" t="s">
        <v>26</v>
      </c>
      <c r="O2243" s="3" t="s">
        <v>27</v>
      </c>
    </row>
    <row r="2244" spans="1:15" ht="21.75" customHeight="1">
      <c r="A2244" s="3" t="s">
        <v>2943</v>
      </c>
      <c r="B2244" s="3" t="s">
        <v>2944</v>
      </c>
      <c r="C2244" s="3" t="s">
        <v>1886</v>
      </c>
      <c r="D2244" s="3" t="s">
        <v>2945</v>
      </c>
      <c r="E2244" s="3" t="s">
        <v>2946</v>
      </c>
      <c r="F2244" s="3" t="s">
        <v>2947</v>
      </c>
      <c r="G2244" s="3" t="s">
        <v>21</v>
      </c>
      <c r="H2244" s="4">
        <v>45768.625</v>
      </c>
      <c r="I2244" s="3" t="s">
        <v>22</v>
      </c>
      <c r="J2244" s="3" t="s">
        <v>106</v>
      </c>
      <c r="K2244" s="3" t="s">
        <v>2476</v>
      </c>
      <c r="L2244" s="3" t="s">
        <v>25</v>
      </c>
      <c r="M2244" s="3" t="s">
        <v>48</v>
      </c>
      <c r="N2244" s="5" t="s">
        <v>660</v>
      </c>
      <c r="O2244" s="3" t="s">
        <v>50</v>
      </c>
    </row>
    <row r="2245" spans="1:15" ht="21.75" customHeight="1">
      <c r="A2245" s="3" t="s">
        <v>2943</v>
      </c>
      <c r="B2245" s="3" t="s">
        <v>2944</v>
      </c>
      <c r="C2245" s="3" t="s">
        <v>1886</v>
      </c>
      <c r="D2245" s="3" t="s">
        <v>2945</v>
      </c>
      <c r="E2245" s="3" t="s">
        <v>2946</v>
      </c>
      <c r="F2245" s="3" t="s">
        <v>2947</v>
      </c>
      <c r="G2245" s="3" t="s">
        <v>21</v>
      </c>
      <c r="H2245" s="4">
        <v>45768.625</v>
      </c>
      <c r="I2245" s="3" t="s">
        <v>22</v>
      </c>
      <c r="J2245" s="3" t="s">
        <v>108</v>
      </c>
      <c r="K2245" s="3" t="s">
        <v>2953</v>
      </c>
      <c r="L2245" s="3" t="s">
        <v>25</v>
      </c>
      <c r="M2245" s="3" t="s">
        <v>25</v>
      </c>
      <c r="N2245" s="5" t="s">
        <v>26</v>
      </c>
      <c r="O2245" s="3" t="s">
        <v>27</v>
      </c>
    </row>
    <row r="2246" spans="1:15" ht="21.75" customHeight="1">
      <c r="A2246" s="3" t="s">
        <v>2943</v>
      </c>
      <c r="B2246" s="3" t="s">
        <v>2944</v>
      </c>
      <c r="C2246" s="3" t="s">
        <v>1886</v>
      </c>
      <c r="D2246" s="3" t="s">
        <v>2945</v>
      </c>
      <c r="E2246" s="3" t="s">
        <v>2946</v>
      </c>
      <c r="F2246" s="3" t="s">
        <v>2947</v>
      </c>
      <c r="G2246" s="3" t="s">
        <v>21</v>
      </c>
      <c r="H2246" s="4">
        <v>45768.625</v>
      </c>
      <c r="I2246" s="3" t="s">
        <v>22</v>
      </c>
      <c r="J2246" s="3" t="s">
        <v>109</v>
      </c>
      <c r="K2246" s="3" t="s">
        <v>191</v>
      </c>
      <c r="L2246" s="3" t="s">
        <v>25</v>
      </c>
      <c r="M2246" s="3" t="s">
        <v>25</v>
      </c>
      <c r="N2246" s="5" t="s">
        <v>26</v>
      </c>
      <c r="O2246" s="3" t="s">
        <v>27</v>
      </c>
    </row>
    <row r="2247" spans="1:15" ht="21.75" customHeight="1">
      <c r="A2247" s="3" t="s">
        <v>2954</v>
      </c>
      <c r="B2247" s="3" t="s">
        <v>2955</v>
      </c>
      <c r="C2247" s="3" t="s">
        <v>315</v>
      </c>
      <c r="D2247" s="3" t="s">
        <v>2956</v>
      </c>
      <c r="E2247" s="3" t="s">
        <v>2957</v>
      </c>
      <c r="F2247" s="3" t="s">
        <v>2958</v>
      </c>
      <c r="G2247" s="3" t="s">
        <v>21</v>
      </c>
      <c r="H2247" s="4">
        <v>45769.375</v>
      </c>
      <c r="I2247" s="3" t="s">
        <v>22</v>
      </c>
      <c r="J2247" s="3" t="s">
        <v>319</v>
      </c>
      <c r="K2247" s="3" t="s">
        <v>2959</v>
      </c>
      <c r="L2247" s="3" t="s">
        <v>25</v>
      </c>
      <c r="M2247" s="3" t="s">
        <v>25</v>
      </c>
      <c r="N2247" s="5" t="s">
        <v>26</v>
      </c>
      <c r="O2247" s="3" t="s">
        <v>27</v>
      </c>
    </row>
    <row r="2248" spans="1:15" ht="21.75" customHeight="1">
      <c r="A2248" s="3" t="s">
        <v>2954</v>
      </c>
      <c r="B2248" s="3" t="s">
        <v>2955</v>
      </c>
      <c r="C2248" s="3" t="s">
        <v>315</v>
      </c>
      <c r="D2248" s="3" t="s">
        <v>2956</v>
      </c>
      <c r="E2248" s="3" t="s">
        <v>2957</v>
      </c>
      <c r="F2248" s="3" t="s">
        <v>2958</v>
      </c>
      <c r="G2248" s="3" t="s">
        <v>21</v>
      </c>
      <c r="H2248" s="4">
        <v>45769.375</v>
      </c>
      <c r="I2248" s="3" t="s">
        <v>22</v>
      </c>
      <c r="J2248" s="3" t="s">
        <v>322</v>
      </c>
      <c r="K2248" s="3" t="s">
        <v>1102</v>
      </c>
      <c r="L2248" s="3" t="s">
        <v>25</v>
      </c>
      <c r="M2248" s="3" t="s">
        <v>48</v>
      </c>
      <c r="N2248" s="5" t="s">
        <v>321</v>
      </c>
      <c r="O2248" s="3" t="s">
        <v>50</v>
      </c>
    </row>
    <row r="2249" spans="1:15" ht="21.75" customHeight="1">
      <c r="A2249" s="3" t="s">
        <v>2954</v>
      </c>
      <c r="B2249" s="3" t="s">
        <v>2955</v>
      </c>
      <c r="C2249" s="3" t="s">
        <v>315</v>
      </c>
      <c r="D2249" s="3" t="s">
        <v>2956</v>
      </c>
      <c r="E2249" s="3" t="s">
        <v>2957</v>
      </c>
      <c r="F2249" s="3" t="s">
        <v>2958</v>
      </c>
      <c r="G2249" s="3" t="s">
        <v>21</v>
      </c>
      <c r="H2249" s="4">
        <v>45769.375</v>
      </c>
      <c r="I2249" s="3" t="s">
        <v>22</v>
      </c>
      <c r="J2249" s="3" t="s">
        <v>324</v>
      </c>
      <c r="K2249" s="3" t="s">
        <v>2960</v>
      </c>
      <c r="L2249" s="3" t="s">
        <v>25</v>
      </c>
      <c r="M2249" s="3" t="s">
        <v>25</v>
      </c>
      <c r="N2249" s="5" t="s">
        <v>26</v>
      </c>
      <c r="O2249" s="3" t="s">
        <v>27</v>
      </c>
    </row>
    <row r="2250" spans="1:15" ht="21.75" customHeight="1">
      <c r="A2250" s="3" t="s">
        <v>2954</v>
      </c>
      <c r="B2250" s="3" t="s">
        <v>2955</v>
      </c>
      <c r="C2250" s="3" t="s">
        <v>315</v>
      </c>
      <c r="D2250" s="3" t="s">
        <v>2956</v>
      </c>
      <c r="E2250" s="3" t="s">
        <v>2957</v>
      </c>
      <c r="F2250" s="3" t="s">
        <v>2958</v>
      </c>
      <c r="G2250" s="3" t="s">
        <v>21</v>
      </c>
      <c r="H2250" s="4">
        <v>45769.375</v>
      </c>
      <c r="I2250" s="3" t="s">
        <v>22</v>
      </c>
      <c r="J2250" s="3" t="s">
        <v>326</v>
      </c>
      <c r="K2250" s="3" t="s">
        <v>2961</v>
      </c>
      <c r="L2250" s="3" t="s">
        <v>25</v>
      </c>
      <c r="M2250" s="3" t="s">
        <v>48</v>
      </c>
      <c r="N2250" s="5" t="s">
        <v>1111</v>
      </c>
      <c r="O2250" s="3" t="s">
        <v>50</v>
      </c>
    </row>
    <row r="2251" spans="1:15" ht="21.75" customHeight="1">
      <c r="A2251" s="3" t="s">
        <v>2954</v>
      </c>
      <c r="B2251" s="3" t="s">
        <v>2955</v>
      </c>
      <c r="C2251" s="3" t="s">
        <v>315</v>
      </c>
      <c r="D2251" s="3" t="s">
        <v>2956</v>
      </c>
      <c r="E2251" s="3" t="s">
        <v>2957</v>
      </c>
      <c r="F2251" s="3" t="s">
        <v>2958</v>
      </c>
      <c r="G2251" s="3" t="s">
        <v>21</v>
      </c>
      <c r="H2251" s="4">
        <v>45769.375</v>
      </c>
      <c r="I2251" s="3" t="s">
        <v>22</v>
      </c>
      <c r="J2251" s="3" t="s">
        <v>328</v>
      </c>
      <c r="K2251" s="3" t="s">
        <v>2962</v>
      </c>
      <c r="L2251" s="3" t="s">
        <v>25</v>
      </c>
      <c r="M2251" s="3" t="s">
        <v>25</v>
      </c>
      <c r="N2251" s="5" t="s">
        <v>26</v>
      </c>
      <c r="O2251" s="3" t="s">
        <v>27</v>
      </c>
    </row>
    <row r="2252" spans="1:15" ht="21.75" customHeight="1">
      <c r="A2252" s="3" t="s">
        <v>2954</v>
      </c>
      <c r="B2252" s="3" t="s">
        <v>2955</v>
      </c>
      <c r="C2252" s="3" t="s">
        <v>315</v>
      </c>
      <c r="D2252" s="3" t="s">
        <v>2956</v>
      </c>
      <c r="E2252" s="3" t="s">
        <v>2957</v>
      </c>
      <c r="F2252" s="3" t="s">
        <v>2958</v>
      </c>
      <c r="G2252" s="3" t="s">
        <v>21</v>
      </c>
      <c r="H2252" s="4">
        <v>45769.375</v>
      </c>
      <c r="I2252" s="3" t="s">
        <v>22</v>
      </c>
      <c r="J2252" s="3" t="s">
        <v>330</v>
      </c>
      <c r="K2252" s="3" t="s">
        <v>2963</v>
      </c>
      <c r="L2252" s="3" t="s">
        <v>25</v>
      </c>
      <c r="M2252" s="3" t="s">
        <v>25</v>
      </c>
      <c r="N2252" s="5" t="s">
        <v>26</v>
      </c>
      <c r="O2252" s="3" t="s">
        <v>27</v>
      </c>
    </row>
    <row r="2253" spans="1:15" ht="21.75" customHeight="1">
      <c r="A2253" s="3" t="s">
        <v>2954</v>
      </c>
      <c r="B2253" s="3" t="s">
        <v>2955</v>
      </c>
      <c r="C2253" s="3" t="s">
        <v>315</v>
      </c>
      <c r="D2253" s="3" t="s">
        <v>2956</v>
      </c>
      <c r="E2253" s="3" t="s">
        <v>2957</v>
      </c>
      <c r="F2253" s="3" t="s">
        <v>2958</v>
      </c>
      <c r="G2253" s="3" t="s">
        <v>21</v>
      </c>
      <c r="H2253" s="4">
        <v>45769.375</v>
      </c>
      <c r="I2253" s="3" t="s">
        <v>22</v>
      </c>
      <c r="J2253" s="3" t="s">
        <v>332</v>
      </c>
      <c r="K2253" s="3" t="s">
        <v>2964</v>
      </c>
      <c r="L2253" s="3" t="s">
        <v>25</v>
      </c>
      <c r="M2253" s="3" t="s">
        <v>25</v>
      </c>
      <c r="N2253" s="5" t="s">
        <v>26</v>
      </c>
      <c r="O2253" s="3" t="s">
        <v>27</v>
      </c>
    </row>
    <row r="2254" spans="1:15" ht="21.75" customHeight="1">
      <c r="A2254" s="3" t="s">
        <v>2954</v>
      </c>
      <c r="B2254" s="3" t="s">
        <v>2955</v>
      </c>
      <c r="C2254" s="3" t="s">
        <v>315</v>
      </c>
      <c r="D2254" s="3" t="s">
        <v>2956</v>
      </c>
      <c r="E2254" s="3" t="s">
        <v>2957</v>
      </c>
      <c r="F2254" s="3" t="s">
        <v>2958</v>
      </c>
      <c r="G2254" s="3" t="s">
        <v>21</v>
      </c>
      <c r="H2254" s="4">
        <v>45769.375</v>
      </c>
      <c r="I2254" s="3" t="s">
        <v>22</v>
      </c>
      <c r="J2254" s="3" t="s">
        <v>334</v>
      </c>
      <c r="K2254" s="3" t="s">
        <v>2965</v>
      </c>
      <c r="L2254" s="3" t="s">
        <v>25</v>
      </c>
      <c r="M2254" s="3" t="s">
        <v>25</v>
      </c>
      <c r="N2254" s="5" t="s">
        <v>26</v>
      </c>
      <c r="O2254" s="3" t="s">
        <v>27</v>
      </c>
    </row>
    <row r="2255" spans="1:15" ht="21.75" customHeight="1">
      <c r="A2255" s="3" t="s">
        <v>2954</v>
      </c>
      <c r="B2255" s="3" t="s">
        <v>2955</v>
      </c>
      <c r="C2255" s="3" t="s">
        <v>315</v>
      </c>
      <c r="D2255" s="3" t="s">
        <v>2956</v>
      </c>
      <c r="E2255" s="3" t="s">
        <v>2957</v>
      </c>
      <c r="F2255" s="3" t="s">
        <v>2958</v>
      </c>
      <c r="G2255" s="3" t="s">
        <v>21</v>
      </c>
      <c r="H2255" s="4">
        <v>45769.375</v>
      </c>
      <c r="I2255" s="3" t="s">
        <v>22</v>
      </c>
      <c r="J2255" s="3" t="s">
        <v>336</v>
      </c>
      <c r="K2255" s="3" t="s">
        <v>2966</v>
      </c>
      <c r="L2255" s="3" t="s">
        <v>25</v>
      </c>
      <c r="M2255" s="3" t="s">
        <v>25</v>
      </c>
      <c r="N2255" s="5" t="s">
        <v>26</v>
      </c>
      <c r="O2255" s="3" t="s">
        <v>27</v>
      </c>
    </row>
    <row r="2256" spans="1:15" ht="21.75" customHeight="1">
      <c r="A2256" s="3" t="s">
        <v>2954</v>
      </c>
      <c r="B2256" s="3" t="s">
        <v>2955</v>
      </c>
      <c r="C2256" s="3" t="s">
        <v>315</v>
      </c>
      <c r="D2256" s="3" t="s">
        <v>2956</v>
      </c>
      <c r="E2256" s="3" t="s">
        <v>2957</v>
      </c>
      <c r="F2256" s="3" t="s">
        <v>2958</v>
      </c>
      <c r="G2256" s="3" t="s">
        <v>21</v>
      </c>
      <c r="H2256" s="4">
        <v>45769.375</v>
      </c>
      <c r="I2256" s="3" t="s">
        <v>22</v>
      </c>
      <c r="J2256" s="3" t="s">
        <v>338</v>
      </c>
      <c r="K2256" s="3" t="s">
        <v>2967</v>
      </c>
      <c r="L2256" s="3" t="s">
        <v>25</v>
      </c>
      <c r="M2256" s="3" t="s">
        <v>25</v>
      </c>
      <c r="N2256" s="5" t="s">
        <v>26</v>
      </c>
      <c r="O2256" s="3" t="s">
        <v>27</v>
      </c>
    </row>
    <row r="2257" spans="1:15" ht="21.75" customHeight="1">
      <c r="A2257" s="3" t="s">
        <v>2954</v>
      </c>
      <c r="B2257" s="3" t="s">
        <v>2955</v>
      </c>
      <c r="C2257" s="3" t="s">
        <v>315</v>
      </c>
      <c r="D2257" s="3" t="s">
        <v>2956</v>
      </c>
      <c r="E2257" s="3" t="s">
        <v>2957</v>
      </c>
      <c r="F2257" s="3" t="s">
        <v>2958</v>
      </c>
      <c r="G2257" s="3" t="s">
        <v>21</v>
      </c>
      <c r="H2257" s="4">
        <v>45769.375</v>
      </c>
      <c r="I2257" s="3" t="s">
        <v>22</v>
      </c>
      <c r="J2257" s="3" t="s">
        <v>340</v>
      </c>
      <c r="K2257" s="3" t="s">
        <v>2968</v>
      </c>
      <c r="L2257" s="3" t="s">
        <v>25</v>
      </c>
      <c r="M2257" s="3" t="s">
        <v>25</v>
      </c>
      <c r="N2257" s="5" t="s">
        <v>26</v>
      </c>
      <c r="O2257" s="3" t="s">
        <v>27</v>
      </c>
    </row>
    <row r="2258" spans="1:15" ht="21.75" customHeight="1">
      <c r="A2258" s="3" t="s">
        <v>2954</v>
      </c>
      <c r="B2258" s="3" t="s">
        <v>2955</v>
      </c>
      <c r="C2258" s="3" t="s">
        <v>315</v>
      </c>
      <c r="D2258" s="3" t="s">
        <v>2956</v>
      </c>
      <c r="E2258" s="3" t="s">
        <v>2957</v>
      </c>
      <c r="F2258" s="3" t="s">
        <v>2958</v>
      </c>
      <c r="G2258" s="3" t="s">
        <v>21</v>
      </c>
      <c r="H2258" s="4">
        <v>45769.375</v>
      </c>
      <c r="I2258" s="3" t="s">
        <v>22</v>
      </c>
      <c r="J2258" s="3" t="s">
        <v>32</v>
      </c>
      <c r="K2258" s="3" t="s">
        <v>345</v>
      </c>
      <c r="L2258" s="3" t="s">
        <v>25</v>
      </c>
      <c r="M2258" s="3" t="s">
        <v>25</v>
      </c>
      <c r="N2258" s="5" t="s">
        <v>26</v>
      </c>
      <c r="O2258" s="3" t="s">
        <v>27</v>
      </c>
    </row>
    <row r="2259" spans="1:15" ht="21.75" customHeight="1">
      <c r="A2259" s="3" t="s">
        <v>2954</v>
      </c>
      <c r="B2259" s="3" t="s">
        <v>2955</v>
      </c>
      <c r="C2259" s="3" t="s">
        <v>315</v>
      </c>
      <c r="D2259" s="3" t="s">
        <v>2956</v>
      </c>
      <c r="E2259" s="3" t="s">
        <v>2957</v>
      </c>
      <c r="F2259" s="3" t="s">
        <v>2958</v>
      </c>
      <c r="G2259" s="3" t="s">
        <v>21</v>
      </c>
      <c r="H2259" s="4">
        <v>45769.375</v>
      </c>
      <c r="I2259" s="3" t="s">
        <v>22</v>
      </c>
      <c r="J2259" s="3" t="s">
        <v>96</v>
      </c>
      <c r="K2259" s="3" t="s">
        <v>405</v>
      </c>
      <c r="L2259" s="3" t="s">
        <v>25</v>
      </c>
      <c r="M2259" s="3" t="s">
        <v>25</v>
      </c>
      <c r="N2259" s="5" t="s">
        <v>26</v>
      </c>
      <c r="O2259" s="3" t="s">
        <v>27</v>
      </c>
    </row>
    <row r="2260" spans="1:15" ht="21.75" customHeight="1">
      <c r="A2260" s="3" t="s">
        <v>2954</v>
      </c>
      <c r="B2260" s="3" t="s">
        <v>2955</v>
      </c>
      <c r="C2260" s="3" t="s">
        <v>315</v>
      </c>
      <c r="D2260" s="3" t="s">
        <v>2956</v>
      </c>
      <c r="E2260" s="3" t="s">
        <v>2957</v>
      </c>
      <c r="F2260" s="3" t="s">
        <v>2958</v>
      </c>
      <c r="G2260" s="3" t="s">
        <v>21</v>
      </c>
      <c r="H2260" s="4">
        <v>45769.375</v>
      </c>
      <c r="I2260" s="3" t="s">
        <v>22</v>
      </c>
      <c r="J2260" s="3" t="s">
        <v>98</v>
      </c>
      <c r="K2260" s="3" t="s">
        <v>348</v>
      </c>
      <c r="L2260" s="3" t="s">
        <v>25</v>
      </c>
      <c r="M2260" s="3" t="s">
        <v>48</v>
      </c>
      <c r="N2260" s="5" t="s">
        <v>2969</v>
      </c>
      <c r="O2260" s="3" t="s">
        <v>50</v>
      </c>
    </row>
    <row r="2261" spans="1:15" ht="21.75" customHeight="1">
      <c r="A2261" s="3" t="s">
        <v>2954</v>
      </c>
      <c r="B2261" s="3" t="s">
        <v>2955</v>
      </c>
      <c r="C2261" s="3" t="s">
        <v>315</v>
      </c>
      <c r="D2261" s="3" t="s">
        <v>2956</v>
      </c>
      <c r="E2261" s="3" t="s">
        <v>2957</v>
      </c>
      <c r="F2261" s="3" t="s">
        <v>2958</v>
      </c>
      <c r="G2261" s="3" t="s">
        <v>21</v>
      </c>
      <c r="H2261" s="4">
        <v>45769.375</v>
      </c>
      <c r="I2261" s="3" t="s">
        <v>205</v>
      </c>
      <c r="J2261" s="3" t="s">
        <v>219</v>
      </c>
      <c r="K2261" s="3" t="s">
        <v>1572</v>
      </c>
      <c r="L2261" s="3" t="s">
        <v>48</v>
      </c>
      <c r="M2261" s="3" t="s">
        <v>48</v>
      </c>
      <c r="N2261" s="5" t="s">
        <v>26</v>
      </c>
      <c r="O2261" s="3" t="s">
        <v>27</v>
      </c>
    </row>
    <row r="2262" spans="1:15" ht="21.75" customHeight="1">
      <c r="A2262" s="3" t="s">
        <v>2972</v>
      </c>
      <c r="B2262" s="3" t="s">
        <v>2973</v>
      </c>
      <c r="C2262" s="3" t="s">
        <v>315</v>
      </c>
      <c r="D2262" s="3" t="s">
        <v>2974</v>
      </c>
      <c r="E2262" s="3" t="s">
        <v>2975</v>
      </c>
      <c r="F2262" s="3" t="s">
        <v>2976</v>
      </c>
      <c r="G2262" s="3" t="s">
        <v>21</v>
      </c>
      <c r="H2262" s="4">
        <v>45769.416666666701</v>
      </c>
      <c r="I2262" s="3" t="s">
        <v>22</v>
      </c>
      <c r="J2262" s="3" t="s">
        <v>319</v>
      </c>
      <c r="K2262" s="3" t="s">
        <v>2977</v>
      </c>
      <c r="L2262" s="3" t="s">
        <v>25</v>
      </c>
      <c r="M2262" s="3" t="s">
        <v>25</v>
      </c>
      <c r="N2262" s="5" t="s">
        <v>26</v>
      </c>
      <c r="O2262" s="3" t="s">
        <v>27</v>
      </c>
    </row>
    <row r="2263" spans="1:15" ht="21.75" customHeight="1">
      <c r="A2263" s="3" t="s">
        <v>2972</v>
      </c>
      <c r="B2263" s="3" t="s">
        <v>2973</v>
      </c>
      <c r="C2263" s="3" t="s">
        <v>315</v>
      </c>
      <c r="D2263" s="3" t="s">
        <v>2974</v>
      </c>
      <c r="E2263" s="3" t="s">
        <v>2975</v>
      </c>
      <c r="F2263" s="3" t="s">
        <v>2976</v>
      </c>
      <c r="G2263" s="3" t="s">
        <v>21</v>
      </c>
      <c r="H2263" s="4">
        <v>45769.416666666701</v>
      </c>
      <c r="I2263" s="3" t="s">
        <v>22</v>
      </c>
      <c r="J2263" s="3" t="s">
        <v>322</v>
      </c>
      <c r="K2263" s="3" t="s">
        <v>2978</v>
      </c>
      <c r="L2263" s="3" t="s">
        <v>25</v>
      </c>
      <c r="M2263" s="3" t="s">
        <v>25</v>
      </c>
      <c r="N2263" s="5" t="s">
        <v>26</v>
      </c>
      <c r="O2263" s="3" t="s">
        <v>27</v>
      </c>
    </row>
    <row r="2264" spans="1:15" ht="21.75" customHeight="1">
      <c r="A2264" s="3" t="s">
        <v>2972</v>
      </c>
      <c r="B2264" s="3" t="s">
        <v>2973</v>
      </c>
      <c r="C2264" s="3" t="s">
        <v>315</v>
      </c>
      <c r="D2264" s="3" t="s">
        <v>2974</v>
      </c>
      <c r="E2264" s="3" t="s">
        <v>2975</v>
      </c>
      <c r="F2264" s="3" t="s">
        <v>2976</v>
      </c>
      <c r="G2264" s="3" t="s">
        <v>21</v>
      </c>
      <c r="H2264" s="4">
        <v>45769.416666666701</v>
      </c>
      <c r="I2264" s="3" t="s">
        <v>22</v>
      </c>
      <c r="J2264" s="3" t="s">
        <v>324</v>
      </c>
      <c r="K2264" s="3" t="s">
        <v>2979</v>
      </c>
      <c r="L2264" s="3" t="s">
        <v>25</v>
      </c>
      <c r="M2264" s="3" t="s">
        <v>25</v>
      </c>
      <c r="N2264" s="5" t="s">
        <v>26</v>
      </c>
      <c r="O2264" s="3" t="s">
        <v>27</v>
      </c>
    </row>
    <row r="2265" spans="1:15" ht="21.75" customHeight="1">
      <c r="A2265" s="3" t="s">
        <v>2972</v>
      </c>
      <c r="B2265" s="3" t="s">
        <v>2973</v>
      </c>
      <c r="C2265" s="3" t="s">
        <v>315</v>
      </c>
      <c r="D2265" s="3" t="s">
        <v>2974</v>
      </c>
      <c r="E2265" s="3" t="s">
        <v>2975</v>
      </c>
      <c r="F2265" s="3" t="s">
        <v>2976</v>
      </c>
      <c r="G2265" s="3" t="s">
        <v>21</v>
      </c>
      <c r="H2265" s="4">
        <v>45769.416666666701</v>
      </c>
      <c r="I2265" s="3" t="s">
        <v>22</v>
      </c>
      <c r="J2265" s="3" t="s">
        <v>326</v>
      </c>
      <c r="K2265" s="3" t="s">
        <v>2980</v>
      </c>
      <c r="L2265" s="3" t="s">
        <v>25</v>
      </c>
      <c r="M2265" s="3" t="s">
        <v>25</v>
      </c>
      <c r="N2265" s="5" t="s">
        <v>26</v>
      </c>
      <c r="O2265" s="3" t="s">
        <v>27</v>
      </c>
    </row>
    <row r="2266" spans="1:15" ht="21.75" customHeight="1">
      <c r="A2266" s="3" t="s">
        <v>2972</v>
      </c>
      <c r="B2266" s="3" t="s">
        <v>2973</v>
      </c>
      <c r="C2266" s="3" t="s">
        <v>315</v>
      </c>
      <c r="D2266" s="3" t="s">
        <v>2974</v>
      </c>
      <c r="E2266" s="3" t="s">
        <v>2975</v>
      </c>
      <c r="F2266" s="3" t="s">
        <v>2976</v>
      </c>
      <c r="G2266" s="3" t="s">
        <v>21</v>
      </c>
      <c r="H2266" s="4">
        <v>45769.416666666701</v>
      </c>
      <c r="I2266" s="3" t="s">
        <v>22</v>
      </c>
      <c r="J2266" s="3" t="s">
        <v>328</v>
      </c>
      <c r="K2266" s="3" t="s">
        <v>2981</v>
      </c>
      <c r="L2266" s="3" t="s">
        <v>25</v>
      </c>
      <c r="M2266" s="3" t="s">
        <v>25</v>
      </c>
      <c r="N2266" s="5" t="s">
        <v>26</v>
      </c>
      <c r="O2266" s="3" t="s">
        <v>27</v>
      </c>
    </row>
    <row r="2267" spans="1:15" ht="21.75" customHeight="1">
      <c r="A2267" s="3" t="s">
        <v>2972</v>
      </c>
      <c r="B2267" s="3" t="s">
        <v>2973</v>
      </c>
      <c r="C2267" s="3" t="s">
        <v>315</v>
      </c>
      <c r="D2267" s="3" t="s">
        <v>2974</v>
      </c>
      <c r="E2267" s="3" t="s">
        <v>2975</v>
      </c>
      <c r="F2267" s="3" t="s">
        <v>2976</v>
      </c>
      <c r="G2267" s="3" t="s">
        <v>21</v>
      </c>
      <c r="H2267" s="4">
        <v>45769.416666666701</v>
      </c>
      <c r="I2267" s="3" t="s">
        <v>22</v>
      </c>
      <c r="J2267" s="3" t="s">
        <v>330</v>
      </c>
      <c r="K2267" s="3" t="s">
        <v>2982</v>
      </c>
      <c r="L2267" s="3" t="s">
        <v>25</v>
      </c>
      <c r="M2267" s="3" t="s">
        <v>25</v>
      </c>
      <c r="N2267" s="5" t="s">
        <v>26</v>
      </c>
      <c r="O2267" s="3" t="s">
        <v>27</v>
      </c>
    </row>
    <row r="2268" spans="1:15" ht="21.75" customHeight="1">
      <c r="A2268" s="3" t="s">
        <v>2972</v>
      </c>
      <c r="B2268" s="3" t="s">
        <v>2973</v>
      </c>
      <c r="C2268" s="3" t="s">
        <v>315</v>
      </c>
      <c r="D2268" s="3" t="s">
        <v>2974</v>
      </c>
      <c r="E2268" s="3" t="s">
        <v>2975</v>
      </c>
      <c r="F2268" s="3" t="s">
        <v>2976</v>
      </c>
      <c r="G2268" s="3" t="s">
        <v>21</v>
      </c>
      <c r="H2268" s="4">
        <v>45769.416666666701</v>
      </c>
      <c r="I2268" s="3" t="s">
        <v>22</v>
      </c>
      <c r="J2268" s="3" t="s">
        <v>332</v>
      </c>
      <c r="K2268" s="3" t="s">
        <v>2983</v>
      </c>
      <c r="L2268" s="3" t="s">
        <v>25</v>
      </c>
      <c r="M2268" s="3" t="s">
        <v>25</v>
      </c>
      <c r="N2268" s="5" t="s">
        <v>26</v>
      </c>
      <c r="O2268" s="3" t="s">
        <v>27</v>
      </c>
    </row>
    <row r="2269" spans="1:15" ht="21.75" customHeight="1">
      <c r="A2269" s="3" t="s">
        <v>2972</v>
      </c>
      <c r="B2269" s="3" t="s">
        <v>2973</v>
      </c>
      <c r="C2269" s="3" t="s">
        <v>315</v>
      </c>
      <c r="D2269" s="3" t="s">
        <v>2974</v>
      </c>
      <c r="E2269" s="3" t="s">
        <v>2975</v>
      </c>
      <c r="F2269" s="3" t="s">
        <v>2976</v>
      </c>
      <c r="G2269" s="3" t="s">
        <v>21</v>
      </c>
      <c r="H2269" s="4">
        <v>45769.416666666701</v>
      </c>
      <c r="I2269" s="3" t="s">
        <v>22</v>
      </c>
      <c r="J2269" s="3" t="s">
        <v>334</v>
      </c>
      <c r="K2269" s="3" t="s">
        <v>2984</v>
      </c>
      <c r="L2269" s="3" t="s">
        <v>25</v>
      </c>
      <c r="M2269" s="3" t="s">
        <v>25</v>
      </c>
      <c r="N2269" s="5" t="s">
        <v>26</v>
      </c>
      <c r="O2269" s="3" t="s">
        <v>27</v>
      </c>
    </row>
    <row r="2270" spans="1:15" ht="21.75" customHeight="1">
      <c r="A2270" s="3" t="s">
        <v>2972</v>
      </c>
      <c r="B2270" s="3" t="s">
        <v>2973</v>
      </c>
      <c r="C2270" s="3" t="s">
        <v>315</v>
      </c>
      <c r="D2270" s="3" t="s">
        <v>2974</v>
      </c>
      <c r="E2270" s="3" t="s">
        <v>2975</v>
      </c>
      <c r="F2270" s="3" t="s">
        <v>2976</v>
      </c>
      <c r="G2270" s="3" t="s">
        <v>21</v>
      </c>
      <c r="H2270" s="4">
        <v>45769.416666666701</v>
      </c>
      <c r="I2270" s="3" t="s">
        <v>22</v>
      </c>
      <c r="J2270" s="3" t="s">
        <v>336</v>
      </c>
      <c r="K2270" s="3" t="s">
        <v>2985</v>
      </c>
      <c r="L2270" s="3" t="s">
        <v>25</v>
      </c>
      <c r="M2270" s="3" t="s">
        <v>25</v>
      </c>
      <c r="N2270" s="5" t="s">
        <v>26</v>
      </c>
      <c r="O2270" s="3" t="s">
        <v>27</v>
      </c>
    </row>
    <row r="2271" spans="1:15" ht="21.75" customHeight="1">
      <c r="A2271" s="3" t="s">
        <v>2972</v>
      </c>
      <c r="B2271" s="3" t="s">
        <v>2973</v>
      </c>
      <c r="C2271" s="3" t="s">
        <v>315</v>
      </c>
      <c r="D2271" s="3" t="s">
        <v>2974</v>
      </c>
      <c r="E2271" s="3" t="s">
        <v>2975</v>
      </c>
      <c r="F2271" s="3" t="s">
        <v>2976</v>
      </c>
      <c r="G2271" s="3" t="s">
        <v>21</v>
      </c>
      <c r="H2271" s="4">
        <v>45769.416666666701</v>
      </c>
      <c r="I2271" s="3" t="s">
        <v>22</v>
      </c>
      <c r="J2271" s="3" t="s">
        <v>338</v>
      </c>
      <c r="K2271" s="3" t="s">
        <v>2986</v>
      </c>
      <c r="L2271" s="3" t="s">
        <v>25</v>
      </c>
      <c r="M2271" s="3" t="s">
        <v>25</v>
      </c>
      <c r="N2271" s="5" t="s">
        <v>26</v>
      </c>
      <c r="O2271" s="3" t="s">
        <v>27</v>
      </c>
    </row>
    <row r="2272" spans="1:15" ht="21.75" customHeight="1">
      <c r="A2272" s="3" t="s">
        <v>2972</v>
      </c>
      <c r="B2272" s="3" t="s">
        <v>2973</v>
      </c>
      <c r="C2272" s="3" t="s">
        <v>315</v>
      </c>
      <c r="D2272" s="3" t="s">
        <v>2974</v>
      </c>
      <c r="E2272" s="3" t="s">
        <v>2975</v>
      </c>
      <c r="F2272" s="3" t="s">
        <v>2976</v>
      </c>
      <c r="G2272" s="3" t="s">
        <v>21</v>
      </c>
      <c r="H2272" s="4">
        <v>45769.416666666701</v>
      </c>
      <c r="I2272" s="3" t="s">
        <v>22</v>
      </c>
      <c r="J2272" s="3" t="s">
        <v>340</v>
      </c>
      <c r="K2272" s="3" t="s">
        <v>2987</v>
      </c>
      <c r="L2272" s="3" t="s">
        <v>25</v>
      </c>
      <c r="M2272" s="3" t="s">
        <v>25</v>
      </c>
      <c r="N2272" s="5" t="s">
        <v>26</v>
      </c>
      <c r="O2272" s="3" t="s">
        <v>27</v>
      </c>
    </row>
    <row r="2273" spans="1:15" ht="21.75" customHeight="1">
      <c r="A2273" s="3" t="s">
        <v>2972</v>
      </c>
      <c r="B2273" s="3" t="s">
        <v>2973</v>
      </c>
      <c r="C2273" s="3" t="s">
        <v>315</v>
      </c>
      <c r="D2273" s="3" t="s">
        <v>2974</v>
      </c>
      <c r="E2273" s="3" t="s">
        <v>2975</v>
      </c>
      <c r="F2273" s="3" t="s">
        <v>2976</v>
      </c>
      <c r="G2273" s="3" t="s">
        <v>21</v>
      </c>
      <c r="H2273" s="4">
        <v>45769.416666666701</v>
      </c>
      <c r="I2273" s="3" t="s">
        <v>22</v>
      </c>
      <c r="J2273" s="3" t="s">
        <v>342</v>
      </c>
      <c r="K2273" s="3" t="s">
        <v>2988</v>
      </c>
      <c r="L2273" s="3" t="s">
        <v>25</v>
      </c>
      <c r="M2273" s="3" t="s">
        <v>25</v>
      </c>
      <c r="N2273" s="5" t="s">
        <v>26</v>
      </c>
      <c r="O2273" s="3" t="s">
        <v>27</v>
      </c>
    </row>
    <row r="2274" spans="1:15" ht="21.75" customHeight="1">
      <c r="A2274" s="3" t="s">
        <v>2972</v>
      </c>
      <c r="B2274" s="3" t="s">
        <v>2973</v>
      </c>
      <c r="C2274" s="3" t="s">
        <v>315</v>
      </c>
      <c r="D2274" s="3" t="s">
        <v>2974</v>
      </c>
      <c r="E2274" s="3" t="s">
        <v>2975</v>
      </c>
      <c r="F2274" s="3" t="s">
        <v>2976</v>
      </c>
      <c r="G2274" s="3" t="s">
        <v>21</v>
      </c>
      <c r="H2274" s="4">
        <v>45769.416666666701</v>
      </c>
      <c r="I2274" s="3" t="s">
        <v>22</v>
      </c>
      <c r="J2274" s="3" t="s">
        <v>524</v>
      </c>
      <c r="K2274" s="3" t="s">
        <v>2989</v>
      </c>
      <c r="L2274" s="3" t="s">
        <v>25</v>
      </c>
      <c r="M2274" s="3" t="s">
        <v>25</v>
      </c>
      <c r="N2274" s="5" t="s">
        <v>26</v>
      </c>
      <c r="O2274" s="3" t="s">
        <v>27</v>
      </c>
    </row>
    <row r="2275" spans="1:15" ht="21.75" customHeight="1">
      <c r="A2275" s="3" t="s">
        <v>2972</v>
      </c>
      <c r="B2275" s="3" t="s">
        <v>2973</v>
      </c>
      <c r="C2275" s="3" t="s">
        <v>315</v>
      </c>
      <c r="D2275" s="3" t="s">
        <v>2974</v>
      </c>
      <c r="E2275" s="3" t="s">
        <v>2975</v>
      </c>
      <c r="F2275" s="3" t="s">
        <v>2976</v>
      </c>
      <c r="G2275" s="3" t="s">
        <v>21</v>
      </c>
      <c r="H2275" s="4">
        <v>45769.416666666701</v>
      </c>
      <c r="I2275" s="3" t="s">
        <v>22</v>
      </c>
      <c r="J2275" s="3" t="s">
        <v>2192</v>
      </c>
      <c r="K2275" s="3" t="s">
        <v>2990</v>
      </c>
      <c r="L2275" s="3" t="s">
        <v>25</v>
      </c>
      <c r="M2275" s="3" t="s">
        <v>25</v>
      </c>
      <c r="N2275" s="5" t="s">
        <v>26</v>
      </c>
      <c r="O2275" s="3" t="s">
        <v>27</v>
      </c>
    </row>
    <row r="2276" spans="1:15" ht="21.75" customHeight="1">
      <c r="A2276" s="3" t="s">
        <v>2972</v>
      </c>
      <c r="B2276" s="3" t="s">
        <v>2973</v>
      </c>
      <c r="C2276" s="3" t="s">
        <v>315</v>
      </c>
      <c r="D2276" s="3" t="s">
        <v>2974</v>
      </c>
      <c r="E2276" s="3" t="s">
        <v>2975</v>
      </c>
      <c r="F2276" s="3" t="s">
        <v>2976</v>
      </c>
      <c r="G2276" s="3" t="s">
        <v>21</v>
      </c>
      <c r="H2276" s="4">
        <v>45769.416666666701</v>
      </c>
      <c r="I2276" s="3" t="s">
        <v>22</v>
      </c>
      <c r="J2276" s="3" t="s">
        <v>32</v>
      </c>
      <c r="K2276" s="3" t="s">
        <v>348</v>
      </c>
      <c r="L2276" s="3" t="s">
        <v>25</v>
      </c>
      <c r="M2276" s="3" t="s">
        <v>25</v>
      </c>
      <c r="N2276" s="5" t="s">
        <v>2991</v>
      </c>
      <c r="O2276" s="3" t="s">
        <v>27</v>
      </c>
    </row>
    <row r="2277" spans="1:15" ht="21.75" customHeight="1">
      <c r="A2277" s="3" t="s">
        <v>2972</v>
      </c>
      <c r="B2277" s="3" t="s">
        <v>2973</v>
      </c>
      <c r="C2277" s="3" t="s">
        <v>315</v>
      </c>
      <c r="D2277" s="3" t="s">
        <v>2974</v>
      </c>
      <c r="E2277" s="3" t="s">
        <v>2975</v>
      </c>
      <c r="F2277" s="3" t="s">
        <v>2976</v>
      </c>
      <c r="G2277" s="3" t="s">
        <v>21</v>
      </c>
      <c r="H2277" s="4">
        <v>45769.416666666701</v>
      </c>
      <c r="I2277" s="3" t="s">
        <v>22</v>
      </c>
      <c r="J2277" s="3" t="s">
        <v>96</v>
      </c>
      <c r="K2277" s="3" t="s">
        <v>391</v>
      </c>
      <c r="L2277" s="3" t="s">
        <v>25</v>
      </c>
      <c r="M2277" s="3" t="s">
        <v>25</v>
      </c>
      <c r="N2277" s="5" t="s">
        <v>26</v>
      </c>
      <c r="O2277" s="3" t="s">
        <v>27</v>
      </c>
    </row>
    <row r="2278" spans="1:15" ht="21.75" customHeight="1">
      <c r="A2278" s="3" t="s">
        <v>2972</v>
      </c>
      <c r="B2278" s="3" t="s">
        <v>2973</v>
      </c>
      <c r="C2278" s="3" t="s">
        <v>315</v>
      </c>
      <c r="D2278" s="3" t="s">
        <v>2974</v>
      </c>
      <c r="E2278" s="3" t="s">
        <v>2975</v>
      </c>
      <c r="F2278" s="3" t="s">
        <v>2976</v>
      </c>
      <c r="G2278" s="3" t="s">
        <v>21</v>
      </c>
      <c r="H2278" s="4">
        <v>45769.416666666701</v>
      </c>
      <c r="I2278" s="3" t="s">
        <v>22</v>
      </c>
      <c r="J2278" s="3" t="s">
        <v>98</v>
      </c>
      <c r="K2278" s="3" t="s">
        <v>345</v>
      </c>
      <c r="L2278" s="3" t="s">
        <v>25</v>
      </c>
      <c r="M2278" s="3" t="s">
        <v>48</v>
      </c>
      <c r="N2278" s="5" t="s">
        <v>2992</v>
      </c>
      <c r="O2278" s="3" t="s">
        <v>50</v>
      </c>
    </row>
    <row r="2279" spans="1:15" ht="21.75" customHeight="1">
      <c r="A2279" s="3" t="s">
        <v>2972</v>
      </c>
      <c r="B2279" s="3" t="s">
        <v>2973</v>
      </c>
      <c r="C2279" s="3" t="s">
        <v>315</v>
      </c>
      <c r="D2279" s="3" t="s">
        <v>2974</v>
      </c>
      <c r="E2279" s="3" t="s">
        <v>2975</v>
      </c>
      <c r="F2279" s="3" t="s">
        <v>2976</v>
      </c>
      <c r="G2279" s="3" t="s">
        <v>21</v>
      </c>
      <c r="H2279" s="4">
        <v>45769.416666666701</v>
      </c>
      <c r="I2279" s="3" t="s">
        <v>205</v>
      </c>
      <c r="J2279" s="3" t="s">
        <v>219</v>
      </c>
      <c r="K2279" s="3" t="s">
        <v>2993</v>
      </c>
      <c r="L2279" s="3" t="s">
        <v>48</v>
      </c>
      <c r="M2279" s="3" t="s">
        <v>48</v>
      </c>
      <c r="N2279" s="5" t="s">
        <v>26</v>
      </c>
      <c r="O2279" s="3" t="s">
        <v>27</v>
      </c>
    </row>
    <row r="2280" spans="1:15" ht="21.75" customHeight="1">
      <c r="A2280" s="3" t="s">
        <v>2972</v>
      </c>
      <c r="B2280" s="3" t="s">
        <v>2973</v>
      </c>
      <c r="C2280" s="3" t="s">
        <v>315</v>
      </c>
      <c r="D2280" s="3" t="s">
        <v>2974</v>
      </c>
      <c r="E2280" s="3" t="s">
        <v>2975</v>
      </c>
      <c r="F2280" s="3" t="s">
        <v>2976</v>
      </c>
      <c r="G2280" s="3" t="s">
        <v>21</v>
      </c>
      <c r="H2280" s="4">
        <v>45769.416666666701</v>
      </c>
      <c r="I2280" s="3" t="s">
        <v>205</v>
      </c>
      <c r="J2280" s="3" t="s">
        <v>102</v>
      </c>
      <c r="K2280" s="3" t="s">
        <v>2994</v>
      </c>
      <c r="L2280" s="3" t="s">
        <v>48</v>
      </c>
      <c r="M2280" s="3" t="s">
        <v>48</v>
      </c>
      <c r="N2280" s="5" t="s">
        <v>2995</v>
      </c>
      <c r="O2280" s="3" t="s">
        <v>27</v>
      </c>
    </row>
    <row r="2281" spans="1:15" ht="21.75" customHeight="1">
      <c r="A2281" s="3" t="s">
        <v>2972</v>
      </c>
      <c r="B2281" s="3" t="s">
        <v>2973</v>
      </c>
      <c r="C2281" s="3" t="s">
        <v>315</v>
      </c>
      <c r="D2281" s="3" t="s">
        <v>2974</v>
      </c>
      <c r="E2281" s="3" t="s">
        <v>2975</v>
      </c>
      <c r="F2281" s="3" t="s">
        <v>2976</v>
      </c>
      <c r="G2281" s="3" t="s">
        <v>21</v>
      </c>
      <c r="H2281" s="4">
        <v>45769.416666666701</v>
      </c>
      <c r="I2281" s="3" t="s">
        <v>205</v>
      </c>
      <c r="J2281" s="3" t="s">
        <v>104</v>
      </c>
      <c r="K2281" s="3" t="s">
        <v>2996</v>
      </c>
      <c r="L2281" s="3" t="s">
        <v>48</v>
      </c>
      <c r="M2281" s="3" t="s">
        <v>48</v>
      </c>
      <c r="N2281" s="5" t="s">
        <v>26</v>
      </c>
      <c r="O2281" s="3" t="s">
        <v>27</v>
      </c>
    </row>
    <row r="2282" spans="1:15" ht="21.75" customHeight="1">
      <c r="A2282" s="3" t="s">
        <v>2972</v>
      </c>
      <c r="B2282" s="3" t="s">
        <v>2973</v>
      </c>
      <c r="C2282" s="3" t="s">
        <v>315</v>
      </c>
      <c r="D2282" s="3" t="s">
        <v>2974</v>
      </c>
      <c r="E2282" s="3" t="s">
        <v>2975</v>
      </c>
      <c r="F2282" s="3" t="s">
        <v>2976</v>
      </c>
      <c r="G2282" s="3" t="s">
        <v>21</v>
      </c>
      <c r="H2282" s="4">
        <v>45769.416666666701</v>
      </c>
      <c r="I2282" s="3" t="s">
        <v>205</v>
      </c>
      <c r="J2282" s="3" t="s">
        <v>106</v>
      </c>
      <c r="K2282" s="3" t="s">
        <v>2997</v>
      </c>
      <c r="L2282" s="3" t="s">
        <v>48</v>
      </c>
      <c r="M2282" s="3" t="s">
        <v>25</v>
      </c>
      <c r="N2282" s="5" t="s">
        <v>2998</v>
      </c>
      <c r="O2282" s="3" t="s">
        <v>50</v>
      </c>
    </row>
    <row r="2283" spans="1:15" ht="21.75" customHeight="1">
      <c r="A2283" s="3" t="s">
        <v>2999</v>
      </c>
      <c r="B2283" s="3" t="s">
        <v>3000</v>
      </c>
      <c r="C2283" s="3" t="s">
        <v>315</v>
      </c>
      <c r="D2283" s="3" t="s">
        <v>3001</v>
      </c>
      <c r="E2283" s="3" t="s">
        <v>3002</v>
      </c>
      <c r="F2283" s="3" t="s">
        <v>3003</v>
      </c>
      <c r="G2283" s="3" t="s">
        <v>21</v>
      </c>
      <c r="H2283" s="4">
        <v>45769.666666666701</v>
      </c>
      <c r="I2283" s="3" t="s">
        <v>22</v>
      </c>
      <c r="J2283" s="3" t="s">
        <v>23</v>
      </c>
      <c r="K2283" s="3" t="s">
        <v>3004</v>
      </c>
      <c r="L2283" s="3" t="s">
        <v>25</v>
      </c>
      <c r="M2283" s="3" t="s">
        <v>25</v>
      </c>
      <c r="N2283" s="5" t="s">
        <v>26</v>
      </c>
      <c r="O2283" s="3" t="s">
        <v>27</v>
      </c>
    </row>
    <row r="2284" spans="1:15" ht="21.75" customHeight="1">
      <c r="A2284" s="3" t="s">
        <v>2999</v>
      </c>
      <c r="B2284" s="3" t="s">
        <v>3000</v>
      </c>
      <c r="C2284" s="3" t="s">
        <v>315</v>
      </c>
      <c r="D2284" s="3" t="s">
        <v>3001</v>
      </c>
      <c r="E2284" s="3" t="s">
        <v>3002</v>
      </c>
      <c r="F2284" s="3" t="s">
        <v>3003</v>
      </c>
      <c r="G2284" s="3" t="s">
        <v>21</v>
      </c>
      <c r="H2284" s="4">
        <v>45769.666666666701</v>
      </c>
      <c r="I2284" s="3" t="s">
        <v>22</v>
      </c>
      <c r="J2284" s="3" t="s">
        <v>28</v>
      </c>
      <c r="K2284" s="3" t="s">
        <v>3005</v>
      </c>
      <c r="L2284" s="3" t="s">
        <v>25</v>
      </c>
      <c r="M2284" s="3" t="s">
        <v>25</v>
      </c>
      <c r="N2284" s="5" t="s">
        <v>26</v>
      </c>
      <c r="O2284" s="3" t="s">
        <v>27</v>
      </c>
    </row>
    <row r="2285" spans="1:15" ht="21.75" customHeight="1">
      <c r="A2285" s="3" t="s">
        <v>2999</v>
      </c>
      <c r="B2285" s="3" t="s">
        <v>3000</v>
      </c>
      <c r="C2285" s="3" t="s">
        <v>315</v>
      </c>
      <c r="D2285" s="3" t="s">
        <v>3001</v>
      </c>
      <c r="E2285" s="3" t="s">
        <v>3002</v>
      </c>
      <c r="F2285" s="3" t="s">
        <v>3003</v>
      </c>
      <c r="G2285" s="3" t="s">
        <v>21</v>
      </c>
      <c r="H2285" s="4">
        <v>45769.666666666701</v>
      </c>
      <c r="I2285" s="3" t="s">
        <v>22</v>
      </c>
      <c r="J2285" s="3" t="s">
        <v>32</v>
      </c>
      <c r="K2285" s="3" t="s">
        <v>405</v>
      </c>
      <c r="L2285" s="3" t="s">
        <v>25</v>
      </c>
      <c r="M2285" s="3" t="s">
        <v>25</v>
      </c>
      <c r="N2285" s="5" t="s">
        <v>26</v>
      </c>
      <c r="O2285" s="3" t="s">
        <v>27</v>
      </c>
    </row>
    <row r="2286" spans="1:15" ht="21.75" customHeight="1">
      <c r="A2286" s="3" t="s">
        <v>2999</v>
      </c>
      <c r="B2286" s="3" t="s">
        <v>3000</v>
      </c>
      <c r="C2286" s="3" t="s">
        <v>315</v>
      </c>
      <c r="D2286" s="3" t="s">
        <v>3001</v>
      </c>
      <c r="E2286" s="3" t="s">
        <v>3002</v>
      </c>
      <c r="F2286" s="3" t="s">
        <v>3003</v>
      </c>
      <c r="G2286" s="3" t="s">
        <v>21</v>
      </c>
      <c r="H2286" s="4">
        <v>45769.666666666701</v>
      </c>
      <c r="I2286" s="3" t="s">
        <v>205</v>
      </c>
      <c r="J2286" s="3" t="s">
        <v>96</v>
      </c>
      <c r="K2286" s="3" t="s">
        <v>1572</v>
      </c>
      <c r="L2286" s="3" t="s">
        <v>48</v>
      </c>
      <c r="M2286" s="3" t="s">
        <v>48</v>
      </c>
      <c r="N2286" s="5" t="s">
        <v>26</v>
      </c>
      <c r="O2286" s="3" t="s">
        <v>27</v>
      </c>
    </row>
    <row r="2287" spans="1:15" ht="21.75" customHeight="1">
      <c r="A2287" s="3" t="s">
        <v>3006</v>
      </c>
      <c r="B2287" s="3" t="s">
        <v>3007</v>
      </c>
      <c r="C2287" s="3" t="s">
        <v>1886</v>
      </c>
      <c r="D2287" s="3" t="s">
        <v>3008</v>
      </c>
      <c r="E2287" s="3" t="s">
        <v>3009</v>
      </c>
      <c r="F2287" s="3" t="s">
        <v>3010</v>
      </c>
      <c r="G2287" s="3" t="s">
        <v>21</v>
      </c>
      <c r="H2287" s="4">
        <v>45769.604166666701</v>
      </c>
      <c r="I2287" s="3" t="s">
        <v>22</v>
      </c>
      <c r="J2287" s="3" t="s">
        <v>93</v>
      </c>
      <c r="K2287" s="3" t="s">
        <v>3011</v>
      </c>
      <c r="L2287" s="3" t="s">
        <v>25</v>
      </c>
      <c r="M2287" s="3" t="s">
        <v>25</v>
      </c>
      <c r="N2287" s="5" t="s">
        <v>26</v>
      </c>
      <c r="O2287" s="3" t="s">
        <v>27</v>
      </c>
    </row>
    <row r="2288" spans="1:15" ht="21.75" customHeight="1">
      <c r="A2288" s="3" t="s">
        <v>3006</v>
      </c>
      <c r="B2288" s="3" t="s">
        <v>3007</v>
      </c>
      <c r="C2288" s="3" t="s">
        <v>1886</v>
      </c>
      <c r="D2288" s="3" t="s">
        <v>3008</v>
      </c>
      <c r="E2288" s="3" t="s">
        <v>3009</v>
      </c>
      <c r="F2288" s="3" t="s">
        <v>3010</v>
      </c>
      <c r="G2288" s="3" t="s">
        <v>21</v>
      </c>
      <c r="H2288" s="4">
        <v>45769.604166666701</v>
      </c>
      <c r="I2288" s="3" t="s">
        <v>22</v>
      </c>
      <c r="J2288" s="3" t="s">
        <v>32</v>
      </c>
      <c r="K2288" s="3" t="s">
        <v>3012</v>
      </c>
      <c r="L2288" s="3" t="s">
        <v>25</v>
      </c>
      <c r="M2288" s="3" t="s">
        <v>25</v>
      </c>
      <c r="N2288" s="5" t="s">
        <v>26</v>
      </c>
      <c r="O2288" s="3" t="s">
        <v>27</v>
      </c>
    </row>
    <row r="2289" spans="1:15" ht="21.75" customHeight="1">
      <c r="A2289" s="3" t="s">
        <v>3006</v>
      </c>
      <c r="B2289" s="3" t="s">
        <v>3007</v>
      </c>
      <c r="C2289" s="3" t="s">
        <v>1886</v>
      </c>
      <c r="D2289" s="3" t="s">
        <v>3008</v>
      </c>
      <c r="E2289" s="3" t="s">
        <v>3009</v>
      </c>
      <c r="F2289" s="3" t="s">
        <v>3010</v>
      </c>
      <c r="G2289" s="3" t="s">
        <v>21</v>
      </c>
      <c r="H2289" s="4">
        <v>45769.604166666701</v>
      </c>
      <c r="I2289" s="3" t="s">
        <v>22</v>
      </c>
      <c r="J2289" s="3" t="s">
        <v>96</v>
      </c>
      <c r="K2289" s="3" t="s">
        <v>2476</v>
      </c>
      <c r="L2289" s="3" t="s">
        <v>25</v>
      </c>
      <c r="M2289" s="3" t="s">
        <v>48</v>
      </c>
      <c r="N2289" s="5" t="s">
        <v>660</v>
      </c>
      <c r="O2289" s="3" t="s">
        <v>50</v>
      </c>
    </row>
    <row r="2290" spans="1:15" ht="21.75" customHeight="1">
      <c r="A2290" s="3" t="s">
        <v>3006</v>
      </c>
      <c r="B2290" s="3" t="s">
        <v>3007</v>
      </c>
      <c r="C2290" s="3" t="s">
        <v>1886</v>
      </c>
      <c r="D2290" s="3" t="s">
        <v>3008</v>
      </c>
      <c r="E2290" s="3" t="s">
        <v>3009</v>
      </c>
      <c r="F2290" s="3" t="s">
        <v>3010</v>
      </c>
      <c r="G2290" s="3" t="s">
        <v>21</v>
      </c>
      <c r="H2290" s="4">
        <v>45769.604166666701</v>
      </c>
      <c r="I2290" s="3" t="s">
        <v>22</v>
      </c>
      <c r="J2290" s="3" t="s">
        <v>98</v>
      </c>
      <c r="K2290" s="3" t="s">
        <v>2478</v>
      </c>
      <c r="L2290" s="3" t="s">
        <v>25</v>
      </c>
      <c r="M2290" s="3" t="s">
        <v>25</v>
      </c>
      <c r="N2290" s="5" t="s">
        <v>26</v>
      </c>
      <c r="O2290" s="3" t="s">
        <v>27</v>
      </c>
    </row>
    <row r="2291" spans="1:15" ht="21.75" customHeight="1">
      <c r="A2291" s="3" t="s">
        <v>3013</v>
      </c>
      <c r="B2291" s="3" t="s">
        <v>3014</v>
      </c>
      <c r="C2291" s="3" t="s">
        <v>315</v>
      </c>
      <c r="D2291" s="3" t="s">
        <v>3015</v>
      </c>
      <c r="E2291" s="3" t="s">
        <v>3016</v>
      </c>
      <c r="F2291" s="3" t="s">
        <v>3017</v>
      </c>
      <c r="G2291" s="3" t="s">
        <v>21</v>
      </c>
      <c r="H2291" s="4">
        <v>45769.354166666701</v>
      </c>
      <c r="I2291" s="3" t="s">
        <v>22</v>
      </c>
      <c r="J2291" s="3" t="s">
        <v>319</v>
      </c>
      <c r="K2291" s="3" t="s">
        <v>3018</v>
      </c>
      <c r="L2291" s="3" t="s">
        <v>25</v>
      </c>
      <c r="M2291" s="3" t="s">
        <v>25</v>
      </c>
      <c r="N2291" s="5" t="s">
        <v>26</v>
      </c>
      <c r="O2291" s="3" t="s">
        <v>27</v>
      </c>
    </row>
    <row r="2292" spans="1:15" ht="21.75" customHeight="1">
      <c r="A2292" s="3" t="s">
        <v>3013</v>
      </c>
      <c r="B2292" s="3" t="s">
        <v>3014</v>
      </c>
      <c r="C2292" s="3" t="s">
        <v>315</v>
      </c>
      <c r="D2292" s="3" t="s">
        <v>3015</v>
      </c>
      <c r="E2292" s="3" t="s">
        <v>3016</v>
      </c>
      <c r="F2292" s="3" t="s">
        <v>3017</v>
      </c>
      <c r="G2292" s="3" t="s">
        <v>21</v>
      </c>
      <c r="H2292" s="4">
        <v>45769.354166666701</v>
      </c>
      <c r="I2292" s="3" t="s">
        <v>22</v>
      </c>
      <c r="J2292" s="3" t="s">
        <v>322</v>
      </c>
      <c r="K2292" s="3" t="s">
        <v>3019</v>
      </c>
      <c r="L2292" s="3" t="s">
        <v>25</v>
      </c>
      <c r="M2292" s="3" t="s">
        <v>25</v>
      </c>
      <c r="N2292" s="5" t="s">
        <v>26</v>
      </c>
      <c r="O2292" s="3" t="s">
        <v>27</v>
      </c>
    </row>
    <row r="2293" spans="1:15" ht="21.75" customHeight="1">
      <c r="A2293" s="3" t="s">
        <v>3013</v>
      </c>
      <c r="B2293" s="3" t="s">
        <v>3014</v>
      </c>
      <c r="C2293" s="3" t="s">
        <v>315</v>
      </c>
      <c r="D2293" s="3" t="s">
        <v>3015</v>
      </c>
      <c r="E2293" s="3" t="s">
        <v>3016</v>
      </c>
      <c r="F2293" s="3" t="s">
        <v>3017</v>
      </c>
      <c r="G2293" s="3" t="s">
        <v>21</v>
      </c>
      <c r="H2293" s="4">
        <v>45769.354166666701</v>
      </c>
      <c r="I2293" s="3" t="s">
        <v>22</v>
      </c>
      <c r="J2293" s="3" t="s">
        <v>324</v>
      </c>
      <c r="K2293" s="3" t="s">
        <v>3020</v>
      </c>
      <c r="L2293" s="3" t="s">
        <v>25</v>
      </c>
      <c r="M2293" s="3" t="s">
        <v>25</v>
      </c>
      <c r="N2293" s="5" t="s">
        <v>26</v>
      </c>
      <c r="O2293" s="3" t="s">
        <v>27</v>
      </c>
    </row>
    <row r="2294" spans="1:15" ht="21.75" customHeight="1">
      <c r="A2294" s="3" t="s">
        <v>3013</v>
      </c>
      <c r="B2294" s="3" t="s">
        <v>3014</v>
      </c>
      <c r="C2294" s="3" t="s">
        <v>315</v>
      </c>
      <c r="D2294" s="3" t="s">
        <v>3015</v>
      </c>
      <c r="E2294" s="3" t="s">
        <v>3016</v>
      </c>
      <c r="F2294" s="3" t="s">
        <v>3017</v>
      </c>
      <c r="G2294" s="3" t="s">
        <v>21</v>
      </c>
      <c r="H2294" s="4">
        <v>45769.354166666701</v>
      </c>
      <c r="I2294" s="3" t="s">
        <v>22</v>
      </c>
      <c r="J2294" s="3" t="s">
        <v>326</v>
      </c>
      <c r="K2294" s="3" t="s">
        <v>3021</v>
      </c>
      <c r="L2294" s="3" t="s">
        <v>25</v>
      </c>
      <c r="M2294" s="3" t="s">
        <v>48</v>
      </c>
      <c r="N2294" s="5" t="s">
        <v>2002</v>
      </c>
      <c r="O2294" s="3" t="s">
        <v>50</v>
      </c>
    </row>
    <row r="2295" spans="1:15" ht="21.75" customHeight="1">
      <c r="A2295" s="3" t="s">
        <v>3013</v>
      </c>
      <c r="B2295" s="3" t="s">
        <v>3014</v>
      </c>
      <c r="C2295" s="3" t="s">
        <v>315</v>
      </c>
      <c r="D2295" s="3" t="s">
        <v>3015</v>
      </c>
      <c r="E2295" s="3" t="s">
        <v>3016</v>
      </c>
      <c r="F2295" s="3" t="s">
        <v>3017</v>
      </c>
      <c r="G2295" s="3" t="s">
        <v>21</v>
      </c>
      <c r="H2295" s="4">
        <v>45769.354166666701</v>
      </c>
      <c r="I2295" s="3" t="s">
        <v>22</v>
      </c>
      <c r="J2295" s="3" t="s">
        <v>328</v>
      </c>
      <c r="K2295" s="3" t="s">
        <v>3022</v>
      </c>
      <c r="L2295" s="3" t="s">
        <v>25</v>
      </c>
      <c r="M2295" s="3" t="s">
        <v>25</v>
      </c>
      <c r="N2295" s="5" t="s">
        <v>26</v>
      </c>
      <c r="O2295" s="3" t="s">
        <v>27</v>
      </c>
    </row>
    <row r="2296" spans="1:15" ht="21.75" customHeight="1">
      <c r="A2296" s="3" t="s">
        <v>3013</v>
      </c>
      <c r="B2296" s="3" t="s">
        <v>3014</v>
      </c>
      <c r="C2296" s="3" t="s">
        <v>315</v>
      </c>
      <c r="D2296" s="3" t="s">
        <v>3015</v>
      </c>
      <c r="E2296" s="3" t="s">
        <v>3016</v>
      </c>
      <c r="F2296" s="3" t="s">
        <v>3017</v>
      </c>
      <c r="G2296" s="3" t="s">
        <v>21</v>
      </c>
      <c r="H2296" s="4">
        <v>45769.354166666701</v>
      </c>
      <c r="I2296" s="3" t="s">
        <v>22</v>
      </c>
      <c r="J2296" s="3" t="s">
        <v>330</v>
      </c>
      <c r="K2296" s="3" t="s">
        <v>3023</v>
      </c>
      <c r="L2296" s="3" t="s">
        <v>25</v>
      </c>
      <c r="M2296" s="3" t="s">
        <v>25</v>
      </c>
      <c r="N2296" s="5" t="s">
        <v>26</v>
      </c>
      <c r="O2296" s="3" t="s">
        <v>27</v>
      </c>
    </row>
    <row r="2297" spans="1:15" ht="21.75" customHeight="1">
      <c r="A2297" s="3" t="s">
        <v>3013</v>
      </c>
      <c r="B2297" s="3" t="s">
        <v>3014</v>
      </c>
      <c r="C2297" s="3" t="s">
        <v>315</v>
      </c>
      <c r="D2297" s="3" t="s">
        <v>3015</v>
      </c>
      <c r="E2297" s="3" t="s">
        <v>3016</v>
      </c>
      <c r="F2297" s="3" t="s">
        <v>3017</v>
      </c>
      <c r="G2297" s="3" t="s">
        <v>21</v>
      </c>
      <c r="H2297" s="4">
        <v>45769.354166666701</v>
      </c>
      <c r="I2297" s="3" t="s">
        <v>22</v>
      </c>
      <c r="J2297" s="3" t="s">
        <v>332</v>
      </c>
      <c r="K2297" s="3" t="s">
        <v>3024</v>
      </c>
      <c r="L2297" s="3" t="s">
        <v>25</v>
      </c>
      <c r="M2297" s="3" t="s">
        <v>25</v>
      </c>
      <c r="N2297" s="5" t="s">
        <v>26</v>
      </c>
      <c r="O2297" s="3" t="s">
        <v>27</v>
      </c>
    </row>
    <row r="2298" spans="1:15" ht="21.75" customHeight="1">
      <c r="A2298" s="3" t="s">
        <v>3013</v>
      </c>
      <c r="B2298" s="3" t="s">
        <v>3014</v>
      </c>
      <c r="C2298" s="3" t="s">
        <v>315</v>
      </c>
      <c r="D2298" s="3" t="s">
        <v>3015</v>
      </c>
      <c r="E2298" s="3" t="s">
        <v>3016</v>
      </c>
      <c r="F2298" s="3" t="s">
        <v>3017</v>
      </c>
      <c r="G2298" s="3" t="s">
        <v>21</v>
      </c>
      <c r="H2298" s="4">
        <v>45769.354166666701</v>
      </c>
      <c r="I2298" s="3" t="s">
        <v>22</v>
      </c>
      <c r="J2298" s="3" t="s">
        <v>334</v>
      </c>
      <c r="K2298" s="3" t="s">
        <v>3025</v>
      </c>
      <c r="L2298" s="3" t="s">
        <v>25</v>
      </c>
      <c r="M2298" s="3" t="s">
        <v>25</v>
      </c>
      <c r="N2298" s="5" t="s">
        <v>26</v>
      </c>
      <c r="O2298" s="3" t="s">
        <v>27</v>
      </c>
    </row>
    <row r="2299" spans="1:15" ht="21.75" customHeight="1">
      <c r="A2299" s="3" t="s">
        <v>3013</v>
      </c>
      <c r="B2299" s="3" t="s">
        <v>3014</v>
      </c>
      <c r="C2299" s="3" t="s">
        <v>315</v>
      </c>
      <c r="D2299" s="3" t="s">
        <v>3015</v>
      </c>
      <c r="E2299" s="3" t="s">
        <v>3016</v>
      </c>
      <c r="F2299" s="3" t="s">
        <v>3017</v>
      </c>
      <c r="G2299" s="3" t="s">
        <v>21</v>
      </c>
      <c r="H2299" s="4">
        <v>45769.354166666701</v>
      </c>
      <c r="I2299" s="3" t="s">
        <v>22</v>
      </c>
      <c r="J2299" s="3" t="s">
        <v>336</v>
      </c>
      <c r="K2299" s="3" t="s">
        <v>3026</v>
      </c>
      <c r="L2299" s="3" t="s">
        <v>25</v>
      </c>
      <c r="M2299" s="3" t="s">
        <v>25</v>
      </c>
      <c r="N2299" s="5" t="s">
        <v>26</v>
      </c>
      <c r="O2299" s="3" t="s">
        <v>27</v>
      </c>
    </row>
    <row r="2300" spans="1:15" ht="21.75" customHeight="1">
      <c r="A2300" s="3" t="s">
        <v>3013</v>
      </c>
      <c r="B2300" s="3" t="s">
        <v>3014</v>
      </c>
      <c r="C2300" s="3" t="s">
        <v>315</v>
      </c>
      <c r="D2300" s="3" t="s">
        <v>3015</v>
      </c>
      <c r="E2300" s="3" t="s">
        <v>3016</v>
      </c>
      <c r="F2300" s="3" t="s">
        <v>3017</v>
      </c>
      <c r="G2300" s="3" t="s">
        <v>21</v>
      </c>
      <c r="H2300" s="4">
        <v>45769.354166666701</v>
      </c>
      <c r="I2300" s="3" t="s">
        <v>22</v>
      </c>
      <c r="J2300" s="3" t="s">
        <v>338</v>
      </c>
      <c r="K2300" s="3" t="s">
        <v>3027</v>
      </c>
      <c r="L2300" s="3" t="s">
        <v>25</v>
      </c>
      <c r="M2300" s="3" t="s">
        <v>25</v>
      </c>
      <c r="N2300" s="5" t="s">
        <v>26</v>
      </c>
      <c r="O2300" s="3" t="s">
        <v>27</v>
      </c>
    </row>
    <row r="2301" spans="1:15" ht="21.75" customHeight="1">
      <c r="A2301" s="3" t="s">
        <v>3013</v>
      </c>
      <c r="B2301" s="3" t="s">
        <v>3014</v>
      </c>
      <c r="C2301" s="3" t="s">
        <v>315</v>
      </c>
      <c r="D2301" s="3" t="s">
        <v>3015</v>
      </c>
      <c r="E2301" s="3" t="s">
        <v>3016</v>
      </c>
      <c r="F2301" s="3" t="s">
        <v>3017</v>
      </c>
      <c r="G2301" s="3" t="s">
        <v>21</v>
      </c>
      <c r="H2301" s="4">
        <v>45769.354166666701</v>
      </c>
      <c r="I2301" s="3" t="s">
        <v>22</v>
      </c>
      <c r="J2301" s="3" t="s">
        <v>340</v>
      </c>
      <c r="K2301" s="3" t="s">
        <v>3028</v>
      </c>
      <c r="L2301" s="3" t="s">
        <v>25</v>
      </c>
      <c r="M2301" s="3" t="s">
        <v>25</v>
      </c>
      <c r="N2301" s="5" t="s">
        <v>26</v>
      </c>
      <c r="O2301" s="3" t="s">
        <v>27</v>
      </c>
    </row>
    <row r="2302" spans="1:15" ht="21.75" customHeight="1">
      <c r="A2302" s="3" t="s">
        <v>3013</v>
      </c>
      <c r="B2302" s="3" t="s">
        <v>3014</v>
      </c>
      <c r="C2302" s="3" t="s">
        <v>315</v>
      </c>
      <c r="D2302" s="3" t="s">
        <v>3015</v>
      </c>
      <c r="E2302" s="3" t="s">
        <v>3016</v>
      </c>
      <c r="F2302" s="3" t="s">
        <v>3017</v>
      </c>
      <c r="G2302" s="3" t="s">
        <v>21</v>
      </c>
      <c r="H2302" s="4">
        <v>45769.354166666701</v>
      </c>
      <c r="I2302" s="3" t="s">
        <v>22</v>
      </c>
      <c r="J2302" s="3" t="s">
        <v>342</v>
      </c>
      <c r="K2302" s="3" t="s">
        <v>3029</v>
      </c>
      <c r="L2302" s="3" t="s">
        <v>25</v>
      </c>
      <c r="M2302" s="3" t="s">
        <v>25</v>
      </c>
      <c r="N2302" s="5" t="s">
        <v>26</v>
      </c>
      <c r="O2302" s="3" t="s">
        <v>27</v>
      </c>
    </row>
    <row r="2303" spans="1:15" ht="21.75" customHeight="1">
      <c r="A2303" s="3" t="s">
        <v>3013</v>
      </c>
      <c r="B2303" s="3" t="s">
        <v>3014</v>
      </c>
      <c r="C2303" s="3" t="s">
        <v>315</v>
      </c>
      <c r="D2303" s="3" t="s">
        <v>3015</v>
      </c>
      <c r="E2303" s="3" t="s">
        <v>3016</v>
      </c>
      <c r="F2303" s="3" t="s">
        <v>3017</v>
      </c>
      <c r="G2303" s="3" t="s">
        <v>21</v>
      </c>
      <c r="H2303" s="4">
        <v>45769.354166666701</v>
      </c>
      <c r="I2303" s="3" t="s">
        <v>22</v>
      </c>
      <c r="J2303" s="3" t="s">
        <v>524</v>
      </c>
      <c r="K2303" s="3" t="s">
        <v>3030</v>
      </c>
      <c r="L2303" s="3" t="s">
        <v>25</v>
      </c>
      <c r="M2303" s="3" t="s">
        <v>25</v>
      </c>
      <c r="N2303" s="5" t="s">
        <v>26</v>
      </c>
      <c r="O2303" s="3" t="s">
        <v>27</v>
      </c>
    </row>
    <row r="2304" spans="1:15" ht="21.75" customHeight="1">
      <c r="A2304" s="3" t="s">
        <v>3013</v>
      </c>
      <c r="B2304" s="3" t="s">
        <v>3014</v>
      </c>
      <c r="C2304" s="3" t="s">
        <v>315</v>
      </c>
      <c r="D2304" s="3" t="s">
        <v>3015</v>
      </c>
      <c r="E2304" s="3" t="s">
        <v>3016</v>
      </c>
      <c r="F2304" s="3" t="s">
        <v>3017</v>
      </c>
      <c r="G2304" s="3" t="s">
        <v>21</v>
      </c>
      <c r="H2304" s="4">
        <v>45769.354166666701</v>
      </c>
      <c r="I2304" s="3" t="s">
        <v>22</v>
      </c>
      <c r="J2304" s="3" t="s">
        <v>32</v>
      </c>
      <c r="K2304" s="3" t="s">
        <v>3031</v>
      </c>
      <c r="L2304" s="3" t="s">
        <v>25</v>
      </c>
      <c r="M2304" s="3" t="s">
        <v>25</v>
      </c>
      <c r="N2304" s="5" t="s">
        <v>26</v>
      </c>
      <c r="O2304" s="3" t="s">
        <v>27</v>
      </c>
    </row>
    <row r="2305" spans="1:15" ht="21.75" customHeight="1">
      <c r="A2305" s="3" t="s">
        <v>3013</v>
      </c>
      <c r="B2305" s="3" t="s">
        <v>3014</v>
      </c>
      <c r="C2305" s="3" t="s">
        <v>315</v>
      </c>
      <c r="D2305" s="3" t="s">
        <v>3015</v>
      </c>
      <c r="E2305" s="3" t="s">
        <v>3016</v>
      </c>
      <c r="F2305" s="3" t="s">
        <v>3017</v>
      </c>
      <c r="G2305" s="3" t="s">
        <v>21</v>
      </c>
      <c r="H2305" s="4">
        <v>45769.354166666701</v>
      </c>
      <c r="I2305" s="3" t="s">
        <v>22</v>
      </c>
      <c r="J2305" s="3" t="s">
        <v>96</v>
      </c>
      <c r="K2305" s="3" t="s">
        <v>405</v>
      </c>
      <c r="L2305" s="3" t="s">
        <v>25</v>
      </c>
      <c r="M2305" s="3" t="s">
        <v>25</v>
      </c>
      <c r="N2305" s="5" t="s">
        <v>26</v>
      </c>
      <c r="O2305" s="3" t="s">
        <v>27</v>
      </c>
    </row>
    <row r="2306" spans="1:15" ht="21.75" customHeight="1">
      <c r="A2306" s="3" t="s">
        <v>3013</v>
      </c>
      <c r="B2306" s="3" t="s">
        <v>3014</v>
      </c>
      <c r="C2306" s="3" t="s">
        <v>315</v>
      </c>
      <c r="D2306" s="3" t="s">
        <v>3015</v>
      </c>
      <c r="E2306" s="3" t="s">
        <v>3016</v>
      </c>
      <c r="F2306" s="3" t="s">
        <v>3017</v>
      </c>
      <c r="G2306" s="3" t="s">
        <v>21</v>
      </c>
      <c r="H2306" s="4">
        <v>45769.354166666701</v>
      </c>
      <c r="I2306" s="3" t="s">
        <v>205</v>
      </c>
      <c r="J2306" s="3" t="s">
        <v>98</v>
      </c>
      <c r="K2306" s="3" t="s">
        <v>3032</v>
      </c>
      <c r="L2306" s="3" t="s">
        <v>48</v>
      </c>
      <c r="M2306" s="3" t="s">
        <v>25</v>
      </c>
      <c r="N2306" s="5" t="s">
        <v>3033</v>
      </c>
      <c r="O2306" s="3" t="s">
        <v>50</v>
      </c>
    </row>
    <row r="2307" spans="1:15" ht="21.75" customHeight="1">
      <c r="A2307" s="3" t="s">
        <v>3034</v>
      </c>
      <c r="B2307" s="3" t="s">
        <v>3035</v>
      </c>
      <c r="C2307" s="3" t="s">
        <v>353</v>
      </c>
      <c r="D2307" s="3" t="s">
        <v>3036</v>
      </c>
      <c r="E2307" s="3" t="s">
        <v>3037</v>
      </c>
      <c r="F2307" s="3" t="s">
        <v>3038</v>
      </c>
      <c r="G2307" s="3" t="s">
        <v>888</v>
      </c>
      <c r="H2307" s="4">
        <v>45769.614583333299</v>
      </c>
      <c r="I2307" s="3" t="s">
        <v>22</v>
      </c>
      <c r="J2307" s="3" t="s">
        <v>93</v>
      </c>
      <c r="K2307" s="3" t="s">
        <v>362</v>
      </c>
      <c r="L2307" s="3" t="s">
        <v>25</v>
      </c>
      <c r="M2307" s="3" t="s">
        <v>25</v>
      </c>
      <c r="N2307" s="5" t="s">
        <v>26</v>
      </c>
      <c r="O2307" s="3" t="s">
        <v>27</v>
      </c>
    </row>
    <row r="2308" spans="1:15" ht="21.75" customHeight="1">
      <c r="A2308" s="3" t="s">
        <v>3034</v>
      </c>
      <c r="B2308" s="3" t="s">
        <v>3035</v>
      </c>
      <c r="C2308" s="3" t="s">
        <v>353</v>
      </c>
      <c r="D2308" s="3" t="s">
        <v>3036</v>
      </c>
      <c r="E2308" s="3" t="s">
        <v>3037</v>
      </c>
      <c r="F2308" s="3" t="s">
        <v>3038</v>
      </c>
      <c r="G2308" s="3" t="s">
        <v>888</v>
      </c>
      <c r="H2308" s="4">
        <v>45769.614583333299</v>
      </c>
      <c r="I2308" s="3" t="s">
        <v>22</v>
      </c>
      <c r="J2308" s="3" t="s">
        <v>32</v>
      </c>
      <c r="K2308" s="3" t="s">
        <v>3039</v>
      </c>
      <c r="L2308" s="3" t="s">
        <v>25</v>
      </c>
      <c r="M2308" s="3" t="s">
        <v>25</v>
      </c>
      <c r="N2308" s="5" t="s">
        <v>26</v>
      </c>
      <c r="O2308" s="3" t="s">
        <v>27</v>
      </c>
    </row>
    <row r="2309" spans="1:15" ht="21.75" customHeight="1">
      <c r="A2309" s="3" t="s">
        <v>3034</v>
      </c>
      <c r="B2309" s="3" t="s">
        <v>3035</v>
      </c>
      <c r="C2309" s="3" t="s">
        <v>353</v>
      </c>
      <c r="D2309" s="3" t="s">
        <v>3036</v>
      </c>
      <c r="E2309" s="3" t="s">
        <v>3037</v>
      </c>
      <c r="F2309" s="3" t="s">
        <v>3038</v>
      </c>
      <c r="G2309" s="3" t="s">
        <v>888</v>
      </c>
      <c r="H2309" s="4">
        <v>45769.614583333299</v>
      </c>
      <c r="I2309" s="3" t="s">
        <v>22</v>
      </c>
      <c r="J2309" s="3" t="s">
        <v>96</v>
      </c>
      <c r="K2309" s="3" t="s">
        <v>3040</v>
      </c>
      <c r="L2309" s="3" t="s">
        <v>25</v>
      </c>
      <c r="M2309" s="3" t="s">
        <v>25</v>
      </c>
      <c r="N2309" s="5" t="s">
        <v>26</v>
      </c>
      <c r="O2309" s="3" t="s">
        <v>27</v>
      </c>
    </row>
    <row r="2310" spans="1:15" ht="21.75" customHeight="1">
      <c r="A2310" s="3" t="s">
        <v>3034</v>
      </c>
      <c r="B2310" s="3" t="s">
        <v>3035</v>
      </c>
      <c r="C2310" s="3" t="s">
        <v>353</v>
      </c>
      <c r="D2310" s="3" t="s">
        <v>3036</v>
      </c>
      <c r="E2310" s="3" t="s">
        <v>3037</v>
      </c>
      <c r="F2310" s="3" t="s">
        <v>3038</v>
      </c>
      <c r="G2310" s="3" t="s">
        <v>888</v>
      </c>
      <c r="H2310" s="4">
        <v>45769.614583333299</v>
      </c>
      <c r="I2310" s="3" t="s">
        <v>22</v>
      </c>
      <c r="J2310" s="3" t="s">
        <v>98</v>
      </c>
      <c r="K2310" s="3" t="s">
        <v>3041</v>
      </c>
      <c r="L2310" s="3" t="s">
        <v>25</v>
      </c>
      <c r="M2310" s="3" t="s">
        <v>25</v>
      </c>
      <c r="N2310" s="5" t="s">
        <v>26</v>
      </c>
      <c r="O2310" s="3" t="s">
        <v>27</v>
      </c>
    </row>
    <row r="2311" spans="1:15" ht="21.75" customHeight="1">
      <c r="A2311" s="3" t="s">
        <v>3034</v>
      </c>
      <c r="B2311" s="3" t="s">
        <v>3035</v>
      </c>
      <c r="C2311" s="3" t="s">
        <v>353</v>
      </c>
      <c r="D2311" s="3" t="s">
        <v>3036</v>
      </c>
      <c r="E2311" s="3" t="s">
        <v>3037</v>
      </c>
      <c r="F2311" s="3" t="s">
        <v>3038</v>
      </c>
      <c r="G2311" s="3" t="s">
        <v>888</v>
      </c>
      <c r="H2311" s="4">
        <v>45769.614583333299</v>
      </c>
      <c r="I2311" s="3" t="s">
        <v>22</v>
      </c>
      <c r="J2311" s="3" t="s">
        <v>219</v>
      </c>
      <c r="K2311" s="3" t="s">
        <v>3042</v>
      </c>
      <c r="L2311" s="3" t="s">
        <v>25</v>
      </c>
      <c r="M2311" s="3" t="s">
        <v>25</v>
      </c>
      <c r="N2311" s="5" t="s">
        <v>26</v>
      </c>
      <c r="O2311" s="3" t="s">
        <v>27</v>
      </c>
    </row>
    <row r="2312" spans="1:15" ht="21.75" customHeight="1">
      <c r="A2312" s="3" t="s">
        <v>3034</v>
      </c>
      <c r="B2312" s="3" t="s">
        <v>3035</v>
      </c>
      <c r="C2312" s="3" t="s">
        <v>353</v>
      </c>
      <c r="D2312" s="3" t="s">
        <v>3036</v>
      </c>
      <c r="E2312" s="3" t="s">
        <v>3037</v>
      </c>
      <c r="F2312" s="3" t="s">
        <v>3038</v>
      </c>
      <c r="G2312" s="3" t="s">
        <v>888</v>
      </c>
      <c r="H2312" s="4">
        <v>45769.614583333299</v>
      </c>
      <c r="I2312" s="3" t="s">
        <v>22</v>
      </c>
      <c r="J2312" s="3" t="s">
        <v>102</v>
      </c>
      <c r="K2312" s="3" t="s">
        <v>3043</v>
      </c>
      <c r="L2312" s="3" t="s">
        <v>25</v>
      </c>
      <c r="M2312" s="3" t="s">
        <v>25</v>
      </c>
      <c r="N2312" s="5" t="s">
        <v>26</v>
      </c>
      <c r="O2312" s="3" t="s">
        <v>27</v>
      </c>
    </row>
    <row r="2313" spans="1:15" ht="21.75" customHeight="1">
      <c r="A2313" s="3" t="s">
        <v>3034</v>
      </c>
      <c r="B2313" s="3" t="s">
        <v>3035</v>
      </c>
      <c r="C2313" s="3" t="s">
        <v>353</v>
      </c>
      <c r="D2313" s="3" t="s">
        <v>3036</v>
      </c>
      <c r="E2313" s="3" t="s">
        <v>3037</v>
      </c>
      <c r="F2313" s="3" t="s">
        <v>3038</v>
      </c>
      <c r="G2313" s="3" t="s">
        <v>888</v>
      </c>
      <c r="H2313" s="4">
        <v>45769.614583333299</v>
      </c>
      <c r="I2313" s="3" t="s">
        <v>22</v>
      </c>
      <c r="J2313" s="3" t="s">
        <v>104</v>
      </c>
      <c r="K2313" s="3" t="s">
        <v>3044</v>
      </c>
      <c r="L2313" s="3" t="s">
        <v>25</v>
      </c>
      <c r="M2313" s="3" t="s">
        <v>25</v>
      </c>
      <c r="N2313" s="5" t="s">
        <v>26</v>
      </c>
      <c r="O2313" s="3" t="s">
        <v>27</v>
      </c>
    </row>
    <row r="2314" spans="1:15" ht="21.75" customHeight="1">
      <c r="A2314" s="3" t="s">
        <v>3034</v>
      </c>
      <c r="B2314" s="3" t="s">
        <v>3035</v>
      </c>
      <c r="C2314" s="3" t="s">
        <v>353</v>
      </c>
      <c r="D2314" s="3" t="s">
        <v>3036</v>
      </c>
      <c r="E2314" s="3" t="s">
        <v>3037</v>
      </c>
      <c r="F2314" s="3" t="s">
        <v>3038</v>
      </c>
      <c r="G2314" s="3" t="s">
        <v>888</v>
      </c>
      <c r="H2314" s="4">
        <v>45769.614583333299</v>
      </c>
      <c r="I2314" s="3" t="s">
        <v>22</v>
      </c>
      <c r="J2314" s="3" t="s">
        <v>106</v>
      </c>
      <c r="K2314" s="3" t="s">
        <v>2263</v>
      </c>
      <c r="L2314" s="3" t="s">
        <v>25</v>
      </c>
      <c r="M2314" s="3" t="s">
        <v>25</v>
      </c>
      <c r="N2314" s="5" t="s">
        <v>26</v>
      </c>
      <c r="O2314" s="3" t="s">
        <v>27</v>
      </c>
    </row>
    <row r="2315" spans="1:15" ht="21.75" customHeight="1">
      <c r="A2315" s="3" t="s">
        <v>3034</v>
      </c>
      <c r="B2315" s="3" t="s">
        <v>3035</v>
      </c>
      <c r="C2315" s="3" t="s">
        <v>353</v>
      </c>
      <c r="D2315" s="3" t="s">
        <v>3036</v>
      </c>
      <c r="E2315" s="3" t="s">
        <v>3037</v>
      </c>
      <c r="F2315" s="3" t="s">
        <v>3038</v>
      </c>
      <c r="G2315" s="3" t="s">
        <v>888</v>
      </c>
      <c r="H2315" s="4">
        <v>45769.614583333299</v>
      </c>
      <c r="I2315" s="3" t="s">
        <v>22</v>
      </c>
      <c r="J2315" s="3" t="s">
        <v>108</v>
      </c>
      <c r="K2315" s="3" t="s">
        <v>3045</v>
      </c>
      <c r="L2315" s="3" t="s">
        <v>25</v>
      </c>
      <c r="M2315" s="3" t="s">
        <v>25</v>
      </c>
      <c r="N2315" s="5" t="s">
        <v>26</v>
      </c>
      <c r="O2315" s="3" t="s">
        <v>27</v>
      </c>
    </row>
    <row r="2316" spans="1:15" ht="21.75" customHeight="1">
      <c r="A2316" s="3" t="s">
        <v>3034</v>
      </c>
      <c r="B2316" s="3" t="s">
        <v>3035</v>
      </c>
      <c r="C2316" s="3" t="s">
        <v>353</v>
      </c>
      <c r="D2316" s="3" t="s">
        <v>3036</v>
      </c>
      <c r="E2316" s="3" t="s">
        <v>3037</v>
      </c>
      <c r="F2316" s="3" t="s">
        <v>3038</v>
      </c>
      <c r="G2316" s="3" t="s">
        <v>888</v>
      </c>
      <c r="H2316" s="4">
        <v>45769.614583333299</v>
      </c>
      <c r="I2316" s="3" t="s">
        <v>22</v>
      </c>
      <c r="J2316" s="3" t="s">
        <v>109</v>
      </c>
      <c r="K2316" s="3" t="s">
        <v>3046</v>
      </c>
      <c r="L2316" s="3" t="s">
        <v>25</v>
      </c>
      <c r="M2316" s="3" t="s">
        <v>48</v>
      </c>
      <c r="N2316" s="5" t="s">
        <v>1824</v>
      </c>
      <c r="O2316" s="3" t="s">
        <v>50</v>
      </c>
    </row>
    <row r="2317" spans="1:15" ht="21.75" customHeight="1">
      <c r="A2317" s="3" t="s">
        <v>3034</v>
      </c>
      <c r="B2317" s="3" t="s">
        <v>3035</v>
      </c>
      <c r="C2317" s="3" t="s">
        <v>353</v>
      </c>
      <c r="D2317" s="3" t="s">
        <v>3036</v>
      </c>
      <c r="E2317" s="3" t="s">
        <v>3037</v>
      </c>
      <c r="F2317" s="3" t="s">
        <v>3038</v>
      </c>
      <c r="G2317" s="3" t="s">
        <v>888</v>
      </c>
      <c r="H2317" s="4">
        <v>45769.614583333299</v>
      </c>
      <c r="I2317" s="3" t="s">
        <v>22</v>
      </c>
      <c r="J2317" s="3" t="s">
        <v>111</v>
      </c>
      <c r="K2317" s="3" t="s">
        <v>3047</v>
      </c>
      <c r="L2317" s="3" t="s">
        <v>25</v>
      </c>
      <c r="M2317" s="3" t="s">
        <v>25</v>
      </c>
      <c r="N2317" s="5" t="s">
        <v>26</v>
      </c>
      <c r="O2317" s="3" t="s">
        <v>27</v>
      </c>
    </row>
    <row r="2318" spans="1:15" ht="21.75" customHeight="1">
      <c r="A2318" s="3" t="s">
        <v>3034</v>
      </c>
      <c r="B2318" s="3" t="s">
        <v>3035</v>
      </c>
      <c r="C2318" s="3" t="s">
        <v>353</v>
      </c>
      <c r="D2318" s="3" t="s">
        <v>3036</v>
      </c>
      <c r="E2318" s="3" t="s">
        <v>3037</v>
      </c>
      <c r="F2318" s="3" t="s">
        <v>3038</v>
      </c>
      <c r="G2318" s="3" t="s">
        <v>888</v>
      </c>
      <c r="H2318" s="4">
        <v>45769.614583333299</v>
      </c>
      <c r="I2318" s="3" t="s">
        <v>22</v>
      </c>
      <c r="J2318" s="3" t="s">
        <v>113</v>
      </c>
      <c r="K2318" s="3" t="s">
        <v>3048</v>
      </c>
      <c r="L2318" s="3" t="s">
        <v>25</v>
      </c>
      <c r="M2318" s="3" t="s">
        <v>25</v>
      </c>
      <c r="N2318" s="5" t="s">
        <v>26</v>
      </c>
      <c r="O2318" s="3" t="s">
        <v>27</v>
      </c>
    </row>
    <row r="2319" spans="1:15" ht="21.75" customHeight="1">
      <c r="A2319" s="3" t="s">
        <v>3034</v>
      </c>
      <c r="B2319" s="3" t="s">
        <v>3035</v>
      </c>
      <c r="C2319" s="3" t="s">
        <v>353</v>
      </c>
      <c r="D2319" s="3" t="s">
        <v>3036</v>
      </c>
      <c r="E2319" s="3" t="s">
        <v>3037</v>
      </c>
      <c r="F2319" s="3" t="s">
        <v>3038</v>
      </c>
      <c r="G2319" s="3" t="s">
        <v>888</v>
      </c>
      <c r="H2319" s="4">
        <v>45769.614583333299</v>
      </c>
      <c r="I2319" s="3" t="s">
        <v>22</v>
      </c>
      <c r="J2319" s="3" t="s">
        <v>115</v>
      </c>
      <c r="K2319" s="3" t="s">
        <v>3049</v>
      </c>
      <c r="L2319" s="3" t="s">
        <v>25</v>
      </c>
      <c r="M2319" s="3" t="s">
        <v>25</v>
      </c>
      <c r="N2319" s="5" t="s">
        <v>26</v>
      </c>
      <c r="O2319" s="3" t="s">
        <v>27</v>
      </c>
    </row>
    <row r="2320" spans="1:15" ht="21.75" customHeight="1">
      <c r="A2320" s="3" t="s">
        <v>3034</v>
      </c>
      <c r="B2320" s="3" t="s">
        <v>3035</v>
      </c>
      <c r="C2320" s="3" t="s">
        <v>353</v>
      </c>
      <c r="D2320" s="3" t="s">
        <v>3036</v>
      </c>
      <c r="E2320" s="3" t="s">
        <v>3037</v>
      </c>
      <c r="F2320" s="3" t="s">
        <v>3038</v>
      </c>
      <c r="G2320" s="3" t="s">
        <v>888</v>
      </c>
      <c r="H2320" s="4">
        <v>45769.614583333299</v>
      </c>
      <c r="I2320" s="3" t="s">
        <v>22</v>
      </c>
      <c r="J2320" s="3" t="s">
        <v>117</v>
      </c>
      <c r="K2320" s="3" t="s">
        <v>3050</v>
      </c>
      <c r="L2320" s="3" t="s">
        <v>25</v>
      </c>
      <c r="M2320" s="3" t="s">
        <v>25</v>
      </c>
      <c r="N2320" s="5" t="s">
        <v>26</v>
      </c>
      <c r="O2320" s="3" t="s">
        <v>27</v>
      </c>
    </row>
    <row r="2321" spans="1:15" ht="21.75" customHeight="1">
      <c r="A2321" s="3" t="s">
        <v>3034</v>
      </c>
      <c r="B2321" s="3" t="s">
        <v>3035</v>
      </c>
      <c r="C2321" s="3" t="s">
        <v>353</v>
      </c>
      <c r="D2321" s="3" t="s">
        <v>3036</v>
      </c>
      <c r="E2321" s="3" t="s">
        <v>3037</v>
      </c>
      <c r="F2321" s="3" t="s">
        <v>3038</v>
      </c>
      <c r="G2321" s="3" t="s">
        <v>888</v>
      </c>
      <c r="H2321" s="4">
        <v>45769.614583333299</v>
      </c>
      <c r="I2321" s="3" t="s">
        <v>22</v>
      </c>
      <c r="J2321" s="3" t="s">
        <v>119</v>
      </c>
      <c r="K2321" s="3" t="s">
        <v>2274</v>
      </c>
      <c r="L2321" s="3" t="s">
        <v>25</v>
      </c>
      <c r="M2321" s="3" t="s">
        <v>25</v>
      </c>
      <c r="N2321" s="5" t="s">
        <v>26</v>
      </c>
      <c r="O2321" s="3" t="s">
        <v>27</v>
      </c>
    </row>
    <row r="2322" spans="1:15" ht="21.75" customHeight="1">
      <c r="A2322" s="3" t="s">
        <v>3034</v>
      </c>
      <c r="B2322" s="3" t="s">
        <v>3035</v>
      </c>
      <c r="C2322" s="3" t="s">
        <v>353</v>
      </c>
      <c r="D2322" s="3" t="s">
        <v>3036</v>
      </c>
      <c r="E2322" s="3" t="s">
        <v>3037</v>
      </c>
      <c r="F2322" s="3" t="s">
        <v>3038</v>
      </c>
      <c r="G2322" s="3" t="s">
        <v>888</v>
      </c>
      <c r="H2322" s="4">
        <v>45769.614583333299</v>
      </c>
      <c r="I2322" s="3" t="s">
        <v>22</v>
      </c>
      <c r="J2322" s="3" t="s">
        <v>121</v>
      </c>
      <c r="K2322" s="3" t="s">
        <v>3051</v>
      </c>
      <c r="L2322" s="3" t="s">
        <v>25</v>
      </c>
      <c r="M2322" s="3" t="s">
        <v>25</v>
      </c>
      <c r="N2322" s="5" t="s">
        <v>26</v>
      </c>
      <c r="O2322" s="3" t="s">
        <v>27</v>
      </c>
    </row>
    <row r="2323" spans="1:15" ht="21.75" customHeight="1">
      <c r="A2323" s="3" t="s">
        <v>3034</v>
      </c>
      <c r="B2323" s="3" t="s">
        <v>3035</v>
      </c>
      <c r="C2323" s="3" t="s">
        <v>353</v>
      </c>
      <c r="D2323" s="3" t="s">
        <v>3036</v>
      </c>
      <c r="E2323" s="3" t="s">
        <v>3037</v>
      </c>
      <c r="F2323" s="3" t="s">
        <v>3038</v>
      </c>
      <c r="G2323" s="3" t="s">
        <v>888</v>
      </c>
      <c r="H2323" s="4">
        <v>45769.614583333299</v>
      </c>
      <c r="I2323" s="3" t="s">
        <v>22</v>
      </c>
      <c r="J2323" s="3" t="s">
        <v>123</v>
      </c>
      <c r="K2323" s="3" t="s">
        <v>2277</v>
      </c>
      <c r="L2323" s="3" t="s">
        <v>25</v>
      </c>
      <c r="M2323" s="3" t="s">
        <v>25</v>
      </c>
      <c r="N2323" s="5" t="s">
        <v>26</v>
      </c>
      <c r="O2323" s="3" t="s">
        <v>27</v>
      </c>
    </row>
    <row r="2324" spans="1:15" ht="21.75" customHeight="1">
      <c r="A2324" s="3" t="s">
        <v>3034</v>
      </c>
      <c r="B2324" s="3" t="s">
        <v>3035</v>
      </c>
      <c r="C2324" s="3" t="s">
        <v>353</v>
      </c>
      <c r="D2324" s="3" t="s">
        <v>3036</v>
      </c>
      <c r="E2324" s="3" t="s">
        <v>3037</v>
      </c>
      <c r="F2324" s="3" t="s">
        <v>3038</v>
      </c>
      <c r="G2324" s="3" t="s">
        <v>888</v>
      </c>
      <c r="H2324" s="4">
        <v>45769.614583333299</v>
      </c>
      <c r="I2324" s="3" t="s">
        <v>22</v>
      </c>
      <c r="J2324" s="3" t="s">
        <v>125</v>
      </c>
      <c r="K2324" s="3" t="s">
        <v>3052</v>
      </c>
      <c r="L2324" s="3" t="s">
        <v>25</v>
      </c>
      <c r="M2324" s="3" t="s">
        <v>25</v>
      </c>
      <c r="N2324" s="5" t="s">
        <v>26</v>
      </c>
      <c r="O2324" s="3" t="s">
        <v>27</v>
      </c>
    </row>
    <row r="2325" spans="1:15" ht="21.75" customHeight="1">
      <c r="A2325" s="3" t="s">
        <v>3034</v>
      </c>
      <c r="B2325" s="3" t="s">
        <v>3035</v>
      </c>
      <c r="C2325" s="3" t="s">
        <v>353</v>
      </c>
      <c r="D2325" s="3" t="s">
        <v>3036</v>
      </c>
      <c r="E2325" s="3" t="s">
        <v>3037</v>
      </c>
      <c r="F2325" s="3" t="s">
        <v>3038</v>
      </c>
      <c r="G2325" s="3" t="s">
        <v>888</v>
      </c>
      <c r="H2325" s="4">
        <v>45769.614583333299</v>
      </c>
      <c r="I2325" s="3" t="s">
        <v>22</v>
      </c>
      <c r="J2325" s="3" t="s">
        <v>127</v>
      </c>
      <c r="K2325" s="3" t="s">
        <v>2243</v>
      </c>
      <c r="L2325" s="3" t="s">
        <v>25</v>
      </c>
      <c r="M2325" s="3" t="s">
        <v>25</v>
      </c>
      <c r="N2325" s="5" t="s">
        <v>26</v>
      </c>
      <c r="O2325" s="3" t="s">
        <v>27</v>
      </c>
    </row>
    <row r="2326" spans="1:15" ht="21.75" customHeight="1">
      <c r="A2326" s="3" t="s">
        <v>3034</v>
      </c>
      <c r="B2326" s="3" t="s">
        <v>3035</v>
      </c>
      <c r="C2326" s="3" t="s">
        <v>353</v>
      </c>
      <c r="D2326" s="3" t="s">
        <v>3036</v>
      </c>
      <c r="E2326" s="3" t="s">
        <v>3037</v>
      </c>
      <c r="F2326" s="3" t="s">
        <v>3038</v>
      </c>
      <c r="G2326" s="3" t="s">
        <v>888</v>
      </c>
      <c r="H2326" s="4">
        <v>45769.614583333299</v>
      </c>
      <c r="I2326" s="3" t="s">
        <v>22</v>
      </c>
      <c r="J2326" s="3" t="s">
        <v>129</v>
      </c>
      <c r="K2326" s="3" t="s">
        <v>3053</v>
      </c>
      <c r="L2326" s="3" t="s">
        <v>25</v>
      </c>
      <c r="M2326" s="3" t="s">
        <v>25</v>
      </c>
      <c r="N2326" s="5" t="s">
        <v>26</v>
      </c>
      <c r="O2326" s="3" t="s">
        <v>27</v>
      </c>
    </row>
    <row r="2327" spans="1:15" ht="21.75" customHeight="1">
      <c r="A2327" s="3" t="s">
        <v>3034</v>
      </c>
      <c r="B2327" s="3" t="s">
        <v>3035</v>
      </c>
      <c r="C2327" s="3" t="s">
        <v>353</v>
      </c>
      <c r="D2327" s="3" t="s">
        <v>3036</v>
      </c>
      <c r="E2327" s="3" t="s">
        <v>3037</v>
      </c>
      <c r="F2327" s="3" t="s">
        <v>3038</v>
      </c>
      <c r="G2327" s="3" t="s">
        <v>888</v>
      </c>
      <c r="H2327" s="4">
        <v>45769.614583333299</v>
      </c>
      <c r="I2327" s="3" t="s">
        <v>22</v>
      </c>
      <c r="J2327" s="3" t="s">
        <v>237</v>
      </c>
      <c r="K2327" s="3" t="s">
        <v>3054</v>
      </c>
      <c r="L2327" s="3" t="s">
        <v>25</v>
      </c>
      <c r="M2327" s="3" t="s">
        <v>25</v>
      </c>
      <c r="N2327" s="5" t="s">
        <v>26</v>
      </c>
      <c r="O2327" s="3" t="s">
        <v>27</v>
      </c>
    </row>
    <row r="2328" spans="1:15" ht="21.75" customHeight="1">
      <c r="A2328" s="3" t="s">
        <v>3034</v>
      </c>
      <c r="B2328" s="3" t="s">
        <v>3035</v>
      </c>
      <c r="C2328" s="3" t="s">
        <v>353</v>
      </c>
      <c r="D2328" s="3" t="s">
        <v>3036</v>
      </c>
      <c r="E2328" s="3" t="s">
        <v>3037</v>
      </c>
      <c r="F2328" s="3" t="s">
        <v>3038</v>
      </c>
      <c r="G2328" s="3" t="s">
        <v>888</v>
      </c>
      <c r="H2328" s="4">
        <v>45769.614583333299</v>
      </c>
      <c r="I2328" s="3" t="s">
        <v>22</v>
      </c>
      <c r="J2328" s="3" t="s">
        <v>239</v>
      </c>
      <c r="K2328" s="3" t="s">
        <v>3055</v>
      </c>
      <c r="L2328" s="3" t="s">
        <v>25</v>
      </c>
      <c r="M2328" s="3" t="s">
        <v>25</v>
      </c>
      <c r="N2328" s="5" t="s">
        <v>26</v>
      </c>
      <c r="O2328" s="3" t="s">
        <v>27</v>
      </c>
    </row>
    <row r="2329" spans="1:15" ht="21.75" customHeight="1">
      <c r="A2329" s="3" t="s">
        <v>3034</v>
      </c>
      <c r="B2329" s="3" t="s">
        <v>3035</v>
      </c>
      <c r="C2329" s="3" t="s">
        <v>353</v>
      </c>
      <c r="D2329" s="3" t="s">
        <v>3036</v>
      </c>
      <c r="E2329" s="3" t="s">
        <v>3037</v>
      </c>
      <c r="F2329" s="3" t="s">
        <v>3038</v>
      </c>
      <c r="G2329" s="3" t="s">
        <v>888</v>
      </c>
      <c r="H2329" s="4">
        <v>45769.614583333299</v>
      </c>
      <c r="I2329" s="3" t="s">
        <v>22</v>
      </c>
      <c r="J2329" s="3" t="s">
        <v>305</v>
      </c>
      <c r="K2329" s="3" t="s">
        <v>3056</v>
      </c>
      <c r="L2329" s="3" t="s">
        <v>25</v>
      </c>
      <c r="M2329" s="3" t="s">
        <v>25</v>
      </c>
      <c r="N2329" s="5" t="s">
        <v>26</v>
      </c>
      <c r="O2329" s="3" t="s">
        <v>27</v>
      </c>
    </row>
    <row r="2330" spans="1:15" ht="21.75" customHeight="1">
      <c r="A2330" s="3" t="s">
        <v>3034</v>
      </c>
      <c r="B2330" s="3" t="s">
        <v>3035</v>
      </c>
      <c r="C2330" s="3" t="s">
        <v>353</v>
      </c>
      <c r="D2330" s="3" t="s">
        <v>3036</v>
      </c>
      <c r="E2330" s="3" t="s">
        <v>3037</v>
      </c>
      <c r="F2330" s="3" t="s">
        <v>3038</v>
      </c>
      <c r="G2330" s="3" t="s">
        <v>1401</v>
      </c>
      <c r="H2330" s="4">
        <v>45769.614583333299</v>
      </c>
      <c r="I2330" s="3" t="s">
        <v>22</v>
      </c>
      <c r="J2330" s="3" t="s">
        <v>23</v>
      </c>
      <c r="K2330" s="3" t="s">
        <v>3047</v>
      </c>
      <c r="L2330" s="3" t="s">
        <v>25</v>
      </c>
      <c r="M2330" s="3" t="s">
        <v>25</v>
      </c>
      <c r="N2330" s="5" t="s">
        <v>26</v>
      </c>
      <c r="O2330" s="3" t="s">
        <v>27</v>
      </c>
    </row>
    <row r="2331" spans="1:15" ht="21.75" customHeight="1">
      <c r="A2331" s="3" t="s">
        <v>3034</v>
      </c>
      <c r="B2331" s="3" t="s">
        <v>3035</v>
      </c>
      <c r="C2331" s="3" t="s">
        <v>353</v>
      </c>
      <c r="D2331" s="3" t="s">
        <v>3036</v>
      </c>
      <c r="E2331" s="3" t="s">
        <v>3037</v>
      </c>
      <c r="F2331" s="3" t="s">
        <v>3038</v>
      </c>
      <c r="G2331" s="3" t="s">
        <v>1401</v>
      </c>
      <c r="H2331" s="4">
        <v>45769.614583333299</v>
      </c>
      <c r="I2331" s="3" t="s">
        <v>22</v>
      </c>
      <c r="J2331" s="3" t="s">
        <v>28</v>
      </c>
      <c r="K2331" s="3" t="s">
        <v>3048</v>
      </c>
      <c r="L2331" s="3" t="s">
        <v>25</v>
      </c>
      <c r="M2331" s="3" t="s">
        <v>25</v>
      </c>
      <c r="N2331" s="5" t="s">
        <v>26</v>
      </c>
      <c r="O2331" s="3" t="s">
        <v>27</v>
      </c>
    </row>
    <row r="2332" spans="1:15" ht="21.75" customHeight="1">
      <c r="A2332" s="3" t="s">
        <v>3034</v>
      </c>
      <c r="B2332" s="3" t="s">
        <v>3035</v>
      </c>
      <c r="C2332" s="3" t="s">
        <v>353</v>
      </c>
      <c r="D2332" s="3" t="s">
        <v>3036</v>
      </c>
      <c r="E2332" s="3" t="s">
        <v>3037</v>
      </c>
      <c r="F2332" s="3" t="s">
        <v>3038</v>
      </c>
      <c r="G2332" s="3" t="s">
        <v>1401</v>
      </c>
      <c r="H2332" s="4">
        <v>45769.614583333299</v>
      </c>
      <c r="I2332" s="3" t="s">
        <v>22</v>
      </c>
      <c r="J2332" s="3" t="s">
        <v>30</v>
      </c>
      <c r="K2332" s="3" t="s">
        <v>3049</v>
      </c>
      <c r="L2332" s="3" t="s">
        <v>25</v>
      </c>
      <c r="M2332" s="3" t="s">
        <v>25</v>
      </c>
      <c r="N2332" s="5" t="s">
        <v>26</v>
      </c>
      <c r="O2332" s="3" t="s">
        <v>27</v>
      </c>
    </row>
    <row r="2333" spans="1:15" ht="21.75" customHeight="1">
      <c r="A2333" s="3" t="s">
        <v>3034</v>
      </c>
      <c r="B2333" s="3" t="s">
        <v>3035</v>
      </c>
      <c r="C2333" s="3" t="s">
        <v>353</v>
      </c>
      <c r="D2333" s="3" t="s">
        <v>3036</v>
      </c>
      <c r="E2333" s="3" t="s">
        <v>3037</v>
      </c>
      <c r="F2333" s="3" t="s">
        <v>3038</v>
      </c>
      <c r="G2333" s="3" t="s">
        <v>1401</v>
      </c>
      <c r="H2333" s="4">
        <v>45769.614583333299</v>
      </c>
      <c r="I2333" s="3" t="s">
        <v>22</v>
      </c>
      <c r="J2333" s="3" t="s">
        <v>377</v>
      </c>
      <c r="K2333" s="3" t="s">
        <v>3050</v>
      </c>
      <c r="L2333" s="3" t="s">
        <v>25</v>
      </c>
      <c r="M2333" s="3" t="s">
        <v>25</v>
      </c>
      <c r="N2333" s="5" t="s">
        <v>26</v>
      </c>
      <c r="O2333" s="3" t="s">
        <v>27</v>
      </c>
    </row>
    <row r="2334" spans="1:15" ht="21.75" customHeight="1">
      <c r="A2334" s="3" t="s">
        <v>3034</v>
      </c>
      <c r="B2334" s="3" t="s">
        <v>3035</v>
      </c>
      <c r="C2334" s="3" t="s">
        <v>353</v>
      </c>
      <c r="D2334" s="3" t="s">
        <v>3036</v>
      </c>
      <c r="E2334" s="3" t="s">
        <v>3037</v>
      </c>
      <c r="F2334" s="3" t="s">
        <v>3038</v>
      </c>
      <c r="G2334" s="3" t="s">
        <v>1401</v>
      </c>
      <c r="H2334" s="4">
        <v>45769.614583333299</v>
      </c>
      <c r="I2334" s="3" t="s">
        <v>22</v>
      </c>
      <c r="J2334" s="3" t="s">
        <v>379</v>
      </c>
      <c r="K2334" s="3" t="s">
        <v>2274</v>
      </c>
      <c r="L2334" s="3" t="s">
        <v>25</v>
      </c>
      <c r="M2334" s="3" t="s">
        <v>25</v>
      </c>
      <c r="N2334" s="5" t="s">
        <v>26</v>
      </c>
      <c r="O2334" s="3" t="s">
        <v>27</v>
      </c>
    </row>
    <row r="2335" spans="1:15" ht="21.75" customHeight="1">
      <c r="A2335" s="3" t="s">
        <v>3034</v>
      </c>
      <c r="B2335" s="3" t="s">
        <v>3035</v>
      </c>
      <c r="C2335" s="3" t="s">
        <v>353</v>
      </c>
      <c r="D2335" s="3" t="s">
        <v>3036</v>
      </c>
      <c r="E2335" s="3" t="s">
        <v>3037</v>
      </c>
      <c r="F2335" s="3" t="s">
        <v>3038</v>
      </c>
      <c r="G2335" s="3" t="s">
        <v>1401</v>
      </c>
      <c r="H2335" s="4">
        <v>45769.614583333299</v>
      </c>
      <c r="I2335" s="3" t="s">
        <v>22</v>
      </c>
      <c r="J2335" s="3" t="s">
        <v>381</v>
      </c>
      <c r="K2335" s="3" t="s">
        <v>3051</v>
      </c>
      <c r="L2335" s="3" t="s">
        <v>25</v>
      </c>
      <c r="M2335" s="3" t="s">
        <v>25</v>
      </c>
      <c r="N2335" s="5" t="s">
        <v>26</v>
      </c>
      <c r="O2335" s="3" t="s">
        <v>27</v>
      </c>
    </row>
    <row r="2336" spans="1:15" ht="21.75" customHeight="1">
      <c r="A2336" s="3" t="s">
        <v>3034</v>
      </c>
      <c r="B2336" s="3" t="s">
        <v>3035</v>
      </c>
      <c r="C2336" s="3" t="s">
        <v>353</v>
      </c>
      <c r="D2336" s="3" t="s">
        <v>3036</v>
      </c>
      <c r="E2336" s="3" t="s">
        <v>3037</v>
      </c>
      <c r="F2336" s="3" t="s">
        <v>3038</v>
      </c>
      <c r="G2336" s="3" t="s">
        <v>1401</v>
      </c>
      <c r="H2336" s="4">
        <v>45769.614583333299</v>
      </c>
      <c r="I2336" s="3" t="s">
        <v>22</v>
      </c>
      <c r="J2336" s="3" t="s">
        <v>383</v>
      </c>
      <c r="K2336" s="3" t="s">
        <v>2277</v>
      </c>
      <c r="L2336" s="3" t="s">
        <v>25</v>
      </c>
      <c r="M2336" s="3" t="s">
        <v>25</v>
      </c>
      <c r="N2336" s="5" t="s">
        <v>26</v>
      </c>
      <c r="O2336" s="3" t="s">
        <v>27</v>
      </c>
    </row>
    <row r="2337" spans="1:15" ht="21.75" customHeight="1">
      <c r="A2337" s="3" t="s">
        <v>3034</v>
      </c>
      <c r="B2337" s="3" t="s">
        <v>3035</v>
      </c>
      <c r="C2337" s="3" t="s">
        <v>353</v>
      </c>
      <c r="D2337" s="3" t="s">
        <v>3036</v>
      </c>
      <c r="E2337" s="3" t="s">
        <v>3037</v>
      </c>
      <c r="F2337" s="3" t="s">
        <v>3038</v>
      </c>
      <c r="G2337" s="3" t="s">
        <v>1401</v>
      </c>
      <c r="H2337" s="4">
        <v>45769.614583333299</v>
      </c>
      <c r="I2337" s="3" t="s">
        <v>22</v>
      </c>
      <c r="J2337" s="3" t="s">
        <v>385</v>
      </c>
      <c r="K2337" s="3" t="s">
        <v>3052</v>
      </c>
      <c r="L2337" s="3" t="s">
        <v>25</v>
      </c>
      <c r="M2337" s="3" t="s">
        <v>25</v>
      </c>
      <c r="N2337" s="5" t="s">
        <v>26</v>
      </c>
      <c r="O2337" s="3" t="s">
        <v>27</v>
      </c>
    </row>
    <row r="2338" spans="1:15" ht="21.75" customHeight="1">
      <c r="A2338" s="3" t="s">
        <v>3034</v>
      </c>
      <c r="B2338" s="3" t="s">
        <v>3035</v>
      </c>
      <c r="C2338" s="3" t="s">
        <v>353</v>
      </c>
      <c r="D2338" s="3" t="s">
        <v>3036</v>
      </c>
      <c r="E2338" s="3" t="s">
        <v>3037</v>
      </c>
      <c r="F2338" s="3" t="s">
        <v>3038</v>
      </c>
      <c r="G2338" s="3" t="s">
        <v>1401</v>
      </c>
      <c r="H2338" s="4">
        <v>45769.614583333299</v>
      </c>
      <c r="I2338" s="3" t="s">
        <v>22</v>
      </c>
      <c r="J2338" s="3" t="s">
        <v>388</v>
      </c>
      <c r="K2338" s="3" t="s">
        <v>2243</v>
      </c>
      <c r="L2338" s="3" t="s">
        <v>25</v>
      </c>
      <c r="M2338" s="3" t="s">
        <v>25</v>
      </c>
      <c r="N2338" s="5" t="s">
        <v>26</v>
      </c>
      <c r="O2338" s="3" t="s">
        <v>27</v>
      </c>
    </row>
    <row r="2339" spans="1:15" ht="21.75" customHeight="1">
      <c r="A2339" s="3" t="s">
        <v>3034</v>
      </c>
      <c r="B2339" s="3" t="s">
        <v>3035</v>
      </c>
      <c r="C2339" s="3" t="s">
        <v>353</v>
      </c>
      <c r="D2339" s="3" t="s">
        <v>3036</v>
      </c>
      <c r="E2339" s="3" t="s">
        <v>3037</v>
      </c>
      <c r="F2339" s="3" t="s">
        <v>3038</v>
      </c>
      <c r="G2339" s="3" t="s">
        <v>1401</v>
      </c>
      <c r="H2339" s="4">
        <v>45769.614583333299</v>
      </c>
      <c r="I2339" s="3" t="s">
        <v>22</v>
      </c>
      <c r="J2339" s="3" t="s">
        <v>975</v>
      </c>
      <c r="K2339" s="3" t="s">
        <v>3053</v>
      </c>
      <c r="L2339" s="3" t="s">
        <v>25</v>
      </c>
      <c r="M2339" s="3" t="s">
        <v>25</v>
      </c>
      <c r="N2339" s="5" t="s">
        <v>26</v>
      </c>
      <c r="O2339" s="3" t="s">
        <v>27</v>
      </c>
    </row>
    <row r="2340" spans="1:15" ht="21.75" customHeight="1">
      <c r="A2340" s="3" t="s">
        <v>3034</v>
      </c>
      <c r="B2340" s="3" t="s">
        <v>3035</v>
      </c>
      <c r="C2340" s="3" t="s">
        <v>353</v>
      </c>
      <c r="D2340" s="3" t="s">
        <v>3036</v>
      </c>
      <c r="E2340" s="3" t="s">
        <v>3037</v>
      </c>
      <c r="F2340" s="3" t="s">
        <v>3038</v>
      </c>
      <c r="G2340" s="3" t="s">
        <v>1401</v>
      </c>
      <c r="H2340" s="4">
        <v>45769.614583333299</v>
      </c>
      <c r="I2340" s="3" t="s">
        <v>22</v>
      </c>
      <c r="J2340" s="3" t="s">
        <v>32</v>
      </c>
      <c r="K2340" s="3" t="s">
        <v>3056</v>
      </c>
      <c r="L2340" s="3" t="s">
        <v>25</v>
      </c>
      <c r="M2340" s="3" t="s">
        <v>25</v>
      </c>
      <c r="N2340" s="5" t="s">
        <v>26</v>
      </c>
      <c r="O2340" s="3" t="s">
        <v>27</v>
      </c>
    </row>
    <row r="2341" spans="1:15" ht="21.75" customHeight="1">
      <c r="A2341" s="3" t="s">
        <v>3034</v>
      </c>
      <c r="B2341" s="3" t="s">
        <v>3035</v>
      </c>
      <c r="C2341" s="3" t="s">
        <v>353</v>
      </c>
      <c r="D2341" s="3" t="s">
        <v>3036</v>
      </c>
      <c r="E2341" s="3" t="s">
        <v>3037</v>
      </c>
      <c r="F2341" s="3" t="s">
        <v>3038</v>
      </c>
      <c r="G2341" s="3" t="s">
        <v>888</v>
      </c>
      <c r="H2341" s="4">
        <v>45769.614583333299</v>
      </c>
      <c r="I2341" s="3" t="s">
        <v>22</v>
      </c>
      <c r="J2341" s="3" t="s">
        <v>93</v>
      </c>
      <c r="K2341" s="3" t="s">
        <v>3046</v>
      </c>
      <c r="L2341" s="3" t="s">
        <v>25</v>
      </c>
      <c r="M2341" s="3" t="s">
        <v>48</v>
      </c>
      <c r="N2341" s="5" t="s">
        <v>1824</v>
      </c>
      <c r="O2341" s="3" t="s">
        <v>50</v>
      </c>
    </row>
    <row r="2342" spans="1:15" ht="21.75" customHeight="1">
      <c r="A2342" s="3" t="s">
        <v>3034</v>
      </c>
      <c r="B2342" s="3" t="s">
        <v>3035</v>
      </c>
      <c r="C2342" s="3" t="s">
        <v>353</v>
      </c>
      <c r="D2342" s="3" t="s">
        <v>3036</v>
      </c>
      <c r="E2342" s="3" t="s">
        <v>3037</v>
      </c>
      <c r="F2342" s="3" t="s">
        <v>3038</v>
      </c>
      <c r="G2342" s="3" t="s">
        <v>888</v>
      </c>
      <c r="H2342" s="4">
        <v>45769.614583333299</v>
      </c>
      <c r="I2342" s="3" t="s">
        <v>22</v>
      </c>
      <c r="J2342" s="3" t="s">
        <v>32</v>
      </c>
      <c r="K2342" s="3" t="s">
        <v>362</v>
      </c>
      <c r="L2342" s="3" t="s">
        <v>25</v>
      </c>
      <c r="M2342" s="3" t="s">
        <v>25</v>
      </c>
      <c r="N2342" s="5" t="s">
        <v>26</v>
      </c>
      <c r="O2342" s="3" t="s">
        <v>27</v>
      </c>
    </row>
    <row r="2343" spans="1:15" ht="21.75" customHeight="1">
      <c r="A2343" s="3" t="s">
        <v>3034</v>
      </c>
      <c r="B2343" s="3" t="s">
        <v>3035</v>
      </c>
      <c r="C2343" s="3" t="s">
        <v>353</v>
      </c>
      <c r="D2343" s="3" t="s">
        <v>3036</v>
      </c>
      <c r="E2343" s="3" t="s">
        <v>3037</v>
      </c>
      <c r="F2343" s="3" t="s">
        <v>3038</v>
      </c>
      <c r="G2343" s="3" t="s">
        <v>888</v>
      </c>
      <c r="H2343" s="4">
        <v>45769.614583333299</v>
      </c>
      <c r="I2343" s="3" t="s">
        <v>22</v>
      </c>
      <c r="J2343" s="3" t="s">
        <v>96</v>
      </c>
      <c r="K2343" s="3" t="s">
        <v>3039</v>
      </c>
      <c r="L2343" s="3" t="s">
        <v>25</v>
      </c>
      <c r="M2343" s="3" t="s">
        <v>25</v>
      </c>
      <c r="N2343" s="5" t="s">
        <v>26</v>
      </c>
      <c r="O2343" s="3" t="s">
        <v>27</v>
      </c>
    </row>
    <row r="2344" spans="1:15" ht="21.75" customHeight="1">
      <c r="A2344" s="3" t="s">
        <v>3034</v>
      </c>
      <c r="B2344" s="3" t="s">
        <v>3035</v>
      </c>
      <c r="C2344" s="3" t="s">
        <v>353</v>
      </c>
      <c r="D2344" s="3" t="s">
        <v>3036</v>
      </c>
      <c r="E2344" s="3" t="s">
        <v>3037</v>
      </c>
      <c r="F2344" s="3" t="s">
        <v>3038</v>
      </c>
      <c r="G2344" s="3" t="s">
        <v>888</v>
      </c>
      <c r="H2344" s="4">
        <v>45769.614583333299</v>
      </c>
      <c r="I2344" s="3" t="s">
        <v>22</v>
      </c>
      <c r="J2344" s="3" t="s">
        <v>98</v>
      </c>
      <c r="K2344" s="3" t="s">
        <v>3040</v>
      </c>
      <c r="L2344" s="3" t="s">
        <v>25</v>
      </c>
      <c r="M2344" s="3" t="s">
        <v>25</v>
      </c>
      <c r="N2344" s="5" t="s">
        <v>26</v>
      </c>
      <c r="O2344" s="3" t="s">
        <v>27</v>
      </c>
    </row>
    <row r="2345" spans="1:15" ht="21.75" customHeight="1">
      <c r="A2345" s="3" t="s">
        <v>3034</v>
      </c>
      <c r="B2345" s="3" t="s">
        <v>3035</v>
      </c>
      <c r="C2345" s="3" t="s">
        <v>353</v>
      </c>
      <c r="D2345" s="3" t="s">
        <v>3036</v>
      </c>
      <c r="E2345" s="3" t="s">
        <v>3037</v>
      </c>
      <c r="F2345" s="3" t="s">
        <v>3038</v>
      </c>
      <c r="G2345" s="3" t="s">
        <v>888</v>
      </c>
      <c r="H2345" s="4">
        <v>45769.614583333299</v>
      </c>
      <c r="I2345" s="3" t="s">
        <v>22</v>
      </c>
      <c r="J2345" s="3" t="s">
        <v>219</v>
      </c>
      <c r="K2345" s="3" t="s">
        <v>3041</v>
      </c>
      <c r="L2345" s="3" t="s">
        <v>25</v>
      </c>
      <c r="M2345" s="3" t="s">
        <v>25</v>
      </c>
      <c r="N2345" s="5" t="s">
        <v>26</v>
      </c>
      <c r="O2345" s="3" t="s">
        <v>27</v>
      </c>
    </row>
    <row r="2346" spans="1:15" ht="21.75" customHeight="1">
      <c r="A2346" s="3" t="s">
        <v>3034</v>
      </c>
      <c r="B2346" s="3" t="s">
        <v>3035</v>
      </c>
      <c r="C2346" s="3" t="s">
        <v>353</v>
      </c>
      <c r="D2346" s="3" t="s">
        <v>3036</v>
      </c>
      <c r="E2346" s="3" t="s">
        <v>3037</v>
      </c>
      <c r="F2346" s="3" t="s">
        <v>3038</v>
      </c>
      <c r="G2346" s="3" t="s">
        <v>888</v>
      </c>
      <c r="H2346" s="4">
        <v>45769.614583333299</v>
      </c>
      <c r="I2346" s="3" t="s">
        <v>22</v>
      </c>
      <c r="J2346" s="3" t="s">
        <v>81</v>
      </c>
      <c r="K2346" s="3" t="s">
        <v>3047</v>
      </c>
      <c r="L2346" s="3" t="s">
        <v>25</v>
      </c>
      <c r="M2346" s="3" t="s">
        <v>25</v>
      </c>
      <c r="N2346" s="5" t="s">
        <v>26</v>
      </c>
      <c r="O2346" s="3" t="s">
        <v>27</v>
      </c>
    </row>
    <row r="2347" spans="1:15" ht="21.75" customHeight="1">
      <c r="A2347" s="3" t="s">
        <v>3034</v>
      </c>
      <c r="B2347" s="3" t="s">
        <v>3035</v>
      </c>
      <c r="C2347" s="3" t="s">
        <v>353</v>
      </c>
      <c r="D2347" s="3" t="s">
        <v>3036</v>
      </c>
      <c r="E2347" s="3" t="s">
        <v>3037</v>
      </c>
      <c r="F2347" s="3" t="s">
        <v>3038</v>
      </c>
      <c r="G2347" s="3" t="s">
        <v>888</v>
      </c>
      <c r="H2347" s="4">
        <v>45769.614583333299</v>
      </c>
      <c r="I2347" s="3" t="s">
        <v>22</v>
      </c>
      <c r="J2347" s="3" t="s">
        <v>84</v>
      </c>
      <c r="K2347" s="3" t="s">
        <v>3048</v>
      </c>
      <c r="L2347" s="3" t="s">
        <v>25</v>
      </c>
      <c r="M2347" s="3" t="s">
        <v>25</v>
      </c>
      <c r="N2347" s="5" t="s">
        <v>26</v>
      </c>
      <c r="O2347" s="3" t="s">
        <v>27</v>
      </c>
    </row>
    <row r="2348" spans="1:15" ht="21.75" customHeight="1">
      <c r="A2348" s="3" t="s">
        <v>3034</v>
      </c>
      <c r="B2348" s="3" t="s">
        <v>3035</v>
      </c>
      <c r="C2348" s="3" t="s">
        <v>353</v>
      </c>
      <c r="D2348" s="3" t="s">
        <v>3036</v>
      </c>
      <c r="E2348" s="3" t="s">
        <v>3037</v>
      </c>
      <c r="F2348" s="3" t="s">
        <v>3038</v>
      </c>
      <c r="G2348" s="3" t="s">
        <v>888</v>
      </c>
      <c r="H2348" s="4">
        <v>45769.614583333299</v>
      </c>
      <c r="I2348" s="3" t="s">
        <v>22</v>
      </c>
      <c r="J2348" s="3" t="s">
        <v>1128</v>
      </c>
      <c r="K2348" s="3" t="s">
        <v>3049</v>
      </c>
      <c r="L2348" s="3" t="s">
        <v>25</v>
      </c>
      <c r="M2348" s="3" t="s">
        <v>25</v>
      </c>
      <c r="N2348" s="5" t="s">
        <v>26</v>
      </c>
      <c r="O2348" s="3" t="s">
        <v>27</v>
      </c>
    </row>
    <row r="2349" spans="1:15" ht="21.75" customHeight="1">
      <c r="A2349" s="3" t="s">
        <v>3034</v>
      </c>
      <c r="B2349" s="3" t="s">
        <v>3035</v>
      </c>
      <c r="C2349" s="3" t="s">
        <v>353</v>
      </c>
      <c r="D2349" s="3" t="s">
        <v>3036</v>
      </c>
      <c r="E2349" s="3" t="s">
        <v>3037</v>
      </c>
      <c r="F2349" s="3" t="s">
        <v>3038</v>
      </c>
      <c r="G2349" s="3" t="s">
        <v>888</v>
      </c>
      <c r="H2349" s="4">
        <v>45769.614583333299</v>
      </c>
      <c r="I2349" s="3" t="s">
        <v>22</v>
      </c>
      <c r="J2349" s="3" t="s">
        <v>1130</v>
      </c>
      <c r="K2349" s="3" t="s">
        <v>3050</v>
      </c>
      <c r="L2349" s="3" t="s">
        <v>25</v>
      </c>
      <c r="M2349" s="3" t="s">
        <v>25</v>
      </c>
      <c r="N2349" s="5" t="s">
        <v>26</v>
      </c>
      <c r="O2349" s="3" t="s">
        <v>27</v>
      </c>
    </row>
    <row r="2350" spans="1:15" ht="21.75" customHeight="1">
      <c r="A2350" s="3" t="s">
        <v>3034</v>
      </c>
      <c r="B2350" s="3" t="s">
        <v>3035</v>
      </c>
      <c r="C2350" s="3" t="s">
        <v>353</v>
      </c>
      <c r="D2350" s="3" t="s">
        <v>3036</v>
      </c>
      <c r="E2350" s="3" t="s">
        <v>3037</v>
      </c>
      <c r="F2350" s="3" t="s">
        <v>3038</v>
      </c>
      <c r="G2350" s="3" t="s">
        <v>888</v>
      </c>
      <c r="H2350" s="4">
        <v>45769.614583333299</v>
      </c>
      <c r="I2350" s="3" t="s">
        <v>22</v>
      </c>
      <c r="J2350" s="3" t="s">
        <v>1132</v>
      </c>
      <c r="K2350" s="3" t="s">
        <v>2274</v>
      </c>
      <c r="L2350" s="3" t="s">
        <v>25</v>
      </c>
      <c r="M2350" s="3" t="s">
        <v>25</v>
      </c>
      <c r="N2350" s="5" t="s">
        <v>26</v>
      </c>
      <c r="O2350" s="3" t="s">
        <v>27</v>
      </c>
    </row>
    <row r="2351" spans="1:15" ht="21.75" customHeight="1">
      <c r="A2351" s="3" t="s">
        <v>3034</v>
      </c>
      <c r="B2351" s="3" t="s">
        <v>3035</v>
      </c>
      <c r="C2351" s="3" t="s">
        <v>353</v>
      </c>
      <c r="D2351" s="3" t="s">
        <v>3036</v>
      </c>
      <c r="E2351" s="3" t="s">
        <v>3037</v>
      </c>
      <c r="F2351" s="3" t="s">
        <v>3038</v>
      </c>
      <c r="G2351" s="3" t="s">
        <v>888</v>
      </c>
      <c r="H2351" s="4">
        <v>45769.614583333299</v>
      </c>
      <c r="I2351" s="3" t="s">
        <v>22</v>
      </c>
      <c r="J2351" s="3" t="s">
        <v>1134</v>
      </c>
      <c r="K2351" s="3" t="s">
        <v>3051</v>
      </c>
      <c r="L2351" s="3" t="s">
        <v>25</v>
      </c>
      <c r="M2351" s="3" t="s">
        <v>25</v>
      </c>
      <c r="N2351" s="5" t="s">
        <v>26</v>
      </c>
      <c r="O2351" s="3" t="s">
        <v>27</v>
      </c>
    </row>
    <row r="2352" spans="1:15" ht="21.75" customHeight="1">
      <c r="A2352" s="3" t="s">
        <v>3034</v>
      </c>
      <c r="B2352" s="3" t="s">
        <v>3035</v>
      </c>
      <c r="C2352" s="3" t="s">
        <v>353</v>
      </c>
      <c r="D2352" s="3" t="s">
        <v>3036</v>
      </c>
      <c r="E2352" s="3" t="s">
        <v>3037</v>
      </c>
      <c r="F2352" s="3" t="s">
        <v>3038</v>
      </c>
      <c r="G2352" s="3" t="s">
        <v>888</v>
      </c>
      <c r="H2352" s="4">
        <v>45769.614583333299</v>
      </c>
      <c r="I2352" s="3" t="s">
        <v>22</v>
      </c>
      <c r="J2352" s="3" t="s">
        <v>1136</v>
      </c>
      <c r="K2352" s="3" t="s">
        <v>2277</v>
      </c>
      <c r="L2352" s="3" t="s">
        <v>25</v>
      </c>
      <c r="M2352" s="3" t="s">
        <v>25</v>
      </c>
      <c r="N2352" s="5" t="s">
        <v>26</v>
      </c>
      <c r="O2352" s="3" t="s">
        <v>27</v>
      </c>
    </row>
    <row r="2353" spans="1:15" ht="21.75" customHeight="1">
      <c r="A2353" s="3" t="s">
        <v>3034</v>
      </c>
      <c r="B2353" s="3" t="s">
        <v>3035</v>
      </c>
      <c r="C2353" s="3" t="s">
        <v>353</v>
      </c>
      <c r="D2353" s="3" t="s">
        <v>3036</v>
      </c>
      <c r="E2353" s="3" t="s">
        <v>3037</v>
      </c>
      <c r="F2353" s="3" t="s">
        <v>3038</v>
      </c>
      <c r="G2353" s="3" t="s">
        <v>888</v>
      </c>
      <c r="H2353" s="4">
        <v>45769.614583333299</v>
      </c>
      <c r="I2353" s="3" t="s">
        <v>22</v>
      </c>
      <c r="J2353" s="3" t="s">
        <v>1138</v>
      </c>
      <c r="K2353" s="3" t="s">
        <v>3052</v>
      </c>
      <c r="L2353" s="3" t="s">
        <v>25</v>
      </c>
      <c r="M2353" s="3" t="s">
        <v>25</v>
      </c>
      <c r="N2353" s="5" t="s">
        <v>26</v>
      </c>
      <c r="O2353" s="3" t="s">
        <v>27</v>
      </c>
    </row>
    <row r="2354" spans="1:15" ht="21.75" customHeight="1">
      <c r="A2354" s="3" t="s">
        <v>3034</v>
      </c>
      <c r="B2354" s="3" t="s">
        <v>3035</v>
      </c>
      <c r="C2354" s="3" t="s">
        <v>353</v>
      </c>
      <c r="D2354" s="3" t="s">
        <v>3036</v>
      </c>
      <c r="E2354" s="3" t="s">
        <v>3037</v>
      </c>
      <c r="F2354" s="3" t="s">
        <v>3038</v>
      </c>
      <c r="G2354" s="3" t="s">
        <v>888</v>
      </c>
      <c r="H2354" s="4">
        <v>45769.614583333299</v>
      </c>
      <c r="I2354" s="3" t="s">
        <v>22</v>
      </c>
      <c r="J2354" s="3" t="s">
        <v>1140</v>
      </c>
      <c r="K2354" s="3" t="s">
        <v>2243</v>
      </c>
      <c r="L2354" s="3" t="s">
        <v>25</v>
      </c>
      <c r="M2354" s="3" t="s">
        <v>25</v>
      </c>
      <c r="N2354" s="5" t="s">
        <v>26</v>
      </c>
      <c r="O2354" s="3" t="s">
        <v>27</v>
      </c>
    </row>
    <row r="2355" spans="1:15" ht="21.75" customHeight="1">
      <c r="A2355" s="3" t="s">
        <v>3034</v>
      </c>
      <c r="B2355" s="3" t="s">
        <v>3035</v>
      </c>
      <c r="C2355" s="3" t="s">
        <v>353</v>
      </c>
      <c r="D2355" s="3" t="s">
        <v>3036</v>
      </c>
      <c r="E2355" s="3" t="s">
        <v>3037</v>
      </c>
      <c r="F2355" s="3" t="s">
        <v>3038</v>
      </c>
      <c r="G2355" s="3" t="s">
        <v>888</v>
      </c>
      <c r="H2355" s="4">
        <v>45769.614583333299</v>
      </c>
      <c r="I2355" s="3" t="s">
        <v>22</v>
      </c>
      <c r="J2355" s="3" t="s">
        <v>1142</v>
      </c>
      <c r="K2355" s="3" t="s">
        <v>3053</v>
      </c>
      <c r="L2355" s="3" t="s">
        <v>25</v>
      </c>
      <c r="M2355" s="3" t="s">
        <v>25</v>
      </c>
      <c r="N2355" s="5" t="s">
        <v>26</v>
      </c>
      <c r="O2355" s="3" t="s">
        <v>27</v>
      </c>
    </row>
    <row r="2356" spans="1:15" ht="21.75" customHeight="1">
      <c r="A2356" s="3" t="s">
        <v>3034</v>
      </c>
      <c r="B2356" s="3" t="s">
        <v>3035</v>
      </c>
      <c r="C2356" s="3" t="s">
        <v>353</v>
      </c>
      <c r="D2356" s="3" t="s">
        <v>3036</v>
      </c>
      <c r="E2356" s="3" t="s">
        <v>3037</v>
      </c>
      <c r="F2356" s="3" t="s">
        <v>3038</v>
      </c>
      <c r="G2356" s="3" t="s">
        <v>888</v>
      </c>
      <c r="H2356" s="4">
        <v>45769.614583333299</v>
      </c>
      <c r="I2356" s="3" t="s">
        <v>22</v>
      </c>
      <c r="J2356" s="3" t="s">
        <v>104</v>
      </c>
      <c r="K2356" s="3" t="s">
        <v>3042</v>
      </c>
      <c r="L2356" s="3" t="s">
        <v>25</v>
      </c>
      <c r="M2356" s="3" t="s">
        <v>25</v>
      </c>
      <c r="N2356" s="5" t="s">
        <v>26</v>
      </c>
      <c r="O2356" s="3" t="s">
        <v>27</v>
      </c>
    </row>
    <row r="2357" spans="1:15" ht="21.75" customHeight="1">
      <c r="A2357" s="3" t="s">
        <v>3034</v>
      </c>
      <c r="B2357" s="3" t="s">
        <v>3035</v>
      </c>
      <c r="C2357" s="3" t="s">
        <v>353</v>
      </c>
      <c r="D2357" s="3" t="s">
        <v>3036</v>
      </c>
      <c r="E2357" s="3" t="s">
        <v>3037</v>
      </c>
      <c r="F2357" s="3" t="s">
        <v>3038</v>
      </c>
      <c r="G2357" s="3" t="s">
        <v>888</v>
      </c>
      <c r="H2357" s="4">
        <v>45769.614583333299</v>
      </c>
      <c r="I2357" s="3" t="s">
        <v>22</v>
      </c>
      <c r="J2357" s="3" t="s">
        <v>106</v>
      </c>
      <c r="K2357" s="3" t="s">
        <v>3043</v>
      </c>
      <c r="L2357" s="3" t="s">
        <v>25</v>
      </c>
      <c r="M2357" s="3" t="s">
        <v>25</v>
      </c>
      <c r="N2357" s="5" t="s">
        <v>26</v>
      </c>
      <c r="O2357" s="3" t="s">
        <v>27</v>
      </c>
    </row>
    <row r="2358" spans="1:15" ht="21.75" customHeight="1">
      <c r="A2358" s="3" t="s">
        <v>3034</v>
      </c>
      <c r="B2358" s="3" t="s">
        <v>3035</v>
      </c>
      <c r="C2358" s="3" t="s">
        <v>353</v>
      </c>
      <c r="D2358" s="3" t="s">
        <v>3036</v>
      </c>
      <c r="E2358" s="3" t="s">
        <v>3037</v>
      </c>
      <c r="F2358" s="3" t="s">
        <v>3038</v>
      </c>
      <c r="G2358" s="3" t="s">
        <v>888</v>
      </c>
      <c r="H2358" s="4">
        <v>45769.614583333299</v>
      </c>
      <c r="I2358" s="3" t="s">
        <v>22</v>
      </c>
      <c r="J2358" s="3" t="s">
        <v>108</v>
      </c>
      <c r="K2358" s="3" t="s">
        <v>3044</v>
      </c>
      <c r="L2358" s="3" t="s">
        <v>25</v>
      </c>
      <c r="M2358" s="3" t="s">
        <v>25</v>
      </c>
      <c r="N2358" s="5" t="s">
        <v>26</v>
      </c>
      <c r="O2358" s="3" t="s">
        <v>27</v>
      </c>
    </row>
    <row r="2359" spans="1:15" ht="21.75" customHeight="1">
      <c r="A2359" s="3" t="s">
        <v>3034</v>
      </c>
      <c r="B2359" s="3" t="s">
        <v>3035</v>
      </c>
      <c r="C2359" s="3" t="s">
        <v>353</v>
      </c>
      <c r="D2359" s="3" t="s">
        <v>3036</v>
      </c>
      <c r="E2359" s="3" t="s">
        <v>3037</v>
      </c>
      <c r="F2359" s="3" t="s">
        <v>3038</v>
      </c>
      <c r="G2359" s="3" t="s">
        <v>888</v>
      </c>
      <c r="H2359" s="4">
        <v>45769.614583333299</v>
      </c>
      <c r="I2359" s="3" t="s">
        <v>22</v>
      </c>
      <c r="J2359" s="3" t="s">
        <v>109</v>
      </c>
      <c r="K2359" s="3" t="s">
        <v>2263</v>
      </c>
      <c r="L2359" s="3" t="s">
        <v>25</v>
      </c>
      <c r="M2359" s="3" t="s">
        <v>25</v>
      </c>
      <c r="N2359" s="5" t="s">
        <v>26</v>
      </c>
      <c r="O2359" s="3" t="s">
        <v>27</v>
      </c>
    </row>
    <row r="2360" spans="1:15" ht="21.75" customHeight="1">
      <c r="A2360" s="3" t="s">
        <v>3034</v>
      </c>
      <c r="B2360" s="3" t="s">
        <v>3035</v>
      </c>
      <c r="C2360" s="3" t="s">
        <v>353</v>
      </c>
      <c r="D2360" s="3" t="s">
        <v>3036</v>
      </c>
      <c r="E2360" s="3" t="s">
        <v>3037</v>
      </c>
      <c r="F2360" s="3" t="s">
        <v>3038</v>
      </c>
      <c r="G2360" s="3" t="s">
        <v>888</v>
      </c>
      <c r="H2360" s="4">
        <v>45769.614583333299</v>
      </c>
      <c r="I2360" s="3" t="s">
        <v>22</v>
      </c>
      <c r="J2360" s="3" t="s">
        <v>301</v>
      </c>
      <c r="K2360" s="3" t="s">
        <v>3045</v>
      </c>
      <c r="L2360" s="3" t="s">
        <v>25</v>
      </c>
      <c r="M2360" s="3" t="s">
        <v>25</v>
      </c>
      <c r="N2360" s="5" t="s">
        <v>26</v>
      </c>
      <c r="O2360" s="3" t="s">
        <v>27</v>
      </c>
    </row>
    <row r="2361" spans="1:15" ht="21.75" customHeight="1">
      <c r="A2361" s="3" t="s">
        <v>3059</v>
      </c>
      <c r="B2361" s="3" t="s">
        <v>3060</v>
      </c>
      <c r="C2361" s="3" t="s">
        <v>1070</v>
      </c>
      <c r="D2361" s="3" t="s">
        <v>3061</v>
      </c>
      <c r="E2361" s="3" t="s">
        <v>3062</v>
      </c>
      <c r="F2361" s="3" t="s">
        <v>3063</v>
      </c>
      <c r="G2361" s="3" t="s">
        <v>21</v>
      </c>
      <c r="H2361" s="4">
        <v>45769.583333333299</v>
      </c>
      <c r="I2361" s="3" t="s">
        <v>22</v>
      </c>
      <c r="J2361" s="3" t="s">
        <v>93</v>
      </c>
      <c r="K2361" s="3" t="s">
        <v>94</v>
      </c>
      <c r="L2361" s="3" t="s">
        <v>20664</v>
      </c>
      <c r="M2361" s="3" t="s">
        <v>20664</v>
      </c>
      <c r="N2361" s="5" t="s">
        <v>26</v>
      </c>
      <c r="O2361" s="3" t="s">
        <v>27</v>
      </c>
    </row>
    <row r="2362" spans="1:15" ht="21.75" customHeight="1">
      <c r="A2362" s="3" t="s">
        <v>3059</v>
      </c>
      <c r="B2362" s="3" t="s">
        <v>3060</v>
      </c>
      <c r="C2362" s="3" t="s">
        <v>1070</v>
      </c>
      <c r="D2362" s="3" t="s">
        <v>3061</v>
      </c>
      <c r="E2362" s="3" t="s">
        <v>3062</v>
      </c>
      <c r="F2362" s="3" t="s">
        <v>3063</v>
      </c>
      <c r="G2362" s="3" t="s">
        <v>21</v>
      </c>
      <c r="H2362" s="4">
        <v>45769.583333333299</v>
      </c>
      <c r="I2362" s="3" t="s">
        <v>22</v>
      </c>
      <c r="J2362" s="3" t="s">
        <v>3064</v>
      </c>
      <c r="K2362" s="3" t="s">
        <v>2678</v>
      </c>
      <c r="L2362" s="3" t="s">
        <v>20664</v>
      </c>
      <c r="M2362" s="3" t="s">
        <v>20664</v>
      </c>
      <c r="N2362" s="5" t="s">
        <v>26</v>
      </c>
      <c r="O2362" s="3" t="s">
        <v>27</v>
      </c>
    </row>
    <row r="2363" spans="1:15" ht="21.75" customHeight="1">
      <c r="A2363" s="3" t="s">
        <v>3059</v>
      </c>
      <c r="B2363" s="3" t="s">
        <v>3060</v>
      </c>
      <c r="C2363" s="3" t="s">
        <v>1070</v>
      </c>
      <c r="D2363" s="3" t="s">
        <v>3061</v>
      </c>
      <c r="E2363" s="3" t="s">
        <v>3062</v>
      </c>
      <c r="F2363" s="3" t="s">
        <v>3063</v>
      </c>
      <c r="G2363" s="3" t="s">
        <v>21</v>
      </c>
      <c r="H2363" s="4">
        <v>45769.583333333299</v>
      </c>
      <c r="I2363" s="3" t="s">
        <v>22</v>
      </c>
      <c r="J2363" s="3" t="s">
        <v>3065</v>
      </c>
      <c r="K2363" s="3" t="s">
        <v>3066</v>
      </c>
      <c r="L2363" s="3" t="s">
        <v>20664</v>
      </c>
      <c r="M2363" s="3" t="s">
        <v>20664</v>
      </c>
      <c r="N2363" s="5" t="s">
        <v>26</v>
      </c>
      <c r="O2363" s="3" t="s">
        <v>27</v>
      </c>
    </row>
    <row r="2364" spans="1:15" ht="21.75" customHeight="1">
      <c r="A2364" s="3" t="s">
        <v>3059</v>
      </c>
      <c r="B2364" s="3" t="s">
        <v>3060</v>
      </c>
      <c r="C2364" s="3" t="s">
        <v>1070</v>
      </c>
      <c r="D2364" s="3" t="s">
        <v>3061</v>
      </c>
      <c r="E2364" s="3" t="s">
        <v>3062</v>
      </c>
      <c r="F2364" s="3" t="s">
        <v>3063</v>
      </c>
      <c r="G2364" s="3" t="s">
        <v>21</v>
      </c>
      <c r="H2364" s="4">
        <v>45769.583333333299</v>
      </c>
      <c r="I2364" s="3" t="s">
        <v>22</v>
      </c>
      <c r="J2364" s="3" t="s">
        <v>3067</v>
      </c>
      <c r="K2364" s="3" t="s">
        <v>183</v>
      </c>
      <c r="L2364" s="3" t="s">
        <v>25</v>
      </c>
      <c r="M2364" s="3" t="s">
        <v>25</v>
      </c>
      <c r="N2364" s="5" t="s">
        <v>26</v>
      </c>
      <c r="O2364" s="3" t="s">
        <v>27</v>
      </c>
    </row>
    <row r="2365" spans="1:15" ht="21.75" customHeight="1">
      <c r="A2365" s="3" t="s">
        <v>3059</v>
      </c>
      <c r="B2365" s="3" t="s">
        <v>3060</v>
      </c>
      <c r="C2365" s="3" t="s">
        <v>1070</v>
      </c>
      <c r="D2365" s="3" t="s">
        <v>3061</v>
      </c>
      <c r="E2365" s="3" t="s">
        <v>3062</v>
      </c>
      <c r="F2365" s="3" t="s">
        <v>3063</v>
      </c>
      <c r="G2365" s="3" t="s">
        <v>21</v>
      </c>
      <c r="H2365" s="4">
        <v>45769.583333333299</v>
      </c>
      <c r="I2365" s="3" t="s">
        <v>22</v>
      </c>
      <c r="J2365" s="3" t="s">
        <v>3068</v>
      </c>
      <c r="K2365" s="3" t="s">
        <v>2136</v>
      </c>
      <c r="L2365" s="3" t="s">
        <v>25</v>
      </c>
      <c r="M2365" s="3" t="s">
        <v>25</v>
      </c>
      <c r="N2365" s="5" t="s">
        <v>26</v>
      </c>
      <c r="O2365" s="3" t="s">
        <v>27</v>
      </c>
    </row>
    <row r="2366" spans="1:15" ht="21.75" customHeight="1">
      <c r="A2366" s="3" t="s">
        <v>3059</v>
      </c>
      <c r="B2366" s="3" t="s">
        <v>3060</v>
      </c>
      <c r="C2366" s="3" t="s">
        <v>1070</v>
      </c>
      <c r="D2366" s="3" t="s">
        <v>3061</v>
      </c>
      <c r="E2366" s="3" t="s">
        <v>3062</v>
      </c>
      <c r="F2366" s="3" t="s">
        <v>3063</v>
      </c>
      <c r="G2366" s="3" t="s">
        <v>21</v>
      </c>
      <c r="H2366" s="4">
        <v>45769.583333333299</v>
      </c>
      <c r="I2366" s="3" t="s">
        <v>22</v>
      </c>
      <c r="J2366" s="3" t="s">
        <v>476</v>
      </c>
      <c r="K2366" s="3" t="s">
        <v>1077</v>
      </c>
      <c r="L2366" s="3" t="s">
        <v>20664</v>
      </c>
      <c r="M2366" s="3" t="s">
        <v>20664</v>
      </c>
      <c r="N2366" s="5" t="s">
        <v>26</v>
      </c>
      <c r="O2366" s="3" t="s">
        <v>27</v>
      </c>
    </row>
    <row r="2367" spans="1:15" ht="21.75" customHeight="1">
      <c r="A2367" s="3" t="s">
        <v>3059</v>
      </c>
      <c r="B2367" s="3" t="s">
        <v>3060</v>
      </c>
      <c r="C2367" s="3" t="s">
        <v>1070</v>
      </c>
      <c r="D2367" s="3" t="s">
        <v>3061</v>
      </c>
      <c r="E2367" s="3" t="s">
        <v>3062</v>
      </c>
      <c r="F2367" s="3" t="s">
        <v>3063</v>
      </c>
      <c r="G2367" s="3" t="s">
        <v>21</v>
      </c>
      <c r="H2367" s="4">
        <v>45769.583333333299</v>
      </c>
      <c r="I2367" s="3" t="s">
        <v>22</v>
      </c>
      <c r="J2367" s="3" t="s">
        <v>478</v>
      </c>
      <c r="K2367" s="3" t="s">
        <v>1081</v>
      </c>
      <c r="L2367" s="3" t="s">
        <v>25</v>
      </c>
      <c r="M2367" s="3" t="s">
        <v>25</v>
      </c>
      <c r="N2367" s="5" t="s">
        <v>26</v>
      </c>
      <c r="O2367" s="3" t="s">
        <v>27</v>
      </c>
    </row>
    <row r="2368" spans="1:15" ht="21.75" customHeight="1">
      <c r="A2368" s="3" t="s">
        <v>3059</v>
      </c>
      <c r="B2368" s="3" t="s">
        <v>3060</v>
      </c>
      <c r="C2368" s="3" t="s">
        <v>1070</v>
      </c>
      <c r="D2368" s="3" t="s">
        <v>3061</v>
      </c>
      <c r="E2368" s="3" t="s">
        <v>3062</v>
      </c>
      <c r="F2368" s="3" t="s">
        <v>3063</v>
      </c>
      <c r="G2368" s="3" t="s">
        <v>21</v>
      </c>
      <c r="H2368" s="4">
        <v>45769.583333333299</v>
      </c>
      <c r="I2368" s="3" t="s">
        <v>22</v>
      </c>
      <c r="J2368" s="3" t="s">
        <v>3069</v>
      </c>
      <c r="K2368" s="3" t="s">
        <v>2681</v>
      </c>
      <c r="L2368" s="3" t="s">
        <v>25</v>
      </c>
      <c r="M2368" s="3" t="s">
        <v>25</v>
      </c>
      <c r="N2368" s="5" t="s">
        <v>26</v>
      </c>
      <c r="O2368" s="3" t="s">
        <v>27</v>
      </c>
    </row>
    <row r="2369" spans="1:15" ht="21.75" customHeight="1">
      <c r="A2369" s="3" t="s">
        <v>3059</v>
      </c>
      <c r="B2369" s="3" t="s">
        <v>3060</v>
      </c>
      <c r="C2369" s="3" t="s">
        <v>1070</v>
      </c>
      <c r="D2369" s="3" t="s">
        <v>3061</v>
      </c>
      <c r="E2369" s="3" t="s">
        <v>3062</v>
      </c>
      <c r="F2369" s="3" t="s">
        <v>3063</v>
      </c>
      <c r="G2369" s="3" t="s">
        <v>21</v>
      </c>
      <c r="H2369" s="4">
        <v>45769.583333333299</v>
      </c>
      <c r="I2369" s="3" t="s">
        <v>22</v>
      </c>
      <c r="J2369" s="3" t="s">
        <v>3070</v>
      </c>
      <c r="K2369" s="3" t="s">
        <v>1083</v>
      </c>
      <c r="L2369" s="3" t="s">
        <v>25</v>
      </c>
      <c r="M2369" s="3" t="s">
        <v>25</v>
      </c>
      <c r="N2369" s="5" t="s">
        <v>26</v>
      </c>
      <c r="O2369" s="3" t="s">
        <v>27</v>
      </c>
    </row>
    <row r="2370" spans="1:15" ht="21.75" customHeight="1">
      <c r="A2370" s="3" t="s">
        <v>3059</v>
      </c>
      <c r="B2370" s="3" t="s">
        <v>3060</v>
      </c>
      <c r="C2370" s="3" t="s">
        <v>1070</v>
      </c>
      <c r="D2370" s="3" t="s">
        <v>3061</v>
      </c>
      <c r="E2370" s="3" t="s">
        <v>3062</v>
      </c>
      <c r="F2370" s="3" t="s">
        <v>3063</v>
      </c>
      <c r="G2370" s="3" t="s">
        <v>21</v>
      </c>
      <c r="H2370" s="4">
        <v>45769.583333333299</v>
      </c>
      <c r="I2370" s="3" t="s">
        <v>22</v>
      </c>
      <c r="J2370" s="3" t="s">
        <v>219</v>
      </c>
      <c r="K2370" s="3" t="s">
        <v>2153</v>
      </c>
      <c r="L2370" s="3" t="s">
        <v>25</v>
      </c>
      <c r="M2370" s="3" t="s">
        <v>25</v>
      </c>
      <c r="N2370" s="5" t="s">
        <v>26</v>
      </c>
      <c r="O2370" s="3" t="s">
        <v>27</v>
      </c>
    </row>
    <row r="2371" spans="1:15" ht="21.75" customHeight="1">
      <c r="A2371" s="3" t="s">
        <v>3059</v>
      </c>
      <c r="B2371" s="3" t="s">
        <v>3060</v>
      </c>
      <c r="C2371" s="3" t="s">
        <v>1070</v>
      </c>
      <c r="D2371" s="3" t="s">
        <v>3061</v>
      </c>
      <c r="E2371" s="3" t="s">
        <v>3062</v>
      </c>
      <c r="F2371" s="3" t="s">
        <v>3063</v>
      </c>
      <c r="G2371" s="3" t="s">
        <v>21</v>
      </c>
      <c r="H2371" s="4">
        <v>45769.583333333299</v>
      </c>
      <c r="I2371" s="3" t="s">
        <v>22</v>
      </c>
      <c r="J2371" s="3" t="s">
        <v>490</v>
      </c>
      <c r="K2371" s="3" t="s">
        <v>3071</v>
      </c>
      <c r="L2371" s="3" t="s">
        <v>25</v>
      </c>
      <c r="M2371" s="3" t="s">
        <v>25</v>
      </c>
      <c r="N2371" s="5" t="s">
        <v>26</v>
      </c>
      <c r="O2371" s="3" t="s">
        <v>27</v>
      </c>
    </row>
    <row r="2372" spans="1:15" ht="21.75" customHeight="1">
      <c r="A2372" s="3" t="s">
        <v>3059</v>
      </c>
      <c r="B2372" s="3" t="s">
        <v>3060</v>
      </c>
      <c r="C2372" s="3" t="s">
        <v>1070</v>
      </c>
      <c r="D2372" s="3" t="s">
        <v>3061</v>
      </c>
      <c r="E2372" s="3" t="s">
        <v>3062</v>
      </c>
      <c r="F2372" s="3" t="s">
        <v>3063</v>
      </c>
      <c r="G2372" s="3" t="s">
        <v>21</v>
      </c>
      <c r="H2372" s="4">
        <v>45769.583333333299</v>
      </c>
      <c r="I2372" s="3" t="s">
        <v>22</v>
      </c>
      <c r="J2372" s="3" t="s">
        <v>492</v>
      </c>
      <c r="K2372" s="3" t="s">
        <v>3072</v>
      </c>
      <c r="L2372" s="3" t="s">
        <v>25</v>
      </c>
      <c r="M2372" s="3" t="s">
        <v>25</v>
      </c>
      <c r="N2372" s="5" t="s">
        <v>26</v>
      </c>
      <c r="O2372" s="3" t="s">
        <v>27</v>
      </c>
    </row>
    <row r="2373" spans="1:15" ht="21.75" customHeight="1">
      <c r="A2373" s="3" t="s">
        <v>3059</v>
      </c>
      <c r="B2373" s="3" t="s">
        <v>3060</v>
      </c>
      <c r="C2373" s="3" t="s">
        <v>1070</v>
      </c>
      <c r="D2373" s="3" t="s">
        <v>3061</v>
      </c>
      <c r="E2373" s="3" t="s">
        <v>3062</v>
      </c>
      <c r="F2373" s="3" t="s">
        <v>3063</v>
      </c>
      <c r="G2373" s="3" t="s">
        <v>21</v>
      </c>
      <c r="H2373" s="4">
        <v>45769.583333333299</v>
      </c>
      <c r="I2373" s="3" t="s">
        <v>22</v>
      </c>
      <c r="J2373" s="3" t="s">
        <v>493</v>
      </c>
      <c r="K2373" s="3" t="s">
        <v>3073</v>
      </c>
      <c r="L2373" s="3" t="s">
        <v>25</v>
      </c>
      <c r="M2373" s="3" t="s">
        <v>25</v>
      </c>
      <c r="N2373" s="5" t="s">
        <v>26</v>
      </c>
      <c r="O2373" s="3" t="s">
        <v>27</v>
      </c>
    </row>
    <row r="2374" spans="1:15" ht="21.75" customHeight="1">
      <c r="A2374" s="3" t="s">
        <v>3059</v>
      </c>
      <c r="B2374" s="3" t="s">
        <v>3060</v>
      </c>
      <c r="C2374" s="3" t="s">
        <v>1070</v>
      </c>
      <c r="D2374" s="3" t="s">
        <v>3061</v>
      </c>
      <c r="E2374" s="3" t="s">
        <v>3062</v>
      </c>
      <c r="F2374" s="3" t="s">
        <v>3063</v>
      </c>
      <c r="G2374" s="3" t="s">
        <v>21</v>
      </c>
      <c r="H2374" s="4">
        <v>45769.583333333299</v>
      </c>
      <c r="I2374" s="3" t="s">
        <v>22</v>
      </c>
      <c r="J2374" s="3" t="s">
        <v>495</v>
      </c>
      <c r="K2374" s="3" t="s">
        <v>3074</v>
      </c>
      <c r="L2374" s="3" t="s">
        <v>25</v>
      </c>
      <c r="M2374" s="3" t="s">
        <v>25</v>
      </c>
      <c r="N2374" s="5" t="s">
        <v>26</v>
      </c>
      <c r="O2374" s="3" t="s">
        <v>27</v>
      </c>
    </row>
    <row r="2375" spans="1:15" ht="21.75" customHeight="1">
      <c r="A2375" s="3" t="s">
        <v>3059</v>
      </c>
      <c r="B2375" s="3" t="s">
        <v>3060</v>
      </c>
      <c r="C2375" s="3" t="s">
        <v>1070</v>
      </c>
      <c r="D2375" s="3" t="s">
        <v>3061</v>
      </c>
      <c r="E2375" s="3" t="s">
        <v>3062</v>
      </c>
      <c r="F2375" s="3" t="s">
        <v>3063</v>
      </c>
      <c r="G2375" s="3" t="s">
        <v>21</v>
      </c>
      <c r="H2375" s="4">
        <v>45769.583333333299</v>
      </c>
      <c r="I2375" s="3" t="s">
        <v>22</v>
      </c>
      <c r="J2375" s="3" t="s">
        <v>496</v>
      </c>
      <c r="K2375" s="3" t="s">
        <v>3075</v>
      </c>
      <c r="L2375" s="3" t="s">
        <v>25</v>
      </c>
      <c r="M2375" s="3" t="s">
        <v>25</v>
      </c>
      <c r="N2375" s="5" t="s">
        <v>26</v>
      </c>
      <c r="O2375" s="3" t="s">
        <v>27</v>
      </c>
    </row>
    <row r="2376" spans="1:15" ht="21.75" customHeight="1">
      <c r="A2376" s="3" t="s">
        <v>3059</v>
      </c>
      <c r="B2376" s="3" t="s">
        <v>3060</v>
      </c>
      <c r="C2376" s="3" t="s">
        <v>1070</v>
      </c>
      <c r="D2376" s="3" t="s">
        <v>3061</v>
      </c>
      <c r="E2376" s="3" t="s">
        <v>3062</v>
      </c>
      <c r="F2376" s="3" t="s">
        <v>3063</v>
      </c>
      <c r="G2376" s="3" t="s">
        <v>21</v>
      </c>
      <c r="H2376" s="4">
        <v>45769.583333333299</v>
      </c>
      <c r="I2376" s="3" t="s">
        <v>22</v>
      </c>
      <c r="J2376" s="3" t="s">
        <v>498</v>
      </c>
      <c r="K2376" s="3" t="s">
        <v>3076</v>
      </c>
      <c r="L2376" s="3" t="s">
        <v>25</v>
      </c>
      <c r="M2376" s="3" t="s">
        <v>25</v>
      </c>
      <c r="N2376" s="5" t="s">
        <v>26</v>
      </c>
      <c r="O2376" s="3" t="s">
        <v>27</v>
      </c>
    </row>
    <row r="2377" spans="1:15" ht="21.75" customHeight="1">
      <c r="A2377" s="3" t="s">
        <v>3059</v>
      </c>
      <c r="B2377" s="3" t="s">
        <v>3060</v>
      </c>
      <c r="C2377" s="3" t="s">
        <v>1070</v>
      </c>
      <c r="D2377" s="3" t="s">
        <v>3061</v>
      </c>
      <c r="E2377" s="3" t="s">
        <v>3062</v>
      </c>
      <c r="F2377" s="3" t="s">
        <v>3063</v>
      </c>
      <c r="G2377" s="3" t="s">
        <v>21</v>
      </c>
      <c r="H2377" s="4">
        <v>45769.583333333299</v>
      </c>
      <c r="I2377" s="3" t="s">
        <v>22</v>
      </c>
      <c r="J2377" s="3" t="s">
        <v>3077</v>
      </c>
      <c r="K2377" s="3" t="s">
        <v>2410</v>
      </c>
      <c r="L2377" s="3" t="s">
        <v>25</v>
      </c>
      <c r="M2377" s="3" t="s">
        <v>48</v>
      </c>
      <c r="N2377" s="5" t="s">
        <v>660</v>
      </c>
      <c r="O2377" s="3" t="s">
        <v>50</v>
      </c>
    </row>
    <row r="2378" spans="1:15" ht="21.75" customHeight="1">
      <c r="A2378" s="3" t="s">
        <v>3059</v>
      </c>
      <c r="B2378" s="3" t="s">
        <v>3060</v>
      </c>
      <c r="C2378" s="3" t="s">
        <v>1070</v>
      </c>
      <c r="D2378" s="3" t="s">
        <v>3061</v>
      </c>
      <c r="E2378" s="3" t="s">
        <v>3062</v>
      </c>
      <c r="F2378" s="3" t="s">
        <v>3063</v>
      </c>
      <c r="G2378" s="3" t="s">
        <v>21</v>
      </c>
      <c r="H2378" s="4">
        <v>45769.583333333299</v>
      </c>
      <c r="I2378" s="3" t="s">
        <v>22</v>
      </c>
      <c r="J2378" s="3" t="s">
        <v>3078</v>
      </c>
      <c r="K2378" s="3" t="s">
        <v>1092</v>
      </c>
      <c r="L2378" s="3" t="s">
        <v>25</v>
      </c>
      <c r="M2378" s="3" t="s">
        <v>25</v>
      </c>
      <c r="N2378" s="5" t="s">
        <v>26</v>
      </c>
      <c r="O2378" s="3" t="s">
        <v>27</v>
      </c>
    </row>
    <row r="2379" spans="1:15" ht="21.75" customHeight="1">
      <c r="A2379" s="3" t="s">
        <v>3059</v>
      </c>
      <c r="B2379" s="3" t="s">
        <v>3060</v>
      </c>
      <c r="C2379" s="3" t="s">
        <v>1070</v>
      </c>
      <c r="D2379" s="3" t="s">
        <v>3061</v>
      </c>
      <c r="E2379" s="3" t="s">
        <v>3062</v>
      </c>
      <c r="F2379" s="3" t="s">
        <v>3063</v>
      </c>
      <c r="G2379" s="3" t="s">
        <v>21</v>
      </c>
      <c r="H2379" s="4">
        <v>45769.583333333299</v>
      </c>
      <c r="I2379" s="3" t="s">
        <v>22</v>
      </c>
      <c r="J2379" s="3" t="s">
        <v>108</v>
      </c>
      <c r="K2379" s="3" t="s">
        <v>3079</v>
      </c>
      <c r="L2379" s="3" t="s">
        <v>25</v>
      </c>
      <c r="M2379" s="3" t="s">
        <v>25</v>
      </c>
      <c r="N2379" s="5" t="s">
        <v>26</v>
      </c>
      <c r="O2379" s="3" t="s">
        <v>27</v>
      </c>
    </row>
    <row r="2380" spans="1:15" ht="21.75" customHeight="1">
      <c r="A2380" s="3" t="s">
        <v>3059</v>
      </c>
      <c r="B2380" s="3" t="s">
        <v>3060</v>
      </c>
      <c r="C2380" s="3" t="s">
        <v>1070</v>
      </c>
      <c r="D2380" s="3" t="s">
        <v>3061</v>
      </c>
      <c r="E2380" s="3" t="s">
        <v>3062</v>
      </c>
      <c r="F2380" s="3" t="s">
        <v>3063</v>
      </c>
      <c r="G2380" s="3" t="s">
        <v>21</v>
      </c>
      <c r="H2380" s="4">
        <v>45769.583333333299</v>
      </c>
      <c r="I2380" s="3" t="s">
        <v>22</v>
      </c>
      <c r="J2380" s="3" t="s">
        <v>109</v>
      </c>
      <c r="K2380" s="3" t="s">
        <v>3080</v>
      </c>
      <c r="L2380" s="3" t="s">
        <v>25</v>
      </c>
      <c r="M2380" s="3" t="s">
        <v>25</v>
      </c>
      <c r="N2380" s="5" t="s">
        <v>26</v>
      </c>
      <c r="O2380" s="3" t="s">
        <v>27</v>
      </c>
    </row>
    <row r="2381" spans="1:15" ht="21.75" customHeight="1">
      <c r="A2381" s="3" t="s">
        <v>3081</v>
      </c>
      <c r="B2381" s="3" t="s">
        <v>3082</v>
      </c>
      <c r="C2381" s="3" t="s">
        <v>315</v>
      </c>
      <c r="D2381" s="3" t="s">
        <v>3083</v>
      </c>
      <c r="E2381" s="3" t="s">
        <v>3084</v>
      </c>
      <c r="F2381" s="3" t="s">
        <v>3085</v>
      </c>
      <c r="G2381" s="3" t="s">
        <v>21</v>
      </c>
      <c r="H2381" s="4">
        <v>45769.4375</v>
      </c>
      <c r="I2381" s="3" t="s">
        <v>22</v>
      </c>
      <c r="J2381" s="3" t="s">
        <v>319</v>
      </c>
      <c r="K2381" s="3" t="s">
        <v>3086</v>
      </c>
      <c r="L2381" s="3" t="s">
        <v>25</v>
      </c>
      <c r="M2381" s="3" t="s">
        <v>25</v>
      </c>
      <c r="N2381" s="5" t="s">
        <v>26</v>
      </c>
      <c r="O2381" s="3" t="s">
        <v>27</v>
      </c>
    </row>
    <row r="2382" spans="1:15" ht="21.75" customHeight="1">
      <c r="A2382" s="3" t="s">
        <v>3081</v>
      </c>
      <c r="B2382" s="3" t="s">
        <v>3082</v>
      </c>
      <c r="C2382" s="3" t="s">
        <v>315</v>
      </c>
      <c r="D2382" s="3" t="s">
        <v>3083</v>
      </c>
      <c r="E2382" s="3" t="s">
        <v>3084</v>
      </c>
      <c r="F2382" s="3" t="s">
        <v>3085</v>
      </c>
      <c r="G2382" s="3" t="s">
        <v>21</v>
      </c>
      <c r="H2382" s="4">
        <v>45769.4375</v>
      </c>
      <c r="I2382" s="3" t="s">
        <v>22</v>
      </c>
      <c r="J2382" s="3" t="s">
        <v>322</v>
      </c>
      <c r="K2382" s="3" t="s">
        <v>3087</v>
      </c>
      <c r="L2382" s="3" t="s">
        <v>25</v>
      </c>
      <c r="M2382" s="3" t="s">
        <v>25</v>
      </c>
      <c r="N2382" s="5" t="s">
        <v>26</v>
      </c>
      <c r="O2382" s="3" t="s">
        <v>27</v>
      </c>
    </row>
    <row r="2383" spans="1:15" ht="21.75" customHeight="1">
      <c r="A2383" s="3" t="s">
        <v>3081</v>
      </c>
      <c r="B2383" s="3" t="s">
        <v>3082</v>
      </c>
      <c r="C2383" s="3" t="s">
        <v>315</v>
      </c>
      <c r="D2383" s="3" t="s">
        <v>3083</v>
      </c>
      <c r="E2383" s="3" t="s">
        <v>3084</v>
      </c>
      <c r="F2383" s="3" t="s">
        <v>3085</v>
      </c>
      <c r="G2383" s="3" t="s">
        <v>21</v>
      </c>
      <c r="H2383" s="4">
        <v>45769.4375</v>
      </c>
      <c r="I2383" s="3" t="s">
        <v>22</v>
      </c>
      <c r="J2383" s="3" t="s">
        <v>324</v>
      </c>
      <c r="K2383" s="3" t="s">
        <v>3088</v>
      </c>
      <c r="L2383" s="3" t="s">
        <v>25</v>
      </c>
      <c r="M2383" s="3" t="s">
        <v>25</v>
      </c>
      <c r="N2383" s="5" t="s">
        <v>26</v>
      </c>
      <c r="O2383" s="3" t="s">
        <v>27</v>
      </c>
    </row>
    <row r="2384" spans="1:15" ht="21.75" customHeight="1">
      <c r="A2384" s="3" t="s">
        <v>3081</v>
      </c>
      <c r="B2384" s="3" t="s">
        <v>3082</v>
      </c>
      <c r="C2384" s="3" t="s">
        <v>315</v>
      </c>
      <c r="D2384" s="3" t="s">
        <v>3083</v>
      </c>
      <c r="E2384" s="3" t="s">
        <v>3084</v>
      </c>
      <c r="F2384" s="3" t="s">
        <v>3085</v>
      </c>
      <c r="G2384" s="3" t="s">
        <v>21</v>
      </c>
      <c r="H2384" s="4">
        <v>45769.4375</v>
      </c>
      <c r="I2384" s="3" t="s">
        <v>22</v>
      </c>
      <c r="J2384" s="3" t="s">
        <v>326</v>
      </c>
      <c r="K2384" s="3" t="s">
        <v>3089</v>
      </c>
      <c r="L2384" s="3" t="s">
        <v>25</v>
      </c>
      <c r="M2384" s="3" t="s">
        <v>25</v>
      </c>
      <c r="N2384" s="5" t="s">
        <v>26</v>
      </c>
      <c r="O2384" s="3" t="s">
        <v>27</v>
      </c>
    </row>
    <row r="2385" spans="1:15" ht="21.75" customHeight="1">
      <c r="A2385" s="3" t="s">
        <v>3081</v>
      </c>
      <c r="B2385" s="3" t="s">
        <v>3082</v>
      </c>
      <c r="C2385" s="3" t="s">
        <v>315</v>
      </c>
      <c r="D2385" s="3" t="s">
        <v>3083</v>
      </c>
      <c r="E2385" s="3" t="s">
        <v>3084</v>
      </c>
      <c r="F2385" s="3" t="s">
        <v>3085</v>
      </c>
      <c r="G2385" s="3" t="s">
        <v>21</v>
      </c>
      <c r="H2385" s="4">
        <v>45769.4375</v>
      </c>
      <c r="I2385" s="3" t="s">
        <v>22</v>
      </c>
      <c r="J2385" s="3" t="s">
        <v>328</v>
      </c>
      <c r="K2385" s="3" t="s">
        <v>2697</v>
      </c>
      <c r="L2385" s="3" t="s">
        <v>25</v>
      </c>
      <c r="M2385" s="3" t="s">
        <v>25</v>
      </c>
      <c r="N2385" s="5" t="s">
        <v>26</v>
      </c>
      <c r="O2385" s="3" t="s">
        <v>27</v>
      </c>
    </row>
    <row r="2386" spans="1:15" ht="21.75" customHeight="1">
      <c r="A2386" s="3" t="s">
        <v>3081</v>
      </c>
      <c r="B2386" s="3" t="s">
        <v>3082</v>
      </c>
      <c r="C2386" s="3" t="s">
        <v>315</v>
      </c>
      <c r="D2386" s="3" t="s">
        <v>3083</v>
      </c>
      <c r="E2386" s="3" t="s">
        <v>3084</v>
      </c>
      <c r="F2386" s="3" t="s">
        <v>3085</v>
      </c>
      <c r="G2386" s="3" t="s">
        <v>21</v>
      </c>
      <c r="H2386" s="4">
        <v>45769.4375</v>
      </c>
      <c r="I2386" s="3" t="s">
        <v>22</v>
      </c>
      <c r="J2386" s="3" t="s">
        <v>330</v>
      </c>
      <c r="K2386" s="3" t="s">
        <v>3090</v>
      </c>
      <c r="L2386" s="3" t="s">
        <v>25</v>
      </c>
      <c r="M2386" s="3" t="s">
        <v>25</v>
      </c>
      <c r="N2386" s="5" t="s">
        <v>26</v>
      </c>
      <c r="O2386" s="3" t="s">
        <v>27</v>
      </c>
    </row>
    <row r="2387" spans="1:15" ht="21.75" customHeight="1">
      <c r="A2387" s="3" t="s">
        <v>3081</v>
      </c>
      <c r="B2387" s="3" t="s">
        <v>3082</v>
      </c>
      <c r="C2387" s="3" t="s">
        <v>315</v>
      </c>
      <c r="D2387" s="3" t="s">
        <v>3083</v>
      </c>
      <c r="E2387" s="3" t="s">
        <v>3084</v>
      </c>
      <c r="F2387" s="3" t="s">
        <v>3085</v>
      </c>
      <c r="G2387" s="3" t="s">
        <v>21</v>
      </c>
      <c r="H2387" s="4">
        <v>45769.4375</v>
      </c>
      <c r="I2387" s="3" t="s">
        <v>22</v>
      </c>
      <c r="J2387" s="3" t="s">
        <v>332</v>
      </c>
      <c r="K2387" s="3" t="s">
        <v>3091</v>
      </c>
      <c r="L2387" s="3" t="s">
        <v>25</v>
      </c>
      <c r="M2387" s="3" t="s">
        <v>25</v>
      </c>
      <c r="N2387" s="5" t="s">
        <v>26</v>
      </c>
      <c r="O2387" s="3" t="s">
        <v>27</v>
      </c>
    </row>
    <row r="2388" spans="1:15" ht="21.75" customHeight="1">
      <c r="A2388" s="3" t="s">
        <v>3081</v>
      </c>
      <c r="B2388" s="3" t="s">
        <v>3082</v>
      </c>
      <c r="C2388" s="3" t="s">
        <v>315</v>
      </c>
      <c r="D2388" s="3" t="s">
        <v>3083</v>
      </c>
      <c r="E2388" s="3" t="s">
        <v>3084</v>
      </c>
      <c r="F2388" s="3" t="s">
        <v>3085</v>
      </c>
      <c r="G2388" s="3" t="s">
        <v>21</v>
      </c>
      <c r="H2388" s="4">
        <v>45769.4375</v>
      </c>
      <c r="I2388" s="3" t="s">
        <v>22</v>
      </c>
      <c r="J2388" s="3" t="s">
        <v>334</v>
      </c>
      <c r="K2388" s="3" t="s">
        <v>3092</v>
      </c>
      <c r="L2388" s="3" t="s">
        <v>25</v>
      </c>
      <c r="M2388" s="3" t="s">
        <v>25</v>
      </c>
      <c r="N2388" s="5" t="s">
        <v>26</v>
      </c>
      <c r="O2388" s="3" t="s">
        <v>27</v>
      </c>
    </row>
    <row r="2389" spans="1:15" ht="21.75" customHeight="1">
      <c r="A2389" s="3" t="s">
        <v>3081</v>
      </c>
      <c r="B2389" s="3" t="s">
        <v>3082</v>
      </c>
      <c r="C2389" s="3" t="s">
        <v>315</v>
      </c>
      <c r="D2389" s="3" t="s">
        <v>3083</v>
      </c>
      <c r="E2389" s="3" t="s">
        <v>3084</v>
      </c>
      <c r="F2389" s="3" t="s">
        <v>3085</v>
      </c>
      <c r="G2389" s="3" t="s">
        <v>21</v>
      </c>
      <c r="H2389" s="4">
        <v>45769.4375</v>
      </c>
      <c r="I2389" s="3" t="s">
        <v>22</v>
      </c>
      <c r="J2389" s="3" t="s">
        <v>336</v>
      </c>
      <c r="K2389" s="3" t="s">
        <v>3093</v>
      </c>
      <c r="L2389" s="3" t="s">
        <v>25</v>
      </c>
      <c r="M2389" s="3" t="s">
        <v>25</v>
      </c>
      <c r="N2389" s="5" t="s">
        <v>26</v>
      </c>
      <c r="O2389" s="3" t="s">
        <v>27</v>
      </c>
    </row>
    <row r="2390" spans="1:15" ht="21.75" customHeight="1">
      <c r="A2390" s="3" t="s">
        <v>3081</v>
      </c>
      <c r="B2390" s="3" t="s">
        <v>3082</v>
      </c>
      <c r="C2390" s="3" t="s">
        <v>315</v>
      </c>
      <c r="D2390" s="3" t="s">
        <v>3083</v>
      </c>
      <c r="E2390" s="3" t="s">
        <v>3084</v>
      </c>
      <c r="F2390" s="3" t="s">
        <v>3085</v>
      </c>
      <c r="G2390" s="3" t="s">
        <v>21</v>
      </c>
      <c r="H2390" s="4">
        <v>45769.4375</v>
      </c>
      <c r="I2390" s="3" t="s">
        <v>22</v>
      </c>
      <c r="J2390" s="3" t="s">
        <v>338</v>
      </c>
      <c r="K2390" s="3" t="s">
        <v>3094</v>
      </c>
      <c r="L2390" s="3" t="s">
        <v>25</v>
      </c>
      <c r="M2390" s="3" t="s">
        <v>25</v>
      </c>
      <c r="N2390" s="5" t="s">
        <v>26</v>
      </c>
      <c r="O2390" s="3" t="s">
        <v>27</v>
      </c>
    </row>
    <row r="2391" spans="1:15" ht="21.75" customHeight="1">
      <c r="A2391" s="3" t="s">
        <v>3081</v>
      </c>
      <c r="B2391" s="3" t="s">
        <v>3082</v>
      </c>
      <c r="C2391" s="3" t="s">
        <v>315</v>
      </c>
      <c r="D2391" s="3" t="s">
        <v>3083</v>
      </c>
      <c r="E2391" s="3" t="s">
        <v>3084</v>
      </c>
      <c r="F2391" s="3" t="s">
        <v>3085</v>
      </c>
      <c r="G2391" s="3" t="s">
        <v>21</v>
      </c>
      <c r="H2391" s="4">
        <v>45769.4375</v>
      </c>
      <c r="I2391" s="3" t="s">
        <v>22</v>
      </c>
      <c r="J2391" s="3" t="s">
        <v>340</v>
      </c>
      <c r="K2391" s="3" t="s">
        <v>3095</v>
      </c>
      <c r="L2391" s="3" t="s">
        <v>25</v>
      </c>
      <c r="M2391" s="3" t="s">
        <v>25</v>
      </c>
      <c r="N2391" s="5" t="s">
        <v>26</v>
      </c>
      <c r="O2391" s="3" t="s">
        <v>27</v>
      </c>
    </row>
    <row r="2392" spans="1:15" ht="21.75" customHeight="1">
      <c r="A2392" s="3" t="s">
        <v>3081</v>
      </c>
      <c r="B2392" s="3" t="s">
        <v>3082</v>
      </c>
      <c r="C2392" s="3" t="s">
        <v>315</v>
      </c>
      <c r="D2392" s="3" t="s">
        <v>3083</v>
      </c>
      <c r="E2392" s="3" t="s">
        <v>3084</v>
      </c>
      <c r="F2392" s="3" t="s">
        <v>3085</v>
      </c>
      <c r="G2392" s="3" t="s">
        <v>21</v>
      </c>
      <c r="H2392" s="4">
        <v>45769.4375</v>
      </c>
      <c r="I2392" s="3" t="s">
        <v>22</v>
      </c>
      <c r="J2392" s="3" t="s">
        <v>342</v>
      </c>
      <c r="K2392" s="3" t="s">
        <v>3096</v>
      </c>
      <c r="L2392" s="3" t="s">
        <v>25</v>
      </c>
      <c r="M2392" s="3" t="s">
        <v>25</v>
      </c>
      <c r="N2392" s="5" t="s">
        <v>26</v>
      </c>
      <c r="O2392" s="3" t="s">
        <v>27</v>
      </c>
    </row>
    <row r="2393" spans="1:15" ht="21.75" customHeight="1">
      <c r="A2393" s="3" t="s">
        <v>3081</v>
      </c>
      <c r="B2393" s="3" t="s">
        <v>3082</v>
      </c>
      <c r="C2393" s="3" t="s">
        <v>315</v>
      </c>
      <c r="D2393" s="3" t="s">
        <v>3083</v>
      </c>
      <c r="E2393" s="3" t="s">
        <v>3084</v>
      </c>
      <c r="F2393" s="3" t="s">
        <v>3085</v>
      </c>
      <c r="G2393" s="3" t="s">
        <v>21</v>
      </c>
      <c r="H2393" s="4">
        <v>45769.4375</v>
      </c>
      <c r="I2393" s="3" t="s">
        <v>22</v>
      </c>
      <c r="J2393" s="3" t="s">
        <v>524</v>
      </c>
      <c r="K2393" s="3" t="s">
        <v>3097</v>
      </c>
      <c r="L2393" s="3" t="s">
        <v>25</v>
      </c>
      <c r="M2393" s="3" t="s">
        <v>25</v>
      </c>
      <c r="N2393" s="5" t="s">
        <v>26</v>
      </c>
      <c r="O2393" s="3" t="s">
        <v>27</v>
      </c>
    </row>
    <row r="2394" spans="1:15" ht="21.75" customHeight="1">
      <c r="A2394" s="3" t="s">
        <v>3081</v>
      </c>
      <c r="B2394" s="3" t="s">
        <v>3082</v>
      </c>
      <c r="C2394" s="3" t="s">
        <v>315</v>
      </c>
      <c r="D2394" s="3" t="s">
        <v>3083</v>
      </c>
      <c r="E2394" s="3" t="s">
        <v>3084</v>
      </c>
      <c r="F2394" s="3" t="s">
        <v>3085</v>
      </c>
      <c r="G2394" s="3" t="s">
        <v>21</v>
      </c>
      <c r="H2394" s="4">
        <v>45769.4375</v>
      </c>
      <c r="I2394" s="3" t="s">
        <v>22</v>
      </c>
      <c r="J2394" s="3" t="s">
        <v>32</v>
      </c>
      <c r="K2394" s="3" t="s">
        <v>348</v>
      </c>
      <c r="L2394" s="3" t="s">
        <v>25</v>
      </c>
      <c r="M2394" s="3" t="s">
        <v>25</v>
      </c>
      <c r="N2394" s="5" t="s">
        <v>26</v>
      </c>
      <c r="O2394" s="3" t="s">
        <v>27</v>
      </c>
    </row>
    <row r="2395" spans="1:15" ht="21.75" customHeight="1">
      <c r="A2395" s="3" t="s">
        <v>3081</v>
      </c>
      <c r="B2395" s="3" t="s">
        <v>3082</v>
      </c>
      <c r="C2395" s="3" t="s">
        <v>315</v>
      </c>
      <c r="D2395" s="3" t="s">
        <v>3083</v>
      </c>
      <c r="E2395" s="3" t="s">
        <v>3084</v>
      </c>
      <c r="F2395" s="3" t="s">
        <v>3085</v>
      </c>
      <c r="G2395" s="3" t="s">
        <v>21</v>
      </c>
      <c r="H2395" s="4">
        <v>45769.4375</v>
      </c>
      <c r="I2395" s="3" t="s">
        <v>22</v>
      </c>
      <c r="J2395" s="3" t="s">
        <v>96</v>
      </c>
      <c r="K2395" s="3" t="s">
        <v>405</v>
      </c>
      <c r="L2395" s="3" t="s">
        <v>25</v>
      </c>
      <c r="M2395" s="3" t="s">
        <v>25</v>
      </c>
      <c r="N2395" s="5" t="s">
        <v>26</v>
      </c>
      <c r="O2395" s="3" t="s">
        <v>27</v>
      </c>
    </row>
    <row r="2396" spans="1:15" ht="21.75" customHeight="1">
      <c r="A2396" s="3" t="s">
        <v>3098</v>
      </c>
      <c r="B2396" s="3" t="s">
        <v>3099</v>
      </c>
      <c r="C2396" s="3" t="s">
        <v>315</v>
      </c>
      <c r="D2396" s="3" t="s">
        <v>3100</v>
      </c>
      <c r="E2396" s="3" t="s">
        <v>3101</v>
      </c>
      <c r="F2396" s="3" t="s">
        <v>3102</v>
      </c>
      <c r="G2396" s="3" t="s">
        <v>21</v>
      </c>
      <c r="H2396" s="4">
        <v>45769.541666666701</v>
      </c>
      <c r="I2396" s="3" t="s">
        <v>22</v>
      </c>
      <c r="J2396" s="3" t="s">
        <v>319</v>
      </c>
      <c r="K2396" s="3" t="s">
        <v>3103</v>
      </c>
      <c r="L2396" s="3" t="s">
        <v>25</v>
      </c>
      <c r="M2396" s="3" t="s">
        <v>25</v>
      </c>
      <c r="N2396" s="5" t="s">
        <v>26</v>
      </c>
      <c r="O2396" s="3" t="s">
        <v>27</v>
      </c>
    </row>
    <row r="2397" spans="1:15" ht="21.75" customHeight="1">
      <c r="A2397" s="3" t="s">
        <v>3098</v>
      </c>
      <c r="B2397" s="3" t="s">
        <v>3099</v>
      </c>
      <c r="C2397" s="3" t="s">
        <v>315</v>
      </c>
      <c r="D2397" s="3" t="s">
        <v>3100</v>
      </c>
      <c r="E2397" s="3" t="s">
        <v>3101</v>
      </c>
      <c r="F2397" s="3" t="s">
        <v>3102</v>
      </c>
      <c r="G2397" s="3" t="s">
        <v>21</v>
      </c>
      <c r="H2397" s="4">
        <v>45769.541666666701</v>
      </c>
      <c r="I2397" s="3" t="s">
        <v>22</v>
      </c>
      <c r="J2397" s="3" t="s">
        <v>322</v>
      </c>
      <c r="K2397" s="3" t="s">
        <v>3104</v>
      </c>
      <c r="L2397" s="3" t="s">
        <v>25</v>
      </c>
      <c r="M2397" s="3" t="s">
        <v>25</v>
      </c>
      <c r="N2397" s="5" t="s">
        <v>26</v>
      </c>
      <c r="O2397" s="3" t="s">
        <v>27</v>
      </c>
    </row>
    <row r="2398" spans="1:15" ht="21.75" customHeight="1">
      <c r="A2398" s="3" t="s">
        <v>3098</v>
      </c>
      <c r="B2398" s="3" t="s">
        <v>3099</v>
      </c>
      <c r="C2398" s="3" t="s">
        <v>315</v>
      </c>
      <c r="D2398" s="3" t="s">
        <v>3100</v>
      </c>
      <c r="E2398" s="3" t="s">
        <v>3101</v>
      </c>
      <c r="F2398" s="3" t="s">
        <v>3102</v>
      </c>
      <c r="G2398" s="3" t="s">
        <v>21</v>
      </c>
      <c r="H2398" s="4">
        <v>45769.541666666701</v>
      </c>
      <c r="I2398" s="3" t="s">
        <v>22</v>
      </c>
      <c r="J2398" s="3" t="s">
        <v>324</v>
      </c>
      <c r="K2398" s="3" t="s">
        <v>3105</v>
      </c>
      <c r="L2398" s="3" t="s">
        <v>25</v>
      </c>
      <c r="M2398" s="3" t="s">
        <v>25</v>
      </c>
      <c r="N2398" s="5" t="s">
        <v>26</v>
      </c>
      <c r="O2398" s="3" t="s">
        <v>27</v>
      </c>
    </row>
    <row r="2399" spans="1:15" ht="21.75" customHeight="1">
      <c r="A2399" s="3" t="s">
        <v>3098</v>
      </c>
      <c r="B2399" s="3" t="s">
        <v>3099</v>
      </c>
      <c r="C2399" s="3" t="s">
        <v>315</v>
      </c>
      <c r="D2399" s="3" t="s">
        <v>3100</v>
      </c>
      <c r="E2399" s="3" t="s">
        <v>3101</v>
      </c>
      <c r="F2399" s="3" t="s">
        <v>3102</v>
      </c>
      <c r="G2399" s="3" t="s">
        <v>21</v>
      </c>
      <c r="H2399" s="4">
        <v>45769.541666666701</v>
      </c>
      <c r="I2399" s="3" t="s">
        <v>22</v>
      </c>
      <c r="J2399" s="3" t="s">
        <v>326</v>
      </c>
      <c r="K2399" s="3" t="s">
        <v>3106</v>
      </c>
      <c r="L2399" s="3" t="s">
        <v>25</v>
      </c>
      <c r="M2399" s="3" t="s">
        <v>25</v>
      </c>
      <c r="N2399" s="5" t="s">
        <v>26</v>
      </c>
      <c r="O2399" s="3" t="s">
        <v>27</v>
      </c>
    </row>
    <row r="2400" spans="1:15" ht="21.75" customHeight="1">
      <c r="A2400" s="3" t="s">
        <v>3098</v>
      </c>
      <c r="B2400" s="3" t="s">
        <v>3099</v>
      </c>
      <c r="C2400" s="3" t="s">
        <v>315</v>
      </c>
      <c r="D2400" s="3" t="s">
        <v>3100</v>
      </c>
      <c r="E2400" s="3" t="s">
        <v>3101</v>
      </c>
      <c r="F2400" s="3" t="s">
        <v>3102</v>
      </c>
      <c r="G2400" s="3" t="s">
        <v>21</v>
      </c>
      <c r="H2400" s="4">
        <v>45769.541666666701</v>
      </c>
      <c r="I2400" s="3" t="s">
        <v>22</v>
      </c>
      <c r="J2400" s="3" t="s">
        <v>328</v>
      </c>
      <c r="K2400" s="3" t="s">
        <v>3107</v>
      </c>
      <c r="L2400" s="3" t="s">
        <v>25</v>
      </c>
      <c r="M2400" s="3" t="s">
        <v>25</v>
      </c>
      <c r="N2400" s="5" t="s">
        <v>26</v>
      </c>
      <c r="O2400" s="3" t="s">
        <v>27</v>
      </c>
    </row>
    <row r="2401" spans="1:15" ht="21.75" customHeight="1">
      <c r="A2401" s="3" t="s">
        <v>3098</v>
      </c>
      <c r="B2401" s="3" t="s">
        <v>3099</v>
      </c>
      <c r="C2401" s="3" t="s">
        <v>315</v>
      </c>
      <c r="D2401" s="3" t="s">
        <v>3100</v>
      </c>
      <c r="E2401" s="3" t="s">
        <v>3101</v>
      </c>
      <c r="F2401" s="3" t="s">
        <v>3102</v>
      </c>
      <c r="G2401" s="3" t="s">
        <v>21</v>
      </c>
      <c r="H2401" s="4">
        <v>45769.541666666701</v>
      </c>
      <c r="I2401" s="3" t="s">
        <v>22</v>
      </c>
      <c r="J2401" s="3" t="s">
        <v>330</v>
      </c>
      <c r="K2401" s="3" t="s">
        <v>3108</v>
      </c>
      <c r="L2401" s="3" t="s">
        <v>25</v>
      </c>
      <c r="M2401" s="3" t="s">
        <v>25</v>
      </c>
      <c r="N2401" s="5" t="s">
        <v>26</v>
      </c>
      <c r="O2401" s="3" t="s">
        <v>27</v>
      </c>
    </row>
    <row r="2402" spans="1:15" ht="21.75" customHeight="1">
      <c r="A2402" s="3" t="s">
        <v>3098</v>
      </c>
      <c r="B2402" s="3" t="s">
        <v>3099</v>
      </c>
      <c r="C2402" s="3" t="s">
        <v>315</v>
      </c>
      <c r="D2402" s="3" t="s">
        <v>3100</v>
      </c>
      <c r="E2402" s="3" t="s">
        <v>3101</v>
      </c>
      <c r="F2402" s="3" t="s">
        <v>3102</v>
      </c>
      <c r="G2402" s="3" t="s">
        <v>21</v>
      </c>
      <c r="H2402" s="4">
        <v>45769.541666666701</v>
      </c>
      <c r="I2402" s="3" t="s">
        <v>22</v>
      </c>
      <c r="J2402" s="3" t="s">
        <v>332</v>
      </c>
      <c r="K2402" s="3" t="s">
        <v>3109</v>
      </c>
      <c r="L2402" s="3" t="s">
        <v>25</v>
      </c>
      <c r="M2402" s="3" t="s">
        <v>25</v>
      </c>
      <c r="N2402" s="5" t="s">
        <v>26</v>
      </c>
      <c r="O2402" s="3" t="s">
        <v>27</v>
      </c>
    </row>
    <row r="2403" spans="1:15" ht="21.75" customHeight="1">
      <c r="A2403" s="3" t="s">
        <v>3098</v>
      </c>
      <c r="B2403" s="3" t="s">
        <v>3099</v>
      </c>
      <c r="C2403" s="3" t="s">
        <v>315</v>
      </c>
      <c r="D2403" s="3" t="s">
        <v>3100</v>
      </c>
      <c r="E2403" s="3" t="s">
        <v>3101</v>
      </c>
      <c r="F2403" s="3" t="s">
        <v>3102</v>
      </c>
      <c r="G2403" s="3" t="s">
        <v>21</v>
      </c>
      <c r="H2403" s="4">
        <v>45769.541666666701</v>
      </c>
      <c r="I2403" s="3" t="s">
        <v>22</v>
      </c>
      <c r="J2403" s="3" t="s">
        <v>334</v>
      </c>
      <c r="K2403" s="3" t="s">
        <v>3110</v>
      </c>
      <c r="L2403" s="3" t="s">
        <v>25</v>
      </c>
      <c r="M2403" s="3" t="s">
        <v>25</v>
      </c>
      <c r="N2403" s="5" t="s">
        <v>26</v>
      </c>
      <c r="O2403" s="3" t="s">
        <v>27</v>
      </c>
    </row>
    <row r="2404" spans="1:15" ht="21.75" customHeight="1">
      <c r="A2404" s="3" t="s">
        <v>3098</v>
      </c>
      <c r="B2404" s="3" t="s">
        <v>3099</v>
      </c>
      <c r="C2404" s="3" t="s">
        <v>315</v>
      </c>
      <c r="D2404" s="3" t="s">
        <v>3100</v>
      </c>
      <c r="E2404" s="3" t="s">
        <v>3101</v>
      </c>
      <c r="F2404" s="3" t="s">
        <v>3102</v>
      </c>
      <c r="G2404" s="3" t="s">
        <v>21</v>
      </c>
      <c r="H2404" s="4">
        <v>45769.541666666701</v>
      </c>
      <c r="I2404" s="3" t="s">
        <v>22</v>
      </c>
      <c r="J2404" s="3" t="s">
        <v>336</v>
      </c>
      <c r="K2404" s="3" t="s">
        <v>3111</v>
      </c>
      <c r="L2404" s="3" t="s">
        <v>25</v>
      </c>
      <c r="M2404" s="3" t="s">
        <v>25</v>
      </c>
      <c r="N2404" s="5" t="s">
        <v>26</v>
      </c>
      <c r="O2404" s="3" t="s">
        <v>27</v>
      </c>
    </row>
    <row r="2405" spans="1:15" ht="21.75" customHeight="1">
      <c r="A2405" s="3" t="s">
        <v>3098</v>
      </c>
      <c r="B2405" s="3" t="s">
        <v>3099</v>
      </c>
      <c r="C2405" s="3" t="s">
        <v>315</v>
      </c>
      <c r="D2405" s="3" t="s">
        <v>3100</v>
      </c>
      <c r="E2405" s="3" t="s">
        <v>3101</v>
      </c>
      <c r="F2405" s="3" t="s">
        <v>3102</v>
      </c>
      <c r="G2405" s="3" t="s">
        <v>21</v>
      </c>
      <c r="H2405" s="4">
        <v>45769.541666666701</v>
      </c>
      <c r="I2405" s="3" t="s">
        <v>22</v>
      </c>
      <c r="J2405" s="3" t="s">
        <v>338</v>
      </c>
      <c r="K2405" s="3" t="s">
        <v>3112</v>
      </c>
      <c r="L2405" s="3" t="s">
        <v>25</v>
      </c>
      <c r="M2405" s="3" t="s">
        <v>25</v>
      </c>
      <c r="N2405" s="5" t="s">
        <v>26</v>
      </c>
      <c r="O2405" s="3" t="s">
        <v>27</v>
      </c>
    </row>
    <row r="2406" spans="1:15" ht="21.75" customHeight="1">
      <c r="A2406" s="3" t="s">
        <v>3098</v>
      </c>
      <c r="B2406" s="3" t="s">
        <v>3099</v>
      </c>
      <c r="C2406" s="3" t="s">
        <v>315</v>
      </c>
      <c r="D2406" s="3" t="s">
        <v>3100</v>
      </c>
      <c r="E2406" s="3" t="s">
        <v>3101</v>
      </c>
      <c r="F2406" s="3" t="s">
        <v>3102</v>
      </c>
      <c r="G2406" s="3" t="s">
        <v>21</v>
      </c>
      <c r="H2406" s="4">
        <v>45769.541666666701</v>
      </c>
      <c r="I2406" s="3" t="s">
        <v>22</v>
      </c>
      <c r="J2406" s="3" t="s">
        <v>340</v>
      </c>
      <c r="K2406" s="3" t="s">
        <v>3113</v>
      </c>
      <c r="L2406" s="3" t="s">
        <v>25</v>
      </c>
      <c r="M2406" s="3" t="s">
        <v>25</v>
      </c>
      <c r="N2406" s="5" t="s">
        <v>26</v>
      </c>
      <c r="O2406" s="3" t="s">
        <v>27</v>
      </c>
    </row>
    <row r="2407" spans="1:15" ht="21.75" customHeight="1">
      <c r="A2407" s="3" t="s">
        <v>3098</v>
      </c>
      <c r="B2407" s="3" t="s">
        <v>3099</v>
      </c>
      <c r="C2407" s="3" t="s">
        <v>315</v>
      </c>
      <c r="D2407" s="3" t="s">
        <v>3100</v>
      </c>
      <c r="E2407" s="3" t="s">
        <v>3101</v>
      </c>
      <c r="F2407" s="3" t="s">
        <v>3102</v>
      </c>
      <c r="G2407" s="3" t="s">
        <v>21</v>
      </c>
      <c r="H2407" s="4">
        <v>45769.541666666701</v>
      </c>
      <c r="I2407" s="3" t="s">
        <v>22</v>
      </c>
      <c r="J2407" s="3" t="s">
        <v>32</v>
      </c>
      <c r="K2407" s="3" t="s">
        <v>348</v>
      </c>
      <c r="L2407" s="3" t="s">
        <v>25</v>
      </c>
      <c r="M2407" s="3" t="s">
        <v>25</v>
      </c>
      <c r="N2407" s="5" t="s">
        <v>26</v>
      </c>
      <c r="O2407" s="3" t="s">
        <v>27</v>
      </c>
    </row>
    <row r="2408" spans="1:15" ht="21.75" customHeight="1">
      <c r="A2408" s="3" t="s">
        <v>3098</v>
      </c>
      <c r="B2408" s="3" t="s">
        <v>3099</v>
      </c>
      <c r="C2408" s="3" t="s">
        <v>315</v>
      </c>
      <c r="D2408" s="3" t="s">
        <v>3100</v>
      </c>
      <c r="E2408" s="3" t="s">
        <v>3101</v>
      </c>
      <c r="F2408" s="3" t="s">
        <v>3102</v>
      </c>
      <c r="G2408" s="3" t="s">
        <v>21</v>
      </c>
      <c r="H2408" s="4">
        <v>45769.541666666701</v>
      </c>
      <c r="I2408" s="3" t="s">
        <v>22</v>
      </c>
      <c r="J2408" s="3" t="s">
        <v>2386</v>
      </c>
      <c r="K2408" s="3" t="s">
        <v>3114</v>
      </c>
      <c r="L2408" s="3" t="s">
        <v>25</v>
      </c>
      <c r="M2408" s="3" t="s">
        <v>25</v>
      </c>
      <c r="N2408" s="5" t="s">
        <v>26</v>
      </c>
      <c r="O2408" s="3" t="s">
        <v>27</v>
      </c>
    </row>
    <row r="2409" spans="1:15" ht="21.75" customHeight="1">
      <c r="A2409" s="3" t="s">
        <v>3098</v>
      </c>
      <c r="B2409" s="3" t="s">
        <v>3099</v>
      </c>
      <c r="C2409" s="3" t="s">
        <v>315</v>
      </c>
      <c r="D2409" s="3" t="s">
        <v>3100</v>
      </c>
      <c r="E2409" s="3" t="s">
        <v>3101</v>
      </c>
      <c r="F2409" s="3" t="s">
        <v>3102</v>
      </c>
      <c r="G2409" s="3" t="s">
        <v>21</v>
      </c>
      <c r="H2409" s="4">
        <v>45769.541666666701</v>
      </c>
      <c r="I2409" s="3" t="s">
        <v>22</v>
      </c>
      <c r="J2409" s="3" t="s">
        <v>2388</v>
      </c>
      <c r="K2409" s="3" t="s">
        <v>3115</v>
      </c>
      <c r="L2409" s="3" t="s">
        <v>25</v>
      </c>
      <c r="M2409" s="3" t="s">
        <v>25</v>
      </c>
      <c r="N2409" s="5" t="s">
        <v>26</v>
      </c>
      <c r="O2409" s="3" t="s">
        <v>27</v>
      </c>
    </row>
    <row r="2410" spans="1:15" ht="21.75" customHeight="1">
      <c r="A2410" s="3" t="s">
        <v>3098</v>
      </c>
      <c r="B2410" s="3" t="s">
        <v>3099</v>
      </c>
      <c r="C2410" s="3" t="s">
        <v>315</v>
      </c>
      <c r="D2410" s="3" t="s">
        <v>3100</v>
      </c>
      <c r="E2410" s="3" t="s">
        <v>3101</v>
      </c>
      <c r="F2410" s="3" t="s">
        <v>3102</v>
      </c>
      <c r="G2410" s="3" t="s">
        <v>21</v>
      </c>
      <c r="H2410" s="4">
        <v>45769.541666666701</v>
      </c>
      <c r="I2410" s="3" t="s">
        <v>22</v>
      </c>
      <c r="J2410" s="3" t="s">
        <v>2390</v>
      </c>
      <c r="K2410" s="3" t="s">
        <v>3116</v>
      </c>
      <c r="L2410" s="3" t="s">
        <v>25</v>
      </c>
      <c r="M2410" s="3" t="s">
        <v>25</v>
      </c>
      <c r="N2410" s="5" t="s">
        <v>26</v>
      </c>
      <c r="O2410" s="3" t="s">
        <v>27</v>
      </c>
    </row>
    <row r="2411" spans="1:15" ht="21.75" customHeight="1">
      <c r="A2411" s="3" t="s">
        <v>3098</v>
      </c>
      <c r="B2411" s="3" t="s">
        <v>3099</v>
      </c>
      <c r="C2411" s="3" t="s">
        <v>315</v>
      </c>
      <c r="D2411" s="3" t="s">
        <v>3100</v>
      </c>
      <c r="E2411" s="3" t="s">
        <v>3101</v>
      </c>
      <c r="F2411" s="3" t="s">
        <v>3102</v>
      </c>
      <c r="G2411" s="3" t="s">
        <v>21</v>
      </c>
      <c r="H2411" s="4">
        <v>45769.541666666701</v>
      </c>
      <c r="I2411" s="3" t="s">
        <v>22</v>
      </c>
      <c r="J2411" s="3" t="s">
        <v>98</v>
      </c>
      <c r="K2411" s="3" t="s">
        <v>1113</v>
      </c>
      <c r="L2411" s="3" t="s">
        <v>25</v>
      </c>
      <c r="M2411" s="3" t="s">
        <v>25</v>
      </c>
      <c r="N2411" s="5" t="s">
        <v>26</v>
      </c>
      <c r="O2411" s="3" t="s">
        <v>27</v>
      </c>
    </row>
    <row r="2412" spans="1:15" ht="21.75" customHeight="1">
      <c r="A2412" s="3" t="s">
        <v>3125</v>
      </c>
      <c r="B2412" s="3" t="s">
        <v>3126</v>
      </c>
      <c r="C2412" s="3" t="s">
        <v>315</v>
      </c>
      <c r="D2412" s="3" t="s">
        <v>3127</v>
      </c>
      <c r="E2412" s="3" t="s">
        <v>3128</v>
      </c>
      <c r="F2412" s="3" t="s">
        <v>3129</v>
      </c>
      <c r="G2412" s="3" t="s">
        <v>21</v>
      </c>
      <c r="H2412" s="4">
        <v>45769.333333333299</v>
      </c>
      <c r="I2412" s="3" t="s">
        <v>22</v>
      </c>
      <c r="J2412" s="3" t="s">
        <v>319</v>
      </c>
      <c r="K2412" s="3" t="s">
        <v>3130</v>
      </c>
      <c r="L2412" s="3" t="s">
        <v>25</v>
      </c>
      <c r="M2412" s="3" t="s">
        <v>25</v>
      </c>
      <c r="N2412" s="5" t="s">
        <v>26</v>
      </c>
      <c r="O2412" s="3" t="s">
        <v>27</v>
      </c>
    </row>
    <row r="2413" spans="1:15" ht="21.75" customHeight="1">
      <c r="A2413" s="3" t="s">
        <v>3125</v>
      </c>
      <c r="B2413" s="3" t="s">
        <v>3126</v>
      </c>
      <c r="C2413" s="3" t="s">
        <v>315</v>
      </c>
      <c r="D2413" s="3" t="s">
        <v>3127</v>
      </c>
      <c r="E2413" s="3" t="s">
        <v>3128</v>
      </c>
      <c r="F2413" s="3" t="s">
        <v>3129</v>
      </c>
      <c r="G2413" s="3" t="s">
        <v>21</v>
      </c>
      <c r="H2413" s="4">
        <v>45769.333333333299</v>
      </c>
      <c r="I2413" s="3" t="s">
        <v>22</v>
      </c>
      <c r="J2413" s="3" t="s">
        <v>322</v>
      </c>
      <c r="K2413" s="3" t="s">
        <v>3131</v>
      </c>
      <c r="L2413" s="3" t="s">
        <v>25</v>
      </c>
      <c r="M2413" s="3" t="s">
        <v>25</v>
      </c>
      <c r="N2413" s="5" t="s">
        <v>26</v>
      </c>
      <c r="O2413" s="3" t="s">
        <v>27</v>
      </c>
    </row>
    <row r="2414" spans="1:15" ht="21.75" customHeight="1">
      <c r="A2414" s="3" t="s">
        <v>3125</v>
      </c>
      <c r="B2414" s="3" t="s">
        <v>3126</v>
      </c>
      <c r="C2414" s="3" t="s">
        <v>315</v>
      </c>
      <c r="D2414" s="3" t="s">
        <v>3127</v>
      </c>
      <c r="E2414" s="3" t="s">
        <v>3128</v>
      </c>
      <c r="F2414" s="3" t="s">
        <v>3129</v>
      </c>
      <c r="G2414" s="3" t="s">
        <v>21</v>
      </c>
      <c r="H2414" s="4">
        <v>45769.333333333299</v>
      </c>
      <c r="I2414" s="3" t="s">
        <v>22</v>
      </c>
      <c r="J2414" s="3" t="s">
        <v>324</v>
      </c>
      <c r="K2414" s="3" t="s">
        <v>3132</v>
      </c>
      <c r="L2414" s="3" t="s">
        <v>25</v>
      </c>
      <c r="M2414" s="3" t="s">
        <v>25</v>
      </c>
      <c r="N2414" s="5" t="s">
        <v>26</v>
      </c>
      <c r="O2414" s="3" t="s">
        <v>27</v>
      </c>
    </row>
    <row r="2415" spans="1:15" ht="21.75" customHeight="1">
      <c r="A2415" s="3" t="s">
        <v>3125</v>
      </c>
      <c r="B2415" s="3" t="s">
        <v>3126</v>
      </c>
      <c r="C2415" s="3" t="s">
        <v>315</v>
      </c>
      <c r="D2415" s="3" t="s">
        <v>3127</v>
      </c>
      <c r="E2415" s="3" t="s">
        <v>3128</v>
      </c>
      <c r="F2415" s="3" t="s">
        <v>3129</v>
      </c>
      <c r="G2415" s="3" t="s">
        <v>21</v>
      </c>
      <c r="H2415" s="4">
        <v>45769.333333333299</v>
      </c>
      <c r="I2415" s="3" t="s">
        <v>22</v>
      </c>
      <c r="J2415" s="3" t="s">
        <v>326</v>
      </c>
      <c r="K2415" s="3" t="s">
        <v>3133</v>
      </c>
      <c r="L2415" s="3" t="s">
        <v>25</v>
      </c>
      <c r="M2415" s="3" t="s">
        <v>25</v>
      </c>
      <c r="N2415" s="5" t="s">
        <v>26</v>
      </c>
      <c r="O2415" s="3" t="s">
        <v>27</v>
      </c>
    </row>
    <row r="2416" spans="1:15" ht="21.75" customHeight="1">
      <c r="A2416" s="3" t="s">
        <v>3125</v>
      </c>
      <c r="B2416" s="3" t="s">
        <v>3126</v>
      </c>
      <c r="C2416" s="3" t="s">
        <v>315</v>
      </c>
      <c r="D2416" s="3" t="s">
        <v>3127</v>
      </c>
      <c r="E2416" s="3" t="s">
        <v>3128</v>
      </c>
      <c r="F2416" s="3" t="s">
        <v>3129</v>
      </c>
      <c r="G2416" s="3" t="s">
        <v>21</v>
      </c>
      <c r="H2416" s="4">
        <v>45769.333333333299</v>
      </c>
      <c r="I2416" s="3" t="s">
        <v>22</v>
      </c>
      <c r="J2416" s="3" t="s">
        <v>328</v>
      </c>
      <c r="K2416" s="3" t="s">
        <v>3134</v>
      </c>
      <c r="L2416" s="3" t="s">
        <v>25</v>
      </c>
      <c r="M2416" s="3" t="s">
        <v>25</v>
      </c>
      <c r="N2416" s="5" t="s">
        <v>26</v>
      </c>
      <c r="O2416" s="3" t="s">
        <v>27</v>
      </c>
    </row>
    <row r="2417" spans="1:15" ht="21.75" customHeight="1">
      <c r="A2417" s="3" t="s">
        <v>3125</v>
      </c>
      <c r="B2417" s="3" t="s">
        <v>3126</v>
      </c>
      <c r="C2417" s="3" t="s">
        <v>315</v>
      </c>
      <c r="D2417" s="3" t="s">
        <v>3127</v>
      </c>
      <c r="E2417" s="3" t="s">
        <v>3128</v>
      </c>
      <c r="F2417" s="3" t="s">
        <v>3129</v>
      </c>
      <c r="G2417" s="3" t="s">
        <v>21</v>
      </c>
      <c r="H2417" s="4">
        <v>45769.333333333299</v>
      </c>
      <c r="I2417" s="3" t="s">
        <v>22</v>
      </c>
      <c r="J2417" s="3" t="s">
        <v>330</v>
      </c>
      <c r="K2417" s="3" t="s">
        <v>3135</v>
      </c>
      <c r="L2417" s="3" t="s">
        <v>25</v>
      </c>
      <c r="M2417" s="3" t="s">
        <v>25</v>
      </c>
      <c r="N2417" s="5" t="s">
        <v>26</v>
      </c>
      <c r="O2417" s="3" t="s">
        <v>27</v>
      </c>
    </row>
    <row r="2418" spans="1:15" ht="21.75" customHeight="1">
      <c r="A2418" s="3" t="s">
        <v>3125</v>
      </c>
      <c r="B2418" s="3" t="s">
        <v>3126</v>
      </c>
      <c r="C2418" s="3" t="s">
        <v>315</v>
      </c>
      <c r="D2418" s="3" t="s">
        <v>3127</v>
      </c>
      <c r="E2418" s="3" t="s">
        <v>3128</v>
      </c>
      <c r="F2418" s="3" t="s">
        <v>3129</v>
      </c>
      <c r="G2418" s="3" t="s">
        <v>21</v>
      </c>
      <c r="H2418" s="4">
        <v>45769.333333333299</v>
      </c>
      <c r="I2418" s="3" t="s">
        <v>22</v>
      </c>
      <c r="J2418" s="3" t="s">
        <v>332</v>
      </c>
      <c r="K2418" s="3" t="s">
        <v>3136</v>
      </c>
      <c r="L2418" s="3" t="s">
        <v>25</v>
      </c>
      <c r="M2418" s="3" t="s">
        <v>25</v>
      </c>
      <c r="N2418" s="5" t="s">
        <v>26</v>
      </c>
      <c r="O2418" s="3" t="s">
        <v>27</v>
      </c>
    </row>
    <row r="2419" spans="1:15" ht="21.75" customHeight="1">
      <c r="A2419" s="3" t="s">
        <v>3125</v>
      </c>
      <c r="B2419" s="3" t="s">
        <v>3126</v>
      </c>
      <c r="C2419" s="3" t="s">
        <v>315</v>
      </c>
      <c r="D2419" s="3" t="s">
        <v>3127</v>
      </c>
      <c r="E2419" s="3" t="s">
        <v>3128</v>
      </c>
      <c r="F2419" s="3" t="s">
        <v>3129</v>
      </c>
      <c r="G2419" s="3" t="s">
        <v>21</v>
      </c>
      <c r="H2419" s="4">
        <v>45769.333333333299</v>
      </c>
      <c r="I2419" s="3" t="s">
        <v>22</v>
      </c>
      <c r="J2419" s="3" t="s">
        <v>334</v>
      </c>
      <c r="K2419" s="3" t="s">
        <v>3137</v>
      </c>
      <c r="L2419" s="3" t="s">
        <v>25</v>
      </c>
      <c r="M2419" s="3" t="s">
        <v>25</v>
      </c>
      <c r="N2419" s="5" t="s">
        <v>26</v>
      </c>
      <c r="O2419" s="3" t="s">
        <v>27</v>
      </c>
    </row>
    <row r="2420" spans="1:15" ht="21.75" customHeight="1">
      <c r="A2420" s="3" t="s">
        <v>3125</v>
      </c>
      <c r="B2420" s="3" t="s">
        <v>3126</v>
      </c>
      <c r="C2420" s="3" t="s">
        <v>315</v>
      </c>
      <c r="D2420" s="3" t="s">
        <v>3127</v>
      </c>
      <c r="E2420" s="3" t="s">
        <v>3128</v>
      </c>
      <c r="F2420" s="3" t="s">
        <v>3129</v>
      </c>
      <c r="G2420" s="3" t="s">
        <v>21</v>
      </c>
      <c r="H2420" s="4">
        <v>45769.333333333299</v>
      </c>
      <c r="I2420" s="3" t="s">
        <v>22</v>
      </c>
      <c r="J2420" s="3" t="s">
        <v>336</v>
      </c>
      <c r="K2420" s="3" t="s">
        <v>3138</v>
      </c>
      <c r="L2420" s="3" t="s">
        <v>25</v>
      </c>
      <c r="M2420" s="3" t="s">
        <v>25</v>
      </c>
      <c r="N2420" s="5" t="s">
        <v>26</v>
      </c>
      <c r="O2420" s="3" t="s">
        <v>27</v>
      </c>
    </row>
    <row r="2421" spans="1:15" ht="21.75" customHeight="1">
      <c r="A2421" s="3" t="s">
        <v>3125</v>
      </c>
      <c r="B2421" s="3" t="s">
        <v>3126</v>
      </c>
      <c r="C2421" s="3" t="s">
        <v>315</v>
      </c>
      <c r="D2421" s="3" t="s">
        <v>3127</v>
      </c>
      <c r="E2421" s="3" t="s">
        <v>3128</v>
      </c>
      <c r="F2421" s="3" t="s">
        <v>3129</v>
      </c>
      <c r="G2421" s="3" t="s">
        <v>21</v>
      </c>
      <c r="H2421" s="4">
        <v>45769.333333333299</v>
      </c>
      <c r="I2421" s="3" t="s">
        <v>22</v>
      </c>
      <c r="J2421" s="3" t="s">
        <v>338</v>
      </c>
      <c r="K2421" s="3" t="s">
        <v>3139</v>
      </c>
      <c r="L2421" s="3" t="s">
        <v>25</v>
      </c>
      <c r="M2421" s="3" t="s">
        <v>25</v>
      </c>
      <c r="N2421" s="5" t="s">
        <v>26</v>
      </c>
      <c r="O2421" s="3" t="s">
        <v>27</v>
      </c>
    </row>
    <row r="2422" spans="1:15" ht="21.75" customHeight="1">
      <c r="A2422" s="3" t="s">
        <v>3125</v>
      </c>
      <c r="B2422" s="3" t="s">
        <v>3126</v>
      </c>
      <c r="C2422" s="3" t="s">
        <v>315</v>
      </c>
      <c r="D2422" s="3" t="s">
        <v>3127</v>
      </c>
      <c r="E2422" s="3" t="s">
        <v>3128</v>
      </c>
      <c r="F2422" s="3" t="s">
        <v>3129</v>
      </c>
      <c r="G2422" s="3" t="s">
        <v>21</v>
      </c>
      <c r="H2422" s="4">
        <v>45769.333333333299</v>
      </c>
      <c r="I2422" s="3" t="s">
        <v>22</v>
      </c>
      <c r="J2422" s="3" t="s">
        <v>32</v>
      </c>
      <c r="K2422" s="3" t="s">
        <v>1113</v>
      </c>
      <c r="L2422" s="3" t="s">
        <v>25</v>
      </c>
      <c r="M2422" s="3" t="s">
        <v>25</v>
      </c>
      <c r="N2422" s="5" t="s">
        <v>26</v>
      </c>
      <c r="O2422" s="3" t="s">
        <v>27</v>
      </c>
    </row>
    <row r="2423" spans="1:15" ht="21.75" customHeight="1">
      <c r="A2423" s="3" t="s">
        <v>3125</v>
      </c>
      <c r="B2423" s="3" t="s">
        <v>3126</v>
      </c>
      <c r="C2423" s="3" t="s">
        <v>315</v>
      </c>
      <c r="D2423" s="3" t="s">
        <v>3127</v>
      </c>
      <c r="E2423" s="3" t="s">
        <v>3128</v>
      </c>
      <c r="F2423" s="3" t="s">
        <v>3129</v>
      </c>
      <c r="G2423" s="3" t="s">
        <v>21</v>
      </c>
      <c r="H2423" s="4">
        <v>45769.333333333299</v>
      </c>
      <c r="I2423" s="3" t="s">
        <v>22</v>
      </c>
      <c r="J2423" s="3" t="s">
        <v>96</v>
      </c>
      <c r="K2423" s="3" t="s">
        <v>348</v>
      </c>
      <c r="L2423" s="3" t="s">
        <v>25</v>
      </c>
      <c r="M2423" s="3" t="s">
        <v>48</v>
      </c>
      <c r="N2423" s="5" t="s">
        <v>3140</v>
      </c>
      <c r="O2423" s="3" t="s">
        <v>50</v>
      </c>
    </row>
    <row r="2424" spans="1:15" ht="21.75" customHeight="1">
      <c r="A2424" s="3" t="s">
        <v>3125</v>
      </c>
      <c r="B2424" s="3" t="s">
        <v>3126</v>
      </c>
      <c r="C2424" s="3" t="s">
        <v>315</v>
      </c>
      <c r="D2424" s="3" t="s">
        <v>3127</v>
      </c>
      <c r="E2424" s="3" t="s">
        <v>3128</v>
      </c>
      <c r="F2424" s="3" t="s">
        <v>3129</v>
      </c>
      <c r="G2424" s="3" t="s">
        <v>21</v>
      </c>
      <c r="H2424" s="4">
        <v>45769.333333333299</v>
      </c>
      <c r="I2424" s="3" t="s">
        <v>22</v>
      </c>
      <c r="J2424" s="3" t="s">
        <v>98</v>
      </c>
      <c r="K2424" s="3" t="s">
        <v>3141</v>
      </c>
      <c r="L2424" s="3" t="s">
        <v>25</v>
      </c>
      <c r="M2424" s="3" t="s">
        <v>25</v>
      </c>
      <c r="N2424" s="5" t="s">
        <v>26</v>
      </c>
      <c r="O2424" s="3" t="s">
        <v>27</v>
      </c>
    </row>
    <row r="2425" spans="1:15" ht="21.75" customHeight="1">
      <c r="A2425" s="3" t="s">
        <v>3125</v>
      </c>
      <c r="B2425" s="3" t="s">
        <v>3126</v>
      </c>
      <c r="C2425" s="3" t="s">
        <v>315</v>
      </c>
      <c r="D2425" s="3" t="s">
        <v>3127</v>
      </c>
      <c r="E2425" s="3" t="s">
        <v>3128</v>
      </c>
      <c r="F2425" s="3" t="s">
        <v>3129</v>
      </c>
      <c r="G2425" s="3" t="s">
        <v>21</v>
      </c>
      <c r="H2425" s="4">
        <v>45769.333333333299</v>
      </c>
      <c r="I2425" s="3" t="s">
        <v>205</v>
      </c>
      <c r="J2425" s="3" t="s">
        <v>219</v>
      </c>
      <c r="K2425" s="3" t="s">
        <v>2810</v>
      </c>
      <c r="L2425" s="3" t="s">
        <v>48</v>
      </c>
      <c r="M2425" s="3" t="s">
        <v>25</v>
      </c>
      <c r="N2425" s="5" t="s">
        <v>2811</v>
      </c>
      <c r="O2425" s="3" t="s">
        <v>50</v>
      </c>
    </row>
    <row r="2426" spans="1:15" ht="21.75" customHeight="1">
      <c r="A2426" s="3" t="s">
        <v>3142</v>
      </c>
      <c r="B2426" s="3" t="s">
        <v>3143</v>
      </c>
      <c r="C2426" s="3" t="s">
        <v>315</v>
      </c>
      <c r="D2426" s="3" t="s">
        <v>3144</v>
      </c>
      <c r="E2426" s="3" t="s">
        <v>3145</v>
      </c>
      <c r="F2426" s="3" t="s">
        <v>3146</v>
      </c>
      <c r="G2426" s="3" t="s">
        <v>21</v>
      </c>
      <c r="H2426" s="4">
        <v>45769.520833333299</v>
      </c>
      <c r="I2426" s="3" t="s">
        <v>22</v>
      </c>
      <c r="J2426" s="3" t="s">
        <v>23</v>
      </c>
      <c r="K2426" s="3" t="s">
        <v>3147</v>
      </c>
      <c r="L2426" s="3" t="s">
        <v>25</v>
      </c>
      <c r="M2426" s="3" t="s">
        <v>25</v>
      </c>
      <c r="N2426" s="5" t="s">
        <v>26</v>
      </c>
      <c r="O2426" s="3" t="s">
        <v>27</v>
      </c>
    </row>
    <row r="2427" spans="1:15" ht="21.75" customHeight="1">
      <c r="A2427" s="3" t="s">
        <v>3142</v>
      </c>
      <c r="B2427" s="3" t="s">
        <v>3143</v>
      </c>
      <c r="C2427" s="3" t="s">
        <v>315</v>
      </c>
      <c r="D2427" s="3" t="s">
        <v>3144</v>
      </c>
      <c r="E2427" s="3" t="s">
        <v>3145</v>
      </c>
      <c r="F2427" s="3" t="s">
        <v>3146</v>
      </c>
      <c r="G2427" s="3" t="s">
        <v>21</v>
      </c>
      <c r="H2427" s="4">
        <v>45769.520833333299</v>
      </c>
      <c r="I2427" s="3" t="s">
        <v>22</v>
      </c>
      <c r="J2427" s="3" t="s">
        <v>28</v>
      </c>
      <c r="K2427" s="3" t="s">
        <v>3148</v>
      </c>
      <c r="L2427" s="3" t="s">
        <v>25</v>
      </c>
      <c r="M2427" s="3" t="s">
        <v>25</v>
      </c>
      <c r="N2427" s="5" t="s">
        <v>26</v>
      </c>
      <c r="O2427" s="3" t="s">
        <v>27</v>
      </c>
    </row>
    <row r="2428" spans="1:15" ht="21.75" customHeight="1">
      <c r="A2428" s="3" t="s">
        <v>3142</v>
      </c>
      <c r="B2428" s="3" t="s">
        <v>3143</v>
      </c>
      <c r="C2428" s="3" t="s">
        <v>315</v>
      </c>
      <c r="D2428" s="3" t="s">
        <v>3144</v>
      </c>
      <c r="E2428" s="3" t="s">
        <v>3145</v>
      </c>
      <c r="F2428" s="3" t="s">
        <v>3146</v>
      </c>
      <c r="G2428" s="3" t="s">
        <v>21</v>
      </c>
      <c r="H2428" s="4">
        <v>45769.520833333299</v>
      </c>
      <c r="I2428" s="3" t="s">
        <v>22</v>
      </c>
      <c r="J2428" s="3" t="s">
        <v>30</v>
      </c>
      <c r="K2428" s="3" t="s">
        <v>3149</v>
      </c>
      <c r="L2428" s="3" t="s">
        <v>25</v>
      </c>
      <c r="M2428" s="3" t="s">
        <v>25</v>
      </c>
      <c r="N2428" s="5" t="s">
        <v>26</v>
      </c>
      <c r="O2428" s="3" t="s">
        <v>27</v>
      </c>
    </row>
    <row r="2429" spans="1:15" ht="21.75" customHeight="1">
      <c r="A2429" s="3" t="s">
        <v>3142</v>
      </c>
      <c r="B2429" s="3" t="s">
        <v>3143</v>
      </c>
      <c r="C2429" s="3" t="s">
        <v>315</v>
      </c>
      <c r="D2429" s="3" t="s">
        <v>3144</v>
      </c>
      <c r="E2429" s="3" t="s">
        <v>3145</v>
      </c>
      <c r="F2429" s="3" t="s">
        <v>3146</v>
      </c>
      <c r="G2429" s="3" t="s">
        <v>21</v>
      </c>
      <c r="H2429" s="4">
        <v>45769.520833333299</v>
      </c>
      <c r="I2429" s="3" t="s">
        <v>22</v>
      </c>
      <c r="J2429" s="3" t="s">
        <v>377</v>
      </c>
      <c r="K2429" s="3" t="s">
        <v>3150</v>
      </c>
      <c r="L2429" s="3" t="s">
        <v>25</v>
      </c>
      <c r="M2429" s="3" t="s">
        <v>848</v>
      </c>
      <c r="N2429" s="5" t="s">
        <v>2002</v>
      </c>
      <c r="O2429" s="3" t="s">
        <v>50</v>
      </c>
    </row>
    <row r="2430" spans="1:15" ht="21.75" customHeight="1">
      <c r="A2430" s="3" t="s">
        <v>3142</v>
      </c>
      <c r="B2430" s="3" t="s">
        <v>3143</v>
      </c>
      <c r="C2430" s="3" t="s">
        <v>315</v>
      </c>
      <c r="D2430" s="3" t="s">
        <v>3144</v>
      </c>
      <c r="E2430" s="3" t="s">
        <v>3145</v>
      </c>
      <c r="F2430" s="3" t="s">
        <v>3146</v>
      </c>
      <c r="G2430" s="3" t="s">
        <v>21</v>
      </c>
      <c r="H2430" s="4">
        <v>45769.520833333299</v>
      </c>
      <c r="I2430" s="3" t="s">
        <v>22</v>
      </c>
      <c r="J2430" s="3" t="s">
        <v>379</v>
      </c>
      <c r="K2430" s="3" t="s">
        <v>3151</v>
      </c>
      <c r="L2430" s="3" t="s">
        <v>25</v>
      </c>
      <c r="M2430" s="3" t="s">
        <v>25</v>
      </c>
      <c r="N2430" s="5" t="s">
        <v>26</v>
      </c>
      <c r="O2430" s="3" t="s">
        <v>27</v>
      </c>
    </row>
    <row r="2431" spans="1:15" ht="21.75" customHeight="1">
      <c r="A2431" s="3" t="s">
        <v>3142</v>
      </c>
      <c r="B2431" s="3" t="s">
        <v>3143</v>
      </c>
      <c r="C2431" s="3" t="s">
        <v>315</v>
      </c>
      <c r="D2431" s="3" t="s">
        <v>3144</v>
      </c>
      <c r="E2431" s="3" t="s">
        <v>3145</v>
      </c>
      <c r="F2431" s="3" t="s">
        <v>3146</v>
      </c>
      <c r="G2431" s="3" t="s">
        <v>21</v>
      </c>
      <c r="H2431" s="4">
        <v>45769.520833333299</v>
      </c>
      <c r="I2431" s="3" t="s">
        <v>22</v>
      </c>
      <c r="J2431" s="3" t="s">
        <v>32</v>
      </c>
      <c r="K2431" s="3" t="s">
        <v>1113</v>
      </c>
      <c r="L2431" s="3" t="s">
        <v>25</v>
      </c>
      <c r="M2431" s="3" t="s">
        <v>25</v>
      </c>
      <c r="N2431" s="5" t="s">
        <v>26</v>
      </c>
      <c r="O2431" s="3" t="s">
        <v>27</v>
      </c>
    </row>
    <row r="2432" spans="1:15" ht="21.75" customHeight="1">
      <c r="A2432" s="3" t="s">
        <v>3152</v>
      </c>
      <c r="B2432" s="3" t="s">
        <v>3153</v>
      </c>
      <c r="C2432" s="3" t="s">
        <v>1886</v>
      </c>
      <c r="D2432" s="3" t="s">
        <v>3154</v>
      </c>
      <c r="E2432" s="3" t="s">
        <v>3155</v>
      </c>
      <c r="F2432" s="3" t="s">
        <v>3156</v>
      </c>
      <c r="G2432" s="3" t="s">
        <v>21</v>
      </c>
      <c r="H2432" s="4">
        <v>45769.416666666701</v>
      </c>
      <c r="I2432" s="3" t="s">
        <v>22</v>
      </c>
      <c r="J2432" s="3" t="s">
        <v>93</v>
      </c>
      <c r="K2432" s="3" t="s">
        <v>1890</v>
      </c>
      <c r="L2432" s="3" t="s">
        <v>25</v>
      </c>
      <c r="M2432" s="3" t="s">
        <v>25</v>
      </c>
      <c r="N2432" s="5" t="s">
        <v>26</v>
      </c>
      <c r="O2432" s="3" t="s">
        <v>27</v>
      </c>
    </row>
    <row r="2433" spans="1:15" ht="21.75" customHeight="1">
      <c r="A2433" s="3" t="s">
        <v>3152</v>
      </c>
      <c r="B2433" s="3" t="s">
        <v>3153</v>
      </c>
      <c r="C2433" s="3" t="s">
        <v>1886</v>
      </c>
      <c r="D2433" s="3" t="s">
        <v>3154</v>
      </c>
      <c r="E2433" s="3" t="s">
        <v>3155</v>
      </c>
      <c r="F2433" s="3" t="s">
        <v>3156</v>
      </c>
      <c r="G2433" s="3" t="s">
        <v>21</v>
      </c>
      <c r="H2433" s="4">
        <v>45769.416666666701</v>
      </c>
      <c r="I2433" s="3" t="s">
        <v>22</v>
      </c>
      <c r="J2433" s="3" t="s">
        <v>32</v>
      </c>
      <c r="K2433" s="3" t="s">
        <v>672</v>
      </c>
      <c r="L2433" s="3" t="s">
        <v>25</v>
      </c>
      <c r="M2433" s="3" t="s">
        <v>25</v>
      </c>
      <c r="N2433" s="5" t="s">
        <v>26</v>
      </c>
      <c r="O2433" s="3" t="s">
        <v>27</v>
      </c>
    </row>
    <row r="2434" spans="1:15" ht="21.75" customHeight="1">
      <c r="A2434" s="3" t="s">
        <v>3152</v>
      </c>
      <c r="B2434" s="3" t="s">
        <v>3153</v>
      </c>
      <c r="C2434" s="3" t="s">
        <v>1886</v>
      </c>
      <c r="D2434" s="3" t="s">
        <v>3154</v>
      </c>
      <c r="E2434" s="3" t="s">
        <v>3155</v>
      </c>
      <c r="F2434" s="3" t="s">
        <v>3156</v>
      </c>
      <c r="G2434" s="3" t="s">
        <v>21</v>
      </c>
      <c r="H2434" s="4">
        <v>45769.416666666701</v>
      </c>
      <c r="I2434" s="3" t="s">
        <v>22</v>
      </c>
      <c r="J2434" s="3" t="s">
        <v>96</v>
      </c>
      <c r="K2434" s="3" t="s">
        <v>1894</v>
      </c>
      <c r="L2434" s="3" t="s">
        <v>25</v>
      </c>
      <c r="M2434" s="3" t="s">
        <v>25</v>
      </c>
      <c r="N2434" s="5" t="s">
        <v>26</v>
      </c>
      <c r="O2434" s="3" t="s">
        <v>27</v>
      </c>
    </row>
    <row r="2435" spans="1:15" ht="21.75" customHeight="1">
      <c r="A2435" s="3" t="s">
        <v>3152</v>
      </c>
      <c r="B2435" s="3" t="s">
        <v>3153</v>
      </c>
      <c r="C2435" s="3" t="s">
        <v>1886</v>
      </c>
      <c r="D2435" s="3" t="s">
        <v>3154</v>
      </c>
      <c r="E2435" s="3" t="s">
        <v>3155</v>
      </c>
      <c r="F2435" s="3" t="s">
        <v>3156</v>
      </c>
      <c r="G2435" s="3" t="s">
        <v>21</v>
      </c>
      <c r="H2435" s="4">
        <v>45769.416666666701</v>
      </c>
      <c r="I2435" s="3" t="s">
        <v>22</v>
      </c>
      <c r="J2435" s="3" t="s">
        <v>98</v>
      </c>
      <c r="K2435" s="3" t="s">
        <v>3157</v>
      </c>
      <c r="L2435" s="3" t="s">
        <v>25</v>
      </c>
      <c r="M2435" s="3" t="s">
        <v>25</v>
      </c>
      <c r="N2435" s="5" t="s">
        <v>26</v>
      </c>
      <c r="O2435" s="3" t="s">
        <v>27</v>
      </c>
    </row>
    <row r="2436" spans="1:15" ht="21.75" customHeight="1">
      <c r="A2436" s="3" t="s">
        <v>3152</v>
      </c>
      <c r="B2436" s="3" t="s">
        <v>3153</v>
      </c>
      <c r="C2436" s="3" t="s">
        <v>1886</v>
      </c>
      <c r="D2436" s="3" t="s">
        <v>3154</v>
      </c>
      <c r="E2436" s="3" t="s">
        <v>3155</v>
      </c>
      <c r="F2436" s="3" t="s">
        <v>3156</v>
      </c>
      <c r="G2436" s="3" t="s">
        <v>21</v>
      </c>
      <c r="H2436" s="4">
        <v>45769.416666666701</v>
      </c>
      <c r="I2436" s="3" t="s">
        <v>22</v>
      </c>
      <c r="J2436" s="3" t="s">
        <v>219</v>
      </c>
      <c r="K2436" s="3" t="s">
        <v>3158</v>
      </c>
      <c r="L2436" s="3" t="s">
        <v>25</v>
      </c>
      <c r="M2436" s="3" t="s">
        <v>25</v>
      </c>
      <c r="N2436" s="5" t="s">
        <v>26</v>
      </c>
      <c r="O2436" s="3" t="s">
        <v>27</v>
      </c>
    </row>
    <row r="2437" spans="1:15" ht="21.75" customHeight="1">
      <c r="A2437" s="3" t="s">
        <v>3152</v>
      </c>
      <c r="B2437" s="3" t="s">
        <v>3153</v>
      </c>
      <c r="C2437" s="3" t="s">
        <v>1886</v>
      </c>
      <c r="D2437" s="3" t="s">
        <v>3154</v>
      </c>
      <c r="E2437" s="3" t="s">
        <v>3155</v>
      </c>
      <c r="F2437" s="3" t="s">
        <v>3156</v>
      </c>
      <c r="G2437" s="3" t="s">
        <v>21</v>
      </c>
      <c r="H2437" s="4">
        <v>45769.416666666701</v>
      </c>
      <c r="I2437" s="3" t="s">
        <v>22</v>
      </c>
      <c r="J2437" s="3" t="s">
        <v>102</v>
      </c>
      <c r="K2437" s="3" t="s">
        <v>3159</v>
      </c>
      <c r="L2437" s="3" t="s">
        <v>25</v>
      </c>
      <c r="M2437" s="3" t="s">
        <v>25</v>
      </c>
      <c r="N2437" s="5" t="s">
        <v>26</v>
      </c>
      <c r="O2437" s="3" t="s">
        <v>27</v>
      </c>
    </row>
    <row r="2438" spans="1:15" ht="21.75" customHeight="1">
      <c r="A2438" s="3" t="s">
        <v>3152</v>
      </c>
      <c r="B2438" s="3" t="s">
        <v>3153</v>
      </c>
      <c r="C2438" s="3" t="s">
        <v>1886</v>
      </c>
      <c r="D2438" s="3" t="s">
        <v>3154</v>
      </c>
      <c r="E2438" s="3" t="s">
        <v>3155</v>
      </c>
      <c r="F2438" s="3" t="s">
        <v>3156</v>
      </c>
      <c r="G2438" s="3" t="s">
        <v>21</v>
      </c>
      <c r="H2438" s="4">
        <v>45769.416666666701</v>
      </c>
      <c r="I2438" s="3" t="s">
        <v>22</v>
      </c>
      <c r="J2438" s="3" t="s">
        <v>104</v>
      </c>
      <c r="K2438" s="3" t="s">
        <v>3160</v>
      </c>
      <c r="L2438" s="3" t="s">
        <v>25</v>
      </c>
      <c r="M2438" s="3" t="s">
        <v>25</v>
      </c>
      <c r="N2438" s="5" t="s">
        <v>26</v>
      </c>
      <c r="O2438" s="3" t="s">
        <v>27</v>
      </c>
    </row>
    <row r="2439" spans="1:15" ht="21.75" customHeight="1">
      <c r="A2439" s="3" t="s">
        <v>3152</v>
      </c>
      <c r="B2439" s="3" t="s">
        <v>3153</v>
      </c>
      <c r="C2439" s="3" t="s">
        <v>1886</v>
      </c>
      <c r="D2439" s="3" t="s">
        <v>3154</v>
      </c>
      <c r="E2439" s="3" t="s">
        <v>3155</v>
      </c>
      <c r="F2439" s="3" t="s">
        <v>3156</v>
      </c>
      <c r="G2439" s="3" t="s">
        <v>21</v>
      </c>
      <c r="H2439" s="4">
        <v>45769.416666666701</v>
      </c>
      <c r="I2439" s="3" t="s">
        <v>22</v>
      </c>
      <c r="J2439" s="3" t="s">
        <v>106</v>
      </c>
      <c r="K2439" s="3" t="s">
        <v>3161</v>
      </c>
      <c r="L2439" s="3" t="s">
        <v>25</v>
      </c>
      <c r="M2439" s="3" t="s">
        <v>25</v>
      </c>
      <c r="N2439" s="5" t="s">
        <v>26</v>
      </c>
      <c r="O2439" s="3" t="s">
        <v>27</v>
      </c>
    </row>
    <row r="2440" spans="1:15" ht="21.75" customHeight="1">
      <c r="A2440" s="3" t="s">
        <v>3152</v>
      </c>
      <c r="B2440" s="3" t="s">
        <v>3153</v>
      </c>
      <c r="C2440" s="3" t="s">
        <v>1886</v>
      </c>
      <c r="D2440" s="3" t="s">
        <v>3154</v>
      </c>
      <c r="E2440" s="3" t="s">
        <v>3155</v>
      </c>
      <c r="F2440" s="3" t="s">
        <v>3156</v>
      </c>
      <c r="G2440" s="3" t="s">
        <v>21</v>
      </c>
      <c r="H2440" s="4">
        <v>45769.416666666701</v>
      </c>
      <c r="I2440" s="3" t="s">
        <v>22</v>
      </c>
      <c r="J2440" s="3" t="s">
        <v>108</v>
      </c>
      <c r="K2440" s="3" t="s">
        <v>3162</v>
      </c>
      <c r="L2440" s="3" t="s">
        <v>25</v>
      </c>
      <c r="M2440" s="3" t="s">
        <v>25</v>
      </c>
      <c r="N2440" s="5" t="s">
        <v>26</v>
      </c>
      <c r="O2440" s="3" t="s">
        <v>27</v>
      </c>
    </row>
    <row r="2441" spans="1:15" ht="21.75" customHeight="1">
      <c r="A2441" s="3" t="s">
        <v>3152</v>
      </c>
      <c r="B2441" s="3" t="s">
        <v>3153</v>
      </c>
      <c r="C2441" s="3" t="s">
        <v>1886</v>
      </c>
      <c r="D2441" s="3" t="s">
        <v>3154</v>
      </c>
      <c r="E2441" s="3" t="s">
        <v>3155</v>
      </c>
      <c r="F2441" s="3" t="s">
        <v>3156</v>
      </c>
      <c r="G2441" s="3" t="s">
        <v>21</v>
      </c>
      <c r="H2441" s="4">
        <v>45769.416666666701</v>
      </c>
      <c r="I2441" s="3" t="s">
        <v>22</v>
      </c>
      <c r="J2441" s="3" t="s">
        <v>109</v>
      </c>
      <c r="K2441" s="3" t="s">
        <v>2476</v>
      </c>
      <c r="L2441" s="3" t="s">
        <v>25</v>
      </c>
      <c r="M2441" s="3" t="s">
        <v>48</v>
      </c>
      <c r="N2441" s="5" t="s">
        <v>660</v>
      </c>
      <c r="O2441" s="3" t="s">
        <v>50</v>
      </c>
    </row>
    <row r="2442" spans="1:15" ht="21.75" customHeight="1">
      <c r="A2442" s="3" t="s">
        <v>3152</v>
      </c>
      <c r="B2442" s="3" t="s">
        <v>3153</v>
      </c>
      <c r="C2442" s="3" t="s">
        <v>1886</v>
      </c>
      <c r="D2442" s="3" t="s">
        <v>3154</v>
      </c>
      <c r="E2442" s="3" t="s">
        <v>3155</v>
      </c>
      <c r="F2442" s="3" t="s">
        <v>3156</v>
      </c>
      <c r="G2442" s="3" t="s">
        <v>21</v>
      </c>
      <c r="H2442" s="4">
        <v>45769.416666666701</v>
      </c>
      <c r="I2442" s="3" t="s">
        <v>22</v>
      </c>
      <c r="J2442" s="3" t="s">
        <v>301</v>
      </c>
      <c r="K2442" s="3" t="s">
        <v>3163</v>
      </c>
      <c r="L2442" s="3" t="s">
        <v>25</v>
      </c>
      <c r="M2442" s="3" t="s">
        <v>48</v>
      </c>
      <c r="N2442" s="5" t="s">
        <v>3164</v>
      </c>
      <c r="O2442" s="3" t="s">
        <v>50</v>
      </c>
    </row>
    <row r="2443" spans="1:15" ht="21.75" customHeight="1">
      <c r="A2443" s="3" t="s">
        <v>3152</v>
      </c>
      <c r="B2443" s="3" t="s">
        <v>3153</v>
      </c>
      <c r="C2443" s="3" t="s">
        <v>1886</v>
      </c>
      <c r="D2443" s="3" t="s">
        <v>3154</v>
      </c>
      <c r="E2443" s="3" t="s">
        <v>3155</v>
      </c>
      <c r="F2443" s="3" t="s">
        <v>3156</v>
      </c>
      <c r="G2443" s="3" t="s">
        <v>21</v>
      </c>
      <c r="H2443" s="4">
        <v>45769.416666666701</v>
      </c>
      <c r="I2443" s="3" t="s">
        <v>22</v>
      </c>
      <c r="J2443" s="3" t="s">
        <v>237</v>
      </c>
      <c r="K2443" s="3" t="s">
        <v>2942</v>
      </c>
      <c r="L2443" s="3" t="s">
        <v>25</v>
      </c>
      <c r="M2443" s="3" t="s">
        <v>25</v>
      </c>
      <c r="N2443" s="5" t="s">
        <v>26</v>
      </c>
      <c r="O2443" s="3" t="s">
        <v>27</v>
      </c>
    </row>
    <row r="2444" spans="1:15" ht="21.75" customHeight="1">
      <c r="A2444" s="3" t="s">
        <v>3152</v>
      </c>
      <c r="B2444" s="3" t="s">
        <v>3153</v>
      </c>
      <c r="C2444" s="3" t="s">
        <v>1886</v>
      </c>
      <c r="D2444" s="3" t="s">
        <v>3154</v>
      </c>
      <c r="E2444" s="3" t="s">
        <v>3155</v>
      </c>
      <c r="F2444" s="3" t="s">
        <v>3156</v>
      </c>
      <c r="G2444" s="3" t="s">
        <v>21</v>
      </c>
      <c r="H2444" s="4">
        <v>45769.416666666701</v>
      </c>
      <c r="I2444" s="3" t="s">
        <v>22</v>
      </c>
      <c r="J2444" s="3" t="s">
        <v>239</v>
      </c>
      <c r="K2444" s="3" t="s">
        <v>191</v>
      </c>
      <c r="L2444" s="3" t="s">
        <v>25</v>
      </c>
      <c r="M2444" s="3" t="s">
        <v>25</v>
      </c>
      <c r="N2444" s="5" t="s">
        <v>26</v>
      </c>
      <c r="O2444" s="3" t="s">
        <v>27</v>
      </c>
    </row>
    <row r="2445" spans="1:15" ht="21.75" customHeight="1">
      <c r="A2445" s="3" t="s">
        <v>3165</v>
      </c>
      <c r="B2445" s="3" t="s">
        <v>3166</v>
      </c>
      <c r="C2445" s="3" t="s">
        <v>1070</v>
      </c>
      <c r="D2445" s="3" t="s">
        <v>3167</v>
      </c>
      <c r="E2445" s="3" t="s">
        <v>3168</v>
      </c>
      <c r="F2445" s="3" t="s">
        <v>3169</v>
      </c>
      <c r="G2445" s="3" t="s">
        <v>21</v>
      </c>
      <c r="H2445" s="4">
        <v>45770.583333333299</v>
      </c>
      <c r="I2445" s="3" t="s">
        <v>22</v>
      </c>
      <c r="J2445" s="3" t="s">
        <v>93</v>
      </c>
      <c r="K2445" s="3" t="s">
        <v>94</v>
      </c>
      <c r="L2445" s="3" t="s">
        <v>20664</v>
      </c>
      <c r="M2445" s="3" t="s">
        <v>20664</v>
      </c>
      <c r="N2445" s="5" t="s">
        <v>26</v>
      </c>
      <c r="O2445" s="3" t="s">
        <v>27</v>
      </c>
    </row>
    <row r="2446" spans="1:15" ht="21.75" customHeight="1">
      <c r="A2446" s="3" t="s">
        <v>3165</v>
      </c>
      <c r="B2446" s="3" t="s">
        <v>3166</v>
      </c>
      <c r="C2446" s="3" t="s">
        <v>1070</v>
      </c>
      <c r="D2446" s="3" t="s">
        <v>3167</v>
      </c>
      <c r="E2446" s="3" t="s">
        <v>3168</v>
      </c>
      <c r="F2446" s="3" t="s">
        <v>3169</v>
      </c>
      <c r="G2446" s="3" t="s">
        <v>21</v>
      </c>
      <c r="H2446" s="4">
        <v>45770.583333333299</v>
      </c>
      <c r="I2446" s="3" t="s">
        <v>22</v>
      </c>
      <c r="J2446" s="3" t="s">
        <v>2380</v>
      </c>
      <c r="K2446" s="3" t="s">
        <v>2678</v>
      </c>
      <c r="L2446" s="3" t="s">
        <v>20664</v>
      </c>
      <c r="M2446" s="3" t="s">
        <v>20664</v>
      </c>
      <c r="N2446" s="5" t="s">
        <v>26</v>
      </c>
      <c r="O2446" s="3" t="s">
        <v>27</v>
      </c>
    </row>
    <row r="2447" spans="1:15" ht="21.75" customHeight="1">
      <c r="A2447" s="3" t="s">
        <v>3165</v>
      </c>
      <c r="B2447" s="3" t="s">
        <v>3166</v>
      </c>
      <c r="C2447" s="3" t="s">
        <v>1070</v>
      </c>
      <c r="D2447" s="3" t="s">
        <v>3167</v>
      </c>
      <c r="E2447" s="3" t="s">
        <v>3168</v>
      </c>
      <c r="F2447" s="3" t="s">
        <v>3169</v>
      </c>
      <c r="G2447" s="3" t="s">
        <v>21</v>
      </c>
      <c r="H2447" s="4">
        <v>45770.583333333299</v>
      </c>
      <c r="I2447" s="3" t="s">
        <v>22</v>
      </c>
      <c r="J2447" s="3" t="s">
        <v>2381</v>
      </c>
      <c r="K2447" s="3" t="s">
        <v>3066</v>
      </c>
      <c r="L2447" s="3" t="s">
        <v>20664</v>
      </c>
      <c r="M2447" s="3" t="s">
        <v>20664</v>
      </c>
      <c r="N2447" s="5" t="s">
        <v>26</v>
      </c>
      <c r="O2447" s="3" t="s">
        <v>27</v>
      </c>
    </row>
    <row r="2448" spans="1:15" ht="21.75" customHeight="1">
      <c r="A2448" s="3" t="s">
        <v>3165</v>
      </c>
      <c r="B2448" s="3" t="s">
        <v>3166</v>
      </c>
      <c r="C2448" s="3" t="s">
        <v>1070</v>
      </c>
      <c r="D2448" s="3" t="s">
        <v>3167</v>
      </c>
      <c r="E2448" s="3" t="s">
        <v>3168</v>
      </c>
      <c r="F2448" s="3" t="s">
        <v>3169</v>
      </c>
      <c r="G2448" s="3" t="s">
        <v>21</v>
      </c>
      <c r="H2448" s="4">
        <v>45770.583333333299</v>
      </c>
      <c r="I2448" s="3" t="s">
        <v>22</v>
      </c>
      <c r="J2448" s="3" t="s">
        <v>2382</v>
      </c>
      <c r="K2448" s="3" t="s">
        <v>3170</v>
      </c>
      <c r="L2448" s="3" t="s">
        <v>20664</v>
      </c>
      <c r="M2448" s="3" t="s">
        <v>20664</v>
      </c>
      <c r="N2448" s="5" t="s">
        <v>26</v>
      </c>
      <c r="O2448" s="3" t="s">
        <v>27</v>
      </c>
    </row>
    <row r="2449" spans="1:15" ht="21.75" customHeight="1">
      <c r="A2449" s="3" t="s">
        <v>3165</v>
      </c>
      <c r="B2449" s="3" t="s">
        <v>3166</v>
      </c>
      <c r="C2449" s="3" t="s">
        <v>1070</v>
      </c>
      <c r="D2449" s="3" t="s">
        <v>3167</v>
      </c>
      <c r="E2449" s="3" t="s">
        <v>3168</v>
      </c>
      <c r="F2449" s="3" t="s">
        <v>3169</v>
      </c>
      <c r="G2449" s="3" t="s">
        <v>21</v>
      </c>
      <c r="H2449" s="4">
        <v>45770.583333333299</v>
      </c>
      <c r="I2449" s="3" t="s">
        <v>22</v>
      </c>
      <c r="J2449" s="3" t="s">
        <v>2383</v>
      </c>
      <c r="K2449" s="3" t="s">
        <v>3171</v>
      </c>
      <c r="L2449" s="3" t="s">
        <v>20664</v>
      </c>
      <c r="M2449" s="3" t="s">
        <v>20664</v>
      </c>
      <c r="N2449" s="5" t="s">
        <v>26</v>
      </c>
      <c r="O2449" s="3" t="s">
        <v>27</v>
      </c>
    </row>
    <row r="2450" spans="1:15" ht="21.75" customHeight="1">
      <c r="A2450" s="3" t="s">
        <v>3165</v>
      </c>
      <c r="B2450" s="3" t="s">
        <v>3166</v>
      </c>
      <c r="C2450" s="3" t="s">
        <v>1070</v>
      </c>
      <c r="D2450" s="3" t="s">
        <v>3167</v>
      </c>
      <c r="E2450" s="3" t="s">
        <v>3168</v>
      </c>
      <c r="F2450" s="3" t="s">
        <v>3169</v>
      </c>
      <c r="G2450" s="3" t="s">
        <v>21</v>
      </c>
      <c r="H2450" s="4">
        <v>45770.583333333299</v>
      </c>
      <c r="I2450" s="3" t="s">
        <v>22</v>
      </c>
      <c r="J2450" s="3" t="s">
        <v>2384</v>
      </c>
      <c r="K2450" s="3" t="s">
        <v>183</v>
      </c>
      <c r="L2450" s="3" t="s">
        <v>25</v>
      </c>
      <c r="M2450" s="3" t="s">
        <v>25</v>
      </c>
      <c r="N2450" s="5" t="s">
        <v>26</v>
      </c>
      <c r="O2450" s="3" t="s">
        <v>27</v>
      </c>
    </row>
    <row r="2451" spans="1:15" ht="21.75" customHeight="1">
      <c r="A2451" s="3" t="s">
        <v>3165</v>
      </c>
      <c r="B2451" s="3" t="s">
        <v>3166</v>
      </c>
      <c r="C2451" s="3" t="s">
        <v>1070</v>
      </c>
      <c r="D2451" s="3" t="s">
        <v>3167</v>
      </c>
      <c r="E2451" s="3" t="s">
        <v>3168</v>
      </c>
      <c r="F2451" s="3" t="s">
        <v>3169</v>
      </c>
      <c r="G2451" s="3" t="s">
        <v>21</v>
      </c>
      <c r="H2451" s="4">
        <v>45770.583333333299</v>
      </c>
      <c r="I2451" s="3" t="s">
        <v>22</v>
      </c>
      <c r="J2451" s="3" t="s">
        <v>2385</v>
      </c>
      <c r="K2451" s="3" t="s">
        <v>3172</v>
      </c>
      <c r="L2451" s="3" t="s">
        <v>20664</v>
      </c>
      <c r="M2451" s="3" t="s">
        <v>20664</v>
      </c>
      <c r="N2451" s="5" t="s">
        <v>26</v>
      </c>
      <c r="O2451" s="3" t="s">
        <v>27</v>
      </c>
    </row>
    <row r="2452" spans="1:15" ht="21.75" customHeight="1">
      <c r="A2452" s="3" t="s">
        <v>3165</v>
      </c>
      <c r="B2452" s="3" t="s">
        <v>3166</v>
      </c>
      <c r="C2452" s="3" t="s">
        <v>1070</v>
      </c>
      <c r="D2452" s="3" t="s">
        <v>3167</v>
      </c>
      <c r="E2452" s="3" t="s">
        <v>3168</v>
      </c>
      <c r="F2452" s="3" t="s">
        <v>3169</v>
      </c>
      <c r="G2452" s="3" t="s">
        <v>21</v>
      </c>
      <c r="H2452" s="4">
        <v>45770.583333333299</v>
      </c>
      <c r="I2452" s="3" t="s">
        <v>22</v>
      </c>
      <c r="J2452" s="3" t="s">
        <v>3173</v>
      </c>
      <c r="K2452" s="3" t="s">
        <v>2136</v>
      </c>
      <c r="L2452" s="3" t="s">
        <v>25</v>
      </c>
      <c r="M2452" s="3" t="s">
        <v>25</v>
      </c>
      <c r="N2452" s="5" t="s">
        <v>26</v>
      </c>
      <c r="O2452" s="3" t="s">
        <v>27</v>
      </c>
    </row>
    <row r="2453" spans="1:15" ht="21.75" customHeight="1">
      <c r="A2453" s="3" t="s">
        <v>3165</v>
      </c>
      <c r="B2453" s="3" t="s">
        <v>3166</v>
      </c>
      <c r="C2453" s="3" t="s">
        <v>1070</v>
      </c>
      <c r="D2453" s="3" t="s">
        <v>3167</v>
      </c>
      <c r="E2453" s="3" t="s">
        <v>3168</v>
      </c>
      <c r="F2453" s="3" t="s">
        <v>3169</v>
      </c>
      <c r="G2453" s="3" t="s">
        <v>21</v>
      </c>
      <c r="H2453" s="4">
        <v>45770.583333333299</v>
      </c>
      <c r="I2453" s="3" t="s">
        <v>22</v>
      </c>
      <c r="J2453" s="3" t="s">
        <v>2386</v>
      </c>
      <c r="K2453" s="3" t="s">
        <v>1077</v>
      </c>
      <c r="L2453" s="3" t="s">
        <v>20664</v>
      </c>
      <c r="M2453" s="3" t="s">
        <v>20664</v>
      </c>
      <c r="N2453" s="5" t="s">
        <v>26</v>
      </c>
      <c r="O2453" s="3" t="s">
        <v>27</v>
      </c>
    </row>
    <row r="2454" spans="1:15" ht="21.75" customHeight="1">
      <c r="A2454" s="3" t="s">
        <v>3165</v>
      </c>
      <c r="B2454" s="3" t="s">
        <v>3166</v>
      </c>
      <c r="C2454" s="3" t="s">
        <v>1070</v>
      </c>
      <c r="D2454" s="3" t="s">
        <v>3167</v>
      </c>
      <c r="E2454" s="3" t="s">
        <v>3168</v>
      </c>
      <c r="F2454" s="3" t="s">
        <v>3169</v>
      </c>
      <c r="G2454" s="3" t="s">
        <v>21</v>
      </c>
      <c r="H2454" s="4">
        <v>45770.583333333299</v>
      </c>
      <c r="I2454" s="3" t="s">
        <v>22</v>
      </c>
      <c r="J2454" s="3" t="s">
        <v>2388</v>
      </c>
      <c r="K2454" s="3" t="s">
        <v>1081</v>
      </c>
      <c r="L2454" s="3" t="s">
        <v>25</v>
      </c>
      <c r="M2454" s="3" t="s">
        <v>25</v>
      </c>
      <c r="N2454" s="5" t="s">
        <v>26</v>
      </c>
      <c r="O2454" s="3" t="s">
        <v>27</v>
      </c>
    </row>
    <row r="2455" spans="1:15" ht="21.75" customHeight="1">
      <c r="A2455" s="3" t="s">
        <v>3165</v>
      </c>
      <c r="B2455" s="3" t="s">
        <v>3166</v>
      </c>
      <c r="C2455" s="3" t="s">
        <v>1070</v>
      </c>
      <c r="D2455" s="3" t="s">
        <v>3167</v>
      </c>
      <c r="E2455" s="3" t="s">
        <v>3168</v>
      </c>
      <c r="F2455" s="3" t="s">
        <v>3169</v>
      </c>
      <c r="G2455" s="3" t="s">
        <v>21</v>
      </c>
      <c r="H2455" s="4">
        <v>45770.583333333299</v>
      </c>
      <c r="I2455" s="3" t="s">
        <v>22</v>
      </c>
      <c r="J2455" s="3" t="s">
        <v>3174</v>
      </c>
      <c r="K2455" s="3" t="s">
        <v>2681</v>
      </c>
      <c r="L2455" s="3" t="s">
        <v>25</v>
      </c>
      <c r="M2455" s="3" t="s">
        <v>25</v>
      </c>
      <c r="N2455" s="5" t="s">
        <v>26</v>
      </c>
      <c r="O2455" s="3" t="s">
        <v>27</v>
      </c>
    </row>
    <row r="2456" spans="1:15" ht="21.75" customHeight="1">
      <c r="A2456" s="3" t="s">
        <v>3165</v>
      </c>
      <c r="B2456" s="3" t="s">
        <v>3166</v>
      </c>
      <c r="C2456" s="3" t="s">
        <v>1070</v>
      </c>
      <c r="D2456" s="3" t="s">
        <v>3167</v>
      </c>
      <c r="E2456" s="3" t="s">
        <v>3168</v>
      </c>
      <c r="F2456" s="3" t="s">
        <v>3169</v>
      </c>
      <c r="G2456" s="3" t="s">
        <v>21</v>
      </c>
      <c r="H2456" s="4">
        <v>45770.583333333299</v>
      </c>
      <c r="I2456" s="3" t="s">
        <v>22</v>
      </c>
      <c r="J2456" s="3" t="s">
        <v>3175</v>
      </c>
      <c r="K2456" s="3" t="s">
        <v>1083</v>
      </c>
      <c r="L2456" s="3" t="s">
        <v>25</v>
      </c>
      <c r="M2456" s="3" t="s">
        <v>25</v>
      </c>
      <c r="N2456" s="5" t="s">
        <v>26</v>
      </c>
      <c r="O2456" s="3" t="s">
        <v>27</v>
      </c>
    </row>
    <row r="2457" spans="1:15" ht="21.75" customHeight="1">
      <c r="A2457" s="3" t="s">
        <v>3165</v>
      </c>
      <c r="B2457" s="3" t="s">
        <v>3166</v>
      </c>
      <c r="C2457" s="3" t="s">
        <v>1070</v>
      </c>
      <c r="D2457" s="3" t="s">
        <v>3167</v>
      </c>
      <c r="E2457" s="3" t="s">
        <v>3168</v>
      </c>
      <c r="F2457" s="3" t="s">
        <v>3169</v>
      </c>
      <c r="G2457" s="3" t="s">
        <v>21</v>
      </c>
      <c r="H2457" s="4">
        <v>45770.583333333299</v>
      </c>
      <c r="I2457" s="3" t="s">
        <v>22</v>
      </c>
      <c r="J2457" s="3" t="s">
        <v>1698</v>
      </c>
      <c r="K2457" s="3" t="s">
        <v>3176</v>
      </c>
      <c r="L2457" s="3" t="s">
        <v>20664</v>
      </c>
      <c r="M2457" s="3" t="s">
        <v>20664</v>
      </c>
      <c r="N2457" s="5" t="s">
        <v>26</v>
      </c>
      <c r="O2457" s="3" t="s">
        <v>27</v>
      </c>
    </row>
    <row r="2458" spans="1:15" ht="21.75" customHeight="1">
      <c r="A2458" s="3" t="s">
        <v>3165</v>
      </c>
      <c r="B2458" s="3" t="s">
        <v>3166</v>
      </c>
      <c r="C2458" s="3" t="s">
        <v>1070</v>
      </c>
      <c r="D2458" s="3" t="s">
        <v>3167</v>
      </c>
      <c r="E2458" s="3" t="s">
        <v>3168</v>
      </c>
      <c r="F2458" s="3" t="s">
        <v>3169</v>
      </c>
      <c r="G2458" s="3" t="s">
        <v>21</v>
      </c>
      <c r="H2458" s="4">
        <v>45770.583333333299</v>
      </c>
      <c r="I2458" s="3" t="s">
        <v>22</v>
      </c>
      <c r="J2458" s="3" t="s">
        <v>1700</v>
      </c>
      <c r="K2458" s="3" t="s">
        <v>3177</v>
      </c>
      <c r="L2458" s="3" t="s">
        <v>25</v>
      </c>
      <c r="M2458" s="3" t="s">
        <v>25</v>
      </c>
      <c r="N2458" s="5" t="s">
        <v>26</v>
      </c>
      <c r="O2458" s="3" t="s">
        <v>27</v>
      </c>
    </row>
    <row r="2459" spans="1:15" ht="21.75" customHeight="1">
      <c r="A2459" s="3" t="s">
        <v>3165</v>
      </c>
      <c r="B2459" s="3" t="s">
        <v>3166</v>
      </c>
      <c r="C2459" s="3" t="s">
        <v>1070</v>
      </c>
      <c r="D2459" s="3" t="s">
        <v>3167</v>
      </c>
      <c r="E2459" s="3" t="s">
        <v>3168</v>
      </c>
      <c r="F2459" s="3" t="s">
        <v>3169</v>
      </c>
      <c r="G2459" s="3" t="s">
        <v>21</v>
      </c>
      <c r="H2459" s="4">
        <v>45770.583333333299</v>
      </c>
      <c r="I2459" s="3" t="s">
        <v>22</v>
      </c>
      <c r="J2459" s="3" t="s">
        <v>1702</v>
      </c>
      <c r="K2459" s="3" t="s">
        <v>3178</v>
      </c>
      <c r="L2459" s="3" t="s">
        <v>25</v>
      </c>
      <c r="M2459" s="3" t="s">
        <v>25</v>
      </c>
      <c r="N2459" s="5" t="s">
        <v>26</v>
      </c>
      <c r="O2459" s="3" t="s">
        <v>27</v>
      </c>
    </row>
    <row r="2460" spans="1:15" ht="21.75" customHeight="1">
      <c r="A2460" s="3" t="s">
        <v>3165</v>
      </c>
      <c r="B2460" s="3" t="s">
        <v>3166</v>
      </c>
      <c r="C2460" s="3" t="s">
        <v>1070</v>
      </c>
      <c r="D2460" s="3" t="s">
        <v>3167</v>
      </c>
      <c r="E2460" s="3" t="s">
        <v>3168</v>
      </c>
      <c r="F2460" s="3" t="s">
        <v>3169</v>
      </c>
      <c r="G2460" s="3" t="s">
        <v>21</v>
      </c>
      <c r="H2460" s="4">
        <v>45770.583333333299</v>
      </c>
      <c r="I2460" s="3" t="s">
        <v>22</v>
      </c>
      <c r="J2460" s="3" t="s">
        <v>2202</v>
      </c>
      <c r="K2460" s="3" t="s">
        <v>3179</v>
      </c>
      <c r="L2460" s="3" t="s">
        <v>20664</v>
      </c>
      <c r="M2460" s="3" t="s">
        <v>20664</v>
      </c>
      <c r="N2460" s="5" t="s">
        <v>26</v>
      </c>
      <c r="O2460" s="3" t="s">
        <v>27</v>
      </c>
    </row>
    <row r="2461" spans="1:15" ht="21.75" customHeight="1">
      <c r="A2461" s="3" t="s">
        <v>3165</v>
      </c>
      <c r="B2461" s="3" t="s">
        <v>3166</v>
      </c>
      <c r="C2461" s="3" t="s">
        <v>1070</v>
      </c>
      <c r="D2461" s="3" t="s">
        <v>3167</v>
      </c>
      <c r="E2461" s="3" t="s">
        <v>3168</v>
      </c>
      <c r="F2461" s="3" t="s">
        <v>3169</v>
      </c>
      <c r="G2461" s="3" t="s">
        <v>21</v>
      </c>
      <c r="H2461" s="4">
        <v>45770.583333333299</v>
      </c>
      <c r="I2461" s="3" t="s">
        <v>22</v>
      </c>
      <c r="J2461" s="3" t="s">
        <v>2205</v>
      </c>
      <c r="K2461" s="3" t="s">
        <v>2549</v>
      </c>
      <c r="L2461" s="3" t="s">
        <v>20664</v>
      </c>
      <c r="M2461" s="3" t="s">
        <v>20664</v>
      </c>
      <c r="N2461" s="5" t="s">
        <v>26</v>
      </c>
      <c r="O2461" s="3" t="s">
        <v>27</v>
      </c>
    </row>
    <row r="2462" spans="1:15" ht="21.75" customHeight="1">
      <c r="A2462" s="3" t="s">
        <v>3165</v>
      </c>
      <c r="B2462" s="3" t="s">
        <v>3166</v>
      </c>
      <c r="C2462" s="3" t="s">
        <v>1070</v>
      </c>
      <c r="D2462" s="3" t="s">
        <v>3167</v>
      </c>
      <c r="E2462" s="3" t="s">
        <v>3168</v>
      </c>
      <c r="F2462" s="3" t="s">
        <v>3169</v>
      </c>
      <c r="G2462" s="3" t="s">
        <v>21</v>
      </c>
      <c r="H2462" s="4">
        <v>45770.583333333299</v>
      </c>
      <c r="I2462" s="3" t="s">
        <v>22</v>
      </c>
      <c r="J2462" s="3" t="s">
        <v>2208</v>
      </c>
      <c r="K2462" s="3" t="s">
        <v>2546</v>
      </c>
      <c r="L2462" s="3" t="s">
        <v>20664</v>
      </c>
      <c r="M2462" s="3" t="s">
        <v>20664</v>
      </c>
      <c r="N2462" s="5" t="s">
        <v>26</v>
      </c>
      <c r="O2462" s="3" t="s">
        <v>27</v>
      </c>
    </row>
    <row r="2463" spans="1:15" ht="21.75" customHeight="1">
      <c r="A2463" s="3" t="s">
        <v>3165</v>
      </c>
      <c r="B2463" s="3" t="s">
        <v>3166</v>
      </c>
      <c r="C2463" s="3" t="s">
        <v>1070</v>
      </c>
      <c r="D2463" s="3" t="s">
        <v>3167</v>
      </c>
      <c r="E2463" s="3" t="s">
        <v>3168</v>
      </c>
      <c r="F2463" s="3" t="s">
        <v>3169</v>
      </c>
      <c r="G2463" s="3" t="s">
        <v>21</v>
      </c>
      <c r="H2463" s="4">
        <v>45770.583333333299</v>
      </c>
      <c r="I2463" s="3" t="s">
        <v>22</v>
      </c>
      <c r="J2463" s="3" t="s">
        <v>2210</v>
      </c>
      <c r="K2463" s="3" t="s">
        <v>3180</v>
      </c>
      <c r="L2463" s="3" t="s">
        <v>20664</v>
      </c>
      <c r="M2463" s="3" t="s">
        <v>20664</v>
      </c>
      <c r="N2463" s="5" t="s">
        <v>26</v>
      </c>
      <c r="O2463" s="3" t="s">
        <v>27</v>
      </c>
    </row>
    <row r="2464" spans="1:15" ht="21.75" customHeight="1">
      <c r="A2464" s="3" t="s">
        <v>3165</v>
      </c>
      <c r="B2464" s="3" t="s">
        <v>3166</v>
      </c>
      <c r="C2464" s="3" t="s">
        <v>1070</v>
      </c>
      <c r="D2464" s="3" t="s">
        <v>3167</v>
      </c>
      <c r="E2464" s="3" t="s">
        <v>3168</v>
      </c>
      <c r="F2464" s="3" t="s">
        <v>3169</v>
      </c>
      <c r="G2464" s="3" t="s">
        <v>21</v>
      </c>
      <c r="H2464" s="4">
        <v>45770.583333333299</v>
      </c>
      <c r="I2464" s="3" t="s">
        <v>22</v>
      </c>
      <c r="J2464" s="3" t="s">
        <v>2212</v>
      </c>
      <c r="K2464" s="3" t="s">
        <v>3181</v>
      </c>
      <c r="L2464" s="3" t="s">
        <v>25</v>
      </c>
      <c r="M2464" s="3" t="s">
        <v>25</v>
      </c>
      <c r="N2464" s="5" t="s">
        <v>26</v>
      </c>
      <c r="O2464" s="3" t="s">
        <v>27</v>
      </c>
    </row>
    <row r="2465" spans="1:15" ht="21.75" customHeight="1">
      <c r="A2465" s="3" t="s">
        <v>3165</v>
      </c>
      <c r="B2465" s="3" t="s">
        <v>3166</v>
      </c>
      <c r="C2465" s="3" t="s">
        <v>1070</v>
      </c>
      <c r="D2465" s="3" t="s">
        <v>3167</v>
      </c>
      <c r="E2465" s="3" t="s">
        <v>3168</v>
      </c>
      <c r="F2465" s="3" t="s">
        <v>3169</v>
      </c>
      <c r="G2465" s="3" t="s">
        <v>21</v>
      </c>
      <c r="H2465" s="4">
        <v>45770.583333333299</v>
      </c>
      <c r="I2465" s="3" t="s">
        <v>22</v>
      </c>
      <c r="J2465" s="3" t="s">
        <v>104</v>
      </c>
      <c r="K2465" s="3" t="s">
        <v>3182</v>
      </c>
      <c r="L2465" s="3" t="s">
        <v>20664</v>
      </c>
      <c r="M2465" s="3" t="s">
        <v>20664</v>
      </c>
      <c r="N2465" s="5" t="s">
        <v>26</v>
      </c>
      <c r="O2465" s="3" t="s">
        <v>27</v>
      </c>
    </row>
    <row r="2466" spans="1:15" ht="21.75" customHeight="1">
      <c r="A2466" s="3" t="s">
        <v>3165</v>
      </c>
      <c r="B2466" s="3" t="s">
        <v>3166</v>
      </c>
      <c r="C2466" s="3" t="s">
        <v>1070</v>
      </c>
      <c r="D2466" s="3" t="s">
        <v>3167</v>
      </c>
      <c r="E2466" s="3" t="s">
        <v>3168</v>
      </c>
      <c r="F2466" s="3" t="s">
        <v>3169</v>
      </c>
      <c r="G2466" s="3" t="s">
        <v>21</v>
      </c>
      <c r="H2466" s="4">
        <v>45770.583333333299</v>
      </c>
      <c r="I2466" s="3" t="s">
        <v>22</v>
      </c>
      <c r="J2466" s="3" t="s">
        <v>3183</v>
      </c>
      <c r="K2466" s="3" t="s">
        <v>2410</v>
      </c>
      <c r="L2466" s="3" t="s">
        <v>25</v>
      </c>
      <c r="M2466" s="3" t="s">
        <v>25</v>
      </c>
      <c r="N2466" s="5" t="s">
        <v>26</v>
      </c>
      <c r="O2466" s="3" t="s">
        <v>27</v>
      </c>
    </row>
    <row r="2467" spans="1:15" ht="21.75" customHeight="1">
      <c r="A2467" s="3" t="s">
        <v>3165</v>
      </c>
      <c r="B2467" s="3" t="s">
        <v>3166</v>
      </c>
      <c r="C2467" s="3" t="s">
        <v>1070</v>
      </c>
      <c r="D2467" s="3" t="s">
        <v>3167</v>
      </c>
      <c r="E2467" s="3" t="s">
        <v>3168</v>
      </c>
      <c r="F2467" s="3" t="s">
        <v>3169</v>
      </c>
      <c r="G2467" s="3" t="s">
        <v>21</v>
      </c>
      <c r="H2467" s="4">
        <v>45770.583333333299</v>
      </c>
      <c r="I2467" s="3" t="s">
        <v>22</v>
      </c>
      <c r="J2467" s="3" t="s">
        <v>3184</v>
      </c>
      <c r="K2467" s="3" t="s">
        <v>1092</v>
      </c>
      <c r="L2467" s="3" t="s">
        <v>25</v>
      </c>
      <c r="M2467" s="3" t="s">
        <v>25</v>
      </c>
      <c r="N2467" s="5" t="s">
        <v>26</v>
      </c>
      <c r="O2467" s="3" t="s">
        <v>27</v>
      </c>
    </row>
    <row r="2468" spans="1:15" ht="21.75" customHeight="1">
      <c r="A2468" s="3" t="s">
        <v>3165</v>
      </c>
      <c r="B2468" s="3" t="s">
        <v>3166</v>
      </c>
      <c r="C2468" s="3" t="s">
        <v>1070</v>
      </c>
      <c r="D2468" s="3" t="s">
        <v>3167</v>
      </c>
      <c r="E2468" s="3" t="s">
        <v>3168</v>
      </c>
      <c r="F2468" s="3" t="s">
        <v>3169</v>
      </c>
      <c r="G2468" s="3" t="s">
        <v>21</v>
      </c>
      <c r="H2468" s="4">
        <v>45770.583333333299</v>
      </c>
      <c r="I2468" s="3" t="s">
        <v>22</v>
      </c>
      <c r="J2468" s="3" t="s">
        <v>3185</v>
      </c>
      <c r="K2468" s="3" t="s">
        <v>3079</v>
      </c>
      <c r="L2468" s="3" t="s">
        <v>25</v>
      </c>
      <c r="M2468" s="3" t="s">
        <v>25</v>
      </c>
      <c r="N2468" s="5" t="s">
        <v>26</v>
      </c>
      <c r="O2468" s="3" t="s">
        <v>27</v>
      </c>
    </row>
    <row r="2469" spans="1:15" ht="21.75" customHeight="1">
      <c r="A2469" s="3" t="s">
        <v>3165</v>
      </c>
      <c r="B2469" s="3" t="s">
        <v>3166</v>
      </c>
      <c r="C2469" s="3" t="s">
        <v>1070</v>
      </c>
      <c r="D2469" s="3" t="s">
        <v>3167</v>
      </c>
      <c r="E2469" s="3" t="s">
        <v>3168</v>
      </c>
      <c r="F2469" s="3" t="s">
        <v>3169</v>
      </c>
      <c r="G2469" s="3" t="s">
        <v>21</v>
      </c>
      <c r="H2469" s="4">
        <v>45770.583333333299</v>
      </c>
      <c r="I2469" s="3" t="s">
        <v>22</v>
      </c>
      <c r="J2469" s="3" t="s">
        <v>108</v>
      </c>
      <c r="K2469" s="3" t="s">
        <v>1096</v>
      </c>
      <c r="L2469" s="3" t="s">
        <v>25</v>
      </c>
      <c r="M2469" s="3" t="s">
        <v>25</v>
      </c>
      <c r="N2469" s="5" t="s">
        <v>26</v>
      </c>
      <c r="O2469" s="3" t="s">
        <v>27</v>
      </c>
    </row>
    <row r="2470" spans="1:15" ht="21.75" customHeight="1">
      <c r="A2470" s="3" t="s">
        <v>3165</v>
      </c>
      <c r="B2470" s="3" t="s">
        <v>3166</v>
      </c>
      <c r="C2470" s="3" t="s">
        <v>1070</v>
      </c>
      <c r="D2470" s="3" t="s">
        <v>3167</v>
      </c>
      <c r="E2470" s="3" t="s">
        <v>3168</v>
      </c>
      <c r="F2470" s="3" t="s">
        <v>3169</v>
      </c>
      <c r="G2470" s="3" t="s">
        <v>21</v>
      </c>
      <c r="H2470" s="4">
        <v>45770.583333333299</v>
      </c>
      <c r="I2470" s="3" t="s">
        <v>22</v>
      </c>
      <c r="J2470" s="3" t="s">
        <v>109</v>
      </c>
      <c r="K2470" s="3" t="s">
        <v>213</v>
      </c>
      <c r="L2470" s="3" t="s">
        <v>20664</v>
      </c>
      <c r="M2470" s="3" t="s">
        <v>20664</v>
      </c>
      <c r="N2470" s="5" t="s">
        <v>26</v>
      </c>
      <c r="O2470" s="3" t="s">
        <v>27</v>
      </c>
    </row>
    <row r="2471" spans="1:15" ht="21.75" customHeight="1">
      <c r="A2471" s="3" t="s">
        <v>3186</v>
      </c>
      <c r="B2471" s="3" t="s">
        <v>3187</v>
      </c>
      <c r="C2471" s="3" t="s">
        <v>3188</v>
      </c>
      <c r="D2471" s="3" t="s">
        <v>3189</v>
      </c>
      <c r="E2471" s="3" t="s">
        <v>3190</v>
      </c>
      <c r="F2471" s="3" t="s">
        <v>3191</v>
      </c>
      <c r="G2471" s="3" t="s">
        <v>888</v>
      </c>
      <c r="H2471" s="4">
        <v>45770.4375</v>
      </c>
      <c r="I2471" s="3" t="s">
        <v>22</v>
      </c>
      <c r="J2471" s="3" t="s">
        <v>93</v>
      </c>
      <c r="K2471" s="3" t="s">
        <v>94</v>
      </c>
      <c r="L2471" s="3" t="s">
        <v>20664</v>
      </c>
      <c r="M2471" s="3" t="s">
        <v>20664</v>
      </c>
      <c r="N2471" s="5" t="s">
        <v>26</v>
      </c>
      <c r="O2471" s="3" t="s">
        <v>27</v>
      </c>
    </row>
    <row r="2472" spans="1:15" ht="21.75" customHeight="1">
      <c r="A2472" s="3" t="s">
        <v>3186</v>
      </c>
      <c r="B2472" s="3" t="s">
        <v>3187</v>
      </c>
      <c r="C2472" s="3" t="s">
        <v>3188</v>
      </c>
      <c r="D2472" s="3" t="s">
        <v>3189</v>
      </c>
      <c r="E2472" s="3" t="s">
        <v>3190</v>
      </c>
      <c r="F2472" s="3" t="s">
        <v>3191</v>
      </c>
      <c r="G2472" s="3" t="s">
        <v>888</v>
      </c>
      <c r="H2472" s="4">
        <v>45770.4375</v>
      </c>
      <c r="I2472" s="3" t="s">
        <v>22</v>
      </c>
      <c r="J2472" s="3" t="s">
        <v>3192</v>
      </c>
      <c r="K2472" s="3" t="s">
        <v>3193</v>
      </c>
      <c r="L2472" s="3" t="s">
        <v>20664</v>
      </c>
      <c r="M2472" s="3" t="s">
        <v>20664</v>
      </c>
      <c r="N2472" s="5" t="s">
        <v>26</v>
      </c>
      <c r="O2472" s="3" t="s">
        <v>27</v>
      </c>
    </row>
    <row r="2473" spans="1:15" ht="21.75" customHeight="1">
      <c r="A2473" s="3" t="s">
        <v>3186</v>
      </c>
      <c r="B2473" s="3" t="s">
        <v>3187</v>
      </c>
      <c r="C2473" s="3" t="s">
        <v>3188</v>
      </c>
      <c r="D2473" s="3" t="s">
        <v>3189</v>
      </c>
      <c r="E2473" s="3" t="s">
        <v>3190</v>
      </c>
      <c r="F2473" s="3" t="s">
        <v>3191</v>
      </c>
      <c r="G2473" s="3" t="s">
        <v>888</v>
      </c>
      <c r="H2473" s="4">
        <v>45770.4375</v>
      </c>
      <c r="I2473" s="3" t="s">
        <v>22</v>
      </c>
      <c r="J2473" s="3" t="s">
        <v>3194</v>
      </c>
      <c r="K2473" s="3" t="s">
        <v>3195</v>
      </c>
      <c r="L2473" s="3" t="s">
        <v>25</v>
      </c>
      <c r="M2473" s="3" t="s">
        <v>25</v>
      </c>
      <c r="N2473" s="5" t="s">
        <v>26</v>
      </c>
      <c r="O2473" s="3" t="s">
        <v>27</v>
      </c>
    </row>
    <row r="2474" spans="1:15" ht="21.75" customHeight="1">
      <c r="A2474" s="3" t="s">
        <v>3186</v>
      </c>
      <c r="B2474" s="3" t="s">
        <v>3187</v>
      </c>
      <c r="C2474" s="3" t="s">
        <v>3188</v>
      </c>
      <c r="D2474" s="3" t="s">
        <v>3189</v>
      </c>
      <c r="E2474" s="3" t="s">
        <v>3190</v>
      </c>
      <c r="F2474" s="3" t="s">
        <v>3191</v>
      </c>
      <c r="G2474" s="3" t="s">
        <v>888</v>
      </c>
      <c r="H2474" s="4">
        <v>45770.4375</v>
      </c>
      <c r="I2474" s="3" t="s">
        <v>22</v>
      </c>
      <c r="J2474" s="3" t="s">
        <v>96</v>
      </c>
      <c r="K2474" s="3" t="s">
        <v>1934</v>
      </c>
      <c r="L2474" s="3" t="s">
        <v>25</v>
      </c>
      <c r="M2474" s="3" t="s">
        <v>25</v>
      </c>
      <c r="N2474" s="5" t="s">
        <v>26</v>
      </c>
      <c r="O2474" s="3" t="s">
        <v>27</v>
      </c>
    </row>
    <row r="2475" spans="1:15" ht="21.75" customHeight="1">
      <c r="A2475" s="3" t="s">
        <v>3186</v>
      </c>
      <c r="B2475" s="3" t="s">
        <v>3187</v>
      </c>
      <c r="C2475" s="3" t="s">
        <v>3188</v>
      </c>
      <c r="D2475" s="3" t="s">
        <v>3189</v>
      </c>
      <c r="E2475" s="3" t="s">
        <v>3190</v>
      </c>
      <c r="F2475" s="3" t="s">
        <v>3191</v>
      </c>
      <c r="G2475" s="3" t="s">
        <v>888</v>
      </c>
      <c r="H2475" s="4">
        <v>45770.4375</v>
      </c>
      <c r="I2475" s="3" t="s">
        <v>22</v>
      </c>
      <c r="J2475" s="3" t="s">
        <v>98</v>
      </c>
      <c r="K2475" s="3" t="s">
        <v>213</v>
      </c>
      <c r="L2475" s="3" t="s">
        <v>20664</v>
      </c>
      <c r="M2475" s="3" t="s">
        <v>20664</v>
      </c>
      <c r="N2475" s="5" t="s">
        <v>26</v>
      </c>
      <c r="O2475" s="3" t="s">
        <v>27</v>
      </c>
    </row>
    <row r="2476" spans="1:15" ht="21.75" customHeight="1">
      <c r="A2476" s="3" t="s">
        <v>3196</v>
      </c>
      <c r="B2476" s="3" t="s">
        <v>3197</v>
      </c>
      <c r="C2476" s="3" t="s">
        <v>3198</v>
      </c>
      <c r="D2476" s="3" t="s">
        <v>3199</v>
      </c>
      <c r="E2476" s="3" t="s">
        <v>3200</v>
      </c>
      <c r="F2476" s="3" t="s">
        <v>3201</v>
      </c>
      <c r="G2476" s="3" t="s">
        <v>21</v>
      </c>
      <c r="H2476" s="4">
        <v>45770.375</v>
      </c>
      <c r="I2476" s="3" t="s">
        <v>22</v>
      </c>
      <c r="J2476" s="3" t="s">
        <v>319</v>
      </c>
      <c r="K2476" s="3" t="s">
        <v>3202</v>
      </c>
      <c r="L2476" s="3" t="s">
        <v>25</v>
      </c>
      <c r="M2476" s="3" t="s">
        <v>25</v>
      </c>
      <c r="N2476" s="5" t="s">
        <v>26</v>
      </c>
      <c r="O2476" s="3" t="s">
        <v>27</v>
      </c>
    </row>
    <row r="2477" spans="1:15" ht="21.75" customHeight="1">
      <c r="A2477" s="3" t="s">
        <v>3196</v>
      </c>
      <c r="B2477" s="3" t="s">
        <v>3197</v>
      </c>
      <c r="C2477" s="3" t="s">
        <v>3198</v>
      </c>
      <c r="D2477" s="3" t="s">
        <v>3199</v>
      </c>
      <c r="E2477" s="3" t="s">
        <v>3200</v>
      </c>
      <c r="F2477" s="3" t="s">
        <v>3201</v>
      </c>
      <c r="G2477" s="3" t="s">
        <v>21</v>
      </c>
      <c r="H2477" s="4">
        <v>45770.375</v>
      </c>
      <c r="I2477" s="3" t="s">
        <v>22</v>
      </c>
      <c r="J2477" s="3" t="s">
        <v>322</v>
      </c>
      <c r="K2477" s="3" t="s">
        <v>3203</v>
      </c>
      <c r="L2477" s="3" t="s">
        <v>25</v>
      </c>
      <c r="M2477" s="3" t="s">
        <v>25</v>
      </c>
      <c r="N2477" s="5" t="s">
        <v>26</v>
      </c>
      <c r="O2477" s="3" t="s">
        <v>27</v>
      </c>
    </row>
    <row r="2478" spans="1:15" ht="21.75" customHeight="1">
      <c r="A2478" s="3" t="s">
        <v>3196</v>
      </c>
      <c r="B2478" s="3" t="s">
        <v>3197</v>
      </c>
      <c r="C2478" s="3" t="s">
        <v>3198</v>
      </c>
      <c r="D2478" s="3" t="s">
        <v>3199</v>
      </c>
      <c r="E2478" s="3" t="s">
        <v>3200</v>
      </c>
      <c r="F2478" s="3" t="s">
        <v>3201</v>
      </c>
      <c r="G2478" s="3" t="s">
        <v>21</v>
      </c>
      <c r="H2478" s="4">
        <v>45770.375</v>
      </c>
      <c r="I2478" s="3" t="s">
        <v>22</v>
      </c>
      <c r="J2478" s="3" t="s">
        <v>324</v>
      </c>
      <c r="K2478" s="3" t="s">
        <v>3204</v>
      </c>
      <c r="L2478" s="3" t="s">
        <v>25</v>
      </c>
      <c r="M2478" s="3" t="s">
        <v>25</v>
      </c>
      <c r="N2478" s="5" t="s">
        <v>26</v>
      </c>
      <c r="O2478" s="3" t="s">
        <v>27</v>
      </c>
    </row>
    <row r="2479" spans="1:15" ht="21.75" customHeight="1">
      <c r="A2479" s="3" t="s">
        <v>3196</v>
      </c>
      <c r="B2479" s="3" t="s">
        <v>3197</v>
      </c>
      <c r="C2479" s="3" t="s">
        <v>3198</v>
      </c>
      <c r="D2479" s="3" t="s">
        <v>3199</v>
      </c>
      <c r="E2479" s="3" t="s">
        <v>3200</v>
      </c>
      <c r="F2479" s="3" t="s">
        <v>3201</v>
      </c>
      <c r="G2479" s="3" t="s">
        <v>21</v>
      </c>
      <c r="H2479" s="4">
        <v>45770.375</v>
      </c>
      <c r="I2479" s="3" t="s">
        <v>22</v>
      </c>
      <c r="J2479" s="3" t="s">
        <v>326</v>
      </c>
      <c r="K2479" s="3" t="s">
        <v>3205</v>
      </c>
      <c r="L2479" s="3" t="s">
        <v>25</v>
      </c>
      <c r="M2479" s="3" t="s">
        <v>25</v>
      </c>
      <c r="N2479" s="5" t="s">
        <v>26</v>
      </c>
      <c r="O2479" s="3" t="s">
        <v>27</v>
      </c>
    </row>
    <row r="2480" spans="1:15" ht="21.75" customHeight="1">
      <c r="A2480" s="3" t="s">
        <v>3196</v>
      </c>
      <c r="B2480" s="3" t="s">
        <v>3197</v>
      </c>
      <c r="C2480" s="3" t="s">
        <v>3198</v>
      </c>
      <c r="D2480" s="3" t="s">
        <v>3199</v>
      </c>
      <c r="E2480" s="3" t="s">
        <v>3200</v>
      </c>
      <c r="F2480" s="3" t="s">
        <v>3201</v>
      </c>
      <c r="G2480" s="3" t="s">
        <v>21</v>
      </c>
      <c r="H2480" s="4">
        <v>45770.375</v>
      </c>
      <c r="I2480" s="3" t="s">
        <v>22</v>
      </c>
      <c r="J2480" s="3" t="s">
        <v>328</v>
      </c>
      <c r="K2480" s="3" t="s">
        <v>3206</v>
      </c>
      <c r="L2480" s="3" t="s">
        <v>25</v>
      </c>
      <c r="M2480" s="3" t="s">
        <v>25</v>
      </c>
      <c r="N2480" s="5" t="s">
        <v>26</v>
      </c>
      <c r="O2480" s="3" t="s">
        <v>27</v>
      </c>
    </row>
    <row r="2481" spans="1:15" ht="21.75" customHeight="1">
      <c r="A2481" s="3" t="s">
        <v>3196</v>
      </c>
      <c r="B2481" s="3" t="s">
        <v>3197</v>
      </c>
      <c r="C2481" s="3" t="s">
        <v>3198</v>
      </c>
      <c r="D2481" s="3" t="s">
        <v>3199</v>
      </c>
      <c r="E2481" s="3" t="s">
        <v>3200</v>
      </c>
      <c r="F2481" s="3" t="s">
        <v>3201</v>
      </c>
      <c r="G2481" s="3" t="s">
        <v>21</v>
      </c>
      <c r="H2481" s="4">
        <v>45770.375</v>
      </c>
      <c r="I2481" s="3" t="s">
        <v>22</v>
      </c>
      <c r="J2481" s="3" t="s">
        <v>330</v>
      </c>
      <c r="K2481" s="3" t="s">
        <v>3207</v>
      </c>
      <c r="L2481" s="3" t="s">
        <v>25</v>
      </c>
      <c r="M2481" s="3" t="s">
        <v>25</v>
      </c>
      <c r="N2481" s="5" t="s">
        <v>26</v>
      </c>
      <c r="O2481" s="3" t="s">
        <v>27</v>
      </c>
    </row>
    <row r="2482" spans="1:15" ht="21.75" customHeight="1">
      <c r="A2482" s="3" t="s">
        <v>3196</v>
      </c>
      <c r="B2482" s="3" t="s">
        <v>3197</v>
      </c>
      <c r="C2482" s="3" t="s">
        <v>3198</v>
      </c>
      <c r="D2482" s="3" t="s">
        <v>3199</v>
      </c>
      <c r="E2482" s="3" t="s">
        <v>3200</v>
      </c>
      <c r="F2482" s="3" t="s">
        <v>3201</v>
      </c>
      <c r="G2482" s="3" t="s">
        <v>21</v>
      </c>
      <c r="H2482" s="4">
        <v>45770.375</v>
      </c>
      <c r="I2482" s="3" t="s">
        <v>22</v>
      </c>
      <c r="J2482" s="3" t="s">
        <v>332</v>
      </c>
      <c r="K2482" s="3" t="s">
        <v>3208</v>
      </c>
      <c r="L2482" s="3" t="s">
        <v>25</v>
      </c>
      <c r="M2482" s="3" t="s">
        <v>25</v>
      </c>
      <c r="N2482" s="5" t="s">
        <v>26</v>
      </c>
      <c r="O2482" s="3" t="s">
        <v>27</v>
      </c>
    </row>
    <row r="2483" spans="1:15" ht="21.75" customHeight="1">
      <c r="A2483" s="3" t="s">
        <v>3196</v>
      </c>
      <c r="B2483" s="3" t="s">
        <v>3197</v>
      </c>
      <c r="C2483" s="3" t="s">
        <v>3198</v>
      </c>
      <c r="D2483" s="3" t="s">
        <v>3199</v>
      </c>
      <c r="E2483" s="3" t="s">
        <v>3200</v>
      </c>
      <c r="F2483" s="3" t="s">
        <v>3201</v>
      </c>
      <c r="G2483" s="3" t="s">
        <v>21</v>
      </c>
      <c r="H2483" s="4">
        <v>45770.375</v>
      </c>
      <c r="I2483" s="3" t="s">
        <v>22</v>
      </c>
      <c r="J2483" s="3" t="s">
        <v>334</v>
      </c>
      <c r="K2483" s="3" t="s">
        <v>3209</v>
      </c>
      <c r="L2483" s="3" t="s">
        <v>25</v>
      </c>
      <c r="M2483" s="3" t="s">
        <v>25</v>
      </c>
      <c r="N2483" s="5" t="s">
        <v>26</v>
      </c>
      <c r="O2483" s="3" t="s">
        <v>27</v>
      </c>
    </row>
    <row r="2484" spans="1:15" ht="21.75" customHeight="1">
      <c r="A2484" s="3" t="s">
        <v>3196</v>
      </c>
      <c r="B2484" s="3" t="s">
        <v>3197</v>
      </c>
      <c r="C2484" s="3" t="s">
        <v>3198</v>
      </c>
      <c r="D2484" s="3" t="s">
        <v>3199</v>
      </c>
      <c r="E2484" s="3" t="s">
        <v>3200</v>
      </c>
      <c r="F2484" s="3" t="s">
        <v>3201</v>
      </c>
      <c r="G2484" s="3" t="s">
        <v>21</v>
      </c>
      <c r="H2484" s="4">
        <v>45770.375</v>
      </c>
      <c r="I2484" s="3" t="s">
        <v>22</v>
      </c>
      <c r="J2484" s="3" t="s">
        <v>336</v>
      </c>
      <c r="K2484" s="3" t="s">
        <v>3210</v>
      </c>
      <c r="L2484" s="3" t="s">
        <v>25</v>
      </c>
      <c r="M2484" s="3" t="s">
        <v>25</v>
      </c>
      <c r="N2484" s="5" t="s">
        <v>26</v>
      </c>
      <c r="O2484" s="3" t="s">
        <v>27</v>
      </c>
    </row>
    <row r="2485" spans="1:15" ht="21.75" customHeight="1">
      <c r="A2485" s="3" t="s">
        <v>3196</v>
      </c>
      <c r="B2485" s="3" t="s">
        <v>3197</v>
      </c>
      <c r="C2485" s="3" t="s">
        <v>3198</v>
      </c>
      <c r="D2485" s="3" t="s">
        <v>3199</v>
      </c>
      <c r="E2485" s="3" t="s">
        <v>3200</v>
      </c>
      <c r="F2485" s="3" t="s">
        <v>3201</v>
      </c>
      <c r="G2485" s="3" t="s">
        <v>21</v>
      </c>
      <c r="H2485" s="4">
        <v>45770.375</v>
      </c>
      <c r="I2485" s="3" t="s">
        <v>22</v>
      </c>
      <c r="J2485" s="3" t="s">
        <v>338</v>
      </c>
      <c r="K2485" s="3" t="s">
        <v>3211</v>
      </c>
      <c r="L2485" s="3" t="s">
        <v>25</v>
      </c>
      <c r="M2485" s="3" t="s">
        <v>25</v>
      </c>
      <c r="N2485" s="5" t="s">
        <v>26</v>
      </c>
      <c r="O2485" s="3" t="s">
        <v>27</v>
      </c>
    </row>
    <row r="2486" spans="1:15" ht="21.75" customHeight="1">
      <c r="A2486" s="3" t="s">
        <v>3196</v>
      </c>
      <c r="B2486" s="3" t="s">
        <v>3197</v>
      </c>
      <c r="C2486" s="3" t="s">
        <v>3198</v>
      </c>
      <c r="D2486" s="3" t="s">
        <v>3199</v>
      </c>
      <c r="E2486" s="3" t="s">
        <v>3200</v>
      </c>
      <c r="F2486" s="3" t="s">
        <v>3201</v>
      </c>
      <c r="G2486" s="3" t="s">
        <v>21</v>
      </c>
      <c r="H2486" s="4">
        <v>45770.375</v>
      </c>
      <c r="I2486" s="3" t="s">
        <v>22</v>
      </c>
      <c r="J2486" s="3" t="s">
        <v>32</v>
      </c>
      <c r="K2486" s="3" t="s">
        <v>344</v>
      </c>
      <c r="L2486" s="3" t="s">
        <v>25</v>
      </c>
      <c r="M2486" s="3" t="s">
        <v>25</v>
      </c>
      <c r="N2486" s="5" t="s">
        <v>26</v>
      </c>
      <c r="O2486" s="3" t="s">
        <v>27</v>
      </c>
    </row>
    <row r="2487" spans="1:15" ht="21.75" customHeight="1">
      <c r="A2487" s="3" t="s">
        <v>3196</v>
      </c>
      <c r="B2487" s="3" t="s">
        <v>3197</v>
      </c>
      <c r="C2487" s="3" t="s">
        <v>3198</v>
      </c>
      <c r="D2487" s="3" t="s">
        <v>3199</v>
      </c>
      <c r="E2487" s="3" t="s">
        <v>3200</v>
      </c>
      <c r="F2487" s="3" t="s">
        <v>3201</v>
      </c>
      <c r="G2487" s="3" t="s">
        <v>21</v>
      </c>
      <c r="H2487" s="4">
        <v>45770.375</v>
      </c>
      <c r="I2487" s="3" t="s">
        <v>22</v>
      </c>
      <c r="J2487" s="3" t="s">
        <v>96</v>
      </c>
      <c r="K2487" s="3" t="s">
        <v>348</v>
      </c>
      <c r="L2487" s="3" t="s">
        <v>25</v>
      </c>
      <c r="M2487" s="3" t="s">
        <v>25</v>
      </c>
      <c r="N2487" s="5" t="s">
        <v>26</v>
      </c>
      <c r="O2487" s="3" t="s">
        <v>27</v>
      </c>
    </row>
    <row r="2488" spans="1:15" ht="21.75" customHeight="1">
      <c r="A2488" s="3" t="s">
        <v>3212</v>
      </c>
      <c r="B2488" s="3" t="s">
        <v>3213</v>
      </c>
      <c r="C2488" s="3" t="s">
        <v>1070</v>
      </c>
      <c r="D2488" s="3" t="s">
        <v>3214</v>
      </c>
      <c r="E2488" s="3" t="s">
        <v>3215</v>
      </c>
      <c r="F2488" s="3" t="s">
        <v>3216</v>
      </c>
      <c r="G2488" s="3" t="s">
        <v>21</v>
      </c>
      <c r="H2488" s="4">
        <v>45770.416666666701</v>
      </c>
      <c r="I2488" s="3" t="s">
        <v>22</v>
      </c>
      <c r="J2488" s="3" t="s">
        <v>93</v>
      </c>
      <c r="K2488" s="3" t="s">
        <v>94</v>
      </c>
      <c r="L2488" s="3" t="s">
        <v>20664</v>
      </c>
      <c r="M2488" s="3" t="s">
        <v>20664</v>
      </c>
      <c r="N2488" s="5" t="s">
        <v>26</v>
      </c>
      <c r="O2488" s="3" t="s">
        <v>27</v>
      </c>
    </row>
    <row r="2489" spans="1:15" ht="21.75" customHeight="1">
      <c r="A2489" s="3" t="s">
        <v>3212</v>
      </c>
      <c r="B2489" s="3" t="s">
        <v>3213</v>
      </c>
      <c r="C2489" s="3" t="s">
        <v>1070</v>
      </c>
      <c r="D2489" s="3" t="s">
        <v>3214</v>
      </c>
      <c r="E2489" s="3" t="s">
        <v>3215</v>
      </c>
      <c r="F2489" s="3" t="s">
        <v>3216</v>
      </c>
      <c r="G2489" s="3" t="s">
        <v>21</v>
      </c>
      <c r="H2489" s="4">
        <v>45770.416666666701</v>
      </c>
      <c r="I2489" s="3" t="s">
        <v>22</v>
      </c>
      <c r="J2489" s="3" t="s">
        <v>32</v>
      </c>
      <c r="K2489" s="3" t="s">
        <v>3217</v>
      </c>
      <c r="L2489" s="3" t="s">
        <v>20664</v>
      </c>
      <c r="M2489" s="3" t="s">
        <v>20664</v>
      </c>
      <c r="N2489" s="5" t="s">
        <v>26</v>
      </c>
      <c r="O2489" s="3" t="s">
        <v>27</v>
      </c>
    </row>
    <row r="2490" spans="1:15" ht="21.75" customHeight="1">
      <c r="A2490" s="3" t="s">
        <v>3212</v>
      </c>
      <c r="B2490" s="3" t="s">
        <v>3213</v>
      </c>
      <c r="C2490" s="3" t="s">
        <v>1070</v>
      </c>
      <c r="D2490" s="3" t="s">
        <v>3214</v>
      </c>
      <c r="E2490" s="3" t="s">
        <v>3215</v>
      </c>
      <c r="F2490" s="3" t="s">
        <v>3216</v>
      </c>
      <c r="G2490" s="3" t="s">
        <v>21</v>
      </c>
      <c r="H2490" s="4">
        <v>45770.416666666701</v>
      </c>
      <c r="I2490" s="3" t="s">
        <v>22</v>
      </c>
      <c r="J2490" s="3" t="s">
        <v>2386</v>
      </c>
      <c r="K2490" s="3" t="s">
        <v>183</v>
      </c>
      <c r="L2490" s="3" t="s">
        <v>25</v>
      </c>
      <c r="M2490" s="3" t="s">
        <v>25</v>
      </c>
      <c r="N2490" s="5" t="s">
        <v>26</v>
      </c>
      <c r="O2490" s="3" t="s">
        <v>27</v>
      </c>
    </row>
    <row r="2491" spans="1:15" ht="21.75" customHeight="1">
      <c r="A2491" s="3" t="s">
        <v>3212</v>
      </c>
      <c r="B2491" s="3" t="s">
        <v>3213</v>
      </c>
      <c r="C2491" s="3" t="s">
        <v>1070</v>
      </c>
      <c r="D2491" s="3" t="s">
        <v>3214</v>
      </c>
      <c r="E2491" s="3" t="s">
        <v>3215</v>
      </c>
      <c r="F2491" s="3" t="s">
        <v>3216</v>
      </c>
      <c r="G2491" s="3" t="s">
        <v>21</v>
      </c>
      <c r="H2491" s="4">
        <v>45770.416666666701</v>
      </c>
      <c r="I2491" s="3" t="s">
        <v>22</v>
      </c>
      <c r="J2491" s="3" t="s">
        <v>2388</v>
      </c>
      <c r="K2491" s="3" t="s">
        <v>2136</v>
      </c>
      <c r="L2491" s="3" t="s">
        <v>25</v>
      </c>
      <c r="M2491" s="3" t="s">
        <v>25</v>
      </c>
      <c r="N2491" s="5" t="s">
        <v>26</v>
      </c>
      <c r="O2491" s="3" t="s">
        <v>27</v>
      </c>
    </row>
    <row r="2492" spans="1:15" ht="21.75" customHeight="1">
      <c r="A2492" s="3" t="s">
        <v>3212</v>
      </c>
      <c r="B2492" s="3" t="s">
        <v>3213</v>
      </c>
      <c r="C2492" s="3" t="s">
        <v>1070</v>
      </c>
      <c r="D2492" s="3" t="s">
        <v>3214</v>
      </c>
      <c r="E2492" s="3" t="s">
        <v>3215</v>
      </c>
      <c r="F2492" s="3" t="s">
        <v>3216</v>
      </c>
      <c r="G2492" s="3" t="s">
        <v>21</v>
      </c>
      <c r="H2492" s="4">
        <v>45770.416666666701</v>
      </c>
      <c r="I2492" s="3" t="s">
        <v>22</v>
      </c>
      <c r="J2492" s="3" t="s">
        <v>2390</v>
      </c>
      <c r="K2492" s="3" t="s">
        <v>1077</v>
      </c>
      <c r="L2492" s="3" t="s">
        <v>20664</v>
      </c>
      <c r="M2492" s="3" t="s">
        <v>20664</v>
      </c>
      <c r="N2492" s="5" t="s">
        <v>26</v>
      </c>
      <c r="O2492" s="3" t="s">
        <v>27</v>
      </c>
    </row>
    <row r="2493" spans="1:15" ht="21.75" customHeight="1">
      <c r="A2493" s="3" t="s">
        <v>3212</v>
      </c>
      <c r="B2493" s="3" t="s">
        <v>3213</v>
      </c>
      <c r="C2493" s="3" t="s">
        <v>1070</v>
      </c>
      <c r="D2493" s="3" t="s">
        <v>3214</v>
      </c>
      <c r="E2493" s="3" t="s">
        <v>3215</v>
      </c>
      <c r="F2493" s="3" t="s">
        <v>3216</v>
      </c>
      <c r="G2493" s="3" t="s">
        <v>21</v>
      </c>
      <c r="H2493" s="4">
        <v>45770.416666666701</v>
      </c>
      <c r="I2493" s="3" t="s">
        <v>22</v>
      </c>
      <c r="J2493" s="3" t="s">
        <v>2392</v>
      </c>
      <c r="K2493" s="3" t="s">
        <v>1081</v>
      </c>
      <c r="L2493" s="3" t="s">
        <v>25</v>
      </c>
      <c r="M2493" s="3" t="s">
        <v>25</v>
      </c>
      <c r="N2493" s="5" t="s">
        <v>26</v>
      </c>
      <c r="O2493" s="3" t="s">
        <v>27</v>
      </c>
    </row>
    <row r="2494" spans="1:15" ht="21.75" customHeight="1">
      <c r="A2494" s="3" t="s">
        <v>3212</v>
      </c>
      <c r="B2494" s="3" t="s">
        <v>3213</v>
      </c>
      <c r="C2494" s="3" t="s">
        <v>1070</v>
      </c>
      <c r="D2494" s="3" t="s">
        <v>3214</v>
      </c>
      <c r="E2494" s="3" t="s">
        <v>3215</v>
      </c>
      <c r="F2494" s="3" t="s">
        <v>3216</v>
      </c>
      <c r="G2494" s="3" t="s">
        <v>21</v>
      </c>
      <c r="H2494" s="4">
        <v>45770.416666666701</v>
      </c>
      <c r="I2494" s="3" t="s">
        <v>22</v>
      </c>
      <c r="J2494" s="3" t="s">
        <v>3174</v>
      </c>
      <c r="K2494" s="3" t="s">
        <v>1082</v>
      </c>
      <c r="L2494" s="3" t="s">
        <v>25</v>
      </c>
      <c r="M2494" s="3" t="s">
        <v>25</v>
      </c>
      <c r="N2494" s="5" t="s">
        <v>26</v>
      </c>
      <c r="O2494" s="3" t="s">
        <v>27</v>
      </c>
    </row>
    <row r="2495" spans="1:15" ht="21.75" customHeight="1">
      <c r="A2495" s="3" t="s">
        <v>3212</v>
      </c>
      <c r="B2495" s="3" t="s">
        <v>3213</v>
      </c>
      <c r="C2495" s="3" t="s">
        <v>1070</v>
      </c>
      <c r="D2495" s="3" t="s">
        <v>3214</v>
      </c>
      <c r="E2495" s="3" t="s">
        <v>3215</v>
      </c>
      <c r="F2495" s="3" t="s">
        <v>3216</v>
      </c>
      <c r="G2495" s="3" t="s">
        <v>21</v>
      </c>
      <c r="H2495" s="4">
        <v>45770.416666666701</v>
      </c>
      <c r="I2495" s="3" t="s">
        <v>22</v>
      </c>
      <c r="J2495" s="3" t="s">
        <v>3175</v>
      </c>
      <c r="K2495" s="3" t="s">
        <v>1083</v>
      </c>
      <c r="L2495" s="3" t="s">
        <v>25</v>
      </c>
      <c r="M2495" s="3" t="s">
        <v>25</v>
      </c>
      <c r="N2495" s="5" t="s">
        <v>26</v>
      </c>
      <c r="O2495" s="3" t="s">
        <v>27</v>
      </c>
    </row>
    <row r="2496" spans="1:15" ht="21.75" customHeight="1">
      <c r="A2496" s="3" t="s">
        <v>3212</v>
      </c>
      <c r="B2496" s="3" t="s">
        <v>3213</v>
      </c>
      <c r="C2496" s="3" t="s">
        <v>1070</v>
      </c>
      <c r="D2496" s="3" t="s">
        <v>3214</v>
      </c>
      <c r="E2496" s="3" t="s">
        <v>3215</v>
      </c>
      <c r="F2496" s="3" t="s">
        <v>3216</v>
      </c>
      <c r="G2496" s="3" t="s">
        <v>21</v>
      </c>
      <c r="H2496" s="4">
        <v>45770.416666666701</v>
      </c>
      <c r="I2496" s="3" t="s">
        <v>22</v>
      </c>
      <c r="J2496" s="3" t="s">
        <v>219</v>
      </c>
      <c r="K2496" s="3" t="s">
        <v>3218</v>
      </c>
      <c r="L2496" s="3" t="s">
        <v>25</v>
      </c>
      <c r="M2496" s="3" t="s">
        <v>25</v>
      </c>
      <c r="N2496" s="5" t="s">
        <v>26</v>
      </c>
      <c r="O2496" s="3" t="s">
        <v>27</v>
      </c>
    </row>
    <row r="2497" spans="1:15" ht="21.75" customHeight="1">
      <c r="A2497" s="3" t="s">
        <v>3212</v>
      </c>
      <c r="B2497" s="3" t="s">
        <v>3213</v>
      </c>
      <c r="C2497" s="3" t="s">
        <v>1070</v>
      </c>
      <c r="D2497" s="3" t="s">
        <v>3214</v>
      </c>
      <c r="E2497" s="3" t="s">
        <v>3215</v>
      </c>
      <c r="F2497" s="3" t="s">
        <v>3216</v>
      </c>
      <c r="G2497" s="3" t="s">
        <v>21</v>
      </c>
      <c r="H2497" s="4">
        <v>45770.416666666701</v>
      </c>
      <c r="I2497" s="3" t="s">
        <v>22</v>
      </c>
      <c r="J2497" s="3" t="s">
        <v>102</v>
      </c>
      <c r="K2497" s="3" t="s">
        <v>3219</v>
      </c>
      <c r="L2497" s="3" t="s">
        <v>25</v>
      </c>
      <c r="M2497" s="3" t="s">
        <v>25</v>
      </c>
      <c r="N2497" s="5" t="s">
        <v>26</v>
      </c>
      <c r="O2497" s="3" t="s">
        <v>27</v>
      </c>
    </row>
    <row r="2498" spans="1:15" ht="21.75" customHeight="1">
      <c r="A2498" s="3" t="s">
        <v>3212</v>
      </c>
      <c r="B2498" s="3" t="s">
        <v>3213</v>
      </c>
      <c r="C2498" s="3" t="s">
        <v>1070</v>
      </c>
      <c r="D2498" s="3" t="s">
        <v>3214</v>
      </c>
      <c r="E2498" s="3" t="s">
        <v>3215</v>
      </c>
      <c r="F2498" s="3" t="s">
        <v>3216</v>
      </c>
      <c r="G2498" s="3" t="s">
        <v>21</v>
      </c>
      <c r="H2498" s="4">
        <v>45770.416666666701</v>
      </c>
      <c r="I2498" s="3" t="s">
        <v>22</v>
      </c>
      <c r="J2498" s="3" t="s">
        <v>104</v>
      </c>
      <c r="K2498" s="3" t="s">
        <v>3220</v>
      </c>
      <c r="L2498" s="3" t="s">
        <v>25</v>
      </c>
      <c r="M2498" s="3" t="s">
        <v>25</v>
      </c>
      <c r="N2498" s="5" t="s">
        <v>26</v>
      </c>
      <c r="O2498" s="3" t="s">
        <v>27</v>
      </c>
    </row>
    <row r="2499" spans="1:15" ht="21.75" customHeight="1">
      <c r="A2499" s="3" t="s">
        <v>3212</v>
      </c>
      <c r="B2499" s="3" t="s">
        <v>3213</v>
      </c>
      <c r="C2499" s="3" t="s">
        <v>1070</v>
      </c>
      <c r="D2499" s="3" t="s">
        <v>3214</v>
      </c>
      <c r="E2499" s="3" t="s">
        <v>3215</v>
      </c>
      <c r="F2499" s="3" t="s">
        <v>3216</v>
      </c>
      <c r="G2499" s="3" t="s">
        <v>21</v>
      </c>
      <c r="H2499" s="4">
        <v>45770.416666666701</v>
      </c>
      <c r="I2499" s="3" t="s">
        <v>22</v>
      </c>
      <c r="J2499" s="3" t="s">
        <v>3183</v>
      </c>
      <c r="K2499" s="3" t="s">
        <v>3221</v>
      </c>
      <c r="L2499" s="3" t="s">
        <v>25</v>
      </c>
      <c r="M2499" s="3" t="s">
        <v>25</v>
      </c>
      <c r="N2499" s="5" t="s">
        <v>26</v>
      </c>
      <c r="O2499" s="3" t="s">
        <v>27</v>
      </c>
    </row>
    <row r="2500" spans="1:15" ht="21.75" customHeight="1">
      <c r="A2500" s="3" t="s">
        <v>3212</v>
      </c>
      <c r="B2500" s="3" t="s">
        <v>3213</v>
      </c>
      <c r="C2500" s="3" t="s">
        <v>1070</v>
      </c>
      <c r="D2500" s="3" t="s">
        <v>3214</v>
      </c>
      <c r="E2500" s="3" t="s">
        <v>3215</v>
      </c>
      <c r="F2500" s="3" t="s">
        <v>3216</v>
      </c>
      <c r="G2500" s="3" t="s">
        <v>21</v>
      </c>
      <c r="H2500" s="4">
        <v>45770.416666666701</v>
      </c>
      <c r="I2500" s="3" t="s">
        <v>22</v>
      </c>
      <c r="J2500" s="3" t="s">
        <v>3184</v>
      </c>
      <c r="K2500" s="3" t="s">
        <v>3222</v>
      </c>
      <c r="L2500" s="3" t="s">
        <v>25</v>
      </c>
      <c r="M2500" s="3" t="s">
        <v>25</v>
      </c>
      <c r="N2500" s="5" t="s">
        <v>26</v>
      </c>
      <c r="O2500" s="3" t="s">
        <v>27</v>
      </c>
    </row>
    <row r="2501" spans="1:15" ht="21.75" customHeight="1">
      <c r="A2501" s="3" t="s">
        <v>3212</v>
      </c>
      <c r="B2501" s="3" t="s">
        <v>3213</v>
      </c>
      <c r="C2501" s="3" t="s">
        <v>1070</v>
      </c>
      <c r="D2501" s="3" t="s">
        <v>3214</v>
      </c>
      <c r="E2501" s="3" t="s">
        <v>3215</v>
      </c>
      <c r="F2501" s="3" t="s">
        <v>3216</v>
      </c>
      <c r="G2501" s="3" t="s">
        <v>21</v>
      </c>
      <c r="H2501" s="4">
        <v>45770.416666666701</v>
      </c>
      <c r="I2501" s="3" t="s">
        <v>22</v>
      </c>
      <c r="J2501" s="3" t="s">
        <v>3185</v>
      </c>
      <c r="K2501" s="3" t="s">
        <v>3223</v>
      </c>
      <c r="L2501" s="3" t="s">
        <v>20664</v>
      </c>
      <c r="M2501" s="3" t="s">
        <v>20664</v>
      </c>
      <c r="N2501" s="5" t="s">
        <v>26</v>
      </c>
      <c r="O2501" s="3" t="s">
        <v>27</v>
      </c>
    </row>
    <row r="2502" spans="1:15" ht="21.75" customHeight="1">
      <c r="A2502" s="3" t="s">
        <v>3212</v>
      </c>
      <c r="B2502" s="3" t="s">
        <v>3213</v>
      </c>
      <c r="C2502" s="3" t="s">
        <v>1070</v>
      </c>
      <c r="D2502" s="3" t="s">
        <v>3214</v>
      </c>
      <c r="E2502" s="3" t="s">
        <v>3215</v>
      </c>
      <c r="F2502" s="3" t="s">
        <v>3216</v>
      </c>
      <c r="G2502" s="3" t="s">
        <v>21</v>
      </c>
      <c r="H2502" s="4">
        <v>45770.416666666701</v>
      </c>
      <c r="I2502" s="3" t="s">
        <v>22</v>
      </c>
      <c r="J2502" s="3" t="s">
        <v>2217</v>
      </c>
      <c r="K2502" s="3" t="s">
        <v>3224</v>
      </c>
      <c r="L2502" s="3" t="s">
        <v>25</v>
      </c>
      <c r="M2502" s="3" t="s">
        <v>25</v>
      </c>
      <c r="N2502" s="5" t="s">
        <v>26</v>
      </c>
      <c r="O2502" s="3" t="s">
        <v>27</v>
      </c>
    </row>
    <row r="2503" spans="1:15" ht="21.75" customHeight="1">
      <c r="A2503" s="3" t="s">
        <v>3212</v>
      </c>
      <c r="B2503" s="3" t="s">
        <v>3213</v>
      </c>
      <c r="C2503" s="3" t="s">
        <v>1070</v>
      </c>
      <c r="D2503" s="3" t="s">
        <v>3214</v>
      </c>
      <c r="E2503" s="3" t="s">
        <v>3215</v>
      </c>
      <c r="F2503" s="3" t="s">
        <v>3216</v>
      </c>
      <c r="G2503" s="3" t="s">
        <v>21</v>
      </c>
      <c r="H2503" s="4">
        <v>45770.416666666701</v>
      </c>
      <c r="I2503" s="3" t="s">
        <v>22</v>
      </c>
      <c r="J2503" s="3" t="s">
        <v>2219</v>
      </c>
      <c r="K2503" s="3" t="s">
        <v>3225</v>
      </c>
      <c r="L2503" s="3" t="s">
        <v>25</v>
      </c>
      <c r="M2503" s="3" t="s">
        <v>25</v>
      </c>
      <c r="N2503" s="5" t="s">
        <v>26</v>
      </c>
      <c r="O2503" s="3" t="s">
        <v>27</v>
      </c>
    </row>
    <row r="2504" spans="1:15" ht="21.75" customHeight="1">
      <c r="A2504" s="3" t="s">
        <v>3212</v>
      </c>
      <c r="B2504" s="3" t="s">
        <v>3213</v>
      </c>
      <c r="C2504" s="3" t="s">
        <v>1070</v>
      </c>
      <c r="D2504" s="3" t="s">
        <v>3214</v>
      </c>
      <c r="E2504" s="3" t="s">
        <v>3215</v>
      </c>
      <c r="F2504" s="3" t="s">
        <v>3216</v>
      </c>
      <c r="G2504" s="3" t="s">
        <v>21</v>
      </c>
      <c r="H2504" s="4">
        <v>45770.416666666701</v>
      </c>
      <c r="I2504" s="3" t="s">
        <v>22</v>
      </c>
      <c r="J2504" s="3" t="s">
        <v>2221</v>
      </c>
      <c r="K2504" s="3" t="s">
        <v>3226</v>
      </c>
      <c r="L2504" s="3" t="s">
        <v>25</v>
      </c>
      <c r="M2504" s="3" t="s">
        <v>25</v>
      </c>
      <c r="N2504" s="5" t="s">
        <v>26</v>
      </c>
      <c r="O2504" s="3" t="s">
        <v>27</v>
      </c>
    </row>
    <row r="2505" spans="1:15" ht="21.75" customHeight="1">
      <c r="A2505" s="3" t="s">
        <v>3212</v>
      </c>
      <c r="B2505" s="3" t="s">
        <v>3213</v>
      </c>
      <c r="C2505" s="3" t="s">
        <v>1070</v>
      </c>
      <c r="D2505" s="3" t="s">
        <v>3214</v>
      </c>
      <c r="E2505" s="3" t="s">
        <v>3215</v>
      </c>
      <c r="F2505" s="3" t="s">
        <v>3216</v>
      </c>
      <c r="G2505" s="3" t="s">
        <v>21</v>
      </c>
      <c r="H2505" s="4">
        <v>45770.416666666701</v>
      </c>
      <c r="I2505" s="3" t="s">
        <v>22</v>
      </c>
      <c r="J2505" s="3" t="s">
        <v>2223</v>
      </c>
      <c r="K2505" s="3" t="s">
        <v>1092</v>
      </c>
      <c r="L2505" s="3" t="s">
        <v>25</v>
      </c>
      <c r="M2505" s="3" t="s">
        <v>25</v>
      </c>
      <c r="N2505" s="5" t="s">
        <v>26</v>
      </c>
      <c r="O2505" s="3" t="s">
        <v>27</v>
      </c>
    </row>
    <row r="2506" spans="1:15" ht="21.75" customHeight="1">
      <c r="A2506" s="3" t="s">
        <v>3212</v>
      </c>
      <c r="B2506" s="3" t="s">
        <v>3213</v>
      </c>
      <c r="C2506" s="3" t="s">
        <v>1070</v>
      </c>
      <c r="D2506" s="3" t="s">
        <v>3214</v>
      </c>
      <c r="E2506" s="3" t="s">
        <v>3215</v>
      </c>
      <c r="F2506" s="3" t="s">
        <v>3216</v>
      </c>
      <c r="G2506" s="3" t="s">
        <v>21</v>
      </c>
      <c r="H2506" s="4">
        <v>45770.416666666701</v>
      </c>
      <c r="I2506" s="3" t="s">
        <v>22</v>
      </c>
      <c r="J2506" s="3" t="s">
        <v>301</v>
      </c>
      <c r="K2506" s="3" t="s">
        <v>1934</v>
      </c>
      <c r="L2506" s="3" t="s">
        <v>25</v>
      </c>
      <c r="M2506" s="3" t="s">
        <v>25</v>
      </c>
      <c r="N2506" s="5" t="s">
        <v>26</v>
      </c>
      <c r="O2506" s="3" t="s">
        <v>27</v>
      </c>
    </row>
    <row r="2507" spans="1:15" ht="21.75" customHeight="1">
      <c r="A2507" s="3" t="s">
        <v>3212</v>
      </c>
      <c r="B2507" s="3" t="s">
        <v>3213</v>
      </c>
      <c r="C2507" s="3" t="s">
        <v>1070</v>
      </c>
      <c r="D2507" s="3" t="s">
        <v>3214</v>
      </c>
      <c r="E2507" s="3" t="s">
        <v>3215</v>
      </c>
      <c r="F2507" s="3" t="s">
        <v>3216</v>
      </c>
      <c r="G2507" s="3" t="s">
        <v>21</v>
      </c>
      <c r="H2507" s="4">
        <v>45770.416666666701</v>
      </c>
      <c r="I2507" s="3" t="s">
        <v>22</v>
      </c>
      <c r="J2507" s="3" t="s">
        <v>237</v>
      </c>
      <c r="K2507" s="3" t="s">
        <v>2667</v>
      </c>
      <c r="L2507" s="3" t="s">
        <v>25</v>
      </c>
      <c r="M2507" s="3" t="s">
        <v>25</v>
      </c>
      <c r="N2507" s="5" t="s">
        <v>26</v>
      </c>
      <c r="O2507" s="3" t="s">
        <v>27</v>
      </c>
    </row>
    <row r="2508" spans="1:15" ht="21.75" customHeight="1">
      <c r="A2508" s="3" t="s">
        <v>3212</v>
      </c>
      <c r="B2508" s="3" t="s">
        <v>3213</v>
      </c>
      <c r="C2508" s="3" t="s">
        <v>1070</v>
      </c>
      <c r="D2508" s="3" t="s">
        <v>3214</v>
      </c>
      <c r="E2508" s="3" t="s">
        <v>3215</v>
      </c>
      <c r="F2508" s="3" t="s">
        <v>3216</v>
      </c>
      <c r="G2508" s="3" t="s">
        <v>21</v>
      </c>
      <c r="H2508" s="4">
        <v>45770.416666666701</v>
      </c>
      <c r="I2508" s="3" t="s">
        <v>22</v>
      </c>
      <c r="J2508" s="3" t="s">
        <v>239</v>
      </c>
      <c r="K2508" s="3" t="s">
        <v>2550</v>
      </c>
      <c r="L2508" s="3" t="s">
        <v>20664</v>
      </c>
      <c r="M2508" s="3" t="s">
        <v>20664</v>
      </c>
      <c r="N2508" s="5" t="s">
        <v>26</v>
      </c>
      <c r="O2508" s="3" t="s">
        <v>27</v>
      </c>
    </row>
    <row r="2509" spans="1:15" ht="21.75" customHeight="1">
      <c r="A2509" s="3" t="s">
        <v>3212</v>
      </c>
      <c r="B2509" s="3" t="s">
        <v>3213</v>
      </c>
      <c r="C2509" s="3" t="s">
        <v>1070</v>
      </c>
      <c r="D2509" s="3" t="s">
        <v>3214</v>
      </c>
      <c r="E2509" s="3" t="s">
        <v>3215</v>
      </c>
      <c r="F2509" s="3" t="s">
        <v>3216</v>
      </c>
      <c r="G2509" s="3" t="s">
        <v>21</v>
      </c>
      <c r="H2509" s="4">
        <v>45770.416666666701</v>
      </c>
      <c r="I2509" s="3" t="s">
        <v>22</v>
      </c>
      <c r="J2509" s="3" t="s">
        <v>305</v>
      </c>
      <c r="K2509" s="3" t="s">
        <v>213</v>
      </c>
      <c r="L2509" s="3" t="s">
        <v>20664</v>
      </c>
      <c r="M2509" s="3" t="s">
        <v>20664</v>
      </c>
      <c r="N2509" s="5" t="s">
        <v>26</v>
      </c>
      <c r="O2509" s="3" t="s">
        <v>27</v>
      </c>
    </row>
    <row r="2510" spans="1:15" ht="21.75" customHeight="1">
      <c r="A2510" s="3" t="s">
        <v>3227</v>
      </c>
      <c r="B2510" s="3" t="s">
        <v>3228</v>
      </c>
      <c r="C2510" s="3" t="s">
        <v>89</v>
      </c>
      <c r="D2510" s="3" t="s">
        <v>3229</v>
      </c>
      <c r="E2510" s="3" t="s">
        <v>3230</v>
      </c>
      <c r="F2510" s="3" t="s">
        <v>3231</v>
      </c>
      <c r="G2510" s="3" t="s">
        <v>21</v>
      </c>
      <c r="H2510" s="4">
        <v>45770.645833333299</v>
      </c>
      <c r="I2510" s="3" t="s">
        <v>22</v>
      </c>
      <c r="J2510" s="3" t="s">
        <v>93</v>
      </c>
      <c r="K2510" s="3" t="s">
        <v>94</v>
      </c>
      <c r="L2510" s="3" t="s">
        <v>20664</v>
      </c>
      <c r="M2510" s="3" t="s">
        <v>20664</v>
      </c>
      <c r="N2510" s="5" t="s">
        <v>26</v>
      </c>
      <c r="O2510" s="3" t="s">
        <v>27</v>
      </c>
    </row>
    <row r="2511" spans="1:15" ht="21.75" customHeight="1">
      <c r="A2511" s="3" t="s">
        <v>3227</v>
      </c>
      <c r="B2511" s="3" t="s">
        <v>3228</v>
      </c>
      <c r="C2511" s="3" t="s">
        <v>89</v>
      </c>
      <c r="D2511" s="3" t="s">
        <v>3229</v>
      </c>
      <c r="E2511" s="3" t="s">
        <v>3230</v>
      </c>
      <c r="F2511" s="3" t="s">
        <v>3231</v>
      </c>
      <c r="G2511" s="3" t="s">
        <v>21</v>
      </c>
      <c r="H2511" s="4">
        <v>45770.645833333299</v>
      </c>
      <c r="I2511" s="3" t="s">
        <v>22</v>
      </c>
      <c r="J2511" s="3" t="s">
        <v>32</v>
      </c>
      <c r="K2511" s="3" t="s">
        <v>95</v>
      </c>
      <c r="L2511" s="3" t="s">
        <v>25</v>
      </c>
      <c r="M2511" s="3" t="s">
        <v>25</v>
      </c>
      <c r="N2511" s="5" t="s">
        <v>26</v>
      </c>
      <c r="O2511" s="3" t="s">
        <v>27</v>
      </c>
    </row>
    <row r="2512" spans="1:15" ht="21.75" customHeight="1">
      <c r="A2512" s="3" t="s">
        <v>3227</v>
      </c>
      <c r="B2512" s="3" t="s">
        <v>3228</v>
      </c>
      <c r="C2512" s="3" t="s">
        <v>89</v>
      </c>
      <c r="D2512" s="3" t="s">
        <v>3229</v>
      </c>
      <c r="E2512" s="3" t="s">
        <v>3230</v>
      </c>
      <c r="F2512" s="3" t="s">
        <v>3231</v>
      </c>
      <c r="G2512" s="3" t="s">
        <v>21</v>
      </c>
      <c r="H2512" s="4">
        <v>45770.645833333299</v>
      </c>
      <c r="I2512" s="3" t="s">
        <v>22</v>
      </c>
      <c r="J2512" s="3" t="s">
        <v>96</v>
      </c>
      <c r="K2512" s="3" t="s">
        <v>97</v>
      </c>
      <c r="L2512" s="3" t="s">
        <v>25</v>
      </c>
      <c r="M2512" s="3" t="s">
        <v>25</v>
      </c>
      <c r="N2512" s="5" t="s">
        <v>26</v>
      </c>
      <c r="O2512" s="3" t="s">
        <v>27</v>
      </c>
    </row>
    <row r="2513" spans="1:15" ht="21.75" customHeight="1">
      <c r="A2513" s="3" t="s">
        <v>3227</v>
      </c>
      <c r="B2513" s="3" t="s">
        <v>3228</v>
      </c>
      <c r="C2513" s="3" t="s">
        <v>89</v>
      </c>
      <c r="D2513" s="3" t="s">
        <v>3229</v>
      </c>
      <c r="E2513" s="3" t="s">
        <v>3230</v>
      </c>
      <c r="F2513" s="3" t="s">
        <v>3231</v>
      </c>
      <c r="G2513" s="3" t="s">
        <v>21</v>
      </c>
      <c r="H2513" s="4">
        <v>45770.645833333299</v>
      </c>
      <c r="I2513" s="3" t="s">
        <v>22</v>
      </c>
      <c r="J2513" s="3" t="s">
        <v>98</v>
      </c>
      <c r="K2513" s="3" t="s">
        <v>99</v>
      </c>
      <c r="L2513" s="3" t="s">
        <v>25</v>
      </c>
      <c r="M2513" s="3" t="s">
        <v>25</v>
      </c>
      <c r="N2513" s="5" t="s">
        <v>26</v>
      </c>
      <c r="O2513" s="3" t="s">
        <v>27</v>
      </c>
    </row>
    <row r="2514" spans="1:15" ht="21.75" customHeight="1">
      <c r="A2514" s="3" t="s">
        <v>3227</v>
      </c>
      <c r="B2514" s="3" t="s">
        <v>3228</v>
      </c>
      <c r="C2514" s="3" t="s">
        <v>89</v>
      </c>
      <c r="D2514" s="3" t="s">
        <v>3229</v>
      </c>
      <c r="E2514" s="3" t="s">
        <v>3230</v>
      </c>
      <c r="F2514" s="3" t="s">
        <v>3231</v>
      </c>
      <c r="G2514" s="3" t="s">
        <v>21</v>
      </c>
      <c r="H2514" s="4">
        <v>45770.645833333299</v>
      </c>
      <c r="I2514" s="3" t="s">
        <v>22</v>
      </c>
      <c r="J2514" s="3" t="s">
        <v>219</v>
      </c>
      <c r="K2514" s="3" t="s">
        <v>220</v>
      </c>
      <c r="L2514" s="3" t="s">
        <v>25</v>
      </c>
      <c r="M2514" s="3" t="s">
        <v>25</v>
      </c>
      <c r="N2514" s="5" t="s">
        <v>26</v>
      </c>
      <c r="O2514" s="3" t="s">
        <v>27</v>
      </c>
    </row>
    <row r="2515" spans="1:15" ht="21.75" customHeight="1">
      <c r="A2515" s="3" t="s">
        <v>3227</v>
      </c>
      <c r="B2515" s="3" t="s">
        <v>3228</v>
      </c>
      <c r="C2515" s="3" t="s">
        <v>89</v>
      </c>
      <c r="D2515" s="3" t="s">
        <v>3229</v>
      </c>
      <c r="E2515" s="3" t="s">
        <v>3230</v>
      </c>
      <c r="F2515" s="3" t="s">
        <v>3231</v>
      </c>
      <c r="G2515" s="3" t="s">
        <v>21</v>
      </c>
      <c r="H2515" s="4">
        <v>45770.645833333299</v>
      </c>
      <c r="I2515" s="3" t="s">
        <v>22</v>
      </c>
      <c r="J2515" s="3" t="s">
        <v>102</v>
      </c>
      <c r="K2515" s="3" t="s">
        <v>103</v>
      </c>
      <c r="L2515" s="3" t="s">
        <v>25</v>
      </c>
      <c r="M2515" s="3" t="s">
        <v>25</v>
      </c>
      <c r="N2515" s="5" t="s">
        <v>26</v>
      </c>
      <c r="O2515" s="3" t="s">
        <v>27</v>
      </c>
    </row>
    <row r="2516" spans="1:15" ht="21.75" customHeight="1">
      <c r="A2516" s="3" t="s">
        <v>3227</v>
      </c>
      <c r="B2516" s="3" t="s">
        <v>3228</v>
      </c>
      <c r="C2516" s="3" t="s">
        <v>89</v>
      </c>
      <c r="D2516" s="3" t="s">
        <v>3229</v>
      </c>
      <c r="E2516" s="3" t="s">
        <v>3230</v>
      </c>
      <c r="F2516" s="3" t="s">
        <v>3231</v>
      </c>
      <c r="G2516" s="3" t="s">
        <v>21</v>
      </c>
      <c r="H2516" s="4">
        <v>45770.645833333299</v>
      </c>
      <c r="I2516" s="3" t="s">
        <v>22</v>
      </c>
      <c r="J2516" s="3" t="s">
        <v>104</v>
      </c>
      <c r="K2516" s="3" t="s">
        <v>107</v>
      </c>
      <c r="L2516" s="3" t="s">
        <v>20664</v>
      </c>
      <c r="M2516" s="3" t="s">
        <v>20664</v>
      </c>
      <c r="N2516" s="5" t="s">
        <v>26</v>
      </c>
      <c r="O2516" s="3" t="s">
        <v>27</v>
      </c>
    </row>
    <row r="2517" spans="1:15" ht="21.75" customHeight="1">
      <c r="A2517" s="3" t="s">
        <v>3227</v>
      </c>
      <c r="B2517" s="3" t="s">
        <v>3228</v>
      </c>
      <c r="C2517" s="3" t="s">
        <v>89</v>
      </c>
      <c r="D2517" s="3" t="s">
        <v>3229</v>
      </c>
      <c r="E2517" s="3" t="s">
        <v>3230</v>
      </c>
      <c r="F2517" s="3" t="s">
        <v>3231</v>
      </c>
      <c r="G2517" s="3" t="s">
        <v>21</v>
      </c>
      <c r="H2517" s="4">
        <v>45770.645833333299</v>
      </c>
      <c r="I2517" s="3" t="s">
        <v>22</v>
      </c>
      <c r="J2517" s="3" t="s">
        <v>576</v>
      </c>
      <c r="K2517" s="3" t="s">
        <v>105</v>
      </c>
      <c r="L2517" s="3" t="s">
        <v>20664</v>
      </c>
      <c r="M2517" s="3" t="s">
        <v>20664</v>
      </c>
      <c r="N2517" s="5" t="s">
        <v>26</v>
      </c>
      <c r="O2517" s="3" t="s">
        <v>27</v>
      </c>
    </row>
    <row r="2518" spans="1:15" ht="21.75" customHeight="1">
      <c r="A2518" s="3" t="s">
        <v>3227</v>
      </c>
      <c r="B2518" s="3" t="s">
        <v>3228</v>
      </c>
      <c r="C2518" s="3" t="s">
        <v>89</v>
      </c>
      <c r="D2518" s="3" t="s">
        <v>3229</v>
      </c>
      <c r="E2518" s="3" t="s">
        <v>3230</v>
      </c>
      <c r="F2518" s="3" t="s">
        <v>3231</v>
      </c>
      <c r="G2518" s="3" t="s">
        <v>21</v>
      </c>
      <c r="H2518" s="4">
        <v>45770.645833333299</v>
      </c>
      <c r="I2518" s="3" t="s">
        <v>22</v>
      </c>
      <c r="J2518" s="3" t="s">
        <v>578</v>
      </c>
      <c r="K2518" s="3" t="s">
        <v>681</v>
      </c>
      <c r="L2518" s="3" t="s">
        <v>20664</v>
      </c>
      <c r="M2518" s="3" t="s">
        <v>20664</v>
      </c>
      <c r="N2518" s="5" t="s">
        <v>26</v>
      </c>
      <c r="O2518" s="3" t="s">
        <v>27</v>
      </c>
    </row>
    <row r="2519" spans="1:15" ht="21.75" customHeight="1">
      <c r="A2519" s="3" t="s">
        <v>3227</v>
      </c>
      <c r="B2519" s="3" t="s">
        <v>3228</v>
      </c>
      <c r="C2519" s="3" t="s">
        <v>89</v>
      </c>
      <c r="D2519" s="3" t="s">
        <v>3229</v>
      </c>
      <c r="E2519" s="3" t="s">
        <v>3230</v>
      </c>
      <c r="F2519" s="3" t="s">
        <v>3231</v>
      </c>
      <c r="G2519" s="3" t="s">
        <v>21</v>
      </c>
      <c r="H2519" s="4">
        <v>45770.645833333299</v>
      </c>
      <c r="I2519" s="3" t="s">
        <v>22</v>
      </c>
      <c r="J2519" s="3" t="s">
        <v>580</v>
      </c>
      <c r="K2519" s="3" t="s">
        <v>3232</v>
      </c>
      <c r="L2519" s="3" t="s">
        <v>20664</v>
      </c>
      <c r="M2519" s="3" t="s">
        <v>20664</v>
      </c>
      <c r="N2519" s="5" t="s">
        <v>26</v>
      </c>
      <c r="O2519" s="3" t="s">
        <v>27</v>
      </c>
    </row>
    <row r="2520" spans="1:15" ht="21.75" customHeight="1">
      <c r="A2520" s="3" t="s">
        <v>3227</v>
      </c>
      <c r="B2520" s="3" t="s">
        <v>3228</v>
      </c>
      <c r="C2520" s="3" t="s">
        <v>89</v>
      </c>
      <c r="D2520" s="3" t="s">
        <v>3229</v>
      </c>
      <c r="E2520" s="3" t="s">
        <v>3230</v>
      </c>
      <c r="F2520" s="3" t="s">
        <v>3231</v>
      </c>
      <c r="G2520" s="3" t="s">
        <v>21</v>
      </c>
      <c r="H2520" s="4">
        <v>45770.645833333299</v>
      </c>
      <c r="I2520" s="3" t="s">
        <v>22</v>
      </c>
      <c r="J2520" s="3" t="s">
        <v>588</v>
      </c>
      <c r="K2520" s="3" t="s">
        <v>24</v>
      </c>
      <c r="L2520" s="3" t="s">
        <v>25</v>
      </c>
      <c r="M2520" s="3" t="s">
        <v>25</v>
      </c>
      <c r="N2520" s="5" t="s">
        <v>26</v>
      </c>
      <c r="O2520" s="3" t="s">
        <v>27</v>
      </c>
    </row>
    <row r="2521" spans="1:15" ht="21.75" customHeight="1">
      <c r="A2521" s="3" t="s">
        <v>3227</v>
      </c>
      <c r="B2521" s="3" t="s">
        <v>3228</v>
      </c>
      <c r="C2521" s="3" t="s">
        <v>89</v>
      </c>
      <c r="D2521" s="3" t="s">
        <v>3229</v>
      </c>
      <c r="E2521" s="3" t="s">
        <v>3230</v>
      </c>
      <c r="F2521" s="3" t="s">
        <v>3231</v>
      </c>
      <c r="G2521" s="3" t="s">
        <v>21</v>
      </c>
      <c r="H2521" s="4">
        <v>45770.645833333299</v>
      </c>
      <c r="I2521" s="3" t="s">
        <v>22</v>
      </c>
      <c r="J2521" s="3" t="s">
        <v>682</v>
      </c>
      <c r="K2521" s="3" t="s">
        <v>3233</v>
      </c>
      <c r="L2521" s="3" t="s">
        <v>25</v>
      </c>
      <c r="M2521" s="3" t="s">
        <v>25</v>
      </c>
      <c r="N2521" s="5" t="s">
        <v>26</v>
      </c>
      <c r="O2521" s="3" t="s">
        <v>27</v>
      </c>
    </row>
    <row r="2522" spans="1:15" ht="21.75" customHeight="1">
      <c r="A2522" s="3" t="s">
        <v>3227</v>
      </c>
      <c r="B2522" s="3" t="s">
        <v>3228</v>
      </c>
      <c r="C2522" s="3" t="s">
        <v>89</v>
      </c>
      <c r="D2522" s="3" t="s">
        <v>3229</v>
      </c>
      <c r="E2522" s="3" t="s">
        <v>3230</v>
      </c>
      <c r="F2522" s="3" t="s">
        <v>3231</v>
      </c>
      <c r="G2522" s="3" t="s">
        <v>21</v>
      </c>
      <c r="H2522" s="4">
        <v>45770.645833333299</v>
      </c>
      <c r="I2522" s="3" t="s">
        <v>22</v>
      </c>
      <c r="J2522" s="3" t="s">
        <v>3234</v>
      </c>
      <c r="K2522" s="3" t="s">
        <v>299</v>
      </c>
      <c r="L2522" s="3" t="s">
        <v>25</v>
      </c>
      <c r="M2522" s="3" t="s">
        <v>25</v>
      </c>
      <c r="N2522" s="5" t="s">
        <v>26</v>
      </c>
      <c r="O2522" s="3" t="s">
        <v>27</v>
      </c>
    </row>
    <row r="2523" spans="1:15" ht="21.75" customHeight="1">
      <c r="A2523" s="3" t="s">
        <v>3227</v>
      </c>
      <c r="B2523" s="3" t="s">
        <v>3228</v>
      </c>
      <c r="C2523" s="3" t="s">
        <v>89</v>
      </c>
      <c r="D2523" s="3" t="s">
        <v>3229</v>
      </c>
      <c r="E2523" s="3" t="s">
        <v>3230</v>
      </c>
      <c r="F2523" s="3" t="s">
        <v>3231</v>
      </c>
      <c r="G2523" s="3" t="s">
        <v>21</v>
      </c>
      <c r="H2523" s="4">
        <v>45770.645833333299</v>
      </c>
      <c r="I2523" s="3" t="s">
        <v>22</v>
      </c>
      <c r="J2523" s="3" t="s">
        <v>109</v>
      </c>
      <c r="K2523" s="3" t="s">
        <v>3235</v>
      </c>
      <c r="L2523" s="3" t="s">
        <v>25</v>
      </c>
      <c r="M2523" s="3" t="s">
        <v>25</v>
      </c>
      <c r="N2523" s="5" t="s">
        <v>26</v>
      </c>
      <c r="O2523" s="3" t="s">
        <v>27</v>
      </c>
    </row>
    <row r="2524" spans="1:15" ht="21.75" customHeight="1">
      <c r="A2524" s="3" t="s">
        <v>3227</v>
      </c>
      <c r="B2524" s="3" t="s">
        <v>3228</v>
      </c>
      <c r="C2524" s="3" t="s">
        <v>89</v>
      </c>
      <c r="D2524" s="3" t="s">
        <v>3229</v>
      </c>
      <c r="E2524" s="3" t="s">
        <v>3230</v>
      </c>
      <c r="F2524" s="3" t="s">
        <v>3231</v>
      </c>
      <c r="G2524" s="3" t="s">
        <v>21</v>
      </c>
      <c r="H2524" s="4">
        <v>45770.645833333299</v>
      </c>
      <c r="I2524" s="3" t="s">
        <v>22</v>
      </c>
      <c r="J2524" s="3" t="s">
        <v>718</v>
      </c>
      <c r="K2524" s="3" t="s">
        <v>3236</v>
      </c>
      <c r="L2524" s="3" t="s">
        <v>25</v>
      </c>
      <c r="M2524" s="3" t="s">
        <v>25</v>
      </c>
      <c r="N2524" s="5" t="s">
        <v>26</v>
      </c>
      <c r="O2524" s="3" t="s">
        <v>27</v>
      </c>
    </row>
    <row r="2525" spans="1:15" ht="21.75" customHeight="1">
      <c r="A2525" s="3" t="s">
        <v>3227</v>
      </c>
      <c r="B2525" s="3" t="s">
        <v>3228</v>
      </c>
      <c r="C2525" s="3" t="s">
        <v>89</v>
      </c>
      <c r="D2525" s="3" t="s">
        <v>3229</v>
      </c>
      <c r="E2525" s="3" t="s">
        <v>3230</v>
      </c>
      <c r="F2525" s="3" t="s">
        <v>3231</v>
      </c>
      <c r="G2525" s="3" t="s">
        <v>21</v>
      </c>
      <c r="H2525" s="4">
        <v>45770.645833333299</v>
      </c>
      <c r="I2525" s="3" t="s">
        <v>22</v>
      </c>
      <c r="J2525" s="3" t="s">
        <v>721</v>
      </c>
      <c r="K2525" s="3" t="s">
        <v>154</v>
      </c>
      <c r="L2525" s="3" t="s">
        <v>25</v>
      </c>
      <c r="M2525" s="3" t="s">
        <v>25</v>
      </c>
      <c r="N2525" s="5" t="s">
        <v>26</v>
      </c>
      <c r="O2525" s="3" t="s">
        <v>27</v>
      </c>
    </row>
    <row r="2526" spans="1:15" ht="21.75" customHeight="1">
      <c r="A2526" s="3" t="s">
        <v>3227</v>
      </c>
      <c r="B2526" s="3" t="s">
        <v>3228</v>
      </c>
      <c r="C2526" s="3" t="s">
        <v>89</v>
      </c>
      <c r="D2526" s="3" t="s">
        <v>3229</v>
      </c>
      <c r="E2526" s="3" t="s">
        <v>3230</v>
      </c>
      <c r="F2526" s="3" t="s">
        <v>3231</v>
      </c>
      <c r="G2526" s="3" t="s">
        <v>21</v>
      </c>
      <c r="H2526" s="4">
        <v>45770.645833333299</v>
      </c>
      <c r="I2526" s="3" t="s">
        <v>22</v>
      </c>
      <c r="J2526" s="3" t="s">
        <v>237</v>
      </c>
      <c r="K2526" s="3" t="s">
        <v>3237</v>
      </c>
      <c r="L2526" s="3" t="s">
        <v>25</v>
      </c>
      <c r="M2526" s="3" t="s">
        <v>48</v>
      </c>
      <c r="N2526" s="5" t="s">
        <v>3238</v>
      </c>
      <c r="O2526" s="3" t="s">
        <v>50</v>
      </c>
    </row>
    <row r="2527" spans="1:15" ht="21.75" customHeight="1">
      <c r="A2527" s="3" t="s">
        <v>3227</v>
      </c>
      <c r="B2527" s="3" t="s">
        <v>3228</v>
      </c>
      <c r="C2527" s="3" t="s">
        <v>89</v>
      </c>
      <c r="D2527" s="3" t="s">
        <v>3229</v>
      </c>
      <c r="E2527" s="3" t="s">
        <v>3230</v>
      </c>
      <c r="F2527" s="3" t="s">
        <v>3231</v>
      </c>
      <c r="G2527" s="3" t="s">
        <v>21</v>
      </c>
      <c r="H2527" s="4">
        <v>45770.645833333299</v>
      </c>
      <c r="I2527" s="3" t="s">
        <v>22</v>
      </c>
      <c r="J2527" s="3" t="s">
        <v>239</v>
      </c>
      <c r="K2527" s="3" t="s">
        <v>181</v>
      </c>
      <c r="L2527" s="3" t="s">
        <v>25</v>
      </c>
      <c r="M2527" s="3" t="s">
        <v>25</v>
      </c>
      <c r="N2527" s="5" t="s">
        <v>26</v>
      </c>
      <c r="O2527" s="3" t="s">
        <v>27</v>
      </c>
    </row>
    <row r="2528" spans="1:15" ht="21.75" customHeight="1">
      <c r="A2528" s="3" t="s">
        <v>3227</v>
      </c>
      <c r="B2528" s="3" t="s">
        <v>3228</v>
      </c>
      <c r="C2528" s="3" t="s">
        <v>89</v>
      </c>
      <c r="D2528" s="3" t="s">
        <v>3229</v>
      </c>
      <c r="E2528" s="3" t="s">
        <v>3230</v>
      </c>
      <c r="F2528" s="3" t="s">
        <v>3231</v>
      </c>
      <c r="G2528" s="3" t="s">
        <v>21</v>
      </c>
      <c r="H2528" s="4">
        <v>45770.645833333299</v>
      </c>
      <c r="I2528" s="3" t="s">
        <v>22</v>
      </c>
      <c r="J2528" s="3" t="s">
        <v>305</v>
      </c>
      <c r="K2528" s="3" t="s">
        <v>183</v>
      </c>
      <c r="L2528" s="3" t="s">
        <v>25</v>
      </c>
      <c r="M2528" s="3" t="s">
        <v>25</v>
      </c>
      <c r="N2528" s="5" t="s">
        <v>26</v>
      </c>
      <c r="O2528" s="3" t="s">
        <v>27</v>
      </c>
    </row>
    <row r="2529" spans="1:15" ht="21.75" customHeight="1">
      <c r="A2529" s="3" t="s">
        <v>3227</v>
      </c>
      <c r="B2529" s="3" t="s">
        <v>3228</v>
      </c>
      <c r="C2529" s="3" t="s">
        <v>89</v>
      </c>
      <c r="D2529" s="3" t="s">
        <v>3229</v>
      </c>
      <c r="E2529" s="3" t="s">
        <v>3230</v>
      </c>
      <c r="F2529" s="3" t="s">
        <v>3231</v>
      </c>
      <c r="G2529" s="3" t="s">
        <v>21</v>
      </c>
      <c r="H2529" s="4">
        <v>45770.645833333299</v>
      </c>
      <c r="I2529" s="3" t="s">
        <v>22</v>
      </c>
      <c r="J2529" s="3" t="s">
        <v>180</v>
      </c>
      <c r="K2529" s="3" t="s">
        <v>3239</v>
      </c>
      <c r="L2529" s="3" t="s">
        <v>25</v>
      </c>
      <c r="M2529" s="3" t="s">
        <v>25</v>
      </c>
      <c r="N2529" s="5" t="s">
        <v>26</v>
      </c>
      <c r="O2529" s="3" t="s">
        <v>27</v>
      </c>
    </row>
    <row r="2530" spans="1:15" ht="21.75" customHeight="1">
      <c r="A2530" s="3" t="s">
        <v>3227</v>
      </c>
      <c r="B2530" s="3" t="s">
        <v>3228</v>
      </c>
      <c r="C2530" s="3" t="s">
        <v>89</v>
      </c>
      <c r="D2530" s="3" t="s">
        <v>3229</v>
      </c>
      <c r="E2530" s="3" t="s">
        <v>3230</v>
      </c>
      <c r="F2530" s="3" t="s">
        <v>3231</v>
      </c>
      <c r="G2530" s="3" t="s">
        <v>21</v>
      </c>
      <c r="H2530" s="4">
        <v>45770.645833333299</v>
      </c>
      <c r="I2530" s="3" t="s">
        <v>22</v>
      </c>
      <c r="J2530" s="3" t="s">
        <v>182</v>
      </c>
      <c r="K2530" s="3" t="s">
        <v>3240</v>
      </c>
      <c r="L2530" s="3" t="s">
        <v>25</v>
      </c>
      <c r="M2530" s="3" t="s">
        <v>48</v>
      </c>
      <c r="N2530" s="5" t="s">
        <v>349</v>
      </c>
      <c r="O2530" s="3" t="s">
        <v>50</v>
      </c>
    </row>
    <row r="2531" spans="1:15" ht="21.75" customHeight="1">
      <c r="A2531" s="3" t="s">
        <v>3227</v>
      </c>
      <c r="B2531" s="3" t="s">
        <v>3228</v>
      </c>
      <c r="C2531" s="3" t="s">
        <v>89</v>
      </c>
      <c r="D2531" s="3" t="s">
        <v>3229</v>
      </c>
      <c r="E2531" s="3" t="s">
        <v>3230</v>
      </c>
      <c r="F2531" s="3" t="s">
        <v>3231</v>
      </c>
      <c r="G2531" s="3" t="s">
        <v>21</v>
      </c>
      <c r="H2531" s="4">
        <v>45770.645833333299</v>
      </c>
      <c r="I2531" s="3" t="s">
        <v>22</v>
      </c>
      <c r="J2531" s="3" t="s">
        <v>268</v>
      </c>
      <c r="K2531" s="3" t="s">
        <v>213</v>
      </c>
      <c r="L2531" s="3" t="s">
        <v>20664</v>
      </c>
      <c r="M2531" s="3" t="s">
        <v>20664</v>
      </c>
      <c r="N2531" s="5" t="s">
        <v>26</v>
      </c>
      <c r="O2531" s="3" t="s">
        <v>27</v>
      </c>
    </row>
    <row r="2532" spans="1:15" ht="21.75" customHeight="1">
      <c r="A2532" s="3" t="s">
        <v>3241</v>
      </c>
      <c r="B2532" s="3" t="s">
        <v>3242</v>
      </c>
      <c r="C2532" s="3" t="s">
        <v>1973</v>
      </c>
      <c r="D2532" s="3" t="s">
        <v>3243</v>
      </c>
      <c r="E2532" s="3" t="s">
        <v>3244</v>
      </c>
      <c r="F2532" s="3" t="s">
        <v>3245</v>
      </c>
      <c r="G2532" s="3" t="s">
        <v>511</v>
      </c>
      <c r="H2532" s="4">
        <v>45770.375</v>
      </c>
      <c r="I2532" s="3" t="s">
        <v>22</v>
      </c>
      <c r="J2532" s="3" t="s">
        <v>319</v>
      </c>
      <c r="K2532" s="3" t="s">
        <v>24</v>
      </c>
      <c r="L2532" s="3" t="s">
        <v>25</v>
      </c>
      <c r="M2532" s="3" t="s">
        <v>25</v>
      </c>
      <c r="N2532" s="5" t="s">
        <v>26</v>
      </c>
      <c r="O2532" s="3" t="s">
        <v>27</v>
      </c>
    </row>
    <row r="2533" spans="1:15" ht="21.75" customHeight="1">
      <c r="A2533" s="3" t="s">
        <v>3241</v>
      </c>
      <c r="B2533" s="3" t="s">
        <v>3242</v>
      </c>
      <c r="C2533" s="3" t="s">
        <v>1973</v>
      </c>
      <c r="D2533" s="3" t="s">
        <v>3243</v>
      </c>
      <c r="E2533" s="3" t="s">
        <v>3244</v>
      </c>
      <c r="F2533" s="3" t="s">
        <v>3245</v>
      </c>
      <c r="G2533" s="3" t="s">
        <v>511</v>
      </c>
      <c r="H2533" s="4">
        <v>45770.375</v>
      </c>
      <c r="I2533" s="3" t="s">
        <v>22</v>
      </c>
      <c r="J2533" s="3" t="s">
        <v>322</v>
      </c>
      <c r="K2533" s="3" t="s">
        <v>35</v>
      </c>
      <c r="L2533" s="3" t="s">
        <v>25</v>
      </c>
      <c r="M2533" s="3" t="s">
        <v>25</v>
      </c>
      <c r="N2533" s="5" t="s">
        <v>26</v>
      </c>
      <c r="O2533" s="3" t="s">
        <v>27</v>
      </c>
    </row>
    <row r="2534" spans="1:15" ht="21.75" customHeight="1">
      <c r="A2534" s="3" t="s">
        <v>3241</v>
      </c>
      <c r="B2534" s="3" t="s">
        <v>3242</v>
      </c>
      <c r="C2534" s="3" t="s">
        <v>1973</v>
      </c>
      <c r="D2534" s="3" t="s">
        <v>3243</v>
      </c>
      <c r="E2534" s="3" t="s">
        <v>3244</v>
      </c>
      <c r="F2534" s="3" t="s">
        <v>3245</v>
      </c>
      <c r="G2534" s="3" t="s">
        <v>511</v>
      </c>
      <c r="H2534" s="4">
        <v>45770.375</v>
      </c>
      <c r="I2534" s="3" t="s">
        <v>22</v>
      </c>
      <c r="J2534" s="3" t="s">
        <v>2380</v>
      </c>
      <c r="K2534" s="3" t="s">
        <v>2486</v>
      </c>
      <c r="L2534" s="3" t="s">
        <v>25</v>
      </c>
      <c r="M2534" s="3" t="s">
        <v>25</v>
      </c>
      <c r="N2534" s="5" t="s">
        <v>26</v>
      </c>
      <c r="O2534" s="3" t="s">
        <v>27</v>
      </c>
    </row>
    <row r="2535" spans="1:15" ht="21.75" customHeight="1">
      <c r="A2535" s="3" t="s">
        <v>3241</v>
      </c>
      <c r="B2535" s="3" t="s">
        <v>3242</v>
      </c>
      <c r="C2535" s="3" t="s">
        <v>1973</v>
      </c>
      <c r="D2535" s="3" t="s">
        <v>3243</v>
      </c>
      <c r="E2535" s="3" t="s">
        <v>3244</v>
      </c>
      <c r="F2535" s="3" t="s">
        <v>3245</v>
      </c>
      <c r="G2535" s="3" t="s">
        <v>511</v>
      </c>
      <c r="H2535" s="4">
        <v>45770.375</v>
      </c>
      <c r="I2535" s="3" t="s">
        <v>205</v>
      </c>
      <c r="J2535" s="3" t="s">
        <v>3246</v>
      </c>
      <c r="K2535" s="3" t="s">
        <v>3247</v>
      </c>
      <c r="L2535" s="3" t="s">
        <v>86</v>
      </c>
      <c r="M2535" s="3" t="s">
        <v>25</v>
      </c>
      <c r="N2535" s="5" t="s">
        <v>26</v>
      </c>
      <c r="O2535" s="3" t="s">
        <v>27</v>
      </c>
    </row>
    <row r="2536" spans="1:15" ht="21.75" customHeight="1">
      <c r="A2536" s="3" t="s">
        <v>3241</v>
      </c>
      <c r="B2536" s="3" t="s">
        <v>3242</v>
      </c>
      <c r="C2536" s="3" t="s">
        <v>1973</v>
      </c>
      <c r="D2536" s="3" t="s">
        <v>3243</v>
      </c>
      <c r="E2536" s="3" t="s">
        <v>3244</v>
      </c>
      <c r="F2536" s="3" t="s">
        <v>3245</v>
      </c>
      <c r="G2536" s="3" t="s">
        <v>511</v>
      </c>
      <c r="H2536" s="4">
        <v>45770.375</v>
      </c>
      <c r="I2536" s="3" t="s">
        <v>205</v>
      </c>
      <c r="J2536" s="3" t="s">
        <v>3248</v>
      </c>
      <c r="K2536" s="3" t="s">
        <v>3249</v>
      </c>
      <c r="L2536" s="3" t="s">
        <v>86</v>
      </c>
      <c r="M2536" s="3" t="s">
        <v>48</v>
      </c>
      <c r="N2536" s="5" t="s">
        <v>26</v>
      </c>
      <c r="O2536" s="3" t="s">
        <v>27</v>
      </c>
    </row>
    <row r="2537" spans="1:15" ht="21.75" customHeight="1">
      <c r="A2537" s="3" t="s">
        <v>3241</v>
      </c>
      <c r="B2537" s="3" t="s">
        <v>3242</v>
      </c>
      <c r="C2537" s="3" t="s">
        <v>1973</v>
      </c>
      <c r="D2537" s="3" t="s">
        <v>3243</v>
      </c>
      <c r="E2537" s="3" t="s">
        <v>3244</v>
      </c>
      <c r="F2537" s="3" t="s">
        <v>3245</v>
      </c>
      <c r="G2537" s="3" t="s">
        <v>511</v>
      </c>
      <c r="H2537" s="4">
        <v>45770.375</v>
      </c>
      <c r="I2537" s="3" t="s">
        <v>205</v>
      </c>
      <c r="J2537" s="3" t="s">
        <v>3250</v>
      </c>
      <c r="K2537" s="3" t="s">
        <v>3251</v>
      </c>
      <c r="L2537" s="3" t="s">
        <v>86</v>
      </c>
      <c r="M2537" s="3" t="s">
        <v>48</v>
      </c>
      <c r="N2537" s="5" t="s">
        <v>26</v>
      </c>
      <c r="O2537" s="3" t="s">
        <v>27</v>
      </c>
    </row>
    <row r="2538" spans="1:15" ht="21.75" customHeight="1">
      <c r="A2538" s="3" t="s">
        <v>3241</v>
      </c>
      <c r="B2538" s="3" t="s">
        <v>3242</v>
      </c>
      <c r="C2538" s="3" t="s">
        <v>1973</v>
      </c>
      <c r="D2538" s="3" t="s">
        <v>3243</v>
      </c>
      <c r="E2538" s="3" t="s">
        <v>3244</v>
      </c>
      <c r="F2538" s="3" t="s">
        <v>3245</v>
      </c>
      <c r="G2538" s="3" t="s">
        <v>511</v>
      </c>
      <c r="H2538" s="4">
        <v>45770.375</v>
      </c>
      <c r="I2538" s="3" t="s">
        <v>22</v>
      </c>
      <c r="J2538" s="3" t="s">
        <v>3252</v>
      </c>
      <c r="K2538" s="3" t="s">
        <v>3253</v>
      </c>
      <c r="L2538" s="3" t="s">
        <v>25</v>
      </c>
      <c r="M2538" s="3" t="s">
        <v>25</v>
      </c>
      <c r="N2538" s="5" t="s">
        <v>26</v>
      </c>
      <c r="O2538" s="3" t="s">
        <v>27</v>
      </c>
    </row>
    <row r="2539" spans="1:15" ht="21.75" customHeight="1">
      <c r="A2539" s="3" t="s">
        <v>3241</v>
      </c>
      <c r="B2539" s="3" t="s">
        <v>3242</v>
      </c>
      <c r="C2539" s="3" t="s">
        <v>1973</v>
      </c>
      <c r="D2539" s="3" t="s">
        <v>3243</v>
      </c>
      <c r="E2539" s="3" t="s">
        <v>3244</v>
      </c>
      <c r="F2539" s="3" t="s">
        <v>3245</v>
      </c>
      <c r="G2539" s="3" t="s">
        <v>511</v>
      </c>
      <c r="H2539" s="4">
        <v>45770.375</v>
      </c>
      <c r="I2539" s="3" t="s">
        <v>205</v>
      </c>
      <c r="J2539" s="3" t="s">
        <v>3254</v>
      </c>
      <c r="K2539" s="3" t="s">
        <v>3255</v>
      </c>
      <c r="L2539" s="3" t="s">
        <v>86</v>
      </c>
      <c r="M2539" s="3" t="s">
        <v>48</v>
      </c>
      <c r="N2539" s="5" t="s">
        <v>26</v>
      </c>
      <c r="O2539" s="3" t="s">
        <v>27</v>
      </c>
    </row>
    <row r="2540" spans="1:15" ht="21.75" customHeight="1">
      <c r="A2540" s="3" t="s">
        <v>3241</v>
      </c>
      <c r="B2540" s="3" t="s">
        <v>3242</v>
      </c>
      <c r="C2540" s="3" t="s">
        <v>1973</v>
      </c>
      <c r="D2540" s="3" t="s">
        <v>3243</v>
      </c>
      <c r="E2540" s="3" t="s">
        <v>3244</v>
      </c>
      <c r="F2540" s="3" t="s">
        <v>3245</v>
      </c>
      <c r="G2540" s="3" t="s">
        <v>511</v>
      </c>
      <c r="H2540" s="4">
        <v>45770.375</v>
      </c>
      <c r="I2540" s="3" t="s">
        <v>205</v>
      </c>
      <c r="J2540" s="3" t="s">
        <v>2386</v>
      </c>
      <c r="K2540" s="3" t="s">
        <v>3256</v>
      </c>
      <c r="L2540" s="3" t="s">
        <v>86</v>
      </c>
      <c r="M2540" s="3" t="s">
        <v>25</v>
      </c>
      <c r="N2540" s="5" t="s">
        <v>26</v>
      </c>
      <c r="O2540" s="3" t="s">
        <v>27</v>
      </c>
    </row>
    <row r="2541" spans="1:15" ht="21.75" customHeight="1">
      <c r="A2541" s="3" t="s">
        <v>3241</v>
      </c>
      <c r="B2541" s="3" t="s">
        <v>3242</v>
      </c>
      <c r="C2541" s="3" t="s">
        <v>1973</v>
      </c>
      <c r="D2541" s="3" t="s">
        <v>3243</v>
      </c>
      <c r="E2541" s="3" t="s">
        <v>3244</v>
      </c>
      <c r="F2541" s="3" t="s">
        <v>3245</v>
      </c>
      <c r="G2541" s="3" t="s">
        <v>511</v>
      </c>
      <c r="H2541" s="4">
        <v>45770.375</v>
      </c>
      <c r="I2541" s="3" t="s">
        <v>22</v>
      </c>
      <c r="J2541" s="3" t="s">
        <v>3174</v>
      </c>
      <c r="K2541" s="3" t="s">
        <v>494</v>
      </c>
      <c r="L2541" s="3" t="s">
        <v>25</v>
      </c>
      <c r="M2541" s="3" t="s">
        <v>25</v>
      </c>
      <c r="N2541" s="5" t="s">
        <v>26</v>
      </c>
      <c r="O2541" s="3" t="s">
        <v>27</v>
      </c>
    </row>
    <row r="2542" spans="1:15" ht="21.75" customHeight="1">
      <c r="A2542" s="3" t="s">
        <v>3241</v>
      </c>
      <c r="B2542" s="3" t="s">
        <v>3242</v>
      </c>
      <c r="C2542" s="3" t="s">
        <v>1973</v>
      </c>
      <c r="D2542" s="3" t="s">
        <v>3243</v>
      </c>
      <c r="E2542" s="3" t="s">
        <v>3244</v>
      </c>
      <c r="F2542" s="3" t="s">
        <v>3245</v>
      </c>
      <c r="G2542" s="3" t="s">
        <v>511</v>
      </c>
      <c r="H2542" s="4">
        <v>45770.375</v>
      </c>
      <c r="I2542" s="3" t="s">
        <v>22</v>
      </c>
      <c r="J2542" s="3" t="s">
        <v>3175</v>
      </c>
      <c r="K2542" s="3" t="s">
        <v>1978</v>
      </c>
      <c r="L2542" s="3" t="s">
        <v>25</v>
      </c>
      <c r="M2542" s="3" t="s">
        <v>25</v>
      </c>
      <c r="N2542" s="5" t="s">
        <v>26</v>
      </c>
      <c r="O2542" s="3" t="s">
        <v>27</v>
      </c>
    </row>
    <row r="2543" spans="1:15" ht="21.75" customHeight="1">
      <c r="A2543" s="3" t="s">
        <v>3241</v>
      </c>
      <c r="B2543" s="3" t="s">
        <v>3242</v>
      </c>
      <c r="C2543" s="3" t="s">
        <v>1973</v>
      </c>
      <c r="D2543" s="3" t="s">
        <v>3243</v>
      </c>
      <c r="E2543" s="3" t="s">
        <v>3244</v>
      </c>
      <c r="F2543" s="3" t="s">
        <v>3245</v>
      </c>
      <c r="G2543" s="3" t="s">
        <v>511</v>
      </c>
      <c r="H2543" s="4">
        <v>45770.375</v>
      </c>
      <c r="I2543" s="3" t="s">
        <v>22</v>
      </c>
      <c r="J2543" s="3" t="s">
        <v>1698</v>
      </c>
      <c r="K2543" s="3" t="s">
        <v>3257</v>
      </c>
      <c r="L2543" s="3" t="s">
        <v>25</v>
      </c>
      <c r="M2543" s="3" t="s">
        <v>25</v>
      </c>
      <c r="N2543" s="5" t="s">
        <v>26</v>
      </c>
      <c r="O2543" s="3" t="s">
        <v>27</v>
      </c>
    </row>
    <row r="2544" spans="1:15" ht="21.75" customHeight="1">
      <c r="A2544" s="3" t="s">
        <v>3241</v>
      </c>
      <c r="B2544" s="3" t="s">
        <v>3242</v>
      </c>
      <c r="C2544" s="3" t="s">
        <v>1973</v>
      </c>
      <c r="D2544" s="3" t="s">
        <v>3243</v>
      </c>
      <c r="E2544" s="3" t="s">
        <v>3244</v>
      </c>
      <c r="F2544" s="3" t="s">
        <v>3245</v>
      </c>
      <c r="G2544" s="3" t="s">
        <v>511</v>
      </c>
      <c r="H2544" s="4">
        <v>45770.375</v>
      </c>
      <c r="I2544" s="3" t="s">
        <v>22</v>
      </c>
      <c r="J2544" s="3" t="s">
        <v>1700</v>
      </c>
      <c r="K2544" s="3" t="s">
        <v>3258</v>
      </c>
      <c r="L2544" s="3" t="s">
        <v>25</v>
      </c>
      <c r="M2544" s="3" t="s">
        <v>25</v>
      </c>
      <c r="N2544" s="5" t="s">
        <v>26</v>
      </c>
      <c r="O2544" s="3" t="s">
        <v>27</v>
      </c>
    </row>
    <row r="2545" spans="1:15" ht="21.75" customHeight="1">
      <c r="A2545" s="3" t="s">
        <v>3241</v>
      </c>
      <c r="B2545" s="3" t="s">
        <v>3242</v>
      </c>
      <c r="C2545" s="3" t="s">
        <v>1973</v>
      </c>
      <c r="D2545" s="3" t="s">
        <v>3243</v>
      </c>
      <c r="E2545" s="3" t="s">
        <v>3244</v>
      </c>
      <c r="F2545" s="3" t="s">
        <v>3245</v>
      </c>
      <c r="G2545" s="3" t="s">
        <v>511</v>
      </c>
      <c r="H2545" s="4">
        <v>45770.375</v>
      </c>
      <c r="I2545" s="3" t="s">
        <v>22</v>
      </c>
      <c r="J2545" s="3" t="s">
        <v>2202</v>
      </c>
      <c r="K2545" s="3" t="s">
        <v>191</v>
      </c>
      <c r="L2545" s="3" t="s">
        <v>25</v>
      </c>
      <c r="M2545" s="3" t="s">
        <v>25</v>
      </c>
      <c r="N2545" s="5" t="s">
        <v>26</v>
      </c>
      <c r="O2545" s="3" t="s">
        <v>27</v>
      </c>
    </row>
    <row r="2546" spans="1:15" ht="21.75" customHeight="1">
      <c r="A2546" s="3" t="s">
        <v>3241</v>
      </c>
      <c r="B2546" s="3" t="s">
        <v>3242</v>
      </c>
      <c r="C2546" s="3" t="s">
        <v>1973</v>
      </c>
      <c r="D2546" s="3" t="s">
        <v>3243</v>
      </c>
      <c r="E2546" s="3" t="s">
        <v>3244</v>
      </c>
      <c r="F2546" s="3" t="s">
        <v>3245</v>
      </c>
      <c r="G2546" s="3" t="s">
        <v>511</v>
      </c>
      <c r="H2546" s="4">
        <v>45770.375</v>
      </c>
      <c r="I2546" s="3" t="s">
        <v>22</v>
      </c>
      <c r="J2546" s="3" t="s">
        <v>2205</v>
      </c>
      <c r="K2546" s="3" t="s">
        <v>3259</v>
      </c>
      <c r="L2546" s="3" t="s">
        <v>25</v>
      </c>
      <c r="M2546" s="3" t="s">
        <v>25</v>
      </c>
      <c r="N2546" s="5" t="s">
        <v>26</v>
      </c>
      <c r="O2546" s="3" t="s">
        <v>27</v>
      </c>
    </row>
    <row r="2547" spans="1:15" ht="21.75" customHeight="1">
      <c r="A2547" s="3" t="s">
        <v>3241</v>
      </c>
      <c r="B2547" s="3" t="s">
        <v>3242</v>
      </c>
      <c r="C2547" s="3" t="s">
        <v>1973</v>
      </c>
      <c r="D2547" s="3" t="s">
        <v>3243</v>
      </c>
      <c r="E2547" s="3" t="s">
        <v>3244</v>
      </c>
      <c r="F2547" s="3" t="s">
        <v>3245</v>
      </c>
      <c r="G2547" s="3" t="s">
        <v>511</v>
      </c>
      <c r="H2547" s="4">
        <v>45770.375</v>
      </c>
      <c r="I2547" s="3" t="s">
        <v>22</v>
      </c>
      <c r="J2547" s="3" t="s">
        <v>3260</v>
      </c>
      <c r="K2547" s="3" t="s">
        <v>3261</v>
      </c>
      <c r="L2547" s="3" t="s">
        <v>25</v>
      </c>
      <c r="M2547" s="3" t="s">
        <v>25</v>
      </c>
      <c r="N2547" s="5" t="s">
        <v>26</v>
      </c>
      <c r="O2547" s="3" t="s">
        <v>27</v>
      </c>
    </row>
    <row r="2548" spans="1:15" ht="21.75" customHeight="1">
      <c r="A2548" s="3" t="s">
        <v>3262</v>
      </c>
      <c r="B2548" s="3" t="s">
        <v>3263</v>
      </c>
      <c r="C2548" s="3" t="s">
        <v>3264</v>
      </c>
      <c r="D2548" s="3" t="s">
        <v>3265</v>
      </c>
      <c r="E2548" s="3" t="s">
        <v>3266</v>
      </c>
      <c r="F2548" s="3" t="s">
        <v>3267</v>
      </c>
      <c r="G2548" s="3" t="s">
        <v>888</v>
      </c>
      <c r="H2548" s="4">
        <v>45770.416666666701</v>
      </c>
      <c r="I2548" s="3" t="s">
        <v>22</v>
      </c>
      <c r="J2548" s="3" t="s">
        <v>93</v>
      </c>
      <c r="K2548" s="3" t="s">
        <v>3268</v>
      </c>
      <c r="L2548" s="3" t="s">
        <v>25</v>
      </c>
      <c r="M2548" s="3" t="s">
        <v>25</v>
      </c>
      <c r="N2548" s="5" t="s">
        <v>26</v>
      </c>
      <c r="O2548" s="3" t="s">
        <v>27</v>
      </c>
    </row>
    <row r="2549" spans="1:15" ht="21.75" customHeight="1">
      <c r="A2549" s="3" t="s">
        <v>3262</v>
      </c>
      <c r="B2549" s="3" t="s">
        <v>3263</v>
      </c>
      <c r="C2549" s="3" t="s">
        <v>3264</v>
      </c>
      <c r="D2549" s="3" t="s">
        <v>3265</v>
      </c>
      <c r="E2549" s="3" t="s">
        <v>3266</v>
      </c>
      <c r="F2549" s="3" t="s">
        <v>3267</v>
      </c>
      <c r="G2549" s="3" t="s">
        <v>888</v>
      </c>
      <c r="H2549" s="4">
        <v>45770.416666666701</v>
      </c>
      <c r="I2549" s="3" t="s">
        <v>22</v>
      </c>
      <c r="J2549" s="3" t="s">
        <v>32</v>
      </c>
      <c r="K2549" s="3" t="s">
        <v>3269</v>
      </c>
      <c r="L2549" s="3" t="s">
        <v>25</v>
      </c>
      <c r="M2549" s="3" t="s">
        <v>25</v>
      </c>
      <c r="N2549" s="5" t="s">
        <v>26</v>
      </c>
      <c r="O2549" s="3" t="s">
        <v>27</v>
      </c>
    </row>
    <row r="2550" spans="1:15" ht="21.75" customHeight="1">
      <c r="A2550" s="3" t="s">
        <v>3262</v>
      </c>
      <c r="B2550" s="3" t="s">
        <v>3263</v>
      </c>
      <c r="C2550" s="3" t="s">
        <v>3264</v>
      </c>
      <c r="D2550" s="3" t="s">
        <v>3265</v>
      </c>
      <c r="E2550" s="3" t="s">
        <v>3266</v>
      </c>
      <c r="F2550" s="3" t="s">
        <v>3267</v>
      </c>
      <c r="G2550" s="3" t="s">
        <v>888</v>
      </c>
      <c r="H2550" s="4">
        <v>45770.416666666701</v>
      </c>
      <c r="I2550" s="3" t="s">
        <v>22</v>
      </c>
      <c r="J2550" s="3" t="s">
        <v>96</v>
      </c>
      <c r="K2550" s="3" t="s">
        <v>3270</v>
      </c>
      <c r="L2550" s="3" t="s">
        <v>25</v>
      </c>
      <c r="M2550" s="3" t="s">
        <v>25</v>
      </c>
      <c r="N2550" s="5" t="s">
        <v>26</v>
      </c>
      <c r="O2550" s="3" t="s">
        <v>27</v>
      </c>
    </row>
    <row r="2551" spans="1:15" ht="21.75" customHeight="1">
      <c r="A2551" s="3" t="s">
        <v>3262</v>
      </c>
      <c r="B2551" s="3" t="s">
        <v>3263</v>
      </c>
      <c r="C2551" s="3" t="s">
        <v>3264</v>
      </c>
      <c r="D2551" s="3" t="s">
        <v>3265</v>
      </c>
      <c r="E2551" s="3" t="s">
        <v>3266</v>
      </c>
      <c r="F2551" s="3" t="s">
        <v>3267</v>
      </c>
      <c r="G2551" s="3" t="s">
        <v>888</v>
      </c>
      <c r="H2551" s="4">
        <v>45770.416666666701</v>
      </c>
      <c r="I2551" s="3" t="s">
        <v>22</v>
      </c>
      <c r="J2551" s="3" t="s">
        <v>98</v>
      </c>
      <c r="K2551" s="3" t="s">
        <v>3271</v>
      </c>
      <c r="L2551" s="3" t="s">
        <v>25</v>
      </c>
      <c r="M2551" s="3" t="s">
        <v>25</v>
      </c>
      <c r="N2551" s="5" t="s">
        <v>26</v>
      </c>
      <c r="O2551" s="3" t="s">
        <v>27</v>
      </c>
    </row>
    <row r="2552" spans="1:15" ht="21.75" customHeight="1">
      <c r="A2552" s="3" t="s">
        <v>3272</v>
      </c>
      <c r="B2552" s="3" t="s">
        <v>3273</v>
      </c>
      <c r="C2552" s="3" t="s">
        <v>89</v>
      </c>
      <c r="D2552" s="3" t="s">
        <v>3274</v>
      </c>
      <c r="E2552" s="3" t="s">
        <v>3275</v>
      </c>
      <c r="F2552" s="3" t="s">
        <v>3276</v>
      </c>
      <c r="G2552" s="3" t="s">
        <v>21</v>
      </c>
      <c r="H2552" s="4">
        <v>45770.541666666701</v>
      </c>
      <c r="I2552" s="3" t="s">
        <v>22</v>
      </c>
      <c r="J2552" s="3" t="s">
        <v>93</v>
      </c>
      <c r="K2552" s="3" t="s">
        <v>94</v>
      </c>
      <c r="L2552" s="3" t="s">
        <v>20664</v>
      </c>
      <c r="M2552" s="3" t="s">
        <v>20664</v>
      </c>
      <c r="N2552" s="5" t="s">
        <v>26</v>
      </c>
      <c r="O2552" s="3" t="s">
        <v>27</v>
      </c>
    </row>
    <row r="2553" spans="1:15" ht="21.75" customHeight="1">
      <c r="A2553" s="3" t="s">
        <v>3272</v>
      </c>
      <c r="B2553" s="3" t="s">
        <v>3273</v>
      </c>
      <c r="C2553" s="3" t="s">
        <v>89</v>
      </c>
      <c r="D2553" s="3" t="s">
        <v>3274</v>
      </c>
      <c r="E2553" s="3" t="s">
        <v>3275</v>
      </c>
      <c r="F2553" s="3" t="s">
        <v>3276</v>
      </c>
      <c r="G2553" s="3" t="s">
        <v>21</v>
      </c>
      <c r="H2553" s="4">
        <v>45770.541666666701</v>
      </c>
      <c r="I2553" s="3" t="s">
        <v>22</v>
      </c>
      <c r="J2553" s="3" t="s">
        <v>32</v>
      </c>
      <c r="K2553" s="3" t="s">
        <v>95</v>
      </c>
      <c r="L2553" s="3" t="s">
        <v>25</v>
      </c>
      <c r="M2553" s="3" t="s">
        <v>25</v>
      </c>
      <c r="N2553" s="5" t="s">
        <v>26</v>
      </c>
      <c r="O2553" s="3" t="s">
        <v>27</v>
      </c>
    </row>
    <row r="2554" spans="1:15" ht="21.75" customHeight="1">
      <c r="A2554" s="3" t="s">
        <v>3272</v>
      </c>
      <c r="B2554" s="3" t="s">
        <v>3273</v>
      </c>
      <c r="C2554" s="3" t="s">
        <v>89</v>
      </c>
      <c r="D2554" s="3" t="s">
        <v>3274</v>
      </c>
      <c r="E2554" s="3" t="s">
        <v>3275</v>
      </c>
      <c r="F2554" s="3" t="s">
        <v>3276</v>
      </c>
      <c r="G2554" s="3" t="s">
        <v>21</v>
      </c>
      <c r="H2554" s="4">
        <v>45770.541666666701</v>
      </c>
      <c r="I2554" s="3" t="s">
        <v>22</v>
      </c>
      <c r="J2554" s="3" t="s">
        <v>96</v>
      </c>
      <c r="K2554" s="3" t="s">
        <v>97</v>
      </c>
      <c r="L2554" s="3" t="s">
        <v>25</v>
      </c>
      <c r="M2554" s="3" t="s">
        <v>25</v>
      </c>
      <c r="N2554" s="5" t="s">
        <v>26</v>
      </c>
      <c r="O2554" s="3" t="s">
        <v>27</v>
      </c>
    </row>
    <row r="2555" spans="1:15" ht="21.75" customHeight="1">
      <c r="A2555" s="3" t="s">
        <v>3272</v>
      </c>
      <c r="B2555" s="3" t="s">
        <v>3273</v>
      </c>
      <c r="C2555" s="3" t="s">
        <v>89</v>
      </c>
      <c r="D2555" s="3" t="s">
        <v>3274</v>
      </c>
      <c r="E2555" s="3" t="s">
        <v>3275</v>
      </c>
      <c r="F2555" s="3" t="s">
        <v>3276</v>
      </c>
      <c r="G2555" s="3" t="s">
        <v>21</v>
      </c>
      <c r="H2555" s="4">
        <v>45770.541666666701</v>
      </c>
      <c r="I2555" s="3" t="s">
        <v>22</v>
      </c>
      <c r="J2555" s="3" t="s">
        <v>98</v>
      </c>
      <c r="K2555" s="3" t="s">
        <v>99</v>
      </c>
      <c r="L2555" s="3" t="s">
        <v>25</v>
      </c>
      <c r="M2555" s="3" t="s">
        <v>25</v>
      </c>
      <c r="N2555" s="5" t="s">
        <v>26</v>
      </c>
      <c r="O2555" s="3" t="s">
        <v>27</v>
      </c>
    </row>
    <row r="2556" spans="1:15" ht="21.75" customHeight="1">
      <c r="A2556" s="3" t="s">
        <v>3272</v>
      </c>
      <c r="B2556" s="3" t="s">
        <v>3273</v>
      </c>
      <c r="C2556" s="3" t="s">
        <v>89</v>
      </c>
      <c r="D2556" s="3" t="s">
        <v>3274</v>
      </c>
      <c r="E2556" s="3" t="s">
        <v>3275</v>
      </c>
      <c r="F2556" s="3" t="s">
        <v>3276</v>
      </c>
      <c r="G2556" s="3" t="s">
        <v>21</v>
      </c>
      <c r="H2556" s="4">
        <v>45770.541666666701</v>
      </c>
      <c r="I2556" s="3" t="s">
        <v>22</v>
      </c>
      <c r="J2556" s="3" t="s">
        <v>219</v>
      </c>
      <c r="K2556" s="3" t="s">
        <v>3277</v>
      </c>
      <c r="L2556" s="3" t="s">
        <v>20664</v>
      </c>
      <c r="M2556" s="3" t="s">
        <v>20664</v>
      </c>
      <c r="N2556" s="5" t="s">
        <v>26</v>
      </c>
      <c r="O2556" s="3" t="s">
        <v>27</v>
      </c>
    </row>
    <row r="2557" spans="1:15" ht="21.75" customHeight="1">
      <c r="A2557" s="3" t="s">
        <v>3272</v>
      </c>
      <c r="B2557" s="3" t="s">
        <v>3273</v>
      </c>
      <c r="C2557" s="3" t="s">
        <v>89</v>
      </c>
      <c r="D2557" s="3" t="s">
        <v>3274</v>
      </c>
      <c r="E2557" s="3" t="s">
        <v>3275</v>
      </c>
      <c r="F2557" s="3" t="s">
        <v>3276</v>
      </c>
      <c r="G2557" s="3" t="s">
        <v>21</v>
      </c>
      <c r="H2557" s="4">
        <v>45770.541666666701</v>
      </c>
      <c r="I2557" s="3" t="s">
        <v>22</v>
      </c>
      <c r="J2557" s="3" t="s">
        <v>102</v>
      </c>
      <c r="K2557" s="3" t="s">
        <v>103</v>
      </c>
      <c r="L2557" s="3" t="s">
        <v>25</v>
      </c>
      <c r="M2557" s="3" t="s">
        <v>25</v>
      </c>
      <c r="N2557" s="5" t="s">
        <v>26</v>
      </c>
      <c r="O2557" s="3" t="s">
        <v>27</v>
      </c>
    </row>
    <row r="2558" spans="1:15" ht="21.75" customHeight="1">
      <c r="A2558" s="3" t="s">
        <v>3272</v>
      </c>
      <c r="B2558" s="3" t="s">
        <v>3273</v>
      </c>
      <c r="C2558" s="3" t="s">
        <v>89</v>
      </c>
      <c r="D2558" s="3" t="s">
        <v>3274</v>
      </c>
      <c r="E2558" s="3" t="s">
        <v>3275</v>
      </c>
      <c r="F2558" s="3" t="s">
        <v>3276</v>
      </c>
      <c r="G2558" s="3" t="s">
        <v>21</v>
      </c>
      <c r="H2558" s="4">
        <v>45770.541666666701</v>
      </c>
      <c r="I2558" s="3" t="s">
        <v>22</v>
      </c>
      <c r="J2558" s="3" t="s">
        <v>104</v>
      </c>
      <c r="K2558" s="3" t="s">
        <v>105</v>
      </c>
      <c r="L2558" s="3" t="s">
        <v>20664</v>
      </c>
      <c r="M2558" s="3" t="s">
        <v>20664</v>
      </c>
      <c r="N2558" s="5" t="s">
        <v>26</v>
      </c>
      <c r="O2558" s="3" t="s">
        <v>27</v>
      </c>
    </row>
    <row r="2559" spans="1:15" ht="21.75" customHeight="1">
      <c r="A2559" s="3" t="s">
        <v>3272</v>
      </c>
      <c r="B2559" s="3" t="s">
        <v>3273</v>
      </c>
      <c r="C2559" s="3" t="s">
        <v>89</v>
      </c>
      <c r="D2559" s="3" t="s">
        <v>3274</v>
      </c>
      <c r="E2559" s="3" t="s">
        <v>3275</v>
      </c>
      <c r="F2559" s="3" t="s">
        <v>3276</v>
      </c>
      <c r="G2559" s="3" t="s">
        <v>21</v>
      </c>
      <c r="H2559" s="4">
        <v>45770.541666666701</v>
      </c>
      <c r="I2559" s="3" t="s">
        <v>22</v>
      </c>
      <c r="J2559" s="3" t="s">
        <v>106</v>
      </c>
      <c r="K2559" s="3" t="s">
        <v>3232</v>
      </c>
      <c r="L2559" s="3" t="s">
        <v>20664</v>
      </c>
      <c r="M2559" s="3" t="s">
        <v>20664</v>
      </c>
      <c r="N2559" s="5" t="s">
        <v>26</v>
      </c>
      <c r="O2559" s="3" t="s">
        <v>27</v>
      </c>
    </row>
    <row r="2560" spans="1:15" ht="21.75" customHeight="1">
      <c r="A2560" s="3" t="s">
        <v>3272</v>
      </c>
      <c r="B2560" s="3" t="s">
        <v>3273</v>
      </c>
      <c r="C2560" s="3" t="s">
        <v>89</v>
      </c>
      <c r="D2560" s="3" t="s">
        <v>3274</v>
      </c>
      <c r="E2560" s="3" t="s">
        <v>3275</v>
      </c>
      <c r="F2560" s="3" t="s">
        <v>3276</v>
      </c>
      <c r="G2560" s="3" t="s">
        <v>21</v>
      </c>
      <c r="H2560" s="4">
        <v>45770.541666666701</v>
      </c>
      <c r="I2560" s="3" t="s">
        <v>22</v>
      </c>
      <c r="J2560" s="3" t="s">
        <v>108</v>
      </c>
      <c r="K2560" s="3" t="s">
        <v>107</v>
      </c>
      <c r="L2560" s="3" t="s">
        <v>20664</v>
      </c>
      <c r="M2560" s="3" t="s">
        <v>20664</v>
      </c>
      <c r="N2560" s="5" t="s">
        <v>26</v>
      </c>
      <c r="O2560" s="3" t="s">
        <v>27</v>
      </c>
    </row>
    <row r="2561" spans="1:15" ht="21.75" customHeight="1">
      <c r="A2561" s="3" t="s">
        <v>3272</v>
      </c>
      <c r="B2561" s="3" t="s">
        <v>3273</v>
      </c>
      <c r="C2561" s="3" t="s">
        <v>89</v>
      </c>
      <c r="D2561" s="3" t="s">
        <v>3274</v>
      </c>
      <c r="E2561" s="3" t="s">
        <v>3275</v>
      </c>
      <c r="F2561" s="3" t="s">
        <v>3276</v>
      </c>
      <c r="G2561" s="3" t="s">
        <v>21</v>
      </c>
      <c r="H2561" s="4">
        <v>45770.541666666701</v>
      </c>
      <c r="I2561" s="3" t="s">
        <v>22</v>
      </c>
      <c r="J2561" s="3" t="s">
        <v>109</v>
      </c>
      <c r="K2561" s="3" t="s">
        <v>3278</v>
      </c>
      <c r="L2561" s="3" t="s">
        <v>20664</v>
      </c>
      <c r="M2561" s="3" t="s">
        <v>20664</v>
      </c>
      <c r="N2561" s="5" t="s">
        <v>26</v>
      </c>
      <c r="O2561" s="3" t="s">
        <v>27</v>
      </c>
    </row>
    <row r="2562" spans="1:15" ht="21.75" customHeight="1">
      <c r="A2562" s="3" t="s">
        <v>3272</v>
      </c>
      <c r="B2562" s="3" t="s">
        <v>3273</v>
      </c>
      <c r="C2562" s="3" t="s">
        <v>89</v>
      </c>
      <c r="D2562" s="3" t="s">
        <v>3274</v>
      </c>
      <c r="E2562" s="3" t="s">
        <v>3275</v>
      </c>
      <c r="F2562" s="3" t="s">
        <v>3276</v>
      </c>
      <c r="G2562" s="3" t="s">
        <v>21</v>
      </c>
      <c r="H2562" s="4">
        <v>45770.541666666701</v>
      </c>
      <c r="I2562" s="3" t="s">
        <v>22</v>
      </c>
      <c r="J2562" s="3" t="s">
        <v>301</v>
      </c>
      <c r="K2562" s="3" t="s">
        <v>24</v>
      </c>
      <c r="L2562" s="3" t="s">
        <v>25</v>
      </c>
      <c r="M2562" s="3" t="s">
        <v>25</v>
      </c>
      <c r="N2562" s="5" t="s">
        <v>26</v>
      </c>
      <c r="O2562" s="3" t="s">
        <v>27</v>
      </c>
    </row>
    <row r="2563" spans="1:15" ht="21.75" customHeight="1">
      <c r="A2563" s="3" t="s">
        <v>3272</v>
      </c>
      <c r="B2563" s="3" t="s">
        <v>3273</v>
      </c>
      <c r="C2563" s="3" t="s">
        <v>89</v>
      </c>
      <c r="D2563" s="3" t="s">
        <v>3274</v>
      </c>
      <c r="E2563" s="3" t="s">
        <v>3275</v>
      </c>
      <c r="F2563" s="3" t="s">
        <v>3276</v>
      </c>
      <c r="G2563" s="3" t="s">
        <v>21</v>
      </c>
      <c r="H2563" s="4">
        <v>45770.541666666701</v>
      </c>
      <c r="I2563" s="3" t="s">
        <v>22</v>
      </c>
      <c r="J2563" s="3" t="s">
        <v>237</v>
      </c>
      <c r="K2563" s="3" t="s">
        <v>615</v>
      </c>
      <c r="L2563" s="3" t="s">
        <v>25</v>
      </c>
      <c r="M2563" s="3" t="s">
        <v>25</v>
      </c>
      <c r="N2563" s="5" t="s">
        <v>26</v>
      </c>
      <c r="O2563" s="3" t="s">
        <v>27</v>
      </c>
    </row>
    <row r="2564" spans="1:15" ht="21.75" customHeight="1">
      <c r="A2564" s="3" t="s">
        <v>3272</v>
      </c>
      <c r="B2564" s="3" t="s">
        <v>3273</v>
      </c>
      <c r="C2564" s="3" t="s">
        <v>89</v>
      </c>
      <c r="D2564" s="3" t="s">
        <v>3274</v>
      </c>
      <c r="E2564" s="3" t="s">
        <v>3275</v>
      </c>
      <c r="F2564" s="3" t="s">
        <v>3276</v>
      </c>
      <c r="G2564" s="3" t="s">
        <v>21</v>
      </c>
      <c r="H2564" s="4">
        <v>45770.541666666701</v>
      </c>
      <c r="I2564" s="3" t="s">
        <v>22</v>
      </c>
      <c r="J2564" s="3" t="s">
        <v>151</v>
      </c>
      <c r="K2564" s="3" t="s">
        <v>3279</v>
      </c>
      <c r="L2564" s="3" t="s">
        <v>25</v>
      </c>
      <c r="M2564" s="3" t="s">
        <v>25</v>
      </c>
      <c r="N2564" s="5" t="s">
        <v>26</v>
      </c>
      <c r="O2564" s="3" t="s">
        <v>27</v>
      </c>
    </row>
    <row r="2565" spans="1:15" ht="21.75" customHeight="1">
      <c r="A2565" s="3" t="s">
        <v>3272</v>
      </c>
      <c r="B2565" s="3" t="s">
        <v>3273</v>
      </c>
      <c r="C2565" s="3" t="s">
        <v>89</v>
      </c>
      <c r="D2565" s="3" t="s">
        <v>3274</v>
      </c>
      <c r="E2565" s="3" t="s">
        <v>3275</v>
      </c>
      <c r="F2565" s="3" t="s">
        <v>3276</v>
      </c>
      <c r="G2565" s="3" t="s">
        <v>21</v>
      </c>
      <c r="H2565" s="4">
        <v>45770.541666666701</v>
      </c>
      <c r="I2565" s="3" t="s">
        <v>22</v>
      </c>
      <c r="J2565" s="3" t="s">
        <v>153</v>
      </c>
      <c r="K2565" s="3" t="s">
        <v>3280</v>
      </c>
      <c r="L2565" s="3" t="s">
        <v>25</v>
      </c>
      <c r="M2565" s="3" t="s">
        <v>25</v>
      </c>
      <c r="N2565" s="5" t="s">
        <v>26</v>
      </c>
      <c r="O2565" s="3" t="s">
        <v>27</v>
      </c>
    </row>
    <row r="2566" spans="1:15" ht="21.75" customHeight="1">
      <c r="A2566" s="3" t="s">
        <v>3272</v>
      </c>
      <c r="B2566" s="3" t="s">
        <v>3273</v>
      </c>
      <c r="C2566" s="3" t="s">
        <v>89</v>
      </c>
      <c r="D2566" s="3" t="s">
        <v>3274</v>
      </c>
      <c r="E2566" s="3" t="s">
        <v>3275</v>
      </c>
      <c r="F2566" s="3" t="s">
        <v>3276</v>
      </c>
      <c r="G2566" s="3" t="s">
        <v>21</v>
      </c>
      <c r="H2566" s="4">
        <v>45770.541666666701</v>
      </c>
      <c r="I2566" s="3" t="s">
        <v>22</v>
      </c>
      <c r="J2566" s="3" t="s">
        <v>2097</v>
      </c>
      <c r="K2566" s="3" t="s">
        <v>1189</v>
      </c>
      <c r="L2566" s="3" t="s">
        <v>25</v>
      </c>
      <c r="M2566" s="3" t="s">
        <v>25</v>
      </c>
      <c r="N2566" s="5" t="s">
        <v>26</v>
      </c>
      <c r="O2566" s="3" t="s">
        <v>27</v>
      </c>
    </row>
    <row r="2567" spans="1:15" ht="21.75" customHeight="1">
      <c r="A2567" s="3" t="s">
        <v>3272</v>
      </c>
      <c r="B2567" s="3" t="s">
        <v>3273</v>
      </c>
      <c r="C2567" s="3" t="s">
        <v>89</v>
      </c>
      <c r="D2567" s="3" t="s">
        <v>3274</v>
      </c>
      <c r="E2567" s="3" t="s">
        <v>3275</v>
      </c>
      <c r="F2567" s="3" t="s">
        <v>3276</v>
      </c>
      <c r="G2567" s="3" t="s">
        <v>21</v>
      </c>
      <c r="H2567" s="4">
        <v>45770.541666666701</v>
      </c>
      <c r="I2567" s="3" t="s">
        <v>22</v>
      </c>
      <c r="J2567" s="3" t="s">
        <v>2098</v>
      </c>
      <c r="K2567" s="3" t="s">
        <v>3281</v>
      </c>
      <c r="L2567" s="3" t="s">
        <v>25</v>
      </c>
      <c r="M2567" s="3" t="s">
        <v>25</v>
      </c>
      <c r="N2567" s="5" t="s">
        <v>26</v>
      </c>
      <c r="O2567" s="3" t="s">
        <v>27</v>
      </c>
    </row>
    <row r="2568" spans="1:15" ht="21.75" customHeight="1">
      <c r="A2568" s="3" t="s">
        <v>3272</v>
      </c>
      <c r="B2568" s="3" t="s">
        <v>3273</v>
      </c>
      <c r="C2568" s="3" t="s">
        <v>89</v>
      </c>
      <c r="D2568" s="3" t="s">
        <v>3274</v>
      </c>
      <c r="E2568" s="3" t="s">
        <v>3275</v>
      </c>
      <c r="F2568" s="3" t="s">
        <v>3276</v>
      </c>
      <c r="G2568" s="3" t="s">
        <v>21</v>
      </c>
      <c r="H2568" s="4">
        <v>45770.541666666701</v>
      </c>
      <c r="I2568" s="3" t="s">
        <v>22</v>
      </c>
      <c r="J2568" s="3" t="s">
        <v>2099</v>
      </c>
      <c r="K2568" s="3" t="s">
        <v>3282</v>
      </c>
      <c r="L2568" s="3" t="s">
        <v>25</v>
      </c>
      <c r="M2568" s="3" t="s">
        <v>25</v>
      </c>
      <c r="N2568" s="5" t="s">
        <v>26</v>
      </c>
      <c r="O2568" s="3" t="s">
        <v>27</v>
      </c>
    </row>
    <row r="2569" spans="1:15" ht="21.75" customHeight="1">
      <c r="A2569" s="3" t="s">
        <v>3272</v>
      </c>
      <c r="B2569" s="3" t="s">
        <v>3273</v>
      </c>
      <c r="C2569" s="3" t="s">
        <v>89</v>
      </c>
      <c r="D2569" s="3" t="s">
        <v>3274</v>
      </c>
      <c r="E2569" s="3" t="s">
        <v>3275</v>
      </c>
      <c r="F2569" s="3" t="s">
        <v>3276</v>
      </c>
      <c r="G2569" s="3" t="s">
        <v>21</v>
      </c>
      <c r="H2569" s="4">
        <v>45770.541666666701</v>
      </c>
      <c r="I2569" s="3" t="s">
        <v>22</v>
      </c>
      <c r="J2569" s="3" t="s">
        <v>2100</v>
      </c>
      <c r="K2569" s="3" t="s">
        <v>3283</v>
      </c>
      <c r="L2569" s="3" t="s">
        <v>25</v>
      </c>
      <c r="M2569" s="3" t="s">
        <v>25</v>
      </c>
      <c r="N2569" s="5" t="s">
        <v>26</v>
      </c>
      <c r="O2569" s="3" t="s">
        <v>27</v>
      </c>
    </row>
    <row r="2570" spans="1:15" ht="21.75" customHeight="1">
      <c r="A2570" s="3" t="s">
        <v>3272</v>
      </c>
      <c r="B2570" s="3" t="s">
        <v>3273</v>
      </c>
      <c r="C2570" s="3" t="s">
        <v>89</v>
      </c>
      <c r="D2570" s="3" t="s">
        <v>3274</v>
      </c>
      <c r="E2570" s="3" t="s">
        <v>3275</v>
      </c>
      <c r="F2570" s="3" t="s">
        <v>3276</v>
      </c>
      <c r="G2570" s="3" t="s">
        <v>21</v>
      </c>
      <c r="H2570" s="4">
        <v>45770.541666666701</v>
      </c>
      <c r="I2570" s="3" t="s">
        <v>22</v>
      </c>
      <c r="J2570" s="3" t="s">
        <v>2101</v>
      </c>
      <c r="K2570" s="3" t="s">
        <v>3284</v>
      </c>
      <c r="L2570" s="3" t="s">
        <v>25</v>
      </c>
      <c r="M2570" s="3" t="s">
        <v>25</v>
      </c>
      <c r="N2570" s="5" t="s">
        <v>26</v>
      </c>
      <c r="O2570" s="3" t="s">
        <v>27</v>
      </c>
    </row>
    <row r="2571" spans="1:15" ht="21.75" customHeight="1">
      <c r="A2571" s="3" t="s">
        <v>3272</v>
      </c>
      <c r="B2571" s="3" t="s">
        <v>3273</v>
      </c>
      <c r="C2571" s="3" t="s">
        <v>89</v>
      </c>
      <c r="D2571" s="3" t="s">
        <v>3274</v>
      </c>
      <c r="E2571" s="3" t="s">
        <v>3275</v>
      </c>
      <c r="F2571" s="3" t="s">
        <v>3276</v>
      </c>
      <c r="G2571" s="3" t="s">
        <v>21</v>
      </c>
      <c r="H2571" s="4">
        <v>45770.541666666701</v>
      </c>
      <c r="I2571" s="3" t="s">
        <v>22</v>
      </c>
      <c r="J2571" s="3" t="s">
        <v>2102</v>
      </c>
      <c r="K2571" s="3" t="s">
        <v>3285</v>
      </c>
      <c r="L2571" s="3" t="s">
        <v>25</v>
      </c>
      <c r="M2571" s="3" t="s">
        <v>25</v>
      </c>
      <c r="N2571" s="5" t="s">
        <v>26</v>
      </c>
      <c r="O2571" s="3" t="s">
        <v>27</v>
      </c>
    </row>
    <row r="2572" spans="1:15" ht="21.75" customHeight="1">
      <c r="A2572" s="3" t="s">
        <v>3272</v>
      </c>
      <c r="B2572" s="3" t="s">
        <v>3273</v>
      </c>
      <c r="C2572" s="3" t="s">
        <v>89</v>
      </c>
      <c r="D2572" s="3" t="s">
        <v>3274</v>
      </c>
      <c r="E2572" s="3" t="s">
        <v>3275</v>
      </c>
      <c r="F2572" s="3" t="s">
        <v>3276</v>
      </c>
      <c r="G2572" s="3" t="s">
        <v>21</v>
      </c>
      <c r="H2572" s="4">
        <v>45770.541666666701</v>
      </c>
      <c r="I2572" s="3" t="s">
        <v>22</v>
      </c>
      <c r="J2572" s="3" t="s">
        <v>2103</v>
      </c>
      <c r="K2572" s="3" t="s">
        <v>3286</v>
      </c>
      <c r="L2572" s="3" t="s">
        <v>25</v>
      </c>
      <c r="M2572" s="3" t="s">
        <v>25</v>
      </c>
      <c r="N2572" s="5" t="s">
        <v>26</v>
      </c>
      <c r="O2572" s="3" t="s">
        <v>27</v>
      </c>
    </row>
    <row r="2573" spans="1:15" ht="21.75" customHeight="1">
      <c r="A2573" s="3" t="s">
        <v>3272</v>
      </c>
      <c r="B2573" s="3" t="s">
        <v>3273</v>
      </c>
      <c r="C2573" s="3" t="s">
        <v>89</v>
      </c>
      <c r="D2573" s="3" t="s">
        <v>3274</v>
      </c>
      <c r="E2573" s="3" t="s">
        <v>3275</v>
      </c>
      <c r="F2573" s="3" t="s">
        <v>3276</v>
      </c>
      <c r="G2573" s="3" t="s">
        <v>21</v>
      </c>
      <c r="H2573" s="4">
        <v>45770.541666666701</v>
      </c>
      <c r="I2573" s="3" t="s">
        <v>22</v>
      </c>
      <c r="J2573" s="3" t="s">
        <v>2104</v>
      </c>
      <c r="K2573" s="3" t="s">
        <v>3287</v>
      </c>
      <c r="L2573" s="3" t="s">
        <v>25</v>
      </c>
      <c r="M2573" s="3" t="s">
        <v>25</v>
      </c>
      <c r="N2573" s="5" t="s">
        <v>26</v>
      </c>
      <c r="O2573" s="3" t="s">
        <v>27</v>
      </c>
    </row>
    <row r="2574" spans="1:15" ht="21.75" customHeight="1">
      <c r="A2574" s="3" t="s">
        <v>3272</v>
      </c>
      <c r="B2574" s="3" t="s">
        <v>3273</v>
      </c>
      <c r="C2574" s="3" t="s">
        <v>89</v>
      </c>
      <c r="D2574" s="3" t="s">
        <v>3274</v>
      </c>
      <c r="E2574" s="3" t="s">
        <v>3275</v>
      </c>
      <c r="F2574" s="3" t="s">
        <v>3276</v>
      </c>
      <c r="G2574" s="3" t="s">
        <v>21</v>
      </c>
      <c r="H2574" s="4">
        <v>45770.541666666701</v>
      </c>
      <c r="I2574" s="3" t="s">
        <v>22</v>
      </c>
      <c r="J2574" s="3" t="s">
        <v>2105</v>
      </c>
      <c r="K2574" s="3" t="s">
        <v>3288</v>
      </c>
      <c r="L2574" s="3" t="s">
        <v>25</v>
      </c>
      <c r="M2574" s="3" t="s">
        <v>25</v>
      </c>
      <c r="N2574" s="5" t="s">
        <v>26</v>
      </c>
      <c r="O2574" s="3" t="s">
        <v>27</v>
      </c>
    </row>
    <row r="2575" spans="1:15" ht="21.75" customHeight="1">
      <c r="A2575" s="3" t="s">
        <v>3272</v>
      </c>
      <c r="B2575" s="3" t="s">
        <v>3273</v>
      </c>
      <c r="C2575" s="3" t="s">
        <v>89</v>
      </c>
      <c r="D2575" s="3" t="s">
        <v>3274</v>
      </c>
      <c r="E2575" s="3" t="s">
        <v>3275</v>
      </c>
      <c r="F2575" s="3" t="s">
        <v>3276</v>
      </c>
      <c r="G2575" s="3" t="s">
        <v>21</v>
      </c>
      <c r="H2575" s="4">
        <v>45770.541666666701</v>
      </c>
      <c r="I2575" s="3" t="s">
        <v>22</v>
      </c>
      <c r="J2575" s="3" t="s">
        <v>2106</v>
      </c>
      <c r="K2575" s="3" t="s">
        <v>3289</v>
      </c>
      <c r="L2575" s="3" t="s">
        <v>25</v>
      </c>
      <c r="M2575" s="3" t="s">
        <v>25</v>
      </c>
      <c r="N2575" s="5" t="s">
        <v>26</v>
      </c>
      <c r="O2575" s="3" t="s">
        <v>27</v>
      </c>
    </row>
    <row r="2576" spans="1:15" ht="21.75" customHeight="1">
      <c r="A2576" s="3" t="s">
        <v>3272</v>
      </c>
      <c r="B2576" s="3" t="s">
        <v>3273</v>
      </c>
      <c r="C2576" s="3" t="s">
        <v>89</v>
      </c>
      <c r="D2576" s="3" t="s">
        <v>3274</v>
      </c>
      <c r="E2576" s="3" t="s">
        <v>3275</v>
      </c>
      <c r="F2576" s="3" t="s">
        <v>3276</v>
      </c>
      <c r="G2576" s="3" t="s">
        <v>21</v>
      </c>
      <c r="H2576" s="4">
        <v>45770.541666666701</v>
      </c>
      <c r="I2576" s="3" t="s">
        <v>22</v>
      </c>
      <c r="J2576" s="3" t="s">
        <v>3290</v>
      </c>
      <c r="K2576" s="3" t="s">
        <v>3291</v>
      </c>
      <c r="L2576" s="3" t="s">
        <v>25</v>
      </c>
      <c r="M2576" s="3" t="s">
        <v>25</v>
      </c>
      <c r="N2576" s="5" t="s">
        <v>26</v>
      </c>
      <c r="O2576" s="3" t="s">
        <v>27</v>
      </c>
    </row>
    <row r="2577" spans="1:15" ht="21.75" customHeight="1">
      <c r="A2577" s="3" t="s">
        <v>3272</v>
      </c>
      <c r="B2577" s="3" t="s">
        <v>3273</v>
      </c>
      <c r="C2577" s="3" t="s">
        <v>89</v>
      </c>
      <c r="D2577" s="3" t="s">
        <v>3274</v>
      </c>
      <c r="E2577" s="3" t="s">
        <v>3275</v>
      </c>
      <c r="F2577" s="3" t="s">
        <v>3276</v>
      </c>
      <c r="G2577" s="3" t="s">
        <v>21</v>
      </c>
      <c r="H2577" s="4">
        <v>45770.541666666701</v>
      </c>
      <c r="I2577" s="3" t="s">
        <v>22</v>
      </c>
      <c r="J2577" s="3" t="s">
        <v>3292</v>
      </c>
      <c r="K2577" s="3" t="s">
        <v>3293</v>
      </c>
      <c r="L2577" s="3" t="s">
        <v>25</v>
      </c>
      <c r="M2577" s="3" t="s">
        <v>25</v>
      </c>
      <c r="N2577" s="5" t="s">
        <v>26</v>
      </c>
      <c r="O2577" s="3" t="s">
        <v>27</v>
      </c>
    </row>
    <row r="2578" spans="1:15" ht="21.75" customHeight="1">
      <c r="A2578" s="3" t="s">
        <v>3272</v>
      </c>
      <c r="B2578" s="3" t="s">
        <v>3273</v>
      </c>
      <c r="C2578" s="3" t="s">
        <v>89</v>
      </c>
      <c r="D2578" s="3" t="s">
        <v>3274</v>
      </c>
      <c r="E2578" s="3" t="s">
        <v>3275</v>
      </c>
      <c r="F2578" s="3" t="s">
        <v>3276</v>
      </c>
      <c r="G2578" s="3" t="s">
        <v>21</v>
      </c>
      <c r="H2578" s="4">
        <v>45770.541666666701</v>
      </c>
      <c r="I2578" s="3" t="s">
        <v>22</v>
      </c>
      <c r="J2578" s="3" t="s">
        <v>3294</v>
      </c>
      <c r="K2578" s="3" t="s">
        <v>3295</v>
      </c>
      <c r="L2578" s="3" t="s">
        <v>25</v>
      </c>
      <c r="M2578" s="3" t="s">
        <v>25</v>
      </c>
      <c r="N2578" s="5" t="s">
        <v>26</v>
      </c>
      <c r="O2578" s="3" t="s">
        <v>27</v>
      </c>
    </row>
    <row r="2579" spans="1:15" ht="21.75" customHeight="1">
      <c r="A2579" s="3" t="s">
        <v>3272</v>
      </c>
      <c r="B2579" s="3" t="s">
        <v>3273</v>
      </c>
      <c r="C2579" s="3" t="s">
        <v>89</v>
      </c>
      <c r="D2579" s="3" t="s">
        <v>3274</v>
      </c>
      <c r="E2579" s="3" t="s">
        <v>3275</v>
      </c>
      <c r="F2579" s="3" t="s">
        <v>3276</v>
      </c>
      <c r="G2579" s="3" t="s">
        <v>21</v>
      </c>
      <c r="H2579" s="4">
        <v>45770.541666666701</v>
      </c>
      <c r="I2579" s="3" t="s">
        <v>22</v>
      </c>
      <c r="J2579" s="3" t="s">
        <v>3296</v>
      </c>
      <c r="K2579" s="3" t="s">
        <v>3297</v>
      </c>
      <c r="L2579" s="3" t="s">
        <v>25</v>
      </c>
      <c r="M2579" s="3" t="s">
        <v>25</v>
      </c>
      <c r="N2579" s="5" t="s">
        <v>26</v>
      </c>
      <c r="O2579" s="3" t="s">
        <v>27</v>
      </c>
    </row>
    <row r="2580" spans="1:15" ht="21.75" customHeight="1">
      <c r="A2580" s="3" t="s">
        <v>3272</v>
      </c>
      <c r="B2580" s="3" t="s">
        <v>3273</v>
      </c>
      <c r="C2580" s="3" t="s">
        <v>89</v>
      </c>
      <c r="D2580" s="3" t="s">
        <v>3274</v>
      </c>
      <c r="E2580" s="3" t="s">
        <v>3275</v>
      </c>
      <c r="F2580" s="3" t="s">
        <v>3276</v>
      </c>
      <c r="G2580" s="3" t="s">
        <v>21</v>
      </c>
      <c r="H2580" s="4">
        <v>45770.541666666701</v>
      </c>
      <c r="I2580" s="3" t="s">
        <v>22</v>
      </c>
      <c r="J2580" s="3" t="s">
        <v>3298</v>
      </c>
      <c r="K2580" s="3" t="s">
        <v>3299</v>
      </c>
      <c r="L2580" s="3" t="s">
        <v>25</v>
      </c>
      <c r="M2580" s="3" t="s">
        <v>25</v>
      </c>
      <c r="N2580" s="5" t="s">
        <v>26</v>
      </c>
      <c r="O2580" s="3" t="s">
        <v>27</v>
      </c>
    </row>
    <row r="2581" spans="1:15" ht="21.75" customHeight="1">
      <c r="A2581" s="3" t="s">
        <v>3272</v>
      </c>
      <c r="B2581" s="3" t="s">
        <v>3273</v>
      </c>
      <c r="C2581" s="3" t="s">
        <v>89</v>
      </c>
      <c r="D2581" s="3" t="s">
        <v>3274</v>
      </c>
      <c r="E2581" s="3" t="s">
        <v>3275</v>
      </c>
      <c r="F2581" s="3" t="s">
        <v>3276</v>
      </c>
      <c r="G2581" s="3" t="s">
        <v>21</v>
      </c>
      <c r="H2581" s="4">
        <v>45770.541666666701</v>
      </c>
      <c r="I2581" s="3" t="s">
        <v>22</v>
      </c>
      <c r="J2581" s="3" t="s">
        <v>3300</v>
      </c>
      <c r="K2581" s="3" t="s">
        <v>3301</v>
      </c>
      <c r="L2581" s="3" t="s">
        <v>25</v>
      </c>
      <c r="M2581" s="3" t="s">
        <v>25</v>
      </c>
      <c r="N2581" s="5" t="s">
        <v>26</v>
      </c>
      <c r="O2581" s="3" t="s">
        <v>27</v>
      </c>
    </row>
    <row r="2582" spans="1:15" ht="21.75" customHeight="1">
      <c r="A2582" s="3" t="s">
        <v>3272</v>
      </c>
      <c r="B2582" s="3" t="s">
        <v>3273</v>
      </c>
      <c r="C2582" s="3" t="s">
        <v>89</v>
      </c>
      <c r="D2582" s="3" t="s">
        <v>3274</v>
      </c>
      <c r="E2582" s="3" t="s">
        <v>3275</v>
      </c>
      <c r="F2582" s="3" t="s">
        <v>3276</v>
      </c>
      <c r="G2582" s="3" t="s">
        <v>21</v>
      </c>
      <c r="H2582" s="4">
        <v>45770.541666666701</v>
      </c>
      <c r="I2582" s="3" t="s">
        <v>22</v>
      </c>
      <c r="J2582" s="3" t="s">
        <v>241</v>
      </c>
      <c r="K2582" s="3" t="s">
        <v>1379</v>
      </c>
      <c r="L2582" s="3" t="s">
        <v>25</v>
      </c>
      <c r="M2582" s="3" t="s">
        <v>25</v>
      </c>
      <c r="N2582" s="5" t="s">
        <v>26</v>
      </c>
      <c r="O2582" s="3" t="s">
        <v>27</v>
      </c>
    </row>
    <row r="2583" spans="1:15" ht="21.75" customHeight="1">
      <c r="A2583" s="3" t="s">
        <v>3272</v>
      </c>
      <c r="B2583" s="3" t="s">
        <v>3273</v>
      </c>
      <c r="C2583" s="3" t="s">
        <v>89</v>
      </c>
      <c r="D2583" s="3" t="s">
        <v>3274</v>
      </c>
      <c r="E2583" s="3" t="s">
        <v>3275</v>
      </c>
      <c r="F2583" s="3" t="s">
        <v>3276</v>
      </c>
      <c r="G2583" s="3" t="s">
        <v>21</v>
      </c>
      <c r="H2583" s="4">
        <v>45770.541666666701</v>
      </c>
      <c r="I2583" s="3" t="s">
        <v>22</v>
      </c>
      <c r="J2583" s="3" t="s">
        <v>244</v>
      </c>
      <c r="K2583" s="3" t="s">
        <v>150</v>
      </c>
      <c r="L2583" s="3" t="s">
        <v>25</v>
      </c>
      <c r="M2583" s="3" t="s">
        <v>25</v>
      </c>
      <c r="N2583" s="5" t="s">
        <v>26</v>
      </c>
      <c r="O2583" s="3" t="s">
        <v>27</v>
      </c>
    </row>
    <row r="2584" spans="1:15" ht="21.75" customHeight="1">
      <c r="A2584" s="3" t="s">
        <v>3272</v>
      </c>
      <c r="B2584" s="3" t="s">
        <v>3273</v>
      </c>
      <c r="C2584" s="3" t="s">
        <v>89</v>
      </c>
      <c r="D2584" s="3" t="s">
        <v>3274</v>
      </c>
      <c r="E2584" s="3" t="s">
        <v>3275</v>
      </c>
      <c r="F2584" s="3" t="s">
        <v>3276</v>
      </c>
      <c r="G2584" s="3" t="s">
        <v>21</v>
      </c>
      <c r="H2584" s="4">
        <v>45770.541666666701</v>
      </c>
      <c r="I2584" s="3" t="s">
        <v>22</v>
      </c>
      <c r="J2584" s="3" t="s">
        <v>180</v>
      </c>
      <c r="K2584" s="3" t="s">
        <v>3302</v>
      </c>
      <c r="L2584" s="3" t="s">
        <v>25</v>
      </c>
      <c r="M2584" s="3" t="s">
        <v>25</v>
      </c>
      <c r="N2584" s="5" t="s">
        <v>26</v>
      </c>
      <c r="O2584" s="3" t="s">
        <v>27</v>
      </c>
    </row>
    <row r="2585" spans="1:15" ht="21.75" customHeight="1">
      <c r="A2585" s="3" t="s">
        <v>3272</v>
      </c>
      <c r="B2585" s="3" t="s">
        <v>3273</v>
      </c>
      <c r="C2585" s="3" t="s">
        <v>89</v>
      </c>
      <c r="D2585" s="3" t="s">
        <v>3274</v>
      </c>
      <c r="E2585" s="3" t="s">
        <v>3275</v>
      </c>
      <c r="F2585" s="3" t="s">
        <v>3276</v>
      </c>
      <c r="G2585" s="3" t="s">
        <v>21</v>
      </c>
      <c r="H2585" s="4">
        <v>45770.541666666701</v>
      </c>
      <c r="I2585" s="3" t="s">
        <v>22</v>
      </c>
      <c r="J2585" s="3" t="s">
        <v>3303</v>
      </c>
      <c r="K2585" s="3" t="s">
        <v>3304</v>
      </c>
      <c r="L2585" s="3" t="s">
        <v>25</v>
      </c>
      <c r="M2585" s="3" t="s">
        <v>25</v>
      </c>
      <c r="N2585" s="5" t="s">
        <v>26</v>
      </c>
      <c r="O2585" s="3" t="s">
        <v>27</v>
      </c>
    </row>
    <row r="2586" spans="1:15" ht="21.75" customHeight="1">
      <c r="A2586" s="3" t="s">
        <v>3272</v>
      </c>
      <c r="B2586" s="3" t="s">
        <v>3273</v>
      </c>
      <c r="C2586" s="3" t="s">
        <v>89</v>
      </c>
      <c r="D2586" s="3" t="s">
        <v>3274</v>
      </c>
      <c r="E2586" s="3" t="s">
        <v>3275</v>
      </c>
      <c r="F2586" s="3" t="s">
        <v>3276</v>
      </c>
      <c r="G2586" s="3" t="s">
        <v>21</v>
      </c>
      <c r="H2586" s="4">
        <v>45770.541666666701</v>
      </c>
      <c r="I2586" s="3" t="s">
        <v>22</v>
      </c>
      <c r="J2586" s="3" t="s">
        <v>3305</v>
      </c>
      <c r="K2586" s="3" t="s">
        <v>1217</v>
      </c>
      <c r="L2586" s="3" t="s">
        <v>25</v>
      </c>
      <c r="M2586" s="3" t="s">
        <v>25</v>
      </c>
      <c r="N2586" s="5" t="s">
        <v>26</v>
      </c>
      <c r="O2586" s="3" t="s">
        <v>27</v>
      </c>
    </row>
    <row r="2587" spans="1:15" ht="21.75" customHeight="1">
      <c r="A2587" s="3" t="s">
        <v>3272</v>
      </c>
      <c r="B2587" s="3" t="s">
        <v>3273</v>
      </c>
      <c r="C2587" s="3" t="s">
        <v>89</v>
      </c>
      <c r="D2587" s="3" t="s">
        <v>3274</v>
      </c>
      <c r="E2587" s="3" t="s">
        <v>3275</v>
      </c>
      <c r="F2587" s="3" t="s">
        <v>3276</v>
      </c>
      <c r="G2587" s="3" t="s">
        <v>21</v>
      </c>
      <c r="H2587" s="4">
        <v>45770.541666666701</v>
      </c>
      <c r="I2587" s="3" t="s">
        <v>22</v>
      </c>
      <c r="J2587" s="3" t="s">
        <v>3306</v>
      </c>
      <c r="K2587" s="3" t="s">
        <v>3307</v>
      </c>
      <c r="L2587" s="3" t="s">
        <v>25</v>
      </c>
      <c r="M2587" s="3" t="s">
        <v>25</v>
      </c>
      <c r="N2587" s="5" t="s">
        <v>26</v>
      </c>
      <c r="O2587" s="3" t="s">
        <v>27</v>
      </c>
    </row>
    <row r="2588" spans="1:15" ht="21.75" customHeight="1">
      <c r="A2588" s="3" t="s">
        <v>3272</v>
      </c>
      <c r="B2588" s="3" t="s">
        <v>3273</v>
      </c>
      <c r="C2588" s="3" t="s">
        <v>89</v>
      </c>
      <c r="D2588" s="3" t="s">
        <v>3274</v>
      </c>
      <c r="E2588" s="3" t="s">
        <v>3275</v>
      </c>
      <c r="F2588" s="3" t="s">
        <v>3276</v>
      </c>
      <c r="G2588" s="3" t="s">
        <v>21</v>
      </c>
      <c r="H2588" s="4">
        <v>45770.541666666701</v>
      </c>
      <c r="I2588" s="3" t="s">
        <v>22</v>
      </c>
      <c r="J2588" s="3" t="s">
        <v>3308</v>
      </c>
      <c r="K2588" s="3" t="s">
        <v>3309</v>
      </c>
      <c r="L2588" s="3" t="s">
        <v>25</v>
      </c>
      <c r="M2588" s="3" t="s">
        <v>25</v>
      </c>
      <c r="N2588" s="5" t="s">
        <v>26</v>
      </c>
      <c r="O2588" s="3" t="s">
        <v>27</v>
      </c>
    </row>
    <row r="2589" spans="1:15" ht="21.75" customHeight="1">
      <c r="A2589" s="3" t="s">
        <v>3272</v>
      </c>
      <c r="B2589" s="3" t="s">
        <v>3273</v>
      </c>
      <c r="C2589" s="3" t="s">
        <v>89</v>
      </c>
      <c r="D2589" s="3" t="s">
        <v>3274</v>
      </c>
      <c r="E2589" s="3" t="s">
        <v>3275</v>
      </c>
      <c r="F2589" s="3" t="s">
        <v>3276</v>
      </c>
      <c r="G2589" s="3" t="s">
        <v>21</v>
      </c>
      <c r="H2589" s="4">
        <v>45770.541666666701</v>
      </c>
      <c r="I2589" s="3" t="s">
        <v>22</v>
      </c>
      <c r="J2589" s="3" t="s">
        <v>3310</v>
      </c>
      <c r="K2589" s="3" t="s">
        <v>3311</v>
      </c>
      <c r="L2589" s="3" t="s">
        <v>25</v>
      </c>
      <c r="M2589" s="3" t="s">
        <v>25</v>
      </c>
      <c r="N2589" s="5" t="s">
        <v>26</v>
      </c>
      <c r="O2589" s="3" t="s">
        <v>27</v>
      </c>
    </row>
    <row r="2590" spans="1:15" ht="21.75" customHeight="1">
      <c r="A2590" s="3" t="s">
        <v>3272</v>
      </c>
      <c r="B2590" s="3" t="s">
        <v>3273</v>
      </c>
      <c r="C2590" s="3" t="s">
        <v>89</v>
      </c>
      <c r="D2590" s="3" t="s">
        <v>3274</v>
      </c>
      <c r="E2590" s="3" t="s">
        <v>3275</v>
      </c>
      <c r="F2590" s="3" t="s">
        <v>3276</v>
      </c>
      <c r="G2590" s="3" t="s">
        <v>21</v>
      </c>
      <c r="H2590" s="4">
        <v>45770.541666666701</v>
      </c>
      <c r="I2590" s="3" t="s">
        <v>22</v>
      </c>
      <c r="J2590" s="3" t="s">
        <v>3312</v>
      </c>
      <c r="K2590" s="3" t="s">
        <v>3313</v>
      </c>
      <c r="L2590" s="3" t="s">
        <v>25</v>
      </c>
      <c r="M2590" s="3" t="s">
        <v>25</v>
      </c>
      <c r="N2590" s="5" t="s">
        <v>26</v>
      </c>
      <c r="O2590" s="3" t="s">
        <v>27</v>
      </c>
    </row>
    <row r="2591" spans="1:15" ht="21.75" customHeight="1">
      <c r="A2591" s="3" t="s">
        <v>3272</v>
      </c>
      <c r="B2591" s="3" t="s">
        <v>3273</v>
      </c>
      <c r="C2591" s="3" t="s">
        <v>89</v>
      </c>
      <c r="D2591" s="3" t="s">
        <v>3274</v>
      </c>
      <c r="E2591" s="3" t="s">
        <v>3275</v>
      </c>
      <c r="F2591" s="3" t="s">
        <v>3276</v>
      </c>
      <c r="G2591" s="3" t="s">
        <v>21</v>
      </c>
      <c r="H2591" s="4">
        <v>45770.541666666701</v>
      </c>
      <c r="I2591" s="3" t="s">
        <v>22</v>
      </c>
      <c r="J2591" s="3" t="s">
        <v>3314</v>
      </c>
      <c r="K2591" s="3" t="s">
        <v>3315</v>
      </c>
      <c r="L2591" s="3" t="s">
        <v>25</v>
      </c>
      <c r="M2591" s="3" t="s">
        <v>25</v>
      </c>
      <c r="N2591" s="5" t="s">
        <v>26</v>
      </c>
      <c r="O2591" s="3" t="s">
        <v>27</v>
      </c>
    </row>
    <row r="2592" spans="1:15" ht="21.75" customHeight="1">
      <c r="A2592" s="3" t="s">
        <v>3272</v>
      </c>
      <c r="B2592" s="3" t="s">
        <v>3273</v>
      </c>
      <c r="C2592" s="3" t="s">
        <v>89</v>
      </c>
      <c r="D2592" s="3" t="s">
        <v>3274</v>
      </c>
      <c r="E2592" s="3" t="s">
        <v>3275</v>
      </c>
      <c r="F2592" s="3" t="s">
        <v>3276</v>
      </c>
      <c r="G2592" s="3" t="s">
        <v>21</v>
      </c>
      <c r="H2592" s="4">
        <v>45770.541666666701</v>
      </c>
      <c r="I2592" s="3" t="s">
        <v>22</v>
      </c>
      <c r="J2592" s="3" t="s">
        <v>3316</v>
      </c>
      <c r="K2592" s="3" t="s">
        <v>1004</v>
      </c>
      <c r="L2592" s="3" t="s">
        <v>25</v>
      </c>
      <c r="M2592" s="3" t="s">
        <v>25</v>
      </c>
      <c r="N2592" s="5" t="s">
        <v>26</v>
      </c>
      <c r="O2592" s="3" t="s">
        <v>27</v>
      </c>
    </row>
    <row r="2593" spans="1:15" ht="21.75" customHeight="1">
      <c r="A2593" s="3" t="s">
        <v>3272</v>
      </c>
      <c r="B2593" s="3" t="s">
        <v>3273</v>
      </c>
      <c r="C2593" s="3" t="s">
        <v>89</v>
      </c>
      <c r="D2593" s="3" t="s">
        <v>3274</v>
      </c>
      <c r="E2593" s="3" t="s">
        <v>3275</v>
      </c>
      <c r="F2593" s="3" t="s">
        <v>3276</v>
      </c>
      <c r="G2593" s="3" t="s">
        <v>21</v>
      </c>
      <c r="H2593" s="4">
        <v>45770.541666666701</v>
      </c>
      <c r="I2593" s="3" t="s">
        <v>22</v>
      </c>
      <c r="J2593" s="3" t="s">
        <v>3317</v>
      </c>
      <c r="K2593" s="3" t="s">
        <v>3318</v>
      </c>
      <c r="L2593" s="3" t="s">
        <v>25</v>
      </c>
      <c r="M2593" s="3" t="s">
        <v>25</v>
      </c>
      <c r="N2593" s="5" t="s">
        <v>26</v>
      </c>
      <c r="O2593" s="3" t="s">
        <v>27</v>
      </c>
    </row>
    <row r="2594" spans="1:15" ht="21.75" customHeight="1">
      <c r="A2594" s="3" t="s">
        <v>3272</v>
      </c>
      <c r="B2594" s="3" t="s">
        <v>3273</v>
      </c>
      <c r="C2594" s="3" t="s">
        <v>89</v>
      </c>
      <c r="D2594" s="3" t="s">
        <v>3274</v>
      </c>
      <c r="E2594" s="3" t="s">
        <v>3275</v>
      </c>
      <c r="F2594" s="3" t="s">
        <v>3276</v>
      </c>
      <c r="G2594" s="3" t="s">
        <v>21</v>
      </c>
      <c r="H2594" s="4">
        <v>45770.541666666701</v>
      </c>
      <c r="I2594" s="3" t="s">
        <v>22</v>
      </c>
      <c r="J2594" s="3" t="s">
        <v>3319</v>
      </c>
      <c r="K2594" s="3" t="s">
        <v>3320</v>
      </c>
      <c r="L2594" s="3" t="s">
        <v>25</v>
      </c>
      <c r="M2594" s="3" t="s">
        <v>25</v>
      </c>
      <c r="N2594" s="5" t="s">
        <v>26</v>
      </c>
      <c r="O2594" s="3" t="s">
        <v>27</v>
      </c>
    </row>
    <row r="2595" spans="1:15" ht="21.75" customHeight="1">
      <c r="A2595" s="3" t="s">
        <v>3272</v>
      </c>
      <c r="B2595" s="3" t="s">
        <v>3273</v>
      </c>
      <c r="C2595" s="3" t="s">
        <v>89</v>
      </c>
      <c r="D2595" s="3" t="s">
        <v>3274</v>
      </c>
      <c r="E2595" s="3" t="s">
        <v>3275</v>
      </c>
      <c r="F2595" s="3" t="s">
        <v>3276</v>
      </c>
      <c r="G2595" s="3" t="s">
        <v>21</v>
      </c>
      <c r="H2595" s="4">
        <v>45770.541666666701</v>
      </c>
      <c r="I2595" s="3" t="s">
        <v>22</v>
      </c>
      <c r="J2595" s="3" t="s">
        <v>268</v>
      </c>
      <c r="K2595" s="3" t="s">
        <v>154</v>
      </c>
      <c r="L2595" s="3" t="s">
        <v>25</v>
      </c>
      <c r="M2595" s="3" t="s">
        <v>25</v>
      </c>
      <c r="N2595" s="5" t="s">
        <v>26</v>
      </c>
      <c r="O2595" s="3" t="s">
        <v>27</v>
      </c>
    </row>
    <row r="2596" spans="1:15" ht="21.75" customHeight="1">
      <c r="A2596" s="3" t="s">
        <v>3272</v>
      </c>
      <c r="B2596" s="3" t="s">
        <v>3273</v>
      </c>
      <c r="C2596" s="3" t="s">
        <v>89</v>
      </c>
      <c r="D2596" s="3" t="s">
        <v>3274</v>
      </c>
      <c r="E2596" s="3" t="s">
        <v>3275</v>
      </c>
      <c r="F2596" s="3" t="s">
        <v>3276</v>
      </c>
      <c r="G2596" s="3" t="s">
        <v>21</v>
      </c>
      <c r="H2596" s="4">
        <v>45770.541666666701</v>
      </c>
      <c r="I2596" s="3" t="s">
        <v>22</v>
      </c>
      <c r="J2596" s="3" t="s">
        <v>269</v>
      </c>
      <c r="K2596" s="3" t="s">
        <v>1526</v>
      </c>
      <c r="L2596" s="3" t="s">
        <v>25</v>
      </c>
      <c r="M2596" s="3" t="s">
        <v>25</v>
      </c>
      <c r="N2596" s="5" t="s">
        <v>26</v>
      </c>
      <c r="O2596" s="3" t="s">
        <v>27</v>
      </c>
    </row>
    <row r="2597" spans="1:15" ht="21.75" customHeight="1">
      <c r="A2597" s="3" t="s">
        <v>3272</v>
      </c>
      <c r="B2597" s="3" t="s">
        <v>3273</v>
      </c>
      <c r="C2597" s="3" t="s">
        <v>89</v>
      </c>
      <c r="D2597" s="3" t="s">
        <v>3274</v>
      </c>
      <c r="E2597" s="3" t="s">
        <v>3275</v>
      </c>
      <c r="F2597" s="3" t="s">
        <v>3276</v>
      </c>
      <c r="G2597" s="3" t="s">
        <v>21</v>
      </c>
      <c r="H2597" s="4">
        <v>45770.541666666701</v>
      </c>
      <c r="I2597" s="3" t="s">
        <v>22</v>
      </c>
      <c r="J2597" s="3" t="s">
        <v>197</v>
      </c>
      <c r="K2597" s="3" t="s">
        <v>183</v>
      </c>
      <c r="L2597" s="3" t="s">
        <v>25</v>
      </c>
      <c r="M2597" s="3" t="s">
        <v>25</v>
      </c>
      <c r="N2597" s="5" t="s">
        <v>26</v>
      </c>
      <c r="O2597" s="3" t="s">
        <v>27</v>
      </c>
    </row>
    <row r="2598" spans="1:15" ht="21.75" customHeight="1">
      <c r="A2598" s="3" t="s">
        <v>3272</v>
      </c>
      <c r="B2598" s="3" t="s">
        <v>3273</v>
      </c>
      <c r="C2598" s="3" t="s">
        <v>89</v>
      </c>
      <c r="D2598" s="3" t="s">
        <v>3274</v>
      </c>
      <c r="E2598" s="3" t="s">
        <v>3275</v>
      </c>
      <c r="F2598" s="3" t="s">
        <v>3276</v>
      </c>
      <c r="G2598" s="3" t="s">
        <v>21</v>
      </c>
      <c r="H2598" s="4">
        <v>45770.541666666701</v>
      </c>
      <c r="I2598" s="3" t="s">
        <v>22</v>
      </c>
      <c r="J2598" s="3" t="s">
        <v>271</v>
      </c>
      <c r="K2598" s="3" t="s">
        <v>1223</v>
      </c>
      <c r="L2598" s="3" t="s">
        <v>25</v>
      </c>
      <c r="M2598" s="3" t="s">
        <v>25</v>
      </c>
      <c r="N2598" s="5" t="s">
        <v>26</v>
      </c>
      <c r="O2598" s="3" t="s">
        <v>27</v>
      </c>
    </row>
    <row r="2599" spans="1:15" ht="21.75" customHeight="1">
      <c r="A2599" s="3" t="s">
        <v>3272</v>
      </c>
      <c r="B2599" s="3" t="s">
        <v>3273</v>
      </c>
      <c r="C2599" s="3" t="s">
        <v>89</v>
      </c>
      <c r="D2599" s="3" t="s">
        <v>3274</v>
      </c>
      <c r="E2599" s="3" t="s">
        <v>3275</v>
      </c>
      <c r="F2599" s="3" t="s">
        <v>3276</v>
      </c>
      <c r="G2599" s="3" t="s">
        <v>21</v>
      </c>
      <c r="H2599" s="4">
        <v>45770.541666666701</v>
      </c>
      <c r="I2599" s="3" t="s">
        <v>22</v>
      </c>
      <c r="J2599" s="3" t="s">
        <v>1225</v>
      </c>
      <c r="K2599" s="3" t="s">
        <v>3321</v>
      </c>
      <c r="L2599" s="3" t="s">
        <v>25</v>
      </c>
      <c r="M2599" s="3" t="s">
        <v>25</v>
      </c>
      <c r="N2599" s="5" t="s">
        <v>26</v>
      </c>
      <c r="O2599" s="3" t="s">
        <v>27</v>
      </c>
    </row>
    <row r="2600" spans="1:15" ht="21.75" customHeight="1">
      <c r="A2600" s="3" t="s">
        <v>3272</v>
      </c>
      <c r="B2600" s="3" t="s">
        <v>3273</v>
      </c>
      <c r="C2600" s="3" t="s">
        <v>89</v>
      </c>
      <c r="D2600" s="3" t="s">
        <v>3274</v>
      </c>
      <c r="E2600" s="3" t="s">
        <v>3275</v>
      </c>
      <c r="F2600" s="3" t="s">
        <v>3276</v>
      </c>
      <c r="G2600" s="3" t="s">
        <v>21</v>
      </c>
      <c r="H2600" s="4">
        <v>45770.541666666701</v>
      </c>
      <c r="I2600" s="3" t="s">
        <v>22</v>
      </c>
      <c r="J2600" s="3" t="s">
        <v>3322</v>
      </c>
      <c r="K2600" s="3" t="s">
        <v>3323</v>
      </c>
      <c r="L2600" s="3" t="s">
        <v>25</v>
      </c>
      <c r="M2600" s="3" t="s">
        <v>25</v>
      </c>
      <c r="N2600" s="5" t="s">
        <v>26</v>
      </c>
      <c r="O2600" s="3" t="s">
        <v>27</v>
      </c>
    </row>
    <row r="2601" spans="1:15" ht="21.75" customHeight="1">
      <c r="A2601" s="3" t="s">
        <v>3272</v>
      </c>
      <c r="B2601" s="3" t="s">
        <v>3273</v>
      </c>
      <c r="C2601" s="3" t="s">
        <v>89</v>
      </c>
      <c r="D2601" s="3" t="s">
        <v>3274</v>
      </c>
      <c r="E2601" s="3" t="s">
        <v>3275</v>
      </c>
      <c r="F2601" s="3" t="s">
        <v>3276</v>
      </c>
      <c r="G2601" s="3" t="s">
        <v>21</v>
      </c>
      <c r="H2601" s="4">
        <v>45770.541666666701</v>
      </c>
      <c r="I2601" s="3" t="s">
        <v>22</v>
      </c>
      <c r="J2601" s="3" t="s">
        <v>3324</v>
      </c>
      <c r="K2601" s="3" t="s">
        <v>753</v>
      </c>
      <c r="L2601" s="3" t="s">
        <v>25</v>
      </c>
      <c r="M2601" s="3" t="s">
        <v>25</v>
      </c>
      <c r="N2601" s="5" t="s">
        <v>26</v>
      </c>
      <c r="O2601" s="3" t="s">
        <v>27</v>
      </c>
    </row>
    <row r="2602" spans="1:15" ht="21.75" customHeight="1">
      <c r="A2602" s="3" t="s">
        <v>3272</v>
      </c>
      <c r="B2602" s="3" t="s">
        <v>3273</v>
      </c>
      <c r="C2602" s="3" t="s">
        <v>89</v>
      </c>
      <c r="D2602" s="3" t="s">
        <v>3274</v>
      </c>
      <c r="E2602" s="3" t="s">
        <v>3275</v>
      </c>
      <c r="F2602" s="3" t="s">
        <v>3276</v>
      </c>
      <c r="G2602" s="3" t="s">
        <v>21</v>
      </c>
      <c r="H2602" s="4">
        <v>45770.541666666701</v>
      </c>
      <c r="I2602" s="3" t="s">
        <v>22</v>
      </c>
      <c r="J2602" s="3" t="s">
        <v>206</v>
      </c>
      <c r="K2602" s="3" t="s">
        <v>3325</v>
      </c>
      <c r="L2602" s="3" t="s">
        <v>25</v>
      </c>
      <c r="M2602" s="3" t="s">
        <v>25</v>
      </c>
      <c r="N2602" s="5" t="s">
        <v>26</v>
      </c>
      <c r="O2602" s="3" t="s">
        <v>27</v>
      </c>
    </row>
    <row r="2603" spans="1:15" ht="21.75" customHeight="1">
      <c r="A2603" s="3" t="s">
        <v>3272</v>
      </c>
      <c r="B2603" s="3" t="s">
        <v>3273</v>
      </c>
      <c r="C2603" s="3" t="s">
        <v>89</v>
      </c>
      <c r="D2603" s="3" t="s">
        <v>3274</v>
      </c>
      <c r="E2603" s="3" t="s">
        <v>3275</v>
      </c>
      <c r="F2603" s="3" t="s">
        <v>3276</v>
      </c>
      <c r="G2603" s="3" t="s">
        <v>21</v>
      </c>
      <c r="H2603" s="4">
        <v>45770.541666666701</v>
      </c>
      <c r="I2603" s="3" t="s">
        <v>22</v>
      </c>
      <c r="J2603" s="3" t="s">
        <v>208</v>
      </c>
      <c r="K2603" s="3" t="s">
        <v>213</v>
      </c>
      <c r="L2603" s="3" t="s">
        <v>20664</v>
      </c>
      <c r="M2603" s="3" t="s">
        <v>20664</v>
      </c>
      <c r="N2603" s="5" t="s">
        <v>26</v>
      </c>
      <c r="O2603" s="3" t="s">
        <v>27</v>
      </c>
    </row>
    <row r="2604" spans="1:15" ht="21.75" customHeight="1">
      <c r="A2604" s="3" t="s">
        <v>3326</v>
      </c>
      <c r="B2604" s="3" t="s">
        <v>3327</v>
      </c>
      <c r="C2604" s="3" t="s">
        <v>275</v>
      </c>
      <c r="D2604" s="3" t="s">
        <v>3328</v>
      </c>
      <c r="E2604" s="3" t="s">
        <v>3329</v>
      </c>
      <c r="F2604" s="3" t="s">
        <v>3330</v>
      </c>
      <c r="G2604" s="3" t="s">
        <v>21</v>
      </c>
      <c r="H2604" s="4">
        <v>45770.583333333299</v>
      </c>
      <c r="I2604" s="3" t="s">
        <v>22</v>
      </c>
      <c r="J2604" s="3" t="s">
        <v>93</v>
      </c>
      <c r="K2604" s="3" t="s">
        <v>1357</v>
      </c>
      <c r="L2604" s="3" t="s">
        <v>25</v>
      </c>
      <c r="M2604" s="3" t="s">
        <v>25</v>
      </c>
      <c r="N2604" s="5" t="s">
        <v>26</v>
      </c>
      <c r="O2604" s="3" t="s">
        <v>27</v>
      </c>
    </row>
    <row r="2605" spans="1:15" ht="21.75" customHeight="1">
      <c r="A2605" s="3" t="s">
        <v>3326</v>
      </c>
      <c r="B2605" s="3" t="s">
        <v>3327</v>
      </c>
      <c r="C2605" s="3" t="s">
        <v>275</v>
      </c>
      <c r="D2605" s="3" t="s">
        <v>3328</v>
      </c>
      <c r="E2605" s="3" t="s">
        <v>3329</v>
      </c>
      <c r="F2605" s="3" t="s">
        <v>3330</v>
      </c>
      <c r="G2605" s="3" t="s">
        <v>21</v>
      </c>
      <c r="H2605" s="4">
        <v>45770.583333333299</v>
      </c>
      <c r="I2605" s="3" t="s">
        <v>22</v>
      </c>
      <c r="J2605" s="3" t="s">
        <v>32</v>
      </c>
      <c r="K2605" s="3" t="s">
        <v>3331</v>
      </c>
      <c r="L2605" s="3" t="s">
        <v>20664</v>
      </c>
      <c r="M2605" s="3" t="s">
        <v>20664</v>
      </c>
      <c r="N2605" s="5" t="s">
        <v>26</v>
      </c>
      <c r="O2605" s="3" t="s">
        <v>27</v>
      </c>
    </row>
    <row r="2606" spans="1:15" ht="21.75" customHeight="1">
      <c r="A2606" s="3" t="s">
        <v>3326</v>
      </c>
      <c r="B2606" s="3" t="s">
        <v>3327</v>
      </c>
      <c r="C2606" s="3" t="s">
        <v>275</v>
      </c>
      <c r="D2606" s="3" t="s">
        <v>3328</v>
      </c>
      <c r="E2606" s="3" t="s">
        <v>3329</v>
      </c>
      <c r="F2606" s="3" t="s">
        <v>3330</v>
      </c>
      <c r="G2606" s="3" t="s">
        <v>21</v>
      </c>
      <c r="H2606" s="4">
        <v>45770.583333333299</v>
      </c>
      <c r="I2606" s="3" t="s">
        <v>22</v>
      </c>
      <c r="J2606" s="3" t="s">
        <v>96</v>
      </c>
      <c r="K2606" s="3" t="s">
        <v>280</v>
      </c>
      <c r="L2606" s="3" t="s">
        <v>25</v>
      </c>
      <c r="M2606" s="3" t="s">
        <v>25</v>
      </c>
      <c r="N2606" s="5" t="s">
        <v>26</v>
      </c>
      <c r="O2606" s="3" t="s">
        <v>27</v>
      </c>
    </row>
    <row r="2607" spans="1:15" ht="21.75" customHeight="1">
      <c r="A2607" s="3" t="s">
        <v>3326</v>
      </c>
      <c r="B2607" s="3" t="s">
        <v>3327</v>
      </c>
      <c r="C2607" s="3" t="s">
        <v>275</v>
      </c>
      <c r="D2607" s="3" t="s">
        <v>3328</v>
      </c>
      <c r="E2607" s="3" t="s">
        <v>3329</v>
      </c>
      <c r="F2607" s="3" t="s">
        <v>3330</v>
      </c>
      <c r="G2607" s="3" t="s">
        <v>21</v>
      </c>
      <c r="H2607" s="4">
        <v>45770.583333333299</v>
      </c>
      <c r="I2607" s="3" t="s">
        <v>22</v>
      </c>
      <c r="J2607" s="3" t="s">
        <v>98</v>
      </c>
      <c r="K2607" s="3" t="s">
        <v>3332</v>
      </c>
      <c r="L2607" s="3" t="s">
        <v>25</v>
      </c>
      <c r="M2607" s="3" t="s">
        <v>25</v>
      </c>
      <c r="N2607" s="5" t="s">
        <v>26</v>
      </c>
      <c r="O2607" s="3" t="s">
        <v>27</v>
      </c>
    </row>
    <row r="2608" spans="1:15" ht="21.75" customHeight="1">
      <c r="A2608" s="3" t="s">
        <v>3326</v>
      </c>
      <c r="B2608" s="3" t="s">
        <v>3327</v>
      </c>
      <c r="C2608" s="3" t="s">
        <v>275</v>
      </c>
      <c r="D2608" s="3" t="s">
        <v>3328</v>
      </c>
      <c r="E2608" s="3" t="s">
        <v>3329</v>
      </c>
      <c r="F2608" s="3" t="s">
        <v>3330</v>
      </c>
      <c r="G2608" s="3" t="s">
        <v>21</v>
      </c>
      <c r="H2608" s="4">
        <v>45770.583333333299</v>
      </c>
      <c r="I2608" s="3" t="s">
        <v>22</v>
      </c>
      <c r="J2608" s="3" t="s">
        <v>77</v>
      </c>
      <c r="K2608" s="3" t="s">
        <v>3333</v>
      </c>
      <c r="L2608" s="3" t="s">
        <v>25</v>
      </c>
      <c r="M2608" s="3" t="s">
        <v>48</v>
      </c>
      <c r="N2608" s="5" t="s">
        <v>1361</v>
      </c>
      <c r="O2608" s="3" t="s">
        <v>50</v>
      </c>
    </row>
    <row r="2609" spans="1:15" ht="21.75" customHeight="1">
      <c r="A2609" s="3" t="s">
        <v>3326</v>
      </c>
      <c r="B2609" s="3" t="s">
        <v>3327</v>
      </c>
      <c r="C2609" s="3" t="s">
        <v>275</v>
      </c>
      <c r="D2609" s="3" t="s">
        <v>3328</v>
      </c>
      <c r="E2609" s="3" t="s">
        <v>3329</v>
      </c>
      <c r="F2609" s="3" t="s">
        <v>3330</v>
      </c>
      <c r="G2609" s="3" t="s">
        <v>21</v>
      </c>
      <c r="H2609" s="4">
        <v>45770.583333333299</v>
      </c>
      <c r="I2609" s="3" t="s">
        <v>22</v>
      </c>
      <c r="J2609" s="3" t="s">
        <v>79</v>
      </c>
      <c r="K2609" s="3" t="s">
        <v>3334</v>
      </c>
      <c r="L2609" s="3" t="s">
        <v>25</v>
      </c>
      <c r="M2609" s="3" t="s">
        <v>48</v>
      </c>
      <c r="N2609" s="5" t="s">
        <v>3335</v>
      </c>
      <c r="O2609" s="3" t="s">
        <v>50</v>
      </c>
    </row>
    <row r="2610" spans="1:15" ht="21.75" customHeight="1">
      <c r="A2610" s="3" t="s">
        <v>3326</v>
      </c>
      <c r="B2610" s="3" t="s">
        <v>3327</v>
      </c>
      <c r="C2610" s="3" t="s">
        <v>275</v>
      </c>
      <c r="D2610" s="3" t="s">
        <v>3328</v>
      </c>
      <c r="E2610" s="3" t="s">
        <v>3329</v>
      </c>
      <c r="F2610" s="3" t="s">
        <v>3330</v>
      </c>
      <c r="G2610" s="3" t="s">
        <v>21</v>
      </c>
      <c r="H2610" s="4">
        <v>45770.583333333299</v>
      </c>
      <c r="I2610" s="3" t="s">
        <v>22</v>
      </c>
      <c r="J2610" s="3" t="s">
        <v>764</v>
      </c>
      <c r="K2610" s="3" t="s">
        <v>3336</v>
      </c>
      <c r="L2610" s="3" t="s">
        <v>25</v>
      </c>
      <c r="M2610" s="3" t="s">
        <v>48</v>
      </c>
      <c r="N2610" s="5" t="s">
        <v>1111</v>
      </c>
      <c r="O2610" s="3" t="s">
        <v>50</v>
      </c>
    </row>
    <row r="2611" spans="1:15" ht="21.75" customHeight="1">
      <c r="A2611" s="3" t="s">
        <v>3326</v>
      </c>
      <c r="B2611" s="3" t="s">
        <v>3327</v>
      </c>
      <c r="C2611" s="3" t="s">
        <v>275</v>
      </c>
      <c r="D2611" s="3" t="s">
        <v>3328</v>
      </c>
      <c r="E2611" s="3" t="s">
        <v>3329</v>
      </c>
      <c r="F2611" s="3" t="s">
        <v>3330</v>
      </c>
      <c r="G2611" s="3" t="s">
        <v>21</v>
      </c>
      <c r="H2611" s="4">
        <v>45770.583333333299</v>
      </c>
      <c r="I2611" s="3" t="s">
        <v>22</v>
      </c>
      <c r="J2611" s="3" t="s">
        <v>102</v>
      </c>
      <c r="K2611" s="3" t="s">
        <v>3337</v>
      </c>
      <c r="L2611" s="3" t="s">
        <v>25</v>
      </c>
      <c r="M2611" s="3" t="s">
        <v>25</v>
      </c>
      <c r="N2611" s="5" t="s">
        <v>26</v>
      </c>
      <c r="O2611" s="3" t="s">
        <v>27</v>
      </c>
    </row>
    <row r="2612" spans="1:15" ht="21.75" customHeight="1">
      <c r="A2612" s="3" t="s">
        <v>3326</v>
      </c>
      <c r="B2612" s="3" t="s">
        <v>3327</v>
      </c>
      <c r="C2612" s="3" t="s">
        <v>275</v>
      </c>
      <c r="D2612" s="3" t="s">
        <v>3328</v>
      </c>
      <c r="E2612" s="3" t="s">
        <v>3329</v>
      </c>
      <c r="F2612" s="3" t="s">
        <v>3330</v>
      </c>
      <c r="G2612" s="3" t="s">
        <v>21</v>
      </c>
      <c r="H2612" s="4">
        <v>45770.583333333299</v>
      </c>
      <c r="I2612" s="3" t="s">
        <v>22</v>
      </c>
      <c r="J2612" s="3" t="s">
        <v>104</v>
      </c>
      <c r="K2612" s="3" t="s">
        <v>288</v>
      </c>
      <c r="L2612" s="3" t="s">
        <v>25</v>
      </c>
      <c r="M2612" s="3" t="s">
        <v>25</v>
      </c>
      <c r="N2612" s="5" t="s">
        <v>26</v>
      </c>
      <c r="O2612" s="3" t="s">
        <v>27</v>
      </c>
    </row>
    <row r="2613" spans="1:15" ht="21.75" customHeight="1">
      <c r="A2613" s="3" t="s">
        <v>3326</v>
      </c>
      <c r="B2613" s="3" t="s">
        <v>3327</v>
      </c>
      <c r="C2613" s="3" t="s">
        <v>275</v>
      </c>
      <c r="D2613" s="3" t="s">
        <v>3328</v>
      </c>
      <c r="E2613" s="3" t="s">
        <v>3329</v>
      </c>
      <c r="F2613" s="3" t="s">
        <v>3330</v>
      </c>
      <c r="G2613" s="3" t="s">
        <v>21</v>
      </c>
      <c r="H2613" s="4">
        <v>45770.583333333299</v>
      </c>
      <c r="I2613" s="3" t="s">
        <v>22</v>
      </c>
      <c r="J2613" s="3" t="s">
        <v>106</v>
      </c>
      <c r="K2613" s="3" t="s">
        <v>3338</v>
      </c>
      <c r="L2613" s="3" t="s">
        <v>25</v>
      </c>
      <c r="M2613" s="3" t="s">
        <v>25</v>
      </c>
      <c r="N2613" s="5" t="s">
        <v>26</v>
      </c>
      <c r="O2613" s="3" t="s">
        <v>27</v>
      </c>
    </row>
    <row r="2614" spans="1:15" ht="21.75" customHeight="1">
      <c r="A2614" s="3" t="s">
        <v>3326</v>
      </c>
      <c r="B2614" s="3" t="s">
        <v>3327</v>
      </c>
      <c r="C2614" s="3" t="s">
        <v>275</v>
      </c>
      <c r="D2614" s="3" t="s">
        <v>3328</v>
      </c>
      <c r="E2614" s="3" t="s">
        <v>3329</v>
      </c>
      <c r="F2614" s="3" t="s">
        <v>3330</v>
      </c>
      <c r="G2614" s="3" t="s">
        <v>21</v>
      </c>
      <c r="H2614" s="4">
        <v>45770.583333333299</v>
      </c>
      <c r="I2614" s="3" t="s">
        <v>22</v>
      </c>
      <c r="J2614" s="3" t="s">
        <v>108</v>
      </c>
      <c r="K2614" s="3" t="s">
        <v>289</v>
      </c>
      <c r="L2614" s="3" t="s">
        <v>25</v>
      </c>
      <c r="M2614" s="3" t="s">
        <v>574</v>
      </c>
      <c r="N2614" s="5" t="s">
        <v>83</v>
      </c>
      <c r="O2614" s="3" t="s">
        <v>50</v>
      </c>
    </row>
    <row r="2615" spans="1:15" ht="21.75" customHeight="1">
      <c r="A2615" s="3" t="s">
        <v>3339</v>
      </c>
      <c r="B2615" s="3" t="s">
        <v>3340</v>
      </c>
      <c r="C2615" s="3" t="s">
        <v>636</v>
      </c>
      <c r="D2615" s="3" t="s">
        <v>3341</v>
      </c>
      <c r="E2615" s="3" t="s">
        <v>3342</v>
      </c>
      <c r="F2615" s="3" t="s">
        <v>3343</v>
      </c>
      <c r="G2615" s="3" t="s">
        <v>21</v>
      </c>
      <c r="H2615" s="4">
        <v>45770.458333333299</v>
      </c>
      <c r="I2615" s="3" t="s">
        <v>22</v>
      </c>
      <c r="J2615" s="3" t="s">
        <v>93</v>
      </c>
      <c r="K2615" s="3" t="s">
        <v>24</v>
      </c>
      <c r="L2615" s="3" t="s">
        <v>25</v>
      </c>
      <c r="M2615" s="3" t="s">
        <v>25</v>
      </c>
      <c r="N2615" s="5" t="s">
        <v>26</v>
      </c>
      <c r="O2615" s="3" t="s">
        <v>27</v>
      </c>
    </row>
    <row r="2616" spans="1:15" ht="21.75" customHeight="1">
      <c r="A2616" s="3" t="s">
        <v>3339</v>
      </c>
      <c r="B2616" s="3" t="s">
        <v>3340</v>
      </c>
      <c r="C2616" s="3" t="s">
        <v>636</v>
      </c>
      <c r="D2616" s="3" t="s">
        <v>3341</v>
      </c>
      <c r="E2616" s="3" t="s">
        <v>3342</v>
      </c>
      <c r="F2616" s="3" t="s">
        <v>3343</v>
      </c>
      <c r="G2616" s="3" t="s">
        <v>21</v>
      </c>
      <c r="H2616" s="4">
        <v>45770.458333333299</v>
      </c>
      <c r="I2616" s="3" t="s">
        <v>22</v>
      </c>
      <c r="J2616" s="3" t="s">
        <v>32</v>
      </c>
      <c r="K2616" s="3" t="s">
        <v>672</v>
      </c>
      <c r="L2616" s="3" t="s">
        <v>25</v>
      </c>
      <c r="M2616" s="3" t="s">
        <v>25</v>
      </c>
      <c r="N2616" s="5" t="s">
        <v>26</v>
      </c>
      <c r="O2616" s="3" t="s">
        <v>27</v>
      </c>
    </row>
    <row r="2617" spans="1:15" ht="21.75" customHeight="1">
      <c r="A2617" s="3" t="s">
        <v>3339</v>
      </c>
      <c r="B2617" s="3" t="s">
        <v>3340</v>
      </c>
      <c r="C2617" s="3" t="s">
        <v>636</v>
      </c>
      <c r="D2617" s="3" t="s">
        <v>3341</v>
      </c>
      <c r="E2617" s="3" t="s">
        <v>3342</v>
      </c>
      <c r="F2617" s="3" t="s">
        <v>3343</v>
      </c>
      <c r="G2617" s="3" t="s">
        <v>21</v>
      </c>
      <c r="H2617" s="4">
        <v>45770.458333333299</v>
      </c>
      <c r="I2617" s="3" t="s">
        <v>22</v>
      </c>
      <c r="J2617" s="3" t="s">
        <v>96</v>
      </c>
      <c r="K2617" s="3" t="s">
        <v>3344</v>
      </c>
      <c r="L2617" s="3" t="s">
        <v>25</v>
      </c>
      <c r="M2617" s="3" t="s">
        <v>48</v>
      </c>
      <c r="N2617" s="5" t="s">
        <v>3345</v>
      </c>
      <c r="O2617" s="3" t="s">
        <v>50</v>
      </c>
    </row>
    <row r="2618" spans="1:15" ht="21.75" customHeight="1">
      <c r="A2618" s="3" t="s">
        <v>3339</v>
      </c>
      <c r="B2618" s="3" t="s">
        <v>3340</v>
      </c>
      <c r="C2618" s="3" t="s">
        <v>636</v>
      </c>
      <c r="D2618" s="3" t="s">
        <v>3341</v>
      </c>
      <c r="E2618" s="3" t="s">
        <v>3342</v>
      </c>
      <c r="F2618" s="3" t="s">
        <v>3343</v>
      </c>
      <c r="G2618" s="3" t="s">
        <v>21</v>
      </c>
      <c r="H2618" s="4">
        <v>45770.458333333299</v>
      </c>
      <c r="I2618" s="3" t="s">
        <v>22</v>
      </c>
      <c r="J2618" s="3" t="s">
        <v>98</v>
      </c>
      <c r="K2618" s="3" t="s">
        <v>3346</v>
      </c>
      <c r="L2618" s="3" t="s">
        <v>25</v>
      </c>
      <c r="M2618" s="3" t="s">
        <v>25</v>
      </c>
      <c r="N2618" s="5" t="s">
        <v>26</v>
      </c>
      <c r="O2618" s="3" t="s">
        <v>27</v>
      </c>
    </row>
    <row r="2619" spans="1:15" ht="21.75" customHeight="1">
      <c r="A2619" s="3" t="s">
        <v>3339</v>
      </c>
      <c r="B2619" s="3" t="s">
        <v>3340</v>
      </c>
      <c r="C2619" s="3" t="s">
        <v>636</v>
      </c>
      <c r="D2619" s="3" t="s">
        <v>3341</v>
      </c>
      <c r="E2619" s="3" t="s">
        <v>3342</v>
      </c>
      <c r="F2619" s="3" t="s">
        <v>3343</v>
      </c>
      <c r="G2619" s="3" t="s">
        <v>21</v>
      </c>
      <c r="H2619" s="4">
        <v>45770.458333333299</v>
      </c>
      <c r="I2619" s="3" t="s">
        <v>22</v>
      </c>
      <c r="J2619" s="3" t="s">
        <v>219</v>
      </c>
      <c r="K2619" s="3" t="s">
        <v>3347</v>
      </c>
      <c r="L2619" s="3" t="s">
        <v>25</v>
      </c>
      <c r="M2619" s="3" t="s">
        <v>25</v>
      </c>
      <c r="N2619" s="5" t="s">
        <v>26</v>
      </c>
      <c r="O2619" s="3" t="s">
        <v>27</v>
      </c>
    </row>
    <row r="2620" spans="1:15" ht="21.75" customHeight="1">
      <c r="A2620" s="3" t="s">
        <v>3339</v>
      </c>
      <c r="B2620" s="3" t="s">
        <v>3340</v>
      </c>
      <c r="C2620" s="3" t="s">
        <v>636</v>
      </c>
      <c r="D2620" s="3" t="s">
        <v>3341</v>
      </c>
      <c r="E2620" s="3" t="s">
        <v>3342</v>
      </c>
      <c r="F2620" s="3" t="s">
        <v>3343</v>
      </c>
      <c r="G2620" s="3" t="s">
        <v>21</v>
      </c>
      <c r="H2620" s="4">
        <v>45770.458333333299</v>
      </c>
      <c r="I2620" s="3" t="s">
        <v>22</v>
      </c>
      <c r="J2620" s="3" t="s">
        <v>102</v>
      </c>
      <c r="K2620" s="3" t="s">
        <v>3348</v>
      </c>
      <c r="L2620" s="3" t="s">
        <v>25</v>
      </c>
      <c r="M2620" s="3" t="s">
        <v>25</v>
      </c>
      <c r="N2620" s="5" t="s">
        <v>26</v>
      </c>
      <c r="O2620" s="3" t="s">
        <v>27</v>
      </c>
    </row>
    <row r="2621" spans="1:15" ht="21.75" customHeight="1">
      <c r="A2621" s="3" t="s">
        <v>3339</v>
      </c>
      <c r="B2621" s="3" t="s">
        <v>3340</v>
      </c>
      <c r="C2621" s="3" t="s">
        <v>636</v>
      </c>
      <c r="D2621" s="3" t="s">
        <v>3341</v>
      </c>
      <c r="E2621" s="3" t="s">
        <v>3342</v>
      </c>
      <c r="F2621" s="3" t="s">
        <v>3343</v>
      </c>
      <c r="G2621" s="3" t="s">
        <v>21</v>
      </c>
      <c r="H2621" s="4">
        <v>45770.458333333299</v>
      </c>
      <c r="I2621" s="3" t="s">
        <v>22</v>
      </c>
      <c r="J2621" s="3" t="s">
        <v>104</v>
      </c>
      <c r="K2621" s="3" t="s">
        <v>3349</v>
      </c>
      <c r="L2621" s="3" t="s">
        <v>25</v>
      </c>
      <c r="M2621" s="3" t="s">
        <v>25</v>
      </c>
      <c r="N2621" s="5" t="s">
        <v>26</v>
      </c>
      <c r="O2621" s="3" t="s">
        <v>27</v>
      </c>
    </row>
    <row r="2622" spans="1:15" ht="21.75" customHeight="1">
      <c r="A2622" s="3" t="s">
        <v>3339</v>
      </c>
      <c r="B2622" s="3" t="s">
        <v>3340</v>
      </c>
      <c r="C2622" s="3" t="s">
        <v>636</v>
      </c>
      <c r="D2622" s="3" t="s">
        <v>3341</v>
      </c>
      <c r="E2622" s="3" t="s">
        <v>3342</v>
      </c>
      <c r="F2622" s="3" t="s">
        <v>3343</v>
      </c>
      <c r="G2622" s="3" t="s">
        <v>21</v>
      </c>
      <c r="H2622" s="4">
        <v>45770.458333333299</v>
      </c>
      <c r="I2622" s="3" t="s">
        <v>22</v>
      </c>
      <c r="J2622" s="3" t="s">
        <v>106</v>
      </c>
      <c r="K2622" s="3" t="s">
        <v>3350</v>
      </c>
      <c r="L2622" s="3" t="s">
        <v>25</v>
      </c>
      <c r="M2622" s="3" t="s">
        <v>25</v>
      </c>
      <c r="N2622" s="5" t="s">
        <v>26</v>
      </c>
      <c r="O2622" s="3" t="s">
        <v>27</v>
      </c>
    </row>
    <row r="2623" spans="1:15" ht="21.75" customHeight="1">
      <c r="A2623" s="3" t="s">
        <v>3339</v>
      </c>
      <c r="B2623" s="3" t="s">
        <v>3340</v>
      </c>
      <c r="C2623" s="3" t="s">
        <v>636</v>
      </c>
      <c r="D2623" s="3" t="s">
        <v>3341</v>
      </c>
      <c r="E2623" s="3" t="s">
        <v>3342</v>
      </c>
      <c r="F2623" s="3" t="s">
        <v>3343</v>
      </c>
      <c r="G2623" s="3" t="s">
        <v>21</v>
      </c>
      <c r="H2623" s="4">
        <v>45770.458333333299</v>
      </c>
      <c r="I2623" s="3" t="s">
        <v>22</v>
      </c>
      <c r="J2623" s="3" t="s">
        <v>108</v>
      </c>
      <c r="K2623" s="3" t="s">
        <v>3351</v>
      </c>
      <c r="L2623" s="3" t="s">
        <v>25</v>
      </c>
      <c r="M2623" s="3" t="s">
        <v>25</v>
      </c>
      <c r="N2623" s="5" t="s">
        <v>26</v>
      </c>
      <c r="O2623" s="3" t="s">
        <v>27</v>
      </c>
    </row>
    <row r="2624" spans="1:15" ht="21.75" customHeight="1">
      <c r="A2624" s="3" t="s">
        <v>3339</v>
      </c>
      <c r="B2624" s="3" t="s">
        <v>3340</v>
      </c>
      <c r="C2624" s="3" t="s">
        <v>636</v>
      </c>
      <c r="D2624" s="3" t="s">
        <v>3341</v>
      </c>
      <c r="E2624" s="3" t="s">
        <v>3342</v>
      </c>
      <c r="F2624" s="3" t="s">
        <v>3343</v>
      </c>
      <c r="G2624" s="3" t="s">
        <v>21</v>
      </c>
      <c r="H2624" s="4">
        <v>45770.458333333299</v>
      </c>
      <c r="I2624" s="3" t="s">
        <v>22</v>
      </c>
      <c r="J2624" s="3" t="s">
        <v>109</v>
      </c>
      <c r="K2624" s="3" t="s">
        <v>3352</v>
      </c>
      <c r="L2624" s="3" t="s">
        <v>25</v>
      </c>
      <c r="M2624" s="3" t="s">
        <v>25</v>
      </c>
      <c r="N2624" s="5" t="s">
        <v>26</v>
      </c>
      <c r="O2624" s="3" t="s">
        <v>27</v>
      </c>
    </row>
    <row r="2625" spans="1:15" ht="21.75" customHeight="1">
      <c r="A2625" s="3" t="s">
        <v>3339</v>
      </c>
      <c r="B2625" s="3" t="s">
        <v>3340</v>
      </c>
      <c r="C2625" s="3" t="s">
        <v>636</v>
      </c>
      <c r="D2625" s="3" t="s">
        <v>3341</v>
      </c>
      <c r="E2625" s="3" t="s">
        <v>3342</v>
      </c>
      <c r="F2625" s="3" t="s">
        <v>3343</v>
      </c>
      <c r="G2625" s="3" t="s">
        <v>21</v>
      </c>
      <c r="H2625" s="4">
        <v>45770.458333333299</v>
      </c>
      <c r="I2625" s="3" t="s">
        <v>22</v>
      </c>
      <c r="J2625" s="3" t="s">
        <v>301</v>
      </c>
      <c r="K2625" s="3" t="s">
        <v>3353</v>
      </c>
      <c r="L2625" s="3" t="s">
        <v>25</v>
      </c>
      <c r="M2625" s="3" t="s">
        <v>25</v>
      </c>
      <c r="N2625" s="5" t="s">
        <v>26</v>
      </c>
      <c r="O2625" s="3" t="s">
        <v>27</v>
      </c>
    </row>
    <row r="2626" spans="1:15" ht="21.75" customHeight="1">
      <c r="A2626" s="3" t="s">
        <v>3339</v>
      </c>
      <c r="B2626" s="3" t="s">
        <v>3340</v>
      </c>
      <c r="C2626" s="3" t="s">
        <v>636</v>
      </c>
      <c r="D2626" s="3" t="s">
        <v>3341</v>
      </c>
      <c r="E2626" s="3" t="s">
        <v>3342</v>
      </c>
      <c r="F2626" s="3" t="s">
        <v>3343</v>
      </c>
      <c r="G2626" s="3" t="s">
        <v>21</v>
      </c>
      <c r="H2626" s="4">
        <v>45770.458333333299</v>
      </c>
      <c r="I2626" s="3" t="s">
        <v>22</v>
      </c>
      <c r="J2626" s="3" t="s">
        <v>237</v>
      </c>
      <c r="K2626" s="3" t="s">
        <v>1696</v>
      </c>
      <c r="L2626" s="3" t="s">
        <v>25</v>
      </c>
      <c r="M2626" s="3" t="s">
        <v>25</v>
      </c>
      <c r="N2626" s="5" t="s">
        <v>26</v>
      </c>
      <c r="O2626" s="3" t="s">
        <v>27</v>
      </c>
    </row>
    <row r="2627" spans="1:15" ht="21.75" customHeight="1">
      <c r="A2627" s="3" t="s">
        <v>3339</v>
      </c>
      <c r="B2627" s="3" t="s">
        <v>3340</v>
      </c>
      <c r="C2627" s="3" t="s">
        <v>636</v>
      </c>
      <c r="D2627" s="3" t="s">
        <v>3341</v>
      </c>
      <c r="E2627" s="3" t="s">
        <v>3342</v>
      </c>
      <c r="F2627" s="3" t="s">
        <v>3343</v>
      </c>
      <c r="G2627" s="3" t="s">
        <v>21</v>
      </c>
      <c r="H2627" s="4">
        <v>45770.458333333299</v>
      </c>
      <c r="I2627" s="3" t="s">
        <v>22</v>
      </c>
      <c r="J2627" s="3" t="s">
        <v>239</v>
      </c>
      <c r="K2627" s="3" t="s">
        <v>1697</v>
      </c>
      <c r="L2627" s="3" t="s">
        <v>25</v>
      </c>
      <c r="M2627" s="3" t="s">
        <v>25</v>
      </c>
      <c r="N2627" s="5" t="s">
        <v>26</v>
      </c>
      <c r="O2627" s="3" t="s">
        <v>27</v>
      </c>
    </row>
    <row r="2628" spans="1:15" ht="21.75" customHeight="1">
      <c r="A2628" s="3" t="s">
        <v>3339</v>
      </c>
      <c r="B2628" s="3" t="s">
        <v>3340</v>
      </c>
      <c r="C2628" s="3" t="s">
        <v>636</v>
      </c>
      <c r="D2628" s="3" t="s">
        <v>3341</v>
      </c>
      <c r="E2628" s="3" t="s">
        <v>3342</v>
      </c>
      <c r="F2628" s="3" t="s">
        <v>3343</v>
      </c>
      <c r="G2628" s="3" t="s">
        <v>21</v>
      </c>
      <c r="H2628" s="4">
        <v>45770.458333333299</v>
      </c>
      <c r="I2628" s="3" t="s">
        <v>22</v>
      </c>
      <c r="J2628" s="3" t="s">
        <v>305</v>
      </c>
      <c r="K2628" s="3" t="s">
        <v>183</v>
      </c>
      <c r="L2628" s="3" t="s">
        <v>25</v>
      </c>
      <c r="M2628" s="3" t="s">
        <v>25</v>
      </c>
      <c r="N2628" s="5" t="s">
        <v>26</v>
      </c>
      <c r="O2628" s="3" t="s">
        <v>27</v>
      </c>
    </row>
    <row r="2629" spans="1:15" ht="21.75" customHeight="1">
      <c r="A2629" s="3" t="s">
        <v>3339</v>
      </c>
      <c r="B2629" s="3" t="s">
        <v>3340</v>
      </c>
      <c r="C2629" s="3" t="s">
        <v>636</v>
      </c>
      <c r="D2629" s="3" t="s">
        <v>3341</v>
      </c>
      <c r="E2629" s="3" t="s">
        <v>3342</v>
      </c>
      <c r="F2629" s="3" t="s">
        <v>3343</v>
      </c>
      <c r="G2629" s="3" t="s">
        <v>21</v>
      </c>
      <c r="H2629" s="4">
        <v>45770.458333333299</v>
      </c>
      <c r="I2629" s="3" t="s">
        <v>22</v>
      </c>
      <c r="J2629" s="3" t="s">
        <v>180</v>
      </c>
      <c r="K2629" s="3" t="s">
        <v>659</v>
      </c>
      <c r="L2629" s="3" t="s">
        <v>25</v>
      </c>
      <c r="M2629" s="3" t="s">
        <v>48</v>
      </c>
      <c r="N2629" s="5" t="s">
        <v>660</v>
      </c>
      <c r="O2629" s="3" t="s">
        <v>50</v>
      </c>
    </row>
    <row r="2630" spans="1:15" ht="21.75" customHeight="1">
      <c r="A2630" s="3" t="s">
        <v>3339</v>
      </c>
      <c r="B2630" s="3" t="s">
        <v>3340</v>
      </c>
      <c r="C2630" s="3" t="s">
        <v>636</v>
      </c>
      <c r="D2630" s="3" t="s">
        <v>3341</v>
      </c>
      <c r="E2630" s="3" t="s">
        <v>3342</v>
      </c>
      <c r="F2630" s="3" t="s">
        <v>3343</v>
      </c>
      <c r="G2630" s="3" t="s">
        <v>21</v>
      </c>
      <c r="H2630" s="4">
        <v>45770.458333333299</v>
      </c>
      <c r="I2630" s="3" t="s">
        <v>22</v>
      </c>
      <c r="J2630" s="3" t="s">
        <v>182</v>
      </c>
      <c r="K2630" s="3" t="s">
        <v>661</v>
      </c>
      <c r="L2630" s="3" t="s">
        <v>25</v>
      </c>
      <c r="M2630" s="3" t="s">
        <v>48</v>
      </c>
      <c r="N2630" s="5" t="s">
        <v>1171</v>
      </c>
      <c r="O2630" s="3" t="s">
        <v>50</v>
      </c>
    </row>
    <row r="2631" spans="1:15" ht="21.75" customHeight="1">
      <c r="A2631" s="3" t="s">
        <v>3339</v>
      </c>
      <c r="B2631" s="3" t="s">
        <v>3340</v>
      </c>
      <c r="C2631" s="3" t="s">
        <v>636</v>
      </c>
      <c r="D2631" s="3" t="s">
        <v>3341</v>
      </c>
      <c r="E2631" s="3" t="s">
        <v>3342</v>
      </c>
      <c r="F2631" s="3" t="s">
        <v>3343</v>
      </c>
      <c r="G2631" s="3" t="s">
        <v>21</v>
      </c>
      <c r="H2631" s="4">
        <v>45770.458333333299</v>
      </c>
      <c r="I2631" s="3" t="s">
        <v>22</v>
      </c>
      <c r="J2631" s="3" t="s">
        <v>268</v>
      </c>
      <c r="K2631" s="3" t="s">
        <v>1726</v>
      </c>
      <c r="L2631" s="3" t="s">
        <v>25</v>
      </c>
      <c r="M2631" s="3" t="s">
        <v>48</v>
      </c>
      <c r="N2631" s="5" t="s">
        <v>1171</v>
      </c>
      <c r="O2631" s="3" t="s">
        <v>50</v>
      </c>
    </row>
    <row r="2632" spans="1:15" ht="21.75" customHeight="1">
      <c r="A2632" s="3" t="s">
        <v>3339</v>
      </c>
      <c r="B2632" s="3" t="s">
        <v>3340</v>
      </c>
      <c r="C2632" s="3" t="s">
        <v>636</v>
      </c>
      <c r="D2632" s="3" t="s">
        <v>3341</v>
      </c>
      <c r="E2632" s="3" t="s">
        <v>3342</v>
      </c>
      <c r="F2632" s="3" t="s">
        <v>3343</v>
      </c>
      <c r="G2632" s="3" t="s">
        <v>21</v>
      </c>
      <c r="H2632" s="4">
        <v>45770.458333333299</v>
      </c>
      <c r="I2632" s="3" t="s">
        <v>22</v>
      </c>
      <c r="J2632" s="3" t="s">
        <v>269</v>
      </c>
      <c r="K2632" s="3" t="s">
        <v>662</v>
      </c>
      <c r="L2632" s="3" t="s">
        <v>25</v>
      </c>
      <c r="M2632" s="3" t="s">
        <v>25</v>
      </c>
      <c r="N2632" s="5" t="s">
        <v>26</v>
      </c>
      <c r="O2632" s="3" t="s">
        <v>27</v>
      </c>
    </row>
    <row r="2633" spans="1:15" ht="21.75" customHeight="1">
      <c r="A2633" s="3" t="s">
        <v>3339</v>
      </c>
      <c r="B2633" s="3" t="s">
        <v>3340</v>
      </c>
      <c r="C2633" s="3" t="s">
        <v>636</v>
      </c>
      <c r="D2633" s="3" t="s">
        <v>3341</v>
      </c>
      <c r="E2633" s="3" t="s">
        <v>3342</v>
      </c>
      <c r="F2633" s="3" t="s">
        <v>3343</v>
      </c>
      <c r="G2633" s="3" t="s">
        <v>21</v>
      </c>
      <c r="H2633" s="4">
        <v>45770.458333333299</v>
      </c>
      <c r="I2633" s="3" t="s">
        <v>22</v>
      </c>
      <c r="J2633" s="3" t="s">
        <v>197</v>
      </c>
      <c r="K2633" s="3" t="s">
        <v>663</v>
      </c>
      <c r="L2633" s="3" t="s">
        <v>25</v>
      </c>
      <c r="M2633" s="3" t="s">
        <v>25</v>
      </c>
      <c r="N2633" s="5" t="s">
        <v>26</v>
      </c>
      <c r="O2633" s="3" t="s">
        <v>27</v>
      </c>
    </row>
    <row r="2634" spans="1:15" ht="21.75" customHeight="1">
      <c r="A2634" s="3" t="s">
        <v>3354</v>
      </c>
      <c r="B2634" s="3" t="s">
        <v>3355</v>
      </c>
      <c r="C2634" s="3" t="s">
        <v>1886</v>
      </c>
      <c r="D2634" s="3" t="s">
        <v>3356</v>
      </c>
      <c r="E2634" s="3" t="s">
        <v>3357</v>
      </c>
      <c r="F2634" s="3" t="s">
        <v>3358</v>
      </c>
      <c r="G2634" s="3" t="s">
        <v>21</v>
      </c>
      <c r="H2634" s="4">
        <v>45770.625</v>
      </c>
      <c r="I2634" s="3" t="s">
        <v>22</v>
      </c>
      <c r="J2634" s="3" t="s">
        <v>93</v>
      </c>
      <c r="K2634" s="3" t="s">
        <v>2733</v>
      </c>
      <c r="L2634" s="3" t="s">
        <v>25</v>
      </c>
      <c r="M2634" s="3" t="s">
        <v>25</v>
      </c>
      <c r="N2634" s="5" t="s">
        <v>26</v>
      </c>
      <c r="O2634" s="3" t="s">
        <v>27</v>
      </c>
    </row>
    <row r="2635" spans="1:15" ht="21.75" customHeight="1">
      <c r="A2635" s="3" t="s">
        <v>3354</v>
      </c>
      <c r="B2635" s="3" t="s">
        <v>3355</v>
      </c>
      <c r="C2635" s="3" t="s">
        <v>1886</v>
      </c>
      <c r="D2635" s="3" t="s">
        <v>3356</v>
      </c>
      <c r="E2635" s="3" t="s">
        <v>3357</v>
      </c>
      <c r="F2635" s="3" t="s">
        <v>3358</v>
      </c>
      <c r="G2635" s="3" t="s">
        <v>21</v>
      </c>
      <c r="H2635" s="4">
        <v>45770.625</v>
      </c>
      <c r="I2635" s="3" t="s">
        <v>22</v>
      </c>
      <c r="J2635" s="3" t="s">
        <v>32</v>
      </c>
      <c r="K2635" s="3" t="s">
        <v>672</v>
      </c>
      <c r="L2635" s="3" t="s">
        <v>25</v>
      </c>
      <c r="M2635" s="3" t="s">
        <v>25</v>
      </c>
      <c r="N2635" s="5" t="s">
        <v>26</v>
      </c>
      <c r="O2635" s="3" t="s">
        <v>27</v>
      </c>
    </row>
    <row r="2636" spans="1:15" ht="21.75" customHeight="1">
      <c r="A2636" s="3" t="s">
        <v>3354</v>
      </c>
      <c r="B2636" s="3" t="s">
        <v>3355</v>
      </c>
      <c r="C2636" s="3" t="s">
        <v>1886</v>
      </c>
      <c r="D2636" s="3" t="s">
        <v>3356</v>
      </c>
      <c r="E2636" s="3" t="s">
        <v>3357</v>
      </c>
      <c r="F2636" s="3" t="s">
        <v>3358</v>
      </c>
      <c r="G2636" s="3" t="s">
        <v>21</v>
      </c>
      <c r="H2636" s="4">
        <v>45770.625</v>
      </c>
      <c r="I2636" s="3" t="s">
        <v>22</v>
      </c>
      <c r="J2636" s="3" t="s">
        <v>96</v>
      </c>
      <c r="K2636" s="3" t="s">
        <v>1894</v>
      </c>
      <c r="L2636" s="3" t="s">
        <v>25</v>
      </c>
      <c r="M2636" s="3" t="s">
        <v>25</v>
      </c>
      <c r="N2636" s="5" t="s">
        <v>26</v>
      </c>
      <c r="O2636" s="3" t="s">
        <v>27</v>
      </c>
    </row>
    <row r="2637" spans="1:15" ht="21.75" customHeight="1">
      <c r="A2637" s="3" t="s">
        <v>3354</v>
      </c>
      <c r="B2637" s="3" t="s">
        <v>3355</v>
      </c>
      <c r="C2637" s="3" t="s">
        <v>1886</v>
      </c>
      <c r="D2637" s="3" t="s">
        <v>3356</v>
      </c>
      <c r="E2637" s="3" t="s">
        <v>3357</v>
      </c>
      <c r="F2637" s="3" t="s">
        <v>3358</v>
      </c>
      <c r="G2637" s="3" t="s">
        <v>21</v>
      </c>
      <c r="H2637" s="4">
        <v>45770.625</v>
      </c>
      <c r="I2637" s="3" t="s">
        <v>22</v>
      </c>
      <c r="J2637" s="3" t="s">
        <v>3359</v>
      </c>
      <c r="K2637" s="3" t="s">
        <v>3360</v>
      </c>
      <c r="L2637" s="3" t="s">
        <v>25</v>
      </c>
      <c r="M2637" s="3" t="s">
        <v>25</v>
      </c>
      <c r="N2637" s="5" t="s">
        <v>26</v>
      </c>
      <c r="O2637" s="3" t="s">
        <v>27</v>
      </c>
    </row>
    <row r="2638" spans="1:15" ht="21.75" customHeight="1">
      <c r="A2638" s="3" t="s">
        <v>3354</v>
      </c>
      <c r="B2638" s="3" t="s">
        <v>3355</v>
      </c>
      <c r="C2638" s="3" t="s">
        <v>1886</v>
      </c>
      <c r="D2638" s="3" t="s">
        <v>3356</v>
      </c>
      <c r="E2638" s="3" t="s">
        <v>3357</v>
      </c>
      <c r="F2638" s="3" t="s">
        <v>3358</v>
      </c>
      <c r="G2638" s="3" t="s">
        <v>21</v>
      </c>
      <c r="H2638" s="4">
        <v>45770.625</v>
      </c>
      <c r="I2638" s="3" t="s">
        <v>22</v>
      </c>
      <c r="J2638" s="3" t="s">
        <v>3361</v>
      </c>
      <c r="K2638" s="3" t="s">
        <v>3362</v>
      </c>
      <c r="L2638" s="3" t="s">
        <v>25</v>
      </c>
      <c r="M2638" s="3" t="s">
        <v>25</v>
      </c>
      <c r="N2638" s="5" t="s">
        <v>26</v>
      </c>
      <c r="O2638" s="3" t="s">
        <v>27</v>
      </c>
    </row>
    <row r="2639" spans="1:15" ht="21.75" customHeight="1">
      <c r="A2639" s="3" t="s">
        <v>3354</v>
      </c>
      <c r="B2639" s="3" t="s">
        <v>3355</v>
      </c>
      <c r="C2639" s="3" t="s">
        <v>1886</v>
      </c>
      <c r="D2639" s="3" t="s">
        <v>3356</v>
      </c>
      <c r="E2639" s="3" t="s">
        <v>3357</v>
      </c>
      <c r="F2639" s="3" t="s">
        <v>3358</v>
      </c>
      <c r="G2639" s="3" t="s">
        <v>21</v>
      </c>
      <c r="H2639" s="4">
        <v>45770.625</v>
      </c>
      <c r="I2639" s="3" t="s">
        <v>22</v>
      </c>
      <c r="J2639" s="3" t="s">
        <v>3363</v>
      </c>
      <c r="K2639" s="3" t="s">
        <v>3364</v>
      </c>
      <c r="L2639" s="3" t="s">
        <v>25</v>
      </c>
      <c r="M2639" s="3" t="s">
        <v>25</v>
      </c>
      <c r="N2639" s="5" t="s">
        <v>26</v>
      </c>
      <c r="O2639" s="3" t="s">
        <v>27</v>
      </c>
    </row>
    <row r="2640" spans="1:15" ht="21.75" customHeight="1">
      <c r="A2640" s="3" t="s">
        <v>3354</v>
      </c>
      <c r="B2640" s="3" t="s">
        <v>3355</v>
      </c>
      <c r="C2640" s="3" t="s">
        <v>1886</v>
      </c>
      <c r="D2640" s="3" t="s">
        <v>3356</v>
      </c>
      <c r="E2640" s="3" t="s">
        <v>3357</v>
      </c>
      <c r="F2640" s="3" t="s">
        <v>3358</v>
      </c>
      <c r="G2640" s="3" t="s">
        <v>21</v>
      </c>
      <c r="H2640" s="4">
        <v>45770.625</v>
      </c>
      <c r="I2640" s="3" t="s">
        <v>22</v>
      </c>
      <c r="J2640" s="3" t="s">
        <v>1893</v>
      </c>
      <c r="K2640" s="3" t="s">
        <v>3365</v>
      </c>
      <c r="L2640" s="3" t="s">
        <v>25</v>
      </c>
      <c r="M2640" s="3" t="s">
        <v>25</v>
      </c>
      <c r="N2640" s="5" t="s">
        <v>26</v>
      </c>
      <c r="O2640" s="3" t="s">
        <v>27</v>
      </c>
    </row>
    <row r="2641" spans="1:15" ht="21.75" customHeight="1">
      <c r="A2641" s="3" t="s">
        <v>3354</v>
      </c>
      <c r="B2641" s="3" t="s">
        <v>3355</v>
      </c>
      <c r="C2641" s="3" t="s">
        <v>1886</v>
      </c>
      <c r="D2641" s="3" t="s">
        <v>3356</v>
      </c>
      <c r="E2641" s="3" t="s">
        <v>3357</v>
      </c>
      <c r="F2641" s="3" t="s">
        <v>3358</v>
      </c>
      <c r="G2641" s="3" t="s">
        <v>21</v>
      </c>
      <c r="H2641" s="4">
        <v>45770.625</v>
      </c>
      <c r="I2641" s="3" t="s">
        <v>22</v>
      </c>
      <c r="J2641" s="3" t="s">
        <v>1895</v>
      </c>
      <c r="K2641" s="3" t="s">
        <v>3366</v>
      </c>
      <c r="L2641" s="3" t="s">
        <v>25</v>
      </c>
      <c r="M2641" s="3" t="s">
        <v>25</v>
      </c>
      <c r="N2641" s="5" t="s">
        <v>26</v>
      </c>
      <c r="O2641" s="3" t="s">
        <v>27</v>
      </c>
    </row>
    <row r="2642" spans="1:15" ht="21.75" customHeight="1">
      <c r="A2642" s="3" t="s">
        <v>3354</v>
      </c>
      <c r="B2642" s="3" t="s">
        <v>3355</v>
      </c>
      <c r="C2642" s="3" t="s">
        <v>1886</v>
      </c>
      <c r="D2642" s="3" t="s">
        <v>3356</v>
      </c>
      <c r="E2642" s="3" t="s">
        <v>3357</v>
      </c>
      <c r="F2642" s="3" t="s">
        <v>3358</v>
      </c>
      <c r="G2642" s="3" t="s">
        <v>21</v>
      </c>
      <c r="H2642" s="4">
        <v>45770.625</v>
      </c>
      <c r="I2642" s="3" t="s">
        <v>22</v>
      </c>
      <c r="J2642" s="3" t="s">
        <v>102</v>
      </c>
      <c r="K2642" s="3" t="s">
        <v>3367</v>
      </c>
      <c r="L2642" s="3" t="s">
        <v>25</v>
      </c>
      <c r="M2642" s="3" t="s">
        <v>25</v>
      </c>
      <c r="N2642" s="5" t="s">
        <v>26</v>
      </c>
      <c r="O2642" s="3" t="s">
        <v>27</v>
      </c>
    </row>
    <row r="2643" spans="1:15" ht="21.75" customHeight="1">
      <c r="A2643" s="3" t="s">
        <v>3354</v>
      </c>
      <c r="B2643" s="3" t="s">
        <v>3355</v>
      </c>
      <c r="C2643" s="3" t="s">
        <v>1886</v>
      </c>
      <c r="D2643" s="3" t="s">
        <v>3356</v>
      </c>
      <c r="E2643" s="3" t="s">
        <v>3357</v>
      </c>
      <c r="F2643" s="3" t="s">
        <v>3358</v>
      </c>
      <c r="G2643" s="3" t="s">
        <v>21</v>
      </c>
      <c r="H2643" s="4">
        <v>45770.625</v>
      </c>
      <c r="I2643" s="3" t="s">
        <v>22</v>
      </c>
      <c r="J2643" s="3" t="s">
        <v>104</v>
      </c>
      <c r="K2643" s="3" t="s">
        <v>2476</v>
      </c>
      <c r="L2643" s="3" t="s">
        <v>25</v>
      </c>
      <c r="M2643" s="3" t="s">
        <v>48</v>
      </c>
      <c r="N2643" s="5" t="s">
        <v>660</v>
      </c>
      <c r="O2643" s="3" t="s">
        <v>50</v>
      </c>
    </row>
    <row r="2644" spans="1:15" ht="21.75" customHeight="1">
      <c r="A2644" s="3" t="s">
        <v>3354</v>
      </c>
      <c r="B2644" s="3" t="s">
        <v>3355</v>
      </c>
      <c r="C2644" s="3" t="s">
        <v>1886</v>
      </c>
      <c r="D2644" s="3" t="s">
        <v>3356</v>
      </c>
      <c r="E2644" s="3" t="s">
        <v>3357</v>
      </c>
      <c r="F2644" s="3" t="s">
        <v>3358</v>
      </c>
      <c r="G2644" s="3" t="s">
        <v>21</v>
      </c>
      <c r="H2644" s="4">
        <v>45770.625</v>
      </c>
      <c r="I2644" s="3" t="s">
        <v>22</v>
      </c>
      <c r="J2644" s="3" t="s">
        <v>106</v>
      </c>
      <c r="K2644" s="3" t="s">
        <v>191</v>
      </c>
      <c r="L2644" s="3" t="s">
        <v>25</v>
      </c>
      <c r="M2644" s="3" t="s">
        <v>25</v>
      </c>
      <c r="N2644" s="5" t="s">
        <v>26</v>
      </c>
      <c r="O2644" s="3" t="s">
        <v>27</v>
      </c>
    </row>
    <row r="2645" spans="1:15" ht="21.75" customHeight="1">
      <c r="A2645" s="3" t="s">
        <v>3354</v>
      </c>
      <c r="B2645" s="3" t="s">
        <v>3355</v>
      </c>
      <c r="C2645" s="3" t="s">
        <v>1886</v>
      </c>
      <c r="D2645" s="3" t="s">
        <v>3356</v>
      </c>
      <c r="E2645" s="3" t="s">
        <v>3357</v>
      </c>
      <c r="F2645" s="3" t="s">
        <v>3358</v>
      </c>
      <c r="G2645" s="3" t="s">
        <v>21</v>
      </c>
      <c r="H2645" s="4">
        <v>45770.625</v>
      </c>
      <c r="I2645" s="3" t="s">
        <v>22</v>
      </c>
      <c r="J2645" s="3" t="s">
        <v>108</v>
      </c>
      <c r="K2645" s="3" t="s">
        <v>3368</v>
      </c>
      <c r="L2645" s="3" t="s">
        <v>25</v>
      </c>
      <c r="M2645" s="3" t="s">
        <v>25</v>
      </c>
      <c r="N2645" s="5" t="s">
        <v>26</v>
      </c>
      <c r="O2645" s="3" t="s">
        <v>27</v>
      </c>
    </row>
    <row r="2646" spans="1:15" ht="21.75" customHeight="1">
      <c r="A2646" s="3" t="s">
        <v>3369</v>
      </c>
      <c r="B2646" s="3" t="s">
        <v>3370</v>
      </c>
      <c r="C2646" s="3" t="s">
        <v>668</v>
      </c>
      <c r="D2646" s="3" t="s">
        <v>3371</v>
      </c>
      <c r="E2646" s="3" t="s">
        <v>3372</v>
      </c>
      <c r="F2646" s="3" t="s">
        <v>3373</v>
      </c>
      <c r="G2646" s="3" t="s">
        <v>1401</v>
      </c>
      <c r="H2646" s="4">
        <v>45770</v>
      </c>
      <c r="I2646" s="3" t="s">
        <v>22</v>
      </c>
      <c r="J2646" s="3" t="s">
        <v>93</v>
      </c>
      <c r="K2646" s="3" t="s">
        <v>3374</v>
      </c>
      <c r="L2646" s="3" t="s">
        <v>25</v>
      </c>
      <c r="M2646" s="3" t="s">
        <v>25</v>
      </c>
      <c r="N2646" s="5" t="s">
        <v>26</v>
      </c>
      <c r="O2646" s="3" t="s">
        <v>27</v>
      </c>
    </row>
    <row r="2647" spans="1:15" ht="21.75" customHeight="1">
      <c r="A2647" s="3" t="s">
        <v>3369</v>
      </c>
      <c r="B2647" s="3" t="s">
        <v>3370</v>
      </c>
      <c r="C2647" s="3" t="s">
        <v>668</v>
      </c>
      <c r="D2647" s="3" t="s">
        <v>3371</v>
      </c>
      <c r="E2647" s="3" t="s">
        <v>3372</v>
      </c>
      <c r="F2647" s="3" t="s">
        <v>3373</v>
      </c>
      <c r="G2647" s="3" t="s">
        <v>1401</v>
      </c>
      <c r="H2647" s="4">
        <v>45770</v>
      </c>
      <c r="I2647" s="3" t="s">
        <v>22</v>
      </c>
      <c r="J2647" s="3" t="s">
        <v>32</v>
      </c>
      <c r="K2647" s="3" t="s">
        <v>3375</v>
      </c>
      <c r="L2647" s="3" t="s">
        <v>25</v>
      </c>
      <c r="M2647" s="3" t="s">
        <v>25</v>
      </c>
      <c r="N2647" s="5" t="s">
        <v>26</v>
      </c>
      <c r="O2647" s="3" t="s">
        <v>27</v>
      </c>
    </row>
    <row r="2648" spans="1:15" ht="21.75" customHeight="1">
      <c r="A2648" s="3" t="s">
        <v>3369</v>
      </c>
      <c r="B2648" s="3" t="s">
        <v>3370</v>
      </c>
      <c r="C2648" s="3" t="s">
        <v>668</v>
      </c>
      <c r="D2648" s="3" t="s">
        <v>3371</v>
      </c>
      <c r="E2648" s="3" t="s">
        <v>3372</v>
      </c>
      <c r="F2648" s="3" t="s">
        <v>3373</v>
      </c>
      <c r="G2648" s="3" t="s">
        <v>1401</v>
      </c>
      <c r="H2648" s="4">
        <v>45770</v>
      </c>
      <c r="I2648" s="3" t="s">
        <v>22</v>
      </c>
      <c r="J2648" s="3" t="s">
        <v>96</v>
      </c>
      <c r="K2648" s="3" t="s">
        <v>3376</v>
      </c>
      <c r="L2648" s="3" t="s">
        <v>25</v>
      </c>
      <c r="M2648" s="3" t="s">
        <v>25</v>
      </c>
      <c r="N2648" s="5" t="s">
        <v>26</v>
      </c>
      <c r="O2648" s="3" t="s">
        <v>27</v>
      </c>
    </row>
    <row r="2649" spans="1:15" ht="21.75" customHeight="1">
      <c r="A2649" s="3" t="s">
        <v>3377</v>
      </c>
      <c r="B2649" s="3" t="s">
        <v>3378</v>
      </c>
      <c r="C2649" s="3" t="s">
        <v>636</v>
      </c>
      <c r="D2649" s="3" t="s">
        <v>3379</v>
      </c>
      <c r="E2649" s="3" t="s">
        <v>3380</v>
      </c>
      <c r="F2649" s="3" t="s">
        <v>3381</v>
      </c>
      <c r="G2649" s="3" t="s">
        <v>21</v>
      </c>
      <c r="H2649" s="4">
        <v>45770.5</v>
      </c>
      <c r="I2649" s="3" t="s">
        <v>22</v>
      </c>
      <c r="J2649" s="3" t="s">
        <v>93</v>
      </c>
      <c r="K2649" s="3" t="s">
        <v>24</v>
      </c>
      <c r="L2649" s="3" t="s">
        <v>25</v>
      </c>
      <c r="M2649" s="3" t="s">
        <v>25</v>
      </c>
      <c r="N2649" s="5" t="s">
        <v>26</v>
      </c>
      <c r="O2649" s="3" t="s">
        <v>27</v>
      </c>
    </row>
    <row r="2650" spans="1:15" ht="21.75" customHeight="1">
      <c r="A2650" s="3" t="s">
        <v>3377</v>
      </c>
      <c r="B2650" s="3" t="s">
        <v>3378</v>
      </c>
      <c r="C2650" s="3" t="s">
        <v>636</v>
      </c>
      <c r="D2650" s="3" t="s">
        <v>3379</v>
      </c>
      <c r="E2650" s="3" t="s">
        <v>3380</v>
      </c>
      <c r="F2650" s="3" t="s">
        <v>3381</v>
      </c>
      <c r="G2650" s="3" t="s">
        <v>21</v>
      </c>
      <c r="H2650" s="4">
        <v>45770.5</v>
      </c>
      <c r="I2650" s="3" t="s">
        <v>22</v>
      </c>
      <c r="J2650" s="3" t="s">
        <v>32</v>
      </c>
      <c r="K2650" s="3" t="s">
        <v>183</v>
      </c>
      <c r="L2650" s="3" t="s">
        <v>25</v>
      </c>
      <c r="M2650" s="3" t="s">
        <v>25</v>
      </c>
      <c r="N2650" s="5" t="s">
        <v>26</v>
      </c>
      <c r="O2650" s="3" t="s">
        <v>27</v>
      </c>
    </row>
    <row r="2651" spans="1:15" ht="21.75" customHeight="1">
      <c r="A2651" s="3" t="s">
        <v>3377</v>
      </c>
      <c r="B2651" s="3" t="s">
        <v>3378</v>
      </c>
      <c r="C2651" s="3" t="s">
        <v>636</v>
      </c>
      <c r="D2651" s="3" t="s">
        <v>3379</v>
      </c>
      <c r="E2651" s="3" t="s">
        <v>3380</v>
      </c>
      <c r="F2651" s="3" t="s">
        <v>3381</v>
      </c>
      <c r="G2651" s="3" t="s">
        <v>21</v>
      </c>
      <c r="H2651" s="4">
        <v>45770.5</v>
      </c>
      <c r="I2651" s="3" t="s">
        <v>22</v>
      </c>
      <c r="J2651" s="3" t="s">
        <v>96</v>
      </c>
      <c r="K2651" s="3" t="s">
        <v>672</v>
      </c>
      <c r="L2651" s="3" t="s">
        <v>25</v>
      </c>
      <c r="M2651" s="3" t="s">
        <v>25</v>
      </c>
      <c r="N2651" s="5" t="s">
        <v>26</v>
      </c>
      <c r="O2651" s="3" t="s">
        <v>27</v>
      </c>
    </row>
    <row r="2652" spans="1:15" ht="21.75" customHeight="1">
      <c r="A2652" s="3" t="s">
        <v>3377</v>
      </c>
      <c r="B2652" s="3" t="s">
        <v>3378</v>
      </c>
      <c r="C2652" s="3" t="s">
        <v>636</v>
      </c>
      <c r="D2652" s="3" t="s">
        <v>3379</v>
      </c>
      <c r="E2652" s="3" t="s">
        <v>3380</v>
      </c>
      <c r="F2652" s="3" t="s">
        <v>3381</v>
      </c>
      <c r="G2652" s="3" t="s">
        <v>21</v>
      </c>
      <c r="H2652" s="4">
        <v>45770.5</v>
      </c>
      <c r="I2652" s="3" t="s">
        <v>22</v>
      </c>
      <c r="J2652" s="3" t="s">
        <v>98</v>
      </c>
      <c r="K2652" s="3" t="s">
        <v>3382</v>
      </c>
      <c r="L2652" s="3" t="s">
        <v>25</v>
      </c>
      <c r="M2652" s="3" t="s">
        <v>25</v>
      </c>
      <c r="N2652" s="5" t="s">
        <v>26</v>
      </c>
      <c r="O2652" s="3" t="s">
        <v>27</v>
      </c>
    </row>
    <row r="2653" spans="1:15" ht="21.75" customHeight="1">
      <c r="A2653" s="3" t="s">
        <v>3377</v>
      </c>
      <c r="B2653" s="3" t="s">
        <v>3378</v>
      </c>
      <c r="C2653" s="3" t="s">
        <v>636</v>
      </c>
      <c r="D2653" s="3" t="s">
        <v>3379</v>
      </c>
      <c r="E2653" s="3" t="s">
        <v>3380</v>
      </c>
      <c r="F2653" s="3" t="s">
        <v>3381</v>
      </c>
      <c r="G2653" s="3" t="s">
        <v>21</v>
      </c>
      <c r="H2653" s="4">
        <v>45770.5</v>
      </c>
      <c r="I2653" s="3" t="s">
        <v>22</v>
      </c>
      <c r="J2653" s="3" t="s">
        <v>219</v>
      </c>
      <c r="K2653" s="3" t="s">
        <v>3383</v>
      </c>
      <c r="L2653" s="3" t="s">
        <v>25</v>
      </c>
      <c r="M2653" s="3" t="s">
        <v>25</v>
      </c>
      <c r="N2653" s="5" t="s">
        <v>26</v>
      </c>
      <c r="O2653" s="3" t="s">
        <v>27</v>
      </c>
    </row>
    <row r="2654" spans="1:15" ht="21.75" customHeight="1">
      <c r="A2654" s="3" t="s">
        <v>3377</v>
      </c>
      <c r="B2654" s="3" t="s">
        <v>3378</v>
      </c>
      <c r="C2654" s="3" t="s">
        <v>636</v>
      </c>
      <c r="D2654" s="3" t="s">
        <v>3379</v>
      </c>
      <c r="E2654" s="3" t="s">
        <v>3380</v>
      </c>
      <c r="F2654" s="3" t="s">
        <v>3381</v>
      </c>
      <c r="G2654" s="3" t="s">
        <v>21</v>
      </c>
      <c r="H2654" s="4">
        <v>45770.5</v>
      </c>
      <c r="I2654" s="3" t="s">
        <v>22</v>
      </c>
      <c r="J2654" s="3" t="s">
        <v>102</v>
      </c>
      <c r="K2654" s="3" t="s">
        <v>3384</v>
      </c>
      <c r="L2654" s="3" t="s">
        <v>25</v>
      </c>
      <c r="M2654" s="3" t="s">
        <v>25</v>
      </c>
      <c r="N2654" s="5" t="s">
        <v>26</v>
      </c>
      <c r="O2654" s="3" t="s">
        <v>27</v>
      </c>
    </row>
    <row r="2655" spans="1:15" ht="21.75" customHeight="1">
      <c r="A2655" s="3" t="s">
        <v>3377</v>
      </c>
      <c r="B2655" s="3" t="s">
        <v>3378</v>
      </c>
      <c r="C2655" s="3" t="s">
        <v>636</v>
      </c>
      <c r="D2655" s="3" t="s">
        <v>3379</v>
      </c>
      <c r="E2655" s="3" t="s">
        <v>3380</v>
      </c>
      <c r="F2655" s="3" t="s">
        <v>3381</v>
      </c>
      <c r="G2655" s="3" t="s">
        <v>21</v>
      </c>
      <c r="H2655" s="4">
        <v>45770.5</v>
      </c>
      <c r="I2655" s="3" t="s">
        <v>22</v>
      </c>
      <c r="J2655" s="3" t="s">
        <v>104</v>
      </c>
      <c r="K2655" s="3" t="s">
        <v>3385</v>
      </c>
      <c r="L2655" s="3" t="s">
        <v>25</v>
      </c>
      <c r="M2655" s="3" t="s">
        <v>25</v>
      </c>
      <c r="N2655" s="5" t="s">
        <v>26</v>
      </c>
      <c r="O2655" s="3" t="s">
        <v>27</v>
      </c>
    </row>
    <row r="2656" spans="1:15" ht="21.75" customHeight="1">
      <c r="A2656" s="3" t="s">
        <v>3377</v>
      </c>
      <c r="B2656" s="3" t="s">
        <v>3378</v>
      </c>
      <c r="C2656" s="3" t="s">
        <v>636</v>
      </c>
      <c r="D2656" s="3" t="s">
        <v>3379</v>
      </c>
      <c r="E2656" s="3" t="s">
        <v>3380</v>
      </c>
      <c r="F2656" s="3" t="s">
        <v>3381</v>
      </c>
      <c r="G2656" s="3" t="s">
        <v>21</v>
      </c>
      <c r="H2656" s="4">
        <v>45770.5</v>
      </c>
      <c r="I2656" s="3" t="s">
        <v>22</v>
      </c>
      <c r="J2656" s="3" t="s">
        <v>106</v>
      </c>
      <c r="K2656" s="3" t="s">
        <v>3386</v>
      </c>
      <c r="L2656" s="3" t="s">
        <v>25</v>
      </c>
      <c r="M2656" s="3" t="s">
        <v>25</v>
      </c>
      <c r="N2656" s="5" t="s">
        <v>26</v>
      </c>
      <c r="O2656" s="3" t="s">
        <v>27</v>
      </c>
    </row>
    <row r="2657" spans="1:15" ht="21.75" customHeight="1">
      <c r="A2657" s="3" t="s">
        <v>3377</v>
      </c>
      <c r="B2657" s="3" t="s">
        <v>3378</v>
      </c>
      <c r="C2657" s="3" t="s">
        <v>636</v>
      </c>
      <c r="D2657" s="3" t="s">
        <v>3379</v>
      </c>
      <c r="E2657" s="3" t="s">
        <v>3380</v>
      </c>
      <c r="F2657" s="3" t="s">
        <v>3381</v>
      </c>
      <c r="G2657" s="3" t="s">
        <v>21</v>
      </c>
      <c r="H2657" s="4">
        <v>45770.5</v>
      </c>
      <c r="I2657" s="3" t="s">
        <v>22</v>
      </c>
      <c r="J2657" s="3" t="s">
        <v>108</v>
      </c>
      <c r="K2657" s="3" t="s">
        <v>3387</v>
      </c>
      <c r="L2657" s="3" t="s">
        <v>25</v>
      </c>
      <c r="M2657" s="3" t="s">
        <v>25</v>
      </c>
      <c r="N2657" s="5" t="s">
        <v>26</v>
      </c>
      <c r="O2657" s="3" t="s">
        <v>27</v>
      </c>
    </row>
    <row r="2658" spans="1:15" ht="21.75" customHeight="1">
      <c r="A2658" s="3" t="s">
        <v>3377</v>
      </c>
      <c r="B2658" s="3" t="s">
        <v>3378</v>
      </c>
      <c r="C2658" s="3" t="s">
        <v>636</v>
      </c>
      <c r="D2658" s="3" t="s">
        <v>3379</v>
      </c>
      <c r="E2658" s="3" t="s">
        <v>3380</v>
      </c>
      <c r="F2658" s="3" t="s">
        <v>3381</v>
      </c>
      <c r="G2658" s="3" t="s">
        <v>21</v>
      </c>
      <c r="H2658" s="4">
        <v>45770.5</v>
      </c>
      <c r="I2658" s="3" t="s">
        <v>22</v>
      </c>
      <c r="J2658" s="3" t="s">
        <v>109</v>
      </c>
      <c r="K2658" s="3" t="s">
        <v>3388</v>
      </c>
      <c r="L2658" s="3" t="s">
        <v>25</v>
      </c>
      <c r="M2658" s="3" t="s">
        <v>25</v>
      </c>
      <c r="N2658" s="5" t="s">
        <v>26</v>
      </c>
      <c r="O2658" s="3" t="s">
        <v>27</v>
      </c>
    </row>
    <row r="2659" spans="1:15" ht="21.75" customHeight="1">
      <c r="A2659" s="3" t="s">
        <v>3377</v>
      </c>
      <c r="B2659" s="3" t="s">
        <v>3378</v>
      </c>
      <c r="C2659" s="3" t="s">
        <v>636</v>
      </c>
      <c r="D2659" s="3" t="s">
        <v>3379</v>
      </c>
      <c r="E2659" s="3" t="s">
        <v>3380</v>
      </c>
      <c r="F2659" s="3" t="s">
        <v>3381</v>
      </c>
      <c r="G2659" s="3" t="s">
        <v>21</v>
      </c>
      <c r="H2659" s="4">
        <v>45770.5</v>
      </c>
      <c r="I2659" s="3" t="s">
        <v>22</v>
      </c>
      <c r="J2659" s="3" t="s">
        <v>301</v>
      </c>
      <c r="K2659" s="3" t="s">
        <v>3389</v>
      </c>
      <c r="L2659" s="3" t="s">
        <v>25</v>
      </c>
      <c r="M2659" s="3" t="s">
        <v>25</v>
      </c>
      <c r="N2659" s="5" t="s">
        <v>26</v>
      </c>
      <c r="O2659" s="3" t="s">
        <v>27</v>
      </c>
    </row>
    <row r="2660" spans="1:15" ht="21.75" customHeight="1">
      <c r="A2660" s="3" t="s">
        <v>3377</v>
      </c>
      <c r="B2660" s="3" t="s">
        <v>3378</v>
      </c>
      <c r="C2660" s="3" t="s">
        <v>636</v>
      </c>
      <c r="D2660" s="3" t="s">
        <v>3379</v>
      </c>
      <c r="E2660" s="3" t="s">
        <v>3380</v>
      </c>
      <c r="F2660" s="3" t="s">
        <v>3381</v>
      </c>
      <c r="G2660" s="3" t="s">
        <v>21</v>
      </c>
      <c r="H2660" s="4">
        <v>45770.5</v>
      </c>
      <c r="I2660" s="3" t="s">
        <v>22</v>
      </c>
      <c r="J2660" s="3" t="s">
        <v>237</v>
      </c>
      <c r="K2660" s="3" t="s">
        <v>3390</v>
      </c>
      <c r="L2660" s="3" t="s">
        <v>25</v>
      </c>
      <c r="M2660" s="3" t="s">
        <v>25</v>
      </c>
      <c r="N2660" s="5" t="s">
        <v>26</v>
      </c>
      <c r="O2660" s="3" t="s">
        <v>27</v>
      </c>
    </row>
    <row r="2661" spans="1:15" ht="21.75" customHeight="1">
      <c r="A2661" s="3" t="s">
        <v>3377</v>
      </c>
      <c r="B2661" s="3" t="s">
        <v>3378</v>
      </c>
      <c r="C2661" s="3" t="s">
        <v>636</v>
      </c>
      <c r="D2661" s="3" t="s">
        <v>3379</v>
      </c>
      <c r="E2661" s="3" t="s">
        <v>3380</v>
      </c>
      <c r="F2661" s="3" t="s">
        <v>3381</v>
      </c>
      <c r="G2661" s="3" t="s">
        <v>21</v>
      </c>
      <c r="H2661" s="4">
        <v>45770.5</v>
      </c>
      <c r="I2661" s="3" t="s">
        <v>22</v>
      </c>
      <c r="J2661" s="3" t="s">
        <v>239</v>
      </c>
      <c r="K2661" s="3" t="s">
        <v>3391</v>
      </c>
      <c r="L2661" s="3" t="s">
        <v>25</v>
      </c>
      <c r="M2661" s="3" t="s">
        <v>25</v>
      </c>
      <c r="N2661" s="5" t="s">
        <v>26</v>
      </c>
      <c r="O2661" s="3" t="s">
        <v>27</v>
      </c>
    </row>
    <row r="2662" spans="1:15" ht="21.75" customHeight="1">
      <c r="A2662" s="3" t="s">
        <v>3377</v>
      </c>
      <c r="B2662" s="3" t="s">
        <v>3378</v>
      </c>
      <c r="C2662" s="3" t="s">
        <v>636</v>
      </c>
      <c r="D2662" s="3" t="s">
        <v>3379</v>
      </c>
      <c r="E2662" s="3" t="s">
        <v>3380</v>
      </c>
      <c r="F2662" s="3" t="s">
        <v>3381</v>
      </c>
      <c r="G2662" s="3" t="s">
        <v>21</v>
      </c>
      <c r="H2662" s="4">
        <v>45770.5</v>
      </c>
      <c r="I2662" s="3" t="s">
        <v>22</v>
      </c>
      <c r="J2662" s="3" t="s">
        <v>305</v>
      </c>
      <c r="K2662" s="3" t="s">
        <v>654</v>
      </c>
      <c r="L2662" s="3" t="s">
        <v>25</v>
      </c>
      <c r="M2662" s="3" t="s">
        <v>25</v>
      </c>
      <c r="N2662" s="5" t="s">
        <v>26</v>
      </c>
      <c r="O2662" s="3" t="s">
        <v>27</v>
      </c>
    </row>
    <row r="2663" spans="1:15" ht="21.75" customHeight="1">
      <c r="A2663" s="3" t="s">
        <v>3377</v>
      </c>
      <c r="B2663" s="3" t="s">
        <v>3378</v>
      </c>
      <c r="C2663" s="3" t="s">
        <v>636</v>
      </c>
      <c r="D2663" s="3" t="s">
        <v>3379</v>
      </c>
      <c r="E2663" s="3" t="s">
        <v>3380</v>
      </c>
      <c r="F2663" s="3" t="s">
        <v>3381</v>
      </c>
      <c r="G2663" s="3" t="s">
        <v>21</v>
      </c>
      <c r="H2663" s="4">
        <v>45770.5</v>
      </c>
      <c r="I2663" s="3" t="s">
        <v>22</v>
      </c>
      <c r="J2663" s="3" t="s">
        <v>180</v>
      </c>
      <c r="K2663" s="3" t="s">
        <v>2301</v>
      </c>
      <c r="L2663" s="3" t="s">
        <v>25</v>
      </c>
      <c r="M2663" s="3" t="s">
        <v>25</v>
      </c>
      <c r="N2663" s="5" t="s">
        <v>26</v>
      </c>
      <c r="O2663" s="3" t="s">
        <v>27</v>
      </c>
    </row>
    <row r="2664" spans="1:15" ht="21.75" customHeight="1">
      <c r="A2664" s="3" t="s">
        <v>3377</v>
      </c>
      <c r="B2664" s="3" t="s">
        <v>3378</v>
      </c>
      <c r="C2664" s="3" t="s">
        <v>636</v>
      </c>
      <c r="D2664" s="3" t="s">
        <v>3379</v>
      </c>
      <c r="E2664" s="3" t="s">
        <v>3380</v>
      </c>
      <c r="F2664" s="3" t="s">
        <v>3381</v>
      </c>
      <c r="G2664" s="3" t="s">
        <v>21</v>
      </c>
      <c r="H2664" s="4">
        <v>45770.5</v>
      </c>
      <c r="I2664" s="3" t="s">
        <v>22</v>
      </c>
      <c r="J2664" s="3" t="s">
        <v>182</v>
      </c>
      <c r="K2664" s="3" t="s">
        <v>656</v>
      </c>
      <c r="L2664" s="3" t="s">
        <v>25</v>
      </c>
      <c r="M2664" s="3" t="s">
        <v>25</v>
      </c>
      <c r="N2664" s="5" t="s">
        <v>26</v>
      </c>
      <c r="O2664" s="3" t="s">
        <v>27</v>
      </c>
    </row>
    <row r="2665" spans="1:15" ht="21.75" customHeight="1">
      <c r="A2665" s="3" t="s">
        <v>3377</v>
      </c>
      <c r="B2665" s="3" t="s">
        <v>3378</v>
      </c>
      <c r="C2665" s="3" t="s">
        <v>636</v>
      </c>
      <c r="D2665" s="3" t="s">
        <v>3379</v>
      </c>
      <c r="E2665" s="3" t="s">
        <v>3380</v>
      </c>
      <c r="F2665" s="3" t="s">
        <v>3381</v>
      </c>
      <c r="G2665" s="3" t="s">
        <v>21</v>
      </c>
      <c r="H2665" s="4">
        <v>45770.5</v>
      </c>
      <c r="I2665" s="3" t="s">
        <v>22</v>
      </c>
      <c r="J2665" s="3" t="s">
        <v>268</v>
      </c>
      <c r="K2665" s="3" t="s">
        <v>659</v>
      </c>
      <c r="L2665" s="3" t="s">
        <v>25</v>
      </c>
      <c r="M2665" s="3" t="s">
        <v>48</v>
      </c>
      <c r="N2665" s="5" t="s">
        <v>660</v>
      </c>
      <c r="O2665" s="3" t="s">
        <v>50</v>
      </c>
    </row>
    <row r="2666" spans="1:15" ht="21.75" customHeight="1">
      <c r="A2666" s="3" t="s">
        <v>3377</v>
      </c>
      <c r="B2666" s="3" t="s">
        <v>3378</v>
      </c>
      <c r="C2666" s="3" t="s">
        <v>636</v>
      </c>
      <c r="D2666" s="3" t="s">
        <v>3379</v>
      </c>
      <c r="E2666" s="3" t="s">
        <v>3380</v>
      </c>
      <c r="F2666" s="3" t="s">
        <v>3381</v>
      </c>
      <c r="G2666" s="3" t="s">
        <v>21</v>
      </c>
      <c r="H2666" s="4">
        <v>45770.5</v>
      </c>
      <c r="I2666" s="3" t="s">
        <v>22</v>
      </c>
      <c r="J2666" s="3" t="s">
        <v>269</v>
      </c>
      <c r="K2666" s="3" t="s">
        <v>661</v>
      </c>
      <c r="L2666" s="3" t="s">
        <v>25</v>
      </c>
      <c r="M2666" s="3" t="s">
        <v>48</v>
      </c>
      <c r="N2666" s="5" t="s">
        <v>1171</v>
      </c>
      <c r="O2666" s="3" t="s">
        <v>50</v>
      </c>
    </row>
    <row r="2667" spans="1:15" ht="21.75" customHeight="1">
      <c r="A2667" s="3" t="s">
        <v>3377</v>
      </c>
      <c r="B2667" s="3" t="s">
        <v>3378</v>
      </c>
      <c r="C2667" s="3" t="s">
        <v>636</v>
      </c>
      <c r="D2667" s="3" t="s">
        <v>3379</v>
      </c>
      <c r="E2667" s="3" t="s">
        <v>3380</v>
      </c>
      <c r="F2667" s="3" t="s">
        <v>3381</v>
      </c>
      <c r="G2667" s="3" t="s">
        <v>21</v>
      </c>
      <c r="H2667" s="4">
        <v>45770.5</v>
      </c>
      <c r="I2667" s="3" t="s">
        <v>22</v>
      </c>
      <c r="J2667" s="3" t="s">
        <v>197</v>
      </c>
      <c r="K2667" s="3" t="s">
        <v>1726</v>
      </c>
      <c r="L2667" s="3" t="s">
        <v>25</v>
      </c>
      <c r="M2667" s="3" t="s">
        <v>48</v>
      </c>
      <c r="N2667" s="5" t="s">
        <v>1171</v>
      </c>
      <c r="O2667" s="3" t="s">
        <v>50</v>
      </c>
    </row>
    <row r="2668" spans="1:15" ht="21.75" customHeight="1">
      <c r="A2668" s="3" t="s">
        <v>3377</v>
      </c>
      <c r="B2668" s="3" t="s">
        <v>3378</v>
      </c>
      <c r="C2668" s="3" t="s">
        <v>636</v>
      </c>
      <c r="D2668" s="3" t="s">
        <v>3379</v>
      </c>
      <c r="E2668" s="3" t="s">
        <v>3380</v>
      </c>
      <c r="F2668" s="3" t="s">
        <v>3381</v>
      </c>
      <c r="G2668" s="3" t="s">
        <v>21</v>
      </c>
      <c r="H2668" s="4">
        <v>45770.5</v>
      </c>
      <c r="I2668" s="3" t="s">
        <v>22</v>
      </c>
      <c r="J2668" s="3" t="s">
        <v>271</v>
      </c>
      <c r="K2668" s="3" t="s">
        <v>662</v>
      </c>
      <c r="L2668" s="3" t="s">
        <v>25</v>
      </c>
      <c r="M2668" s="3" t="s">
        <v>25</v>
      </c>
      <c r="N2668" s="5" t="s">
        <v>26</v>
      </c>
      <c r="O2668" s="3" t="s">
        <v>27</v>
      </c>
    </row>
    <row r="2669" spans="1:15" ht="21.75" customHeight="1">
      <c r="A2669" s="3" t="s">
        <v>3377</v>
      </c>
      <c r="B2669" s="3" t="s">
        <v>3378</v>
      </c>
      <c r="C2669" s="3" t="s">
        <v>636</v>
      </c>
      <c r="D2669" s="3" t="s">
        <v>3379</v>
      </c>
      <c r="E2669" s="3" t="s">
        <v>3380</v>
      </c>
      <c r="F2669" s="3" t="s">
        <v>3381</v>
      </c>
      <c r="G2669" s="3" t="s">
        <v>21</v>
      </c>
      <c r="H2669" s="4">
        <v>45770.5</v>
      </c>
      <c r="I2669" s="3" t="s">
        <v>22</v>
      </c>
      <c r="J2669" s="3" t="s">
        <v>203</v>
      </c>
      <c r="K2669" s="3" t="s">
        <v>663</v>
      </c>
      <c r="L2669" s="3" t="s">
        <v>25</v>
      </c>
      <c r="M2669" s="3" t="s">
        <v>25</v>
      </c>
      <c r="N2669" s="5" t="s">
        <v>26</v>
      </c>
      <c r="O2669" s="3" t="s">
        <v>27</v>
      </c>
    </row>
    <row r="2670" spans="1:15" ht="21.75" customHeight="1">
      <c r="A2670" s="3" t="s">
        <v>3392</v>
      </c>
      <c r="B2670" s="3" t="s">
        <v>3393</v>
      </c>
      <c r="C2670" s="3" t="s">
        <v>315</v>
      </c>
      <c r="D2670" s="3" t="s">
        <v>3394</v>
      </c>
      <c r="E2670" s="3" t="s">
        <v>3395</v>
      </c>
      <c r="F2670" s="3" t="s">
        <v>3396</v>
      </c>
      <c r="G2670" s="3" t="s">
        <v>21</v>
      </c>
      <c r="H2670" s="4">
        <v>45770.416666666701</v>
      </c>
      <c r="I2670" s="3" t="s">
        <v>22</v>
      </c>
      <c r="J2670" s="3" t="s">
        <v>23</v>
      </c>
      <c r="K2670" s="3" t="s">
        <v>3397</v>
      </c>
      <c r="L2670" s="3" t="s">
        <v>25</v>
      </c>
      <c r="M2670" s="3" t="s">
        <v>25</v>
      </c>
      <c r="N2670" s="5" t="s">
        <v>26</v>
      </c>
      <c r="O2670" s="3" t="s">
        <v>27</v>
      </c>
    </row>
    <row r="2671" spans="1:15" ht="21.75" customHeight="1">
      <c r="A2671" s="3" t="s">
        <v>3392</v>
      </c>
      <c r="B2671" s="3" t="s">
        <v>3393</v>
      </c>
      <c r="C2671" s="3" t="s">
        <v>315</v>
      </c>
      <c r="D2671" s="3" t="s">
        <v>3394</v>
      </c>
      <c r="E2671" s="3" t="s">
        <v>3395</v>
      </c>
      <c r="F2671" s="3" t="s">
        <v>3396</v>
      </c>
      <c r="G2671" s="3" t="s">
        <v>21</v>
      </c>
      <c r="H2671" s="4">
        <v>45770.416666666701</v>
      </c>
      <c r="I2671" s="3" t="s">
        <v>22</v>
      </c>
      <c r="J2671" s="3" t="s">
        <v>28</v>
      </c>
      <c r="K2671" s="3" t="s">
        <v>3398</v>
      </c>
      <c r="L2671" s="3" t="s">
        <v>25</v>
      </c>
      <c r="M2671" s="3" t="s">
        <v>25</v>
      </c>
      <c r="N2671" s="5" t="s">
        <v>26</v>
      </c>
      <c r="O2671" s="3" t="s">
        <v>27</v>
      </c>
    </row>
    <row r="2672" spans="1:15" ht="21.75" customHeight="1">
      <c r="A2672" s="3" t="s">
        <v>3392</v>
      </c>
      <c r="B2672" s="3" t="s">
        <v>3393</v>
      </c>
      <c r="C2672" s="3" t="s">
        <v>315</v>
      </c>
      <c r="D2672" s="3" t="s">
        <v>3394</v>
      </c>
      <c r="E2672" s="3" t="s">
        <v>3395</v>
      </c>
      <c r="F2672" s="3" t="s">
        <v>3396</v>
      </c>
      <c r="G2672" s="3" t="s">
        <v>21</v>
      </c>
      <c r="H2672" s="4">
        <v>45770.416666666701</v>
      </c>
      <c r="I2672" s="3" t="s">
        <v>22</v>
      </c>
      <c r="J2672" s="3" t="s">
        <v>30</v>
      </c>
      <c r="K2672" s="3" t="s">
        <v>3399</v>
      </c>
      <c r="L2672" s="3" t="s">
        <v>25</v>
      </c>
      <c r="M2672" s="3" t="s">
        <v>25</v>
      </c>
      <c r="N2672" s="5" t="s">
        <v>26</v>
      </c>
      <c r="O2672" s="3" t="s">
        <v>27</v>
      </c>
    </row>
    <row r="2673" spans="1:15" ht="21.75" customHeight="1">
      <c r="A2673" s="3" t="s">
        <v>3392</v>
      </c>
      <c r="B2673" s="3" t="s">
        <v>3393</v>
      </c>
      <c r="C2673" s="3" t="s">
        <v>315</v>
      </c>
      <c r="D2673" s="3" t="s">
        <v>3394</v>
      </c>
      <c r="E2673" s="3" t="s">
        <v>3395</v>
      </c>
      <c r="F2673" s="3" t="s">
        <v>3396</v>
      </c>
      <c r="G2673" s="3" t="s">
        <v>21</v>
      </c>
      <c r="H2673" s="4">
        <v>45770.416666666701</v>
      </c>
      <c r="I2673" s="3" t="s">
        <v>22</v>
      </c>
      <c r="J2673" s="3" t="s">
        <v>377</v>
      </c>
      <c r="K2673" s="3" t="s">
        <v>3400</v>
      </c>
      <c r="L2673" s="3" t="s">
        <v>25</v>
      </c>
      <c r="M2673" s="3" t="s">
        <v>848</v>
      </c>
      <c r="N2673" s="5" t="s">
        <v>321</v>
      </c>
      <c r="O2673" s="3" t="s">
        <v>50</v>
      </c>
    </row>
    <row r="2674" spans="1:15" ht="21.75" customHeight="1">
      <c r="A2674" s="3" t="s">
        <v>3392</v>
      </c>
      <c r="B2674" s="3" t="s">
        <v>3393</v>
      </c>
      <c r="C2674" s="3" t="s">
        <v>315</v>
      </c>
      <c r="D2674" s="3" t="s">
        <v>3394</v>
      </c>
      <c r="E2674" s="3" t="s">
        <v>3395</v>
      </c>
      <c r="F2674" s="3" t="s">
        <v>3396</v>
      </c>
      <c r="G2674" s="3" t="s">
        <v>21</v>
      </c>
      <c r="H2674" s="4">
        <v>45770.416666666701</v>
      </c>
      <c r="I2674" s="3" t="s">
        <v>22</v>
      </c>
      <c r="J2674" s="3" t="s">
        <v>379</v>
      </c>
      <c r="K2674" s="3" t="s">
        <v>3401</v>
      </c>
      <c r="L2674" s="3" t="s">
        <v>25</v>
      </c>
      <c r="M2674" s="3" t="s">
        <v>25</v>
      </c>
      <c r="N2674" s="5" t="s">
        <v>26</v>
      </c>
      <c r="O2674" s="3" t="s">
        <v>27</v>
      </c>
    </row>
    <row r="2675" spans="1:15" ht="21.75" customHeight="1">
      <c r="A2675" s="3" t="s">
        <v>3392</v>
      </c>
      <c r="B2675" s="3" t="s">
        <v>3393</v>
      </c>
      <c r="C2675" s="3" t="s">
        <v>315</v>
      </c>
      <c r="D2675" s="3" t="s">
        <v>3394</v>
      </c>
      <c r="E2675" s="3" t="s">
        <v>3395</v>
      </c>
      <c r="F2675" s="3" t="s">
        <v>3396</v>
      </c>
      <c r="G2675" s="3" t="s">
        <v>21</v>
      </c>
      <c r="H2675" s="4">
        <v>45770.416666666701</v>
      </c>
      <c r="I2675" s="3" t="s">
        <v>22</v>
      </c>
      <c r="J2675" s="3" t="s">
        <v>381</v>
      </c>
      <c r="K2675" s="3" t="s">
        <v>3402</v>
      </c>
      <c r="L2675" s="3" t="s">
        <v>25</v>
      </c>
      <c r="M2675" s="3" t="s">
        <v>25</v>
      </c>
      <c r="N2675" s="5" t="s">
        <v>26</v>
      </c>
      <c r="O2675" s="3" t="s">
        <v>27</v>
      </c>
    </row>
    <row r="2676" spans="1:15" ht="21.75" customHeight="1">
      <c r="A2676" s="3" t="s">
        <v>3392</v>
      </c>
      <c r="B2676" s="3" t="s">
        <v>3393</v>
      </c>
      <c r="C2676" s="3" t="s">
        <v>315</v>
      </c>
      <c r="D2676" s="3" t="s">
        <v>3394</v>
      </c>
      <c r="E2676" s="3" t="s">
        <v>3395</v>
      </c>
      <c r="F2676" s="3" t="s">
        <v>3396</v>
      </c>
      <c r="G2676" s="3" t="s">
        <v>21</v>
      </c>
      <c r="H2676" s="4">
        <v>45770.416666666701</v>
      </c>
      <c r="I2676" s="3" t="s">
        <v>22</v>
      </c>
      <c r="J2676" s="3" t="s">
        <v>383</v>
      </c>
      <c r="K2676" s="3" t="s">
        <v>3403</v>
      </c>
      <c r="L2676" s="3" t="s">
        <v>25</v>
      </c>
      <c r="M2676" s="3" t="s">
        <v>25</v>
      </c>
      <c r="N2676" s="5" t="s">
        <v>26</v>
      </c>
      <c r="O2676" s="3" t="s">
        <v>27</v>
      </c>
    </row>
    <row r="2677" spans="1:15" ht="21.75" customHeight="1">
      <c r="A2677" s="3" t="s">
        <v>3392</v>
      </c>
      <c r="B2677" s="3" t="s">
        <v>3393</v>
      </c>
      <c r="C2677" s="3" t="s">
        <v>315</v>
      </c>
      <c r="D2677" s="3" t="s">
        <v>3394</v>
      </c>
      <c r="E2677" s="3" t="s">
        <v>3395</v>
      </c>
      <c r="F2677" s="3" t="s">
        <v>3396</v>
      </c>
      <c r="G2677" s="3" t="s">
        <v>21</v>
      </c>
      <c r="H2677" s="4">
        <v>45770.416666666701</v>
      </c>
      <c r="I2677" s="3" t="s">
        <v>22</v>
      </c>
      <c r="J2677" s="3" t="s">
        <v>385</v>
      </c>
      <c r="K2677" s="3" t="s">
        <v>3404</v>
      </c>
      <c r="L2677" s="3" t="s">
        <v>25</v>
      </c>
      <c r="M2677" s="3" t="s">
        <v>25</v>
      </c>
      <c r="N2677" s="5" t="s">
        <v>26</v>
      </c>
      <c r="O2677" s="3" t="s">
        <v>27</v>
      </c>
    </row>
    <row r="2678" spans="1:15" ht="21.75" customHeight="1">
      <c r="A2678" s="3" t="s">
        <v>3392</v>
      </c>
      <c r="B2678" s="3" t="s">
        <v>3393</v>
      </c>
      <c r="C2678" s="3" t="s">
        <v>315</v>
      </c>
      <c r="D2678" s="3" t="s">
        <v>3394</v>
      </c>
      <c r="E2678" s="3" t="s">
        <v>3395</v>
      </c>
      <c r="F2678" s="3" t="s">
        <v>3396</v>
      </c>
      <c r="G2678" s="3" t="s">
        <v>21</v>
      </c>
      <c r="H2678" s="4">
        <v>45770.416666666701</v>
      </c>
      <c r="I2678" s="3" t="s">
        <v>22</v>
      </c>
      <c r="J2678" s="3" t="s">
        <v>388</v>
      </c>
      <c r="K2678" s="3" t="s">
        <v>3405</v>
      </c>
      <c r="L2678" s="3" t="s">
        <v>25</v>
      </c>
      <c r="M2678" s="3" t="s">
        <v>25</v>
      </c>
      <c r="N2678" s="5" t="s">
        <v>26</v>
      </c>
      <c r="O2678" s="3" t="s">
        <v>27</v>
      </c>
    </row>
    <row r="2679" spans="1:15" ht="21.75" customHeight="1">
      <c r="A2679" s="3" t="s">
        <v>3392</v>
      </c>
      <c r="B2679" s="3" t="s">
        <v>3393</v>
      </c>
      <c r="C2679" s="3" t="s">
        <v>315</v>
      </c>
      <c r="D2679" s="3" t="s">
        <v>3394</v>
      </c>
      <c r="E2679" s="3" t="s">
        <v>3395</v>
      </c>
      <c r="F2679" s="3" t="s">
        <v>3396</v>
      </c>
      <c r="G2679" s="3" t="s">
        <v>21</v>
      </c>
      <c r="H2679" s="4">
        <v>45770.416666666701</v>
      </c>
      <c r="I2679" s="3" t="s">
        <v>22</v>
      </c>
      <c r="J2679" s="3" t="s">
        <v>32</v>
      </c>
      <c r="K2679" s="3" t="s">
        <v>391</v>
      </c>
      <c r="L2679" s="3" t="s">
        <v>25</v>
      </c>
      <c r="M2679" s="3" t="s">
        <v>25</v>
      </c>
      <c r="N2679" s="5" t="s">
        <v>26</v>
      </c>
      <c r="O2679" s="3" t="s">
        <v>27</v>
      </c>
    </row>
    <row r="2680" spans="1:15" ht="21.75" customHeight="1">
      <c r="A2680" s="3" t="s">
        <v>3392</v>
      </c>
      <c r="B2680" s="3" t="s">
        <v>3393</v>
      </c>
      <c r="C2680" s="3" t="s">
        <v>315</v>
      </c>
      <c r="D2680" s="3" t="s">
        <v>3394</v>
      </c>
      <c r="E2680" s="3" t="s">
        <v>3395</v>
      </c>
      <c r="F2680" s="3" t="s">
        <v>3396</v>
      </c>
      <c r="G2680" s="3" t="s">
        <v>21</v>
      </c>
      <c r="H2680" s="4">
        <v>45770.416666666701</v>
      </c>
      <c r="I2680" s="3" t="s">
        <v>22</v>
      </c>
      <c r="J2680" s="3" t="s">
        <v>96</v>
      </c>
      <c r="K2680" s="3" t="s">
        <v>348</v>
      </c>
      <c r="L2680" s="3" t="s">
        <v>25</v>
      </c>
      <c r="M2680" s="3" t="s">
        <v>48</v>
      </c>
      <c r="N2680" s="5" t="s">
        <v>3406</v>
      </c>
      <c r="O2680" s="3" t="s">
        <v>50</v>
      </c>
    </row>
    <row r="2681" spans="1:15" ht="21.75" customHeight="1">
      <c r="A2681" s="3" t="s">
        <v>3392</v>
      </c>
      <c r="B2681" s="3" t="s">
        <v>3393</v>
      </c>
      <c r="C2681" s="3" t="s">
        <v>315</v>
      </c>
      <c r="D2681" s="3" t="s">
        <v>3394</v>
      </c>
      <c r="E2681" s="3" t="s">
        <v>3395</v>
      </c>
      <c r="F2681" s="3" t="s">
        <v>3396</v>
      </c>
      <c r="G2681" s="3" t="s">
        <v>21</v>
      </c>
      <c r="H2681" s="4">
        <v>45770.416666666701</v>
      </c>
      <c r="I2681" s="3" t="s">
        <v>22</v>
      </c>
      <c r="J2681" s="3" t="s">
        <v>98</v>
      </c>
      <c r="K2681" s="3" t="s">
        <v>3141</v>
      </c>
      <c r="L2681" s="3" t="s">
        <v>25</v>
      </c>
      <c r="M2681" s="3" t="s">
        <v>25</v>
      </c>
      <c r="N2681" s="5" t="s">
        <v>26</v>
      </c>
      <c r="O2681" s="3" t="s">
        <v>27</v>
      </c>
    </row>
    <row r="2682" spans="1:15" ht="21.75" customHeight="1">
      <c r="A2682" s="3" t="s">
        <v>3392</v>
      </c>
      <c r="B2682" s="3" t="s">
        <v>3393</v>
      </c>
      <c r="C2682" s="3" t="s">
        <v>315</v>
      </c>
      <c r="D2682" s="3" t="s">
        <v>3394</v>
      </c>
      <c r="E2682" s="3" t="s">
        <v>3395</v>
      </c>
      <c r="F2682" s="3" t="s">
        <v>3396</v>
      </c>
      <c r="G2682" s="3" t="s">
        <v>21</v>
      </c>
      <c r="H2682" s="4">
        <v>45770.416666666701</v>
      </c>
      <c r="I2682" s="3" t="s">
        <v>22</v>
      </c>
      <c r="J2682" s="3" t="s">
        <v>219</v>
      </c>
      <c r="K2682" s="3" t="s">
        <v>3407</v>
      </c>
      <c r="L2682" s="3" t="s">
        <v>25</v>
      </c>
      <c r="M2682" s="3" t="s">
        <v>25</v>
      </c>
      <c r="N2682" s="5" t="s">
        <v>26</v>
      </c>
      <c r="O2682" s="3" t="s">
        <v>27</v>
      </c>
    </row>
    <row r="2683" spans="1:15" ht="21.75" customHeight="1">
      <c r="A2683" s="3" t="s">
        <v>3392</v>
      </c>
      <c r="B2683" s="3" t="s">
        <v>3393</v>
      </c>
      <c r="C2683" s="3" t="s">
        <v>315</v>
      </c>
      <c r="D2683" s="3" t="s">
        <v>3394</v>
      </c>
      <c r="E2683" s="3" t="s">
        <v>3395</v>
      </c>
      <c r="F2683" s="3" t="s">
        <v>3396</v>
      </c>
      <c r="G2683" s="3" t="s">
        <v>21</v>
      </c>
      <c r="H2683" s="4">
        <v>45770.416666666701</v>
      </c>
      <c r="I2683" s="3" t="s">
        <v>205</v>
      </c>
      <c r="J2683" s="3" t="s">
        <v>102</v>
      </c>
      <c r="K2683" s="3" t="s">
        <v>3408</v>
      </c>
      <c r="L2683" s="3" t="s">
        <v>48</v>
      </c>
      <c r="M2683" s="3" t="s">
        <v>25</v>
      </c>
      <c r="N2683" s="5" t="s">
        <v>2811</v>
      </c>
      <c r="O2683" s="3" t="s">
        <v>50</v>
      </c>
    </row>
    <row r="2684" spans="1:15" ht="21.75" customHeight="1">
      <c r="A2684" s="3" t="s">
        <v>3409</v>
      </c>
      <c r="B2684" s="3" t="s">
        <v>3410</v>
      </c>
      <c r="C2684" s="3" t="s">
        <v>3411</v>
      </c>
      <c r="D2684" s="3" t="s">
        <v>3412</v>
      </c>
      <c r="E2684" s="3" t="s">
        <v>3413</v>
      </c>
      <c r="F2684" s="3" t="s">
        <v>3414</v>
      </c>
      <c r="G2684" s="3" t="s">
        <v>21</v>
      </c>
      <c r="H2684" s="4">
        <v>45770.375</v>
      </c>
      <c r="I2684" s="3" t="s">
        <v>22</v>
      </c>
      <c r="J2684" s="3" t="s">
        <v>319</v>
      </c>
      <c r="K2684" s="3" t="s">
        <v>3415</v>
      </c>
      <c r="L2684" s="3" t="s">
        <v>25</v>
      </c>
      <c r="M2684" s="3" t="s">
        <v>25</v>
      </c>
      <c r="N2684" s="5" t="s">
        <v>26</v>
      </c>
      <c r="O2684" s="3" t="s">
        <v>27</v>
      </c>
    </row>
    <row r="2685" spans="1:15" ht="21.75" customHeight="1">
      <c r="A2685" s="3" t="s">
        <v>3409</v>
      </c>
      <c r="B2685" s="3" t="s">
        <v>3410</v>
      </c>
      <c r="C2685" s="3" t="s">
        <v>3411</v>
      </c>
      <c r="D2685" s="3" t="s">
        <v>3412</v>
      </c>
      <c r="E2685" s="3" t="s">
        <v>3413</v>
      </c>
      <c r="F2685" s="3" t="s">
        <v>3414</v>
      </c>
      <c r="G2685" s="3" t="s">
        <v>21</v>
      </c>
      <c r="H2685" s="4">
        <v>45770.375</v>
      </c>
      <c r="I2685" s="3" t="s">
        <v>22</v>
      </c>
      <c r="J2685" s="3" t="s">
        <v>322</v>
      </c>
      <c r="K2685" s="3" t="s">
        <v>3416</v>
      </c>
      <c r="L2685" s="3" t="s">
        <v>25</v>
      </c>
      <c r="M2685" s="3" t="s">
        <v>25</v>
      </c>
      <c r="N2685" s="5" t="s">
        <v>26</v>
      </c>
      <c r="O2685" s="3" t="s">
        <v>27</v>
      </c>
    </row>
    <row r="2686" spans="1:15" ht="21.75" customHeight="1">
      <c r="A2686" s="3" t="s">
        <v>3409</v>
      </c>
      <c r="B2686" s="3" t="s">
        <v>3410</v>
      </c>
      <c r="C2686" s="3" t="s">
        <v>3411</v>
      </c>
      <c r="D2686" s="3" t="s">
        <v>3412</v>
      </c>
      <c r="E2686" s="3" t="s">
        <v>3413</v>
      </c>
      <c r="F2686" s="3" t="s">
        <v>3414</v>
      </c>
      <c r="G2686" s="3" t="s">
        <v>21</v>
      </c>
      <c r="H2686" s="4">
        <v>45770.375</v>
      </c>
      <c r="I2686" s="3" t="s">
        <v>22</v>
      </c>
      <c r="J2686" s="3" t="s">
        <v>324</v>
      </c>
      <c r="K2686" s="3" t="s">
        <v>3417</v>
      </c>
      <c r="L2686" s="3" t="s">
        <v>25</v>
      </c>
      <c r="M2686" s="3" t="s">
        <v>25</v>
      </c>
      <c r="N2686" s="5" t="s">
        <v>26</v>
      </c>
      <c r="O2686" s="3" t="s">
        <v>27</v>
      </c>
    </row>
    <row r="2687" spans="1:15" ht="21.75" customHeight="1">
      <c r="A2687" s="3" t="s">
        <v>3409</v>
      </c>
      <c r="B2687" s="3" t="s">
        <v>3410</v>
      </c>
      <c r="C2687" s="3" t="s">
        <v>3411</v>
      </c>
      <c r="D2687" s="3" t="s">
        <v>3412</v>
      </c>
      <c r="E2687" s="3" t="s">
        <v>3413</v>
      </c>
      <c r="F2687" s="3" t="s">
        <v>3414</v>
      </c>
      <c r="G2687" s="3" t="s">
        <v>21</v>
      </c>
      <c r="H2687" s="4">
        <v>45770.375</v>
      </c>
      <c r="I2687" s="3" t="s">
        <v>22</v>
      </c>
      <c r="J2687" s="3" t="s">
        <v>326</v>
      </c>
      <c r="K2687" s="3" t="s">
        <v>3418</v>
      </c>
      <c r="L2687" s="3" t="s">
        <v>25</v>
      </c>
      <c r="M2687" s="3" t="s">
        <v>25</v>
      </c>
      <c r="N2687" s="5" t="s">
        <v>26</v>
      </c>
      <c r="O2687" s="3" t="s">
        <v>27</v>
      </c>
    </row>
    <row r="2688" spans="1:15" ht="21.75" customHeight="1">
      <c r="A2688" s="3" t="s">
        <v>3409</v>
      </c>
      <c r="B2688" s="3" t="s">
        <v>3410</v>
      </c>
      <c r="C2688" s="3" t="s">
        <v>3411</v>
      </c>
      <c r="D2688" s="3" t="s">
        <v>3412</v>
      </c>
      <c r="E2688" s="3" t="s">
        <v>3413</v>
      </c>
      <c r="F2688" s="3" t="s">
        <v>3414</v>
      </c>
      <c r="G2688" s="3" t="s">
        <v>21</v>
      </c>
      <c r="H2688" s="4">
        <v>45770.375</v>
      </c>
      <c r="I2688" s="3" t="s">
        <v>22</v>
      </c>
      <c r="J2688" s="3" t="s">
        <v>328</v>
      </c>
      <c r="K2688" s="3" t="s">
        <v>3419</v>
      </c>
      <c r="L2688" s="3" t="s">
        <v>25</v>
      </c>
      <c r="M2688" s="3" t="s">
        <v>25</v>
      </c>
      <c r="N2688" s="5" t="s">
        <v>26</v>
      </c>
      <c r="O2688" s="3" t="s">
        <v>27</v>
      </c>
    </row>
    <row r="2689" spans="1:15" ht="21.75" customHeight="1">
      <c r="A2689" s="3" t="s">
        <v>3409</v>
      </c>
      <c r="B2689" s="3" t="s">
        <v>3410</v>
      </c>
      <c r="C2689" s="3" t="s">
        <v>3411</v>
      </c>
      <c r="D2689" s="3" t="s">
        <v>3412</v>
      </c>
      <c r="E2689" s="3" t="s">
        <v>3413</v>
      </c>
      <c r="F2689" s="3" t="s">
        <v>3414</v>
      </c>
      <c r="G2689" s="3" t="s">
        <v>21</v>
      </c>
      <c r="H2689" s="4">
        <v>45770.375</v>
      </c>
      <c r="I2689" s="3" t="s">
        <v>22</v>
      </c>
      <c r="J2689" s="3" t="s">
        <v>330</v>
      </c>
      <c r="K2689" s="3" t="s">
        <v>3420</v>
      </c>
      <c r="L2689" s="3" t="s">
        <v>25</v>
      </c>
      <c r="M2689" s="3" t="s">
        <v>25</v>
      </c>
      <c r="N2689" s="5" t="s">
        <v>26</v>
      </c>
      <c r="O2689" s="3" t="s">
        <v>27</v>
      </c>
    </row>
    <row r="2690" spans="1:15" ht="21.75" customHeight="1">
      <c r="A2690" s="3" t="s">
        <v>3409</v>
      </c>
      <c r="B2690" s="3" t="s">
        <v>3410</v>
      </c>
      <c r="C2690" s="3" t="s">
        <v>3411</v>
      </c>
      <c r="D2690" s="3" t="s">
        <v>3412</v>
      </c>
      <c r="E2690" s="3" t="s">
        <v>3413</v>
      </c>
      <c r="F2690" s="3" t="s">
        <v>3414</v>
      </c>
      <c r="G2690" s="3" t="s">
        <v>21</v>
      </c>
      <c r="H2690" s="4">
        <v>45770.375</v>
      </c>
      <c r="I2690" s="3" t="s">
        <v>22</v>
      </c>
      <c r="J2690" s="3" t="s">
        <v>332</v>
      </c>
      <c r="K2690" s="3" t="s">
        <v>3421</v>
      </c>
      <c r="L2690" s="3" t="s">
        <v>25</v>
      </c>
      <c r="M2690" s="3" t="s">
        <v>25</v>
      </c>
      <c r="N2690" s="5" t="s">
        <v>26</v>
      </c>
      <c r="O2690" s="3" t="s">
        <v>27</v>
      </c>
    </row>
    <row r="2691" spans="1:15" ht="21.75" customHeight="1">
      <c r="A2691" s="3" t="s">
        <v>3409</v>
      </c>
      <c r="B2691" s="3" t="s">
        <v>3410</v>
      </c>
      <c r="C2691" s="3" t="s">
        <v>3411</v>
      </c>
      <c r="D2691" s="3" t="s">
        <v>3412</v>
      </c>
      <c r="E2691" s="3" t="s">
        <v>3413</v>
      </c>
      <c r="F2691" s="3" t="s">
        <v>3414</v>
      </c>
      <c r="G2691" s="3" t="s">
        <v>21</v>
      </c>
      <c r="H2691" s="4">
        <v>45770.375</v>
      </c>
      <c r="I2691" s="3" t="s">
        <v>22</v>
      </c>
      <c r="J2691" s="3" t="s">
        <v>334</v>
      </c>
      <c r="K2691" s="3" t="s">
        <v>3422</v>
      </c>
      <c r="L2691" s="3" t="s">
        <v>25</v>
      </c>
      <c r="M2691" s="3" t="s">
        <v>25</v>
      </c>
      <c r="N2691" s="5" t="s">
        <v>26</v>
      </c>
      <c r="O2691" s="3" t="s">
        <v>27</v>
      </c>
    </row>
    <row r="2692" spans="1:15" ht="21.75" customHeight="1">
      <c r="A2692" s="3" t="s">
        <v>3409</v>
      </c>
      <c r="B2692" s="3" t="s">
        <v>3410</v>
      </c>
      <c r="C2692" s="3" t="s">
        <v>3411</v>
      </c>
      <c r="D2692" s="3" t="s">
        <v>3412</v>
      </c>
      <c r="E2692" s="3" t="s">
        <v>3413</v>
      </c>
      <c r="F2692" s="3" t="s">
        <v>3414</v>
      </c>
      <c r="G2692" s="3" t="s">
        <v>21</v>
      </c>
      <c r="H2692" s="4">
        <v>45770.375</v>
      </c>
      <c r="I2692" s="3" t="s">
        <v>22</v>
      </c>
      <c r="J2692" s="3" t="s">
        <v>336</v>
      </c>
      <c r="K2692" s="3" t="s">
        <v>3423</v>
      </c>
      <c r="L2692" s="3" t="s">
        <v>25</v>
      </c>
      <c r="M2692" s="3" t="s">
        <v>25</v>
      </c>
      <c r="N2692" s="5" t="s">
        <v>26</v>
      </c>
      <c r="O2692" s="3" t="s">
        <v>27</v>
      </c>
    </row>
    <row r="2693" spans="1:15" ht="21.75" customHeight="1">
      <c r="A2693" s="3" t="s">
        <v>3409</v>
      </c>
      <c r="B2693" s="3" t="s">
        <v>3410</v>
      </c>
      <c r="C2693" s="3" t="s">
        <v>3411</v>
      </c>
      <c r="D2693" s="3" t="s">
        <v>3412</v>
      </c>
      <c r="E2693" s="3" t="s">
        <v>3413</v>
      </c>
      <c r="F2693" s="3" t="s">
        <v>3414</v>
      </c>
      <c r="G2693" s="3" t="s">
        <v>21</v>
      </c>
      <c r="H2693" s="4">
        <v>45770.375</v>
      </c>
      <c r="I2693" s="3" t="s">
        <v>22</v>
      </c>
      <c r="J2693" s="3" t="s">
        <v>338</v>
      </c>
      <c r="K2693" s="3" t="s">
        <v>3424</v>
      </c>
      <c r="L2693" s="3" t="s">
        <v>25</v>
      </c>
      <c r="M2693" s="3" t="s">
        <v>25</v>
      </c>
      <c r="N2693" s="5" t="s">
        <v>26</v>
      </c>
      <c r="O2693" s="3" t="s">
        <v>27</v>
      </c>
    </row>
    <row r="2694" spans="1:15" ht="21.75" customHeight="1">
      <c r="A2694" s="3" t="s">
        <v>3409</v>
      </c>
      <c r="B2694" s="3" t="s">
        <v>3410</v>
      </c>
      <c r="C2694" s="3" t="s">
        <v>3411</v>
      </c>
      <c r="D2694" s="3" t="s">
        <v>3412</v>
      </c>
      <c r="E2694" s="3" t="s">
        <v>3413</v>
      </c>
      <c r="F2694" s="3" t="s">
        <v>3414</v>
      </c>
      <c r="G2694" s="3" t="s">
        <v>21</v>
      </c>
      <c r="H2694" s="4">
        <v>45770.375</v>
      </c>
      <c r="I2694" s="3" t="s">
        <v>22</v>
      </c>
      <c r="J2694" s="3" t="s">
        <v>340</v>
      </c>
      <c r="K2694" s="3" t="s">
        <v>3425</v>
      </c>
      <c r="L2694" s="3" t="s">
        <v>25</v>
      </c>
      <c r="M2694" s="3" t="s">
        <v>25</v>
      </c>
      <c r="N2694" s="5" t="s">
        <v>26</v>
      </c>
      <c r="O2694" s="3" t="s">
        <v>27</v>
      </c>
    </row>
    <row r="2695" spans="1:15" ht="21.75" customHeight="1">
      <c r="A2695" s="3" t="s">
        <v>3409</v>
      </c>
      <c r="B2695" s="3" t="s">
        <v>3410</v>
      </c>
      <c r="C2695" s="3" t="s">
        <v>3411</v>
      </c>
      <c r="D2695" s="3" t="s">
        <v>3412</v>
      </c>
      <c r="E2695" s="3" t="s">
        <v>3413</v>
      </c>
      <c r="F2695" s="3" t="s">
        <v>3414</v>
      </c>
      <c r="G2695" s="3" t="s">
        <v>21</v>
      </c>
      <c r="H2695" s="4">
        <v>45770.375</v>
      </c>
      <c r="I2695" s="3" t="s">
        <v>22</v>
      </c>
      <c r="J2695" s="3" t="s">
        <v>342</v>
      </c>
      <c r="K2695" s="3" t="s">
        <v>3426</v>
      </c>
      <c r="L2695" s="3" t="s">
        <v>25</v>
      </c>
      <c r="M2695" s="3" t="s">
        <v>25</v>
      </c>
      <c r="N2695" s="5" t="s">
        <v>26</v>
      </c>
      <c r="O2695" s="3" t="s">
        <v>27</v>
      </c>
    </row>
    <row r="2696" spans="1:15" ht="21.75" customHeight="1">
      <c r="A2696" s="3" t="s">
        <v>3409</v>
      </c>
      <c r="B2696" s="3" t="s">
        <v>3410</v>
      </c>
      <c r="C2696" s="3" t="s">
        <v>3411</v>
      </c>
      <c r="D2696" s="3" t="s">
        <v>3412</v>
      </c>
      <c r="E2696" s="3" t="s">
        <v>3413</v>
      </c>
      <c r="F2696" s="3" t="s">
        <v>3414</v>
      </c>
      <c r="G2696" s="3" t="s">
        <v>21</v>
      </c>
      <c r="H2696" s="4">
        <v>45770.375</v>
      </c>
      <c r="I2696" s="3" t="s">
        <v>22</v>
      </c>
      <c r="J2696" s="3" t="s">
        <v>32</v>
      </c>
      <c r="K2696" s="3" t="s">
        <v>3427</v>
      </c>
      <c r="L2696" s="3" t="s">
        <v>25</v>
      </c>
      <c r="M2696" s="3" t="s">
        <v>25</v>
      </c>
      <c r="N2696" s="5" t="s">
        <v>26</v>
      </c>
      <c r="O2696" s="3" t="s">
        <v>27</v>
      </c>
    </row>
    <row r="2697" spans="1:15" ht="21.75" customHeight="1">
      <c r="A2697" s="3" t="s">
        <v>3409</v>
      </c>
      <c r="B2697" s="3" t="s">
        <v>3410</v>
      </c>
      <c r="C2697" s="3" t="s">
        <v>3411</v>
      </c>
      <c r="D2697" s="3" t="s">
        <v>3412</v>
      </c>
      <c r="E2697" s="3" t="s">
        <v>3413</v>
      </c>
      <c r="F2697" s="3" t="s">
        <v>3414</v>
      </c>
      <c r="G2697" s="3" t="s">
        <v>21</v>
      </c>
      <c r="H2697" s="4">
        <v>45770.375</v>
      </c>
      <c r="I2697" s="3" t="s">
        <v>22</v>
      </c>
      <c r="J2697" s="3" t="s">
        <v>96</v>
      </c>
      <c r="K2697" s="3" t="s">
        <v>348</v>
      </c>
      <c r="L2697" s="3" t="s">
        <v>25</v>
      </c>
      <c r="M2697" s="3" t="s">
        <v>25</v>
      </c>
      <c r="N2697" s="5" t="s">
        <v>26</v>
      </c>
      <c r="O2697" s="3" t="s">
        <v>27</v>
      </c>
    </row>
    <row r="2698" spans="1:15" ht="21.75" customHeight="1">
      <c r="A2698" s="3" t="s">
        <v>3409</v>
      </c>
      <c r="B2698" s="3" t="s">
        <v>3410</v>
      </c>
      <c r="C2698" s="3" t="s">
        <v>3411</v>
      </c>
      <c r="D2698" s="3" t="s">
        <v>3412</v>
      </c>
      <c r="E2698" s="3" t="s">
        <v>3413</v>
      </c>
      <c r="F2698" s="3" t="s">
        <v>3414</v>
      </c>
      <c r="G2698" s="3" t="s">
        <v>21</v>
      </c>
      <c r="H2698" s="4">
        <v>45770.375</v>
      </c>
      <c r="I2698" s="3" t="s">
        <v>22</v>
      </c>
      <c r="J2698" s="3" t="s">
        <v>98</v>
      </c>
      <c r="K2698" s="3" t="s">
        <v>3428</v>
      </c>
      <c r="L2698" s="3" t="s">
        <v>25</v>
      </c>
      <c r="M2698" s="3" t="s">
        <v>25</v>
      </c>
      <c r="N2698" s="5" t="s">
        <v>26</v>
      </c>
      <c r="O2698" s="3" t="s">
        <v>27</v>
      </c>
    </row>
    <row r="2699" spans="1:15" ht="21.75" customHeight="1">
      <c r="A2699" s="3" t="s">
        <v>3409</v>
      </c>
      <c r="B2699" s="3" t="s">
        <v>3410</v>
      </c>
      <c r="C2699" s="3" t="s">
        <v>3411</v>
      </c>
      <c r="D2699" s="3" t="s">
        <v>3412</v>
      </c>
      <c r="E2699" s="3" t="s">
        <v>3413</v>
      </c>
      <c r="F2699" s="3" t="s">
        <v>3414</v>
      </c>
      <c r="G2699" s="3" t="s">
        <v>21</v>
      </c>
      <c r="H2699" s="4">
        <v>45770.375</v>
      </c>
      <c r="I2699" s="3" t="s">
        <v>22</v>
      </c>
      <c r="J2699" s="3" t="s">
        <v>219</v>
      </c>
      <c r="K2699" s="3" t="s">
        <v>661</v>
      </c>
      <c r="L2699" s="3" t="s">
        <v>25</v>
      </c>
      <c r="M2699" s="3" t="s">
        <v>48</v>
      </c>
      <c r="N2699" s="5" t="s">
        <v>1171</v>
      </c>
      <c r="O2699" s="3" t="s">
        <v>50</v>
      </c>
    </row>
    <row r="2700" spans="1:15" ht="21.75" customHeight="1">
      <c r="A2700" s="3" t="s">
        <v>3409</v>
      </c>
      <c r="B2700" s="3" t="s">
        <v>3410</v>
      </c>
      <c r="C2700" s="3" t="s">
        <v>3411</v>
      </c>
      <c r="D2700" s="3" t="s">
        <v>3412</v>
      </c>
      <c r="E2700" s="3" t="s">
        <v>3413</v>
      </c>
      <c r="F2700" s="3" t="s">
        <v>3414</v>
      </c>
      <c r="G2700" s="3" t="s">
        <v>21</v>
      </c>
      <c r="H2700" s="4">
        <v>45770.375</v>
      </c>
      <c r="I2700" s="3" t="s">
        <v>22</v>
      </c>
      <c r="J2700" s="3" t="s">
        <v>102</v>
      </c>
      <c r="K2700" s="3" t="s">
        <v>3429</v>
      </c>
      <c r="L2700" s="3" t="s">
        <v>25</v>
      </c>
      <c r="M2700" s="3" t="s">
        <v>25</v>
      </c>
      <c r="N2700" s="5" t="s">
        <v>26</v>
      </c>
      <c r="O2700" s="3" t="s">
        <v>27</v>
      </c>
    </row>
    <row r="2701" spans="1:15" ht="21.75" customHeight="1">
      <c r="A2701" s="3" t="s">
        <v>3430</v>
      </c>
      <c r="B2701" s="3" t="s">
        <v>3431</v>
      </c>
      <c r="C2701" s="3" t="s">
        <v>2598</v>
      </c>
      <c r="D2701" s="3" t="s">
        <v>3432</v>
      </c>
      <c r="E2701" s="3" t="s">
        <v>3433</v>
      </c>
      <c r="F2701" s="3" t="s">
        <v>3434</v>
      </c>
      <c r="G2701" s="3" t="s">
        <v>511</v>
      </c>
      <c r="H2701" s="4">
        <v>45770.416666666701</v>
      </c>
      <c r="I2701" s="3" t="s">
        <v>22</v>
      </c>
      <c r="J2701" s="3" t="s">
        <v>93</v>
      </c>
      <c r="K2701" s="3" t="s">
        <v>896</v>
      </c>
      <c r="L2701" s="3" t="s">
        <v>25</v>
      </c>
      <c r="M2701" s="3" t="s">
        <v>25</v>
      </c>
      <c r="N2701" s="5" t="s">
        <v>26</v>
      </c>
      <c r="O2701" s="3" t="s">
        <v>27</v>
      </c>
    </row>
    <row r="2702" spans="1:15" ht="21.75" customHeight="1">
      <c r="A2702" s="3" t="s">
        <v>3430</v>
      </c>
      <c r="B2702" s="3" t="s">
        <v>3431</v>
      </c>
      <c r="C2702" s="3" t="s">
        <v>2598</v>
      </c>
      <c r="D2702" s="3" t="s">
        <v>3432</v>
      </c>
      <c r="E2702" s="3" t="s">
        <v>3433</v>
      </c>
      <c r="F2702" s="3" t="s">
        <v>3434</v>
      </c>
      <c r="G2702" s="3" t="s">
        <v>511</v>
      </c>
      <c r="H2702" s="4">
        <v>45770.416666666701</v>
      </c>
      <c r="I2702" s="3" t="s">
        <v>22</v>
      </c>
      <c r="J2702" s="3" t="s">
        <v>32</v>
      </c>
      <c r="K2702" s="3" t="s">
        <v>2602</v>
      </c>
      <c r="L2702" s="3" t="s">
        <v>25</v>
      </c>
      <c r="M2702" s="3" t="s">
        <v>25</v>
      </c>
      <c r="N2702" s="5" t="s">
        <v>26</v>
      </c>
      <c r="O2702" s="3" t="s">
        <v>27</v>
      </c>
    </row>
    <row r="2703" spans="1:15" ht="21.75" customHeight="1">
      <c r="A2703" s="3" t="s">
        <v>3430</v>
      </c>
      <c r="B2703" s="3" t="s">
        <v>3431</v>
      </c>
      <c r="C2703" s="3" t="s">
        <v>2598</v>
      </c>
      <c r="D2703" s="3" t="s">
        <v>3432</v>
      </c>
      <c r="E2703" s="3" t="s">
        <v>3433</v>
      </c>
      <c r="F2703" s="3" t="s">
        <v>3434</v>
      </c>
      <c r="G2703" s="3" t="s">
        <v>511</v>
      </c>
      <c r="H2703" s="4">
        <v>45770.416666666701</v>
      </c>
      <c r="I2703" s="3" t="s">
        <v>22</v>
      </c>
      <c r="J2703" s="3" t="s">
        <v>96</v>
      </c>
      <c r="K2703" s="3" t="s">
        <v>3435</v>
      </c>
      <c r="L2703" s="3" t="s">
        <v>25</v>
      </c>
      <c r="M2703" s="3" t="s">
        <v>25</v>
      </c>
      <c r="N2703" s="5" t="s">
        <v>26</v>
      </c>
      <c r="O2703" s="3" t="s">
        <v>27</v>
      </c>
    </row>
    <row r="2704" spans="1:15" ht="21.75" customHeight="1">
      <c r="A2704" s="3" t="s">
        <v>3430</v>
      </c>
      <c r="B2704" s="3" t="s">
        <v>3431</v>
      </c>
      <c r="C2704" s="3" t="s">
        <v>2598</v>
      </c>
      <c r="D2704" s="3" t="s">
        <v>3432</v>
      </c>
      <c r="E2704" s="3" t="s">
        <v>3433</v>
      </c>
      <c r="F2704" s="3" t="s">
        <v>3434</v>
      </c>
      <c r="G2704" s="3" t="s">
        <v>511</v>
      </c>
      <c r="H2704" s="4">
        <v>45770.416666666701</v>
      </c>
      <c r="I2704" s="3" t="s">
        <v>22</v>
      </c>
      <c r="J2704" s="3" t="s">
        <v>98</v>
      </c>
      <c r="K2704" s="3" t="s">
        <v>2642</v>
      </c>
      <c r="L2704" s="3" t="s">
        <v>25</v>
      </c>
      <c r="M2704" s="3" t="s">
        <v>25</v>
      </c>
      <c r="N2704" s="5" t="s">
        <v>26</v>
      </c>
      <c r="O2704" s="3" t="s">
        <v>27</v>
      </c>
    </row>
    <row r="2705" spans="1:15" ht="21.75" customHeight="1">
      <c r="A2705" s="3" t="s">
        <v>3430</v>
      </c>
      <c r="B2705" s="3" t="s">
        <v>3431</v>
      </c>
      <c r="C2705" s="3" t="s">
        <v>2598</v>
      </c>
      <c r="D2705" s="3" t="s">
        <v>3432</v>
      </c>
      <c r="E2705" s="3" t="s">
        <v>3433</v>
      </c>
      <c r="F2705" s="3" t="s">
        <v>3434</v>
      </c>
      <c r="G2705" s="3" t="s">
        <v>511</v>
      </c>
      <c r="H2705" s="4">
        <v>45770.416666666701</v>
      </c>
      <c r="I2705" s="3" t="s">
        <v>22</v>
      </c>
      <c r="J2705" s="3" t="s">
        <v>219</v>
      </c>
      <c r="K2705" s="3" t="s">
        <v>3436</v>
      </c>
      <c r="L2705" s="3" t="s">
        <v>25</v>
      </c>
      <c r="M2705" s="3" t="s">
        <v>25</v>
      </c>
      <c r="N2705" s="5" t="s">
        <v>26</v>
      </c>
      <c r="O2705" s="3" t="s">
        <v>27</v>
      </c>
    </row>
    <row r="2706" spans="1:15" ht="21.75" customHeight="1">
      <c r="A2706" s="3" t="s">
        <v>3430</v>
      </c>
      <c r="B2706" s="3" t="s">
        <v>3431</v>
      </c>
      <c r="C2706" s="3" t="s">
        <v>2598</v>
      </c>
      <c r="D2706" s="3" t="s">
        <v>3432</v>
      </c>
      <c r="E2706" s="3" t="s">
        <v>3433</v>
      </c>
      <c r="F2706" s="3" t="s">
        <v>3434</v>
      </c>
      <c r="G2706" s="3" t="s">
        <v>511</v>
      </c>
      <c r="H2706" s="4">
        <v>45770.416666666701</v>
      </c>
      <c r="I2706" s="3" t="s">
        <v>22</v>
      </c>
      <c r="J2706" s="3" t="s">
        <v>102</v>
      </c>
      <c r="K2706" s="3" t="s">
        <v>3437</v>
      </c>
      <c r="L2706" s="3" t="s">
        <v>25</v>
      </c>
      <c r="M2706" s="3" t="s">
        <v>25</v>
      </c>
      <c r="N2706" s="5" t="s">
        <v>26</v>
      </c>
      <c r="O2706" s="3" t="s">
        <v>27</v>
      </c>
    </row>
    <row r="2707" spans="1:15" ht="21.75" customHeight="1">
      <c r="A2707" s="3" t="s">
        <v>3430</v>
      </c>
      <c r="B2707" s="3" t="s">
        <v>3431</v>
      </c>
      <c r="C2707" s="3" t="s">
        <v>2598</v>
      </c>
      <c r="D2707" s="3" t="s">
        <v>3432</v>
      </c>
      <c r="E2707" s="3" t="s">
        <v>3433</v>
      </c>
      <c r="F2707" s="3" t="s">
        <v>3434</v>
      </c>
      <c r="G2707" s="3" t="s">
        <v>511</v>
      </c>
      <c r="H2707" s="4">
        <v>45770.416666666701</v>
      </c>
      <c r="I2707" s="3" t="s">
        <v>22</v>
      </c>
      <c r="J2707" s="3" t="s">
        <v>104</v>
      </c>
      <c r="K2707" s="3" t="s">
        <v>3438</v>
      </c>
      <c r="L2707" s="3" t="s">
        <v>25</v>
      </c>
      <c r="M2707" s="3" t="s">
        <v>25</v>
      </c>
      <c r="N2707" s="5" t="s">
        <v>26</v>
      </c>
      <c r="O2707" s="3" t="s">
        <v>27</v>
      </c>
    </row>
    <row r="2708" spans="1:15" ht="21.75" customHeight="1">
      <c r="A2708" s="3" t="s">
        <v>3430</v>
      </c>
      <c r="B2708" s="3" t="s">
        <v>3431</v>
      </c>
      <c r="C2708" s="3" t="s">
        <v>2598</v>
      </c>
      <c r="D2708" s="3" t="s">
        <v>3432</v>
      </c>
      <c r="E2708" s="3" t="s">
        <v>3433</v>
      </c>
      <c r="F2708" s="3" t="s">
        <v>3434</v>
      </c>
      <c r="G2708" s="3" t="s">
        <v>511</v>
      </c>
      <c r="H2708" s="4">
        <v>45770.416666666701</v>
      </c>
      <c r="I2708" s="3" t="s">
        <v>22</v>
      </c>
      <c r="J2708" s="3" t="s">
        <v>106</v>
      </c>
      <c r="K2708" s="3" t="s">
        <v>3439</v>
      </c>
      <c r="L2708" s="3" t="s">
        <v>25</v>
      </c>
      <c r="M2708" s="3" t="s">
        <v>25</v>
      </c>
      <c r="N2708" s="5" t="s">
        <v>26</v>
      </c>
      <c r="O2708" s="3" t="s">
        <v>27</v>
      </c>
    </row>
    <row r="2709" spans="1:15" ht="21.75" customHeight="1">
      <c r="A2709" s="3" t="s">
        <v>3430</v>
      </c>
      <c r="B2709" s="3" t="s">
        <v>3431</v>
      </c>
      <c r="C2709" s="3" t="s">
        <v>2598</v>
      </c>
      <c r="D2709" s="3" t="s">
        <v>3432</v>
      </c>
      <c r="E2709" s="3" t="s">
        <v>3433</v>
      </c>
      <c r="F2709" s="3" t="s">
        <v>3434</v>
      </c>
      <c r="G2709" s="3" t="s">
        <v>511</v>
      </c>
      <c r="H2709" s="4">
        <v>45770.416666666701</v>
      </c>
      <c r="I2709" s="3" t="s">
        <v>22</v>
      </c>
      <c r="J2709" s="3" t="s">
        <v>108</v>
      </c>
      <c r="K2709" s="3" t="s">
        <v>3440</v>
      </c>
      <c r="L2709" s="3" t="s">
        <v>25</v>
      </c>
      <c r="M2709" s="3" t="s">
        <v>25</v>
      </c>
      <c r="N2709" s="5" t="s">
        <v>26</v>
      </c>
      <c r="O2709" s="3" t="s">
        <v>27</v>
      </c>
    </row>
    <row r="2710" spans="1:15" ht="21.75" customHeight="1">
      <c r="A2710" s="3" t="s">
        <v>3430</v>
      </c>
      <c r="B2710" s="3" t="s">
        <v>3431</v>
      </c>
      <c r="C2710" s="3" t="s">
        <v>2598</v>
      </c>
      <c r="D2710" s="3" t="s">
        <v>3432</v>
      </c>
      <c r="E2710" s="3" t="s">
        <v>3433</v>
      </c>
      <c r="F2710" s="3" t="s">
        <v>3434</v>
      </c>
      <c r="G2710" s="3" t="s">
        <v>511</v>
      </c>
      <c r="H2710" s="4">
        <v>45770.416666666701</v>
      </c>
      <c r="I2710" s="3" t="s">
        <v>22</v>
      </c>
      <c r="J2710" s="3" t="s">
        <v>109</v>
      </c>
      <c r="K2710" s="3" t="s">
        <v>2612</v>
      </c>
      <c r="L2710" s="3" t="s">
        <v>25</v>
      </c>
      <c r="M2710" s="3" t="s">
        <v>25</v>
      </c>
      <c r="N2710" s="5" t="s">
        <v>26</v>
      </c>
      <c r="O2710" s="3" t="s">
        <v>27</v>
      </c>
    </row>
    <row r="2711" spans="1:15" ht="21.75" customHeight="1">
      <c r="A2711" s="3" t="s">
        <v>3430</v>
      </c>
      <c r="B2711" s="3" t="s">
        <v>3431</v>
      </c>
      <c r="C2711" s="3" t="s">
        <v>2598</v>
      </c>
      <c r="D2711" s="3" t="s">
        <v>3432</v>
      </c>
      <c r="E2711" s="3" t="s">
        <v>3433</v>
      </c>
      <c r="F2711" s="3" t="s">
        <v>3434</v>
      </c>
      <c r="G2711" s="3" t="s">
        <v>511</v>
      </c>
      <c r="H2711" s="4">
        <v>45770.416666666701</v>
      </c>
      <c r="I2711" s="3" t="s">
        <v>22</v>
      </c>
      <c r="J2711" s="3" t="s">
        <v>301</v>
      </c>
      <c r="K2711" s="3" t="s">
        <v>2714</v>
      </c>
      <c r="L2711" s="3" t="s">
        <v>25</v>
      </c>
      <c r="M2711" s="3" t="s">
        <v>25</v>
      </c>
      <c r="N2711" s="5" t="s">
        <v>26</v>
      </c>
      <c r="O2711" s="3" t="s">
        <v>27</v>
      </c>
    </row>
    <row r="2712" spans="1:15" ht="21.75" customHeight="1">
      <c r="A2712" s="3" t="s">
        <v>3430</v>
      </c>
      <c r="B2712" s="3" t="s">
        <v>3431</v>
      </c>
      <c r="C2712" s="3" t="s">
        <v>2598</v>
      </c>
      <c r="D2712" s="3" t="s">
        <v>3432</v>
      </c>
      <c r="E2712" s="3" t="s">
        <v>3433</v>
      </c>
      <c r="F2712" s="3" t="s">
        <v>3434</v>
      </c>
      <c r="G2712" s="3" t="s">
        <v>511</v>
      </c>
      <c r="H2712" s="4">
        <v>45770.416666666701</v>
      </c>
      <c r="I2712" s="3" t="s">
        <v>22</v>
      </c>
      <c r="J2712" s="3" t="s">
        <v>237</v>
      </c>
      <c r="K2712" s="3" t="s">
        <v>2828</v>
      </c>
      <c r="L2712" s="3" t="s">
        <v>25</v>
      </c>
      <c r="M2712" s="3" t="s">
        <v>25</v>
      </c>
      <c r="N2712" s="5" t="s">
        <v>26</v>
      </c>
      <c r="O2712" s="3" t="s">
        <v>27</v>
      </c>
    </row>
    <row r="2713" spans="1:15" ht="21.75" customHeight="1">
      <c r="A2713" s="3" t="s">
        <v>3430</v>
      </c>
      <c r="B2713" s="3" t="s">
        <v>3431</v>
      </c>
      <c r="C2713" s="3" t="s">
        <v>2598</v>
      </c>
      <c r="D2713" s="3" t="s">
        <v>3432</v>
      </c>
      <c r="E2713" s="3" t="s">
        <v>3433</v>
      </c>
      <c r="F2713" s="3" t="s">
        <v>3434</v>
      </c>
      <c r="G2713" s="3" t="s">
        <v>511</v>
      </c>
      <c r="H2713" s="4">
        <v>45770.416666666701</v>
      </c>
      <c r="I2713" s="3" t="s">
        <v>22</v>
      </c>
      <c r="J2713" s="3" t="s">
        <v>239</v>
      </c>
      <c r="K2713" s="3" t="s">
        <v>3441</v>
      </c>
      <c r="L2713" s="3" t="s">
        <v>25</v>
      </c>
      <c r="M2713" s="3" t="s">
        <v>25</v>
      </c>
      <c r="N2713" s="5" t="s">
        <v>26</v>
      </c>
      <c r="O2713" s="3" t="s">
        <v>27</v>
      </c>
    </row>
    <row r="2714" spans="1:15" ht="21.75" customHeight="1">
      <c r="A2714" s="3" t="s">
        <v>3430</v>
      </c>
      <c r="B2714" s="3" t="s">
        <v>3431</v>
      </c>
      <c r="C2714" s="3" t="s">
        <v>2598</v>
      </c>
      <c r="D2714" s="3" t="s">
        <v>3432</v>
      </c>
      <c r="E2714" s="3" t="s">
        <v>3433</v>
      </c>
      <c r="F2714" s="3" t="s">
        <v>3434</v>
      </c>
      <c r="G2714" s="3" t="s">
        <v>511</v>
      </c>
      <c r="H2714" s="4">
        <v>45770.416666666701</v>
      </c>
      <c r="I2714" s="3" t="s">
        <v>22</v>
      </c>
      <c r="J2714" s="3" t="s">
        <v>305</v>
      </c>
      <c r="K2714" s="3" t="s">
        <v>1934</v>
      </c>
      <c r="L2714" s="3" t="s">
        <v>25</v>
      </c>
      <c r="M2714" s="3" t="s">
        <v>25</v>
      </c>
      <c r="N2714" s="5" t="s">
        <v>26</v>
      </c>
      <c r="O2714" s="3" t="s">
        <v>27</v>
      </c>
    </row>
    <row r="2715" spans="1:15" ht="21.75" customHeight="1">
      <c r="A2715" s="3" t="s">
        <v>3430</v>
      </c>
      <c r="B2715" s="3" t="s">
        <v>3431</v>
      </c>
      <c r="C2715" s="3" t="s">
        <v>2598</v>
      </c>
      <c r="D2715" s="3" t="s">
        <v>3432</v>
      </c>
      <c r="E2715" s="3" t="s">
        <v>3433</v>
      </c>
      <c r="F2715" s="3" t="s">
        <v>3434</v>
      </c>
      <c r="G2715" s="3" t="s">
        <v>511</v>
      </c>
      <c r="H2715" s="4">
        <v>45770.416666666701</v>
      </c>
      <c r="I2715" s="3" t="s">
        <v>22</v>
      </c>
      <c r="J2715" s="3" t="s">
        <v>180</v>
      </c>
      <c r="K2715" s="3" t="s">
        <v>2620</v>
      </c>
      <c r="L2715" s="3" t="s">
        <v>25</v>
      </c>
      <c r="M2715" s="3" t="s">
        <v>25</v>
      </c>
      <c r="N2715" s="5" t="s">
        <v>26</v>
      </c>
      <c r="O2715" s="3" t="s">
        <v>27</v>
      </c>
    </row>
    <row r="2716" spans="1:15" ht="21.75" customHeight="1">
      <c r="A2716" s="3" t="s">
        <v>3430</v>
      </c>
      <c r="B2716" s="3" t="s">
        <v>3431</v>
      </c>
      <c r="C2716" s="3" t="s">
        <v>2598</v>
      </c>
      <c r="D2716" s="3" t="s">
        <v>3432</v>
      </c>
      <c r="E2716" s="3" t="s">
        <v>3433</v>
      </c>
      <c r="F2716" s="3" t="s">
        <v>3434</v>
      </c>
      <c r="G2716" s="3" t="s">
        <v>511</v>
      </c>
      <c r="H2716" s="4">
        <v>45770.416666666701</v>
      </c>
      <c r="I2716" s="3" t="s">
        <v>22</v>
      </c>
      <c r="J2716" s="3" t="s">
        <v>182</v>
      </c>
      <c r="K2716" s="3" t="s">
        <v>3442</v>
      </c>
      <c r="L2716" s="3" t="s">
        <v>25</v>
      </c>
      <c r="M2716" s="3" t="s">
        <v>25</v>
      </c>
      <c r="N2716" s="5" t="s">
        <v>26</v>
      </c>
      <c r="O2716" s="3" t="s">
        <v>27</v>
      </c>
    </row>
    <row r="2717" spans="1:15" ht="21.75" customHeight="1">
      <c r="A2717" s="3" t="s">
        <v>3430</v>
      </c>
      <c r="B2717" s="3" t="s">
        <v>3431</v>
      </c>
      <c r="C2717" s="3" t="s">
        <v>2598</v>
      </c>
      <c r="D2717" s="3" t="s">
        <v>3432</v>
      </c>
      <c r="E2717" s="3" t="s">
        <v>3433</v>
      </c>
      <c r="F2717" s="3" t="s">
        <v>3434</v>
      </c>
      <c r="G2717" s="3" t="s">
        <v>511</v>
      </c>
      <c r="H2717" s="4">
        <v>45770.416666666701</v>
      </c>
      <c r="I2717" s="3" t="s">
        <v>22</v>
      </c>
      <c r="J2717" s="3" t="s">
        <v>268</v>
      </c>
      <c r="K2717" s="3" t="s">
        <v>3443</v>
      </c>
      <c r="L2717" s="3" t="s">
        <v>25</v>
      </c>
      <c r="M2717" s="3" t="s">
        <v>48</v>
      </c>
      <c r="N2717" s="5" t="s">
        <v>660</v>
      </c>
      <c r="O2717" s="3" t="s">
        <v>50</v>
      </c>
    </row>
    <row r="2718" spans="1:15" ht="21.75" customHeight="1">
      <c r="A2718" s="3" t="s">
        <v>3430</v>
      </c>
      <c r="B2718" s="3" t="s">
        <v>3431</v>
      </c>
      <c r="C2718" s="3" t="s">
        <v>2598</v>
      </c>
      <c r="D2718" s="3" t="s">
        <v>3432</v>
      </c>
      <c r="E2718" s="3" t="s">
        <v>3433</v>
      </c>
      <c r="F2718" s="3" t="s">
        <v>3434</v>
      </c>
      <c r="G2718" s="3" t="s">
        <v>511</v>
      </c>
      <c r="H2718" s="4">
        <v>45770.416666666701</v>
      </c>
      <c r="I2718" s="3" t="s">
        <v>22</v>
      </c>
      <c r="J2718" s="3" t="s">
        <v>269</v>
      </c>
      <c r="K2718" s="3" t="s">
        <v>3444</v>
      </c>
      <c r="L2718" s="3" t="s">
        <v>25</v>
      </c>
      <c r="M2718" s="3" t="s">
        <v>25</v>
      </c>
      <c r="N2718" s="5" t="s">
        <v>26</v>
      </c>
      <c r="O2718" s="3" t="s">
        <v>27</v>
      </c>
    </row>
    <row r="2719" spans="1:15" ht="21.75" customHeight="1">
      <c r="A2719" s="3" t="s">
        <v>3430</v>
      </c>
      <c r="B2719" s="3" t="s">
        <v>3431</v>
      </c>
      <c r="C2719" s="3" t="s">
        <v>2598</v>
      </c>
      <c r="D2719" s="3" t="s">
        <v>3432</v>
      </c>
      <c r="E2719" s="3" t="s">
        <v>3433</v>
      </c>
      <c r="F2719" s="3" t="s">
        <v>3434</v>
      </c>
      <c r="G2719" s="3" t="s">
        <v>511</v>
      </c>
      <c r="H2719" s="4">
        <v>45770.416666666701</v>
      </c>
      <c r="I2719" s="3" t="s">
        <v>22</v>
      </c>
      <c r="J2719" s="3" t="s">
        <v>197</v>
      </c>
      <c r="K2719" s="3" t="s">
        <v>3445</v>
      </c>
      <c r="L2719" s="3" t="s">
        <v>25</v>
      </c>
      <c r="M2719" s="3" t="s">
        <v>25</v>
      </c>
      <c r="N2719" s="5" t="s">
        <v>26</v>
      </c>
      <c r="O2719" s="3" t="s">
        <v>27</v>
      </c>
    </row>
    <row r="2720" spans="1:15" ht="21.75" customHeight="1">
      <c r="A2720" s="3" t="s">
        <v>3430</v>
      </c>
      <c r="B2720" s="3" t="s">
        <v>3431</v>
      </c>
      <c r="C2720" s="3" t="s">
        <v>2598</v>
      </c>
      <c r="D2720" s="3" t="s">
        <v>3432</v>
      </c>
      <c r="E2720" s="3" t="s">
        <v>3433</v>
      </c>
      <c r="F2720" s="3" t="s">
        <v>3434</v>
      </c>
      <c r="G2720" s="3" t="s">
        <v>511</v>
      </c>
      <c r="H2720" s="4">
        <v>45770.416666666701</v>
      </c>
      <c r="I2720" s="3" t="s">
        <v>22</v>
      </c>
      <c r="J2720" s="3" t="s">
        <v>271</v>
      </c>
      <c r="K2720" s="3" t="s">
        <v>3446</v>
      </c>
      <c r="L2720" s="3" t="s">
        <v>25</v>
      </c>
      <c r="M2720" s="3" t="s">
        <v>48</v>
      </c>
      <c r="N2720" s="5" t="s">
        <v>660</v>
      </c>
      <c r="O2720" s="3" t="s">
        <v>50</v>
      </c>
    </row>
    <row r="2721" spans="1:15" ht="21.75" customHeight="1">
      <c r="A2721" s="3" t="s">
        <v>3430</v>
      </c>
      <c r="B2721" s="3" t="s">
        <v>3431</v>
      </c>
      <c r="C2721" s="3" t="s">
        <v>2598</v>
      </c>
      <c r="D2721" s="3" t="s">
        <v>3432</v>
      </c>
      <c r="E2721" s="3" t="s">
        <v>3433</v>
      </c>
      <c r="F2721" s="3" t="s">
        <v>3434</v>
      </c>
      <c r="G2721" s="3" t="s">
        <v>511</v>
      </c>
      <c r="H2721" s="4">
        <v>45770.416666666701</v>
      </c>
      <c r="I2721" s="3" t="s">
        <v>22</v>
      </c>
      <c r="J2721" s="3" t="s">
        <v>203</v>
      </c>
      <c r="K2721" s="3" t="s">
        <v>2626</v>
      </c>
      <c r="L2721" s="3" t="s">
        <v>25</v>
      </c>
      <c r="M2721" s="3" t="s">
        <v>25</v>
      </c>
      <c r="N2721" s="5" t="s">
        <v>26</v>
      </c>
      <c r="O2721" s="3" t="s">
        <v>27</v>
      </c>
    </row>
    <row r="2722" spans="1:15" ht="21.75" customHeight="1">
      <c r="A2722" s="3" t="s">
        <v>3430</v>
      </c>
      <c r="B2722" s="3" t="s">
        <v>3431</v>
      </c>
      <c r="C2722" s="3" t="s">
        <v>2598</v>
      </c>
      <c r="D2722" s="3" t="s">
        <v>3432</v>
      </c>
      <c r="E2722" s="3" t="s">
        <v>3433</v>
      </c>
      <c r="F2722" s="3" t="s">
        <v>3434</v>
      </c>
      <c r="G2722" s="3" t="s">
        <v>511</v>
      </c>
      <c r="H2722" s="4">
        <v>45770.416666666701</v>
      </c>
      <c r="I2722" s="3" t="s">
        <v>22</v>
      </c>
      <c r="J2722" s="3" t="s">
        <v>206</v>
      </c>
      <c r="K2722" s="3" t="s">
        <v>3447</v>
      </c>
      <c r="L2722" s="3" t="s">
        <v>25</v>
      </c>
      <c r="M2722" s="3" t="s">
        <v>25</v>
      </c>
      <c r="N2722" s="5" t="s">
        <v>26</v>
      </c>
      <c r="O2722" s="3" t="s">
        <v>27</v>
      </c>
    </row>
    <row r="2723" spans="1:15" ht="21.75" customHeight="1">
      <c r="A2723" s="3" t="s">
        <v>3430</v>
      </c>
      <c r="B2723" s="3" t="s">
        <v>3431</v>
      </c>
      <c r="C2723" s="3" t="s">
        <v>2598</v>
      </c>
      <c r="D2723" s="3" t="s">
        <v>3432</v>
      </c>
      <c r="E2723" s="3" t="s">
        <v>3433</v>
      </c>
      <c r="F2723" s="3" t="s">
        <v>3434</v>
      </c>
      <c r="G2723" s="3" t="s">
        <v>511</v>
      </c>
      <c r="H2723" s="4">
        <v>45770.416666666701</v>
      </c>
      <c r="I2723" s="3" t="s">
        <v>22</v>
      </c>
      <c r="J2723" s="3" t="s">
        <v>208</v>
      </c>
      <c r="K2723" s="3" t="s">
        <v>2628</v>
      </c>
      <c r="L2723" s="3" t="s">
        <v>25</v>
      </c>
      <c r="M2723" s="3" t="s">
        <v>25</v>
      </c>
      <c r="N2723" s="5" t="s">
        <v>26</v>
      </c>
      <c r="O2723" s="3" t="s">
        <v>27</v>
      </c>
    </row>
    <row r="2724" spans="1:15" ht="21.75" customHeight="1">
      <c r="A2724" s="3" t="s">
        <v>3430</v>
      </c>
      <c r="B2724" s="3" t="s">
        <v>3431</v>
      </c>
      <c r="C2724" s="3" t="s">
        <v>2598</v>
      </c>
      <c r="D2724" s="3" t="s">
        <v>3432</v>
      </c>
      <c r="E2724" s="3" t="s">
        <v>3433</v>
      </c>
      <c r="F2724" s="3" t="s">
        <v>3434</v>
      </c>
      <c r="G2724" s="3" t="s">
        <v>511</v>
      </c>
      <c r="H2724" s="4">
        <v>45770.416666666701</v>
      </c>
      <c r="I2724" s="3" t="s">
        <v>22</v>
      </c>
      <c r="J2724" s="3" t="s">
        <v>210</v>
      </c>
      <c r="K2724" s="3" t="s">
        <v>3448</v>
      </c>
      <c r="L2724" s="3" t="s">
        <v>25</v>
      </c>
      <c r="M2724" s="3" t="s">
        <v>25</v>
      </c>
      <c r="N2724" s="5" t="s">
        <v>26</v>
      </c>
      <c r="O2724" s="3" t="s">
        <v>27</v>
      </c>
    </row>
    <row r="2725" spans="1:15" ht="21.75" customHeight="1">
      <c r="A2725" s="3" t="s">
        <v>3430</v>
      </c>
      <c r="B2725" s="3" t="s">
        <v>3431</v>
      </c>
      <c r="C2725" s="3" t="s">
        <v>2598</v>
      </c>
      <c r="D2725" s="3" t="s">
        <v>3432</v>
      </c>
      <c r="E2725" s="3" t="s">
        <v>3433</v>
      </c>
      <c r="F2725" s="3" t="s">
        <v>3434</v>
      </c>
      <c r="G2725" s="3" t="s">
        <v>511</v>
      </c>
      <c r="H2725" s="4">
        <v>45770.416666666701</v>
      </c>
      <c r="I2725" s="3" t="s">
        <v>22</v>
      </c>
      <c r="J2725" s="3" t="s">
        <v>212</v>
      </c>
      <c r="K2725" s="3" t="s">
        <v>3449</v>
      </c>
      <c r="L2725" s="3" t="s">
        <v>25</v>
      </c>
      <c r="M2725" s="3" t="s">
        <v>25</v>
      </c>
      <c r="N2725" s="5" t="s">
        <v>26</v>
      </c>
      <c r="O2725" s="3" t="s">
        <v>27</v>
      </c>
    </row>
    <row r="2726" spans="1:15" ht="21.75" customHeight="1">
      <c r="A2726" s="3" t="s">
        <v>3430</v>
      </c>
      <c r="B2726" s="3" t="s">
        <v>3431</v>
      </c>
      <c r="C2726" s="3" t="s">
        <v>2598</v>
      </c>
      <c r="D2726" s="3" t="s">
        <v>3432</v>
      </c>
      <c r="E2726" s="3" t="s">
        <v>3433</v>
      </c>
      <c r="F2726" s="3" t="s">
        <v>3434</v>
      </c>
      <c r="G2726" s="3" t="s">
        <v>511</v>
      </c>
      <c r="H2726" s="4">
        <v>45770.416666666701</v>
      </c>
      <c r="I2726" s="3" t="s">
        <v>22</v>
      </c>
      <c r="J2726" s="3" t="s">
        <v>1804</v>
      </c>
      <c r="K2726" s="3" t="s">
        <v>3450</v>
      </c>
      <c r="L2726" s="3" t="s">
        <v>25</v>
      </c>
      <c r="M2726" s="3" t="s">
        <v>25</v>
      </c>
      <c r="N2726" s="5" t="s">
        <v>26</v>
      </c>
      <c r="O2726" s="3" t="s">
        <v>27</v>
      </c>
    </row>
    <row r="2727" spans="1:15" ht="21.75" customHeight="1">
      <c r="A2727" s="3" t="s">
        <v>3430</v>
      </c>
      <c r="B2727" s="3" t="s">
        <v>3431</v>
      </c>
      <c r="C2727" s="3" t="s">
        <v>2598</v>
      </c>
      <c r="D2727" s="3" t="s">
        <v>3432</v>
      </c>
      <c r="E2727" s="3" t="s">
        <v>3433</v>
      </c>
      <c r="F2727" s="3" t="s">
        <v>3434</v>
      </c>
      <c r="G2727" s="3" t="s">
        <v>511</v>
      </c>
      <c r="H2727" s="4">
        <v>45770.416666666701</v>
      </c>
      <c r="I2727" s="3" t="s">
        <v>22</v>
      </c>
      <c r="J2727" s="3" t="s">
        <v>2627</v>
      </c>
      <c r="K2727" s="3" t="s">
        <v>2634</v>
      </c>
      <c r="L2727" s="3" t="s">
        <v>25</v>
      </c>
      <c r="M2727" s="3" t="s">
        <v>25</v>
      </c>
      <c r="N2727" s="5" t="s">
        <v>26</v>
      </c>
      <c r="O2727" s="3" t="s">
        <v>27</v>
      </c>
    </row>
    <row r="2728" spans="1:15" ht="21.75" customHeight="1">
      <c r="A2728" s="3" t="s">
        <v>3451</v>
      </c>
      <c r="B2728" s="3" t="s">
        <v>3452</v>
      </c>
      <c r="C2728" s="3" t="s">
        <v>3453</v>
      </c>
      <c r="D2728" s="3" t="s">
        <v>3454</v>
      </c>
      <c r="E2728" s="3" t="s">
        <v>3455</v>
      </c>
      <c r="F2728" s="3" t="s">
        <v>3456</v>
      </c>
      <c r="G2728" s="3" t="s">
        <v>21</v>
      </c>
      <c r="H2728" s="4">
        <v>45770.416666666701</v>
      </c>
      <c r="I2728" s="3" t="s">
        <v>22</v>
      </c>
      <c r="J2728" s="3" t="s">
        <v>93</v>
      </c>
      <c r="K2728" s="3" t="s">
        <v>24</v>
      </c>
      <c r="L2728" s="3" t="s">
        <v>25</v>
      </c>
      <c r="M2728" s="3" t="s">
        <v>25</v>
      </c>
      <c r="N2728" s="5" t="s">
        <v>26</v>
      </c>
      <c r="O2728" s="3" t="s">
        <v>27</v>
      </c>
    </row>
    <row r="2729" spans="1:15" ht="21.75" customHeight="1">
      <c r="A2729" s="3" t="s">
        <v>3451</v>
      </c>
      <c r="B2729" s="3" t="s">
        <v>3452</v>
      </c>
      <c r="C2729" s="3" t="s">
        <v>3453</v>
      </c>
      <c r="D2729" s="3" t="s">
        <v>3454</v>
      </c>
      <c r="E2729" s="3" t="s">
        <v>3455</v>
      </c>
      <c r="F2729" s="3" t="s">
        <v>3456</v>
      </c>
      <c r="G2729" s="3" t="s">
        <v>21</v>
      </c>
      <c r="H2729" s="4">
        <v>45770.416666666701</v>
      </c>
      <c r="I2729" s="3" t="s">
        <v>22</v>
      </c>
      <c r="J2729" s="3" t="s">
        <v>32</v>
      </c>
      <c r="K2729" s="3" t="s">
        <v>183</v>
      </c>
      <c r="L2729" s="3" t="s">
        <v>25</v>
      </c>
      <c r="M2729" s="3" t="s">
        <v>25</v>
      </c>
      <c r="N2729" s="5" t="s">
        <v>26</v>
      </c>
      <c r="O2729" s="3" t="s">
        <v>27</v>
      </c>
    </row>
    <row r="2730" spans="1:15" ht="21.75" customHeight="1">
      <c r="A2730" s="3" t="s">
        <v>3451</v>
      </c>
      <c r="B2730" s="3" t="s">
        <v>3452</v>
      </c>
      <c r="C2730" s="3" t="s">
        <v>3453</v>
      </c>
      <c r="D2730" s="3" t="s">
        <v>3454</v>
      </c>
      <c r="E2730" s="3" t="s">
        <v>3455</v>
      </c>
      <c r="F2730" s="3" t="s">
        <v>3456</v>
      </c>
      <c r="G2730" s="3" t="s">
        <v>21</v>
      </c>
      <c r="H2730" s="4">
        <v>45770.416666666701</v>
      </c>
      <c r="I2730" s="3" t="s">
        <v>22</v>
      </c>
      <c r="J2730" s="3" t="s">
        <v>96</v>
      </c>
      <c r="K2730" s="3" t="s">
        <v>405</v>
      </c>
      <c r="L2730" s="3" t="s">
        <v>25</v>
      </c>
      <c r="M2730" s="3" t="s">
        <v>25</v>
      </c>
      <c r="N2730" s="5" t="s">
        <v>26</v>
      </c>
      <c r="O2730" s="3" t="s">
        <v>27</v>
      </c>
    </row>
    <row r="2731" spans="1:15" ht="21.75" customHeight="1">
      <c r="A2731" s="3" t="s">
        <v>3451</v>
      </c>
      <c r="B2731" s="3" t="s">
        <v>3452</v>
      </c>
      <c r="C2731" s="3" t="s">
        <v>3453</v>
      </c>
      <c r="D2731" s="3" t="s">
        <v>3454</v>
      </c>
      <c r="E2731" s="3" t="s">
        <v>3455</v>
      </c>
      <c r="F2731" s="3" t="s">
        <v>3456</v>
      </c>
      <c r="G2731" s="3" t="s">
        <v>21</v>
      </c>
      <c r="H2731" s="4">
        <v>45770.416666666701</v>
      </c>
      <c r="I2731" s="3" t="s">
        <v>22</v>
      </c>
      <c r="J2731" s="3" t="s">
        <v>98</v>
      </c>
      <c r="K2731" s="3" t="s">
        <v>2301</v>
      </c>
      <c r="L2731" s="3" t="s">
        <v>25</v>
      </c>
      <c r="M2731" s="3" t="s">
        <v>25</v>
      </c>
      <c r="N2731" s="5" t="s">
        <v>26</v>
      </c>
      <c r="O2731" s="3" t="s">
        <v>27</v>
      </c>
    </row>
    <row r="2732" spans="1:15" ht="21.75" customHeight="1">
      <c r="A2732" s="3" t="s">
        <v>3451</v>
      </c>
      <c r="B2732" s="3" t="s">
        <v>3452</v>
      </c>
      <c r="C2732" s="3" t="s">
        <v>3453</v>
      </c>
      <c r="D2732" s="3" t="s">
        <v>3454</v>
      </c>
      <c r="E2732" s="3" t="s">
        <v>3455</v>
      </c>
      <c r="F2732" s="3" t="s">
        <v>3456</v>
      </c>
      <c r="G2732" s="3" t="s">
        <v>21</v>
      </c>
      <c r="H2732" s="4">
        <v>45770.416666666701</v>
      </c>
      <c r="I2732" s="3" t="s">
        <v>22</v>
      </c>
      <c r="J2732" s="3" t="s">
        <v>219</v>
      </c>
      <c r="K2732" s="3" t="s">
        <v>3457</v>
      </c>
      <c r="L2732" s="3" t="s">
        <v>25</v>
      </c>
      <c r="M2732" s="3" t="s">
        <v>25</v>
      </c>
      <c r="N2732" s="5" t="s">
        <v>26</v>
      </c>
      <c r="O2732" s="3" t="s">
        <v>27</v>
      </c>
    </row>
    <row r="2733" spans="1:15" ht="21.75" customHeight="1">
      <c r="A2733" s="3" t="s">
        <v>3451</v>
      </c>
      <c r="B2733" s="3" t="s">
        <v>3452</v>
      </c>
      <c r="C2733" s="3" t="s">
        <v>3453</v>
      </c>
      <c r="D2733" s="3" t="s">
        <v>3454</v>
      </c>
      <c r="E2733" s="3" t="s">
        <v>3455</v>
      </c>
      <c r="F2733" s="3" t="s">
        <v>3456</v>
      </c>
      <c r="G2733" s="3" t="s">
        <v>21</v>
      </c>
      <c r="H2733" s="4">
        <v>45770.416666666701</v>
      </c>
      <c r="I2733" s="3" t="s">
        <v>22</v>
      </c>
      <c r="J2733" s="3" t="s">
        <v>102</v>
      </c>
      <c r="K2733" s="3" t="s">
        <v>3458</v>
      </c>
      <c r="L2733" s="3" t="s">
        <v>25</v>
      </c>
      <c r="M2733" s="3" t="s">
        <v>25</v>
      </c>
      <c r="N2733" s="5" t="s">
        <v>26</v>
      </c>
      <c r="O2733" s="3" t="s">
        <v>27</v>
      </c>
    </row>
    <row r="2734" spans="1:15" ht="21.75" customHeight="1">
      <c r="A2734" s="3" t="s">
        <v>3451</v>
      </c>
      <c r="B2734" s="3" t="s">
        <v>3452</v>
      </c>
      <c r="C2734" s="3" t="s">
        <v>3453</v>
      </c>
      <c r="D2734" s="3" t="s">
        <v>3454</v>
      </c>
      <c r="E2734" s="3" t="s">
        <v>3455</v>
      </c>
      <c r="F2734" s="3" t="s">
        <v>3456</v>
      </c>
      <c r="G2734" s="3" t="s">
        <v>21</v>
      </c>
      <c r="H2734" s="4">
        <v>45770.416666666701</v>
      </c>
      <c r="I2734" s="3" t="s">
        <v>22</v>
      </c>
      <c r="J2734" s="3" t="s">
        <v>104</v>
      </c>
      <c r="K2734" s="3" t="s">
        <v>3459</v>
      </c>
      <c r="L2734" s="3" t="s">
        <v>25</v>
      </c>
      <c r="M2734" s="3" t="s">
        <v>25</v>
      </c>
      <c r="N2734" s="5" t="s">
        <v>26</v>
      </c>
      <c r="O2734" s="3" t="s">
        <v>27</v>
      </c>
    </row>
    <row r="2735" spans="1:15" ht="21.75" customHeight="1">
      <c r="A2735" s="3" t="s">
        <v>3451</v>
      </c>
      <c r="B2735" s="3" t="s">
        <v>3452</v>
      </c>
      <c r="C2735" s="3" t="s">
        <v>3453</v>
      </c>
      <c r="D2735" s="3" t="s">
        <v>3454</v>
      </c>
      <c r="E2735" s="3" t="s">
        <v>3455</v>
      </c>
      <c r="F2735" s="3" t="s">
        <v>3456</v>
      </c>
      <c r="G2735" s="3" t="s">
        <v>21</v>
      </c>
      <c r="H2735" s="4">
        <v>45770.416666666701</v>
      </c>
      <c r="I2735" s="3" t="s">
        <v>22</v>
      </c>
      <c r="J2735" s="3" t="s">
        <v>106</v>
      </c>
      <c r="K2735" s="3" t="s">
        <v>3460</v>
      </c>
      <c r="L2735" s="3" t="s">
        <v>25</v>
      </c>
      <c r="M2735" s="3" t="s">
        <v>25</v>
      </c>
      <c r="N2735" s="5" t="s">
        <v>26</v>
      </c>
      <c r="O2735" s="3" t="s">
        <v>27</v>
      </c>
    </row>
    <row r="2736" spans="1:15" ht="21.75" customHeight="1">
      <c r="A2736" s="3" t="s">
        <v>3451</v>
      </c>
      <c r="B2736" s="3" t="s">
        <v>3452</v>
      </c>
      <c r="C2736" s="3" t="s">
        <v>3453</v>
      </c>
      <c r="D2736" s="3" t="s">
        <v>3454</v>
      </c>
      <c r="E2736" s="3" t="s">
        <v>3455</v>
      </c>
      <c r="F2736" s="3" t="s">
        <v>3456</v>
      </c>
      <c r="G2736" s="3" t="s">
        <v>21</v>
      </c>
      <c r="H2736" s="4">
        <v>45770.416666666701</v>
      </c>
      <c r="I2736" s="3" t="s">
        <v>22</v>
      </c>
      <c r="J2736" s="3" t="s">
        <v>108</v>
      </c>
      <c r="K2736" s="3" t="s">
        <v>3461</v>
      </c>
      <c r="L2736" s="3" t="s">
        <v>25</v>
      </c>
      <c r="M2736" s="3" t="s">
        <v>25</v>
      </c>
      <c r="N2736" s="5" t="s">
        <v>26</v>
      </c>
      <c r="O2736" s="3" t="s">
        <v>27</v>
      </c>
    </row>
    <row r="2737" spans="1:15" ht="21.75" customHeight="1">
      <c r="A2737" s="3" t="s">
        <v>3451</v>
      </c>
      <c r="B2737" s="3" t="s">
        <v>3452</v>
      </c>
      <c r="C2737" s="3" t="s">
        <v>3453</v>
      </c>
      <c r="D2737" s="3" t="s">
        <v>3454</v>
      </c>
      <c r="E2737" s="3" t="s">
        <v>3455</v>
      </c>
      <c r="F2737" s="3" t="s">
        <v>3456</v>
      </c>
      <c r="G2737" s="3" t="s">
        <v>21</v>
      </c>
      <c r="H2737" s="4">
        <v>45770.416666666701</v>
      </c>
      <c r="I2737" s="3" t="s">
        <v>22</v>
      </c>
      <c r="J2737" s="3" t="s">
        <v>109</v>
      </c>
      <c r="K2737" s="3" t="s">
        <v>3462</v>
      </c>
      <c r="L2737" s="3" t="s">
        <v>25</v>
      </c>
      <c r="M2737" s="3" t="s">
        <v>25</v>
      </c>
      <c r="N2737" s="5" t="s">
        <v>26</v>
      </c>
      <c r="O2737" s="3" t="s">
        <v>27</v>
      </c>
    </row>
    <row r="2738" spans="1:15" ht="21.75" customHeight="1">
      <c r="A2738" s="3" t="s">
        <v>3451</v>
      </c>
      <c r="B2738" s="3" t="s">
        <v>3452</v>
      </c>
      <c r="C2738" s="3" t="s">
        <v>3453</v>
      </c>
      <c r="D2738" s="3" t="s">
        <v>3454</v>
      </c>
      <c r="E2738" s="3" t="s">
        <v>3455</v>
      </c>
      <c r="F2738" s="3" t="s">
        <v>3456</v>
      </c>
      <c r="G2738" s="3" t="s">
        <v>21</v>
      </c>
      <c r="H2738" s="4">
        <v>45770.416666666701</v>
      </c>
      <c r="I2738" s="3" t="s">
        <v>22</v>
      </c>
      <c r="J2738" s="3" t="s">
        <v>301</v>
      </c>
      <c r="K2738" s="3" t="s">
        <v>3463</v>
      </c>
      <c r="L2738" s="3" t="s">
        <v>25</v>
      </c>
      <c r="M2738" s="3" t="s">
        <v>25</v>
      </c>
      <c r="N2738" s="5" t="s">
        <v>26</v>
      </c>
      <c r="O2738" s="3" t="s">
        <v>27</v>
      </c>
    </row>
    <row r="2739" spans="1:15" ht="21.75" customHeight="1">
      <c r="A2739" s="3" t="s">
        <v>3451</v>
      </c>
      <c r="B2739" s="3" t="s">
        <v>3452</v>
      </c>
      <c r="C2739" s="3" t="s">
        <v>3453</v>
      </c>
      <c r="D2739" s="3" t="s">
        <v>3454</v>
      </c>
      <c r="E2739" s="3" t="s">
        <v>3455</v>
      </c>
      <c r="F2739" s="3" t="s">
        <v>3456</v>
      </c>
      <c r="G2739" s="3" t="s">
        <v>21</v>
      </c>
      <c r="H2739" s="4">
        <v>45770.416666666701</v>
      </c>
      <c r="I2739" s="3" t="s">
        <v>22</v>
      </c>
      <c r="J2739" s="3" t="s">
        <v>237</v>
      </c>
      <c r="K2739" s="3" t="s">
        <v>3464</v>
      </c>
      <c r="L2739" s="3" t="s">
        <v>25</v>
      </c>
      <c r="M2739" s="3" t="s">
        <v>25</v>
      </c>
      <c r="N2739" s="5" t="s">
        <v>26</v>
      </c>
      <c r="O2739" s="3" t="s">
        <v>27</v>
      </c>
    </row>
    <row r="2740" spans="1:15" ht="21.75" customHeight="1">
      <c r="A2740" s="3" t="s">
        <v>3451</v>
      </c>
      <c r="B2740" s="3" t="s">
        <v>3452</v>
      </c>
      <c r="C2740" s="3" t="s">
        <v>3453</v>
      </c>
      <c r="D2740" s="3" t="s">
        <v>3454</v>
      </c>
      <c r="E2740" s="3" t="s">
        <v>3455</v>
      </c>
      <c r="F2740" s="3" t="s">
        <v>3456</v>
      </c>
      <c r="G2740" s="3" t="s">
        <v>21</v>
      </c>
      <c r="H2740" s="4">
        <v>45770.416666666701</v>
      </c>
      <c r="I2740" s="3" t="s">
        <v>22</v>
      </c>
      <c r="J2740" s="3" t="s">
        <v>239</v>
      </c>
      <c r="K2740" s="3" t="s">
        <v>3465</v>
      </c>
      <c r="L2740" s="3" t="s">
        <v>25</v>
      </c>
      <c r="M2740" s="3" t="s">
        <v>25</v>
      </c>
      <c r="N2740" s="5" t="s">
        <v>26</v>
      </c>
      <c r="O2740" s="3" t="s">
        <v>27</v>
      </c>
    </row>
    <row r="2741" spans="1:15" ht="21.75" customHeight="1">
      <c r="A2741" s="3" t="s">
        <v>3451</v>
      </c>
      <c r="B2741" s="3" t="s">
        <v>3452</v>
      </c>
      <c r="C2741" s="3" t="s">
        <v>3453</v>
      </c>
      <c r="D2741" s="3" t="s">
        <v>3454</v>
      </c>
      <c r="E2741" s="3" t="s">
        <v>3455</v>
      </c>
      <c r="F2741" s="3" t="s">
        <v>3456</v>
      </c>
      <c r="G2741" s="3" t="s">
        <v>21</v>
      </c>
      <c r="H2741" s="4">
        <v>45770.416666666701</v>
      </c>
      <c r="I2741" s="3" t="s">
        <v>22</v>
      </c>
      <c r="J2741" s="3" t="s">
        <v>305</v>
      </c>
      <c r="K2741" s="3" t="s">
        <v>659</v>
      </c>
      <c r="L2741" s="3" t="s">
        <v>25</v>
      </c>
      <c r="M2741" s="3" t="s">
        <v>48</v>
      </c>
      <c r="N2741" s="5" t="s">
        <v>660</v>
      </c>
      <c r="O2741" s="3" t="s">
        <v>50</v>
      </c>
    </row>
    <row r="2742" spans="1:15" ht="21.75" customHeight="1">
      <c r="A2742" s="3" t="s">
        <v>3451</v>
      </c>
      <c r="B2742" s="3" t="s">
        <v>3452</v>
      </c>
      <c r="C2742" s="3" t="s">
        <v>3453</v>
      </c>
      <c r="D2742" s="3" t="s">
        <v>3454</v>
      </c>
      <c r="E2742" s="3" t="s">
        <v>3455</v>
      </c>
      <c r="F2742" s="3" t="s">
        <v>3456</v>
      </c>
      <c r="G2742" s="3" t="s">
        <v>21</v>
      </c>
      <c r="H2742" s="4">
        <v>45770.416666666701</v>
      </c>
      <c r="I2742" s="3" t="s">
        <v>22</v>
      </c>
      <c r="J2742" s="3" t="s">
        <v>180</v>
      </c>
      <c r="K2742" s="3" t="s">
        <v>661</v>
      </c>
      <c r="L2742" s="3" t="s">
        <v>25</v>
      </c>
      <c r="M2742" s="3" t="s">
        <v>25</v>
      </c>
      <c r="N2742" s="5" t="s">
        <v>26</v>
      </c>
      <c r="O2742" s="3" t="s">
        <v>27</v>
      </c>
    </row>
    <row r="2743" spans="1:15" ht="21.75" customHeight="1">
      <c r="A2743" s="3" t="s">
        <v>3451</v>
      </c>
      <c r="B2743" s="3" t="s">
        <v>3452</v>
      </c>
      <c r="C2743" s="3" t="s">
        <v>3453</v>
      </c>
      <c r="D2743" s="3" t="s">
        <v>3454</v>
      </c>
      <c r="E2743" s="3" t="s">
        <v>3455</v>
      </c>
      <c r="F2743" s="3" t="s">
        <v>3456</v>
      </c>
      <c r="G2743" s="3" t="s">
        <v>21</v>
      </c>
      <c r="H2743" s="4">
        <v>45770.416666666701</v>
      </c>
      <c r="I2743" s="3" t="s">
        <v>22</v>
      </c>
      <c r="J2743" s="3" t="s">
        <v>182</v>
      </c>
      <c r="K2743" s="3" t="s">
        <v>1726</v>
      </c>
      <c r="L2743" s="3" t="s">
        <v>25</v>
      </c>
      <c r="M2743" s="3" t="s">
        <v>25</v>
      </c>
      <c r="N2743" s="5" t="s">
        <v>26</v>
      </c>
      <c r="O2743" s="3" t="s">
        <v>27</v>
      </c>
    </row>
    <row r="2744" spans="1:15" ht="21.75" customHeight="1">
      <c r="A2744" s="3" t="s">
        <v>3451</v>
      </c>
      <c r="B2744" s="3" t="s">
        <v>3452</v>
      </c>
      <c r="C2744" s="3" t="s">
        <v>3453</v>
      </c>
      <c r="D2744" s="3" t="s">
        <v>3454</v>
      </c>
      <c r="E2744" s="3" t="s">
        <v>3455</v>
      </c>
      <c r="F2744" s="3" t="s">
        <v>3456</v>
      </c>
      <c r="G2744" s="3" t="s">
        <v>21</v>
      </c>
      <c r="H2744" s="4">
        <v>45770.416666666701</v>
      </c>
      <c r="I2744" s="3" t="s">
        <v>22</v>
      </c>
      <c r="J2744" s="3" t="s">
        <v>268</v>
      </c>
      <c r="K2744" s="3" t="s">
        <v>662</v>
      </c>
      <c r="L2744" s="3" t="s">
        <v>25</v>
      </c>
      <c r="M2744" s="3" t="s">
        <v>25</v>
      </c>
      <c r="N2744" s="5" t="s">
        <v>26</v>
      </c>
      <c r="O2744" s="3" t="s">
        <v>27</v>
      </c>
    </row>
    <row r="2745" spans="1:15" ht="21.75" customHeight="1">
      <c r="A2745" s="3" t="s">
        <v>3451</v>
      </c>
      <c r="B2745" s="3" t="s">
        <v>3452</v>
      </c>
      <c r="C2745" s="3" t="s">
        <v>3453</v>
      </c>
      <c r="D2745" s="3" t="s">
        <v>3454</v>
      </c>
      <c r="E2745" s="3" t="s">
        <v>3455</v>
      </c>
      <c r="F2745" s="3" t="s">
        <v>3456</v>
      </c>
      <c r="G2745" s="3" t="s">
        <v>21</v>
      </c>
      <c r="H2745" s="4">
        <v>45770.416666666701</v>
      </c>
      <c r="I2745" s="3" t="s">
        <v>22</v>
      </c>
      <c r="J2745" s="3" t="s">
        <v>269</v>
      </c>
      <c r="K2745" s="3" t="s">
        <v>3466</v>
      </c>
      <c r="L2745" s="3" t="s">
        <v>25</v>
      </c>
      <c r="M2745" s="3" t="s">
        <v>25</v>
      </c>
      <c r="N2745" s="5" t="s">
        <v>26</v>
      </c>
      <c r="O2745" s="3" t="s">
        <v>27</v>
      </c>
    </row>
    <row r="2746" spans="1:15" ht="21.75" customHeight="1">
      <c r="A2746" s="3" t="s">
        <v>3467</v>
      </c>
      <c r="B2746" s="3" t="s">
        <v>3468</v>
      </c>
      <c r="C2746" s="3" t="s">
        <v>17</v>
      </c>
      <c r="D2746" s="3" t="s">
        <v>3469</v>
      </c>
      <c r="E2746" s="3" t="s">
        <v>3470</v>
      </c>
      <c r="F2746" s="3" t="s">
        <v>3471</v>
      </c>
      <c r="G2746" s="3" t="s">
        <v>21</v>
      </c>
      <c r="H2746" s="4">
        <v>45770.625</v>
      </c>
      <c r="I2746" s="3" t="s">
        <v>22</v>
      </c>
      <c r="J2746" s="3" t="s">
        <v>23</v>
      </c>
      <c r="K2746" s="3" t="s">
        <v>24</v>
      </c>
      <c r="L2746" s="3" t="s">
        <v>25</v>
      </c>
      <c r="M2746" s="3" t="s">
        <v>25</v>
      </c>
      <c r="N2746" s="5" t="s">
        <v>26</v>
      </c>
      <c r="O2746" s="3" t="s">
        <v>27</v>
      </c>
    </row>
    <row r="2747" spans="1:15" ht="21.75" customHeight="1">
      <c r="A2747" s="3" t="s">
        <v>3467</v>
      </c>
      <c r="B2747" s="3" t="s">
        <v>3468</v>
      </c>
      <c r="C2747" s="3" t="s">
        <v>17</v>
      </c>
      <c r="D2747" s="3" t="s">
        <v>3469</v>
      </c>
      <c r="E2747" s="3" t="s">
        <v>3470</v>
      </c>
      <c r="F2747" s="3" t="s">
        <v>3471</v>
      </c>
      <c r="G2747" s="3" t="s">
        <v>21</v>
      </c>
      <c r="H2747" s="4">
        <v>45770.625</v>
      </c>
      <c r="I2747" s="3" t="s">
        <v>22</v>
      </c>
      <c r="J2747" s="3" t="s">
        <v>28</v>
      </c>
      <c r="K2747" s="3" t="s">
        <v>1540</v>
      </c>
      <c r="L2747" s="3" t="s">
        <v>25</v>
      </c>
      <c r="M2747" s="3" t="s">
        <v>25</v>
      </c>
      <c r="N2747" s="5" t="s">
        <v>26</v>
      </c>
      <c r="O2747" s="3" t="s">
        <v>27</v>
      </c>
    </row>
    <row r="2748" spans="1:15" ht="21.75" customHeight="1">
      <c r="A2748" s="3" t="s">
        <v>3467</v>
      </c>
      <c r="B2748" s="3" t="s">
        <v>3468</v>
      </c>
      <c r="C2748" s="3" t="s">
        <v>17</v>
      </c>
      <c r="D2748" s="3" t="s">
        <v>3469</v>
      </c>
      <c r="E2748" s="3" t="s">
        <v>3470</v>
      </c>
      <c r="F2748" s="3" t="s">
        <v>3471</v>
      </c>
      <c r="G2748" s="3" t="s">
        <v>21</v>
      </c>
      <c r="H2748" s="4">
        <v>45770.625</v>
      </c>
      <c r="I2748" s="3" t="s">
        <v>22</v>
      </c>
      <c r="J2748" s="3" t="s">
        <v>30</v>
      </c>
      <c r="K2748" s="3" t="s">
        <v>31</v>
      </c>
      <c r="L2748" s="3" t="s">
        <v>25</v>
      </c>
      <c r="M2748" s="3" t="s">
        <v>48</v>
      </c>
      <c r="N2748" s="5" t="s">
        <v>3472</v>
      </c>
      <c r="O2748" s="3" t="s">
        <v>50</v>
      </c>
    </row>
    <row r="2749" spans="1:15" ht="21.75" customHeight="1">
      <c r="A2749" s="3" t="s">
        <v>3467</v>
      </c>
      <c r="B2749" s="3" t="s">
        <v>3468</v>
      </c>
      <c r="C2749" s="3" t="s">
        <v>17</v>
      </c>
      <c r="D2749" s="3" t="s">
        <v>3469</v>
      </c>
      <c r="E2749" s="3" t="s">
        <v>3470</v>
      </c>
      <c r="F2749" s="3" t="s">
        <v>3471</v>
      </c>
      <c r="G2749" s="3" t="s">
        <v>21</v>
      </c>
      <c r="H2749" s="4">
        <v>45770.625</v>
      </c>
      <c r="I2749" s="3" t="s">
        <v>22</v>
      </c>
      <c r="J2749" s="3" t="s">
        <v>32</v>
      </c>
      <c r="K2749" s="3" t="s">
        <v>3473</v>
      </c>
      <c r="L2749" s="3" t="s">
        <v>25</v>
      </c>
      <c r="M2749" s="3" t="s">
        <v>25</v>
      </c>
      <c r="N2749" s="5" t="s">
        <v>26</v>
      </c>
      <c r="O2749" s="3" t="s">
        <v>27</v>
      </c>
    </row>
    <row r="2750" spans="1:15" ht="21.75" customHeight="1">
      <c r="A2750" s="3" t="s">
        <v>3467</v>
      </c>
      <c r="B2750" s="3" t="s">
        <v>3468</v>
      </c>
      <c r="C2750" s="3" t="s">
        <v>17</v>
      </c>
      <c r="D2750" s="3" t="s">
        <v>3469</v>
      </c>
      <c r="E2750" s="3" t="s">
        <v>3470</v>
      </c>
      <c r="F2750" s="3" t="s">
        <v>3471</v>
      </c>
      <c r="G2750" s="3" t="s">
        <v>21</v>
      </c>
      <c r="H2750" s="4">
        <v>45770.625</v>
      </c>
      <c r="I2750" s="3" t="s">
        <v>22</v>
      </c>
      <c r="J2750" s="3" t="s">
        <v>96</v>
      </c>
      <c r="K2750" s="3" t="s">
        <v>33</v>
      </c>
      <c r="L2750" s="3" t="s">
        <v>25</v>
      </c>
      <c r="M2750" s="3" t="s">
        <v>25</v>
      </c>
      <c r="N2750" s="5" t="s">
        <v>26</v>
      </c>
      <c r="O2750" s="3" t="s">
        <v>27</v>
      </c>
    </row>
    <row r="2751" spans="1:15" ht="21.75" customHeight="1">
      <c r="A2751" s="3" t="s">
        <v>3467</v>
      </c>
      <c r="B2751" s="3" t="s">
        <v>3468</v>
      </c>
      <c r="C2751" s="3" t="s">
        <v>17</v>
      </c>
      <c r="D2751" s="3" t="s">
        <v>3469</v>
      </c>
      <c r="E2751" s="3" t="s">
        <v>3470</v>
      </c>
      <c r="F2751" s="3" t="s">
        <v>3471</v>
      </c>
      <c r="G2751" s="3" t="s">
        <v>21</v>
      </c>
      <c r="H2751" s="4">
        <v>45770.625</v>
      </c>
      <c r="I2751" s="3" t="s">
        <v>22</v>
      </c>
      <c r="J2751" s="3" t="s">
        <v>3474</v>
      </c>
      <c r="K2751" s="3" t="s">
        <v>3475</v>
      </c>
      <c r="L2751" s="3" t="s">
        <v>25</v>
      </c>
      <c r="M2751" s="3" t="s">
        <v>25</v>
      </c>
      <c r="N2751" s="5" t="s">
        <v>26</v>
      </c>
      <c r="O2751" s="3" t="s">
        <v>27</v>
      </c>
    </row>
    <row r="2752" spans="1:15" ht="21.75" customHeight="1">
      <c r="A2752" s="3" t="s">
        <v>3467</v>
      </c>
      <c r="B2752" s="3" t="s">
        <v>3468</v>
      </c>
      <c r="C2752" s="3" t="s">
        <v>17</v>
      </c>
      <c r="D2752" s="3" t="s">
        <v>3469</v>
      </c>
      <c r="E2752" s="3" t="s">
        <v>3470</v>
      </c>
      <c r="F2752" s="3" t="s">
        <v>3471</v>
      </c>
      <c r="G2752" s="3" t="s">
        <v>21</v>
      </c>
      <c r="H2752" s="4">
        <v>45770.625</v>
      </c>
      <c r="I2752" s="3" t="s">
        <v>22</v>
      </c>
      <c r="J2752" s="3" t="s">
        <v>3476</v>
      </c>
      <c r="K2752" s="3" t="s">
        <v>3477</v>
      </c>
      <c r="L2752" s="3" t="s">
        <v>25</v>
      </c>
      <c r="M2752" s="3" t="s">
        <v>25</v>
      </c>
      <c r="N2752" s="5" t="s">
        <v>26</v>
      </c>
      <c r="O2752" s="3" t="s">
        <v>27</v>
      </c>
    </row>
    <row r="2753" spans="1:15" ht="21.75" customHeight="1">
      <c r="A2753" s="3" t="s">
        <v>3467</v>
      </c>
      <c r="B2753" s="3" t="s">
        <v>3468</v>
      </c>
      <c r="C2753" s="3" t="s">
        <v>17</v>
      </c>
      <c r="D2753" s="3" t="s">
        <v>3469</v>
      </c>
      <c r="E2753" s="3" t="s">
        <v>3470</v>
      </c>
      <c r="F2753" s="3" t="s">
        <v>3471</v>
      </c>
      <c r="G2753" s="3" t="s">
        <v>21</v>
      </c>
      <c r="H2753" s="4">
        <v>45770.625</v>
      </c>
      <c r="I2753" s="3" t="s">
        <v>22</v>
      </c>
      <c r="J2753" s="3" t="s">
        <v>3478</v>
      </c>
      <c r="K2753" s="3" t="s">
        <v>3479</v>
      </c>
      <c r="L2753" s="3" t="s">
        <v>25</v>
      </c>
      <c r="M2753" s="3" t="s">
        <v>25</v>
      </c>
      <c r="N2753" s="5" t="s">
        <v>26</v>
      </c>
      <c r="O2753" s="3" t="s">
        <v>27</v>
      </c>
    </row>
    <row r="2754" spans="1:15" ht="21.75" customHeight="1">
      <c r="A2754" s="3" t="s">
        <v>3467</v>
      </c>
      <c r="B2754" s="3" t="s">
        <v>3468</v>
      </c>
      <c r="C2754" s="3" t="s">
        <v>17</v>
      </c>
      <c r="D2754" s="3" t="s">
        <v>3469</v>
      </c>
      <c r="E2754" s="3" t="s">
        <v>3470</v>
      </c>
      <c r="F2754" s="3" t="s">
        <v>3471</v>
      </c>
      <c r="G2754" s="3" t="s">
        <v>21</v>
      </c>
      <c r="H2754" s="4">
        <v>45770.625</v>
      </c>
      <c r="I2754" s="3" t="s">
        <v>22</v>
      </c>
      <c r="J2754" s="3" t="s">
        <v>3480</v>
      </c>
      <c r="K2754" s="3" t="s">
        <v>3481</v>
      </c>
      <c r="L2754" s="3" t="s">
        <v>25</v>
      </c>
      <c r="M2754" s="3" t="s">
        <v>25</v>
      </c>
      <c r="N2754" s="5" t="s">
        <v>26</v>
      </c>
      <c r="O2754" s="3" t="s">
        <v>27</v>
      </c>
    </row>
    <row r="2755" spans="1:15" ht="21.75" customHeight="1">
      <c r="A2755" s="3" t="s">
        <v>3467</v>
      </c>
      <c r="B2755" s="3" t="s">
        <v>3468</v>
      </c>
      <c r="C2755" s="3" t="s">
        <v>17</v>
      </c>
      <c r="D2755" s="3" t="s">
        <v>3469</v>
      </c>
      <c r="E2755" s="3" t="s">
        <v>3470</v>
      </c>
      <c r="F2755" s="3" t="s">
        <v>3471</v>
      </c>
      <c r="G2755" s="3" t="s">
        <v>21</v>
      </c>
      <c r="H2755" s="4">
        <v>45770.625</v>
      </c>
      <c r="I2755" s="3" t="s">
        <v>22</v>
      </c>
      <c r="J2755" s="3" t="s">
        <v>3482</v>
      </c>
      <c r="K2755" s="3" t="s">
        <v>3483</v>
      </c>
      <c r="L2755" s="3" t="s">
        <v>25</v>
      </c>
      <c r="M2755" s="3" t="s">
        <v>25</v>
      </c>
      <c r="N2755" s="5" t="s">
        <v>26</v>
      </c>
      <c r="O2755" s="3" t="s">
        <v>27</v>
      </c>
    </row>
    <row r="2756" spans="1:15" ht="21.75" customHeight="1">
      <c r="A2756" s="3" t="s">
        <v>3467</v>
      </c>
      <c r="B2756" s="3" t="s">
        <v>3468</v>
      </c>
      <c r="C2756" s="3" t="s">
        <v>17</v>
      </c>
      <c r="D2756" s="3" t="s">
        <v>3469</v>
      </c>
      <c r="E2756" s="3" t="s">
        <v>3470</v>
      </c>
      <c r="F2756" s="3" t="s">
        <v>3471</v>
      </c>
      <c r="G2756" s="3" t="s">
        <v>21</v>
      </c>
      <c r="H2756" s="4">
        <v>45770.625</v>
      </c>
      <c r="I2756" s="3" t="s">
        <v>22</v>
      </c>
      <c r="J2756" s="3" t="s">
        <v>3484</v>
      </c>
      <c r="K2756" s="3" t="s">
        <v>3485</v>
      </c>
      <c r="L2756" s="3" t="s">
        <v>25</v>
      </c>
      <c r="M2756" s="3" t="s">
        <v>25</v>
      </c>
      <c r="N2756" s="5" t="s">
        <v>26</v>
      </c>
      <c r="O2756" s="3" t="s">
        <v>27</v>
      </c>
    </row>
    <row r="2757" spans="1:15" ht="21.75" customHeight="1">
      <c r="A2757" s="3" t="s">
        <v>3467</v>
      </c>
      <c r="B2757" s="3" t="s">
        <v>3468</v>
      </c>
      <c r="C2757" s="3" t="s">
        <v>17</v>
      </c>
      <c r="D2757" s="3" t="s">
        <v>3469</v>
      </c>
      <c r="E2757" s="3" t="s">
        <v>3470</v>
      </c>
      <c r="F2757" s="3" t="s">
        <v>3471</v>
      </c>
      <c r="G2757" s="3" t="s">
        <v>21</v>
      </c>
      <c r="H2757" s="4">
        <v>45770.625</v>
      </c>
      <c r="I2757" s="3" t="s">
        <v>22</v>
      </c>
      <c r="J2757" s="3" t="s">
        <v>3486</v>
      </c>
      <c r="K2757" s="3" t="s">
        <v>3487</v>
      </c>
      <c r="L2757" s="3" t="s">
        <v>25</v>
      </c>
      <c r="M2757" s="3" t="s">
        <v>25</v>
      </c>
      <c r="N2757" s="5" t="s">
        <v>26</v>
      </c>
      <c r="O2757" s="3" t="s">
        <v>27</v>
      </c>
    </row>
    <row r="2758" spans="1:15" ht="21.75" customHeight="1">
      <c r="A2758" s="3" t="s">
        <v>3467</v>
      </c>
      <c r="B2758" s="3" t="s">
        <v>3468</v>
      </c>
      <c r="C2758" s="3" t="s">
        <v>17</v>
      </c>
      <c r="D2758" s="3" t="s">
        <v>3469</v>
      </c>
      <c r="E2758" s="3" t="s">
        <v>3470</v>
      </c>
      <c r="F2758" s="3" t="s">
        <v>3471</v>
      </c>
      <c r="G2758" s="3" t="s">
        <v>21</v>
      </c>
      <c r="H2758" s="4">
        <v>45770.625</v>
      </c>
      <c r="I2758" s="3" t="s">
        <v>22</v>
      </c>
      <c r="J2758" s="3" t="s">
        <v>3488</v>
      </c>
      <c r="K2758" s="3" t="s">
        <v>3489</v>
      </c>
      <c r="L2758" s="3" t="s">
        <v>25</v>
      </c>
      <c r="M2758" s="3" t="s">
        <v>25</v>
      </c>
      <c r="N2758" s="5" t="s">
        <v>26</v>
      </c>
      <c r="O2758" s="3" t="s">
        <v>27</v>
      </c>
    </row>
    <row r="2759" spans="1:15" ht="21.75" customHeight="1">
      <c r="A2759" s="3" t="s">
        <v>3467</v>
      </c>
      <c r="B2759" s="3" t="s">
        <v>3468</v>
      </c>
      <c r="C2759" s="3" t="s">
        <v>17</v>
      </c>
      <c r="D2759" s="3" t="s">
        <v>3469</v>
      </c>
      <c r="E2759" s="3" t="s">
        <v>3470</v>
      </c>
      <c r="F2759" s="3" t="s">
        <v>3471</v>
      </c>
      <c r="G2759" s="3" t="s">
        <v>21</v>
      </c>
      <c r="H2759" s="4">
        <v>45770.625</v>
      </c>
      <c r="I2759" s="3" t="s">
        <v>22</v>
      </c>
      <c r="J2759" s="3" t="s">
        <v>1253</v>
      </c>
      <c r="K2759" s="3" t="s">
        <v>3490</v>
      </c>
      <c r="L2759" s="3" t="s">
        <v>25</v>
      </c>
      <c r="M2759" s="3" t="s">
        <v>25</v>
      </c>
      <c r="N2759" s="5" t="s">
        <v>26</v>
      </c>
      <c r="O2759" s="3" t="s">
        <v>27</v>
      </c>
    </row>
    <row r="2760" spans="1:15" ht="21.75" customHeight="1">
      <c r="A2760" s="3" t="s">
        <v>3467</v>
      </c>
      <c r="B2760" s="3" t="s">
        <v>3468</v>
      </c>
      <c r="C2760" s="3" t="s">
        <v>17</v>
      </c>
      <c r="D2760" s="3" t="s">
        <v>3469</v>
      </c>
      <c r="E2760" s="3" t="s">
        <v>3470</v>
      </c>
      <c r="F2760" s="3" t="s">
        <v>3471</v>
      </c>
      <c r="G2760" s="3" t="s">
        <v>21</v>
      </c>
      <c r="H2760" s="4">
        <v>45770.625</v>
      </c>
      <c r="I2760" s="3" t="s">
        <v>22</v>
      </c>
      <c r="J2760" s="3" t="s">
        <v>65</v>
      </c>
      <c r="K2760" s="3" t="s">
        <v>3491</v>
      </c>
      <c r="L2760" s="3" t="s">
        <v>25</v>
      </c>
      <c r="M2760" s="3" t="s">
        <v>25</v>
      </c>
      <c r="N2760" s="5" t="s">
        <v>26</v>
      </c>
      <c r="O2760" s="3" t="s">
        <v>27</v>
      </c>
    </row>
    <row r="2761" spans="1:15" ht="21.75" customHeight="1">
      <c r="A2761" s="3" t="s">
        <v>3467</v>
      </c>
      <c r="B2761" s="3" t="s">
        <v>3468</v>
      </c>
      <c r="C2761" s="3" t="s">
        <v>17</v>
      </c>
      <c r="D2761" s="3" t="s">
        <v>3469</v>
      </c>
      <c r="E2761" s="3" t="s">
        <v>3470</v>
      </c>
      <c r="F2761" s="3" t="s">
        <v>3471</v>
      </c>
      <c r="G2761" s="3" t="s">
        <v>21</v>
      </c>
      <c r="H2761" s="4">
        <v>45770.625</v>
      </c>
      <c r="I2761" s="3" t="s">
        <v>22</v>
      </c>
      <c r="J2761" s="3" t="s">
        <v>67</v>
      </c>
      <c r="K2761" s="3" t="s">
        <v>3492</v>
      </c>
      <c r="L2761" s="3" t="s">
        <v>25</v>
      </c>
      <c r="M2761" s="3" t="s">
        <v>25</v>
      </c>
      <c r="N2761" s="5" t="s">
        <v>26</v>
      </c>
      <c r="O2761" s="3" t="s">
        <v>27</v>
      </c>
    </row>
    <row r="2762" spans="1:15" ht="21.75" customHeight="1">
      <c r="A2762" s="3" t="s">
        <v>3467</v>
      </c>
      <c r="B2762" s="3" t="s">
        <v>3468</v>
      </c>
      <c r="C2762" s="3" t="s">
        <v>17</v>
      </c>
      <c r="D2762" s="3" t="s">
        <v>3469</v>
      </c>
      <c r="E2762" s="3" t="s">
        <v>3470</v>
      </c>
      <c r="F2762" s="3" t="s">
        <v>3471</v>
      </c>
      <c r="G2762" s="3" t="s">
        <v>21</v>
      </c>
      <c r="H2762" s="4">
        <v>45770.625</v>
      </c>
      <c r="I2762" s="3" t="s">
        <v>22</v>
      </c>
      <c r="J2762" s="3" t="s">
        <v>73</v>
      </c>
      <c r="K2762" s="3" t="s">
        <v>3493</v>
      </c>
      <c r="L2762" s="3" t="s">
        <v>25</v>
      </c>
      <c r="M2762" s="3" t="s">
        <v>25</v>
      </c>
      <c r="N2762" s="5" t="s">
        <v>26</v>
      </c>
      <c r="O2762" s="3" t="s">
        <v>27</v>
      </c>
    </row>
    <row r="2763" spans="1:15" ht="21.75" customHeight="1">
      <c r="A2763" s="3" t="s">
        <v>3467</v>
      </c>
      <c r="B2763" s="3" t="s">
        <v>3468</v>
      </c>
      <c r="C2763" s="3" t="s">
        <v>17</v>
      </c>
      <c r="D2763" s="3" t="s">
        <v>3469</v>
      </c>
      <c r="E2763" s="3" t="s">
        <v>3470</v>
      </c>
      <c r="F2763" s="3" t="s">
        <v>3471</v>
      </c>
      <c r="G2763" s="3" t="s">
        <v>21</v>
      </c>
      <c r="H2763" s="4">
        <v>45770.625</v>
      </c>
      <c r="I2763" s="3" t="s">
        <v>22</v>
      </c>
      <c r="J2763" s="3" t="s">
        <v>77</v>
      </c>
      <c r="K2763" s="3" t="s">
        <v>3494</v>
      </c>
      <c r="L2763" s="3" t="s">
        <v>25</v>
      </c>
      <c r="M2763" s="3" t="s">
        <v>25</v>
      </c>
      <c r="N2763" s="5" t="s">
        <v>26</v>
      </c>
      <c r="O2763" s="3" t="s">
        <v>27</v>
      </c>
    </row>
    <row r="2764" spans="1:15" ht="21.75" customHeight="1">
      <c r="A2764" s="3" t="s">
        <v>3467</v>
      </c>
      <c r="B2764" s="3" t="s">
        <v>3468</v>
      </c>
      <c r="C2764" s="3" t="s">
        <v>17</v>
      </c>
      <c r="D2764" s="3" t="s">
        <v>3469</v>
      </c>
      <c r="E2764" s="3" t="s">
        <v>3470</v>
      </c>
      <c r="F2764" s="3" t="s">
        <v>3471</v>
      </c>
      <c r="G2764" s="3" t="s">
        <v>21</v>
      </c>
      <c r="H2764" s="4">
        <v>45770.625</v>
      </c>
      <c r="I2764" s="3" t="s">
        <v>22</v>
      </c>
      <c r="J2764" s="3" t="s">
        <v>79</v>
      </c>
      <c r="K2764" s="3" t="s">
        <v>3495</v>
      </c>
      <c r="L2764" s="3" t="s">
        <v>25</v>
      </c>
      <c r="M2764" s="3" t="s">
        <v>48</v>
      </c>
      <c r="N2764" s="5" t="s">
        <v>2134</v>
      </c>
      <c r="O2764" s="3" t="s">
        <v>50</v>
      </c>
    </row>
    <row r="2765" spans="1:15" ht="21.75" customHeight="1">
      <c r="A2765" s="3" t="s">
        <v>3467</v>
      </c>
      <c r="B2765" s="3" t="s">
        <v>3468</v>
      </c>
      <c r="C2765" s="3" t="s">
        <v>17</v>
      </c>
      <c r="D2765" s="3" t="s">
        <v>3469</v>
      </c>
      <c r="E2765" s="3" t="s">
        <v>3470</v>
      </c>
      <c r="F2765" s="3" t="s">
        <v>3471</v>
      </c>
      <c r="G2765" s="3" t="s">
        <v>21</v>
      </c>
      <c r="H2765" s="4">
        <v>45770.625</v>
      </c>
      <c r="I2765" s="3" t="s">
        <v>22</v>
      </c>
      <c r="J2765" s="3" t="s">
        <v>102</v>
      </c>
      <c r="K2765" s="3" t="s">
        <v>3496</v>
      </c>
      <c r="L2765" s="3" t="s">
        <v>25</v>
      </c>
      <c r="M2765" s="3" t="s">
        <v>25</v>
      </c>
      <c r="N2765" s="5" t="s">
        <v>26</v>
      </c>
      <c r="O2765" s="3" t="s">
        <v>27</v>
      </c>
    </row>
    <row r="2766" spans="1:15" ht="21.75" customHeight="1">
      <c r="A2766" s="3" t="s">
        <v>3467</v>
      </c>
      <c r="B2766" s="3" t="s">
        <v>3468</v>
      </c>
      <c r="C2766" s="3" t="s">
        <v>17</v>
      </c>
      <c r="D2766" s="3" t="s">
        <v>3469</v>
      </c>
      <c r="E2766" s="3" t="s">
        <v>3470</v>
      </c>
      <c r="F2766" s="3" t="s">
        <v>3471</v>
      </c>
      <c r="G2766" s="3" t="s">
        <v>21</v>
      </c>
      <c r="H2766" s="4">
        <v>45770.625</v>
      </c>
      <c r="I2766" s="3" t="s">
        <v>22</v>
      </c>
      <c r="J2766" s="3" t="s">
        <v>104</v>
      </c>
      <c r="K2766" s="3" t="s">
        <v>76</v>
      </c>
      <c r="L2766" s="3" t="s">
        <v>25</v>
      </c>
      <c r="M2766" s="3" t="s">
        <v>25</v>
      </c>
      <c r="N2766" s="5" t="s">
        <v>26</v>
      </c>
      <c r="O2766" s="3" t="s">
        <v>27</v>
      </c>
    </row>
    <row r="2767" spans="1:15" ht="21.75" customHeight="1">
      <c r="A2767" s="3" t="s">
        <v>3467</v>
      </c>
      <c r="B2767" s="3" t="s">
        <v>3468</v>
      </c>
      <c r="C2767" s="3" t="s">
        <v>17</v>
      </c>
      <c r="D2767" s="3" t="s">
        <v>3469</v>
      </c>
      <c r="E2767" s="3" t="s">
        <v>3470</v>
      </c>
      <c r="F2767" s="3" t="s">
        <v>3471</v>
      </c>
      <c r="G2767" s="3" t="s">
        <v>21</v>
      </c>
      <c r="H2767" s="4">
        <v>45770.625</v>
      </c>
      <c r="I2767" s="3" t="s">
        <v>22</v>
      </c>
      <c r="J2767" s="3" t="s">
        <v>106</v>
      </c>
      <c r="K2767" s="3" t="s">
        <v>1269</v>
      </c>
      <c r="L2767" s="3" t="s">
        <v>25</v>
      </c>
      <c r="M2767" s="3" t="s">
        <v>48</v>
      </c>
      <c r="N2767" s="5" t="s">
        <v>83</v>
      </c>
      <c r="O2767" s="3" t="s">
        <v>50</v>
      </c>
    </row>
    <row r="2768" spans="1:15" ht="21.75" customHeight="1">
      <c r="A2768" s="3" t="s">
        <v>3497</v>
      </c>
      <c r="B2768" s="3" t="s">
        <v>3498</v>
      </c>
      <c r="C2768" s="3" t="s">
        <v>353</v>
      </c>
      <c r="D2768" s="3" t="s">
        <v>3499</v>
      </c>
      <c r="E2768" s="3" t="s">
        <v>3500</v>
      </c>
      <c r="F2768" s="3" t="s">
        <v>3501</v>
      </c>
      <c r="G2768" s="3" t="s">
        <v>888</v>
      </c>
      <c r="H2768" s="4">
        <v>45770.583333333299</v>
      </c>
      <c r="I2768" s="3" t="s">
        <v>22</v>
      </c>
      <c r="J2768" s="3" t="s">
        <v>93</v>
      </c>
      <c r="K2768" s="3" t="s">
        <v>3502</v>
      </c>
      <c r="L2768" s="3" t="s">
        <v>25</v>
      </c>
      <c r="M2768" s="3" t="s">
        <v>48</v>
      </c>
      <c r="N2768" s="5" t="s">
        <v>367</v>
      </c>
      <c r="O2768" s="3" t="s">
        <v>50</v>
      </c>
    </row>
    <row r="2769" spans="1:15" ht="21.75" customHeight="1">
      <c r="A2769" s="3" t="s">
        <v>3497</v>
      </c>
      <c r="B2769" s="3" t="s">
        <v>3498</v>
      </c>
      <c r="C2769" s="3" t="s">
        <v>353</v>
      </c>
      <c r="D2769" s="3" t="s">
        <v>3499</v>
      </c>
      <c r="E2769" s="3" t="s">
        <v>3500</v>
      </c>
      <c r="F2769" s="3" t="s">
        <v>3501</v>
      </c>
      <c r="G2769" s="3" t="s">
        <v>888</v>
      </c>
      <c r="H2769" s="4">
        <v>45770.583333333299</v>
      </c>
      <c r="I2769" s="3" t="s">
        <v>22</v>
      </c>
      <c r="J2769" s="3" t="s">
        <v>32</v>
      </c>
      <c r="K2769" s="3" t="s">
        <v>3503</v>
      </c>
      <c r="L2769" s="3" t="s">
        <v>25</v>
      </c>
      <c r="M2769" s="3" t="s">
        <v>25</v>
      </c>
      <c r="N2769" s="5" t="s">
        <v>26</v>
      </c>
      <c r="O2769" s="3" t="s">
        <v>27</v>
      </c>
    </row>
    <row r="2770" spans="1:15" ht="21.75" customHeight="1">
      <c r="A2770" s="3" t="s">
        <v>3497</v>
      </c>
      <c r="B2770" s="3" t="s">
        <v>3498</v>
      </c>
      <c r="C2770" s="3" t="s">
        <v>353</v>
      </c>
      <c r="D2770" s="3" t="s">
        <v>3499</v>
      </c>
      <c r="E2770" s="3" t="s">
        <v>3500</v>
      </c>
      <c r="F2770" s="3" t="s">
        <v>3501</v>
      </c>
      <c r="G2770" s="3" t="s">
        <v>888</v>
      </c>
      <c r="H2770" s="4">
        <v>45770.583333333299</v>
      </c>
      <c r="I2770" s="3" t="s">
        <v>22</v>
      </c>
      <c r="J2770" s="3" t="s">
        <v>96</v>
      </c>
      <c r="K2770" s="3" t="s">
        <v>3504</v>
      </c>
      <c r="L2770" s="3" t="s">
        <v>25</v>
      </c>
      <c r="M2770" s="3" t="s">
        <v>25</v>
      </c>
      <c r="N2770" s="5" t="s">
        <v>26</v>
      </c>
      <c r="O2770" s="3" t="s">
        <v>27</v>
      </c>
    </row>
    <row r="2771" spans="1:15" ht="21.75" customHeight="1">
      <c r="A2771" s="3" t="s">
        <v>3505</v>
      </c>
      <c r="B2771" s="3" t="s">
        <v>3506</v>
      </c>
      <c r="C2771" s="3" t="s">
        <v>892</v>
      </c>
      <c r="D2771" s="3" t="s">
        <v>3507</v>
      </c>
      <c r="E2771" s="3" t="s">
        <v>3508</v>
      </c>
      <c r="F2771" s="3" t="s">
        <v>3509</v>
      </c>
      <c r="G2771" s="3" t="s">
        <v>21</v>
      </c>
      <c r="H2771" s="4">
        <v>45770.458333333299</v>
      </c>
      <c r="I2771" s="3" t="s">
        <v>22</v>
      </c>
      <c r="J2771" s="3" t="s">
        <v>1635</v>
      </c>
      <c r="K2771" s="3" t="s">
        <v>3510</v>
      </c>
      <c r="L2771" s="3" t="s">
        <v>25</v>
      </c>
      <c r="M2771" s="3" t="s">
        <v>25</v>
      </c>
      <c r="N2771" s="5" t="s">
        <v>26</v>
      </c>
      <c r="O2771" s="3" t="s">
        <v>27</v>
      </c>
    </row>
    <row r="2772" spans="1:15" ht="21.75" customHeight="1">
      <c r="A2772" s="3" t="s">
        <v>3505</v>
      </c>
      <c r="B2772" s="3" t="s">
        <v>3506</v>
      </c>
      <c r="C2772" s="3" t="s">
        <v>892</v>
      </c>
      <c r="D2772" s="3" t="s">
        <v>3507</v>
      </c>
      <c r="E2772" s="3" t="s">
        <v>3508</v>
      </c>
      <c r="F2772" s="3" t="s">
        <v>3509</v>
      </c>
      <c r="G2772" s="3" t="s">
        <v>21</v>
      </c>
      <c r="H2772" s="4">
        <v>45770.458333333299</v>
      </c>
      <c r="I2772" s="3" t="s">
        <v>22</v>
      </c>
      <c r="J2772" s="3" t="s">
        <v>1637</v>
      </c>
      <c r="K2772" s="3" t="s">
        <v>3511</v>
      </c>
      <c r="L2772" s="3" t="s">
        <v>25</v>
      </c>
      <c r="M2772" s="3" t="s">
        <v>25</v>
      </c>
      <c r="N2772" s="5" t="s">
        <v>26</v>
      </c>
      <c r="O2772" s="3" t="s">
        <v>27</v>
      </c>
    </row>
    <row r="2773" spans="1:15" ht="21.75" customHeight="1">
      <c r="A2773" s="3" t="s">
        <v>3505</v>
      </c>
      <c r="B2773" s="3" t="s">
        <v>3506</v>
      </c>
      <c r="C2773" s="3" t="s">
        <v>892</v>
      </c>
      <c r="D2773" s="3" t="s">
        <v>3507</v>
      </c>
      <c r="E2773" s="3" t="s">
        <v>3508</v>
      </c>
      <c r="F2773" s="3" t="s">
        <v>3509</v>
      </c>
      <c r="G2773" s="3" t="s">
        <v>21</v>
      </c>
      <c r="H2773" s="4">
        <v>45770.458333333299</v>
      </c>
      <c r="I2773" s="3" t="s">
        <v>22</v>
      </c>
      <c r="J2773" s="3" t="s">
        <v>1639</v>
      </c>
      <c r="K2773" s="3" t="s">
        <v>3512</v>
      </c>
      <c r="L2773" s="3" t="s">
        <v>25</v>
      </c>
      <c r="M2773" s="3" t="s">
        <v>25</v>
      </c>
      <c r="N2773" s="5" t="s">
        <v>26</v>
      </c>
      <c r="O2773" s="3" t="s">
        <v>27</v>
      </c>
    </row>
    <row r="2774" spans="1:15" ht="21.75" customHeight="1">
      <c r="A2774" s="3" t="s">
        <v>3505</v>
      </c>
      <c r="B2774" s="3" t="s">
        <v>3506</v>
      </c>
      <c r="C2774" s="3" t="s">
        <v>892</v>
      </c>
      <c r="D2774" s="3" t="s">
        <v>3507</v>
      </c>
      <c r="E2774" s="3" t="s">
        <v>3508</v>
      </c>
      <c r="F2774" s="3" t="s">
        <v>3509</v>
      </c>
      <c r="G2774" s="3" t="s">
        <v>21</v>
      </c>
      <c r="H2774" s="4">
        <v>45770.458333333299</v>
      </c>
      <c r="I2774" s="3" t="s">
        <v>22</v>
      </c>
      <c r="J2774" s="3" t="s">
        <v>1641</v>
      </c>
      <c r="K2774" s="3" t="s">
        <v>3513</v>
      </c>
      <c r="L2774" s="3" t="s">
        <v>25</v>
      </c>
      <c r="M2774" s="3" t="s">
        <v>25</v>
      </c>
      <c r="N2774" s="5" t="s">
        <v>26</v>
      </c>
      <c r="O2774" s="3" t="s">
        <v>27</v>
      </c>
    </row>
    <row r="2775" spans="1:15" ht="21.75" customHeight="1">
      <c r="A2775" s="3" t="s">
        <v>3505</v>
      </c>
      <c r="B2775" s="3" t="s">
        <v>3506</v>
      </c>
      <c r="C2775" s="3" t="s">
        <v>892</v>
      </c>
      <c r="D2775" s="3" t="s">
        <v>3507</v>
      </c>
      <c r="E2775" s="3" t="s">
        <v>3508</v>
      </c>
      <c r="F2775" s="3" t="s">
        <v>3509</v>
      </c>
      <c r="G2775" s="3" t="s">
        <v>21</v>
      </c>
      <c r="H2775" s="4">
        <v>45770.458333333299</v>
      </c>
      <c r="I2775" s="3" t="s">
        <v>22</v>
      </c>
      <c r="J2775" s="3" t="s">
        <v>1643</v>
      </c>
      <c r="K2775" s="3" t="s">
        <v>3514</v>
      </c>
      <c r="L2775" s="3" t="s">
        <v>25</v>
      </c>
      <c r="M2775" s="3" t="s">
        <v>25</v>
      </c>
      <c r="N2775" s="5" t="s">
        <v>26</v>
      </c>
      <c r="O2775" s="3" t="s">
        <v>27</v>
      </c>
    </row>
    <row r="2776" spans="1:15" ht="21.75" customHeight="1">
      <c r="A2776" s="3" t="s">
        <v>3505</v>
      </c>
      <c r="B2776" s="3" t="s">
        <v>3506</v>
      </c>
      <c r="C2776" s="3" t="s">
        <v>892</v>
      </c>
      <c r="D2776" s="3" t="s">
        <v>3507</v>
      </c>
      <c r="E2776" s="3" t="s">
        <v>3508</v>
      </c>
      <c r="F2776" s="3" t="s">
        <v>3509</v>
      </c>
      <c r="G2776" s="3" t="s">
        <v>21</v>
      </c>
      <c r="H2776" s="4">
        <v>45770.458333333299</v>
      </c>
      <c r="I2776" s="3" t="s">
        <v>22</v>
      </c>
      <c r="J2776" s="3" t="s">
        <v>32</v>
      </c>
      <c r="K2776" s="3" t="s">
        <v>35</v>
      </c>
      <c r="L2776" s="3" t="s">
        <v>25</v>
      </c>
      <c r="M2776" s="3" t="s">
        <v>25</v>
      </c>
      <c r="N2776" s="5" t="s">
        <v>26</v>
      </c>
      <c r="O2776" s="3" t="s">
        <v>27</v>
      </c>
    </row>
    <row r="2777" spans="1:15" ht="21.75" customHeight="1">
      <c r="A2777" s="3" t="s">
        <v>3505</v>
      </c>
      <c r="B2777" s="3" t="s">
        <v>3506</v>
      </c>
      <c r="C2777" s="3" t="s">
        <v>892</v>
      </c>
      <c r="D2777" s="3" t="s">
        <v>3507</v>
      </c>
      <c r="E2777" s="3" t="s">
        <v>3508</v>
      </c>
      <c r="F2777" s="3" t="s">
        <v>3509</v>
      </c>
      <c r="G2777" s="3" t="s">
        <v>21</v>
      </c>
      <c r="H2777" s="4">
        <v>45770.458333333299</v>
      </c>
      <c r="I2777" s="3" t="s">
        <v>22</v>
      </c>
      <c r="J2777" s="3" t="s">
        <v>1646</v>
      </c>
      <c r="K2777" s="3" t="s">
        <v>3515</v>
      </c>
      <c r="L2777" s="3" t="s">
        <v>25</v>
      </c>
      <c r="M2777" s="3" t="s">
        <v>25</v>
      </c>
      <c r="N2777" s="5" t="s">
        <v>26</v>
      </c>
      <c r="O2777" s="3" t="s">
        <v>27</v>
      </c>
    </row>
    <row r="2778" spans="1:15" ht="21.75" customHeight="1">
      <c r="A2778" s="3" t="s">
        <v>3505</v>
      </c>
      <c r="B2778" s="3" t="s">
        <v>3506</v>
      </c>
      <c r="C2778" s="3" t="s">
        <v>892</v>
      </c>
      <c r="D2778" s="3" t="s">
        <v>3507</v>
      </c>
      <c r="E2778" s="3" t="s">
        <v>3508</v>
      </c>
      <c r="F2778" s="3" t="s">
        <v>3509</v>
      </c>
      <c r="G2778" s="3" t="s">
        <v>21</v>
      </c>
      <c r="H2778" s="4">
        <v>45770.458333333299</v>
      </c>
      <c r="I2778" s="3" t="s">
        <v>22</v>
      </c>
      <c r="J2778" s="3" t="s">
        <v>1647</v>
      </c>
      <c r="K2778" s="3" t="s">
        <v>3516</v>
      </c>
      <c r="L2778" s="3" t="s">
        <v>25</v>
      </c>
      <c r="M2778" s="3" t="s">
        <v>25</v>
      </c>
      <c r="N2778" s="5" t="s">
        <v>26</v>
      </c>
      <c r="O2778" s="3" t="s">
        <v>27</v>
      </c>
    </row>
    <row r="2779" spans="1:15" ht="21.75" customHeight="1">
      <c r="A2779" s="3" t="s">
        <v>3505</v>
      </c>
      <c r="B2779" s="3" t="s">
        <v>3506</v>
      </c>
      <c r="C2779" s="3" t="s">
        <v>892</v>
      </c>
      <c r="D2779" s="3" t="s">
        <v>3507</v>
      </c>
      <c r="E2779" s="3" t="s">
        <v>3508</v>
      </c>
      <c r="F2779" s="3" t="s">
        <v>3509</v>
      </c>
      <c r="G2779" s="3" t="s">
        <v>21</v>
      </c>
      <c r="H2779" s="4">
        <v>45770.458333333299</v>
      </c>
      <c r="I2779" s="3" t="s">
        <v>22</v>
      </c>
      <c r="J2779" s="3" t="s">
        <v>98</v>
      </c>
      <c r="K2779" s="3" t="s">
        <v>3517</v>
      </c>
      <c r="L2779" s="3" t="s">
        <v>20664</v>
      </c>
      <c r="M2779" s="3" t="s">
        <v>20664</v>
      </c>
      <c r="N2779" s="5" t="s">
        <v>26</v>
      </c>
      <c r="O2779" s="3" t="s">
        <v>27</v>
      </c>
    </row>
    <row r="2780" spans="1:15" ht="21.75" customHeight="1">
      <c r="A2780" s="3" t="s">
        <v>3505</v>
      </c>
      <c r="B2780" s="3" t="s">
        <v>3506</v>
      </c>
      <c r="C2780" s="3" t="s">
        <v>892</v>
      </c>
      <c r="D2780" s="3" t="s">
        <v>3507</v>
      </c>
      <c r="E2780" s="3" t="s">
        <v>3508</v>
      </c>
      <c r="F2780" s="3" t="s">
        <v>3509</v>
      </c>
      <c r="G2780" s="3" t="s">
        <v>21</v>
      </c>
      <c r="H2780" s="4">
        <v>45770.458333333299</v>
      </c>
      <c r="I2780" s="3" t="s">
        <v>22</v>
      </c>
      <c r="J2780" s="3" t="s">
        <v>3518</v>
      </c>
      <c r="K2780" s="3" t="s">
        <v>3519</v>
      </c>
      <c r="L2780" s="3" t="s">
        <v>25</v>
      </c>
      <c r="M2780" s="3" t="s">
        <v>48</v>
      </c>
      <c r="N2780" s="5" t="s">
        <v>1361</v>
      </c>
      <c r="O2780" s="3" t="s">
        <v>50</v>
      </c>
    </row>
    <row r="2781" spans="1:15" ht="21.75" customHeight="1">
      <c r="A2781" s="3" t="s">
        <v>3505</v>
      </c>
      <c r="B2781" s="3" t="s">
        <v>3506</v>
      </c>
      <c r="C2781" s="3" t="s">
        <v>892</v>
      </c>
      <c r="D2781" s="3" t="s">
        <v>3507</v>
      </c>
      <c r="E2781" s="3" t="s">
        <v>3508</v>
      </c>
      <c r="F2781" s="3" t="s">
        <v>3509</v>
      </c>
      <c r="G2781" s="3" t="s">
        <v>21</v>
      </c>
      <c r="H2781" s="4">
        <v>45770.458333333299</v>
      </c>
      <c r="I2781" s="3" t="s">
        <v>22</v>
      </c>
      <c r="J2781" s="3" t="s">
        <v>3520</v>
      </c>
      <c r="K2781" s="3" t="s">
        <v>3521</v>
      </c>
      <c r="L2781" s="3" t="s">
        <v>25</v>
      </c>
      <c r="M2781" s="3" t="s">
        <v>25</v>
      </c>
      <c r="N2781" s="5" t="s">
        <v>26</v>
      </c>
      <c r="O2781" s="3" t="s">
        <v>27</v>
      </c>
    </row>
    <row r="2782" spans="1:15" ht="21.75" customHeight="1">
      <c r="A2782" s="3" t="s">
        <v>3505</v>
      </c>
      <c r="B2782" s="3" t="s">
        <v>3506</v>
      </c>
      <c r="C2782" s="3" t="s">
        <v>892</v>
      </c>
      <c r="D2782" s="3" t="s">
        <v>3507</v>
      </c>
      <c r="E2782" s="3" t="s">
        <v>3508</v>
      </c>
      <c r="F2782" s="3" t="s">
        <v>3509</v>
      </c>
      <c r="G2782" s="3" t="s">
        <v>21</v>
      </c>
      <c r="H2782" s="4">
        <v>45770.458333333299</v>
      </c>
      <c r="I2782" s="3" t="s">
        <v>22</v>
      </c>
      <c r="J2782" s="3" t="s">
        <v>3522</v>
      </c>
      <c r="K2782" s="3" t="s">
        <v>3523</v>
      </c>
      <c r="L2782" s="3" t="s">
        <v>25</v>
      </c>
      <c r="M2782" s="3" t="s">
        <v>25</v>
      </c>
      <c r="N2782" s="5" t="s">
        <v>26</v>
      </c>
      <c r="O2782" s="3" t="s">
        <v>27</v>
      </c>
    </row>
    <row r="2783" spans="1:15" ht="21.75" customHeight="1">
      <c r="A2783" s="3" t="s">
        <v>3505</v>
      </c>
      <c r="B2783" s="3" t="s">
        <v>3506</v>
      </c>
      <c r="C2783" s="3" t="s">
        <v>892</v>
      </c>
      <c r="D2783" s="3" t="s">
        <v>3507</v>
      </c>
      <c r="E2783" s="3" t="s">
        <v>3508</v>
      </c>
      <c r="F2783" s="3" t="s">
        <v>3509</v>
      </c>
      <c r="G2783" s="3" t="s">
        <v>21</v>
      </c>
      <c r="H2783" s="4">
        <v>45770.458333333299</v>
      </c>
      <c r="I2783" s="3" t="s">
        <v>22</v>
      </c>
      <c r="J2783" s="3" t="s">
        <v>3524</v>
      </c>
      <c r="K2783" s="3" t="s">
        <v>3525</v>
      </c>
      <c r="L2783" s="3" t="s">
        <v>25</v>
      </c>
      <c r="M2783" s="3" t="s">
        <v>25</v>
      </c>
      <c r="N2783" s="5" t="s">
        <v>26</v>
      </c>
      <c r="O2783" s="3" t="s">
        <v>27</v>
      </c>
    </row>
    <row r="2784" spans="1:15" ht="21.75" customHeight="1">
      <c r="A2784" s="3" t="s">
        <v>3505</v>
      </c>
      <c r="B2784" s="3" t="s">
        <v>3506</v>
      </c>
      <c r="C2784" s="3" t="s">
        <v>892</v>
      </c>
      <c r="D2784" s="3" t="s">
        <v>3507</v>
      </c>
      <c r="E2784" s="3" t="s">
        <v>3508</v>
      </c>
      <c r="F2784" s="3" t="s">
        <v>3509</v>
      </c>
      <c r="G2784" s="3" t="s">
        <v>21</v>
      </c>
      <c r="H2784" s="4">
        <v>45770.458333333299</v>
      </c>
      <c r="I2784" s="3" t="s">
        <v>22</v>
      </c>
      <c r="J2784" s="3" t="s">
        <v>3526</v>
      </c>
      <c r="K2784" s="3" t="s">
        <v>3527</v>
      </c>
      <c r="L2784" s="3" t="s">
        <v>25</v>
      </c>
      <c r="M2784" s="3" t="s">
        <v>25</v>
      </c>
      <c r="N2784" s="5" t="s">
        <v>26</v>
      </c>
      <c r="O2784" s="3" t="s">
        <v>27</v>
      </c>
    </row>
    <row r="2785" spans="1:15" ht="21.75" customHeight="1">
      <c r="A2785" s="3" t="s">
        <v>3505</v>
      </c>
      <c r="B2785" s="3" t="s">
        <v>3506</v>
      </c>
      <c r="C2785" s="3" t="s">
        <v>892</v>
      </c>
      <c r="D2785" s="3" t="s">
        <v>3507</v>
      </c>
      <c r="E2785" s="3" t="s">
        <v>3508</v>
      </c>
      <c r="F2785" s="3" t="s">
        <v>3509</v>
      </c>
      <c r="G2785" s="3" t="s">
        <v>21</v>
      </c>
      <c r="H2785" s="4">
        <v>45770.458333333299</v>
      </c>
      <c r="I2785" s="3" t="s">
        <v>22</v>
      </c>
      <c r="J2785" s="3" t="s">
        <v>3528</v>
      </c>
      <c r="K2785" s="3" t="s">
        <v>3529</v>
      </c>
      <c r="L2785" s="3" t="s">
        <v>25</v>
      </c>
      <c r="M2785" s="3" t="s">
        <v>25</v>
      </c>
      <c r="N2785" s="5" t="s">
        <v>26</v>
      </c>
      <c r="O2785" s="3" t="s">
        <v>27</v>
      </c>
    </row>
    <row r="2786" spans="1:15" ht="21.75" customHeight="1">
      <c r="A2786" s="3" t="s">
        <v>3505</v>
      </c>
      <c r="B2786" s="3" t="s">
        <v>3506</v>
      </c>
      <c r="C2786" s="3" t="s">
        <v>892</v>
      </c>
      <c r="D2786" s="3" t="s">
        <v>3507</v>
      </c>
      <c r="E2786" s="3" t="s">
        <v>3508</v>
      </c>
      <c r="F2786" s="3" t="s">
        <v>3509</v>
      </c>
      <c r="G2786" s="3" t="s">
        <v>21</v>
      </c>
      <c r="H2786" s="4">
        <v>45770.458333333299</v>
      </c>
      <c r="I2786" s="3" t="s">
        <v>22</v>
      </c>
      <c r="J2786" s="3" t="s">
        <v>3530</v>
      </c>
      <c r="K2786" s="3" t="s">
        <v>3531</v>
      </c>
      <c r="L2786" s="3" t="s">
        <v>25</v>
      </c>
      <c r="M2786" s="3" t="s">
        <v>25</v>
      </c>
      <c r="N2786" s="5" t="s">
        <v>26</v>
      </c>
      <c r="O2786" s="3" t="s">
        <v>27</v>
      </c>
    </row>
    <row r="2787" spans="1:15" ht="21.75" customHeight="1">
      <c r="A2787" s="3" t="s">
        <v>3505</v>
      </c>
      <c r="B2787" s="3" t="s">
        <v>3506</v>
      </c>
      <c r="C2787" s="3" t="s">
        <v>892</v>
      </c>
      <c r="D2787" s="3" t="s">
        <v>3507</v>
      </c>
      <c r="E2787" s="3" t="s">
        <v>3508</v>
      </c>
      <c r="F2787" s="3" t="s">
        <v>3509</v>
      </c>
      <c r="G2787" s="3" t="s">
        <v>21</v>
      </c>
      <c r="H2787" s="4">
        <v>45770.458333333299</v>
      </c>
      <c r="I2787" s="3" t="s">
        <v>22</v>
      </c>
      <c r="J2787" s="3" t="s">
        <v>3532</v>
      </c>
      <c r="K2787" s="3" t="s">
        <v>3533</v>
      </c>
      <c r="L2787" s="3" t="s">
        <v>25</v>
      </c>
      <c r="M2787" s="3" t="s">
        <v>25</v>
      </c>
      <c r="N2787" s="5" t="s">
        <v>26</v>
      </c>
      <c r="O2787" s="3" t="s">
        <v>27</v>
      </c>
    </row>
    <row r="2788" spans="1:15" ht="21.75" customHeight="1">
      <c r="A2788" s="3" t="s">
        <v>3505</v>
      </c>
      <c r="B2788" s="3" t="s">
        <v>3506</v>
      </c>
      <c r="C2788" s="3" t="s">
        <v>892</v>
      </c>
      <c r="D2788" s="3" t="s">
        <v>3507</v>
      </c>
      <c r="E2788" s="3" t="s">
        <v>3508</v>
      </c>
      <c r="F2788" s="3" t="s">
        <v>3509</v>
      </c>
      <c r="G2788" s="3" t="s">
        <v>21</v>
      </c>
      <c r="H2788" s="4">
        <v>45770.458333333299</v>
      </c>
      <c r="I2788" s="3" t="s">
        <v>22</v>
      </c>
      <c r="J2788" s="3" t="s">
        <v>3534</v>
      </c>
      <c r="K2788" s="3" t="s">
        <v>3535</v>
      </c>
      <c r="L2788" s="3" t="s">
        <v>25</v>
      </c>
      <c r="M2788" s="3" t="s">
        <v>48</v>
      </c>
      <c r="N2788" s="5" t="s">
        <v>1361</v>
      </c>
      <c r="O2788" s="3" t="s">
        <v>50</v>
      </c>
    </row>
    <row r="2789" spans="1:15" ht="21.75" customHeight="1">
      <c r="A2789" s="3" t="s">
        <v>3505</v>
      </c>
      <c r="B2789" s="3" t="s">
        <v>3506</v>
      </c>
      <c r="C2789" s="3" t="s">
        <v>892</v>
      </c>
      <c r="D2789" s="3" t="s">
        <v>3507</v>
      </c>
      <c r="E2789" s="3" t="s">
        <v>3508</v>
      </c>
      <c r="F2789" s="3" t="s">
        <v>3509</v>
      </c>
      <c r="G2789" s="3" t="s">
        <v>21</v>
      </c>
      <c r="H2789" s="4">
        <v>45770.458333333299</v>
      </c>
      <c r="I2789" s="3" t="s">
        <v>22</v>
      </c>
      <c r="J2789" s="3" t="s">
        <v>3536</v>
      </c>
      <c r="K2789" s="3" t="s">
        <v>3537</v>
      </c>
      <c r="L2789" s="3" t="s">
        <v>25</v>
      </c>
      <c r="M2789" s="3" t="s">
        <v>25</v>
      </c>
      <c r="N2789" s="5" t="s">
        <v>26</v>
      </c>
      <c r="O2789" s="3" t="s">
        <v>27</v>
      </c>
    </row>
    <row r="2790" spans="1:15" ht="21.75" customHeight="1">
      <c r="A2790" s="3" t="s">
        <v>3505</v>
      </c>
      <c r="B2790" s="3" t="s">
        <v>3506</v>
      </c>
      <c r="C2790" s="3" t="s">
        <v>892</v>
      </c>
      <c r="D2790" s="3" t="s">
        <v>3507</v>
      </c>
      <c r="E2790" s="3" t="s">
        <v>3508</v>
      </c>
      <c r="F2790" s="3" t="s">
        <v>3509</v>
      </c>
      <c r="G2790" s="3" t="s">
        <v>21</v>
      </c>
      <c r="H2790" s="4">
        <v>45770.458333333299</v>
      </c>
      <c r="I2790" s="3" t="s">
        <v>22</v>
      </c>
      <c r="J2790" s="3" t="s">
        <v>3538</v>
      </c>
      <c r="K2790" s="3" t="s">
        <v>3539</v>
      </c>
      <c r="L2790" s="3" t="s">
        <v>25</v>
      </c>
      <c r="M2790" s="3" t="s">
        <v>25</v>
      </c>
      <c r="N2790" s="5" t="s">
        <v>26</v>
      </c>
      <c r="O2790" s="3" t="s">
        <v>27</v>
      </c>
    </row>
    <row r="2791" spans="1:15" ht="21.75" customHeight="1">
      <c r="A2791" s="3" t="s">
        <v>3505</v>
      </c>
      <c r="B2791" s="3" t="s">
        <v>3506</v>
      </c>
      <c r="C2791" s="3" t="s">
        <v>892</v>
      </c>
      <c r="D2791" s="3" t="s">
        <v>3507</v>
      </c>
      <c r="E2791" s="3" t="s">
        <v>3508</v>
      </c>
      <c r="F2791" s="3" t="s">
        <v>3509</v>
      </c>
      <c r="G2791" s="3" t="s">
        <v>21</v>
      </c>
      <c r="H2791" s="4">
        <v>45770.458333333299</v>
      </c>
      <c r="I2791" s="3" t="s">
        <v>22</v>
      </c>
      <c r="J2791" s="3" t="s">
        <v>3540</v>
      </c>
      <c r="K2791" s="3" t="s">
        <v>3541</v>
      </c>
      <c r="L2791" s="3" t="s">
        <v>25</v>
      </c>
      <c r="M2791" s="3" t="s">
        <v>25</v>
      </c>
      <c r="N2791" s="5" t="s">
        <v>26</v>
      </c>
      <c r="O2791" s="3" t="s">
        <v>27</v>
      </c>
    </row>
    <row r="2792" spans="1:15" ht="21.75" customHeight="1">
      <c r="A2792" s="3" t="s">
        <v>3505</v>
      </c>
      <c r="B2792" s="3" t="s">
        <v>3506</v>
      </c>
      <c r="C2792" s="3" t="s">
        <v>892</v>
      </c>
      <c r="D2792" s="3" t="s">
        <v>3507</v>
      </c>
      <c r="E2792" s="3" t="s">
        <v>3508</v>
      </c>
      <c r="F2792" s="3" t="s">
        <v>3509</v>
      </c>
      <c r="G2792" s="3" t="s">
        <v>21</v>
      </c>
      <c r="H2792" s="4">
        <v>45770.458333333299</v>
      </c>
      <c r="I2792" s="3" t="s">
        <v>22</v>
      </c>
      <c r="J2792" s="3" t="s">
        <v>3542</v>
      </c>
      <c r="K2792" s="3" t="s">
        <v>3543</v>
      </c>
      <c r="L2792" s="3" t="s">
        <v>25</v>
      </c>
      <c r="M2792" s="3" t="s">
        <v>25</v>
      </c>
      <c r="N2792" s="5" t="s">
        <v>26</v>
      </c>
      <c r="O2792" s="3" t="s">
        <v>27</v>
      </c>
    </row>
    <row r="2793" spans="1:15" ht="21.75" customHeight="1">
      <c r="A2793" s="3" t="s">
        <v>3505</v>
      </c>
      <c r="B2793" s="3" t="s">
        <v>3506</v>
      </c>
      <c r="C2793" s="3" t="s">
        <v>892</v>
      </c>
      <c r="D2793" s="3" t="s">
        <v>3507</v>
      </c>
      <c r="E2793" s="3" t="s">
        <v>3508</v>
      </c>
      <c r="F2793" s="3" t="s">
        <v>3509</v>
      </c>
      <c r="G2793" s="3" t="s">
        <v>21</v>
      </c>
      <c r="H2793" s="4">
        <v>45770.458333333299</v>
      </c>
      <c r="I2793" s="3" t="s">
        <v>22</v>
      </c>
      <c r="J2793" s="3" t="s">
        <v>3544</v>
      </c>
      <c r="K2793" s="3" t="s">
        <v>3545</v>
      </c>
      <c r="L2793" s="3" t="s">
        <v>25</v>
      </c>
      <c r="M2793" s="3" t="s">
        <v>25</v>
      </c>
      <c r="N2793" s="5" t="s">
        <v>26</v>
      </c>
      <c r="O2793" s="3" t="s">
        <v>27</v>
      </c>
    </row>
    <row r="2794" spans="1:15" ht="21.75" customHeight="1">
      <c r="A2794" s="3" t="s">
        <v>3505</v>
      </c>
      <c r="B2794" s="3" t="s">
        <v>3506</v>
      </c>
      <c r="C2794" s="3" t="s">
        <v>892</v>
      </c>
      <c r="D2794" s="3" t="s">
        <v>3507</v>
      </c>
      <c r="E2794" s="3" t="s">
        <v>3508</v>
      </c>
      <c r="F2794" s="3" t="s">
        <v>3509</v>
      </c>
      <c r="G2794" s="3" t="s">
        <v>21</v>
      </c>
      <c r="H2794" s="4">
        <v>45770.458333333299</v>
      </c>
      <c r="I2794" s="3" t="s">
        <v>22</v>
      </c>
      <c r="J2794" s="3" t="s">
        <v>3546</v>
      </c>
      <c r="K2794" s="3" t="s">
        <v>3547</v>
      </c>
      <c r="L2794" s="3" t="s">
        <v>25</v>
      </c>
      <c r="M2794" s="3" t="s">
        <v>25</v>
      </c>
      <c r="N2794" s="5" t="s">
        <v>26</v>
      </c>
      <c r="O2794" s="3" t="s">
        <v>27</v>
      </c>
    </row>
    <row r="2795" spans="1:15" ht="21.75" customHeight="1">
      <c r="A2795" s="3" t="s">
        <v>3505</v>
      </c>
      <c r="B2795" s="3" t="s">
        <v>3506</v>
      </c>
      <c r="C2795" s="3" t="s">
        <v>892</v>
      </c>
      <c r="D2795" s="3" t="s">
        <v>3507</v>
      </c>
      <c r="E2795" s="3" t="s">
        <v>3508</v>
      </c>
      <c r="F2795" s="3" t="s">
        <v>3509</v>
      </c>
      <c r="G2795" s="3" t="s">
        <v>21</v>
      </c>
      <c r="H2795" s="4">
        <v>45770.458333333299</v>
      </c>
      <c r="I2795" s="3" t="s">
        <v>22</v>
      </c>
      <c r="J2795" s="3" t="s">
        <v>3548</v>
      </c>
      <c r="K2795" s="3" t="s">
        <v>3549</v>
      </c>
      <c r="L2795" s="3" t="s">
        <v>25</v>
      </c>
      <c r="M2795" s="3" t="s">
        <v>25</v>
      </c>
      <c r="N2795" s="5" t="s">
        <v>26</v>
      </c>
      <c r="O2795" s="3" t="s">
        <v>27</v>
      </c>
    </row>
    <row r="2796" spans="1:15" ht="21.75" customHeight="1">
      <c r="A2796" s="3" t="s">
        <v>3505</v>
      </c>
      <c r="B2796" s="3" t="s">
        <v>3506</v>
      </c>
      <c r="C2796" s="3" t="s">
        <v>892</v>
      </c>
      <c r="D2796" s="3" t="s">
        <v>3507</v>
      </c>
      <c r="E2796" s="3" t="s">
        <v>3508</v>
      </c>
      <c r="F2796" s="3" t="s">
        <v>3509</v>
      </c>
      <c r="G2796" s="3" t="s">
        <v>21</v>
      </c>
      <c r="H2796" s="4">
        <v>45770.458333333299</v>
      </c>
      <c r="I2796" s="3" t="s">
        <v>22</v>
      </c>
      <c r="J2796" s="3" t="s">
        <v>3550</v>
      </c>
      <c r="K2796" s="3" t="s">
        <v>3551</v>
      </c>
      <c r="L2796" s="3" t="s">
        <v>25</v>
      </c>
      <c r="M2796" s="3" t="s">
        <v>25</v>
      </c>
      <c r="N2796" s="5" t="s">
        <v>26</v>
      </c>
      <c r="O2796" s="3" t="s">
        <v>27</v>
      </c>
    </row>
    <row r="2797" spans="1:15" ht="21.75" customHeight="1">
      <c r="A2797" s="3" t="s">
        <v>3505</v>
      </c>
      <c r="B2797" s="3" t="s">
        <v>3506</v>
      </c>
      <c r="C2797" s="3" t="s">
        <v>892</v>
      </c>
      <c r="D2797" s="3" t="s">
        <v>3507</v>
      </c>
      <c r="E2797" s="3" t="s">
        <v>3508</v>
      </c>
      <c r="F2797" s="3" t="s">
        <v>3509</v>
      </c>
      <c r="G2797" s="3" t="s">
        <v>21</v>
      </c>
      <c r="H2797" s="4">
        <v>45770.458333333299</v>
      </c>
      <c r="I2797" s="3" t="s">
        <v>22</v>
      </c>
      <c r="J2797" s="3" t="s">
        <v>3552</v>
      </c>
      <c r="K2797" s="3" t="s">
        <v>3553</v>
      </c>
      <c r="L2797" s="3" t="s">
        <v>25</v>
      </c>
      <c r="M2797" s="3" t="s">
        <v>25</v>
      </c>
      <c r="N2797" s="5" t="s">
        <v>26</v>
      </c>
      <c r="O2797" s="3" t="s">
        <v>27</v>
      </c>
    </row>
    <row r="2798" spans="1:15" ht="21.75" customHeight="1">
      <c r="A2798" s="3" t="s">
        <v>3505</v>
      </c>
      <c r="B2798" s="3" t="s">
        <v>3506</v>
      </c>
      <c r="C2798" s="3" t="s">
        <v>892</v>
      </c>
      <c r="D2798" s="3" t="s">
        <v>3507</v>
      </c>
      <c r="E2798" s="3" t="s">
        <v>3508</v>
      </c>
      <c r="F2798" s="3" t="s">
        <v>3509</v>
      </c>
      <c r="G2798" s="3" t="s">
        <v>21</v>
      </c>
      <c r="H2798" s="4">
        <v>45770.458333333299</v>
      </c>
      <c r="I2798" s="3" t="s">
        <v>22</v>
      </c>
      <c r="J2798" s="3" t="s">
        <v>3554</v>
      </c>
      <c r="K2798" s="3" t="s">
        <v>3555</v>
      </c>
      <c r="L2798" s="3" t="s">
        <v>25</v>
      </c>
      <c r="M2798" s="3" t="s">
        <v>25</v>
      </c>
      <c r="N2798" s="5" t="s">
        <v>26</v>
      </c>
      <c r="O2798" s="3" t="s">
        <v>27</v>
      </c>
    </row>
    <row r="2799" spans="1:15" ht="21.75" customHeight="1">
      <c r="A2799" s="3" t="s">
        <v>3505</v>
      </c>
      <c r="B2799" s="3" t="s">
        <v>3506</v>
      </c>
      <c r="C2799" s="3" t="s">
        <v>892</v>
      </c>
      <c r="D2799" s="3" t="s">
        <v>3507</v>
      </c>
      <c r="E2799" s="3" t="s">
        <v>3508</v>
      </c>
      <c r="F2799" s="3" t="s">
        <v>3509</v>
      </c>
      <c r="G2799" s="3" t="s">
        <v>21</v>
      </c>
      <c r="H2799" s="4">
        <v>45770.458333333299</v>
      </c>
      <c r="I2799" s="3" t="s">
        <v>22</v>
      </c>
      <c r="J2799" s="3" t="s">
        <v>3556</v>
      </c>
      <c r="K2799" s="3" t="s">
        <v>3557</v>
      </c>
      <c r="L2799" s="3" t="s">
        <v>25</v>
      </c>
      <c r="M2799" s="3" t="s">
        <v>25</v>
      </c>
      <c r="N2799" s="5" t="s">
        <v>26</v>
      </c>
      <c r="O2799" s="3" t="s">
        <v>27</v>
      </c>
    </row>
    <row r="2800" spans="1:15" ht="21.75" customHeight="1">
      <c r="A2800" s="3" t="s">
        <v>3505</v>
      </c>
      <c r="B2800" s="3" t="s">
        <v>3506</v>
      </c>
      <c r="C2800" s="3" t="s">
        <v>892</v>
      </c>
      <c r="D2800" s="3" t="s">
        <v>3507</v>
      </c>
      <c r="E2800" s="3" t="s">
        <v>3508</v>
      </c>
      <c r="F2800" s="3" t="s">
        <v>3509</v>
      </c>
      <c r="G2800" s="3" t="s">
        <v>21</v>
      </c>
      <c r="H2800" s="4">
        <v>45770.458333333299</v>
      </c>
      <c r="I2800" s="3" t="s">
        <v>22</v>
      </c>
      <c r="J2800" s="3" t="s">
        <v>3558</v>
      </c>
      <c r="K2800" s="3" t="s">
        <v>3559</v>
      </c>
      <c r="L2800" s="3" t="s">
        <v>25</v>
      </c>
      <c r="M2800" s="3" t="s">
        <v>25</v>
      </c>
      <c r="N2800" s="5" t="s">
        <v>26</v>
      </c>
      <c r="O2800" s="3" t="s">
        <v>27</v>
      </c>
    </row>
    <row r="2801" spans="1:15" ht="21.75" customHeight="1">
      <c r="A2801" s="3" t="s">
        <v>3505</v>
      </c>
      <c r="B2801" s="3" t="s">
        <v>3506</v>
      </c>
      <c r="C2801" s="3" t="s">
        <v>892</v>
      </c>
      <c r="D2801" s="3" t="s">
        <v>3507</v>
      </c>
      <c r="E2801" s="3" t="s">
        <v>3508</v>
      </c>
      <c r="F2801" s="3" t="s">
        <v>3509</v>
      </c>
      <c r="G2801" s="3" t="s">
        <v>21</v>
      </c>
      <c r="H2801" s="4">
        <v>45770.458333333299</v>
      </c>
      <c r="I2801" s="3" t="s">
        <v>22</v>
      </c>
      <c r="J2801" s="3" t="s">
        <v>3560</v>
      </c>
      <c r="K2801" s="3" t="s">
        <v>3561</v>
      </c>
      <c r="L2801" s="3" t="s">
        <v>25</v>
      </c>
      <c r="M2801" s="3" t="s">
        <v>25</v>
      </c>
      <c r="N2801" s="5" t="s">
        <v>26</v>
      </c>
      <c r="O2801" s="3" t="s">
        <v>27</v>
      </c>
    </row>
    <row r="2802" spans="1:15" ht="21.75" customHeight="1">
      <c r="A2802" s="3" t="s">
        <v>3505</v>
      </c>
      <c r="B2802" s="3" t="s">
        <v>3506</v>
      </c>
      <c r="C2802" s="3" t="s">
        <v>892</v>
      </c>
      <c r="D2802" s="3" t="s">
        <v>3507</v>
      </c>
      <c r="E2802" s="3" t="s">
        <v>3508</v>
      </c>
      <c r="F2802" s="3" t="s">
        <v>3509</v>
      </c>
      <c r="G2802" s="3" t="s">
        <v>21</v>
      </c>
      <c r="H2802" s="4">
        <v>45770.458333333299</v>
      </c>
      <c r="I2802" s="3" t="s">
        <v>22</v>
      </c>
      <c r="J2802" s="3" t="s">
        <v>3562</v>
      </c>
      <c r="K2802" s="3" t="s">
        <v>3563</v>
      </c>
      <c r="L2802" s="3" t="s">
        <v>25</v>
      </c>
      <c r="M2802" s="3" t="s">
        <v>25</v>
      </c>
      <c r="N2802" s="5" t="s">
        <v>26</v>
      </c>
      <c r="O2802" s="3" t="s">
        <v>27</v>
      </c>
    </row>
    <row r="2803" spans="1:15" ht="21.75" customHeight="1">
      <c r="A2803" s="3" t="s">
        <v>3505</v>
      </c>
      <c r="B2803" s="3" t="s">
        <v>3506</v>
      </c>
      <c r="C2803" s="3" t="s">
        <v>892</v>
      </c>
      <c r="D2803" s="3" t="s">
        <v>3507</v>
      </c>
      <c r="E2803" s="3" t="s">
        <v>3508</v>
      </c>
      <c r="F2803" s="3" t="s">
        <v>3509</v>
      </c>
      <c r="G2803" s="3" t="s">
        <v>21</v>
      </c>
      <c r="H2803" s="4">
        <v>45770.458333333299</v>
      </c>
      <c r="I2803" s="3" t="s">
        <v>22</v>
      </c>
      <c r="J2803" s="3" t="s">
        <v>3564</v>
      </c>
      <c r="K2803" s="3" t="s">
        <v>3565</v>
      </c>
      <c r="L2803" s="3" t="s">
        <v>25</v>
      </c>
      <c r="M2803" s="3" t="s">
        <v>25</v>
      </c>
      <c r="N2803" s="5" t="s">
        <v>26</v>
      </c>
      <c r="O2803" s="3" t="s">
        <v>27</v>
      </c>
    </row>
    <row r="2804" spans="1:15" ht="21.75" customHeight="1">
      <c r="A2804" s="3" t="s">
        <v>3505</v>
      </c>
      <c r="B2804" s="3" t="s">
        <v>3506</v>
      </c>
      <c r="C2804" s="3" t="s">
        <v>892</v>
      </c>
      <c r="D2804" s="3" t="s">
        <v>3507</v>
      </c>
      <c r="E2804" s="3" t="s">
        <v>3508</v>
      </c>
      <c r="F2804" s="3" t="s">
        <v>3509</v>
      </c>
      <c r="G2804" s="3" t="s">
        <v>21</v>
      </c>
      <c r="H2804" s="4">
        <v>45770.458333333299</v>
      </c>
      <c r="I2804" s="3" t="s">
        <v>22</v>
      </c>
      <c r="J2804" s="3" t="s">
        <v>3566</v>
      </c>
      <c r="K2804" s="3" t="s">
        <v>3567</v>
      </c>
      <c r="L2804" s="3" t="s">
        <v>25</v>
      </c>
      <c r="M2804" s="3" t="s">
        <v>25</v>
      </c>
      <c r="N2804" s="5" t="s">
        <v>26</v>
      </c>
      <c r="O2804" s="3" t="s">
        <v>27</v>
      </c>
    </row>
    <row r="2805" spans="1:15" ht="21.75" customHeight="1">
      <c r="A2805" s="3" t="s">
        <v>3505</v>
      </c>
      <c r="B2805" s="3" t="s">
        <v>3506</v>
      </c>
      <c r="C2805" s="3" t="s">
        <v>892</v>
      </c>
      <c r="D2805" s="3" t="s">
        <v>3507</v>
      </c>
      <c r="E2805" s="3" t="s">
        <v>3508</v>
      </c>
      <c r="F2805" s="3" t="s">
        <v>3509</v>
      </c>
      <c r="G2805" s="3" t="s">
        <v>21</v>
      </c>
      <c r="H2805" s="4">
        <v>45770.458333333299</v>
      </c>
      <c r="I2805" s="3" t="s">
        <v>22</v>
      </c>
      <c r="J2805" s="3" t="s">
        <v>3568</v>
      </c>
      <c r="K2805" s="3" t="s">
        <v>3569</v>
      </c>
      <c r="L2805" s="3" t="s">
        <v>25</v>
      </c>
      <c r="M2805" s="3" t="s">
        <v>25</v>
      </c>
      <c r="N2805" s="5" t="s">
        <v>26</v>
      </c>
      <c r="O2805" s="3" t="s">
        <v>27</v>
      </c>
    </row>
    <row r="2806" spans="1:15" ht="21.75" customHeight="1">
      <c r="A2806" s="3" t="s">
        <v>3505</v>
      </c>
      <c r="B2806" s="3" t="s">
        <v>3506</v>
      </c>
      <c r="C2806" s="3" t="s">
        <v>892</v>
      </c>
      <c r="D2806" s="3" t="s">
        <v>3507</v>
      </c>
      <c r="E2806" s="3" t="s">
        <v>3508</v>
      </c>
      <c r="F2806" s="3" t="s">
        <v>3509</v>
      </c>
      <c r="G2806" s="3" t="s">
        <v>21</v>
      </c>
      <c r="H2806" s="4">
        <v>45770.458333333299</v>
      </c>
      <c r="I2806" s="3" t="s">
        <v>22</v>
      </c>
      <c r="J2806" s="3" t="s">
        <v>3570</v>
      </c>
      <c r="K2806" s="3" t="s">
        <v>3571</v>
      </c>
      <c r="L2806" s="3" t="s">
        <v>25</v>
      </c>
      <c r="M2806" s="3" t="s">
        <v>25</v>
      </c>
      <c r="N2806" s="5" t="s">
        <v>26</v>
      </c>
      <c r="O2806" s="3" t="s">
        <v>27</v>
      </c>
    </row>
    <row r="2807" spans="1:15" ht="21.75" customHeight="1">
      <c r="A2807" s="3" t="s">
        <v>3505</v>
      </c>
      <c r="B2807" s="3" t="s">
        <v>3506</v>
      </c>
      <c r="C2807" s="3" t="s">
        <v>892</v>
      </c>
      <c r="D2807" s="3" t="s">
        <v>3507</v>
      </c>
      <c r="E2807" s="3" t="s">
        <v>3508</v>
      </c>
      <c r="F2807" s="3" t="s">
        <v>3509</v>
      </c>
      <c r="G2807" s="3" t="s">
        <v>21</v>
      </c>
      <c r="H2807" s="4">
        <v>45770.458333333299</v>
      </c>
      <c r="I2807" s="3" t="s">
        <v>22</v>
      </c>
      <c r="J2807" s="3" t="s">
        <v>3572</v>
      </c>
      <c r="K2807" s="3" t="s">
        <v>3573</v>
      </c>
      <c r="L2807" s="3" t="s">
        <v>25</v>
      </c>
      <c r="M2807" s="3" t="s">
        <v>25</v>
      </c>
      <c r="N2807" s="5" t="s">
        <v>26</v>
      </c>
      <c r="O2807" s="3" t="s">
        <v>27</v>
      </c>
    </row>
    <row r="2808" spans="1:15" ht="21.75" customHeight="1">
      <c r="A2808" s="3" t="s">
        <v>3505</v>
      </c>
      <c r="B2808" s="3" t="s">
        <v>3506</v>
      </c>
      <c r="C2808" s="3" t="s">
        <v>892</v>
      </c>
      <c r="D2808" s="3" t="s">
        <v>3507</v>
      </c>
      <c r="E2808" s="3" t="s">
        <v>3508</v>
      </c>
      <c r="F2808" s="3" t="s">
        <v>3509</v>
      </c>
      <c r="G2808" s="3" t="s">
        <v>21</v>
      </c>
      <c r="H2808" s="4">
        <v>45770.458333333299</v>
      </c>
      <c r="I2808" s="3" t="s">
        <v>22</v>
      </c>
      <c r="J2808" s="3" t="s">
        <v>1654</v>
      </c>
      <c r="K2808" s="3" t="s">
        <v>3574</v>
      </c>
      <c r="L2808" s="3" t="s">
        <v>25</v>
      </c>
      <c r="M2808" s="3" t="s">
        <v>25</v>
      </c>
      <c r="N2808" s="5" t="s">
        <v>26</v>
      </c>
      <c r="O2808" s="3" t="s">
        <v>27</v>
      </c>
    </row>
    <row r="2809" spans="1:15" ht="21.75" customHeight="1">
      <c r="A2809" s="3" t="s">
        <v>3505</v>
      </c>
      <c r="B2809" s="3" t="s">
        <v>3506</v>
      </c>
      <c r="C2809" s="3" t="s">
        <v>892</v>
      </c>
      <c r="D2809" s="3" t="s">
        <v>3507</v>
      </c>
      <c r="E2809" s="3" t="s">
        <v>3508</v>
      </c>
      <c r="F2809" s="3" t="s">
        <v>3509</v>
      </c>
      <c r="G2809" s="3" t="s">
        <v>21</v>
      </c>
      <c r="H2809" s="4">
        <v>45770.458333333299</v>
      </c>
      <c r="I2809" s="3" t="s">
        <v>22</v>
      </c>
      <c r="J2809" s="3" t="s">
        <v>1656</v>
      </c>
      <c r="K2809" s="3" t="s">
        <v>3575</v>
      </c>
      <c r="L2809" s="3" t="s">
        <v>25</v>
      </c>
      <c r="M2809" s="3" t="s">
        <v>25</v>
      </c>
      <c r="N2809" s="5" t="s">
        <v>26</v>
      </c>
      <c r="O2809" s="3" t="s">
        <v>27</v>
      </c>
    </row>
    <row r="2810" spans="1:15" ht="21.75" customHeight="1">
      <c r="A2810" s="3" t="s">
        <v>3505</v>
      </c>
      <c r="B2810" s="3" t="s">
        <v>3506</v>
      </c>
      <c r="C2810" s="3" t="s">
        <v>892</v>
      </c>
      <c r="D2810" s="3" t="s">
        <v>3507</v>
      </c>
      <c r="E2810" s="3" t="s">
        <v>3508</v>
      </c>
      <c r="F2810" s="3" t="s">
        <v>3509</v>
      </c>
      <c r="G2810" s="3" t="s">
        <v>21</v>
      </c>
      <c r="H2810" s="4">
        <v>45770.458333333299</v>
      </c>
      <c r="I2810" s="3" t="s">
        <v>22</v>
      </c>
      <c r="J2810" s="3" t="s">
        <v>102</v>
      </c>
      <c r="K2810" s="3" t="s">
        <v>287</v>
      </c>
      <c r="L2810" s="3" t="s">
        <v>25</v>
      </c>
      <c r="M2810" s="3" t="s">
        <v>25</v>
      </c>
      <c r="N2810" s="5" t="s">
        <v>26</v>
      </c>
      <c r="O2810" s="3" t="s">
        <v>27</v>
      </c>
    </row>
    <row r="2811" spans="1:15" ht="21.75" customHeight="1">
      <c r="A2811" s="3" t="s">
        <v>3505</v>
      </c>
      <c r="B2811" s="3" t="s">
        <v>3506</v>
      </c>
      <c r="C2811" s="3" t="s">
        <v>892</v>
      </c>
      <c r="D2811" s="3" t="s">
        <v>3507</v>
      </c>
      <c r="E2811" s="3" t="s">
        <v>3508</v>
      </c>
      <c r="F2811" s="3" t="s">
        <v>3509</v>
      </c>
      <c r="G2811" s="3" t="s">
        <v>21</v>
      </c>
      <c r="H2811" s="4">
        <v>45770.458333333299</v>
      </c>
      <c r="I2811" s="3" t="s">
        <v>22</v>
      </c>
      <c r="J2811" s="3" t="s">
        <v>104</v>
      </c>
      <c r="K2811" s="3" t="s">
        <v>3576</v>
      </c>
      <c r="L2811" s="3" t="s">
        <v>25</v>
      </c>
      <c r="M2811" s="3" t="s">
        <v>25</v>
      </c>
      <c r="N2811" s="5" t="s">
        <v>26</v>
      </c>
      <c r="O2811" s="3" t="s">
        <v>27</v>
      </c>
    </row>
    <row r="2812" spans="1:15" ht="21.75" customHeight="1">
      <c r="A2812" s="3" t="s">
        <v>3505</v>
      </c>
      <c r="B2812" s="3" t="s">
        <v>3506</v>
      </c>
      <c r="C2812" s="3" t="s">
        <v>892</v>
      </c>
      <c r="D2812" s="3" t="s">
        <v>3507</v>
      </c>
      <c r="E2812" s="3" t="s">
        <v>3508</v>
      </c>
      <c r="F2812" s="3" t="s">
        <v>3509</v>
      </c>
      <c r="G2812" s="3" t="s">
        <v>21</v>
      </c>
      <c r="H2812" s="4">
        <v>45770.458333333299</v>
      </c>
      <c r="I2812" s="3" t="s">
        <v>22</v>
      </c>
      <c r="J2812" s="3" t="s">
        <v>1012</v>
      </c>
      <c r="K2812" s="3" t="s">
        <v>3577</v>
      </c>
      <c r="L2812" s="3" t="s">
        <v>25</v>
      </c>
      <c r="M2812" s="3" t="s">
        <v>25</v>
      </c>
      <c r="N2812" s="5" t="s">
        <v>26</v>
      </c>
      <c r="O2812" s="3" t="s">
        <v>27</v>
      </c>
    </row>
    <row r="2813" spans="1:15" ht="21.75" customHeight="1">
      <c r="A2813" s="3" t="s">
        <v>3505</v>
      </c>
      <c r="B2813" s="3" t="s">
        <v>3506</v>
      </c>
      <c r="C2813" s="3" t="s">
        <v>892</v>
      </c>
      <c r="D2813" s="3" t="s">
        <v>3507</v>
      </c>
      <c r="E2813" s="3" t="s">
        <v>3508</v>
      </c>
      <c r="F2813" s="3" t="s">
        <v>3509</v>
      </c>
      <c r="G2813" s="3" t="s">
        <v>21</v>
      </c>
      <c r="H2813" s="4">
        <v>45770.458333333299</v>
      </c>
      <c r="I2813" s="3" t="s">
        <v>22</v>
      </c>
      <c r="J2813" s="3" t="s">
        <v>1014</v>
      </c>
      <c r="K2813" s="3" t="s">
        <v>3578</v>
      </c>
      <c r="L2813" s="3" t="s">
        <v>25</v>
      </c>
      <c r="M2813" s="3" t="s">
        <v>25</v>
      </c>
      <c r="N2813" s="5" t="s">
        <v>26</v>
      </c>
      <c r="O2813" s="3" t="s">
        <v>27</v>
      </c>
    </row>
    <row r="2814" spans="1:15" ht="21.75" customHeight="1">
      <c r="A2814" s="3" t="s">
        <v>3505</v>
      </c>
      <c r="B2814" s="3" t="s">
        <v>3506</v>
      </c>
      <c r="C2814" s="3" t="s">
        <v>892</v>
      </c>
      <c r="D2814" s="3" t="s">
        <v>3507</v>
      </c>
      <c r="E2814" s="3" t="s">
        <v>3508</v>
      </c>
      <c r="F2814" s="3" t="s">
        <v>3509</v>
      </c>
      <c r="G2814" s="3" t="s">
        <v>21</v>
      </c>
      <c r="H2814" s="4">
        <v>45770.458333333299</v>
      </c>
      <c r="I2814" s="3" t="s">
        <v>22</v>
      </c>
      <c r="J2814" s="3" t="s">
        <v>1089</v>
      </c>
      <c r="K2814" s="3" t="s">
        <v>3579</v>
      </c>
      <c r="L2814" s="3" t="s">
        <v>25</v>
      </c>
      <c r="M2814" s="3" t="s">
        <v>25</v>
      </c>
      <c r="N2814" s="5" t="s">
        <v>26</v>
      </c>
      <c r="O2814" s="3" t="s">
        <v>27</v>
      </c>
    </row>
    <row r="2815" spans="1:15" ht="21.75" customHeight="1">
      <c r="A2815" s="3" t="s">
        <v>3505</v>
      </c>
      <c r="B2815" s="3" t="s">
        <v>3506</v>
      </c>
      <c r="C2815" s="3" t="s">
        <v>892</v>
      </c>
      <c r="D2815" s="3" t="s">
        <v>3507</v>
      </c>
      <c r="E2815" s="3" t="s">
        <v>3508</v>
      </c>
      <c r="F2815" s="3" t="s">
        <v>3509</v>
      </c>
      <c r="G2815" s="3" t="s">
        <v>21</v>
      </c>
      <c r="H2815" s="4">
        <v>45770.458333333299</v>
      </c>
      <c r="I2815" s="3" t="s">
        <v>22</v>
      </c>
      <c r="J2815" s="3" t="s">
        <v>1091</v>
      </c>
      <c r="K2815" s="3" t="s">
        <v>3580</v>
      </c>
      <c r="L2815" s="3" t="s">
        <v>25</v>
      </c>
      <c r="M2815" s="3" t="s">
        <v>25</v>
      </c>
      <c r="N2815" s="5" t="s">
        <v>26</v>
      </c>
      <c r="O2815" s="3" t="s">
        <v>27</v>
      </c>
    </row>
    <row r="2816" spans="1:15" ht="21.75" customHeight="1">
      <c r="A2816" s="3" t="s">
        <v>3505</v>
      </c>
      <c r="B2816" s="3" t="s">
        <v>3506</v>
      </c>
      <c r="C2816" s="3" t="s">
        <v>892</v>
      </c>
      <c r="D2816" s="3" t="s">
        <v>3507</v>
      </c>
      <c r="E2816" s="3" t="s">
        <v>3508</v>
      </c>
      <c r="F2816" s="3" t="s">
        <v>3509</v>
      </c>
      <c r="G2816" s="3" t="s">
        <v>21</v>
      </c>
      <c r="H2816" s="4">
        <v>45770.458333333299</v>
      </c>
      <c r="I2816" s="3" t="s">
        <v>22</v>
      </c>
      <c r="J2816" s="3" t="s">
        <v>1093</v>
      </c>
      <c r="K2816" s="3" t="s">
        <v>3581</v>
      </c>
      <c r="L2816" s="3" t="s">
        <v>25</v>
      </c>
      <c r="M2816" s="3" t="s">
        <v>25</v>
      </c>
      <c r="N2816" s="5" t="s">
        <v>26</v>
      </c>
      <c r="O2816" s="3" t="s">
        <v>27</v>
      </c>
    </row>
    <row r="2817" spans="1:15" ht="21.75" customHeight="1">
      <c r="A2817" s="3" t="s">
        <v>3505</v>
      </c>
      <c r="B2817" s="3" t="s">
        <v>3506</v>
      </c>
      <c r="C2817" s="3" t="s">
        <v>892</v>
      </c>
      <c r="D2817" s="3" t="s">
        <v>3507</v>
      </c>
      <c r="E2817" s="3" t="s">
        <v>3508</v>
      </c>
      <c r="F2817" s="3" t="s">
        <v>3509</v>
      </c>
      <c r="G2817" s="3" t="s">
        <v>21</v>
      </c>
      <c r="H2817" s="4">
        <v>45770.458333333299</v>
      </c>
      <c r="I2817" s="3" t="s">
        <v>22</v>
      </c>
      <c r="J2817" s="3" t="s">
        <v>109</v>
      </c>
      <c r="K2817" s="3" t="s">
        <v>504</v>
      </c>
      <c r="L2817" s="3" t="s">
        <v>25</v>
      </c>
      <c r="M2817" s="3" t="s">
        <v>25</v>
      </c>
      <c r="N2817" s="5" t="s">
        <v>26</v>
      </c>
      <c r="O2817" s="3" t="s">
        <v>27</v>
      </c>
    </row>
    <row r="2818" spans="1:15" ht="21.75" customHeight="1">
      <c r="A2818" s="3" t="s">
        <v>3582</v>
      </c>
      <c r="B2818" s="3" t="s">
        <v>3583</v>
      </c>
      <c r="C2818" s="3" t="s">
        <v>2888</v>
      </c>
      <c r="D2818" s="3" t="s">
        <v>3584</v>
      </c>
      <c r="E2818" s="3" t="s">
        <v>3585</v>
      </c>
      <c r="F2818" s="3" t="s">
        <v>3586</v>
      </c>
      <c r="G2818" s="3" t="s">
        <v>21</v>
      </c>
      <c r="H2818" s="4">
        <v>45770.583333333299</v>
      </c>
      <c r="I2818" s="3" t="s">
        <v>22</v>
      </c>
      <c r="J2818" s="3" t="s">
        <v>93</v>
      </c>
      <c r="K2818" s="3" t="s">
        <v>3587</v>
      </c>
      <c r="L2818" s="3" t="s">
        <v>25</v>
      </c>
      <c r="M2818" s="3" t="s">
        <v>25</v>
      </c>
      <c r="N2818" s="5" t="s">
        <v>26</v>
      </c>
      <c r="O2818" s="3" t="s">
        <v>27</v>
      </c>
    </row>
    <row r="2819" spans="1:15" ht="21.75" customHeight="1">
      <c r="A2819" s="3" t="s">
        <v>3582</v>
      </c>
      <c r="B2819" s="3" t="s">
        <v>3583</v>
      </c>
      <c r="C2819" s="3" t="s">
        <v>2888</v>
      </c>
      <c r="D2819" s="3" t="s">
        <v>3584</v>
      </c>
      <c r="E2819" s="3" t="s">
        <v>3585</v>
      </c>
      <c r="F2819" s="3" t="s">
        <v>3586</v>
      </c>
      <c r="G2819" s="3" t="s">
        <v>21</v>
      </c>
      <c r="H2819" s="4">
        <v>45770.583333333299</v>
      </c>
      <c r="I2819" s="3" t="s">
        <v>22</v>
      </c>
      <c r="J2819" s="3" t="s">
        <v>32</v>
      </c>
      <c r="K2819" s="3" t="s">
        <v>3588</v>
      </c>
      <c r="L2819" s="3" t="s">
        <v>25</v>
      </c>
      <c r="M2819" s="3" t="s">
        <v>25</v>
      </c>
      <c r="N2819" s="5" t="s">
        <v>26</v>
      </c>
      <c r="O2819" s="3" t="s">
        <v>27</v>
      </c>
    </row>
    <row r="2820" spans="1:15" ht="21.75" customHeight="1">
      <c r="A2820" s="3" t="s">
        <v>3582</v>
      </c>
      <c r="B2820" s="3" t="s">
        <v>3583</v>
      </c>
      <c r="C2820" s="3" t="s">
        <v>2888</v>
      </c>
      <c r="D2820" s="3" t="s">
        <v>3584</v>
      </c>
      <c r="E2820" s="3" t="s">
        <v>3585</v>
      </c>
      <c r="F2820" s="3" t="s">
        <v>3586</v>
      </c>
      <c r="G2820" s="3" t="s">
        <v>21</v>
      </c>
      <c r="H2820" s="4">
        <v>45770.583333333299</v>
      </c>
      <c r="I2820" s="3" t="s">
        <v>22</v>
      </c>
      <c r="J2820" s="3" t="s">
        <v>34</v>
      </c>
      <c r="K2820" s="3" t="s">
        <v>3589</v>
      </c>
      <c r="L2820" s="3" t="s">
        <v>25</v>
      </c>
      <c r="M2820" s="3" t="s">
        <v>25</v>
      </c>
      <c r="N2820" s="5" t="s">
        <v>26</v>
      </c>
      <c r="O2820" s="3" t="s">
        <v>27</v>
      </c>
    </row>
    <row r="2821" spans="1:15" ht="21.75" customHeight="1">
      <c r="A2821" s="3" t="s">
        <v>3582</v>
      </c>
      <c r="B2821" s="3" t="s">
        <v>3583</v>
      </c>
      <c r="C2821" s="3" t="s">
        <v>2888</v>
      </c>
      <c r="D2821" s="3" t="s">
        <v>3584</v>
      </c>
      <c r="E2821" s="3" t="s">
        <v>3585</v>
      </c>
      <c r="F2821" s="3" t="s">
        <v>3586</v>
      </c>
      <c r="G2821" s="3" t="s">
        <v>21</v>
      </c>
      <c r="H2821" s="4">
        <v>45770.583333333299</v>
      </c>
      <c r="I2821" s="3" t="s">
        <v>22</v>
      </c>
      <c r="J2821" s="3" t="s">
        <v>36</v>
      </c>
      <c r="K2821" s="3" t="s">
        <v>3590</v>
      </c>
      <c r="L2821" s="3" t="s">
        <v>25</v>
      </c>
      <c r="M2821" s="3" t="s">
        <v>25</v>
      </c>
      <c r="N2821" s="5" t="s">
        <v>26</v>
      </c>
      <c r="O2821" s="3" t="s">
        <v>27</v>
      </c>
    </row>
    <row r="2822" spans="1:15" ht="21.75" customHeight="1">
      <c r="A2822" s="3" t="s">
        <v>3582</v>
      </c>
      <c r="B2822" s="3" t="s">
        <v>3583</v>
      </c>
      <c r="C2822" s="3" t="s">
        <v>2888</v>
      </c>
      <c r="D2822" s="3" t="s">
        <v>3584</v>
      </c>
      <c r="E2822" s="3" t="s">
        <v>3585</v>
      </c>
      <c r="F2822" s="3" t="s">
        <v>3586</v>
      </c>
      <c r="G2822" s="3" t="s">
        <v>21</v>
      </c>
      <c r="H2822" s="4">
        <v>45770.583333333299</v>
      </c>
      <c r="I2822" s="3" t="s">
        <v>22</v>
      </c>
      <c r="J2822" s="3" t="s">
        <v>1329</v>
      </c>
      <c r="K2822" s="3" t="s">
        <v>3591</v>
      </c>
      <c r="L2822" s="3" t="s">
        <v>25</v>
      </c>
      <c r="M2822" s="3" t="s">
        <v>25</v>
      </c>
      <c r="N2822" s="5" t="s">
        <v>26</v>
      </c>
      <c r="O2822" s="3" t="s">
        <v>27</v>
      </c>
    </row>
    <row r="2823" spans="1:15" ht="21.75" customHeight="1">
      <c r="A2823" s="3" t="s">
        <v>3582</v>
      </c>
      <c r="B2823" s="3" t="s">
        <v>3583</v>
      </c>
      <c r="C2823" s="3" t="s">
        <v>2888</v>
      </c>
      <c r="D2823" s="3" t="s">
        <v>3584</v>
      </c>
      <c r="E2823" s="3" t="s">
        <v>3585</v>
      </c>
      <c r="F2823" s="3" t="s">
        <v>3586</v>
      </c>
      <c r="G2823" s="3" t="s">
        <v>21</v>
      </c>
      <c r="H2823" s="4">
        <v>45770.583333333299</v>
      </c>
      <c r="I2823" s="3" t="s">
        <v>22</v>
      </c>
      <c r="J2823" s="3" t="s">
        <v>2244</v>
      </c>
      <c r="K2823" s="3" t="s">
        <v>3592</v>
      </c>
      <c r="L2823" s="3" t="s">
        <v>25</v>
      </c>
      <c r="M2823" s="3" t="s">
        <v>25</v>
      </c>
      <c r="N2823" s="5" t="s">
        <v>26</v>
      </c>
      <c r="O2823" s="3" t="s">
        <v>27</v>
      </c>
    </row>
    <row r="2824" spans="1:15" ht="21.75" customHeight="1">
      <c r="A2824" s="3" t="s">
        <v>3582</v>
      </c>
      <c r="B2824" s="3" t="s">
        <v>3583</v>
      </c>
      <c r="C2824" s="3" t="s">
        <v>2888</v>
      </c>
      <c r="D2824" s="3" t="s">
        <v>3584</v>
      </c>
      <c r="E2824" s="3" t="s">
        <v>3585</v>
      </c>
      <c r="F2824" s="3" t="s">
        <v>3586</v>
      </c>
      <c r="G2824" s="3" t="s">
        <v>21</v>
      </c>
      <c r="H2824" s="4">
        <v>45770.583333333299</v>
      </c>
      <c r="I2824" s="3" t="s">
        <v>22</v>
      </c>
      <c r="J2824" s="3" t="s">
        <v>2246</v>
      </c>
      <c r="K2824" s="3" t="s">
        <v>3593</v>
      </c>
      <c r="L2824" s="3" t="s">
        <v>25</v>
      </c>
      <c r="M2824" s="3" t="s">
        <v>25</v>
      </c>
      <c r="N2824" s="5" t="s">
        <v>26</v>
      </c>
      <c r="O2824" s="3" t="s">
        <v>27</v>
      </c>
    </row>
    <row r="2825" spans="1:15" ht="21.75" customHeight="1">
      <c r="A2825" s="3" t="s">
        <v>3582</v>
      </c>
      <c r="B2825" s="3" t="s">
        <v>3583</v>
      </c>
      <c r="C2825" s="3" t="s">
        <v>2888</v>
      </c>
      <c r="D2825" s="3" t="s">
        <v>3584</v>
      </c>
      <c r="E2825" s="3" t="s">
        <v>3585</v>
      </c>
      <c r="F2825" s="3" t="s">
        <v>3586</v>
      </c>
      <c r="G2825" s="3" t="s">
        <v>21</v>
      </c>
      <c r="H2825" s="4">
        <v>45770.583333333299</v>
      </c>
      <c r="I2825" s="3" t="s">
        <v>22</v>
      </c>
      <c r="J2825" s="3" t="s">
        <v>2248</v>
      </c>
      <c r="K2825" s="3" t="s">
        <v>3594</v>
      </c>
      <c r="L2825" s="3" t="s">
        <v>25</v>
      </c>
      <c r="M2825" s="3" t="s">
        <v>25</v>
      </c>
      <c r="N2825" s="5" t="s">
        <v>26</v>
      </c>
      <c r="O2825" s="3" t="s">
        <v>27</v>
      </c>
    </row>
    <row r="2826" spans="1:15" ht="21.75" customHeight="1">
      <c r="A2826" s="3" t="s">
        <v>3582</v>
      </c>
      <c r="B2826" s="3" t="s">
        <v>3583</v>
      </c>
      <c r="C2826" s="3" t="s">
        <v>2888</v>
      </c>
      <c r="D2826" s="3" t="s">
        <v>3584</v>
      </c>
      <c r="E2826" s="3" t="s">
        <v>3585</v>
      </c>
      <c r="F2826" s="3" t="s">
        <v>3586</v>
      </c>
      <c r="G2826" s="3" t="s">
        <v>21</v>
      </c>
      <c r="H2826" s="4">
        <v>45770.583333333299</v>
      </c>
      <c r="I2826" s="3" t="s">
        <v>22</v>
      </c>
      <c r="J2826" s="3" t="s">
        <v>2250</v>
      </c>
      <c r="K2826" s="3" t="s">
        <v>3595</v>
      </c>
      <c r="L2826" s="3" t="s">
        <v>25</v>
      </c>
      <c r="M2826" s="3" t="s">
        <v>25</v>
      </c>
      <c r="N2826" s="5" t="s">
        <v>26</v>
      </c>
      <c r="O2826" s="3" t="s">
        <v>27</v>
      </c>
    </row>
    <row r="2827" spans="1:15" ht="21.75" customHeight="1">
      <c r="A2827" s="3" t="s">
        <v>3582</v>
      </c>
      <c r="B2827" s="3" t="s">
        <v>3583</v>
      </c>
      <c r="C2827" s="3" t="s">
        <v>2888</v>
      </c>
      <c r="D2827" s="3" t="s">
        <v>3584</v>
      </c>
      <c r="E2827" s="3" t="s">
        <v>3585</v>
      </c>
      <c r="F2827" s="3" t="s">
        <v>3586</v>
      </c>
      <c r="G2827" s="3" t="s">
        <v>21</v>
      </c>
      <c r="H2827" s="4">
        <v>45770.583333333299</v>
      </c>
      <c r="I2827" s="3" t="s">
        <v>22</v>
      </c>
      <c r="J2827" s="3" t="s">
        <v>2252</v>
      </c>
      <c r="K2827" s="3" t="s">
        <v>3596</v>
      </c>
      <c r="L2827" s="3" t="s">
        <v>25</v>
      </c>
      <c r="M2827" s="3" t="s">
        <v>25</v>
      </c>
      <c r="N2827" s="5" t="s">
        <v>26</v>
      </c>
      <c r="O2827" s="3" t="s">
        <v>27</v>
      </c>
    </row>
    <row r="2828" spans="1:15" ht="21.75" customHeight="1">
      <c r="A2828" s="3" t="s">
        <v>3582</v>
      </c>
      <c r="B2828" s="3" t="s">
        <v>3583</v>
      </c>
      <c r="C2828" s="3" t="s">
        <v>2888</v>
      </c>
      <c r="D2828" s="3" t="s">
        <v>3584</v>
      </c>
      <c r="E2828" s="3" t="s">
        <v>3585</v>
      </c>
      <c r="F2828" s="3" t="s">
        <v>3586</v>
      </c>
      <c r="G2828" s="3" t="s">
        <v>21</v>
      </c>
      <c r="H2828" s="4">
        <v>45770.583333333299</v>
      </c>
      <c r="I2828" s="3" t="s">
        <v>22</v>
      </c>
      <c r="J2828" s="3" t="s">
        <v>2254</v>
      </c>
      <c r="K2828" s="3" t="s">
        <v>3597</v>
      </c>
      <c r="L2828" s="3" t="s">
        <v>25</v>
      </c>
      <c r="M2828" s="3" t="s">
        <v>25</v>
      </c>
      <c r="N2828" s="5" t="s">
        <v>26</v>
      </c>
      <c r="O2828" s="3" t="s">
        <v>27</v>
      </c>
    </row>
    <row r="2829" spans="1:15" ht="21.75" customHeight="1">
      <c r="A2829" s="3" t="s">
        <v>3582</v>
      </c>
      <c r="B2829" s="3" t="s">
        <v>3583</v>
      </c>
      <c r="C2829" s="3" t="s">
        <v>2888</v>
      </c>
      <c r="D2829" s="3" t="s">
        <v>3584</v>
      </c>
      <c r="E2829" s="3" t="s">
        <v>3585</v>
      </c>
      <c r="F2829" s="3" t="s">
        <v>3586</v>
      </c>
      <c r="G2829" s="3" t="s">
        <v>21</v>
      </c>
      <c r="H2829" s="4">
        <v>45770.583333333299</v>
      </c>
      <c r="I2829" s="3" t="s">
        <v>22</v>
      </c>
      <c r="J2829" s="3" t="s">
        <v>2256</v>
      </c>
      <c r="K2829" s="3" t="s">
        <v>3598</v>
      </c>
      <c r="L2829" s="3" t="s">
        <v>25</v>
      </c>
      <c r="M2829" s="3" t="s">
        <v>25</v>
      </c>
      <c r="N2829" s="5" t="s">
        <v>26</v>
      </c>
      <c r="O2829" s="3" t="s">
        <v>27</v>
      </c>
    </row>
    <row r="2830" spans="1:15" ht="21.75" customHeight="1">
      <c r="A2830" s="3" t="s">
        <v>3582</v>
      </c>
      <c r="B2830" s="3" t="s">
        <v>3583</v>
      </c>
      <c r="C2830" s="3" t="s">
        <v>2888</v>
      </c>
      <c r="D2830" s="3" t="s">
        <v>3584</v>
      </c>
      <c r="E2830" s="3" t="s">
        <v>3585</v>
      </c>
      <c r="F2830" s="3" t="s">
        <v>3586</v>
      </c>
      <c r="G2830" s="3" t="s">
        <v>21</v>
      </c>
      <c r="H2830" s="4">
        <v>45770.583333333299</v>
      </c>
      <c r="I2830" s="3" t="s">
        <v>22</v>
      </c>
      <c r="J2830" s="3" t="s">
        <v>2905</v>
      </c>
      <c r="K2830" s="3" t="s">
        <v>3599</v>
      </c>
      <c r="L2830" s="3" t="s">
        <v>25</v>
      </c>
      <c r="M2830" s="3" t="s">
        <v>25</v>
      </c>
      <c r="N2830" s="5" t="s">
        <v>26</v>
      </c>
      <c r="O2830" s="3" t="s">
        <v>27</v>
      </c>
    </row>
    <row r="2831" spans="1:15" ht="21.75" customHeight="1">
      <c r="A2831" s="3" t="s">
        <v>3582</v>
      </c>
      <c r="B2831" s="3" t="s">
        <v>3583</v>
      </c>
      <c r="C2831" s="3" t="s">
        <v>2888</v>
      </c>
      <c r="D2831" s="3" t="s">
        <v>3584</v>
      </c>
      <c r="E2831" s="3" t="s">
        <v>3585</v>
      </c>
      <c r="F2831" s="3" t="s">
        <v>3586</v>
      </c>
      <c r="G2831" s="3" t="s">
        <v>21</v>
      </c>
      <c r="H2831" s="4">
        <v>45770.583333333299</v>
      </c>
      <c r="I2831" s="3" t="s">
        <v>22</v>
      </c>
      <c r="J2831" s="3" t="s">
        <v>2907</v>
      </c>
      <c r="K2831" s="3" t="s">
        <v>3600</v>
      </c>
      <c r="L2831" s="3" t="s">
        <v>25</v>
      </c>
      <c r="M2831" s="3" t="s">
        <v>25</v>
      </c>
      <c r="N2831" s="5" t="s">
        <v>26</v>
      </c>
      <c r="O2831" s="3" t="s">
        <v>27</v>
      </c>
    </row>
    <row r="2832" spans="1:15" ht="21.75" customHeight="1">
      <c r="A2832" s="3" t="s">
        <v>3582</v>
      </c>
      <c r="B2832" s="3" t="s">
        <v>3583</v>
      </c>
      <c r="C2832" s="3" t="s">
        <v>2888</v>
      </c>
      <c r="D2832" s="3" t="s">
        <v>3584</v>
      </c>
      <c r="E2832" s="3" t="s">
        <v>3585</v>
      </c>
      <c r="F2832" s="3" t="s">
        <v>3586</v>
      </c>
      <c r="G2832" s="3" t="s">
        <v>21</v>
      </c>
      <c r="H2832" s="4">
        <v>45770.583333333299</v>
      </c>
      <c r="I2832" s="3" t="s">
        <v>22</v>
      </c>
      <c r="J2832" s="3" t="s">
        <v>98</v>
      </c>
      <c r="K2832" s="3" t="s">
        <v>3601</v>
      </c>
      <c r="L2832" s="3" t="s">
        <v>25</v>
      </c>
      <c r="M2832" s="3" t="s">
        <v>25</v>
      </c>
      <c r="N2832" s="5" t="s">
        <v>26</v>
      </c>
      <c r="O2832" s="3" t="s">
        <v>27</v>
      </c>
    </row>
    <row r="2833" spans="1:15" ht="21.75" customHeight="1">
      <c r="A2833" s="3" t="s">
        <v>3602</v>
      </c>
      <c r="B2833" s="3" t="s">
        <v>3603</v>
      </c>
      <c r="C2833" s="3" t="s">
        <v>636</v>
      </c>
      <c r="D2833" s="3" t="s">
        <v>3604</v>
      </c>
      <c r="E2833" s="3" t="s">
        <v>3605</v>
      </c>
      <c r="F2833" s="3" t="s">
        <v>3606</v>
      </c>
      <c r="G2833" s="3" t="s">
        <v>21</v>
      </c>
      <c r="H2833" s="4">
        <v>45770.416666666701</v>
      </c>
      <c r="I2833" s="3" t="s">
        <v>22</v>
      </c>
      <c r="J2833" s="3" t="s">
        <v>93</v>
      </c>
      <c r="K2833" s="3" t="s">
        <v>24</v>
      </c>
      <c r="L2833" s="3" t="s">
        <v>25</v>
      </c>
      <c r="M2833" s="3" t="s">
        <v>25</v>
      </c>
      <c r="N2833" s="5" t="s">
        <v>26</v>
      </c>
      <c r="O2833" s="3" t="s">
        <v>27</v>
      </c>
    </row>
    <row r="2834" spans="1:15" ht="21.75" customHeight="1">
      <c r="A2834" s="3" t="s">
        <v>3602</v>
      </c>
      <c r="B2834" s="3" t="s">
        <v>3603</v>
      </c>
      <c r="C2834" s="3" t="s">
        <v>636</v>
      </c>
      <c r="D2834" s="3" t="s">
        <v>3604</v>
      </c>
      <c r="E2834" s="3" t="s">
        <v>3605</v>
      </c>
      <c r="F2834" s="3" t="s">
        <v>3606</v>
      </c>
      <c r="G2834" s="3" t="s">
        <v>21</v>
      </c>
      <c r="H2834" s="4">
        <v>45770.416666666701</v>
      </c>
      <c r="I2834" s="3" t="s">
        <v>22</v>
      </c>
      <c r="J2834" s="3" t="s">
        <v>32</v>
      </c>
      <c r="K2834" s="3" t="s">
        <v>494</v>
      </c>
      <c r="L2834" s="3" t="s">
        <v>25</v>
      </c>
      <c r="M2834" s="3" t="s">
        <v>25</v>
      </c>
      <c r="N2834" s="5" t="s">
        <v>26</v>
      </c>
      <c r="O2834" s="3" t="s">
        <v>27</v>
      </c>
    </row>
    <row r="2835" spans="1:15" ht="21.75" customHeight="1">
      <c r="A2835" s="3" t="s">
        <v>3602</v>
      </c>
      <c r="B2835" s="3" t="s">
        <v>3603</v>
      </c>
      <c r="C2835" s="3" t="s">
        <v>636</v>
      </c>
      <c r="D2835" s="3" t="s">
        <v>3604</v>
      </c>
      <c r="E2835" s="3" t="s">
        <v>3605</v>
      </c>
      <c r="F2835" s="3" t="s">
        <v>3606</v>
      </c>
      <c r="G2835" s="3" t="s">
        <v>21</v>
      </c>
      <c r="H2835" s="4">
        <v>45770.416666666701</v>
      </c>
      <c r="I2835" s="3" t="s">
        <v>22</v>
      </c>
      <c r="J2835" s="3" t="s">
        <v>96</v>
      </c>
      <c r="K2835" s="3" t="s">
        <v>183</v>
      </c>
      <c r="L2835" s="3" t="s">
        <v>25</v>
      </c>
      <c r="M2835" s="3" t="s">
        <v>25</v>
      </c>
      <c r="N2835" s="5" t="s">
        <v>26</v>
      </c>
      <c r="O2835" s="3" t="s">
        <v>27</v>
      </c>
    </row>
    <row r="2836" spans="1:15" ht="21.75" customHeight="1">
      <c r="A2836" s="3" t="s">
        <v>3602</v>
      </c>
      <c r="B2836" s="3" t="s">
        <v>3603</v>
      </c>
      <c r="C2836" s="3" t="s">
        <v>636</v>
      </c>
      <c r="D2836" s="3" t="s">
        <v>3604</v>
      </c>
      <c r="E2836" s="3" t="s">
        <v>3605</v>
      </c>
      <c r="F2836" s="3" t="s">
        <v>3606</v>
      </c>
      <c r="G2836" s="3" t="s">
        <v>21</v>
      </c>
      <c r="H2836" s="4">
        <v>45770.416666666701</v>
      </c>
      <c r="I2836" s="3" t="s">
        <v>22</v>
      </c>
      <c r="J2836" s="3" t="s">
        <v>98</v>
      </c>
      <c r="K2836" s="3" t="s">
        <v>672</v>
      </c>
      <c r="L2836" s="3" t="s">
        <v>25</v>
      </c>
      <c r="M2836" s="3" t="s">
        <v>25</v>
      </c>
      <c r="N2836" s="5" t="s">
        <v>26</v>
      </c>
      <c r="O2836" s="3" t="s">
        <v>27</v>
      </c>
    </row>
    <row r="2837" spans="1:15" ht="21.75" customHeight="1">
      <c r="A2837" s="3" t="s">
        <v>3602</v>
      </c>
      <c r="B2837" s="3" t="s">
        <v>3603</v>
      </c>
      <c r="C2837" s="3" t="s">
        <v>636</v>
      </c>
      <c r="D2837" s="3" t="s">
        <v>3604</v>
      </c>
      <c r="E2837" s="3" t="s">
        <v>3605</v>
      </c>
      <c r="F2837" s="3" t="s">
        <v>3606</v>
      </c>
      <c r="G2837" s="3" t="s">
        <v>21</v>
      </c>
      <c r="H2837" s="4">
        <v>45770.416666666701</v>
      </c>
      <c r="I2837" s="3" t="s">
        <v>22</v>
      </c>
      <c r="J2837" s="3" t="s">
        <v>219</v>
      </c>
      <c r="K2837" s="3" t="s">
        <v>3607</v>
      </c>
      <c r="L2837" s="3" t="s">
        <v>25</v>
      </c>
      <c r="M2837" s="3" t="s">
        <v>25</v>
      </c>
      <c r="N2837" s="5" t="s">
        <v>26</v>
      </c>
      <c r="O2837" s="3" t="s">
        <v>27</v>
      </c>
    </row>
    <row r="2838" spans="1:15" ht="21.75" customHeight="1">
      <c r="A2838" s="3" t="s">
        <v>3602</v>
      </c>
      <c r="B2838" s="3" t="s">
        <v>3603</v>
      </c>
      <c r="C2838" s="3" t="s">
        <v>636</v>
      </c>
      <c r="D2838" s="3" t="s">
        <v>3604</v>
      </c>
      <c r="E2838" s="3" t="s">
        <v>3605</v>
      </c>
      <c r="F2838" s="3" t="s">
        <v>3606</v>
      </c>
      <c r="G2838" s="3" t="s">
        <v>21</v>
      </c>
      <c r="H2838" s="4">
        <v>45770.416666666701</v>
      </c>
      <c r="I2838" s="3" t="s">
        <v>22</v>
      </c>
      <c r="J2838" s="3" t="s">
        <v>102</v>
      </c>
      <c r="K2838" s="3" t="s">
        <v>3608</v>
      </c>
      <c r="L2838" s="3" t="s">
        <v>25</v>
      </c>
      <c r="M2838" s="3" t="s">
        <v>25</v>
      </c>
      <c r="N2838" s="5" t="s">
        <v>26</v>
      </c>
      <c r="O2838" s="3" t="s">
        <v>27</v>
      </c>
    </row>
    <row r="2839" spans="1:15" ht="21.75" customHeight="1">
      <c r="A2839" s="3" t="s">
        <v>3602</v>
      </c>
      <c r="B2839" s="3" t="s">
        <v>3603</v>
      </c>
      <c r="C2839" s="3" t="s">
        <v>636</v>
      </c>
      <c r="D2839" s="3" t="s">
        <v>3604</v>
      </c>
      <c r="E2839" s="3" t="s">
        <v>3605</v>
      </c>
      <c r="F2839" s="3" t="s">
        <v>3606</v>
      </c>
      <c r="G2839" s="3" t="s">
        <v>21</v>
      </c>
      <c r="H2839" s="4">
        <v>45770.416666666701</v>
      </c>
      <c r="I2839" s="3" t="s">
        <v>22</v>
      </c>
      <c r="J2839" s="3" t="s">
        <v>104</v>
      </c>
      <c r="K2839" s="3" t="s">
        <v>3609</v>
      </c>
      <c r="L2839" s="3" t="s">
        <v>25</v>
      </c>
      <c r="M2839" s="3" t="s">
        <v>25</v>
      </c>
      <c r="N2839" s="5" t="s">
        <v>26</v>
      </c>
      <c r="O2839" s="3" t="s">
        <v>27</v>
      </c>
    </row>
    <row r="2840" spans="1:15" ht="21.75" customHeight="1">
      <c r="A2840" s="3" t="s">
        <v>3602</v>
      </c>
      <c r="B2840" s="3" t="s">
        <v>3603</v>
      </c>
      <c r="C2840" s="3" t="s">
        <v>636</v>
      </c>
      <c r="D2840" s="3" t="s">
        <v>3604</v>
      </c>
      <c r="E2840" s="3" t="s">
        <v>3605</v>
      </c>
      <c r="F2840" s="3" t="s">
        <v>3606</v>
      </c>
      <c r="G2840" s="3" t="s">
        <v>21</v>
      </c>
      <c r="H2840" s="4">
        <v>45770.416666666701</v>
      </c>
      <c r="I2840" s="3" t="s">
        <v>22</v>
      </c>
      <c r="J2840" s="3" t="s">
        <v>106</v>
      </c>
      <c r="K2840" s="3" t="s">
        <v>3610</v>
      </c>
      <c r="L2840" s="3" t="s">
        <v>25</v>
      </c>
      <c r="M2840" s="3" t="s">
        <v>25</v>
      </c>
      <c r="N2840" s="5" t="s">
        <v>26</v>
      </c>
      <c r="O2840" s="3" t="s">
        <v>27</v>
      </c>
    </row>
    <row r="2841" spans="1:15" ht="21.75" customHeight="1">
      <c r="A2841" s="3" t="s">
        <v>3602</v>
      </c>
      <c r="B2841" s="3" t="s">
        <v>3603</v>
      </c>
      <c r="C2841" s="3" t="s">
        <v>636</v>
      </c>
      <c r="D2841" s="3" t="s">
        <v>3604</v>
      </c>
      <c r="E2841" s="3" t="s">
        <v>3605</v>
      </c>
      <c r="F2841" s="3" t="s">
        <v>3606</v>
      </c>
      <c r="G2841" s="3" t="s">
        <v>21</v>
      </c>
      <c r="H2841" s="4">
        <v>45770.416666666701</v>
      </c>
      <c r="I2841" s="3" t="s">
        <v>22</v>
      </c>
      <c r="J2841" s="3" t="s">
        <v>108</v>
      </c>
      <c r="K2841" s="3" t="s">
        <v>3611</v>
      </c>
      <c r="L2841" s="3" t="s">
        <v>25</v>
      </c>
      <c r="M2841" s="3" t="s">
        <v>25</v>
      </c>
      <c r="N2841" s="5" t="s">
        <v>26</v>
      </c>
      <c r="O2841" s="3" t="s">
        <v>27</v>
      </c>
    </row>
    <row r="2842" spans="1:15" ht="21.75" customHeight="1">
      <c r="A2842" s="3" t="s">
        <v>3602</v>
      </c>
      <c r="B2842" s="3" t="s">
        <v>3603</v>
      </c>
      <c r="C2842" s="3" t="s">
        <v>636</v>
      </c>
      <c r="D2842" s="3" t="s">
        <v>3604</v>
      </c>
      <c r="E2842" s="3" t="s">
        <v>3605</v>
      </c>
      <c r="F2842" s="3" t="s">
        <v>3606</v>
      </c>
      <c r="G2842" s="3" t="s">
        <v>21</v>
      </c>
      <c r="H2842" s="4">
        <v>45770.416666666701</v>
      </c>
      <c r="I2842" s="3" t="s">
        <v>22</v>
      </c>
      <c r="J2842" s="3" t="s">
        <v>109</v>
      </c>
      <c r="K2842" s="3" t="s">
        <v>3612</v>
      </c>
      <c r="L2842" s="3" t="s">
        <v>25</v>
      </c>
      <c r="M2842" s="3" t="s">
        <v>25</v>
      </c>
      <c r="N2842" s="5" t="s">
        <v>26</v>
      </c>
      <c r="O2842" s="3" t="s">
        <v>27</v>
      </c>
    </row>
    <row r="2843" spans="1:15" ht="21.75" customHeight="1">
      <c r="A2843" s="3" t="s">
        <v>3602</v>
      </c>
      <c r="B2843" s="3" t="s">
        <v>3603</v>
      </c>
      <c r="C2843" s="3" t="s">
        <v>636</v>
      </c>
      <c r="D2843" s="3" t="s">
        <v>3604</v>
      </c>
      <c r="E2843" s="3" t="s">
        <v>3605</v>
      </c>
      <c r="F2843" s="3" t="s">
        <v>3606</v>
      </c>
      <c r="G2843" s="3" t="s">
        <v>21</v>
      </c>
      <c r="H2843" s="4">
        <v>45770.416666666701</v>
      </c>
      <c r="I2843" s="3" t="s">
        <v>22</v>
      </c>
      <c r="J2843" s="3" t="s">
        <v>301</v>
      </c>
      <c r="K2843" s="3" t="s">
        <v>3613</v>
      </c>
      <c r="L2843" s="3" t="s">
        <v>25</v>
      </c>
      <c r="M2843" s="3" t="s">
        <v>25</v>
      </c>
      <c r="N2843" s="5" t="s">
        <v>26</v>
      </c>
      <c r="O2843" s="3" t="s">
        <v>27</v>
      </c>
    </row>
    <row r="2844" spans="1:15" ht="21.75" customHeight="1">
      <c r="A2844" s="3" t="s">
        <v>3602</v>
      </c>
      <c r="B2844" s="3" t="s">
        <v>3603</v>
      </c>
      <c r="C2844" s="3" t="s">
        <v>636</v>
      </c>
      <c r="D2844" s="3" t="s">
        <v>3604</v>
      </c>
      <c r="E2844" s="3" t="s">
        <v>3605</v>
      </c>
      <c r="F2844" s="3" t="s">
        <v>3606</v>
      </c>
      <c r="G2844" s="3" t="s">
        <v>21</v>
      </c>
      <c r="H2844" s="4">
        <v>45770.416666666701</v>
      </c>
      <c r="I2844" s="3" t="s">
        <v>22</v>
      </c>
      <c r="J2844" s="3" t="s">
        <v>237</v>
      </c>
      <c r="K2844" s="3" t="s">
        <v>3614</v>
      </c>
      <c r="L2844" s="3" t="s">
        <v>25</v>
      </c>
      <c r="M2844" s="3" t="s">
        <v>25</v>
      </c>
      <c r="N2844" s="5" t="s">
        <v>26</v>
      </c>
      <c r="O2844" s="3" t="s">
        <v>27</v>
      </c>
    </row>
    <row r="2845" spans="1:15" ht="21.75" customHeight="1">
      <c r="A2845" s="3" t="s">
        <v>3602</v>
      </c>
      <c r="B2845" s="3" t="s">
        <v>3603</v>
      </c>
      <c r="C2845" s="3" t="s">
        <v>636</v>
      </c>
      <c r="D2845" s="3" t="s">
        <v>3604</v>
      </c>
      <c r="E2845" s="3" t="s">
        <v>3605</v>
      </c>
      <c r="F2845" s="3" t="s">
        <v>3606</v>
      </c>
      <c r="G2845" s="3" t="s">
        <v>21</v>
      </c>
      <c r="H2845" s="4">
        <v>45770.416666666701</v>
      </c>
      <c r="I2845" s="3" t="s">
        <v>22</v>
      </c>
      <c r="J2845" s="3" t="s">
        <v>239</v>
      </c>
      <c r="K2845" s="3" t="s">
        <v>3615</v>
      </c>
      <c r="L2845" s="3" t="s">
        <v>25</v>
      </c>
      <c r="M2845" s="3" t="s">
        <v>25</v>
      </c>
      <c r="N2845" s="5" t="s">
        <v>26</v>
      </c>
      <c r="O2845" s="3" t="s">
        <v>27</v>
      </c>
    </row>
    <row r="2846" spans="1:15" ht="21.75" customHeight="1">
      <c r="A2846" s="3" t="s">
        <v>3602</v>
      </c>
      <c r="B2846" s="3" t="s">
        <v>3603</v>
      </c>
      <c r="C2846" s="3" t="s">
        <v>636</v>
      </c>
      <c r="D2846" s="3" t="s">
        <v>3604</v>
      </c>
      <c r="E2846" s="3" t="s">
        <v>3605</v>
      </c>
      <c r="F2846" s="3" t="s">
        <v>3606</v>
      </c>
      <c r="G2846" s="3" t="s">
        <v>21</v>
      </c>
      <c r="H2846" s="4">
        <v>45770.416666666701</v>
      </c>
      <c r="I2846" s="3" t="s">
        <v>22</v>
      </c>
      <c r="J2846" s="3" t="s">
        <v>305</v>
      </c>
      <c r="K2846" s="3" t="s">
        <v>3616</v>
      </c>
      <c r="L2846" s="3" t="s">
        <v>25</v>
      </c>
      <c r="M2846" s="3" t="s">
        <v>25</v>
      </c>
      <c r="N2846" s="5" t="s">
        <v>26</v>
      </c>
      <c r="O2846" s="3" t="s">
        <v>27</v>
      </c>
    </row>
    <row r="2847" spans="1:15" ht="21.75" customHeight="1">
      <c r="A2847" s="3" t="s">
        <v>3602</v>
      </c>
      <c r="B2847" s="3" t="s">
        <v>3603</v>
      </c>
      <c r="C2847" s="3" t="s">
        <v>636</v>
      </c>
      <c r="D2847" s="3" t="s">
        <v>3604</v>
      </c>
      <c r="E2847" s="3" t="s">
        <v>3605</v>
      </c>
      <c r="F2847" s="3" t="s">
        <v>3606</v>
      </c>
      <c r="G2847" s="3" t="s">
        <v>21</v>
      </c>
      <c r="H2847" s="4">
        <v>45770.416666666701</v>
      </c>
      <c r="I2847" s="3" t="s">
        <v>22</v>
      </c>
      <c r="J2847" s="3" t="s">
        <v>180</v>
      </c>
      <c r="K2847" s="3" t="s">
        <v>3617</v>
      </c>
      <c r="L2847" s="3" t="s">
        <v>25</v>
      </c>
      <c r="M2847" s="3" t="s">
        <v>25</v>
      </c>
      <c r="N2847" s="5" t="s">
        <v>26</v>
      </c>
      <c r="O2847" s="3" t="s">
        <v>27</v>
      </c>
    </row>
    <row r="2848" spans="1:15" ht="21.75" customHeight="1">
      <c r="A2848" s="3" t="s">
        <v>3602</v>
      </c>
      <c r="B2848" s="3" t="s">
        <v>3603</v>
      </c>
      <c r="C2848" s="3" t="s">
        <v>636</v>
      </c>
      <c r="D2848" s="3" t="s">
        <v>3604</v>
      </c>
      <c r="E2848" s="3" t="s">
        <v>3605</v>
      </c>
      <c r="F2848" s="3" t="s">
        <v>3606</v>
      </c>
      <c r="G2848" s="3" t="s">
        <v>21</v>
      </c>
      <c r="H2848" s="4">
        <v>45770.416666666701</v>
      </c>
      <c r="I2848" s="3" t="s">
        <v>22</v>
      </c>
      <c r="J2848" s="3" t="s">
        <v>182</v>
      </c>
      <c r="K2848" s="3" t="s">
        <v>3618</v>
      </c>
      <c r="L2848" s="3" t="s">
        <v>25</v>
      </c>
      <c r="M2848" s="3" t="s">
        <v>25</v>
      </c>
      <c r="N2848" s="5" t="s">
        <v>26</v>
      </c>
      <c r="O2848" s="3" t="s">
        <v>27</v>
      </c>
    </row>
    <row r="2849" spans="1:15" ht="21.75" customHeight="1">
      <c r="A2849" s="3" t="s">
        <v>3602</v>
      </c>
      <c r="B2849" s="3" t="s">
        <v>3603</v>
      </c>
      <c r="C2849" s="3" t="s">
        <v>636</v>
      </c>
      <c r="D2849" s="3" t="s">
        <v>3604</v>
      </c>
      <c r="E2849" s="3" t="s">
        <v>3605</v>
      </c>
      <c r="F2849" s="3" t="s">
        <v>3606</v>
      </c>
      <c r="G2849" s="3" t="s">
        <v>21</v>
      </c>
      <c r="H2849" s="4">
        <v>45770.416666666701</v>
      </c>
      <c r="I2849" s="3" t="s">
        <v>22</v>
      </c>
      <c r="J2849" s="3" t="s">
        <v>268</v>
      </c>
      <c r="K2849" s="3" t="s">
        <v>3619</v>
      </c>
      <c r="L2849" s="3" t="s">
        <v>25</v>
      </c>
      <c r="M2849" s="3" t="s">
        <v>25</v>
      </c>
      <c r="N2849" s="5" t="s">
        <v>26</v>
      </c>
      <c r="O2849" s="3" t="s">
        <v>27</v>
      </c>
    </row>
    <row r="2850" spans="1:15" ht="21.75" customHeight="1">
      <c r="A2850" s="3" t="s">
        <v>3602</v>
      </c>
      <c r="B2850" s="3" t="s">
        <v>3603</v>
      </c>
      <c r="C2850" s="3" t="s">
        <v>636</v>
      </c>
      <c r="D2850" s="3" t="s">
        <v>3604</v>
      </c>
      <c r="E2850" s="3" t="s">
        <v>3605</v>
      </c>
      <c r="F2850" s="3" t="s">
        <v>3606</v>
      </c>
      <c r="G2850" s="3" t="s">
        <v>21</v>
      </c>
      <c r="H2850" s="4">
        <v>45770.416666666701</v>
      </c>
      <c r="I2850" s="3" t="s">
        <v>22</v>
      </c>
      <c r="J2850" s="3" t="s">
        <v>269</v>
      </c>
      <c r="K2850" s="3" t="s">
        <v>659</v>
      </c>
      <c r="L2850" s="3" t="s">
        <v>25</v>
      </c>
      <c r="M2850" s="3" t="s">
        <v>48</v>
      </c>
      <c r="N2850" s="5" t="s">
        <v>660</v>
      </c>
      <c r="O2850" s="3" t="s">
        <v>50</v>
      </c>
    </row>
    <row r="2851" spans="1:15" ht="21.75" customHeight="1">
      <c r="A2851" s="3" t="s">
        <v>3602</v>
      </c>
      <c r="B2851" s="3" t="s">
        <v>3603</v>
      </c>
      <c r="C2851" s="3" t="s">
        <v>636</v>
      </c>
      <c r="D2851" s="3" t="s">
        <v>3604</v>
      </c>
      <c r="E2851" s="3" t="s">
        <v>3605</v>
      </c>
      <c r="F2851" s="3" t="s">
        <v>3606</v>
      </c>
      <c r="G2851" s="3" t="s">
        <v>21</v>
      </c>
      <c r="H2851" s="4">
        <v>45770.416666666701</v>
      </c>
      <c r="I2851" s="3" t="s">
        <v>22</v>
      </c>
      <c r="J2851" s="3" t="s">
        <v>197</v>
      </c>
      <c r="K2851" s="3" t="s">
        <v>661</v>
      </c>
      <c r="L2851" s="3" t="s">
        <v>25</v>
      </c>
      <c r="M2851" s="3" t="s">
        <v>25</v>
      </c>
      <c r="N2851" s="5" t="s">
        <v>26</v>
      </c>
      <c r="O2851" s="3" t="s">
        <v>27</v>
      </c>
    </row>
    <row r="2852" spans="1:15" ht="21.75" customHeight="1">
      <c r="A2852" s="3" t="s">
        <v>3602</v>
      </c>
      <c r="B2852" s="3" t="s">
        <v>3603</v>
      </c>
      <c r="C2852" s="3" t="s">
        <v>636</v>
      </c>
      <c r="D2852" s="3" t="s">
        <v>3604</v>
      </c>
      <c r="E2852" s="3" t="s">
        <v>3605</v>
      </c>
      <c r="F2852" s="3" t="s">
        <v>3606</v>
      </c>
      <c r="G2852" s="3" t="s">
        <v>21</v>
      </c>
      <c r="H2852" s="4">
        <v>45770.416666666701</v>
      </c>
      <c r="I2852" s="3" t="s">
        <v>22</v>
      </c>
      <c r="J2852" s="3" t="s">
        <v>271</v>
      </c>
      <c r="K2852" s="3" t="s">
        <v>1726</v>
      </c>
      <c r="L2852" s="3" t="s">
        <v>25</v>
      </c>
      <c r="M2852" s="3" t="s">
        <v>25</v>
      </c>
      <c r="N2852" s="5" t="s">
        <v>26</v>
      </c>
      <c r="O2852" s="3" t="s">
        <v>27</v>
      </c>
    </row>
    <row r="2853" spans="1:15" ht="21.75" customHeight="1">
      <c r="A2853" s="3" t="s">
        <v>3602</v>
      </c>
      <c r="B2853" s="3" t="s">
        <v>3603</v>
      </c>
      <c r="C2853" s="3" t="s">
        <v>636</v>
      </c>
      <c r="D2853" s="3" t="s">
        <v>3604</v>
      </c>
      <c r="E2853" s="3" t="s">
        <v>3605</v>
      </c>
      <c r="F2853" s="3" t="s">
        <v>3606</v>
      </c>
      <c r="G2853" s="3" t="s">
        <v>21</v>
      </c>
      <c r="H2853" s="4">
        <v>45770.416666666701</v>
      </c>
      <c r="I2853" s="3" t="s">
        <v>22</v>
      </c>
      <c r="J2853" s="3" t="s">
        <v>203</v>
      </c>
      <c r="K2853" s="3" t="s">
        <v>3620</v>
      </c>
      <c r="L2853" s="3" t="s">
        <v>25</v>
      </c>
      <c r="M2853" s="3" t="s">
        <v>25</v>
      </c>
      <c r="N2853" s="5" t="s">
        <v>26</v>
      </c>
      <c r="O2853" s="3" t="s">
        <v>27</v>
      </c>
    </row>
    <row r="2854" spans="1:15" ht="21.75" customHeight="1">
      <c r="A2854" s="3" t="s">
        <v>3602</v>
      </c>
      <c r="B2854" s="3" t="s">
        <v>3603</v>
      </c>
      <c r="C2854" s="3" t="s">
        <v>636</v>
      </c>
      <c r="D2854" s="3" t="s">
        <v>3604</v>
      </c>
      <c r="E2854" s="3" t="s">
        <v>3605</v>
      </c>
      <c r="F2854" s="3" t="s">
        <v>3606</v>
      </c>
      <c r="G2854" s="3" t="s">
        <v>21</v>
      </c>
      <c r="H2854" s="4">
        <v>45770.416666666701</v>
      </c>
      <c r="I2854" s="3" t="s">
        <v>22</v>
      </c>
      <c r="J2854" s="3" t="s">
        <v>206</v>
      </c>
      <c r="K2854" s="3" t="s">
        <v>3621</v>
      </c>
      <c r="L2854" s="3" t="s">
        <v>25</v>
      </c>
      <c r="M2854" s="3" t="s">
        <v>25</v>
      </c>
      <c r="N2854" s="5" t="s">
        <v>26</v>
      </c>
      <c r="O2854" s="3" t="s">
        <v>27</v>
      </c>
    </row>
    <row r="2855" spans="1:15" ht="21.75" customHeight="1">
      <c r="A2855" s="3" t="s">
        <v>3602</v>
      </c>
      <c r="B2855" s="3" t="s">
        <v>3603</v>
      </c>
      <c r="C2855" s="3" t="s">
        <v>636</v>
      </c>
      <c r="D2855" s="3" t="s">
        <v>3604</v>
      </c>
      <c r="E2855" s="3" t="s">
        <v>3605</v>
      </c>
      <c r="F2855" s="3" t="s">
        <v>3606</v>
      </c>
      <c r="G2855" s="3" t="s">
        <v>21</v>
      </c>
      <c r="H2855" s="4">
        <v>45770.416666666701</v>
      </c>
      <c r="I2855" s="3" t="s">
        <v>22</v>
      </c>
      <c r="J2855" s="3" t="s">
        <v>208</v>
      </c>
      <c r="K2855" s="3" t="s">
        <v>663</v>
      </c>
      <c r="L2855" s="3" t="s">
        <v>25</v>
      </c>
      <c r="M2855" s="3" t="s">
        <v>25</v>
      </c>
      <c r="N2855" s="5" t="s">
        <v>26</v>
      </c>
      <c r="O2855" s="3" t="s">
        <v>27</v>
      </c>
    </row>
    <row r="2856" spans="1:15" ht="21.75" customHeight="1">
      <c r="A2856" s="3" t="s">
        <v>3602</v>
      </c>
      <c r="B2856" s="3" t="s">
        <v>3603</v>
      </c>
      <c r="C2856" s="3" t="s">
        <v>636</v>
      </c>
      <c r="D2856" s="3" t="s">
        <v>3604</v>
      </c>
      <c r="E2856" s="3" t="s">
        <v>3605</v>
      </c>
      <c r="F2856" s="3" t="s">
        <v>3606</v>
      </c>
      <c r="G2856" s="3" t="s">
        <v>21</v>
      </c>
      <c r="H2856" s="4">
        <v>45770.416666666701</v>
      </c>
      <c r="I2856" s="3" t="s">
        <v>22</v>
      </c>
      <c r="J2856" s="3" t="s">
        <v>210</v>
      </c>
      <c r="K2856" s="3" t="s">
        <v>656</v>
      </c>
      <c r="L2856" s="3" t="s">
        <v>25</v>
      </c>
      <c r="M2856" s="3" t="s">
        <v>25</v>
      </c>
      <c r="N2856" s="5" t="s">
        <v>26</v>
      </c>
      <c r="O2856" s="3" t="s">
        <v>27</v>
      </c>
    </row>
    <row r="2857" spans="1:15" ht="21.75" customHeight="1">
      <c r="A2857" s="3" t="s">
        <v>3602</v>
      </c>
      <c r="B2857" s="3" t="s">
        <v>3603</v>
      </c>
      <c r="C2857" s="3" t="s">
        <v>636</v>
      </c>
      <c r="D2857" s="3" t="s">
        <v>3604</v>
      </c>
      <c r="E2857" s="3" t="s">
        <v>3605</v>
      </c>
      <c r="F2857" s="3" t="s">
        <v>3606</v>
      </c>
      <c r="G2857" s="3" t="s">
        <v>21</v>
      </c>
      <c r="H2857" s="4">
        <v>45770.416666666701</v>
      </c>
      <c r="I2857" s="3" t="s">
        <v>22</v>
      </c>
      <c r="J2857" s="3" t="s">
        <v>212</v>
      </c>
      <c r="K2857" s="3" t="s">
        <v>662</v>
      </c>
      <c r="L2857" s="3" t="s">
        <v>25</v>
      </c>
      <c r="M2857" s="3" t="s">
        <v>25</v>
      </c>
      <c r="N2857" s="5" t="s">
        <v>26</v>
      </c>
      <c r="O2857" s="3" t="s">
        <v>27</v>
      </c>
    </row>
    <row r="2858" spans="1:15" ht="21.75" customHeight="1">
      <c r="A2858" s="3" t="s">
        <v>3602</v>
      </c>
      <c r="B2858" s="3" t="s">
        <v>3603</v>
      </c>
      <c r="C2858" s="3" t="s">
        <v>636</v>
      </c>
      <c r="D2858" s="3" t="s">
        <v>3604</v>
      </c>
      <c r="E2858" s="3" t="s">
        <v>3605</v>
      </c>
      <c r="F2858" s="3" t="s">
        <v>3606</v>
      </c>
      <c r="G2858" s="3" t="s">
        <v>21</v>
      </c>
      <c r="H2858" s="4">
        <v>45770.416666666701</v>
      </c>
      <c r="I2858" s="3" t="s">
        <v>22</v>
      </c>
      <c r="J2858" s="3" t="s">
        <v>1804</v>
      </c>
      <c r="K2858" s="3" t="s">
        <v>3622</v>
      </c>
      <c r="L2858" s="3" t="s">
        <v>25</v>
      </c>
      <c r="M2858" s="3" t="s">
        <v>25</v>
      </c>
      <c r="N2858" s="5" t="s">
        <v>26</v>
      </c>
      <c r="O2858" s="3" t="s">
        <v>27</v>
      </c>
    </row>
    <row r="2859" spans="1:15" ht="21.75" customHeight="1">
      <c r="A2859" s="3" t="s">
        <v>3602</v>
      </c>
      <c r="B2859" s="3" t="s">
        <v>3603</v>
      </c>
      <c r="C2859" s="3" t="s">
        <v>636</v>
      </c>
      <c r="D2859" s="3" t="s">
        <v>3604</v>
      </c>
      <c r="E2859" s="3" t="s">
        <v>3605</v>
      </c>
      <c r="F2859" s="3" t="s">
        <v>3606</v>
      </c>
      <c r="G2859" s="3" t="s">
        <v>21</v>
      </c>
      <c r="H2859" s="4">
        <v>45770.416666666701</v>
      </c>
      <c r="I2859" s="3" t="s">
        <v>22</v>
      </c>
      <c r="J2859" s="3" t="s">
        <v>2627</v>
      </c>
      <c r="K2859" s="3" t="s">
        <v>3623</v>
      </c>
      <c r="L2859" s="3" t="s">
        <v>25</v>
      </c>
      <c r="M2859" s="3" t="s">
        <v>25</v>
      </c>
      <c r="N2859" s="5" t="s">
        <v>26</v>
      </c>
      <c r="O2859" s="3" t="s">
        <v>27</v>
      </c>
    </row>
    <row r="2860" spans="1:15" ht="21.75" customHeight="1">
      <c r="A2860" s="3" t="s">
        <v>3624</v>
      </c>
      <c r="B2860" s="3" t="s">
        <v>3625</v>
      </c>
      <c r="C2860" s="3" t="s">
        <v>292</v>
      </c>
      <c r="D2860" s="3" t="s">
        <v>3626</v>
      </c>
      <c r="E2860" s="3" t="s">
        <v>3627</v>
      </c>
      <c r="F2860" s="3" t="s">
        <v>3628</v>
      </c>
      <c r="G2860" s="3" t="s">
        <v>21</v>
      </c>
      <c r="H2860" s="4">
        <v>45770.583333333299</v>
      </c>
      <c r="I2860" s="3" t="s">
        <v>22</v>
      </c>
      <c r="J2860" s="3" t="s">
        <v>93</v>
      </c>
      <c r="K2860" s="3" t="s">
        <v>94</v>
      </c>
      <c r="L2860" s="3" t="s">
        <v>20664</v>
      </c>
      <c r="M2860" s="3" t="s">
        <v>20664</v>
      </c>
      <c r="N2860" s="5" t="s">
        <v>26</v>
      </c>
      <c r="O2860" s="3" t="s">
        <v>27</v>
      </c>
    </row>
    <row r="2861" spans="1:15" ht="21.75" customHeight="1">
      <c r="A2861" s="3" t="s">
        <v>3624</v>
      </c>
      <c r="B2861" s="3" t="s">
        <v>3625</v>
      </c>
      <c r="C2861" s="3" t="s">
        <v>292</v>
      </c>
      <c r="D2861" s="3" t="s">
        <v>3626</v>
      </c>
      <c r="E2861" s="3" t="s">
        <v>3627</v>
      </c>
      <c r="F2861" s="3" t="s">
        <v>3628</v>
      </c>
      <c r="G2861" s="3" t="s">
        <v>21</v>
      </c>
      <c r="H2861" s="4">
        <v>45770.583333333299</v>
      </c>
      <c r="I2861" s="3" t="s">
        <v>22</v>
      </c>
      <c r="J2861" s="3" t="s">
        <v>32</v>
      </c>
      <c r="K2861" s="3" t="s">
        <v>296</v>
      </c>
      <c r="L2861" s="3" t="s">
        <v>20664</v>
      </c>
      <c r="M2861" s="3" t="s">
        <v>20664</v>
      </c>
      <c r="N2861" s="5" t="s">
        <v>26</v>
      </c>
      <c r="O2861" s="3" t="s">
        <v>27</v>
      </c>
    </row>
    <row r="2862" spans="1:15" ht="21.75" customHeight="1">
      <c r="A2862" s="3" t="s">
        <v>3624</v>
      </c>
      <c r="B2862" s="3" t="s">
        <v>3625</v>
      </c>
      <c r="C2862" s="3" t="s">
        <v>292</v>
      </c>
      <c r="D2862" s="3" t="s">
        <v>3626</v>
      </c>
      <c r="E2862" s="3" t="s">
        <v>3627</v>
      </c>
      <c r="F2862" s="3" t="s">
        <v>3628</v>
      </c>
      <c r="G2862" s="3" t="s">
        <v>21</v>
      </c>
      <c r="H2862" s="4">
        <v>45770.583333333299</v>
      </c>
      <c r="I2862" s="3" t="s">
        <v>22</v>
      </c>
      <c r="J2862" s="3" t="s">
        <v>96</v>
      </c>
      <c r="K2862" s="3" t="s">
        <v>297</v>
      </c>
      <c r="L2862" s="3" t="s">
        <v>20664</v>
      </c>
      <c r="M2862" s="3" t="s">
        <v>20664</v>
      </c>
      <c r="N2862" s="5" t="s">
        <v>26</v>
      </c>
      <c r="O2862" s="3" t="s">
        <v>27</v>
      </c>
    </row>
    <row r="2863" spans="1:15" ht="21.75" customHeight="1">
      <c r="A2863" s="3" t="s">
        <v>3624</v>
      </c>
      <c r="B2863" s="3" t="s">
        <v>3625</v>
      </c>
      <c r="C2863" s="3" t="s">
        <v>292</v>
      </c>
      <c r="D2863" s="3" t="s">
        <v>3626</v>
      </c>
      <c r="E2863" s="3" t="s">
        <v>3627</v>
      </c>
      <c r="F2863" s="3" t="s">
        <v>3628</v>
      </c>
      <c r="G2863" s="3" t="s">
        <v>21</v>
      </c>
      <c r="H2863" s="4">
        <v>45770.583333333299</v>
      </c>
      <c r="I2863" s="3" t="s">
        <v>22</v>
      </c>
      <c r="J2863" s="3" t="s">
        <v>98</v>
      </c>
      <c r="K2863" s="3" t="s">
        <v>103</v>
      </c>
      <c r="L2863" s="3" t="s">
        <v>20664</v>
      </c>
      <c r="M2863" s="3" t="s">
        <v>20664</v>
      </c>
      <c r="N2863" s="5" t="s">
        <v>26</v>
      </c>
      <c r="O2863" s="3" t="s">
        <v>27</v>
      </c>
    </row>
    <row r="2864" spans="1:15" ht="21.75" customHeight="1">
      <c r="A2864" s="3" t="s">
        <v>3624</v>
      </c>
      <c r="B2864" s="3" t="s">
        <v>3625</v>
      </c>
      <c r="C2864" s="3" t="s">
        <v>292</v>
      </c>
      <c r="D2864" s="3" t="s">
        <v>3626</v>
      </c>
      <c r="E2864" s="3" t="s">
        <v>3627</v>
      </c>
      <c r="F2864" s="3" t="s">
        <v>3628</v>
      </c>
      <c r="G2864" s="3" t="s">
        <v>21</v>
      </c>
      <c r="H2864" s="4">
        <v>45770.583333333299</v>
      </c>
      <c r="I2864" s="3" t="s">
        <v>22</v>
      </c>
      <c r="J2864" s="3" t="s">
        <v>219</v>
      </c>
      <c r="K2864" s="3" t="s">
        <v>97</v>
      </c>
      <c r="L2864" s="3" t="s">
        <v>20664</v>
      </c>
      <c r="M2864" s="3" t="s">
        <v>20664</v>
      </c>
      <c r="N2864" s="5" t="s">
        <v>26</v>
      </c>
      <c r="O2864" s="3" t="s">
        <v>27</v>
      </c>
    </row>
    <row r="2865" spans="1:15" ht="21.75" customHeight="1">
      <c r="A2865" s="3" t="s">
        <v>3624</v>
      </c>
      <c r="B2865" s="3" t="s">
        <v>3625</v>
      </c>
      <c r="C2865" s="3" t="s">
        <v>292</v>
      </c>
      <c r="D2865" s="3" t="s">
        <v>3626</v>
      </c>
      <c r="E2865" s="3" t="s">
        <v>3627</v>
      </c>
      <c r="F2865" s="3" t="s">
        <v>3628</v>
      </c>
      <c r="G2865" s="3" t="s">
        <v>21</v>
      </c>
      <c r="H2865" s="4">
        <v>45770.583333333299</v>
      </c>
      <c r="I2865" s="3" t="s">
        <v>22</v>
      </c>
      <c r="J2865" s="3" t="s">
        <v>102</v>
      </c>
      <c r="K2865" s="3" t="s">
        <v>3629</v>
      </c>
      <c r="L2865" s="3" t="s">
        <v>20664</v>
      </c>
      <c r="M2865" s="3" t="s">
        <v>20664</v>
      </c>
      <c r="N2865" s="5" t="s">
        <v>26</v>
      </c>
      <c r="O2865" s="3" t="s">
        <v>27</v>
      </c>
    </row>
    <row r="2866" spans="1:15" ht="21.75" customHeight="1">
      <c r="A2866" s="3" t="s">
        <v>3624</v>
      </c>
      <c r="B2866" s="3" t="s">
        <v>3625</v>
      </c>
      <c r="C2866" s="3" t="s">
        <v>292</v>
      </c>
      <c r="D2866" s="3" t="s">
        <v>3626</v>
      </c>
      <c r="E2866" s="3" t="s">
        <v>3627</v>
      </c>
      <c r="F2866" s="3" t="s">
        <v>3628</v>
      </c>
      <c r="G2866" s="3" t="s">
        <v>21</v>
      </c>
      <c r="H2866" s="4">
        <v>45770.583333333299</v>
      </c>
      <c r="I2866" s="3" t="s">
        <v>22</v>
      </c>
      <c r="J2866" s="3" t="s">
        <v>104</v>
      </c>
      <c r="K2866" s="3" t="s">
        <v>24</v>
      </c>
      <c r="L2866" s="3" t="s">
        <v>25</v>
      </c>
      <c r="M2866" s="3" t="s">
        <v>25</v>
      </c>
      <c r="N2866" s="5" t="s">
        <v>26</v>
      </c>
      <c r="O2866" s="3" t="s">
        <v>27</v>
      </c>
    </row>
    <row r="2867" spans="1:15" ht="21.75" customHeight="1">
      <c r="A2867" s="3" t="s">
        <v>3624</v>
      </c>
      <c r="B2867" s="3" t="s">
        <v>3625</v>
      </c>
      <c r="C2867" s="3" t="s">
        <v>292</v>
      </c>
      <c r="D2867" s="3" t="s">
        <v>3626</v>
      </c>
      <c r="E2867" s="3" t="s">
        <v>3627</v>
      </c>
      <c r="F2867" s="3" t="s">
        <v>3628</v>
      </c>
      <c r="G2867" s="3" t="s">
        <v>21</v>
      </c>
      <c r="H2867" s="4">
        <v>45770.583333333299</v>
      </c>
      <c r="I2867" s="3" t="s">
        <v>22</v>
      </c>
      <c r="J2867" s="3" t="s">
        <v>106</v>
      </c>
      <c r="K2867" s="3" t="s">
        <v>3630</v>
      </c>
      <c r="L2867" s="3" t="s">
        <v>25</v>
      </c>
      <c r="M2867" s="3" t="s">
        <v>25</v>
      </c>
      <c r="N2867" s="5" t="s">
        <v>26</v>
      </c>
      <c r="O2867" s="3" t="s">
        <v>27</v>
      </c>
    </row>
    <row r="2868" spans="1:15" ht="21.75" customHeight="1">
      <c r="A2868" s="3" t="s">
        <v>3624</v>
      </c>
      <c r="B2868" s="3" t="s">
        <v>3625</v>
      </c>
      <c r="C2868" s="3" t="s">
        <v>292</v>
      </c>
      <c r="D2868" s="3" t="s">
        <v>3626</v>
      </c>
      <c r="E2868" s="3" t="s">
        <v>3627</v>
      </c>
      <c r="F2868" s="3" t="s">
        <v>3628</v>
      </c>
      <c r="G2868" s="3" t="s">
        <v>21</v>
      </c>
      <c r="H2868" s="4">
        <v>45770.583333333299</v>
      </c>
      <c r="I2868" s="3" t="s">
        <v>22</v>
      </c>
      <c r="J2868" s="3" t="s">
        <v>108</v>
      </c>
      <c r="K2868" s="3" t="s">
        <v>299</v>
      </c>
      <c r="L2868" s="3" t="s">
        <v>25</v>
      </c>
      <c r="M2868" s="3" t="s">
        <v>25</v>
      </c>
      <c r="N2868" s="5" t="s">
        <v>26</v>
      </c>
      <c r="O2868" s="3" t="s">
        <v>27</v>
      </c>
    </row>
    <row r="2869" spans="1:15" ht="21.75" customHeight="1">
      <c r="A2869" s="3" t="s">
        <v>3624</v>
      </c>
      <c r="B2869" s="3" t="s">
        <v>3625</v>
      </c>
      <c r="C2869" s="3" t="s">
        <v>292</v>
      </c>
      <c r="D2869" s="3" t="s">
        <v>3626</v>
      </c>
      <c r="E2869" s="3" t="s">
        <v>3627</v>
      </c>
      <c r="F2869" s="3" t="s">
        <v>3628</v>
      </c>
      <c r="G2869" s="3" t="s">
        <v>21</v>
      </c>
      <c r="H2869" s="4">
        <v>45770.583333333299</v>
      </c>
      <c r="I2869" s="3" t="s">
        <v>22</v>
      </c>
      <c r="J2869" s="3" t="s">
        <v>109</v>
      </c>
      <c r="K2869" s="3" t="s">
        <v>300</v>
      </c>
      <c r="L2869" s="3" t="s">
        <v>25</v>
      </c>
      <c r="M2869" s="3" t="s">
        <v>48</v>
      </c>
      <c r="N2869" s="5" t="s">
        <v>3631</v>
      </c>
      <c r="O2869" s="3" t="s">
        <v>50</v>
      </c>
    </row>
    <row r="2870" spans="1:15" ht="21.75" customHeight="1">
      <c r="A2870" s="3" t="s">
        <v>3624</v>
      </c>
      <c r="B2870" s="3" t="s">
        <v>3625</v>
      </c>
      <c r="C2870" s="3" t="s">
        <v>292</v>
      </c>
      <c r="D2870" s="3" t="s">
        <v>3626</v>
      </c>
      <c r="E2870" s="3" t="s">
        <v>3627</v>
      </c>
      <c r="F2870" s="3" t="s">
        <v>3628</v>
      </c>
      <c r="G2870" s="3" t="s">
        <v>21</v>
      </c>
      <c r="H2870" s="4">
        <v>45770.583333333299</v>
      </c>
      <c r="I2870" s="3" t="s">
        <v>22</v>
      </c>
      <c r="J2870" s="3" t="s">
        <v>301</v>
      </c>
      <c r="K2870" s="3" t="s">
        <v>3632</v>
      </c>
      <c r="L2870" s="3" t="s">
        <v>25</v>
      </c>
      <c r="M2870" s="3" t="s">
        <v>25</v>
      </c>
      <c r="N2870" s="5" t="s">
        <v>26</v>
      </c>
      <c r="O2870" s="3" t="s">
        <v>27</v>
      </c>
    </row>
    <row r="2871" spans="1:15" ht="21.75" customHeight="1">
      <c r="A2871" s="3" t="s">
        <v>3624</v>
      </c>
      <c r="B2871" s="3" t="s">
        <v>3625</v>
      </c>
      <c r="C2871" s="3" t="s">
        <v>292</v>
      </c>
      <c r="D2871" s="3" t="s">
        <v>3626</v>
      </c>
      <c r="E2871" s="3" t="s">
        <v>3627</v>
      </c>
      <c r="F2871" s="3" t="s">
        <v>3628</v>
      </c>
      <c r="G2871" s="3" t="s">
        <v>21</v>
      </c>
      <c r="H2871" s="4">
        <v>45770.583333333299</v>
      </c>
      <c r="I2871" s="3" t="s">
        <v>22</v>
      </c>
      <c r="J2871" s="3" t="s">
        <v>237</v>
      </c>
      <c r="K2871" s="3" t="s">
        <v>304</v>
      </c>
      <c r="L2871" s="3" t="s">
        <v>25</v>
      </c>
      <c r="M2871" s="3" t="s">
        <v>25</v>
      </c>
      <c r="N2871" s="5" t="s">
        <v>26</v>
      </c>
      <c r="O2871" s="3" t="s">
        <v>27</v>
      </c>
    </row>
    <row r="2872" spans="1:15" ht="21.75" customHeight="1">
      <c r="A2872" s="3" t="s">
        <v>3624</v>
      </c>
      <c r="B2872" s="3" t="s">
        <v>3625</v>
      </c>
      <c r="C2872" s="3" t="s">
        <v>292</v>
      </c>
      <c r="D2872" s="3" t="s">
        <v>3626</v>
      </c>
      <c r="E2872" s="3" t="s">
        <v>3627</v>
      </c>
      <c r="F2872" s="3" t="s">
        <v>3628</v>
      </c>
      <c r="G2872" s="3" t="s">
        <v>21</v>
      </c>
      <c r="H2872" s="4">
        <v>45770.583333333299</v>
      </c>
      <c r="I2872" s="3" t="s">
        <v>22</v>
      </c>
      <c r="J2872" s="3" t="s">
        <v>239</v>
      </c>
      <c r="K2872" s="3" t="s">
        <v>3633</v>
      </c>
      <c r="L2872" s="3" t="s">
        <v>25</v>
      </c>
      <c r="M2872" s="3" t="s">
        <v>25</v>
      </c>
      <c r="N2872" s="5" t="s">
        <v>26</v>
      </c>
      <c r="O2872" s="3" t="s">
        <v>27</v>
      </c>
    </row>
    <row r="2873" spans="1:15" ht="21.75" customHeight="1">
      <c r="A2873" s="3" t="s">
        <v>3624</v>
      </c>
      <c r="B2873" s="3" t="s">
        <v>3625</v>
      </c>
      <c r="C2873" s="3" t="s">
        <v>292</v>
      </c>
      <c r="D2873" s="3" t="s">
        <v>3626</v>
      </c>
      <c r="E2873" s="3" t="s">
        <v>3627</v>
      </c>
      <c r="F2873" s="3" t="s">
        <v>3628</v>
      </c>
      <c r="G2873" s="3" t="s">
        <v>21</v>
      </c>
      <c r="H2873" s="4">
        <v>45770.583333333299</v>
      </c>
      <c r="I2873" s="3" t="s">
        <v>22</v>
      </c>
      <c r="J2873" s="3" t="s">
        <v>305</v>
      </c>
      <c r="K2873" s="3" t="s">
        <v>3634</v>
      </c>
      <c r="L2873" s="3" t="s">
        <v>25</v>
      </c>
      <c r="M2873" s="3" t="s">
        <v>25</v>
      </c>
      <c r="N2873" s="5" t="s">
        <v>26</v>
      </c>
      <c r="O2873" s="3" t="s">
        <v>27</v>
      </c>
    </row>
    <row r="2874" spans="1:15" ht="21.75" customHeight="1">
      <c r="A2874" s="3" t="s">
        <v>3624</v>
      </c>
      <c r="B2874" s="3" t="s">
        <v>3625</v>
      </c>
      <c r="C2874" s="3" t="s">
        <v>292</v>
      </c>
      <c r="D2874" s="3" t="s">
        <v>3626</v>
      </c>
      <c r="E2874" s="3" t="s">
        <v>3627</v>
      </c>
      <c r="F2874" s="3" t="s">
        <v>3628</v>
      </c>
      <c r="G2874" s="3" t="s">
        <v>21</v>
      </c>
      <c r="H2874" s="4">
        <v>45770.583333333299</v>
      </c>
      <c r="I2874" s="3" t="s">
        <v>22</v>
      </c>
      <c r="J2874" s="3" t="s">
        <v>180</v>
      </c>
      <c r="K2874" s="3" t="s">
        <v>3635</v>
      </c>
      <c r="L2874" s="3" t="s">
        <v>25</v>
      </c>
      <c r="M2874" s="3" t="s">
        <v>25</v>
      </c>
      <c r="N2874" s="5" t="s">
        <v>26</v>
      </c>
      <c r="O2874" s="3" t="s">
        <v>27</v>
      </c>
    </row>
    <row r="2875" spans="1:15" ht="21.75" customHeight="1">
      <c r="A2875" s="3" t="s">
        <v>3624</v>
      </c>
      <c r="B2875" s="3" t="s">
        <v>3625</v>
      </c>
      <c r="C2875" s="3" t="s">
        <v>292</v>
      </c>
      <c r="D2875" s="3" t="s">
        <v>3626</v>
      </c>
      <c r="E2875" s="3" t="s">
        <v>3627</v>
      </c>
      <c r="F2875" s="3" t="s">
        <v>3628</v>
      </c>
      <c r="G2875" s="3" t="s">
        <v>21</v>
      </c>
      <c r="H2875" s="4">
        <v>45770.583333333299</v>
      </c>
      <c r="I2875" s="3" t="s">
        <v>22</v>
      </c>
      <c r="J2875" s="3" t="s">
        <v>182</v>
      </c>
      <c r="K2875" s="3" t="s">
        <v>191</v>
      </c>
      <c r="L2875" s="3" t="s">
        <v>25</v>
      </c>
      <c r="M2875" s="3" t="s">
        <v>25</v>
      </c>
      <c r="N2875" s="5" t="s">
        <v>26</v>
      </c>
      <c r="O2875" s="3" t="s">
        <v>27</v>
      </c>
    </row>
    <row r="2876" spans="1:15" ht="21.75" customHeight="1">
      <c r="A2876" s="3" t="s">
        <v>3624</v>
      </c>
      <c r="B2876" s="3" t="s">
        <v>3625</v>
      </c>
      <c r="C2876" s="3" t="s">
        <v>292</v>
      </c>
      <c r="D2876" s="3" t="s">
        <v>3626</v>
      </c>
      <c r="E2876" s="3" t="s">
        <v>3627</v>
      </c>
      <c r="F2876" s="3" t="s">
        <v>3628</v>
      </c>
      <c r="G2876" s="3" t="s">
        <v>21</v>
      </c>
      <c r="H2876" s="4">
        <v>45770.583333333299</v>
      </c>
      <c r="I2876" s="3" t="s">
        <v>22</v>
      </c>
      <c r="J2876" s="3" t="s">
        <v>268</v>
      </c>
      <c r="K2876" s="3" t="s">
        <v>213</v>
      </c>
      <c r="L2876" s="3" t="s">
        <v>20664</v>
      </c>
      <c r="M2876" s="3" t="s">
        <v>20664</v>
      </c>
      <c r="N2876" s="5" t="s">
        <v>26</v>
      </c>
      <c r="O2876" s="3" t="s">
        <v>27</v>
      </c>
    </row>
    <row r="2877" spans="1:15" ht="21.75" customHeight="1">
      <c r="A2877" s="3" t="s">
        <v>3636</v>
      </c>
      <c r="B2877" s="3" t="s">
        <v>3637</v>
      </c>
      <c r="C2877" s="3" t="s">
        <v>3638</v>
      </c>
      <c r="D2877" s="3" t="s">
        <v>3639</v>
      </c>
      <c r="E2877" s="3" t="s">
        <v>3640</v>
      </c>
      <c r="F2877" s="3" t="s">
        <v>3641</v>
      </c>
      <c r="G2877" s="3" t="s">
        <v>21</v>
      </c>
      <c r="H2877" s="4">
        <v>45770.416666666701</v>
      </c>
      <c r="I2877" s="3" t="s">
        <v>22</v>
      </c>
      <c r="J2877" s="3" t="s">
        <v>93</v>
      </c>
      <c r="K2877" s="3" t="s">
        <v>3642</v>
      </c>
      <c r="L2877" s="3" t="s">
        <v>25</v>
      </c>
      <c r="M2877" s="3" t="s">
        <v>25</v>
      </c>
      <c r="N2877" s="5" t="s">
        <v>26</v>
      </c>
      <c r="O2877" s="3" t="s">
        <v>27</v>
      </c>
    </row>
    <row r="2878" spans="1:15" ht="21.75" customHeight="1">
      <c r="A2878" s="3" t="s">
        <v>3636</v>
      </c>
      <c r="B2878" s="3" t="s">
        <v>3637</v>
      </c>
      <c r="C2878" s="3" t="s">
        <v>3638</v>
      </c>
      <c r="D2878" s="3" t="s">
        <v>3639</v>
      </c>
      <c r="E2878" s="3" t="s">
        <v>3640</v>
      </c>
      <c r="F2878" s="3" t="s">
        <v>3641</v>
      </c>
      <c r="G2878" s="3" t="s">
        <v>21</v>
      </c>
      <c r="H2878" s="4">
        <v>45770.416666666701</v>
      </c>
      <c r="I2878" s="3" t="s">
        <v>22</v>
      </c>
      <c r="J2878" s="3" t="s">
        <v>1074</v>
      </c>
      <c r="K2878" s="3" t="s">
        <v>3643</v>
      </c>
      <c r="L2878" s="3" t="s">
        <v>25</v>
      </c>
      <c r="M2878" s="3" t="s">
        <v>25</v>
      </c>
      <c r="N2878" s="5" t="s">
        <v>26</v>
      </c>
      <c r="O2878" s="3" t="s">
        <v>27</v>
      </c>
    </row>
    <row r="2879" spans="1:15" ht="21.75" customHeight="1">
      <c r="A2879" s="3" t="s">
        <v>3636</v>
      </c>
      <c r="B2879" s="3" t="s">
        <v>3637</v>
      </c>
      <c r="C2879" s="3" t="s">
        <v>3638</v>
      </c>
      <c r="D2879" s="3" t="s">
        <v>3639</v>
      </c>
      <c r="E2879" s="3" t="s">
        <v>3640</v>
      </c>
      <c r="F2879" s="3" t="s">
        <v>3641</v>
      </c>
      <c r="G2879" s="3" t="s">
        <v>21</v>
      </c>
      <c r="H2879" s="4">
        <v>45770.416666666701</v>
      </c>
      <c r="I2879" s="3" t="s">
        <v>22</v>
      </c>
      <c r="J2879" s="3" t="s">
        <v>1076</v>
      </c>
      <c r="K2879" s="3" t="s">
        <v>3644</v>
      </c>
      <c r="L2879" s="3" t="s">
        <v>25</v>
      </c>
      <c r="M2879" s="3" t="s">
        <v>25</v>
      </c>
      <c r="N2879" s="5" t="s">
        <v>26</v>
      </c>
      <c r="O2879" s="3" t="s">
        <v>27</v>
      </c>
    </row>
    <row r="2880" spans="1:15" ht="21.75" customHeight="1">
      <c r="A2880" s="3" t="s">
        <v>3636</v>
      </c>
      <c r="B2880" s="3" t="s">
        <v>3637</v>
      </c>
      <c r="C2880" s="3" t="s">
        <v>3638</v>
      </c>
      <c r="D2880" s="3" t="s">
        <v>3639</v>
      </c>
      <c r="E2880" s="3" t="s">
        <v>3640</v>
      </c>
      <c r="F2880" s="3" t="s">
        <v>3641</v>
      </c>
      <c r="G2880" s="3" t="s">
        <v>21</v>
      </c>
      <c r="H2880" s="4">
        <v>45770.416666666701</v>
      </c>
      <c r="I2880" s="3" t="s">
        <v>22</v>
      </c>
      <c r="J2880" s="3" t="s">
        <v>1078</v>
      </c>
      <c r="K2880" s="3" t="s">
        <v>3645</v>
      </c>
      <c r="L2880" s="3" t="s">
        <v>25</v>
      </c>
      <c r="M2880" s="3" t="s">
        <v>25</v>
      </c>
      <c r="N2880" s="5" t="s">
        <v>26</v>
      </c>
      <c r="O2880" s="3" t="s">
        <v>27</v>
      </c>
    </row>
    <row r="2881" spans="1:15" ht="21.75" customHeight="1">
      <c r="A2881" s="3" t="s">
        <v>3636</v>
      </c>
      <c r="B2881" s="3" t="s">
        <v>3637</v>
      </c>
      <c r="C2881" s="3" t="s">
        <v>3638</v>
      </c>
      <c r="D2881" s="3" t="s">
        <v>3639</v>
      </c>
      <c r="E2881" s="3" t="s">
        <v>3640</v>
      </c>
      <c r="F2881" s="3" t="s">
        <v>3641</v>
      </c>
      <c r="G2881" s="3" t="s">
        <v>21</v>
      </c>
      <c r="H2881" s="4">
        <v>45770.416666666701</v>
      </c>
      <c r="I2881" s="3" t="s">
        <v>22</v>
      </c>
      <c r="J2881" s="3" t="s">
        <v>1080</v>
      </c>
      <c r="K2881" s="3" t="s">
        <v>3646</v>
      </c>
      <c r="L2881" s="3" t="s">
        <v>25</v>
      </c>
      <c r="M2881" s="3" t="s">
        <v>25</v>
      </c>
      <c r="N2881" s="5" t="s">
        <v>26</v>
      </c>
      <c r="O2881" s="3" t="s">
        <v>27</v>
      </c>
    </row>
    <row r="2882" spans="1:15" ht="21.75" customHeight="1">
      <c r="A2882" s="3" t="s">
        <v>3636</v>
      </c>
      <c r="B2882" s="3" t="s">
        <v>3637</v>
      </c>
      <c r="C2882" s="3" t="s">
        <v>3638</v>
      </c>
      <c r="D2882" s="3" t="s">
        <v>3639</v>
      </c>
      <c r="E2882" s="3" t="s">
        <v>3640</v>
      </c>
      <c r="F2882" s="3" t="s">
        <v>3641</v>
      </c>
      <c r="G2882" s="3" t="s">
        <v>21</v>
      </c>
      <c r="H2882" s="4">
        <v>45770.416666666701</v>
      </c>
      <c r="I2882" s="3" t="s">
        <v>22</v>
      </c>
      <c r="J2882" s="3" t="s">
        <v>2271</v>
      </c>
      <c r="K2882" s="3" t="s">
        <v>3647</v>
      </c>
      <c r="L2882" s="3" t="s">
        <v>25</v>
      </c>
      <c r="M2882" s="3" t="s">
        <v>25</v>
      </c>
      <c r="N2882" s="5" t="s">
        <v>26</v>
      </c>
      <c r="O2882" s="3" t="s">
        <v>27</v>
      </c>
    </row>
    <row r="2883" spans="1:15" ht="21.75" customHeight="1">
      <c r="A2883" s="3" t="s">
        <v>3636</v>
      </c>
      <c r="B2883" s="3" t="s">
        <v>3637</v>
      </c>
      <c r="C2883" s="3" t="s">
        <v>3638</v>
      </c>
      <c r="D2883" s="3" t="s">
        <v>3639</v>
      </c>
      <c r="E2883" s="3" t="s">
        <v>3640</v>
      </c>
      <c r="F2883" s="3" t="s">
        <v>3641</v>
      </c>
      <c r="G2883" s="3" t="s">
        <v>21</v>
      </c>
      <c r="H2883" s="4">
        <v>45770.416666666701</v>
      </c>
      <c r="I2883" s="3" t="s">
        <v>22</v>
      </c>
      <c r="J2883" s="3" t="s">
        <v>2273</v>
      </c>
      <c r="K2883" s="3" t="s">
        <v>3648</v>
      </c>
      <c r="L2883" s="3" t="s">
        <v>25</v>
      </c>
      <c r="M2883" s="3" t="s">
        <v>25</v>
      </c>
      <c r="N2883" s="5" t="s">
        <v>26</v>
      </c>
      <c r="O2883" s="3" t="s">
        <v>27</v>
      </c>
    </row>
    <row r="2884" spans="1:15" ht="21.75" customHeight="1">
      <c r="A2884" s="3" t="s">
        <v>3636</v>
      </c>
      <c r="B2884" s="3" t="s">
        <v>3637</v>
      </c>
      <c r="C2884" s="3" t="s">
        <v>3638</v>
      </c>
      <c r="D2884" s="3" t="s">
        <v>3639</v>
      </c>
      <c r="E2884" s="3" t="s">
        <v>3640</v>
      </c>
      <c r="F2884" s="3" t="s">
        <v>3641</v>
      </c>
      <c r="G2884" s="3" t="s">
        <v>21</v>
      </c>
      <c r="H2884" s="4">
        <v>45770.416666666701</v>
      </c>
      <c r="I2884" s="3" t="s">
        <v>22</v>
      </c>
      <c r="J2884" s="3" t="s">
        <v>2275</v>
      </c>
      <c r="K2884" s="3" t="s">
        <v>3649</v>
      </c>
      <c r="L2884" s="3" t="s">
        <v>25</v>
      </c>
      <c r="M2884" s="3" t="s">
        <v>25</v>
      </c>
      <c r="N2884" s="5" t="s">
        <v>26</v>
      </c>
      <c r="O2884" s="3" t="s">
        <v>27</v>
      </c>
    </row>
    <row r="2885" spans="1:15" ht="21.75" customHeight="1">
      <c r="A2885" s="3" t="s">
        <v>3636</v>
      </c>
      <c r="B2885" s="3" t="s">
        <v>3637</v>
      </c>
      <c r="C2885" s="3" t="s">
        <v>3638</v>
      </c>
      <c r="D2885" s="3" t="s">
        <v>3639</v>
      </c>
      <c r="E2885" s="3" t="s">
        <v>3640</v>
      </c>
      <c r="F2885" s="3" t="s">
        <v>3641</v>
      </c>
      <c r="G2885" s="3" t="s">
        <v>21</v>
      </c>
      <c r="H2885" s="4">
        <v>45770.416666666701</v>
      </c>
      <c r="I2885" s="3" t="s">
        <v>22</v>
      </c>
      <c r="J2885" s="3" t="s">
        <v>2276</v>
      </c>
      <c r="K2885" s="3" t="s">
        <v>3650</v>
      </c>
      <c r="L2885" s="3" t="s">
        <v>25</v>
      </c>
      <c r="M2885" s="3" t="s">
        <v>25</v>
      </c>
      <c r="N2885" s="5" t="s">
        <v>26</v>
      </c>
      <c r="O2885" s="3" t="s">
        <v>27</v>
      </c>
    </row>
    <row r="2886" spans="1:15" ht="21.75" customHeight="1">
      <c r="A2886" s="3" t="s">
        <v>3636</v>
      </c>
      <c r="B2886" s="3" t="s">
        <v>3637</v>
      </c>
      <c r="C2886" s="3" t="s">
        <v>3638</v>
      </c>
      <c r="D2886" s="3" t="s">
        <v>3639</v>
      </c>
      <c r="E2886" s="3" t="s">
        <v>3640</v>
      </c>
      <c r="F2886" s="3" t="s">
        <v>3641</v>
      </c>
      <c r="G2886" s="3" t="s">
        <v>21</v>
      </c>
      <c r="H2886" s="4">
        <v>45770.416666666701</v>
      </c>
      <c r="I2886" s="3" t="s">
        <v>22</v>
      </c>
      <c r="J2886" s="3" t="s">
        <v>2278</v>
      </c>
      <c r="K2886" s="3" t="s">
        <v>3651</v>
      </c>
      <c r="L2886" s="3" t="s">
        <v>25</v>
      </c>
      <c r="M2886" s="3" t="s">
        <v>25</v>
      </c>
      <c r="N2886" s="5" t="s">
        <v>26</v>
      </c>
      <c r="O2886" s="3" t="s">
        <v>27</v>
      </c>
    </row>
    <row r="2887" spans="1:15" ht="21.75" customHeight="1">
      <c r="A2887" s="3" t="s">
        <v>3636</v>
      </c>
      <c r="B2887" s="3" t="s">
        <v>3637</v>
      </c>
      <c r="C2887" s="3" t="s">
        <v>3638</v>
      </c>
      <c r="D2887" s="3" t="s">
        <v>3639</v>
      </c>
      <c r="E2887" s="3" t="s">
        <v>3640</v>
      </c>
      <c r="F2887" s="3" t="s">
        <v>3641</v>
      </c>
      <c r="G2887" s="3" t="s">
        <v>21</v>
      </c>
      <c r="H2887" s="4">
        <v>45770.416666666701</v>
      </c>
      <c r="I2887" s="3" t="s">
        <v>22</v>
      </c>
      <c r="J2887" s="3" t="s">
        <v>2280</v>
      </c>
      <c r="K2887" s="3" t="s">
        <v>3652</v>
      </c>
      <c r="L2887" s="3" t="s">
        <v>25</v>
      </c>
      <c r="M2887" s="3" t="s">
        <v>25</v>
      </c>
      <c r="N2887" s="5" t="s">
        <v>26</v>
      </c>
      <c r="O2887" s="3" t="s">
        <v>27</v>
      </c>
    </row>
    <row r="2888" spans="1:15" ht="21.75" customHeight="1">
      <c r="A2888" s="3" t="s">
        <v>3636</v>
      </c>
      <c r="B2888" s="3" t="s">
        <v>3637</v>
      </c>
      <c r="C2888" s="3" t="s">
        <v>3638</v>
      </c>
      <c r="D2888" s="3" t="s">
        <v>3639</v>
      </c>
      <c r="E2888" s="3" t="s">
        <v>3640</v>
      </c>
      <c r="F2888" s="3" t="s">
        <v>3641</v>
      </c>
      <c r="G2888" s="3" t="s">
        <v>21</v>
      </c>
      <c r="H2888" s="4">
        <v>45770.416666666701</v>
      </c>
      <c r="I2888" s="3" t="s">
        <v>22</v>
      </c>
      <c r="J2888" s="3" t="s">
        <v>34</v>
      </c>
      <c r="K2888" s="3" t="s">
        <v>3653</v>
      </c>
      <c r="L2888" s="3" t="s">
        <v>25</v>
      </c>
      <c r="M2888" s="3" t="s">
        <v>25</v>
      </c>
      <c r="N2888" s="5" t="s">
        <v>26</v>
      </c>
      <c r="O2888" s="3" t="s">
        <v>27</v>
      </c>
    </row>
    <row r="2889" spans="1:15" ht="21.75" customHeight="1">
      <c r="A2889" s="3" t="s">
        <v>3636</v>
      </c>
      <c r="B2889" s="3" t="s">
        <v>3637</v>
      </c>
      <c r="C2889" s="3" t="s">
        <v>3638</v>
      </c>
      <c r="D2889" s="3" t="s">
        <v>3639</v>
      </c>
      <c r="E2889" s="3" t="s">
        <v>3640</v>
      </c>
      <c r="F2889" s="3" t="s">
        <v>3641</v>
      </c>
      <c r="G2889" s="3" t="s">
        <v>21</v>
      </c>
      <c r="H2889" s="4">
        <v>45770.416666666701</v>
      </c>
      <c r="I2889" s="3" t="s">
        <v>22</v>
      </c>
      <c r="J2889" s="3" t="s">
        <v>36</v>
      </c>
      <c r="K2889" s="3" t="s">
        <v>3654</v>
      </c>
      <c r="L2889" s="3" t="s">
        <v>25</v>
      </c>
      <c r="M2889" s="3" t="s">
        <v>25</v>
      </c>
      <c r="N2889" s="5" t="s">
        <v>26</v>
      </c>
      <c r="O2889" s="3" t="s">
        <v>27</v>
      </c>
    </row>
    <row r="2890" spans="1:15" ht="21.75" customHeight="1">
      <c r="A2890" s="3" t="s">
        <v>3655</v>
      </c>
      <c r="B2890" s="3" t="s">
        <v>3656</v>
      </c>
      <c r="C2890" s="3" t="s">
        <v>353</v>
      </c>
      <c r="D2890" s="3" t="s">
        <v>3657</v>
      </c>
      <c r="E2890" s="3" t="s">
        <v>3658</v>
      </c>
      <c r="F2890" s="3" t="s">
        <v>3659</v>
      </c>
      <c r="G2890" s="3" t="s">
        <v>21</v>
      </c>
      <c r="H2890" s="4">
        <v>45770.5625</v>
      </c>
      <c r="I2890" s="3" t="s">
        <v>22</v>
      </c>
      <c r="J2890" s="3" t="s">
        <v>93</v>
      </c>
      <c r="K2890" s="3" t="s">
        <v>357</v>
      </c>
      <c r="L2890" s="3" t="s">
        <v>25</v>
      </c>
      <c r="M2890" s="3" t="s">
        <v>25</v>
      </c>
      <c r="N2890" s="5" t="s">
        <v>26</v>
      </c>
      <c r="O2890" s="3" t="s">
        <v>27</v>
      </c>
    </row>
    <row r="2891" spans="1:15" ht="21.75" customHeight="1">
      <c r="A2891" s="3" t="s">
        <v>3655</v>
      </c>
      <c r="B2891" s="3" t="s">
        <v>3656</v>
      </c>
      <c r="C2891" s="3" t="s">
        <v>353</v>
      </c>
      <c r="D2891" s="3" t="s">
        <v>3657</v>
      </c>
      <c r="E2891" s="3" t="s">
        <v>3658</v>
      </c>
      <c r="F2891" s="3" t="s">
        <v>3659</v>
      </c>
      <c r="G2891" s="3" t="s">
        <v>21</v>
      </c>
      <c r="H2891" s="4">
        <v>45770.5625</v>
      </c>
      <c r="I2891" s="3" t="s">
        <v>22</v>
      </c>
      <c r="J2891" s="3" t="s">
        <v>32</v>
      </c>
      <c r="K2891" s="3" t="s">
        <v>358</v>
      </c>
      <c r="L2891" s="3" t="s">
        <v>25</v>
      </c>
      <c r="M2891" s="3" t="s">
        <v>25</v>
      </c>
      <c r="N2891" s="5" t="s">
        <v>26</v>
      </c>
      <c r="O2891" s="3" t="s">
        <v>27</v>
      </c>
    </row>
    <row r="2892" spans="1:15" ht="21.75" customHeight="1">
      <c r="A2892" s="3" t="s">
        <v>3655</v>
      </c>
      <c r="B2892" s="3" t="s">
        <v>3656</v>
      </c>
      <c r="C2892" s="3" t="s">
        <v>353</v>
      </c>
      <c r="D2892" s="3" t="s">
        <v>3657</v>
      </c>
      <c r="E2892" s="3" t="s">
        <v>3658</v>
      </c>
      <c r="F2892" s="3" t="s">
        <v>3659</v>
      </c>
      <c r="G2892" s="3" t="s">
        <v>21</v>
      </c>
      <c r="H2892" s="4">
        <v>45770.5625</v>
      </c>
      <c r="I2892" s="3" t="s">
        <v>22</v>
      </c>
      <c r="J2892" s="3" t="s">
        <v>96</v>
      </c>
      <c r="K2892" s="3" t="s">
        <v>363</v>
      </c>
      <c r="L2892" s="3" t="s">
        <v>25</v>
      </c>
      <c r="M2892" s="3" t="s">
        <v>25</v>
      </c>
      <c r="N2892" s="5" t="s">
        <v>26</v>
      </c>
      <c r="O2892" s="3" t="s">
        <v>27</v>
      </c>
    </row>
    <row r="2893" spans="1:15" ht="21.75" customHeight="1">
      <c r="A2893" s="3" t="s">
        <v>3655</v>
      </c>
      <c r="B2893" s="3" t="s">
        <v>3656</v>
      </c>
      <c r="C2893" s="3" t="s">
        <v>353</v>
      </c>
      <c r="D2893" s="3" t="s">
        <v>3657</v>
      </c>
      <c r="E2893" s="3" t="s">
        <v>3658</v>
      </c>
      <c r="F2893" s="3" t="s">
        <v>3659</v>
      </c>
      <c r="G2893" s="3" t="s">
        <v>21</v>
      </c>
      <c r="H2893" s="4">
        <v>45770.5625</v>
      </c>
      <c r="I2893" s="3" t="s">
        <v>22</v>
      </c>
      <c r="J2893" s="3" t="s">
        <v>98</v>
      </c>
      <c r="K2893" s="3" t="s">
        <v>280</v>
      </c>
      <c r="L2893" s="3" t="s">
        <v>25</v>
      </c>
      <c r="M2893" s="3" t="s">
        <v>25</v>
      </c>
      <c r="N2893" s="5" t="s">
        <v>26</v>
      </c>
      <c r="O2893" s="3" t="s">
        <v>27</v>
      </c>
    </row>
    <row r="2894" spans="1:15" ht="21.75" customHeight="1">
      <c r="A2894" s="3" t="s">
        <v>3655</v>
      </c>
      <c r="B2894" s="3" t="s">
        <v>3656</v>
      </c>
      <c r="C2894" s="3" t="s">
        <v>353</v>
      </c>
      <c r="D2894" s="3" t="s">
        <v>3657</v>
      </c>
      <c r="E2894" s="3" t="s">
        <v>3658</v>
      </c>
      <c r="F2894" s="3" t="s">
        <v>3659</v>
      </c>
      <c r="G2894" s="3" t="s">
        <v>21</v>
      </c>
      <c r="H2894" s="4">
        <v>45770.5625</v>
      </c>
      <c r="I2894" s="3" t="s">
        <v>22</v>
      </c>
      <c r="J2894" s="3" t="s">
        <v>219</v>
      </c>
      <c r="K2894" s="3" t="s">
        <v>2853</v>
      </c>
      <c r="L2894" s="3" t="s">
        <v>25</v>
      </c>
      <c r="M2894" s="3" t="s">
        <v>25</v>
      </c>
      <c r="N2894" s="5" t="s">
        <v>26</v>
      </c>
      <c r="O2894" s="3" t="s">
        <v>27</v>
      </c>
    </row>
    <row r="2895" spans="1:15" ht="21.75" customHeight="1">
      <c r="A2895" s="3" t="s">
        <v>3655</v>
      </c>
      <c r="B2895" s="3" t="s">
        <v>3656</v>
      </c>
      <c r="C2895" s="3" t="s">
        <v>353</v>
      </c>
      <c r="D2895" s="3" t="s">
        <v>3657</v>
      </c>
      <c r="E2895" s="3" t="s">
        <v>3658</v>
      </c>
      <c r="F2895" s="3" t="s">
        <v>3659</v>
      </c>
      <c r="G2895" s="3" t="s">
        <v>21</v>
      </c>
      <c r="H2895" s="4">
        <v>45770.5625</v>
      </c>
      <c r="I2895" s="3" t="s">
        <v>22</v>
      </c>
      <c r="J2895" s="3" t="s">
        <v>102</v>
      </c>
      <c r="K2895" s="3" t="s">
        <v>3660</v>
      </c>
      <c r="L2895" s="3" t="s">
        <v>25</v>
      </c>
      <c r="M2895" s="3" t="s">
        <v>25</v>
      </c>
      <c r="N2895" s="5" t="s">
        <v>26</v>
      </c>
      <c r="O2895" s="3" t="s">
        <v>27</v>
      </c>
    </row>
    <row r="2896" spans="1:15" ht="21.75" customHeight="1">
      <c r="A2896" s="3" t="s">
        <v>3655</v>
      </c>
      <c r="B2896" s="3" t="s">
        <v>3656</v>
      </c>
      <c r="C2896" s="3" t="s">
        <v>353</v>
      </c>
      <c r="D2896" s="3" t="s">
        <v>3657</v>
      </c>
      <c r="E2896" s="3" t="s">
        <v>3658</v>
      </c>
      <c r="F2896" s="3" t="s">
        <v>3659</v>
      </c>
      <c r="G2896" s="3" t="s">
        <v>21</v>
      </c>
      <c r="H2896" s="4">
        <v>45770.5625</v>
      </c>
      <c r="I2896" s="3" t="s">
        <v>22</v>
      </c>
      <c r="J2896" s="3" t="s">
        <v>104</v>
      </c>
      <c r="K2896" s="3" t="s">
        <v>3661</v>
      </c>
      <c r="L2896" s="3" t="s">
        <v>25</v>
      </c>
      <c r="M2896" s="3" t="s">
        <v>48</v>
      </c>
      <c r="N2896" s="5" t="s">
        <v>3662</v>
      </c>
      <c r="O2896" s="3" t="s">
        <v>50</v>
      </c>
    </row>
    <row r="2897" spans="1:15" ht="21.75" customHeight="1">
      <c r="A2897" s="3" t="s">
        <v>3655</v>
      </c>
      <c r="B2897" s="3" t="s">
        <v>3656</v>
      </c>
      <c r="C2897" s="3" t="s">
        <v>353</v>
      </c>
      <c r="D2897" s="3" t="s">
        <v>3657</v>
      </c>
      <c r="E2897" s="3" t="s">
        <v>3658</v>
      </c>
      <c r="F2897" s="3" t="s">
        <v>3659</v>
      </c>
      <c r="G2897" s="3" t="s">
        <v>21</v>
      </c>
      <c r="H2897" s="4">
        <v>45770.5625</v>
      </c>
      <c r="I2897" s="3" t="s">
        <v>22</v>
      </c>
      <c r="J2897" s="3" t="s">
        <v>106</v>
      </c>
      <c r="K2897" s="3" t="s">
        <v>3663</v>
      </c>
      <c r="L2897" s="3" t="s">
        <v>25</v>
      </c>
      <c r="M2897" s="3" t="s">
        <v>48</v>
      </c>
      <c r="N2897" s="5" t="s">
        <v>3662</v>
      </c>
      <c r="O2897" s="3" t="s">
        <v>50</v>
      </c>
    </row>
    <row r="2898" spans="1:15" ht="21.75" customHeight="1">
      <c r="A2898" s="3" t="s">
        <v>3664</v>
      </c>
      <c r="B2898" s="3" t="s">
        <v>3665</v>
      </c>
      <c r="C2898" s="3" t="s">
        <v>315</v>
      </c>
      <c r="D2898" s="3" t="s">
        <v>3666</v>
      </c>
      <c r="E2898" s="3" t="s">
        <v>3667</v>
      </c>
      <c r="F2898" s="3" t="s">
        <v>3668</v>
      </c>
      <c r="G2898" s="3" t="s">
        <v>21</v>
      </c>
      <c r="H2898" s="4">
        <v>45770.385416666701</v>
      </c>
      <c r="I2898" s="3" t="s">
        <v>22</v>
      </c>
      <c r="J2898" s="3" t="s">
        <v>23</v>
      </c>
      <c r="K2898" s="3" t="s">
        <v>3669</v>
      </c>
      <c r="L2898" s="3" t="s">
        <v>25</v>
      </c>
      <c r="M2898" s="3" t="s">
        <v>25</v>
      </c>
      <c r="N2898" s="5" t="s">
        <v>26</v>
      </c>
      <c r="O2898" s="3" t="s">
        <v>27</v>
      </c>
    </row>
    <row r="2899" spans="1:15" ht="21.75" customHeight="1">
      <c r="A2899" s="3" t="s">
        <v>3664</v>
      </c>
      <c r="B2899" s="3" t="s">
        <v>3665</v>
      </c>
      <c r="C2899" s="3" t="s">
        <v>315</v>
      </c>
      <c r="D2899" s="3" t="s">
        <v>3666</v>
      </c>
      <c r="E2899" s="3" t="s">
        <v>3667</v>
      </c>
      <c r="F2899" s="3" t="s">
        <v>3668</v>
      </c>
      <c r="G2899" s="3" t="s">
        <v>21</v>
      </c>
      <c r="H2899" s="4">
        <v>45770.385416666701</v>
      </c>
      <c r="I2899" s="3" t="s">
        <v>22</v>
      </c>
      <c r="J2899" s="3" t="s">
        <v>28</v>
      </c>
      <c r="K2899" s="3" t="s">
        <v>3670</v>
      </c>
      <c r="L2899" s="3" t="s">
        <v>25</v>
      </c>
      <c r="M2899" s="3" t="s">
        <v>48</v>
      </c>
      <c r="N2899" s="5" t="s">
        <v>321</v>
      </c>
      <c r="O2899" s="3" t="s">
        <v>50</v>
      </c>
    </row>
    <row r="2900" spans="1:15" ht="21.75" customHeight="1">
      <c r="A2900" s="3" t="s">
        <v>3664</v>
      </c>
      <c r="B2900" s="3" t="s">
        <v>3665</v>
      </c>
      <c r="C2900" s="3" t="s">
        <v>315</v>
      </c>
      <c r="D2900" s="3" t="s">
        <v>3666</v>
      </c>
      <c r="E2900" s="3" t="s">
        <v>3667</v>
      </c>
      <c r="F2900" s="3" t="s">
        <v>3668</v>
      </c>
      <c r="G2900" s="3" t="s">
        <v>21</v>
      </c>
      <c r="H2900" s="4">
        <v>45770.385416666701</v>
      </c>
      <c r="I2900" s="3" t="s">
        <v>22</v>
      </c>
      <c r="J2900" s="3" t="s">
        <v>30</v>
      </c>
      <c r="K2900" s="3" t="s">
        <v>3671</v>
      </c>
      <c r="L2900" s="3" t="s">
        <v>25</v>
      </c>
      <c r="M2900" s="3" t="s">
        <v>48</v>
      </c>
      <c r="N2900" s="5" t="s">
        <v>1111</v>
      </c>
      <c r="O2900" s="3" t="s">
        <v>50</v>
      </c>
    </row>
    <row r="2901" spans="1:15" ht="21.75" customHeight="1">
      <c r="A2901" s="3" t="s">
        <v>3664</v>
      </c>
      <c r="B2901" s="3" t="s">
        <v>3665</v>
      </c>
      <c r="C2901" s="3" t="s">
        <v>315</v>
      </c>
      <c r="D2901" s="3" t="s">
        <v>3666</v>
      </c>
      <c r="E2901" s="3" t="s">
        <v>3667</v>
      </c>
      <c r="F2901" s="3" t="s">
        <v>3668</v>
      </c>
      <c r="G2901" s="3" t="s">
        <v>21</v>
      </c>
      <c r="H2901" s="4">
        <v>45770.385416666701</v>
      </c>
      <c r="I2901" s="3" t="s">
        <v>22</v>
      </c>
      <c r="J2901" s="3" t="s">
        <v>32</v>
      </c>
      <c r="K2901" s="3" t="s">
        <v>1113</v>
      </c>
      <c r="L2901" s="3" t="s">
        <v>25</v>
      </c>
      <c r="M2901" s="3" t="s">
        <v>25</v>
      </c>
      <c r="N2901" s="5" t="s">
        <v>26</v>
      </c>
      <c r="O2901" s="3" t="s">
        <v>27</v>
      </c>
    </row>
    <row r="2902" spans="1:15" ht="21.75" customHeight="1">
      <c r="A2902" s="3" t="s">
        <v>3664</v>
      </c>
      <c r="B2902" s="3" t="s">
        <v>3665</v>
      </c>
      <c r="C2902" s="3" t="s">
        <v>315</v>
      </c>
      <c r="D2902" s="3" t="s">
        <v>3666</v>
      </c>
      <c r="E2902" s="3" t="s">
        <v>3667</v>
      </c>
      <c r="F2902" s="3" t="s">
        <v>3668</v>
      </c>
      <c r="G2902" s="3" t="s">
        <v>21</v>
      </c>
      <c r="H2902" s="4">
        <v>45770.385416666701</v>
      </c>
      <c r="I2902" s="3" t="s">
        <v>22</v>
      </c>
      <c r="J2902" s="3" t="s">
        <v>96</v>
      </c>
      <c r="K2902" s="3" t="s">
        <v>348</v>
      </c>
      <c r="L2902" s="3" t="s">
        <v>25</v>
      </c>
      <c r="M2902" s="3" t="s">
        <v>48</v>
      </c>
      <c r="N2902" s="5" t="s">
        <v>2038</v>
      </c>
      <c r="O2902" s="3" t="s">
        <v>50</v>
      </c>
    </row>
    <row r="2903" spans="1:15" ht="21.75" customHeight="1">
      <c r="A2903" s="3" t="s">
        <v>3664</v>
      </c>
      <c r="B2903" s="3" t="s">
        <v>3665</v>
      </c>
      <c r="C2903" s="3" t="s">
        <v>315</v>
      </c>
      <c r="D2903" s="3" t="s">
        <v>3666</v>
      </c>
      <c r="E2903" s="3" t="s">
        <v>3667</v>
      </c>
      <c r="F2903" s="3" t="s">
        <v>3668</v>
      </c>
      <c r="G2903" s="3" t="s">
        <v>21</v>
      </c>
      <c r="H2903" s="4">
        <v>45770.385416666701</v>
      </c>
      <c r="I2903" s="3" t="s">
        <v>22</v>
      </c>
      <c r="J2903" s="3" t="s">
        <v>98</v>
      </c>
      <c r="K2903" s="3" t="s">
        <v>3141</v>
      </c>
      <c r="L2903" s="3" t="s">
        <v>25</v>
      </c>
      <c r="M2903" s="3" t="s">
        <v>25</v>
      </c>
      <c r="N2903" s="5" t="s">
        <v>26</v>
      </c>
      <c r="O2903" s="3" t="s">
        <v>27</v>
      </c>
    </row>
    <row r="2904" spans="1:15" ht="21.75" customHeight="1">
      <c r="A2904" s="3" t="s">
        <v>3664</v>
      </c>
      <c r="B2904" s="3" t="s">
        <v>3665</v>
      </c>
      <c r="C2904" s="3" t="s">
        <v>315</v>
      </c>
      <c r="D2904" s="3" t="s">
        <v>3666</v>
      </c>
      <c r="E2904" s="3" t="s">
        <v>3667</v>
      </c>
      <c r="F2904" s="3" t="s">
        <v>3668</v>
      </c>
      <c r="G2904" s="3" t="s">
        <v>21</v>
      </c>
      <c r="H2904" s="4">
        <v>45770.385416666701</v>
      </c>
      <c r="I2904" s="3" t="s">
        <v>205</v>
      </c>
      <c r="J2904" s="3" t="s">
        <v>219</v>
      </c>
      <c r="K2904" s="3" t="s">
        <v>3672</v>
      </c>
      <c r="L2904" s="3" t="s">
        <v>48</v>
      </c>
      <c r="M2904" s="3" t="s">
        <v>25</v>
      </c>
      <c r="N2904" s="5" t="s">
        <v>2811</v>
      </c>
      <c r="O2904" s="3" t="s">
        <v>50</v>
      </c>
    </row>
    <row r="2905" spans="1:15" ht="21.75" customHeight="1">
      <c r="A2905" s="3" t="s">
        <v>3673</v>
      </c>
      <c r="B2905" s="3" t="s">
        <v>3674</v>
      </c>
      <c r="C2905" s="3" t="s">
        <v>315</v>
      </c>
      <c r="D2905" s="3" t="s">
        <v>3675</v>
      </c>
      <c r="E2905" s="3" t="s">
        <v>3676</v>
      </c>
      <c r="F2905" s="3" t="s">
        <v>3677</v>
      </c>
      <c r="G2905" s="3" t="s">
        <v>21</v>
      </c>
      <c r="H2905" s="4">
        <v>45770.5</v>
      </c>
      <c r="I2905" s="3" t="s">
        <v>22</v>
      </c>
      <c r="J2905" s="3" t="s">
        <v>319</v>
      </c>
      <c r="K2905" s="3" t="s">
        <v>3678</v>
      </c>
      <c r="L2905" s="3" t="s">
        <v>25</v>
      </c>
      <c r="M2905" s="3" t="s">
        <v>25</v>
      </c>
      <c r="N2905" s="5" t="s">
        <v>26</v>
      </c>
      <c r="O2905" s="3" t="s">
        <v>27</v>
      </c>
    </row>
    <row r="2906" spans="1:15" ht="21.75" customHeight="1">
      <c r="A2906" s="3" t="s">
        <v>3673</v>
      </c>
      <c r="B2906" s="3" t="s">
        <v>3674</v>
      </c>
      <c r="C2906" s="3" t="s">
        <v>315</v>
      </c>
      <c r="D2906" s="3" t="s">
        <v>3675</v>
      </c>
      <c r="E2906" s="3" t="s">
        <v>3676</v>
      </c>
      <c r="F2906" s="3" t="s">
        <v>3677</v>
      </c>
      <c r="G2906" s="3" t="s">
        <v>21</v>
      </c>
      <c r="H2906" s="4">
        <v>45770.5</v>
      </c>
      <c r="I2906" s="3" t="s">
        <v>22</v>
      </c>
      <c r="J2906" s="3" t="s">
        <v>322</v>
      </c>
      <c r="K2906" s="3" t="s">
        <v>3679</v>
      </c>
      <c r="L2906" s="3" t="s">
        <v>25</v>
      </c>
      <c r="M2906" s="3" t="s">
        <v>25</v>
      </c>
      <c r="N2906" s="5" t="s">
        <v>26</v>
      </c>
      <c r="O2906" s="3" t="s">
        <v>27</v>
      </c>
    </row>
    <row r="2907" spans="1:15" ht="21.75" customHeight="1">
      <c r="A2907" s="3" t="s">
        <v>3673</v>
      </c>
      <c r="B2907" s="3" t="s">
        <v>3674</v>
      </c>
      <c r="C2907" s="3" t="s">
        <v>315</v>
      </c>
      <c r="D2907" s="3" t="s">
        <v>3675</v>
      </c>
      <c r="E2907" s="3" t="s">
        <v>3676</v>
      </c>
      <c r="F2907" s="3" t="s">
        <v>3677</v>
      </c>
      <c r="G2907" s="3" t="s">
        <v>21</v>
      </c>
      <c r="H2907" s="4">
        <v>45770.5</v>
      </c>
      <c r="I2907" s="3" t="s">
        <v>22</v>
      </c>
      <c r="J2907" s="3" t="s">
        <v>324</v>
      </c>
      <c r="K2907" s="3" t="s">
        <v>3680</v>
      </c>
      <c r="L2907" s="3" t="s">
        <v>25</v>
      </c>
      <c r="M2907" s="3" t="s">
        <v>25</v>
      </c>
      <c r="N2907" s="5" t="s">
        <v>26</v>
      </c>
      <c r="O2907" s="3" t="s">
        <v>27</v>
      </c>
    </row>
    <row r="2908" spans="1:15" ht="21.75" customHeight="1">
      <c r="A2908" s="3" t="s">
        <v>3673</v>
      </c>
      <c r="B2908" s="3" t="s">
        <v>3674</v>
      </c>
      <c r="C2908" s="3" t="s">
        <v>315</v>
      </c>
      <c r="D2908" s="3" t="s">
        <v>3675</v>
      </c>
      <c r="E2908" s="3" t="s">
        <v>3676</v>
      </c>
      <c r="F2908" s="3" t="s">
        <v>3677</v>
      </c>
      <c r="G2908" s="3" t="s">
        <v>21</v>
      </c>
      <c r="H2908" s="4">
        <v>45770.5</v>
      </c>
      <c r="I2908" s="3" t="s">
        <v>22</v>
      </c>
      <c r="J2908" s="3" t="s">
        <v>326</v>
      </c>
      <c r="K2908" s="3" t="s">
        <v>3681</v>
      </c>
      <c r="L2908" s="3" t="s">
        <v>25</v>
      </c>
      <c r="M2908" s="3" t="s">
        <v>25</v>
      </c>
      <c r="N2908" s="5" t="s">
        <v>26</v>
      </c>
      <c r="O2908" s="3" t="s">
        <v>27</v>
      </c>
    </row>
    <row r="2909" spans="1:15" ht="21.75" customHeight="1">
      <c r="A2909" s="3" t="s">
        <v>3673</v>
      </c>
      <c r="B2909" s="3" t="s">
        <v>3674</v>
      </c>
      <c r="C2909" s="3" t="s">
        <v>315</v>
      </c>
      <c r="D2909" s="3" t="s">
        <v>3675</v>
      </c>
      <c r="E2909" s="3" t="s">
        <v>3676</v>
      </c>
      <c r="F2909" s="3" t="s">
        <v>3677</v>
      </c>
      <c r="G2909" s="3" t="s">
        <v>21</v>
      </c>
      <c r="H2909" s="4">
        <v>45770.5</v>
      </c>
      <c r="I2909" s="3" t="s">
        <v>22</v>
      </c>
      <c r="J2909" s="3" t="s">
        <v>328</v>
      </c>
      <c r="K2909" s="3" t="s">
        <v>3682</v>
      </c>
      <c r="L2909" s="3" t="s">
        <v>25</v>
      </c>
      <c r="M2909" s="3" t="s">
        <v>25</v>
      </c>
      <c r="N2909" s="5" t="s">
        <v>26</v>
      </c>
      <c r="O2909" s="3" t="s">
        <v>27</v>
      </c>
    </row>
    <row r="2910" spans="1:15" ht="21.75" customHeight="1">
      <c r="A2910" s="3" t="s">
        <v>3673</v>
      </c>
      <c r="B2910" s="3" t="s">
        <v>3674</v>
      </c>
      <c r="C2910" s="3" t="s">
        <v>315</v>
      </c>
      <c r="D2910" s="3" t="s">
        <v>3675</v>
      </c>
      <c r="E2910" s="3" t="s">
        <v>3676</v>
      </c>
      <c r="F2910" s="3" t="s">
        <v>3677</v>
      </c>
      <c r="G2910" s="3" t="s">
        <v>21</v>
      </c>
      <c r="H2910" s="4">
        <v>45770.5</v>
      </c>
      <c r="I2910" s="3" t="s">
        <v>22</v>
      </c>
      <c r="J2910" s="3" t="s">
        <v>330</v>
      </c>
      <c r="K2910" s="3" t="s">
        <v>3683</v>
      </c>
      <c r="L2910" s="3" t="s">
        <v>25</v>
      </c>
      <c r="M2910" s="3" t="s">
        <v>25</v>
      </c>
      <c r="N2910" s="5" t="s">
        <v>26</v>
      </c>
      <c r="O2910" s="3" t="s">
        <v>27</v>
      </c>
    </row>
    <row r="2911" spans="1:15" ht="21.75" customHeight="1">
      <c r="A2911" s="3" t="s">
        <v>3673</v>
      </c>
      <c r="B2911" s="3" t="s">
        <v>3674</v>
      </c>
      <c r="C2911" s="3" t="s">
        <v>315</v>
      </c>
      <c r="D2911" s="3" t="s">
        <v>3675</v>
      </c>
      <c r="E2911" s="3" t="s">
        <v>3676</v>
      </c>
      <c r="F2911" s="3" t="s">
        <v>3677</v>
      </c>
      <c r="G2911" s="3" t="s">
        <v>21</v>
      </c>
      <c r="H2911" s="4">
        <v>45770.5</v>
      </c>
      <c r="I2911" s="3" t="s">
        <v>22</v>
      </c>
      <c r="J2911" s="3" t="s">
        <v>332</v>
      </c>
      <c r="K2911" s="3" t="s">
        <v>3684</v>
      </c>
      <c r="L2911" s="3" t="s">
        <v>25</v>
      </c>
      <c r="M2911" s="3" t="s">
        <v>25</v>
      </c>
      <c r="N2911" s="5" t="s">
        <v>26</v>
      </c>
      <c r="O2911" s="3" t="s">
        <v>27</v>
      </c>
    </row>
    <row r="2912" spans="1:15" ht="21.75" customHeight="1">
      <c r="A2912" s="3" t="s">
        <v>3673</v>
      </c>
      <c r="B2912" s="3" t="s">
        <v>3674</v>
      </c>
      <c r="C2912" s="3" t="s">
        <v>315</v>
      </c>
      <c r="D2912" s="3" t="s">
        <v>3675</v>
      </c>
      <c r="E2912" s="3" t="s">
        <v>3676</v>
      </c>
      <c r="F2912" s="3" t="s">
        <v>3677</v>
      </c>
      <c r="G2912" s="3" t="s">
        <v>21</v>
      </c>
      <c r="H2912" s="4">
        <v>45770.5</v>
      </c>
      <c r="I2912" s="3" t="s">
        <v>22</v>
      </c>
      <c r="J2912" s="3" t="s">
        <v>334</v>
      </c>
      <c r="K2912" s="3" t="s">
        <v>3685</v>
      </c>
      <c r="L2912" s="3" t="s">
        <v>25</v>
      </c>
      <c r="M2912" s="3" t="s">
        <v>25</v>
      </c>
      <c r="N2912" s="5" t="s">
        <v>26</v>
      </c>
      <c r="O2912" s="3" t="s">
        <v>27</v>
      </c>
    </row>
    <row r="2913" spans="1:15" ht="21.75" customHeight="1">
      <c r="A2913" s="3" t="s">
        <v>3673</v>
      </c>
      <c r="B2913" s="3" t="s">
        <v>3674</v>
      </c>
      <c r="C2913" s="3" t="s">
        <v>315</v>
      </c>
      <c r="D2913" s="3" t="s">
        <v>3675</v>
      </c>
      <c r="E2913" s="3" t="s">
        <v>3676</v>
      </c>
      <c r="F2913" s="3" t="s">
        <v>3677</v>
      </c>
      <c r="G2913" s="3" t="s">
        <v>21</v>
      </c>
      <c r="H2913" s="4">
        <v>45770.5</v>
      </c>
      <c r="I2913" s="3" t="s">
        <v>22</v>
      </c>
      <c r="J2913" s="3" t="s">
        <v>336</v>
      </c>
      <c r="K2913" s="3" t="s">
        <v>3686</v>
      </c>
      <c r="L2913" s="3" t="s">
        <v>25</v>
      </c>
      <c r="M2913" s="3" t="s">
        <v>25</v>
      </c>
      <c r="N2913" s="5" t="s">
        <v>26</v>
      </c>
      <c r="O2913" s="3" t="s">
        <v>27</v>
      </c>
    </row>
    <row r="2914" spans="1:15" ht="21.75" customHeight="1">
      <c r="A2914" s="3" t="s">
        <v>3673</v>
      </c>
      <c r="B2914" s="3" t="s">
        <v>3674</v>
      </c>
      <c r="C2914" s="3" t="s">
        <v>315</v>
      </c>
      <c r="D2914" s="3" t="s">
        <v>3675</v>
      </c>
      <c r="E2914" s="3" t="s">
        <v>3676</v>
      </c>
      <c r="F2914" s="3" t="s">
        <v>3677</v>
      </c>
      <c r="G2914" s="3" t="s">
        <v>21</v>
      </c>
      <c r="H2914" s="4">
        <v>45770.5</v>
      </c>
      <c r="I2914" s="3" t="s">
        <v>22</v>
      </c>
      <c r="J2914" s="3" t="s">
        <v>338</v>
      </c>
      <c r="K2914" s="3" t="s">
        <v>2990</v>
      </c>
      <c r="L2914" s="3" t="s">
        <v>25</v>
      </c>
      <c r="M2914" s="3" t="s">
        <v>25</v>
      </c>
      <c r="N2914" s="5" t="s">
        <v>26</v>
      </c>
      <c r="O2914" s="3" t="s">
        <v>27</v>
      </c>
    </row>
    <row r="2915" spans="1:15" ht="21.75" customHeight="1">
      <c r="A2915" s="3" t="s">
        <v>3673</v>
      </c>
      <c r="B2915" s="3" t="s">
        <v>3674</v>
      </c>
      <c r="C2915" s="3" t="s">
        <v>315</v>
      </c>
      <c r="D2915" s="3" t="s">
        <v>3675</v>
      </c>
      <c r="E2915" s="3" t="s">
        <v>3676</v>
      </c>
      <c r="F2915" s="3" t="s">
        <v>3677</v>
      </c>
      <c r="G2915" s="3" t="s">
        <v>21</v>
      </c>
      <c r="H2915" s="4">
        <v>45770.5</v>
      </c>
      <c r="I2915" s="3" t="s">
        <v>22</v>
      </c>
      <c r="J2915" s="3" t="s">
        <v>32</v>
      </c>
      <c r="K2915" s="3" t="s">
        <v>348</v>
      </c>
      <c r="L2915" s="3" t="s">
        <v>25</v>
      </c>
      <c r="M2915" s="3" t="s">
        <v>25</v>
      </c>
      <c r="N2915" s="5" t="s">
        <v>26</v>
      </c>
      <c r="O2915" s="3" t="s">
        <v>27</v>
      </c>
    </row>
    <row r="2916" spans="1:15" ht="21.75" customHeight="1">
      <c r="A2916" s="3" t="s">
        <v>3673</v>
      </c>
      <c r="B2916" s="3" t="s">
        <v>3674</v>
      </c>
      <c r="C2916" s="3" t="s">
        <v>315</v>
      </c>
      <c r="D2916" s="3" t="s">
        <v>3675</v>
      </c>
      <c r="E2916" s="3" t="s">
        <v>3676</v>
      </c>
      <c r="F2916" s="3" t="s">
        <v>3677</v>
      </c>
      <c r="G2916" s="3" t="s">
        <v>21</v>
      </c>
      <c r="H2916" s="4">
        <v>45770.5</v>
      </c>
      <c r="I2916" s="3" t="s">
        <v>22</v>
      </c>
      <c r="J2916" s="3" t="s">
        <v>96</v>
      </c>
      <c r="K2916" s="3" t="s">
        <v>344</v>
      </c>
      <c r="L2916" s="3" t="s">
        <v>25</v>
      </c>
      <c r="M2916" s="3" t="s">
        <v>25</v>
      </c>
      <c r="N2916" s="5" t="s">
        <v>26</v>
      </c>
      <c r="O2916" s="3" t="s">
        <v>27</v>
      </c>
    </row>
    <row r="2917" spans="1:15" ht="21.75" customHeight="1">
      <c r="A2917" s="3" t="s">
        <v>3687</v>
      </c>
      <c r="B2917" s="3" t="s">
        <v>3688</v>
      </c>
      <c r="C2917" s="3" t="s">
        <v>507</v>
      </c>
      <c r="D2917" s="3" t="s">
        <v>3689</v>
      </c>
      <c r="E2917" s="3" t="s">
        <v>3690</v>
      </c>
      <c r="F2917" s="3" t="s">
        <v>3691</v>
      </c>
      <c r="G2917" s="3" t="s">
        <v>21</v>
      </c>
      <c r="H2917" s="4">
        <v>45770.5625</v>
      </c>
      <c r="I2917" s="3" t="s">
        <v>22</v>
      </c>
      <c r="J2917" s="3" t="s">
        <v>23</v>
      </c>
      <c r="K2917" s="3" t="s">
        <v>3692</v>
      </c>
      <c r="L2917" s="3" t="s">
        <v>25</v>
      </c>
      <c r="M2917" s="3" t="s">
        <v>25</v>
      </c>
      <c r="N2917" s="5" t="s">
        <v>26</v>
      </c>
      <c r="O2917" s="3" t="s">
        <v>27</v>
      </c>
    </row>
    <row r="2918" spans="1:15" ht="21.75" customHeight="1">
      <c r="A2918" s="3" t="s">
        <v>3687</v>
      </c>
      <c r="B2918" s="3" t="s">
        <v>3688</v>
      </c>
      <c r="C2918" s="3" t="s">
        <v>507</v>
      </c>
      <c r="D2918" s="3" t="s">
        <v>3689</v>
      </c>
      <c r="E2918" s="3" t="s">
        <v>3690</v>
      </c>
      <c r="F2918" s="3" t="s">
        <v>3691</v>
      </c>
      <c r="G2918" s="3" t="s">
        <v>21</v>
      </c>
      <c r="H2918" s="4">
        <v>45770.5625</v>
      </c>
      <c r="I2918" s="3" t="s">
        <v>22</v>
      </c>
      <c r="J2918" s="3" t="s">
        <v>28</v>
      </c>
      <c r="K2918" s="3" t="s">
        <v>3693</v>
      </c>
      <c r="L2918" s="3" t="s">
        <v>25</v>
      </c>
      <c r="M2918" s="3" t="s">
        <v>25</v>
      </c>
      <c r="N2918" s="5" t="s">
        <v>26</v>
      </c>
      <c r="O2918" s="3" t="s">
        <v>27</v>
      </c>
    </row>
    <row r="2919" spans="1:15" ht="21.75" customHeight="1">
      <c r="A2919" s="3" t="s">
        <v>3687</v>
      </c>
      <c r="B2919" s="3" t="s">
        <v>3688</v>
      </c>
      <c r="C2919" s="3" t="s">
        <v>507</v>
      </c>
      <c r="D2919" s="3" t="s">
        <v>3689</v>
      </c>
      <c r="E2919" s="3" t="s">
        <v>3690</v>
      </c>
      <c r="F2919" s="3" t="s">
        <v>3691</v>
      </c>
      <c r="G2919" s="3" t="s">
        <v>21</v>
      </c>
      <c r="H2919" s="4">
        <v>45770.5625</v>
      </c>
      <c r="I2919" s="3" t="s">
        <v>22</v>
      </c>
      <c r="J2919" s="3" t="s">
        <v>30</v>
      </c>
      <c r="K2919" s="3" t="s">
        <v>3694</v>
      </c>
      <c r="L2919" s="3" t="s">
        <v>25</v>
      </c>
      <c r="M2919" s="3" t="s">
        <v>25</v>
      </c>
      <c r="N2919" s="5" t="s">
        <v>26</v>
      </c>
      <c r="O2919" s="3" t="s">
        <v>27</v>
      </c>
    </row>
    <row r="2920" spans="1:15" ht="21.75" customHeight="1">
      <c r="A2920" s="3" t="s">
        <v>3687</v>
      </c>
      <c r="B2920" s="3" t="s">
        <v>3688</v>
      </c>
      <c r="C2920" s="3" t="s">
        <v>507</v>
      </c>
      <c r="D2920" s="3" t="s">
        <v>3689</v>
      </c>
      <c r="E2920" s="3" t="s">
        <v>3690</v>
      </c>
      <c r="F2920" s="3" t="s">
        <v>3691</v>
      </c>
      <c r="G2920" s="3" t="s">
        <v>21</v>
      </c>
      <c r="H2920" s="4">
        <v>45770.5625</v>
      </c>
      <c r="I2920" s="3" t="s">
        <v>22</v>
      </c>
      <c r="J2920" s="3" t="s">
        <v>377</v>
      </c>
      <c r="K2920" s="3" t="s">
        <v>3695</v>
      </c>
      <c r="L2920" s="3" t="s">
        <v>25</v>
      </c>
      <c r="M2920" s="3" t="s">
        <v>25</v>
      </c>
      <c r="N2920" s="5" t="s">
        <v>26</v>
      </c>
      <c r="O2920" s="3" t="s">
        <v>27</v>
      </c>
    </row>
    <row r="2921" spans="1:15" ht="21.75" customHeight="1">
      <c r="A2921" s="3" t="s">
        <v>3687</v>
      </c>
      <c r="B2921" s="3" t="s">
        <v>3688</v>
      </c>
      <c r="C2921" s="3" t="s">
        <v>507</v>
      </c>
      <c r="D2921" s="3" t="s">
        <v>3689</v>
      </c>
      <c r="E2921" s="3" t="s">
        <v>3690</v>
      </c>
      <c r="F2921" s="3" t="s">
        <v>3691</v>
      </c>
      <c r="G2921" s="3" t="s">
        <v>21</v>
      </c>
      <c r="H2921" s="4">
        <v>45770.5625</v>
      </c>
      <c r="I2921" s="3" t="s">
        <v>22</v>
      </c>
      <c r="J2921" s="3" t="s">
        <v>379</v>
      </c>
      <c r="K2921" s="3" t="s">
        <v>3696</v>
      </c>
      <c r="L2921" s="3" t="s">
        <v>25</v>
      </c>
      <c r="M2921" s="3" t="s">
        <v>25</v>
      </c>
      <c r="N2921" s="5" t="s">
        <v>26</v>
      </c>
      <c r="O2921" s="3" t="s">
        <v>27</v>
      </c>
    </row>
    <row r="2922" spans="1:15" ht="21.75" customHeight="1">
      <c r="A2922" s="3" t="s">
        <v>3687</v>
      </c>
      <c r="B2922" s="3" t="s">
        <v>3688</v>
      </c>
      <c r="C2922" s="3" t="s">
        <v>507</v>
      </c>
      <c r="D2922" s="3" t="s">
        <v>3689</v>
      </c>
      <c r="E2922" s="3" t="s">
        <v>3690</v>
      </c>
      <c r="F2922" s="3" t="s">
        <v>3691</v>
      </c>
      <c r="G2922" s="3" t="s">
        <v>21</v>
      </c>
      <c r="H2922" s="4">
        <v>45770.5625</v>
      </c>
      <c r="I2922" s="3" t="s">
        <v>22</v>
      </c>
      <c r="J2922" s="3" t="s">
        <v>381</v>
      </c>
      <c r="K2922" s="3" t="s">
        <v>3697</v>
      </c>
      <c r="L2922" s="3" t="s">
        <v>25</v>
      </c>
      <c r="M2922" s="3" t="s">
        <v>25</v>
      </c>
      <c r="N2922" s="5" t="s">
        <v>26</v>
      </c>
      <c r="O2922" s="3" t="s">
        <v>27</v>
      </c>
    </row>
    <row r="2923" spans="1:15" ht="21.75" customHeight="1">
      <c r="A2923" s="3" t="s">
        <v>3687</v>
      </c>
      <c r="B2923" s="3" t="s">
        <v>3688</v>
      </c>
      <c r="C2923" s="3" t="s">
        <v>507</v>
      </c>
      <c r="D2923" s="3" t="s">
        <v>3689</v>
      </c>
      <c r="E2923" s="3" t="s">
        <v>3690</v>
      </c>
      <c r="F2923" s="3" t="s">
        <v>3691</v>
      </c>
      <c r="G2923" s="3" t="s">
        <v>21</v>
      </c>
      <c r="H2923" s="4">
        <v>45770.5625</v>
      </c>
      <c r="I2923" s="3" t="s">
        <v>22</v>
      </c>
      <c r="J2923" s="3" t="s">
        <v>383</v>
      </c>
      <c r="K2923" s="3" t="s">
        <v>3698</v>
      </c>
      <c r="L2923" s="3" t="s">
        <v>25</v>
      </c>
      <c r="M2923" s="3" t="s">
        <v>25</v>
      </c>
      <c r="N2923" s="5" t="s">
        <v>26</v>
      </c>
      <c r="O2923" s="3" t="s">
        <v>27</v>
      </c>
    </row>
    <row r="2924" spans="1:15" ht="21.75" customHeight="1">
      <c r="A2924" s="3" t="s">
        <v>3687</v>
      </c>
      <c r="B2924" s="3" t="s">
        <v>3688</v>
      </c>
      <c r="C2924" s="3" t="s">
        <v>507</v>
      </c>
      <c r="D2924" s="3" t="s">
        <v>3689</v>
      </c>
      <c r="E2924" s="3" t="s">
        <v>3690</v>
      </c>
      <c r="F2924" s="3" t="s">
        <v>3691</v>
      </c>
      <c r="G2924" s="3" t="s">
        <v>21</v>
      </c>
      <c r="H2924" s="4">
        <v>45770.5625</v>
      </c>
      <c r="I2924" s="3" t="s">
        <v>22</v>
      </c>
      <c r="J2924" s="3" t="s">
        <v>385</v>
      </c>
      <c r="K2924" s="3" t="s">
        <v>3699</v>
      </c>
      <c r="L2924" s="3" t="s">
        <v>25</v>
      </c>
      <c r="M2924" s="3" t="s">
        <v>25</v>
      </c>
      <c r="N2924" s="5" t="s">
        <v>26</v>
      </c>
      <c r="O2924" s="3" t="s">
        <v>27</v>
      </c>
    </row>
    <row r="2925" spans="1:15" ht="21.75" customHeight="1">
      <c r="A2925" s="3" t="s">
        <v>3687</v>
      </c>
      <c r="B2925" s="3" t="s">
        <v>3688</v>
      </c>
      <c r="C2925" s="3" t="s">
        <v>507</v>
      </c>
      <c r="D2925" s="3" t="s">
        <v>3689</v>
      </c>
      <c r="E2925" s="3" t="s">
        <v>3690</v>
      </c>
      <c r="F2925" s="3" t="s">
        <v>3691</v>
      </c>
      <c r="G2925" s="3" t="s">
        <v>21</v>
      </c>
      <c r="H2925" s="4">
        <v>45770.5625</v>
      </c>
      <c r="I2925" s="3" t="s">
        <v>22</v>
      </c>
      <c r="J2925" s="3" t="s">
        <v>388</v>
      </c>
      <c r="K2925" s="3" t="s">
        <v>3700</v>
      </c>
      <c r="L2925" s="3" t="s">
        <v>25</v>
      </c>
      <c r="M2925" s="3" t="s">
        <v>25</v>
      </c>
      <c r="N2925" s="5" t="s">
        <v>26</v>
      </c>
      <c r="O2925" s="3" t="s">
        <v>27</v>
      </c>
    </row>
    <row r="2926" spans="1:15" ht="21.75" customHeight="1">
      <c r="A2926" s="3" t="s">
        <v>3687</v>
      </c>
      <c r="B2926" s="3" t="s">
        <v>3688</v>
      </c>
      <c r="C2926" s="3" t="s">
        <v>507</v>
      </c>
      <c r="D2926" s="3" t="s">
        <v>3689</v>
      </c>
      <c r="E2926" s="3" t="s">
        <v>3690</v>
      </c>
      <c r="F2926" s="3" t="s">
        <v>3691</v>
      </c>
      <c r="G2926" s="3" t="s">
        <v>21</v>
      </c>
      <c r="H2926" s="4">
        <v>45770.5625</v>
      </c>
      <c r="I2926" s="3" t="s">
        <v>22</v>
      </c>
      <c r="J2926" s="3" t="s">
        <v>975</v>
      </c>
      <c r="K2926" s="3" t="s">
        <v>3701</v>
      </c>
      <c r="L2926" s="3" t="s">
        <v>25</v>
      </c>
      <c r="M2926" s="3" t="s">
        <v>25</v>
      </c>
      <c r="N2926" s="5" t="s">
        <v>26</v>
      </c>
      <c r="O2926" s="3" t="s">
        <v>27</v>
      </c>
    </row>
    <row r="2927" spans="1:15" ht="21.75" customHeight="1">
      <c r="A2927" s="3" t="s">
        <v>3687</v>
      </c>
      <c r="B2927" s="3" t="s">
        <v>3688</v>
      </c>
      <c r="C2927" s="3" t="s">
        <v>507</v>
      </c>
      <c r="D2927" s="3" t="s">
        <v>3689</v>
      </c>
      <c r="E2927" s="3" t="s">
        <v>3690</v>
      </c>
      <c r="F2927" s="3" t="s">
        <v>3691</v>
      </c>
      <c r="G2927" s="3" t="s">
        <v>21</v>
      </c>
      <c r="H2927" s="4">
        <v>45770.5625</v>
      </c>
      <c r="I2927" s="3" t="s">
        <v>22</v>
      </c>
      <c r="J2927" s="3" t="s">
        <v>32</v>
      </c>
      <c r="K2927" s="3" t="s">
        <v>3702</v>
      </c>
      <c r="L2927" s="3" t="s">
        <v>25</v>
      </c>
      <c r="M2927" s="3" t="s">
        <v>25</v>
      </c>
      <c r="N2927" s="5" t="s">
        <v>26</v>
      </c>
      <c r="O2927" s="3" t="s">
        <v>27</v>
      </c>
    </row>
    <row r="2928" spans="1:15" ht="21.75" customHeight="1">
      <c r="A2928" s="3" t="s">
        <v>3687</v>
      </c>
      <c r="B2928" s="3" t="s">
        <v>3688</v>
      </c>
      <c r="C2928" s="3" t="s">
        <v>507</v>
      </c>
      <c r="D2928" s="3" t="s">
        <v>3689</v>
      </c>
      <c r="E2928" s="3" t="s">
        <v>3690</v>
      </c>
      <c r="F2928" s="3" t="s">
        <v>3691</v>
      </c>
      <c r="G2928" s="3" t="s">
        <v>21</v>
      </c>
      <c r="H2928" s="4">
        <v>45770.5625</v>
      </c>
      <c r="I2928" s="3" t="s">
        <v>22</v>
      </c>
      <c r="J2928" s="3" t="s">
        <v>96</v>
      </c>
      <c r="K2928" s="3" t="s">
        <v>526</v>
      </c>
      <c r="L2928" s="3" t="s">
        <v>25</v>
      </c>
      <c r="M2928" s="3" t="s">
        <v>25</v>
      </c>
      <c r="N2928" s="5" t="s">
        <v>26</v>
      </c>
      <c r="O2928" s="3" t="s">
        <v>27</v>
      </c>
    </row>
    <row r="2929" spans="1:15" ht="21.75" customHeight="1">
      <c r="A2929" s="3" t="s">
        <v>3703</v>
      </c>
      <c r="B2929" s="3" t="s">
        <v>3704</v>
      </c>
      <c r="C2929" s="3" t="s">
        <v>315</v>
      </c>
      <c r="D2929" s="3" t="s">
        <v>3705</v>
      </c>
      <c r="E2929" s="3" t="s">
        <v>3706</v>
      </c>
      <c r="F2929" s="3" t="s">
        <v>3707</v>
      </c>
      <c r="G2929" s="3" t="s">
        <v>21</v>
      </c>
      <c r="H2929" s="4">
        <v>45770.416666666701</v>
      </c>
      <c r="I2929" s="3" t="s">
        <v>22</v>
      </c>
      <c r="J2929" s="3" t="s">
        <v>319</v>
      </c>
      <c r="K2929" s="3" t="s">
        <v>3708</v>
      </c>
      <c r="L2929" s="3" t="s">
        <v>25</v>
      </c>
      <c r="M2929" s="3" t="s">
        <v>25</v>
      </c>
      <c r="N2929" s="5" t="s">
        <v>26</v>
      </c>
      <c r="O2929" s="3" t="s">
        <v>27</v>
      </c>
    </row>
    <row r="2930" spans="1:15" ht="21.75" customHeight="1">
      <c r="A2930" s="3" t="s">
        <v>3703</v>
      </c>
      <c r="B2930" s="3" t="s">
        <v>3704</v>
      </c>
      <c r="C2930" s="3" t="s">
        <v>315</v>
      </c>
      <c r="D2930" s="3" t="s">
        <v>3705</v>
      </c>
      <c r="E2930" s="3" t="s">
        <v>3706</v>
      </c>
      <c r="F2930" s="3" t="s">
        <v>3707</v>
      </c>
      <c r="G2930" s="3" t="s">
        <v>21</v>
      </c>
      <c r="H2930" s="4">
        <v>45770.416666666701</v>
      </c>
      <c r="I2930" s="3" t="s">
        <v>22</v>
      </c>
      <c r="J2930" s="3" t="s">
        <v>322</v>
      </c>
      <c r="K2930" s="3" t="s">
        <v>3709</v>
      </c>
      <c r="L2930" s="3" t="s">
        <v>25</v>
      </c>
      <c r="M2930" s="3" t="s">
        <v>25</v>
      </c>
      <c r="N2930" s="5" t="s">
        <v>26</v>
      </c>
      <c r="O2930" s="3" t="s">
        <v>27</v>
      </c>
    </row>
    <row r="2931" spans="1:15" ht="21.75" customHeight="1">
      <c r="A2931" s="3" t="s">
        <v>3703</v>
      </c>
      <c r="B2931" s="3" t="s">
        <v>3704</v>
      </c>
      <c r="C2931" s="3" t="s">
        <v>315</v>
      </c>
      <c r="D2931" s="3" t="s">
        <v>3705</v>
      </c>
      <c r="E2931" s="3" t="s">
        <v>3706</v>
      </c>
      <c r="F2931" s="3" t="s">
        <v>3707</v>
      </c>
      <c r="G2931" s="3" t="s">
        <v>21</v>
      </c>
      <c r="H2931" s="4">
        <v>45770.416666666701</v>
      </c>
      <c r="I2931" s="3" t="s">
        <v>22</v>
      </c>
      <c r="J2931" s="3" t="s">
        <v>324</v>
      </c>
      <c r="K2931" s="3" t="s">
        <v>3710</v>
      </c>
      <c r="L2931" s="3" t="s">
        <v>25</v>
      </c>
      <c r="M2931" s="3" t="s">
        <v>25</v>
      </c>
      <c r="N2931" s="5" t="s">
        <v>26</v>
      </c>
      <c r="O2931" s="3" t="s">
        <v>27</v>
      </c>
    </row>
    <row r="2932" spans="1:15" ht="21.75" customHeight="1">
      <c r="A2932" s="3" t="s">
        <v>3703</v>
      </c>
      <c r="B2932" s="3" t="s">
        <v>3704</v>
      </c>
      <c r="C2932" s="3" t="s">
        <v>315</v>
      </c>
      <c r="D2932" s="3" t="s">
        <v>3705</v>
      </c>
      <c r="E2932" s="3" t="s">
        <v>3706</v>
      </c>
      <c r="F2932" s="3" t="s">
        <v>3707</v>
      </c>
      <c r="G2932" s="3" t="s">
        <v>21</v>
      </c>
      <c r="H2932" s="4">
        <v>45770.416666666701</v>
      </c>
      <c r="I2932" s="3" t="s">
        <v>22</v>
      </c>
      <c r="J2932" s="3" t="s">
        <v>326</v>
      </c>
      <c r="K2932" s="3" t="s">
        <v>3711</v>
      </c>
      <c r="L2932" s="3" t="s">
        <v>25</v>
      </c>
      <c r="M2932" s="3" t="s">
        <v>25</v>
      </c>
      <c r="N2932" s="5" t="s">
        <v>26</v>
      </c>
      <c r="O2932" s="3" t="s">
        <v>27</v>
      </c>
    </row>
    <row r="2933" spans="1:15" ht="21.75" customHeight="1">
      <c r="A2933" s="3" t="s">
        <v>3703</v>
      </c>
      <c r="B2933" s="3" t="s">
        <v>3704</v>
      </c>
      <c r="C2933" s="3" t="s">
        <v>315</v>
      </c>
      <c r="D2933" s="3" t="s">
        <v>3705</v>
      </c>
      <c r="E2933" s="3" t="s">
        <v>3706</v>
      </c>
      <c r="F2933" s="3" t="s">
        <v>3707</v>
      </c>
      <c r="G2933" s="3" t="s">
        <v>21</v>
      </c>
      <c r="H2933" s="4">
        <v>45770.416666666701</v>
      </c>
      <c r="I2933" s="3" t="s">
        <v>22</v>
      </c>
      <c r="J2933" s="3" t="s">
        <v>328</v>
      </c>
      <c r="K2933" s="3" t="s">
        <v>3712</v>
      </c>
      <c r="L2933" s="3" t="s">
        <v>25</v>
      </c>
      <c r="M2933" s="3" t="s">
        <v>25</v>
      </c>
      <c r="N2933" s="5" t="s">
        <v>26</v>
      </c>
      <c r="O2933" s="3" t="s">
        <v>27</v>
      </c>
    </row>
    <row r="2934" spans="1:15" ht="21.75" customHeight="1">
      <c r="A2934" s="3" t="s">
        <v>3703</v>
      </c>
      <c r="B2934" s="3" t="s">
        <v>3704</v>
      </c>
      <c r="C2934" s="3" t="s">
        <v>315</v>
      </c>
      <c r="D2934" s="3" t="s">
        <v>3705</v>
      </c>
      <c r="E2934" s="3" t="s">
        <v>3706</v>
      </c>
      <c r="F2934" s="3" t="s">
        <v>3707</v>
      </c>
      <c r="G2934" s="3" t="s">
        <v>21</v>
      </c>
      <c r="H2934" s="4">
        <v>45770.416666666701</v>
      </c>
      <c r="I2934" s="3" t="s">
        <v>22</v>
      </c>
      <c r="J2934" s="3" t="s">
        <v>330</v>
      </c>
      <c r="K2934" s="3" t="s">
        <v>3713</v>
      </c>
      <c r="L2934" s="3" t="s">
        <v>25</v>
      </c>
      <c r="M2934" s="3" t="s">
        <v>25</v>
      </c>
      <c r="N2934" s="5" t="s">
        <v>26</v>
      </c>
      <c r="O2934" s="3" t="s">
        <v>27</v>
      </c>
    </row>
    <row r="2935" spans="1:15" ht="21.75" customHeight="1">
      <c r="A2935" s="3" t="s">
        <v>3703</v>
      </c>
      <c r="B2935" s="3" t="s">
        <v>3704</v>
      </c>
      <c r="C2935" s="3" t="s">
        <v>315</v>
      </c>
      <c r="D2935" s="3" t="s">
        <v>3705</v>
      </c>
      <c r="E2935" s="3" t="s">
        <v>3706</v>
      </c>
      <c r="F2935" s="3" t="s">
        <v>3707</v>
      </c>
      <c r="G2935" s="3" t="s">
        <v>21</v>
      </c>
      <c r="H2935" s="4">
        <v>45770.416666666701</v>
      </c>
      <c r="I2935" s="3" t="s">
        <v>22</v>
      </c>
      <c r="J2935" s="3" t="s">
        <v>332</v>
      </c>
      <c r="K2935" s="3" t="s">
        <v>3714</v>
      </c>
      <c r="L2935" s="3" t="s">
        <v>25</v>
      </c>
      <c r="M2935" s="3" t="s">
        <v>25</v>
      </c>
      <c r="N2935" s="5" t="s">
        <v>26</v>
      </c>
      <c r="O2935" s="3" t="s">
        <v>27</v>
      </c>
    </row>
    <row r="2936" spans="1:15" ht="21.75" customHeight="1">
      <c r="A2936" s="3" t="s">
        <v>3703</v>
      </c>
      <c r="B2936" s="3" t="s">
        <v>3704</v>
      </c>
      <c r="C2936" s="3" t="s">
        <v>315</v>
      </c>
      <c r="D2936" s="3" t="s">
        <v>3705</v>
      </c>
      <c r="E2936" s="3" t="s">
        <v>3706</v>
      </c>
      <c r="F2936" s="3" t="s">
        <v>3707</v>
      </c>
      <c r="G2936" s="3" t="s">
        <v>21</v>
      </c>
      <c r="H2936" s="4">
        <v>45770.416666666701</v>
      </c>
      <c r="I2936" s="3" t="s">
        <v>22</v>
      </c>
      <c r="J2936" s="3" t="s">
        <v>334</v>
      </c>
      <c r="K2936" s="3" t="s">
        <v>3715</v>
      </c>
      <c r="L2936" s="3" t="s">
        <v>25</v>
      </c>
      <c r="M2936" s="3" t="s">
        <v>25</v>
      </c>
      <c r="N2936" s="5" t="s">
        <v>26</v>
      </c>
      <c r="O2936" s="3" t="s">
        <v>27</v>
      </c>
    </row>
    <row r="2937" spans="1:15" ht="21.75" customHeight="1">
      <c r="A2937" s="3" t="s">
        <v>3703</v>
      </c>
      <c r="B2937" s="3" t="s">
        <v>3704</v>
      </c>
      <c r="C2937" s="3" t="s">
        <v>315</v>
      </c>
      <c r="D2937" s="3" t="s">
        <v>3705</v>
      </c>
      <c r="E2937" s="3" t="s">
        <v>3706</v>
      </c>
      <c r="F2937" s="3" t="s">
        <v>3707</v>
      </c>
      <c r="G2937" s="3" t="s">
        <v>21</v>
      </c>
      <c r="H2937" s="4">
        <v>45770.416666666701</v>
      </c>
      <c r="I2937" s="3" t="s">
        <v>22</v>
      </c>
      <c r="J2937" s="3" t="s">
        <v>336</v>
      </c>
      <c r="K2937" s="3" t="s">
        <v>3716</v>
      </c>
      <c r="L2937" s="3" t="s">
        <v>25</v>
      </c>
      <c r="M2937" s="3" t="s">
        <v>25</v>
      </c>
      <c r="N2937" s="5" t="s">
        <v>26</v>
      </c>
      <c r="O2937" s="3" t="s">
        <v>27</v>
      </c>
    </row>
    <row r="2938" spans="1:15" ht="21.75" customHeight="1">
      <c r="A2938" s="3" t="s">
        <v>3703</v>
      </c>
      <c r="B2938" s="3" t="s">
        <v>3704</v>
      </c>
      <c r="C2938" s="3" t="s">
        <v>315</v>
      </c>
      <c r="D2938" s="3" t="s">
        <v>3705</v>
      </c>
      <c r="E2938" s="3" t="s">
        <v>3706</v>
      </c>
      <c r="F2938" s="3" t="s">
        <v>3707</v>
      </c>
      <c r="G2938" s="3" t="s">
        <v>21</v>
      </c>
      <c r="H2938" s="4">
        <v>45770.416666666701</v>
      </c>
      <c r="I2938" s="3" t="s">
        <v>22</v>
      </c>
      <c r="J2938" s="3" t="s">
        <v>338</v>
      </c>
      <c r="K2938" s="3" t="s">
        <v>3717</v>
      </c>
      <c r="L2938" s="3" t="s">
        <v>25</v>
      </c>
      <c r="M2938" s="3" t="s">
        <v>25</v>
      </c>
      <c r="N2938" s="5" t="s">
        <v>26</v>
      </c>
      <c r="O2938" s="3" t="s">
        <v>27</v>
      </c>
    </row>
    <row r="2939" spans="1:15" ht="21.75" customHeight="1">
      <c r="A2939" s="3" t="s">
        <v>3703</v>
      </c>
      <c r="B2939" s="3" t="s">
        <v>3704</v>
      </c>
      <c r="C2939" s="3" t="s">
        <v>315</v>
      </c>
      <c r="D2939" s="3" t="s">
        <v>3705</v>
      </c>
      <c r="E2939" s="3" t="s">
        <v>3706</v>
      </c>
      <c r="F2939" s="3" t="s">
        <v>3707</v>
      </c>
      <c r="G2939" s="3" t="s">
        <v>21</v>
      </c>
      <c r="H2939" s="4">
        <v>45770.416666666701</v>
      </c>
      <c r="I2939" s="3" t="s">
        <v>22</v>
      </c>
      <c r="J2939" s="3" t="s">
        <v>340</v>
      </c>
      <c r="K2939" s="3" t="s">
        <v>3718</v>
      </c>
      <c r="L2939" s="3" t="s">
        <v>25</v>
      </c>
      <c r="M2939" s="3" t="s">
        <v>48</v>
      </c>
      <c r="N2939" s="5" t="s">
        <v>1111</v>
      </c>
      <c r="O2939" s="3" t="s">
        <v>50</v>
      </c>
    </row>
    <row r="2940" spans="1:15" ht="21.75" customHeight="1">
      <c r="A2940" s="3" t="s">
        <v>3703</v>
      </c>
      <c r="B2940" s="3" t="s">
        <v>3704</v>
      </c>
      <c r="C2940" s="3" t="s">
        <v>315</v>
      </c>
      <c r="D2940" s="3" t="s">
        <v>3705</v>
      </c>
      <c r="E2940" s="3" t="s">
        <v>3706</v>
      </c>
      <c r="F2940" s="3" t="s">
        <v>3707</v>
      </c>
      <c r="G2940" s="3" t="s">
        <v>21</v>
      </c>
      <c r="H2940" s="4">
        <v>45770.416666666701</v>
      </c>
      <c r="I2940" s="3" t="s">
        <v>22</v>
      </c>
      <c r="J2940" s="3" t="s">
        <v>32</v>
      </c>
      <c r="K2940" s="3" t="s">
        <v>348</v>
      </c>
      <c r="L2940" s="3" t="s">
        <v>25</v>
      </c>
      <c r="M2940" s="3" t="s">
        <v>48</v>
      </c>
      <c r="N2940" s="5" t="s">
        <v>3719</v>
      </c>
      <c r="O2940" s="3" t="s">
        <v>50</v>
      </c>
    </row>
    <row r="2941" spans="1:15" ht="21.75" customHeight="1">
      <c r="A2941" s="3" t="s">
        <v>3703</v>
      </c>
      <c r="B2941" s="3" t="s">
        <v>3704</v>
      </c>
      <c r="C2941" s="3" t="s">
        <v>315</v>
      </c>
      <c r="D2941" s="3" t="s">
        <v>3705</v>
      </c>
      <c r="E2941" s="3" t="s">
        <v>3706</v>
      </c>
      <c r="F2941" s="3" t="s">
        <v>3707</v>
      </c>
      <c r="G2941" s="3" t="s">
        <v>21</v>
      </c>
      <c r="H2941" s="4">
        <v>45770.416666666701</v>
      </c>
      <c r="I2941" s="3" t="s">
        <v>22</v>
      </c>
      <c r="J2941" s="3" t="s">
        <v>96</v>
      </c>
      <c r="K2941" s="3" t="s">
        <v>391</v>
      </c>
      <c r="L2941" s="3" t="s">
        <v>25</v>
      </c>
      <c r="M2941" s="3" t="s">
        <v>25</v>
      </c>
      <c r="N2941" s="5" t="s">
        <v>26</v>
      </c>
      <c r="O2941" s="3" t="s">
        <v>27</v>
      </c>
    </row>
    <row r="2942" spans="1:15" ht="21.75" customHeight="1">
      <c r="A2942" s="3" t="s">
        <v>3703</v>
      </c>
      <c r="B2942" s="3" t="s">
        <v>3704</v>
      </c>
      <c r="C2942" s="3" t="s">
        <v>315</v>
      </c>
      <c r="D2942" s="3" t="s">
        <v>3705</v>
      </c>
      <c r="E2942" s="3" t="s">
        <v>3706</v>
      </c>
      <c r="F2942" s="3" t="s">
        <v>3707</v>
      </c>
      <c r="G2942" s="3" t="s">
        <v>21</v>
      </c>
      <c r="H2942" s="4">
        <v>45770.416666666701</v>
      </c>
      <c r="I2942" s="3" t="s">
        <v>205</v>
      </c>
      <c r="J2942" s="3" t="s">
        <v>98</v>
      </c>
      <c r="K2942" s="3" t="s">
        <v>3720</v>
      </c>
      <c r="L2942" s="3" t="s">
        <v>48</v>
      </c>
      <c r="M2942" s="3" t="s">
        <v>25</v>
      </c>
      <c r="N2942" s="5" t="s">
        <v>2811</v>
      </c>
      <c r="O2942" s="3" t="s">
        <v>50</v>
      </c>
    </row>
    <row r="2943" spans="1:15" ht="21.75" customHeight="1">
      <c r="A2943" s="3" t="s">
        <v>3721</v>
      </c>
      <c r="B2943" s="3" t="s">
        <v>3722</v>
      </c>
      <c r="C2943" s="3" t="s">
        <v>315</v>
      </c>
      <c r="D2943" s="3" t="s">
        <v>3723</v>
      </c>
      <c r="E2943" s="3" t="s">
        <v>3724</v>
      </c>
      <c r="F2943" s="3" t="s">
        <v>3725</v>
      </c>
      <c r="G2943" s="3" t="s">
        <v>21</v>
      </c>
      <c r="H2943" s="4">
        <v>45770.354166666701</v>
      </c>
      <c r="I2943" s="3" t="s">
        <v>22</v>
      </c>
      <c r="J2943" s="3" t="s">
        <v>319</v>
      </c>
      <c r="K2943" s="3" t="s">
        <v>3726</v>
      </c>
      <c r="L2943" s="3" t="s">
        <v>25</v>
      </c>
      <c r="M2943" s="3" t="s">
        <v>25</v>
      </c>
      <c r="N2943" s="5" t="s">
        <v>26</v>
      </c>
      <c r="O2943" s="3" t="s">
        <v>27</v>
      </c>
    </row>
    <row r="2944" spans="1:15" ht="21.75" customHeight="1">
      <c r="A2944" s="3" t="s">
        <v>3721</v>
      </c>
      <c r="B2944" s="3" t="s">
        <v>3722</v>
      </c>
      <c r="C2944" s="3" t="s">
        <v>315</v>
      </c>
      <c r="D2944" s="3" t="s">
        <v>3723</v>
      </c>
      <c r="E2944" s="3" t="s">
        <v>3724</v>
      </c>
      <c r="F2944" s="3" t="s">
        <v>3725</v>
      </c>
      <c r="G2944" s="3" t="s">
        <v>21</v>
      </c>
      <c r="H2944" s="4">
        <v>45770.354166666701</v>
      </c>
      <c r="I2944" s="3" t="s">
        <v>22</v>
      </c>
      <c r="J2944" s="3" t="s">
        <v>322</v>
      </c>
      <c r="K2944" s="3" t="s">
        <v>3727</v>
      </c>
      <c r="L2944" s="3" t="s">
        <v>25</v>
      </c>
      <c r="M2944" s="3" t="s">
        <v>25</v>
      </c>
      <c r="N2944" s="5" t="s">
        <v>26</v>
      </c>
      <c r="O2944" s="3" t="s">
        <v>27</v>
      </c>
    </row>
    <row r="2945" spans="1:15" ht="21.75" customHeight="1">
      <c r="A2945" s="3" t="s">
        <v>3721</v>
      </c>
      <c r="B2945" s="3" t="s">
        <v>3722</v>
      </c>
      <c r="C2945" s="3" t="s">
        <v>315</v>
      </c>
      <c r="D2945" s="3" t="s">
        <v>3723</v>
      </c>
      <c r="E2945" s="3" t="s">
        <v>3724</v>
      </c>
      <c r="F2945" s="3" t="s">
        <v>3725</v>
      </c>
      <c r="G2945" s="3" t="s">
        <v>21</v>
      </c>
      <c r="H2945" s="4">
        <v>45770.354166666701</v>
      </c>
      <c r="I2945" s="3" t="s">
        <v>22</v>
      </c>
      <c r="J2945" s="3" t="s">
        <v>324</v>
      </c>
      <c r="K2945" s="3" t="s">
        <v>3728</v>
      </c>
      <c r="L2945" s="3" t="s">
        <v>25</v>
      </c>
      <c r="M2945" s="3" t="s">
        <v>25</v>
      </c>
      <c r="N2945" s="5" t="s">
        <v>26</v>
      </c>
      <c r="O2945" s="3" t="s">
        <v>27</v>
      </c>
    </row>
    <row r="2946" spans="1:15" ht="21.75" customHeight="1">
      <c r="A2946" s="3" t="s">
        <v>3721</v>
      </c>
      <c r="B2946" s="3" t="s">
        <v>3722</v>
      </c>
      <c r="C2946" s="3" t="s">
        <v>315</v>
      </c>
      <c r="D2946" s="3" t="s">
        <v>3723</v>
      </c>
      <c r="E2946" s="3" t="s">
        <v>3724</v>
      </c>
      <c r="F2946" s="3" t="s">
        <v>3725</v>
      </c>
      <c r="G2946" s="3" t="s">
        <v>21</v>
      </c>
      <c r="H2946" s="4">
        <v>45770.354166666701</v>
      </c>
      <c r="I2946" s="3" t="s">
        <v>22</v>
      </c>
      <c r="J2946" s="3" t="s">
        <v>326</v>
      </c>
      <c r="K2946" s="3" t="s">
        <v>3729</v>
      </c>
      <c r="L2946" s="3" t="s">
        <v>25</v>
      </c>
      <c r="M2946" s="3" t="s">
        <v>25</v>
      </c>
      <c r="N2946" s="5" t="s">
        <v>26</v>
      </c>
      <c r="O2946" s="3" t="s">
        <v>27</v>
      </c>
    </row>
    <row r="2947" spans="1:15" ht="21.75" customHeight="1">
      <c r="A2947" s="3" t="s">
        <v>3721</v>
      </c>
      <c r="B2947" s="3" t="s">
        <v>3722</v>
      </c>
      <c r="C2947" s="3" t="s">
        <v>315</v>
      </c>
      <c r="D2947" s="3" t="s">
        <v>3723</v>
      </c>
      <c r="E2947" s="3" t="s">
        <v>3724</v>
      </c>
      <c r="F2947" s="3" t="s">
        <v>3725</v>
      </c>
      <c r="G2947" s="3" t="s">
        <v>21</v>
      </c>
      <c r="H2947" s="4">
        <v>45770.354166666701</v>
      </c>
      <c r="I2947" s="3" t="s">
        <v>22</v>
      </c>
      <c r="J2947" s="3" t="s">
        <v>328</v>
      </c>
      <c r="K2947" s="3" t="s">
        <v>3730</v>
      </c>
      <c r="L2947" s="3" t="s">
        <v>25</v>
      </c>
      <c r="M2947" s="3" t="s">
        <v>25</v>
      </c>
      <c r="N2947" s="5" t="s">
        <v>26</v>
      </c>
      <c r="O2947" s="3" t="s">
        <v>27</v>
      </c>
    </row>
    <row r="2948" spans="1:15" ht="21.75" customHeight="1">
      <c r="A2948" s="3" t="s">
        <v>3721</v>
      </c>
      <c r="B2948" s="3" t="s">
        <v>3722</v>
      </c>
      <c r="C2948" s="3" t="s">
        <v>315</v>
      </c>
      <c r="D2948" s="3" t="s">
        <v>3723</v>
      </c>
      <c r="E2948" s="3" t="s">
        <v>3724</v>
      </c>
      <c r="F2948" s="3" t="s">
        <v>3725</v>
      </c>
      <c r="G2948" s="3" t="s">
        <v>21</v>
      </c>
      <c r="H2948" s="4">
        <v>45770.354166666701</v>
      </c>
      <c r="I2948" s="3" t="s">
        <v>22</v>
      </c>
      <c r="J2948" s="3" t="s">
        <v>330</v>
      </c>
      <c r="K2948" s="3" t="s">
        <v>3731</v>
      </c>
      <c r="L2948" s="3" t="s">
        <v>25</v>
      </c>
      <c r="M2948" s="3" t="s">
        <v>25</v>
      </c>
      <c r="N2948" s="5" t="s">
        <v>26</v>
      </c>
      <c r="O2948" s="3" t="s">
        <v>27</v>
      </c>
    </row>
    <row r="2949" spans="1:15" ht="21.75" customHeight="1">
      <c r="A2949" s="3" t="s">
        <v>3721</v>
      </c>
      <c r="B2949" s="3" t="s">
        <v>3722</v>
      </c>
      <c r="C2949" s="3" t="s">
        <v>315</v>
      </c>
      <c r="D2949" s="3" t="s">
        <v>3723</v>
      </c>
      <c r="E2949" s="3" t="s">
        <v>3724</v>
      </c>
      <c r="F2949" s="3" t="s">
        <v>3725</v>
      </c>
      <c r="G2949" s="3" t="s">
        <v>21</v>
      </c>
      <c r="H2949" s="4">
        <v>45770.354166666701</v>
      </c>
      <c r="I2949" s="3" t="s">
        <v>22</v>
      </c>
      <c r="J2949" s="3" t="s">
        <v>332</v>
      </c>
      <c r="K2949" s="3" t="s">
        <v>3732</v>
      </c>
      <c r="L2949" s="3" t="s">
        <v>25</v>
      </c>
      <c r="M2949" s="3" t="s">
        <v>25</v>
      </c>
      <c r="N2949" s="5" t="s">
        <v>26</v>
      </c>
      <c r="O2949" s="3" t="s">
        <v>27</v>
      </c>
    </row>
    <row r="2950" spans="1:15" ht="21.75" customHeight="1">
      <c r="A2950" s="3" t="s">
        <v>3721</v>
      </c>
      <c r="B2950" s="3" t="s">
        <v>3722</v>
      </c>
      <c r="C2950" s="3" t="s">
        <v>315</v>
      </c>
      <c r="D2950" s="3" t="s">
        <v>3723</v>
      </c>
      <c r="E2950" s="3" t="s">
        <v>3724</v>
      </c>
      <c r="F2950" s="3" t="s">
        <v>3725</v>
      </c>
      <c r="G2950" s="3" t="s">
        <v>21</v>
      </c>
      <c r="H2950" s="4">
        <v>45770.354166666701</v>
      </c>
      <c r="I2950" s="3" t="s">
        <v>22</v>
      </c>
      <c r="J2950" s="3" t="s">
        <v>334</v>
      </c>
      <c r="K2950" s="3" t="s">
        <v>3733</v>
      </c>
      <c r="L2950" s="3" t="s">
        <v>25</v>
      </c>
      <c r="M2950" s="3" t="s">
        <v>48</v>
      </c>
      <c r="N2950" s="5" t="s">
        <v>1361</v>
      </c>
      <c r="O2950" s="3" t="s">
        <v>50</v>
      </c>
    </row>
    <row r="2951" spans="1:15" ht="21.75" customHeight="1">
      <c r="A2951" s="3" t="s">
        <v>3721</v>
      </c>
      <c r="B2951" s="3" t="s">
        <v>3722</v>
      </c>
      <c r="C2951" s="3" t="s">
        <v>315</v>
      </c>
      <c r="D2951" s="3" t="s">
        <v>3723</v>
      </c>
      <c r="E2951" s="3" t="s">
        <v>3724</v>
      </c>
      <c r="F2951" s="3" t="s">
        <v>3725</v>
      </c>
      <c r="G2951" s="3" t="s">
        <v>21</v>
      </c>
      <c r="H2951" s="4">
        <v>45770.354166666701</v>
      </c>
      <c r="I2951" s="3" t="s">
        <v>22</v>
      </c>
      <c r="J2951" s="3" t="s">
        <v>336</v>
      </c>
      <c r="K2951" s="3" t="s">
        <v>3734</v>
      </c>
      <c r="L2951" s="3" t="s">
        <v>25</v>
      </c>
      <c r="M2951" s="3" t="s">
        <v>25</v>
      </c>
      <c r="N2951" s="5" t="s">
        <v>26</v>
      </c>
      <c r="O2951" s="3" t="s">
        <v>27</v>
      </c>
    </row>
    <row r="2952" spans="1:15" ht="21.75" customHeight="1">
      <c r="A2952" s="3" t="s">
        <v>3721</v>
      </c>
      <c r="B2952" s="3" t="s">
        <v>3722</v>
      </c>
      <c r="C2952" s="3" t="s">
        <v>315</v>
      </c>
      <c r="D2952" s="3" t="s">
        <v>3723</v>
      </c>
      <c r="E2952" s="3" t="s">
        <v>3724</v>
      </c>
      <c r="F2952" s="3" t="s">
        <v>3725</v>
      </c>
      <c r="G2952" s="3" t="s">
        <v>21</v>
      </c>
      <c r="H2952" s="4">
        <v>45770.354166666701</v>
      </c>
      <c r="I2952" s="3" t="s">
        <v>22</v>
      </c>
      <c r="J2952" s="3" t="s">
        <v>338</v>
      </c>
      <c r="K2952" s="3" t="s">
        <v>3735</v>
      </c>
      <c r="L2952" s="3" t="s">
        <v>25</v>
      </c>
      <c r="M2952" s="3" t="s">
        <v>25</v>
      </c>
      <c r="N2952" s="5" t="s">
        <v>26</v>
      </c>
      <c r="O2952" s="3" t="s">
        <v>27</v>
      </c>
    </row>
    <row r="2953" spans="1:15" ht="21.75" customHeight="1">
      <c r="A2953" s="3" t="s">
        <v>3721</v>
      </c>
      <c r="B2953" s="3" t="s">
        <v>3722</v>
      </c>
      <c r="C2953" s="3" t="s">
        <v>315</v>
      </c>
      <c r="D2953" s="3" t="s">
        <v>3723</v>
      </c>
      <c r="E2953" s="3" t="s">
        <v>3724</v>
      </c>
      <c r="F2953" s="3" t="s">
        <v>3725</v>
      </c>
      <c r="G2953" s="3" t="s">
        <v>21</v>
      </c>
      <c r="H2953" s="4">
        <v>45770.354166666701</v>
      </c>
      <c r="I2953" s="3" t="s">
        <v>22</v>
      </c>
      <c r="J2953" s="3" t="s">
        <v>340</v>
      </c>
      <c r="K2953" s="3" t="s">
        <v>3736</v>
      </c>
      <c r="L2953" s="3" t="s">
        <v>25</v>
      </c>
      <c r="M2953" s="3" t="s">
        <v>25</v>
      </c>
      <c r="N2953" s="5" t="s">
        <v>26</v>
      </c>
      <c r="O2953" s="3" t="s">
        <v>27</v>
      </c>
    </row>
    <row r="2954" spans="1:15" ht="21.75" customHeight="1">
      <c r="A2954" s="3" t="s">
        <v>3721</v>
      </c>
      <c r="B2954" s="3" t="s">
        <v>3722</v>
      </c>
      <c r="C2954" s="3" t="s">
        <v>315</v>
      </c>
      <c r="D2954" s="3" t="s">
        <v>3723</v>
      </c>
      <c r="E2954" s="3" t="s">
        <v>3724</v>
      </c>
      <c r="F2954" s="3" t="s">
        <v>3725</v>
      </c>
      <c r="G2954" s="3" t="s">
        <v>21</v>
      </c>
      <c r="H2954" s="4">
        <v>45770.354166666701</v>
      </c>
      <c r="I2954" s="3" t="s">
        <v>22</v>
      </c>
      <c r="J2954" s="3" t="s">
        <v>342</v>
      </c>
      <c r="K2954" s="3" t="s">
        <v>3737</v>
      </c>
      <c r="L2954" s="3" t="s">
        <v>25</v>
      </c>
      <c r="M2954" s="3" t="s">
        <v>25</v>
      </c>
      <c r="N2954" s="5" t="s">
        <v>26</v>
      </c>
      <c r="O2954" s="3" t="s">
        <v>27</v>
      </c>
    </row>
    <row r="2955" spans="1:15" ht="21.75" customHeight="1">
      <c r="A2955" s="3" t="s">
        <v>3721</v>
      </c>
      <c r="B2955" s="3" t="s">
        <v>3722</v>
      </c>
      <c r="C2955" s="3" t="s">
        <v>315</v>
      </c>
      <c r="D2955" s="3" t="s">
        <v>3723</v>
      </c>
      <c r="E2955" s="3" t="s">
        <v>3724</v>
      </c>
      <c r="F2955" s="3" t="s">
        <v>3725</v>
      </c>
      <c r="G2955" s="3" t="s">
        <v>21</v>
      </c>
      <c r="H2955" s="4">
        <v>45770.354166666701</v>
      </c>
      <c r="I2955" s="3" t="s">
        <v>22</v>
      </c>
      <c r="J2955" s="3" t="s">
        <v>524</v>
      </c>
      <c r="K2955" s="3" t="s">
        <v>3738</v>
      </c>
      <c r="L2955" s="3" t="s">
        <v>25</v>
      </c>
      <c r="M2955" s="3" t="s">
        <v>25</v>
      </c>
      <c r="N2955" s="5" t="s">
        <v>26</v>
      </c>
      <c r="O2955" s="3" t="s">
        <v>27</v>
      </c>
    </row>
    <row r="2956" spans="1:15" ht="21.75" customHeight="1">
      <c r="A2956" s="3" t="s">
        <v>3721</v>
      </c>
      <c r="B2956" s="3" t="s">
        <v>3722</v>
      </c>
      <c r="C2956" s="3" t="s">
        <v>315</v>
      </c>
      <c r="D2956" s="3" t="s">
        <v>3723</v>
      </c>
      <c r="E2956" s="3" t="s">
        <v>3724</v>
      </c>
      <c r="F2956" s="3" t="s">
        <v>3725</v>
      </c>
      <c r="G2956" s="3" t="s">
        <v>21</v>
      </c>
      <c r="H2956" s="4">
        <v>45770.354166666701</v>
      </c>
      <c r="I2956" s="3" t="s">
        <v>22</v>
      </c>
      <c r="J2956" s="3" t="s">
        <v>2192</v>
      </c>
      <c r="K2956" s="3" t="s">
        <v>3739</v>
      </c>
      <c r="L2956" s="3" t="s">
        <v>25</v>
      </c>
      <c r="M2956" s="3" t="s">
        <v>25</v>
      </c>
      <c r="N2956" s="5" t="s">
        <v>26</v>
      </c>
      <c r="O2956" s="3" t="s">
        <v>27</v>
      </c>
    </row>
    <row r="2957" spans="1:15" ht="21.75" customHeight="1">
      <c r="A2957" s="3" t="s">
        <v>3721</v>
      </c>
      <c r="B2957" s="3" t="s">
        <v>3722</v>
      </c>
      <c r="C2957" s="3" t="s">
        <v>315</v>
      </c>
      <c r="D2957" s="3" t="s">
        <v>3723</v>
      </c>
      <c r="E2957" s="3" t="s">
        <v>3724</v>
      </c>
      <c r="F2957" s="3" t="s">
        <v>3725</v>
      </c>
      <c r="G2957" s="3" t="s">
        <v>21</v>
      </c>
      <c r="H2957" s="4">
        <v>45770.354166666701</v>
      </c>
      <c r="I2957" s="3" t="s">
        <v>22</v>
      </c>
      <c r="J2957" s="3" t="s">
        <v>32</v>
      </c>
      <c r="K2957" s="3" t="s">
        <v>348</v>
      </c>
      <c r="L2957" s="3" t="s">
        <v>25</v>
      </c>
      <c r="M2957" s="3" t="s">
        <v>25</v>
      </c>
      <c r="N2957" s="5" t="s">
        <v>3740</v>
      </c>
      <c r="O2957" s="3" t="s">
        <v>27</v>
      </c>
    </row>
    <row r="2958" spans="1:15" ht="21.75" customHeight="1">
      <c r="A2958" s="3" t="s">
        <v>3721</v>
      </c>
      <c r="B2958" s="3" t="s">
        <v>3722</v>
      </c>
      <c r="C2958" s="3" t="s">
        <v>315</v>
      </c>
      <c r="D2958" s="3" t="s">
        <v>3723</v>
      </c>
      <c r="E2958" s="3" t="s">
        <v>3724</v>
      </c>
      <c r="F2958" s="3" t="s">
        <v>3725</v>
      </c>
      <c r="G2958" s="3" t="s">
        <v>21</v>
      </c>
      <c r="H2958" s="4">
        <v>45770.354166666701</v>
      </c>
      <c r="I2958" s="3" t="s">
        <v>22</v>
      </c>
      <c r="J2958" s="3" t="s">
        <v>96</v>
      </c>
      <c r="K2958" s="3" t="s">
        <v>345</v>
      </c>
      <c r="L2958" s="3" t="s">
        <v>25</v>
      </c>
      <c r="M2958" s="3" t="s">
        <v>48</v>
      </c>
      <c r="N2958" s="5" t="s">
        <v>3741</v>
      </c>
      <c r="O2958" s="3" t="s">
        <v>50</v>
      </c>
    </row>
    <row r="2959" spans="1:15" ht="21.75" customHeight="1">
      <c r="A2959" s="3" t="s">
        <v>3721</v>
      </c>
      <c r="B2959" s="3" t="s">
        <v>3722</v>
      </c>
      <c r="C2959" s="3" t="s">
        <v>315</v>
      </c>
      <c r="D2959" s="3" t="s">
        <v>3723</v>
      </c>
      <c r="E2959" s="3" t="s">
        <v>3724</v>
      </c>
      <c r="F2959" s="3" t="s">
        <v>3725</v>
      </c>
      <c r="G2959" s="3" t="s">
        <v>21</v>
      </c>
      <c r="H2959" s="4">
        <v>45770.354166666701</v>
      </c>
      <c r="I2959" s="3" t="s">
        <v>22</v>
      </c>
      <c r="J2959" s="3" t="s">
        <v>98</v>
      </c>
      <c r="K2959" s="3" t="s">
        <v>391</v>
      </c>
      <c r="L2959" s="3" t="s">
        <v>25</v>
      </c>
      <c r="M2959" s="3" t="s">
        <v>25</v>
      </c>
      <c r="N2959" s="5" t="s">
        <v>26</v>
      </c>
      <c r="O2959" s="3" t="s">
        <v>27</v>
      </c>
    </row>
    <row r="2960" spans="1:15" ht="21.75" customHeight="1">
      <c r="A2960" s="3" t="s">
        <v>3721</v>
      </c>
      <c r="B2960" s="3" t="s">
        <v>3722</v>
      </c>
      <c r="C2960" s="3" t="s">
        <v>315</v>
      </c>
      <c r="D2960" s="3" t="s">
        <v>3723</v>
      </c>
      <c r="E2960" s="3" t="s">
        <v>3724</v>
      </c>
      <c r="F2960" s="3" t="s">
        <v>3725</v>
      </c>
      <c r="G2960" s="3" t="s">
        <v>21</v>
      </c>
      <c r="H2960" s="4">
        <v>45770.354166666701</v>
      </c>
      <c r="I2960" s="3" t="s">
        <v>205</v>
      </c>
      <c r="J2960" s="3" t="s">
        <v>219</v>
      </c>
      <c r="K2960" s="3" t="s">
        <v>3742</v>
      </c>
      <c r="L2960" s="3" t="s">
        <v>48</v>
      </c>
      <c r="M2960" s="3" t="s">
        <v>48</v>
      </c>
      <c r="N2960" s="5" t="s">
        <v>26</v>
      </c>
      <c r="O2960" s="3" t="s">
        <v>27</v>
      </c>
    </row>
    <row r="2961" spans="1:15" ht="21.75" customHeight="1">
      <c r="A2961" s="3" t="s">
        <v>3721</v>
      </c>
      <c r="B2961" s="3" t="s">
        <v>3722</v>
      </c>
      <c r="C2961" s="3" t="s">
        <v>315</v>
      </c>
      <c r="D2961" s="3" t="s">
        <v>3723</v>
      </c>
      <c r="E2961" s="3" t="s">
        <v>3724</v>
      </c>
      <c r="F2961" s="3" t="s">
        <v>3725</v>
      </c>
      <c r="G2961" s="3" t="s">
        <v>21</v>
      </c>
      <c r="H2961" s="4">
        <v>45770.354166666701</v>
      </c>
      <c r="I2961" s="3" t="s">
        <v>205</v>
      </c>
      <c r="J2961" s="3" t="s">
        <v>102</v>
      </c>
      <c r="K2961" s="3" t="s">
        <v>3743</v>
      </c>
      <c r="L2961" s="3" t="s">
        <v>48</v>
      </c>
      <c r="M2961" s="3" t="s">
        <v>48</v>
      </c>
      <c r="N2961" s="5" t="s">
        <v>26</v>
      </c>
      <c r="O2961" s="3" t="s">
        <v>27</v>
      </c>
    </row>
    <row r="2962" spans="1:15" ht="21.75" customHeight="1">
      <c r="A2962" s="3" t="s">
        <v>3721</v>
      </c>
      <c r="B2962" s="3" t="s">
        <v>3722</v>
      </c>
      <c r="C2962" s="3" t="s">
        <v>315</v>
      </c>
      <c r="D2962" s="3" t="s">
        <v>3723</v>
      </c>
      <c r="E2962" s="3" t="s">
        <v>3724</v>
      </c>
      <c r="F2962" s="3" t="s">
        <v>3725</v>
      </c>
      <c r="G2962" s="3" t="s">
        <v>21</v>
      </c>
      <c r="H2962" s="4">
        <v>45770.354166666701</v>
      </c>
      <c r="I2962" s="3" t="s">
        <v>205</v>
      </c>
      <c r="J2962" s="3" t="s">
        <v>104</v>
      </c>
      <c r="K2962" s="3" t="s">
        <v>2997</v>
      </c>
      <c r="L2962" s="3" t="s">
        <v>48</v>
      </c>
      <c r="M2962" s="3" t="s">
        <v>25</v>
      </c>
      <c r="N2962" s="5" t="s">
        <v>3744</v>
      </c>
      <c r="O2962" s="3" t="s">
        <v>50</v>
      </c>
    </row>
    <row r="2963" spans="1:15" ht="21.75" customHeight="1">
      <c r="A2963" s="3" t="s">
        <v>3745</v>
      </c>
      <c r="B2963" s="3" t="s">
        <v>3746</v>
      </c>
      <c r="C2963" s="3" t="s">
        <v>315</v>
      </c>
      <c r="D2963" s="3" t="s">
        <v>3747</v>
      </c>
      <c r="E2963" s="3" t="s">
        <v>3748</v>
      </c>
      <c r="F2963" s="3" t="s">
        <v>3749</v>
      </c>
      <c r="G2963" s="3" t="s">
        <v>21</v>
      </c>
      <c r="H2963" s="4">
        <v>45770.458333333299</v>
      </c>
      <c r="I2963" s="3" t="s">
        <v>22</v>
      </c>
      <c r="J2963" s="3" t="s">
        <v>319</v>
      </c>
      <c r="K2963" s="3" t="s">
        <v>3750</v>
      </c>
      <c r="L2963" s="3" t="s">
        <v>25</v>
      </c>
      <c r="M2963" s="3" t="s">
        <v>25</v>
      </c>
      <c r="N2963" s="5" t="s">
        <v>26</v>
      </c>
      <c r="O2963" s="3" t="s">
        <v>27</v>
      </c>
    </row>
    <row r="2964" spans="1:15" ht="21.75" customHeight="1">
      <c r="A2964" s="3" t="s">
        <v>3745</v>
      </c>
      <c r="B2964" s="3" t="s">
        <v>3746</v>
      </c>
      <c r="C2964" s="3" t="s">
        <v>315</v>
      </c>
      <c r="D2964" s="3" t="s">
        <v>3747</v>
      </c>
      <c r="E2964" s="3" t="s">
        <v>3748</v>
      </c>
      <c r="F2964" s="3" t="s">
        <v>3749</v>
      </c>
      <c r="G2964" s="3" t="s">
        <v>21</v>
      </c>
      <c r="H2964" s="4">
        <v>45770.458333333299</v>
      </c>
      <c r="I2964" s="3" t="s">
        <v>22</v>
      </c>
      <c r="J2964" s="3" t="s">
        <v>322</v>
      </c>
      <c r="K2964" s="3" t="s">
        <v>3751</v>
      </c>
      <c r="L2964" s="3" t="s">
        <v>25</v>
      </c>
      <c r="M2964" s="3" t="s">
        <v>25</v>
      </c>
      <c r="N2964" s="5" t="s">
        <v>26</v>
      </c>
      <c r="O2964" s="3" t="s">
        <v>27</v>
      </c>
    </row>
    <row r="2965" spans="1:15" ht="21.75" customHeight="1">
      <c r="A2965" s="3" t="s">
        <v>3745</v>
      </c>
      <c r="B2965" s="3" t="s">
        <v>3746</v>
      </c>
      <c r="C2965" s="3" t="s">
        <v>315</v>
      </c>
      <c r="D2965" s="3" t="s">
        <v>3747</v>
      </c>
      <c r="E2965" s="3" t="s">
        <v>3748</v>
      </c>
      <c r="F2965" s="3" t="s">
        <v>3749</v>
      </c>
      <c r="G2965" s="3" t="s">
        <v>21</v>
      </c>
      <c r="H2965" s="4">
        <v>45770.458333333299</v>
      </c>
      <c r="I2965" s="3" t="s">
        <v>22</v>
      </c>
      <c r="J2965" s="3" t="s">
        <v>324</v>
      </c>
      <c r="K2965" s="3" t="s">
        <v>3752</v>
      </c>
      <c r="L2965" s="3" t="s">
        <v>25</v>
      </c>
      <c r="M2965" s="3" t="s">
        <v>25</v>
      </c>
      <c r="N2965" s="5" t="s">
        <v>26</v>
      </c>
      <c r="O2965" s="3" t="s">
        <v>27</v>
      </c>
    </row>
    <row r="2966" spans="1:15" ht="21.75" customHeight="1">
      <c r="A2966" s="3" t="s">
        <v>3745</v>
      </c>
      <c r="B2966" s="3" t="s">
        <v>3746</v>
      </c>
      <c r="C2966" s="3" t="s">
        <v>315</v>
      </c>
      <c r="D2966" s="3" t="s">
        <v>3747</v>
      </c>
      <c r="E2966" s="3" t="s">
        <v>3748</v>
      </c>
      <c r="F2966" s="3" t="s">
        <v>3749</v>
      </c>
      <c r="G2966" s="3" t="s">
        <v>21</v>
      </c>
      <c r="H2966" s="4">
        <v>45770.458333333299</v>
      </c>
      <c r="I2966" s="3" t="s">
        <v>22</v>
      </c>
      <c r="J2966" s="3" t="s">
        <v>326</v>
      </c>
      <c r="K2966" s="3" t="s">
        <v>3753</v>
      </c>
      <c r="L2966" s="3" t="s">
        <v>25</v>
      </c>
      <c r="M2966" s="3" t="s">
        <v>25</v>
      </c>
      <c r="N2966" s="5" t="s">
        <v>26</v>
      </c>
      <c r="O2966" s="3" t="s">
        <v>27</v>
      </c>
    </row>
    <row r="2967" spans="1:15" ht="21.75" customHeight="1">
      <c r="A2967" s="3" t="s">
        <v>3745</v>
      </c>
      <c r="B2967" s="3" t="s">
        <v>3746</v>
      </c>
      <c r="C2967" s="3" t="s">
        <v>315</v>
      </c>
      <c r="D2967" s="3" t="s">
        <v>3747</v>
      </c>
      <c r="E2967" s="3" t="s">
        <v>3748</v>
      </c>
      <c r="F2967" s="3" t="s">
        <v>3749</v>
      </c>
      <c r="G2967" s="3" t="s">
        <v>21</v>
      </c>
      <c r="H2967" s="4">
        <v>45770.458333333299</v>
      </c>
      <c r="I2967" s="3" t="s">
        <v>22</v>
      </c>
      <c r="J2967" s="3" t="s">
        <v>328</v>
      </c>
      <c r="K2967" s="3" t="s">
        <v>3754</v>
      </c>
      <c r="L2967" s="3" t="s">
        <v>25</v>
      </c>
      <c r="M2967" s="3" t="s">
        <v>25</v>
      </c>
      <c r="N2967" s="5" t="s">
        <v>26</v>
      </c>
      <c r="O2967" s="3" t="s">
        <v>27</v>
      </c>
    </row>
    <row r="2968" spans="1:15" ht="21.75" customHeight="1">
      <c r="A2968" s="3" t="s">
        <v>3745</v>
      </c>
      <c r="B2968" s="3" t="s">
        <v>3746</v>
      </c>
      <c r="C2968" s="3" t="s">
        <v>315</v>
      </c>
      <c r="D2968" s="3" t="s">
        <v>3747</v>
      </c>
      <c r="E2968" s="3" t="s">
        <v>3748</v>
      </c>
      <c r="F2968" s="3" t="s">
        <v>3749</v>
      </c>
      <c r="G2968" s="3" t="s">
        <v>21</v>
      </c>
      <c r="H2968" s="4">
        <v>45770.458333333299</v>
      </c>
      <c r="I2968" s="3" t="s">
        <v>22</v>
      </c>
      <c r="J2968" s="3" t="s">
        <v>330</v>
      </c>
      <c r="K2968" s="3" t="s">
        <v>3755</v>
      </c>
      <c r="L2968" s="3" t="s">
        <v>25</v>
      </c>
      <c r="M2968" s="3" t="s">
        <v>48</v>
      </c>
      <c r="N2968" s="5" t="s">
        <v>2002</v>
      </c>
      <c r="O2968" s="3" t="s">
        <v>50</v>
      </c>
    </row>
    <row r="2969" spans="1:15" ht="21.75" customHeight="1">
      <c r="A2969" s="3" t="s">
        <v>3745</v>
      </c>
      <c r="B2969" s="3" t="s">
        <v>3746</v>
      </c>
      <c r="C2969" s="3" t="s">
        <v>315</v>
      </c>
      <c r="D2969" s="3" t="s">
        <v>3747</v>
      </c>
      <c r="E2969" s="3" t="s">
        <v>3748</v>
      </c>
      <c r="F2969" s="3" t="s">
        <v>3749</v>
      </c>
      <c r="G2969" s="3" t="s">
        <v>21</v>
      </c>
      <c r="H2969" s="4">
        <v>45770.458333333299</v>
      </c>
      <c r="I2969" s="3" t="s">
        <v>22</v>
      </c>
      <c r="J2969" s="3" t="s">
        <v>332</v>
      </c>
      <c r="K2969" s="3" t="s">
        <v>3756</v>
      </c>
      <c r="L2969" s="3" t="s">
        <v>25</v>
      </c>
      <c r="M2969" s="3" t="s">
        <v>25</v>
      </c>
      <c r="N2969" s="5" t="s">
        <v>26</v>
      </c>
      <c r="O2969" s="3" t="s">
        <v>27</v>
      </c>
    </row>
    <row r="2970" spans="1:15" ht="21.75" customHeight="1">
      <c r="A2970" s="3" t="s">
        <v>3745</v>
      </c>
      <c r="B2970" s="3" t="s">
        <v>3746</v>
      </c>
      <c r="C2970" s="3" t="s">
        <v>315</v>
      </c>
      <c r="D2970" s="3" t="s">
        <v>3747</v>
      </c>
      <c r="E2970" s="3" t="s">
        <v>3748</v>
      </c>
      <c r="F2970" s="3" t="s">
        <v>3749</v>
      </c>
      <c r="G2970" s="3" t="s">
        <v>21</v>
      </c>
      <c r="H2970" s="4">
        <v>45770.458333333299</v>
      </c>
      <c r="I2970" s="3" t="s">
        <v>22</v>
      </c>
      <c r="J2970" s="3" t="s">
        <v>334</v>
      </c>
      <c r="K2970" s="3" t="s">
        <v>3757</v>
      </c>
      <c r="L2970" s="3" t="s">
        <v>25</v>
      </c>
      <c r="M2970" s="3" t="s">
        <v>25</v>
      </c>
      <c r="N2970" s="5" t="s">
        <v>26</v>
      </c>
      <c r="O2970" s="3" t="s">
        <v>27</v>
      </c>
    </row>
    <row r="2971" spans="1:15" ht="21.75" customHeight="1">
      <c r="A2971" s="3" t="s">
        <v>3745</v>
      </c>
      <c r="B2971" s="3" t="s">
        <v>3746</v>
      </c>
      <c r="C2971" s="3" t="s">
        <v>315</v>
      </c>
      <c r="D2971" s="3" t="s">
        <v>3747</v>
      </c>
      <c r="E2971" s="3" t="s">
        <v>3748</v>
      </c>
      <c r="F2971" s="3" t="s">
        <v>3749</v>
      </c>
      <c r="G2971" s="3" t="s">
        <v>21</v>
      </c>
      <c r="H2971" s="4">
        <v>45770.458333333299</v>
      </c>
      <c r="I2971" s="3" t="s">
        <v>22</v>
      </c>
      <c r="J2971" s="3" t="s">
        <v>336</v>
      </c>
      <c r="K2971" s="3" t="s">
        <v>3758</v>
      </c>
      <c r="L2971" s="3" t="s">
        <v>25</v>
      </c>
      <c r="M2971" s="3" t="s">
        <v>25</v>
      </c>
      <c r="N2971" s="5" t="s">
        <v>26</v>
      </c>
      <c r="O2971" s="3" t="s">
        <v>27</v>
      </c>
    </row>
    <row r="2972" spans="1:15" ht="21.75" customHeight="1">
      <c r="A2972" s="3" t="s">
        <v>3745</v>
      </c>
      <c r="B2972" s="3" t="s">
        <v>3746</v>
      </c>
      <c r="C2972" s="3" t="s">
        <v>315</v>
      </c>
      <c r="D2972" s="3" t="s">
        <v>3747</v>
      </c>
      <c r="E2972" s="3" t="s">
        <v>3748</v>
      </c>
      <c r="F2972" s="3" t="s">
        <v>3749</v>
      </c>
      <c r="G2972" s="3" t="s">
        <v>21</v>
      </c>
      <c r="H2972" s="4">
        <v>45770.458333333299</v>
      </c>
      <c r="I2972" s="3" t="s">
        <v>22</v>
      </c>
      <c r="J2972" s="3" t="s">
        <v>338</v>
      </c>
      <c r="K2972" s="3" t="s">
        <v>3759</v>
      </c>
      <c r="L2972" s="3" t="s">
        <v>25</v>
      </c>
      <c r="M2972" s="3" t="s">
        <v>25</v>
      </c>
      <c r="N2972" s="5" t="s">
        <v>26</v>
      </c>
      <c r="O2972" s="3" t="s">
        <v>27</v>
      </c>
    </row>
    <row r="2973" spans="1:15" ht="21.75" customHeight="1">
      <c r="A2973" s="3" t="s">
        <v>3745</v>
      </c>
      <c r="B2973" s="3" t="s">
        <v>3746</v>
      </c>
      <c r="C2973" s="3" t="s">
        <v>315</v>
      </c>
      <c r="D2973" s="3" t="s">
        <v>3747</v>
      </c>
      <c r="E2973" s="3" t="s">
        <v>3748</v>
      </c>
      <c r="F2973" s="3" t="s">
        <v>3749</v>
      </c>
      <c r="G2973" s="3" t="s">
        <v>21</v>
      </c>
      <c r="H2973" s="4">
        <v>45770.458333333299</v>
      </c>
      <c r="I2973" s="3" t="s">
        <v>22</v>
      </c>
      <c r="J2973" s="3" t="s">
        <v>340</v>
      </c>
      <c r="K2973" s="3" t="s">
        <v>3760</v>
      </c>
      <c r="L2973" s="3" t="s">
        <v>25</v>
      </c>
      <c r="M2973" s="3" t="s">
        <v>25</v>
      </c>
      <c r="N2973" s="5" t="s">
        <v>26</v>
      </c>
      <c r="O2973" s="3" t="s">
        <v>27</v>
      </c>
    </row>
    <row r="2974" spans="1:15" ht="21.75" customHeight="1">
      <c r="A2974" s="3" t="s">
        <v>3745</v>
      </c>
      <c r="B2974" s="3" t="s">
        <v>3746</v>
      </c>
      <c r="C2974" s="3" t="s">
        <v>315</v>
      </c>
      <c r="D2974" s="3" t="s">
        <v>3747</v>
      </c>
      <c r="E2974" s="3" t="s">
        <v>3748</v>
      </c>
      <c r="F2974" s="3" t="s">
        <v>3749</v>
      </c>
      <c r="G2974" s="3" t="s">
        <v>21</v>
      </c>
      <c r="H2974" s="4">
        <v>45770.458333333299</v>
      </c>
      <c r="I2974" s="3" t="s">
        <v>22</v>
      </c>
      <c r="J2974" s="3" t="s">
        <v>342</v>
      </c>
      <c r="K2974" s="3" t="s">
        <v>3761</v>
      </c>
      <c r="L2974" s="3" t="s">
        <v>25</v>
      </c>
      <c r="M2974" s="3" t="s">
        <v>25</v>
      </c>
      <c r="N2974" s="5" t="s">
        <v>26</v>
      </c>
      <c r="O2974" s="3" t="s">
        <v>27</v>
      </c>
    </row>
    <row r="2975" spans="1:15" ht="21.75" customHeight="1">
      <c r="A2975" s="3" t="s">
        <v>3745</v>
      </c>
      <c r="B2975" s="3" t="s">
        <v>3746</v>
      </c>
      <c r="C2975" s="3" t="s">
        <v>315</v>
      </c>
      <c r="D2975" s="3" t="s">
        <v>3747</v>
      </c>
      <c r="E2975" s="3" t="s">
        <v>3748</v>
      </c>
      <c r="F2975" s="3" t="s">
        <v>3749</v>
      </c>
      <c r="G2975" s="3" t="s">
        <v>21</v>
      </c>
      <c r="H2975" s="4">
        <v>45770.458333333299</v>
      </c>
      <c r="I2975" s="3" t="s">
        <v>22</v>
      </c>
      <c r="J2975" s="3" t="s">
        <v>524</v>
      </c>
      <c r="K2975" s="3" t="s">
        <v>3762</v>
      </c>
      <c r="L2975" s="3" t="s">
        <v>25</v>
      </c>
      <c r="M2975" s="3" t="s">
        <v>25</v>
      </c>
      <c r="N2975" s="5" t="s">
        <v>26</v>
      </c>
      <c r="O2975" s="3" t="s">
        <v>27</v>
      </c>
    </row>
    <row r="2976" spans="1:15" ht="21.75" customHeight="1">
      <c r="A2976" s="3" t="s">
        <v>3745</v>
      </c>
      <c r="B2976" s="3" t="s">
        <v>3746</v>
      </c>
      <c r="C2976" s="3" t="s">
        <v>315</v>
      </c>
      <c r="D2976" s="3" t="s">
        <v>3747</v>
      </c>
      <c r="E2976" s="3" t="s">
        <v>3748</v>
      </c>
      <c r="F2976" s="3" t="s">
        <v>3749</v>
      </c>
      <c r="G2976" s="3" t="s">
        <v>21</v>
      </c>
      <c r="H2976" s="4">
        <v>45770.458333333299</v>
      </c>
      <c r="I2976" s="3" t="s">
        <v>22</v>
      </c>
      <c r="J2976" s="3" t="s">
        <v>32</v>
      </c>
      <c r="K2976" s="3" t="s">
        <v>391</v>
      </c>
      <c r="L2976" s="3" t="s">
        <v>25</v>
      </c>
      <c r="M2976" s="3" t="s">
        <v>25</v>
      </c>
      <c r="N2976" s="5" t="s">
        <v>26</v>
      </c>
      <c r="O2976" s="3" t="s">
        <v>27</v>
      </c>
    </row>
    <row r="2977" spans="1:15" ht="21.75" customHeight="1">
      <c r="A2977" s="3" t="s">
        <v>3745</v>
      </c>
      <c r="B2977" s="3" t="s">
        <v>3746</v>
      </c>
      <c r="C2977" s="3" t="s">
        <v>315</v>
      </c>
      <c r="D2977" s="3" t="s">
        <v>3747</v>
      </c>
      <c r="E2977" s="3" t="s">
        <v>3748</v>
      </c>
      <c r="F2977" s="3" t="s">
        <v>3749</v>
      </c>
      <c r="G2977" s="3" t="s">
        <v>21</v>
      </c>
      <c r="H2977" s="4">
        <v>45770.458333333299</v>
      </c>
      <c r="I2977" s="3" t="s">
        <v>22</v>
      </c>
      <c r="J2977" s="3" t="s">
        <v>96</v>
      </c>
      <c r="K2977" s="3" t="s">
        <v>348</v>
      </c>
      <c r="L2977" s="3" t="s">
        <v>25</v>
      </c>
      <c r="M2977" s="3" t="s">
        <v>25</v>
      </c>
      <c r="N2977" s="5" t="s">
        <v>26</v>
      </c>
      <c r="O2977" s="3" t="s">
        <v>27</v>
      </c>
    </row>
    <row r="2978" spans="1:15" ht="21.75" customHeight="1">
      <c r="A2978" s="3" t="s">
        <v>3763</v>
      </c>
      <c r="B2978" s="3" t="s">
        <v>3764</v>
      </c>
      <c r="C2978" s="3" t="s">
        <v>507</v>
      </c>
      <c r="D2978" s="3" t="s">
        <v>3765</v>
      </c>
      <c r="E2978" s="3" t="s">
        <v>3766</v>
      </c>
      <c r="F2978" s="3" t="s">
        <v>3767</v>
      </c>
      <c r="G2978" s="3" t="s">
        <v>21</v>
      </c>
      <c r="H2978" s="4">
        <v>45770.458333333299</v>
      </c>
      <c r="I2978" s="3" t="s">
        <v>22</v>
      </c>
      <c r="J2978" s="3" t="s">
        <v>93</v>
      </c>
      <c r="K2978" s="3" t="s">
        <v>3768</v>
      </c>
      <c r="L2978" s="3" t="s">
        <v>25</v>
      </c>
      <c r="M2978" s="3" t="s">
        <v>25</v>
      </c>
      <c r="N2978" s="5" t="s">
        <v>26</v>
      </c>
      <c r="O2978" s="3" t="s">
        <v>27</v>
      </c>
    </row>
    <row r="2979" spans="1:15" ht="21.75" customHeight="1">
      <c r="A2979" s="3" t="s">
        <v>3763</v>
      </c>
      <c r="B2979" s="3" t="s">
        <v>3764</v>
      </c>
      <c r="C2979" s="3" t="s">
        <v>507</v>
      </c>
      <c r="D2979" s="3" t="s">
        <v>3765</v>
      </c>
      <c r="E2979" s="3" t="s">
        <v>3766</v>
      </c>
      <c r="F2979" s="3" t="s">
        <v>3767</v>
      </c>
      <c r="G2979" s="3" t="s">
        <v>21</v>
      </c>
      <c r="H2979" s="4">
        <v>45770.458333333299</v>
      </c>
      <c r="I2979" s="3" t="s">
        <v>22</v>
      </c>
      <c r="J2979" s="3" t="s">
        <v>1074</v>
      </c>
      <c r="K2979" s="3" t="s">
        <v>3769</v>
      </c>
      <c r="L2979" s="3" t="s">
        <v>25</v>
      </c>
      <c r="M2979" s="3" t="s">
        <v>25</v>
      </c>
      <c r="N2979" s="5" t="s">
        <v>26</v>
      </c>
      <c r="O2979" s="3" t="s">
        <v>27</v>
      </c>
    </row>
    <row r="2980" spans="1:15" ht="21.75" customHeight="1">
      <c r="A2980" s="3" t="s">
        <v>3763</v>
      </c>
      <c r="B2980" s="3" t="s">
        <v>3764</v>
      </c>
      <c r="C2980" s="3" t="s">
        <v>507</v>
      </c>
      <c r="D2980" s="3" t="s">
        <v>3765</v>
      </c>
      <c r="E2980" s="3" t="s">
        <v>3766</v>
      </c>
      <c r="F2980" s="3" t="s">
        <v>3767</v>
      </c>
      <c r="G2980" s="3" t="s">
        <v>21</v>
      </c>
      <c r="H2980" s="4">
        <v>45770.458333333299</v>
      </c>
      <c r="I2980" s="3" t="s">
        <v>22</v>
      </c>
      <c r="J2980" s="3" t="s">
        <v>1076</v>
      </c>
      <c r="K2980" s="3" t="s">
        <v>3770</v>
      </c>
      <c r="L2980" s="3" t="s">
        <v>25</v>
      </c>
      <c r="M2980" s="3" t="s">
        <v>25</v>
      </c>
      <c r="N2980" s="5" t="s">
        <v>26</v>
      </c>
      <c r="O2980" s="3" t="s">
        <v>27</v>
      </c>
    </row>
    <row r="2981" spans="1:15" ht="21.75" customHeight="1">
      <c r="A2981" s="3" t="s">
        <v>3763</v>
      </c>
      <c r="B2981" s="3" t="s">
        <v>3764</v>
      </c>
      <c r="C2981" s="3" t="s">
        <v>507</v>
      </c>
      <c r="D2981" s="3" t="s">
        <v>3765</v>
      </c>
      <c r="E2981" s="3" t="s">
        <v>3766</v>
      </c>
      <c r="F2981" s="3" t="s">
        <v>3767</v>
      </c>
      <c r="G2981" s="3" t="s">
        <v>21</v>
      </c>
      <c r="H2981" s="4">
        <v>45770.458333333299</v>
      </c>
      <c r="I2981" s="3" t="s">
        <v>22</v>
      </c>
      <c r="J2981" s="3" t="s">
        <v>1078</v>
      </c>
      <c r="K2981" s="3" t="s">
        <v>3771</v>
      </c>
      <c r="L2981" s="3" t="s">
        <v>25</v>
      </c>
      <c r="M2981" s="3" t="s">
        <v>25</v>
      </c>
      <c r="N2981" s="5" t="s">
        <v>26</v>
      </c>
      <c r="O2981" s="3" t="s">
        <v>27</v>
      </c>
    </row>
    <row r="2982" spans="1:15" ht="21.75" customHeight="1">
      <c r="A2982" s="3" t="s">
        <v>3763</v>
      </c>
      <c r="B2982" s="3" t="s">
        <v>3764</v>
      </c>
      <c r="C2982" s="3" t="s">
        <v>507</v>
      </c>
      <c r="D2982" s="3" t="s">
        <v>3765</v>
      </c>
      <c r="E2982" s="3" t="s">
        <v>3766</v>
      </c>
      <c r="F2982" s="3" t="s">
        <v>3767</v>
      </c>
      <c r="G2982" s="3" t="s">
        <v>21</v>
      </c>
      <c r="H2982" s="4">
        <v>45770.458333333299</v>
      </c>
      <c r="I2982" s="3" t="s">
        <v>22</v>
      </c>
      <c r="J2982" s="3" t="s">
        <v>1080</v>
      </c>
      <c r="K2982" s="3" t="s">
        <v>3772</v>
      </c>
      <c r="L2982" s="3" t="s">
        <v>25</v>
      </c>
      <c r="M2982" s="3" t="s">
        <v>25</v>
      </c>
      <c r="N2982" s="5" t="s">
        <v>26</v>
      </c>
      <c r="O2982" s="3" t="s">
        <v>27</v>
      </c>
    </row>
    <row r="2983" spans="1:15" ht="21.75" customHeight="1">
      <c r="A2983" s="3" t="s">
        <v>3763</v>
      </c>
      <c r="B2983" s="3" t="s">
        <v>3764</v>
      </c>
      <c r="C2983" s="3" t="s">
        <v>507</v>
      </c>
      <c r="D2983" s="3" t="s">
        <v>3765</v>
      </c>
      <c r="E2983" s="3" t="s">
        <v>3766</v>
      </c>
      <c r="F2983" s="3" t="s">
        <v>3767</v>
      </c>
      <c r="G2983" s="3" t="s">
        <v>21</v>
      </c>
      <c r="H2983" s="4">
        <v>45770.458333333299</v>
      </c>
      <c r="I2983" s="3" t="s">
        <v>22</v>
      </c>
      <c r="J2983" s="3" t="s">
        <v>2271</v>
      </c>
      <c r="K2983" s="3" t="s">
        <v>3773</v>
      </c>
      <c r="L2983" s="3" t="s">
        <v>25</v>
      </c>
      <c r="M2983" s="3" t="s">
        <v>25</v>
      </c>
      <c r="N2983" s="5" t="s">
        <v>26</v>
      </c>
      <c r="O2983" s="3" t="s">
        <v>27</v>
      </c>
    </row>
    <row r="2984" spans="1:15" ht="21.75" customHeight="1">
      <c r="A2984" s="3" t="s">
        <v>3763</v>
      </c>
      <c r="B2984" s="3" t="s">
        <v>3764</v>
      </c>
      <c r="C2984" s="3" t="s">
        <v>507</v>
      </c>
      <c r="D2984" s="3" t="s">
        <v>3765</v>
      </c>
      <c r="E2984" s="3" t="s">
        <v>3766</v>
      </c>
      <c r="F2984" s="3" t="s">
        <v>3767</v>
      </c>
      <c r="G2984" s="3" t="s">
        <v>21</v>
      </c>
      <c r="H2984" s="4">
        <v>45770.458333333299</v>
      </c>
      <c r="I2984" s="3" t="s">
        <v>22</v>
      </c>
      <c r="J2984" s="3" t="s">
        <v>2273</v>
      </c>
      <c r="K2984" s="3" t="s">
        <v>3774</v>
      </c>
      <c r="L2984" s="3" t="s">
        <v>25</v>
      </c>
      <c r="M2984" s="3" t="s">
        <v>25</v>
      </c>
      <c r="N2984" s="5" t="s">
        <v>26</v>
      </c>
      <c r="O2984" s="3" t="s">
        <v>27</v>
      </c>
    </row>
    <row r="2985" spans="1:15" ht="21.75" customHeight="1">
      <c r="A2985" s="3" t="s">
        <v>3763</v>
      </c>
      <c r="B2985" s="3" t="s">
        <v>3764</v>
      </c>
      <c r="C2985" s="3" t="s">
        <v>507</v>
      </c>
      <c r="D2985" s="3" t="s">
        <v>3765</v>
      </c>
      <c r="E2985" s="3" t="s">
        <v>3766</v>
      </c>
      <c r="F2985" s="3" t="s">
        <v>3767</v>
      </c>
      <c r="G2985" s="3" t="s">
        <v>21</v>
      </c>
      <c r="H2985" s="4">
        <v>45770.458333333299</v>
      </c>
      <c r="I2985" s="3" t="s">
        <v>22</v>
      </c>
      <c r="J2985" s="3" t="s">
        <v>2275</v>
      </c>
      <c r="K2985" s="3" t="s">
        <v>3775</v>
      </c>
      <c r="L2985" s="3" t="s">
        <v>25</v>
      </c>
      <c r="M2985" s="3" t="s">
        <v>25</v>
      </c>
      <c r="N2985" s="5" t="s">
        <v>26</v>
      </c>
      <c r="O2985" s="3" t="s">
        <v>27</v>
      </c>
    </row>
    <row r="2986" spans="1:15" ht="21.75" customHeight="1">
      <c r="A2986" s="3" t="s">
        <v>3763</v>
      </c>
      <c r="B2986" s="3" t="s">
        <v>3764</v>
      </c>
      <c r="C2986" s="3" t="s">
        <v>507</v>
      </c>
      <c r="D2986" s="3" t="s">
        <v>3765</v>
      </c>
      <c r="E2986" s="3" t="s">
        <v>3766</v>
      </c>
      <c r="F2986" s="3" t="s">
        <v>3767</v>
      </c>
      <c r="G2986" s="3" t="s">
        <v>21</v>
      </c>
      <c r="H2986" s="4">
        <v>45770.458333333299</v>
      </c>
      <c r="I2986" s="3" t="s">
        <v>22</v>
      </c>
      <c r="J2986" s="3" t="s">
        <v>2276</v>
      </c>
      <c r="K2986" s="3" t="s">
        <v>3776</v>
      </c>
      <c r="L2986" s="3" t="s">
        <v>25</v>
      </c>
      <c r="M2986" s="3" t="s">
        <v>25</v>
      </c>
      <c r="N2986" s="5" t="s">
        <v>26</v>
      </c>
      <c r="O2986" s="3" t="s">
        <v>27</v>
      </c>
    </row>
    <row r="2987" spans="1:15" ht="21.75" customHeight="1">
      <c r="A2987" s="3" t="s">
        <v>3763</v>
      </c>
      <c r="B2987" s="3" t="s">
        <v>3764</v>
      </c>
      <c r="C2987" s="3" t="s">
        <v>507</v>
      </c>
      <c r="D2987" s="3" t="s">
        <v>3765</v>
      </c>
      <c r="E2987" s="3" t="s">
        <v>3766</v>
      </c>
      <c r="F2987" s="3" t="s">
        <v>3767</v>
      </c>
      <c r="G2987" s="3" t="s">
        <v>21</v>
      </c>
      <c r="H2987" s="4">
        <v>45770.458333333299</v>
      </c>
      <c r="I2987" s="3" t="s">
        <v>22</v>
      </c>
      <c r="J2987" s="3" t="s">
        <v>2278</v>
      </c>
      <c r="K2987" s="3" t="s">
        <v>3777</v>
      </c>
      <c r="L2987" s="3" t="s">
        <v>25</v>
      </c>
      <c r="M2987" s="3" t="s">
        <v>25</v>
      </c>
      <c r="N2987" s="5" t="s">
        <v>26</v>
      </c>
      <c r="O2987" s="3" t="s">
        <v>27</v>
      </c>
    </row>
    <row r="2988" spans="1:15" ht="21.75" customHeight="1">
      <c r="A2988" s="3" t="s">
        <v>3763</v>
      </c>
      <c r="B2988" s="3" t="s">
        <v>3764</v>
      </c>
      <c r="C2988" s="3" t="s">
        <v>507</v>
      </c>
      <c r="D2988" s="3" t="s">
        <v>3765</v>
      </c>
      <c r="E2988" s="3" t="s">
        <v>3766</v>
      </c>
      <c r="F2988" s="3" t="s">
        <v>3767</v>
      </c>
      <c r="G2988" s="3" t="s">
        <v>21</v>
      </c>
      <c r="H2988" s="4">
        <v>45770.458333333299</v>
      </c>
      <c r="I2988" s="3" t="s">
        <v>22</v>
      </c>
      <c r="J2988" s="3" t="s">
        <v>2280</v>
      </c>
      <c r="K2988" s="3" t="s">
        <v>3778</v>
      </c>
      <c r="L2988" s="3" t="s">
        <v>25</v>
      </c>
      <c r="M2988" s="3" t="s">
        <v>25</v>
      </c>
      <c r="N2988" s="5" t="s">
        <v>26</v>
      </c>
      <c r="O2988" s="3" t="s">
        <v>27</v>
      </c>
    </row>
    <row r="2989" spans="1:15" ht="21.75" customHeight="1">
      <c r="A2989" s="3" t="s">
        <v>3763</v>
      </c>
      <c r="B2989" s="3" t="s">
        <v>3764</v>
      </c>
      <c r="C2989" s="3" t="s">
        <v>507</v>
      </c>
      <c r="D2989" s="3" t="s">
        <v>3765</v>
      </c>
      <c r="E2989" s="3" t="s">
        <v>3766</v>
      </c>
      <c r="F2989" s="3" t="s">
        <v>3767</v>
      </c>
      <c r="G2989" s="3" t="s">
        <v>21</v>
      </c>
      <c r="H2989" s="4">
        <v>45770.458333333299</v>
      </c>
      <c r="I2989" s="3" t="s">
        <v>22</v>
      </c>
      <c r="J2989" s="3" t="s">
        <v>3779</v>
      </c>
      <c r="K2989" s="3" t="s">
        <v>3780</v>
      </c>
      <c r="L2989" s="3" t="s">
        <v>25</v>
      </c>
      <c r="M2989" s="3" t="s">
        <v>25</v>
      </c>
      <c r="N2989" s="5" t="s">
        <v>26</v>
      </c>
      <c r="O2989" s="3" t="s">
        <v>27</v>
      </c>
    </row>
    <row r="2990" spans="1:15" ht="21.75" customHeight="1">
      <c r="A2990" s="3" t="s">
        <v>3763</v>
      </c>
      <c r="B2990" s="3" t="s">
        <v>3764</v>
      </c>
      <c r="C2990" s="3" t="s">
        <v>507</v>
      </c>
      <c r="D2990" s="3" t="s">
        <v>3765</v>
      </c>
      <c r="E2990" s="3" t="s">
        <v>3766</v>
      </c>
      <c r="F2990" s="3" t="s">
        <v>3767</v>
      </c>
      <c r="G2990" s="3" t="s">
        <v>21</v>
      </c>
      <c r="H2990" s="4">
        <v>45770.458333333299</v>
      </c>
      <c r="I2990" s="3" t="s">
        <v>22</v>
      </c>
      <c r="J2990" s="3" t="s">
        <v>3781</v>
      </c>
      <c r="K2990" s="3" t="s">
        <v>3782</v>
      </c>
      <c r="L2990" s="3" t="s">
        <v>25</v>
      </c>
      <c r="M2990" s="3" t="s">
        <v>25</v>
      </c>
      <c r="N2990" s="5" t="s">
        <v>26</v>
      </c>
      <c r="O2990" s="3" t="s">
        <v>27</v>
      </c>
    </row>
    <row r="2991" spans="1:15" ht="21.75" customHeight="1">
      <c r="A2991" s="3" t="s">
        <v>3763</v>
      </c>
      <c r="B2991" s="3" t="s">
        <v>3764</v>
      </c>
      <c r="C2991" s="3" t="s">
        <v>507</v>
      </c>
      <c r="D2991" s="3" t="s">
        <v>3765</v>
      </c>
      <c r="E2991" s="3" t="s">
        <v>3766</v>
      </c>
      <c r="F2991" s="3" t="s">
        <v>3767</v>
      </c>
      <c r="G2991" s="3" t="s">
        <v>21</v>
      </c>
      <c r="H2991" s="4">
        <v>45770.458333333299</v>
      </c>
      <c r="I2991" s="3" t="s">
        <v>22</v>
      </c>
      <c r="J2991" s="3" t="s">
        <v>96</v>
      </c>
      <c r="K2991" s="3" t="s">
        <v>1897</v>
      </c>
      <c r="L2991" s="3" t="s">
        <v>25</v>
      </c>
      <c r="M2991" s="3" t="s">
        <v>25</v>
      </c>
      <c r="N2991" s="5" t="s">
        <v>26</v>
      </c>
      <c r="O2991" s="3" t="s">
        <v>27</v>
      </c>
    </row>
    <row r="2992" spans="1:15" ht="21.75" customHeight="1">
      <c r="A2992" s="3" t="s">
        <v>3763</v>
      </c>
      <c r="B2992" s="3" t="s">
        <v>3764</v>
      </c>
      <c r="C2992" s="3" t="s">
        <v>507</v>
      </c>
      <c r="D2992" s="3" t="s">
        <v>3765</v>
      </c>
      <c r="E2992" s="3" t="s">
        <v>3766</v>
      </c>
      <c r="F2992" s="3" t="s">
        <v>3767</v>
      </c>
      <c r="G2992" s="3" t="s">
        <v>21</v>
      </c>
      <c r="H2992" s="4">
        <v>45770.458333333299</v>
      </c>
      <c r="I2992" s="3" t="s">
        <v>22</v>
      </c>
      <c r="J2992" s="3" t="s">
        <v>98</v>
      </c>
      <c r="K2992" s="3" t="s">
        <v>526</v>
      </c>
      <c r="L2992" s="3" t="s">
        <v>25</v>
      </c>
      <c r="M2992" s="3" t="s">
        <v>25</v>
      </c>
      <c r="N2992" s="5" t="s">
        <v>26</v>
      </c>
      <c r="O2992" s="3" t="s">
        <v>27</v>
      </c>
    </row>
    <row r="2993" spans="1:15" ht="21.75" customHeight="1">
      <c r="A2993" s="3" t="s">
        <v>3783</v>
      </c>
      <c r="B2993" s="3" t="s">
        <v>3784</v>
      </c>
      <c r="C2993" s="3" t="s">
        <v>855</v>
      </c>
      <c r="D2993" s="3" t="s">
        <v>3785</v>
      </c>
      <c r="E2993" s="3" t="s">
        <v>3786</v>
      </c>
      <c r="F2993" s="3" t="s">
        <v>3787</v>
      </c>
      <c r="G2993" s="3" t="s">
        <v>21</v>
      </c>
      <c r="H2993" s="4">
        <v>45771.833333333299</v>
      </c>
      <c r="I2993" s="3" t="s">
        <v>22</v>
      </c>
      <c r="J2993" s="3" t="s">
        <v>93</v>
      </c>
      <c r="K2993" s="3" t="s">
        <v>859</v>
      </c>
      <c r="L2993" s="3" t="s">
        <v>25</v>
      </c>
      <c r="M2993" s="3" t="s">
        <v>25</v>
      </c>
      <c r="N2993" s="5" t="s">
        <v>26</v>
      </c>
      <c r="O2993" s="3" t="s">
        <v>27</v>
      </c>
    </row>
    <row r="2994" spans="1:15" ht="21.75" customHeight="1">
      <c r="A2994" s="3" t="s">
        <v>3783</v>
      </c>
      <c r="B2994" s="3" t="s">
        <v>3784</v>
      </c>
      <c r="C2994" s="3" t="s">
        <v>855</v>
      </c>
      <c r="D2994" s="3" t="s">
        <v>3785</v>
      </c>
      <c r="E2994" s="3" t="s">
        <v>3786</v>
      </c>
      <c r="F2994" s="3" t="s">
        <v>3787</v>
      </c>
      <c r="G2994" s="3" t="s">
        <v>21</v>
      </c>
      <c r="H2994" s="4">
        <v>45771.833333333299</v>
      </c>
      <c r="I2994" s="3" t="s">
        <v>22</v>
      </c>
      <c r="J2994" s="3" t="s">
        <v>32</v>
      </c>
      <c r="K2994" s="3" t="s">
        <v>860</v>
      </c>
      <c r="L2994" s="3" t="s">
        <v>25</v>
      </c>
      <c r="M2994" s="3" t="s">
        <v>25</v>
      </c>
      <c r="N2994" s="5" t="s">
        <v>26</v>
      </c>
      <c r="O2994" s="3" t="s">
        <v>27</v>
      </c>
    </row>
    <row r="2995" spans="1:15" ht="21.75" customHeight="1">
      <c r="A2995" s="3" t="s">
        <v>3783</v>
      </c>
      <c r="B2995" s="3" t="s">
        <v>3784</v>
      </c>
      <c r="C2995" s="3" t="s">
        <v>855</v>
      </c>
      <c r="D2995" s="3" t="s">
        <v>3785</v>
      </c>
      <c r="E2995" s="3" t="s">
        <v>3786</v>
      </c>
      <c r="F2995" s="3" t="s">
        <v>3787</v>
      </c>
      <c r="G2995" s="3" t="s">
        <v>21</v>
      </c>
      <c r="H2995" s="4">
        <v>45771.833333333299</v>
      </c>
      <c r="I2995" s="3" t="s">
        <v>22</v>
      </c>
      <c r="J2995" s="3" t="s">
        <v>96</v>
      </c>
      <c r="K2995" s="3" t="s">
        <v>861</v>
      </c>
      <c r="L2995" s="3" t="s">
        <v>25</v>
      </c>
      <c r="M2995" s="3" t="s">
        <v>25</v>
      </c>
      <c r="N2995" s="5" t="s">
        <v>26</v>
      </c>
      <c r="O2995" s="3" t="s">
        <v>27</v>
      </c>
    </row>
    <row r="2996" spans="1:15" ht="21.75" customHeight="1">
      <c r="A2996" s="3" t="s">
        <v>3783</v>
      </c>
      <c r="B2996" s="3" t="s">
        <v>3784</v>
      </c>
      <c r="C2996" s="3" t="s">
        <v>855</v>
      </c>
      <c r="D2996" s="3" t="s">
        <v>3785</v>
      </c>
      <c r="E2996" s="3" t="s">
        <v>3786</v>
      </c>
      <c r="F2996" s="3" t="s">
        <v>3787</v>
      </c>
      <c r="G2996" s="3" t="s">
        <v>21</v>
      </c>
      <c r="H2996" s="4">
        <v>45771.833333333299</v>
      </c>
      <c r="I2996" s="3" t="s">
        <v>22</v>
      </c>
      <c r="J2996" s="3" t="s">
        <v>98</v>
      </c>
      <c r="K2996" s="3" t="s">
        <v>863</v>
      </c>
      <c r="L2996" s="3" t="s">
        <v>25</v>
      </c>
      <c r="M2996" s="3" t="s">
        <v>25</v>
      </c>
      <c r="N2996" s="5" t="s">
        <v>26</v>
      </c>
      <c r="O2996" s="3" t="s">
        <v>27</v>
      </c>
    </row>
    <row r="2997" spans="1:15" ht="21.75" customHeight="1">
      <c r="A2997" s="3" t="s">
        <v>3783</v>
      </c>
      <c r="B2997" s="3" t="s">
        <v>3784</v>
      </c>
      <c r="C2997" s="3" t="s">
        <v>855</v>
      </c>
      <c r="D2997" s="3" t="s">
        <v>3785</v>
      </c>
      <c r="E2997" s="3" t="s">
        <v>3786</v>
      </c>
      <c r="F2997" s="3" t="s">
        <v>3787</v>
      </c>
      <c r="G2997" s="3" t="s">
        <v>21</v>
      </c>
      <c r="H2997" s="4">
        <v>45771.833333333299</v>
      </c>
      <c r="I2997" s="3" t="s">
        <v>22</v>
      </c>
      <c r="J2997" s="3" t="s">
        <v>219</v>
      </c>
      <c r="K2997" s="3" t="s">
        <v>3788</v>
      </c>
      <c r="L2997" s="3" t="s">
        <v>25</v>
      </c>
      <c r="M2997" s="3" t="s">
        <v>25</v>
      </c>
      <c r="N2997" s="5" t="s">
        <v>26</v>
      </c>
      <c r="O2997" s="3" t="s">
        <v>27</v>
      </c>
    </row>
    <row r="2998" spans="1:15" ht="21.75" customHeight="1">
      <c r="A2998" s="3" t="s">
        <v>3783</v>
      </c>
      <c r="B2998" s="3" t="s">
        <v>3784</v>
      </c>
      <c r="C2998" s="3" t="s">
        <v>855</v>
      </c>
      <c r="D2998" s="3" t="s">
        <v>3785</v>
      </c>
      <c r="E2998" s="3" t="s">
        <v>3786</v>
      </c>
      <c r="F2998" s="3" t="s">
        <v>3787</v>
      </c>
      <c r="G2998" s="3" t="s">
        <v>21</v>
      </c>
      <c r="H2998" s="4">
        <v>45771.833333333299</v>
      </c>
      <c r="I2998" s="3" t="s">
        <v>22</v>
      </c>
      <c r="J2998" s="3" t="s">
        <v>102</v>
      </c>
      <c r="K2998" s="3" t="s">
        <v>3789</v>
      </c>
      <c r="L2998" s="3" t="s">
        <v>25</v>
      </c>
      <c r="M2998" s="3" t="s">
        <v>25</v>
      </c>
      <c r="N2998" s="5" t="s">
        <v>26</v>
      </c>
      <c r="O2998" s="3" t="s">
        <v>27</v>
      </c>
    </row>
    <row r="2999" spans="1:15" ht="21.75" customHeight="1">
      <c r="A2999" s="3" t="s">
        <v>3783</v>
      </c>
      <c r="B2999" s="3" t="s">
        <v>3784</v>
      </c>
      <c r="C2999" s="3" t="s">
        <v>855</v>
      </c>
      <c r="D2999" s="3" t="s">
        <v>3785</v>
      </c>
      <c r="E2999" s="3" t="s">
        <v>3786</v>
      </c>
      <c r="F2999" s="3" t="s">
        <v>3787</v>
      </c>
      <c r="G2999" s="3" t="s">
        <v>21</v>
      </c>
      <c r="H2999" s="4">
        <v>45771.833333333299</v>
      </c>
      <c r="I2999" s="3" t="s">
        <v>22</v>
      </c>
      <c r="J2999" s="3" t="s">
        <v>104</v>
      </c>
      <c r="K2999" s="3" t="s">
        <v>3790</v>
      </c>
      <c r="L2999" s="3" t="s">
        <v>25</v>
      </c>
      <c r="M2999" s="3" t="s">
        <v>25</v>
      </c>
      <c r="N2999" s="5" t="s">
        <v>26</v>
      </c>
      <c r="O2999" s="3" t="s">
        <v>27</v>
      </c>
    </row>
    <row r="3000" spans="1:15" ht="21.75" customHeight="1">
      <c r="A3000" s="3" t="s">
        <v>3783</v>
      </c>
      <c r="B3000" s="3" t="s">
        <v>3784</v>
      </c>
      <c r="C3000" s="3" t="s">
        <v>855</v>
      </c>
      <c r="D3000" s="3" t="s">
        <v>3785</v>
      </c>
      <c r="E3000" s="3" t="s">
        <v>3786</v>
      </c>
      <c r="F3000" s="3" t="s">
        <v>3787</v>
      </c>
      <c r="G3000" s="3" t="s">
        <v>21</v>
      </c>
      <c r="H3000" s="4">
        <v>45771.833333333299</v>
      </c>
      <c r="I3000" s="3" t="s">
        <v>22</v>
      </c>
      <c r="J3000" s="3" t="s">
        <v>106</v>
      </c>
      <c r="K3000" s="3" t="s">
        <v>2480</v>
      </c>
      <c r="L3000" s="3" t="s">
        <v>25</v>
      </c>
      <c r="M3000" s="3" t="s">
        <v>25</v>
      </c>
      <c r="N3000" s="5" t="s">
        <v>26</v>
      </c>
      <c r="O3000" s="3" t="s">
        <v>27</v>
      </c>
    </row>
    <row r="3001" spans="1:15" ht="21.75" customHeight="1">
      <c r="A3001" s="3" t="s">
        <v>3783</v>
      </c>
      <c r="B3001" s="3" t="s">
        <v>3784</v>
      </c>
      <c r="C3001" s="3" t="s">
        <v>855</v>
      </c>
      <c r="D3001" s="3" t="s">
        <v>3785</v>
      </c>
      <c r="E3001" s="3" t="s">
        <v>3786</v>
      </c>
      <c r="F3001" s="3" t="s">
        <v>3787</v>
      </c>
      <c r="G3001" s="3" t="s">
        <v>21</v>
      </c>
      <c r="H3001" s="4">
        <v>45771.833333333299</v>
      </c>
      <c r="I3001" s="3" t="s">
        <v>22</v>
      </c>
      <c r="J3001" s="3" t="s">
        <v>1089</v>
      </c>
      <c r="K3001" s="3" t="s">
        <v>3791</v>
      </c>
      <c r="L3001" s="3" t="s">
        <v>86</v>
      </c>
      <c r="M3001" s="3" t="s">
        <v>574</v>
      </c>
      <c r="N3001" s="5" t="s">
        <v>26</v>
      </c>
      <c r="O3001" s="3" t="s">
        <v>27</v>
      </c>
    </row>
    <row r="3002" spans="1:15" ht="21.75" customHeight="1">
      <c r="A3002" s="3" t="s">
        <v>3783</v>
      </c>
      <c r="B3002" s="3" t="s">
        <v>3784</v>
      </c>
      <c r="C3002" s="3" t="s">
        <v>855</v>
      </c>
      <c r="D3002" s="3" t="s">
        <v>3785</v>
      </c>
      <c r="E3002" s="3" t="s">
        <v>3786</v>
      </c>
      <c r="F3002" s="3" t="s">
        <v>3787</v>
      </c>
      <c r="G3002" s="3" t="s">
        <v>21</v>
      </c>
      <c r="H3002" s="4">
        <v>45771.833333333299</v>
      </c>
      <c r="I3002" s="3" t="s">
        <v>22</v>
      </c>
      <c r="J3002" s="3" t="s">
        <v>1091</v>
      </c>
      <c r="K3002" s="3" t="s">
        <v>3792</v>
      </c>
      <c r="L3002" s="3" t="s">
        <v>86</v>
      </c>
      <c r="M3002" s="3" t="s">
        <v>574</v>
      </c>
      <c r="N3002" s="5" t="s">
        <v>26</v>
      </c>
      <c r="O3002" s="3" t="s">
        <v>27</v>
      </c>
    </row>
    <row r="3003" spans="1:15" ht="21.75" customHeight="1">
      <c r="A3003" s="3" t="s">
        <v>3783</v>
      </c>
      <c r="B3003" s="3" t="s">
        <v>3784</v>
      </c>
      <c r="C3003" s="3" t="s">
        <v>855</v>
      </c>
      <c r="D3003" s="3" t="s">
        <v>3785</v>
      </c>
      <c r="E3003" s="3" t="s">
        <v>3786</v>
      </c>
      <c r="F3003" s="3" t="s">
        <v>3787</v>
      </c>
      <c r="G3003" s="3" t="s">
        <v>21</v>
      </c>
      <c r="H3003" s="4">
        <v>45771.833333333299</v>
      </c>
      <c r="I3003" s="3" t="s">
        <v>22</v>
      </c>
      <c r="J3003" s="3" t="s">
        <v>1093</v>
      </c>
      <c r="K3003" s="3" t="s">
        <v>3793</v>
      </c>
      <c r="L3003" s="3" t="s">
        <v>86</v>
      </c>
      <c r="M3003" s="3" t="s">
        <v>574</v>
      </c>
      <c r="N3003" s="5" t="s">
        <v>26</v>
      </c>
      <c r="O3003" s="3" t="s">
        <v>27</v>
      </c>
    </row>
    <row r="3004" spans="1:15" ht="21.75" customHeight="1">
      <c r="A3004" s="3" t="s">
        <v>3783</v>
      </c>
      <c r="B3004" s="3" t="s">
        <v>3784</v>
      </c>
      <c r="C3004" s="3" t="s">
        <v>855</v>
      </c>
      <c r="D3004" s="3" t="s">
        <v>3785</v>
      </c>
      <c r="E3004" s="3" t="s">
        <v>3786</v>
      </c>
      <c r="F3004" s="3" t="s">
        <v>3787</v>
      </c>
      <c r="G3004" s="3" t="s">
        <v>21</v>
      </c>
      <c r="H3004" s="4">
        <v>45771.833333333299</v>
      </c>
      <c r="I3004" s="3" t="s">
        <v>22</v>
      </c>
      <c r="J3004" s="3" t="s">
        <v>1095</v>
      </c>
      <c r="K3004" s="3" t="s">
        <v>3794</v>
      </c>
      <c r="L3004" s="3" t="s">
        <v>86</v>
      </c>
      <c r="M3004" s="3" t="s">
        <v>574</v>
      </c>
      <c r="N3004" s="5" t="s">
        <v>26</v>
      </c>
      <c r="O3004" s="3" t="s">
        <v>27</v>
      </c>
    </row>
    <row r="3005" spans="1:15" ht="21.75" customHeight="1">
      <c r="A3005" s="3" t="s">
        <v>3783</v>
      </c>
      <c r="B3005" s="3" t="s">
        <v>3784</v>
      </c>
      <c r="C3005" s="3" t="s">
        <v>855</v>
      </c>
      <c r="D3005" s="3" t="s">
        <v>3785</v>
      </c>
      <c r="E3005" s="3" t="s">
        <v>3786</v>
      </c>
      <c r="F3005" s="3" t="s">
        <v>3787</v>
      </c>
      <c r="G3005" s="3" t="s">
        <v>21</v>
      </c>
      <c r="H3005" s="4">
        <v>45771.833333333299</v>
      </c>
      <c r="I3005" s="3" t="s">
        <v>22</v>
      </c>
      <c r="J3005" s="3" t="s">
        <v>2090</v>
      </c>
      <c r="K3005" s="3" t="s">
        <v>3795</v>
      </c>
      <c r="L3005" s="3" t="s">
        <v>86</v>
      </c>
      <c r="M3005" s="3" t="s">
        <v>574</v>
      </c>
      <c r="N3005" s="5" t="s">
        <v>26</v>
      </c>
      <c r="O3005" s="3" t="s">
        <v>27</v>
      </c>
    </row>
    <row r="3006" spans="1:15" ht="21.75" customHeight="1">
      <c r="A3006" s="3" t="s">
        <v>3783</v>
      </c>
      <c r="B3006" s="3" t="s">
        <v>3784</v>
      </c>
      <c r="C3006" s="3" t="s">
        <v>855</v>
      </c>
      <c r="D3006" s="3" t="s">
        <v>3785</v>
      </c>
      <c r="E3006" s="3" t="s">
        <v>3786</v>
      </c>
      <c r="F3006" s="3" t="s">
        <v>3787</v>
      </c>
      <c r="G3006" s="3" t="s">
        <v>21</v>
      </c>
      <c r="H3006" s="4">
        <v>45771.833333333299</v>
      </c>
      <c r="I3006" s="3" t="s">
        <v>22</v>
      </c>
      <c r="J3006" s="3" t="s">
        <v>2091</v>
      </c>
      <c r="K3006" s="3" t="s">
        <v>3796</v>
      </c>
      <c r="L3006" s="3" t="s">
        <v>86</v>
      </c>
      <c r="M3006" s="3" t="s">
        <v>574</v>
      </c>
      <c r="N3006" s="5" t="s">
        <v>26</v>
      </c>
      <c r="O3006" s="3" t="s">
        <v>27</v>
      </c>
    </row>
    <row r="3007" spans="1:15" ht="21.75" customHeight="1">
      <c r="A3007" s="3" t="s">
        <v>3783</v>
      </c>
      <c r="B3007" s="3" t="s">
        <v>3784</v>
      </c>
      <c r="C3007" s="3" t="s">
        <v>855</v>
      </c>
      <c r="D3007" s="3" t="s">
        <v>3785</v>
      </c>
      <c r="E3007" s="3" t="s">
        <v>3786</v>
      </c>
      <c r="F3007" s="3" t="s">
        <v>3787</v>
      </c>
      <c r="G3007" s="3" t="s">
        <v>21</v>
      </c>
      <c r="H3007" s="4">
        <v>45771.833333333299</v>
      </c>
      <c r="I3007" s="3" t="s">
        <v>22</v>
      </c>
      <c r="J3007" s="3" t="s">
        <v>2092</v>
      </c>
      <c r="K3007" s="3" t="s">
        <v>3797</v>
      </c>
      <c r="L3007" s="3" t="s">
        <v>86</v>
      </c>
      <c r="M3007" s="3" t="s">
        <v>574</v>
      </c>
      <c r="N3007" s="5" t="s">
        <v>26</v>
      </c>
      <c r="O3007" s="3" t="s">
        <v>27</v>
      </c>
    </row>
    <row r="3008" spans="1:15" ht="21.75" customHeight="1">
      <c r="A3008" s="3" t="s">
        <v>3783</v>
      </c>
      <c r="B3008" s="3" t="s">
        <v>3784</v>
      </c>
      <c r="C3008" s="3" t="s">
        <v>855</v>
      </c>
      <c r="D3008" s="3" t="s">
        <v>3785</v>
      </c>
      <c r="E3008" s="3" t="s">
        <v>3786</v>
      </c>
      <c r="F3008" s="3" t="s">
        <v>3787</v>
      </c>
      <c r="G3008" s="3" t="s">
        <v>21</v>
      </c>
      <c r="H3008" s="4">
        <v>45771.833333333299</v>
      </c>
      <c r="I3008" s="3" t="s">
        <v>22</v>
      </c>
      <c r="J3008" s="3" t="s">
        <v>2093</v>
      </c>
      <c r="K3008" s="3" t="s">
        <v>3798</v>
      </c>
      <c r="L3008" s="3" t="s">
        <v>86</v>
      </c>
      <c r="M3008" s="3" t="s">
        <v>574</v>
      </c>
      <c r="N3008" s="5" t="s">
        <v>26</v>
      </c>
      <c r="O3008" s="3" t="s">
        <v>27</v>
      </c>
    </row>
    <row r="3009" spans="1:15" ht="21.75" customHeight="1">
      <c r="A3009" s="3" t="s">
        <v>3783</v>
      </c>
      <c r="B3009" s="3" t="s">
        <v>3784</v>
      </c>
      <c r="C3009" s="3" t="s">
        <v>855</v>
      </c>
      <c r="D3009" s="3" t="s">
        <v>3785</v>
      </c>
      <c r="E3009" s="3" t="s">
        <v>3786</v>
      </c>
      <c r="F3009" s="3" t="s">
        <v>3787</v>
      </c>
      <c r="G3009" s="3" t="s">
        <v>21</v>
      </c>
      <c r="H3009" s="4">
        <v>45771.833333333299</v>
      </c>
      <c r="I3009" s="3" t="s">
        <v>22</v>
      </c>
      <c r="J3009" s="3" t="s">
        <v>2094</v>
      </c>
      <c r="K3009" s="3" t="s">
        <v>3799</v>
      </c>
      <c r="L3009" s="3" t="s">
        <v>86</v>
      </c>
      <c r="M3009" s="3" t="s">
        <v>574</v>
      </c>
      <c r="N3009" s="5" t="s">
        <v>26</v>
      </c>
      <c r="O3009" s="3" t="s">
        <v>27</v>
      </c>
    </row>
    <row r="3010" spans="1:15" ht="21.75" customHeight="1">
      <c r="A3010" s="3" t="s">
        <v>3783</v>
      </c>
      <c r="B3010" s="3" t="s">
        <v>3784</v>
      </c>
      <c r="C3010" s="3" t="s">
        <v>855</v>
      </c>
      <c r="D3010" s="3" t="s">
        <v>3785</v>
      </c>
      <c r="E3010" s="3" t="s">
        <v>3786</v>
      </c>
      <c r="F3010" s="3" t="s">
        <v>3787</v>
      </c>
      <c r="G3010" s="3" t="s">
        <v>21</v>
      </c>
      <c r="H3010" s="4">
        <v>45771.833333333299</v>
      </c>
      <c r="I3010" s="3" t="s">
        <v>22</v>
      </c>
      <c r="J3010" s="3" t="s">
        <v>2095</v>
      </c>
      <c r="K3010" s="3" t="s">
        <v>3800</v>
      </c>
      <c r="L3010" s="3" t="s">
        <v>86</v>
      </c>
      <c r="M3010" s="3" t="s">
        <v>574</v>
      </c>
      <c r="N3010" s="5" t="s">
        <v>26</v>
      </c>
      <c r="O3010" s="3" t="s">
        <v>27</v>
      </c>
    </row>
    <row r="3011" spans="1:15" ht="21.75" customHeight="1">
      <c r="A3011" s="3" t="s">
        <v>3783</v>
      </c>
      <c r="B3011" s="3" t="s">
        <v>3784</v>
      </c>
      <c r="C3011" s="3" t="s">
        <v>855</v>
      </c>
      <c r="D3011" s="3" t="s">
        <v>3785</v>
      </c>
      <c r="E3011" s="3" t="s">
        <v>3786</v>
      </c>
      <c r="F3011" s="3" t="s">
        <v>3787</v>
      </c>
      <c r="G3011" s="3" t="s">
        <v>21</v>
      </c>
      <c r="H3011" s="4">
        <v>45771.833333333299</v>
      </c>
      <c r="I3011" s="3" t="s">
        <v>22</v>
      </c>
      <c r="J3011" s="3" t="s">
        <v>2096</v>
      </c>
      <c r="K3011" s="3" t="s">
        <v>3801</v>
      </c>
      <c r="L3011" s="3" t="s">
        <v>86</v>
      </c>
      <c r="M3011" s="3" t="s">
        <v>574</v>
      </c>
      <c r="N3011" s="5" t="s">
        <v>26</v>
      </c>
      <c r="O3011" s="3" t="s">
        <v>27</v>
      </c>
    </row>
    <row r="3012" spans="1:15" ht="21.75" customHeight="1">
      <c r="A3012" s="3" t="s">
        <v>3783</v>
      </c>
      <c r="B3012" s="3" t="s">
        <v>3784</v>
      </c>
      <c r="C3012" s="3" t="s">
        <v>855</v>
      </c>
      <c r="D3012" s="3" t="s">
        <v>3785</v>
      </c>
      <c r="E3012" s="3" t="s">
        <v>3786</v>
      </c>
      <c r="F3012" s="3" t="s">
        <v>3787</v>
      </c>
      <c r="G3012" s="3" t="s">
        <v>21</v>
      </c>
      <c r="H3012" s="4">
        <v>45771.833333333299</v>
      </c>
      <c r="I3012" s="3" t="s">
        <v>22</v>
      </c>
      <c r="J3012" s="3" t="s">
        <v>3802</v>
      </c>
      <c r="K3012" s="3" t="s">
        <v>3803</v>
      </c>
      <c r="L3012" s="3" t="s">
        <v>86</v>
      </c>
      <c r="M3012" s="3" t="s">
        <v>574</v>
      </c>
      <c r="N3012" s="5" t="s">
        <v>26</v>
      </c>
      <c r="O3012" s="3" t="s">
        <v>27</v>
      </c>
    </row>
    <row r="3013" spans="1:15" ht="21.75" customHeight="1">
      <c r="A3013" s="3" t="s">
        <v>3783</v>
      </c>
      <c r="B3013" s="3" t="s">
        <v>3784</v>
      </c>
      <c r="C3013" s="3" t="s">
        <v>855</v>
      </c>
      <c r="D3013" s="3" t="s">
        <v>3785</v>
      </c>
      <c r="E3013" s="3" t="s">
        <v>3786</v>
      </c>
      <c r="F3013" s="3" t="s">
        <v>3787</v>
      </c>
      <c r="G3013" s="3" t="s">
        <v>21</v>
      </c>
      <c r="H3013" s="4">
        <v>45771.833333333299</v>
      </c>
      <c r="I3013" s="3" t="s">
        <v>22</v>
      </c>
      <c r="J3013" s="3" t="s">
        <v>3804</v>
      </c>
      <c r="K3013" s="3" t="s">
        <v>3805</v>
      </c>
      <c r="L3013" s="3" t="s">
        <v>86</v>
      </c>
      <c r="M3013" s="3" t="s">
        <v>574</v>
      </c>
      <c r="N3013" s="5" t="s">
        <v>26</v>
      </c>
      <c r="O3013" s="3" t="s">
        <v>27</v>
      </c>
    </row>
    <row r="3014" spans="1:15" ht="21.75" customHeight="1">
      <c r="A3014" s="3" t="s">
        <v>3783</v>
      </c>
      <c r="B3014" s="3" t="s">
        <v>3784</v>
      </c>
      <c r="C3014" s="3" t="s">
        <v>855</v>
      </c>
      <c r="D3014" s="3" t="s">
        <v>3785</v>
      </c>
      <c r="E3014" s="3" t="s">
        <v>3786</v>
      </c>
      <c r="F3014" s="3" t="s">
        <v>3787</v>
      </c>
      <c r="G3014" s="3" t="s">
        <v>21</v>
      </c>
      <c r="H3014" s="4">
        <v>45771.833333333299</v>
      </c>
      <c r="I3014" s="3" t="s">
        <v>22</v>
      </c>
      <c r="J3014" s="3" t="s">
        <v>3806</v>
      </c>
      <c r="K3014" s="3" t="s">
        <v>1868</v>
      </c>
      <c r="L3014" s="3" t="s">
        <v>86</v>
      </c>
      <c r="M3014" s="3" t="s">
        <v>574</v>
      </c>
      <c r="N3014" s="5" t="s">
        <v>26</v>
      </c>
      <c r="O3014" s="3" t="s">
        <v>27</v>
      </c>
    </row>
    <row r="3015" spans="1:15" ht="21.75" customHeight="1">
      <c r="A3015" s="3" t="s">
        <v>3783</v>
      </c>
      <c r="B3015" s="3" t="s">
        <v>3784</v>
      </c>
      <c r="C3015" s="3" t="s">
        <v>855</v>
      </c>
      <c r="D3015" s="3" t="s">
        <v>3785</v>
      </c>
      <c r="E3015" s="3" t="s">
        <v>3786</v>
      </c>
      <c r="F3015" s="3" t="s">
        <v>3787</v>
      </c>
      <c r="G3015" s="3" t="s">
        <v>21</v>
      </c>
      <c r="H3015" s="4">
        <v>45771.833333333299</v>
      </c>
      <c r="I3015" s="3" t="s">
        <v>22</v>
      </c>
      <c r="J3015" s="3" t="s">
        <v>3807</v>
      </c>
      <c r="K3015" s="3" t="s">
        <v>1874</v>
      </c>
      <c r="L3015" s="3" t="s">
        <v>86</v>
      </c>
      <c r="M3015" s="3" t="s">
        <v>574</v>
      </c>
      <c r="N3015" s="5" t="s">
        <v>26</v>
      </c>
      <c r="O3015" s="3" t="s">
        <v>27</v>
      </c>
    </row>
    <row r="3016" spans="1:15" ht="21.75" customHeight="1">
      <c r="A3016" s="3" t="s">
        <v>3783</v>
      </c>
      <c r="B3016" s="3" t="s">
        <v>3784</v>
      </c>
      <c r="C3016" s="3" t="s">
        <v>855</v>
      </c>
      <c r="D3016" s="3" t="s">
        <v>3785</v>
      </c>
      <c r="E3016" s="3" t="s">
        <v>3786</v>
      </c>
      <c r="F3016" s="3" t="s">
        <v>3787</v>
      </c>
      <c r="G3016" s="3" t="s">
        <v>21</v>
      </c>
      <c r="H3016" s="4">
        <v>45771.833333333299</v>
      </c>
      <c r="I3016" s="3" t="s">
        <v>22</v>
      </c>
      <c r="J3016" s="3" t="s">
        <v>3808</v>
      </c>
      <c r="K3016" s="3" t="s">
        <v>3809</v>
      </c>
      <c r="L3016" s="3" t="s">
        <v>86</v>
      </c>
      <c r="M3016" s="3" t="s">
        <v>574</v>
      </c>
      <c r="N3016" s="5" t="s">
        <v>26</v>
      </c>
      <c r="O3016" s="3" t="s">
        <v>27</v>
      </c>
    </row>
    <row r="3017" spans="1:15" ht="21.75" customHeight="1">
      <c r="A3017" s="3" t="s">
        <v>3783</v>
      </c>
      <c r="B3017" s="3" t="s">
        <v>3784</v>
      </c>
      <c r="C3017" s="3" t="s">
        <v>855</v>
      </c>
      <c r="D3017" s="3" t="s">
        <v>3785</v>
      </c>
      <c r="E3017" s="3" t="s">
        <v>3786</v>
      </c>
      <c r="F3017" s="3" t="s">
        <v>3787</v>
      </c>
      <c r="G3017" s="3" t="s">
        <v>21</v>
      </c>
      <c r="H3017" s="4">
        <v>45771.833333333299</v>
      </c>
      <c r="I3017" s="3" t="s">
        <v>22</v>
      </c>
      <c r="J3017" s="3" t="s">
        <v>3810</v>
      </c>
      <c r="K3017" s="3" t="s">
        <v>3811</v>
      </c>
      <c r="L3017" s="3" t="s">
        <v>86</v>
      </c>
      <c r="M3017" s="3" t="s">
        <v>574</v>
      </c>
      <c r="N3017" s="5" t="s">
        <v>26</v>
      </c>
      <c r="O3017" s="3" t="s">
        <v>27</v>
      </c>
    </row>
    <row r="3018" spans="1:15" ht="21.75" customHeight="1">
      <c r="A3018" s="3" t="s">
        <v>3783</v>
      </c>
      <c r="B3018" s="3" t="s">
        <v>3784</v>
      </c>
      <c r="C3018" s="3" t="s">
        <v>855</v>
      </c>
      <c r="D3018" s="3" t="s">
        <v>3785</v>
      </c>
      <c r="E3018" s="3" t="s">
        <v>3786</v>
      </c>
      <c r="F3018" s="3" t="s">
        <v>3787</v>
      </c>
      <c r="G3018" s="3" t="s">
        <v>21</v>
      </c>
      <c r="H3018" s="4">
        <v>45771.833333333299</v>
      </c>
      <c r="I3018" s="3" t="s">
        <v>22</v>
      </c>
      <c r="J3018" s="3" t="s">
        <v>3812</v>
      </c>
      <c r="K3018" s="3" t="s">
        <v>3813</v>
      </c>
      <c r="L3018" s="3" t="s">
        <v>86</v>
      </c>
      <c r="M3018" s="3" t="s">
        <v>574</v>
      </c>
      <c r="N3018" s="5" t="s">
        <v>26</v>
      </c>
      <c r="O3018" s="3" t="s">
        <v>27</v>
      </c>
    </row>
    <row r="3019" spans="1:15" ht="21.75" customHeight="1">
      <c r="A3019" s="3" t="s">
        <v>3783</v>
      </c>
      <c r="B3019" s="3" t="s">
        <v>3784</v>
      </c>
      <c r="C3019" s="3" t="s">
        <v>855</v>
      </c>
      <c r="D3019" s="3" t="s">
        <v>3785</v>
      </c>
      <c r="E3019" s="3" t="s">
        <v>3786</v>
      </c>
      <c r="F3019" s="3" t="s">
        <v>3787</v>
      </c>
      <c r="G3019" s="3" t="s">
        <v>21</v>
      </c>
      <c r="H3019" s="4">
        <v>45771.833333333299</v>
      </c>
      <c r="I3019" s="3" t="s">
        <v>22</v>
      </c>
      <c r="J3019" s="3" t="s">
        <v>3814</v>
      </c>
      <c r="K3019" s="3" t="s">
        <v>3815</v>
      </c>
      <c r="L3019" s="3" t="s">
        <v>86</v>
      </c>
      <c r="M3019" s="3" t="s">
        <v>574</v>
      </c>
      <c r="N3019" s="5" t="s">
        <v>26</v>
      </c>
      <c r="O3019" s="3" t="s">
        <v>27</v>
      </c>
    </row>
    <row r="3020" spans="1:15" ht="21.75" customHeight="1">
      <c r="A3020" s="3" t="s">
        <v>3783</v>
      </c>
      <c r="B3020" s="3" t="s">
        <v>3784</v>
      </c>
      <c r="C3020" s="3" t="s">
        <v>855</v>
      </c>
      <c r="D3020" s="3" t="s">
        <v>3785</v>
      </c>
      <c r="E3020" s="3" t="s">
        <v>3786</v>
      </c>
      <c r="F3020" s="3" t="s">
        <v>3787</v>
      </c>
      <c r="G3020" s="3" t="s">
        <v>21</v>
      </c>
      <c r="H3020" s="4">
        <v>45771.833333333299</v>
      </c>
      <c r="I3020" s="3" t="s">
        <v>22</v>
      </c>
      <c r="J3020" s="3" t="s">
        <v>3816</v>
      </c>
      <c r="K3020" s="3" t="s">
        <v>3817</v>
      </c>
      <c r="L3020" s="3" t="s">
        <v>86</v>
      </c>
      <c r="M3020" s="3" t="s">
        <v>574</v>
      </c>
      <c r="N3020" s="5" t="s">
        <v>26</v>
      </c>
      <c r="O3020" s="3" t="s">
        <v>27</v>
      </c>
    </row>
    <row r="3021" spans="1:15" ht="21.75" customHeight="1">
      <c r="A3021" s="3" t="s">
        <v>3783</v>
      </c>
      <c r="B3021" s="3" t="s">
        <v>3784</v>
      </c>
      <c r="C3021" s="3" t="s">
        <v>855</v>
      </c>
      <c r="D3021" s="3" t="s">
        <v>3785</v>
      </c>
      <c r="E3021" s="3" t="s">
        <v>3786</v>
      </c>
      <c r="F3021" s="3" t="s">
        <v>3787</v>
      </c>
      <c r="G3021" s="3" t="s">
        <v>21</v>
      </c>
      <c r="H3021" s="4">
        <v>45771.833333333299</v>
      </c>
      <c r="I3021" s="3" t="s">
        <v>22</v>
      </c>
      <c r="J3021" s="3" t="s">
        <v>3818</v>
      </c>
      <c r="K3021" s="3" t="s">
        <v>3819</v>
      </c>
      <c r="L3021" s="3" t="s">
        <v>86</v>
      </c>
      <c r="M3021" s="3" t="s">
        <v>574</v>
      </c>
      <c r="N3021" s="5" t="s">
        <v>26</v>
      </c>
      <c r="O3021" s="3" t="s">
        <v>27</v>
      </c>
    </row>
    <row r="3022" spans="1:15" ht="21.75" customHeight="1">
      <c r="A3022" s="3" t="s">
        <v>3783</v>
      </c>
      <c r="B3022" s="3" t="s">
        <v>3784</v>
      </c>
      <c r="C3022" s="3" t="s">
        <v>855</v>
      </c>
      <c r="D3022" s="3" t="s">
        <v>3785</v>
      </c>
      <c r="E3022" s="3" t="s">
        <v>3786</v>
      </c>
      <c r="F3022" s="3" t="s">
        <v>3787</v>
      </c>
      <c r="G3022" s="3" t="s">
        <v>21</v>
      </c>
      <c r="H3022" s="4">
        <v>45771.833333333299</v>
      </c>
      <c r="I3022" s="3" t="s">
        <v>22</v>
      </c>
      <c r="J3022" s="3" t="s">
        <v>109</v>
      </c>
      <c r="K3022" s="3" t="s">
        <v>1883</v>
      </c>
      <c r="L3022" s="3" t="s">
        <v>25</v>
      </c>
      <c r="M3022" s="3" t="s">
        <v>25</v>
      </c>
      <c r="N3022" s="5" t="s">
        <v>26</v>
      </c>
      <c r="O3022" s="3" t="s">
        <v>27</v>
      </c>
    </row>
    <row r="3023" spans="1:15" ht="21.75" customHeight="1">
      <c r="A3023" s="3" t="s">
        <v>3783</v>
      </c>
      <c r="B3023" s="3" t="s">
        <v>3784</v>
      </c>
      <c r="C3023" s="3" t="s">
        <v>855</v>
      </c>
      <c r="D3023" s="3" t="s">
        <v>3785</v>
      </c>
      <c r="E3023" s="3" t="s">
        <v>3786</v>
      </c>
      <c r="F3023" s="3" t="s">
        <v>3787</v>
      </c>
      <c r="G3023" s="3" t="s">
        <v>21</v>
      </c>
      <c r="H3023" s="4">
        <v>45771.833333333299</v>
      </c>
      <c r="I3023" s="3" t="s">
        <v>22</v>
      </c>
      <c r="J3023" s="3" t="s">
        <v>301</v>
      </c>
      <c r="K3023" s="3" t="s">
        <v>1839</v>
      </c>
      <c r="L3023" s="3" t="s">
        <v>25</v>
      </c>
      <c r="M3023" s="3" t="s">
        <v>25</v>
      </c>
      <c r="N3023" s="5" t="s">
        <v>26</v>
      </c>
      <c r="O3023" s="3" t="s">
        <v>27</v>
      </c>
    </row>
    <row r="3024" spans="1:15" ht="21.75" customHeight="1">
      <c r="A3024" s="3" t="s">
        <v>3783</v>
      </c>
      <c r="B3024" s="3" t="s">
        <v>3784</v>
      </c>
      <c r="C3024" s="3" t="s">
        <v>855</v>
      </c>
      <c r="D3024" s="3" t="s">
        <v>3785</v>
      </c>
      <c r="E3024" s="3" t="s">
        <v>3786</v>
      </c>
      <c r="F3024" s="3" t="s">
        <v>3787</v>
      </c>
      <c r="G3024" s="3" t="s">
        <v>21</v>
      </c>
      <c r="H3024" s="4">
        <v>45771.833333333299</v>
      </c>
      <c r="I3024" s="3" t="s">
        <v>22</v>
      </c>
      <c r="J3024" s="3" t="s">
        <v>237</v>
      </c>
      <c r="K3024" s="3" t="s">
        <v>873</v>
      </c>
      <c r="L3024" s="3" t="s">
        <v>25</v>
      </c>
      <c r="M3024" s="3" t="s">
        <v>25</v>
      </c>
      <c r="N3024" s="5" t="s">
        <v>26</v>
      </c>
      <c r="O3024" s="3" t="s">
        <v>27</v>
      </c>
    </row>
    <row r="3025" spans="1:15" ht="21.75" customHeight="1">
      <c r="A3025" s="3" t="s">
        <v>3783</v>
      </c>
      <c r="B3025" s="3" t="s">
        <v>3784</v>
      </c>
      <c r="C3025" s="3" t="s">
        <v>855</v>
      </c>
      <c r="D3025" s="3" t="s">
        <v>3785</v>
      </c>
      <c r="E3025" s="3" t="s">
        <v>3786</v>
      </c>
      <c r="F3025" s="3" t="s">
        <v>3787</v>
      </c>
      <c r="G3025" s="3" t="s">
        <v>21</v>
      </c>
      <c r="H3025" s="4">
        <v>45771.833333333299</v>
      </c>
      <c r="I3025" s="3" t="s">
        <v>22</v>
      </c>
      <c r="J3025" s="3" t="s">
        <v>239</v>
      </c>
      <c r="K3025" s="3" t="s">
        <v>866</v>
      </c>
      <c r="L3025" s="3" t="s">
        <v>25</v>
      </c>
      <c r="M3025" s="3" t="s">
        <v>25</v>
      </c>
      <c r="N3025" s="5" t="s">
        <v>26</v>
      </c>
      <c r="O3025" s="3" t="s">
        <v>27</v>
      </c>
    </row>
    <row r="3026" spans="1:15" ht="21.75" customHeight="1">
      <c r="A3026" s="3" t="s">
        <v>3783</v>
      </c>
      <c r="B3026" s="3" t="s">
        <v>3784</v>
      </c>
      <c r="C3026" s="3" t="s">
        <v>855</v>
      </c>
      <c r="D3026" s="3" t="s">
        <v>3785</v>
      </c>
      <c r="E3026" s="3" t="s">
        <v>3786</v>
      </c>
      <c r="F3026" s="3" t="s">
        <v>3787</v>
      </c>
      <c r="G3026" s="3" t="s">
        <v>21</v>
      </c>
      <c r="H3026" s="4">
        <v>45771.833333333299</v>
      </c>
      <c r="I3026" s="3" t="s">
        <v>22</v>
      </c>
      <c r="J3026" s="3" t="s">
        <v>305</v>
      </c>
      <c r="K3026" s="3" t="s">
        <v>3820</v>
      </c>
      <c r="L3026" s="3" t="s">
        <v>25</v>
      </c>
      <c r="M3026" s="3" t="s">
        <v>25</v>
      </c>
      <c r="N3026" s="5" t="s">
        <v>26</v>
      </c>
      <c r="O3026" s="3" t="s">
        <v>27</v>
      </c>
    </row>
    <row r="3027" spans="1:15" ht="21.75" customHeight="1">
      <c r="A3027" s="3" t="s">
        <v>3783</v>
      </c>
      <c r="B3027" s="3" t="s">
        <v>3784</v>
      </c>
      <c r="C3027" s="3" t="s">
        <v>855</v>
      </c>
      <c r="D3027" s="3" t="s">
        <v>3785</v>
      </c>
      <c r="E3027" s="3" t="s">
        <v>3786</v>
      </c>
      <c r="F3027" s="3" t="s">
        <v>3787</v>
      </c>
      <c r="G3027" s="3" t="s">
        <v>21</v>
      </c>
      <c r="H3027" s="4">
        <v>45771.833333333299</v>
      </c>
      <c r="I3027" s="3" t="s">
        <v>22</v>
      </c>
      <c r="J3027" s="3" t="s">
        <v>180</v>
      </c>
      <c r="K3027" s="3" t="s">
        <v>3821</v>
      </c>
      <c r="L3027" s="3" t="s">
        <v>25</v>
      </c>
      <c r="M3027" s="3" t="s">
        <v>25</v>
      </c>
      <c r="N3027" s="5" t="s">
        <v>26</v>
      </c>
      <c r="O3027" s="3" t="s">
        <v>27</v>
      </c>
    </row>
    <row r="3028" spans="1:15" ht="21.75" customHeight="1">
      <c r="A3028" s="3" t="s">
        <v>3822</v>
      </c>
      <c r="B3028" s="3" t="s">
        <v>3823</v>
      </c>
      <c r="C3028" s="3" t="s">
        <v>315</v>
      </c>
      <c r="D3028" s="3" t="s">
        <v>3824</v>
      </c>
      <c r="E3028" s="3" t="s">
        <v>3825</v>
      </c>
      <c r="F3028" s="3" t="s">
        <v>3826</v>
      </c>
      <c r="G3028" s="3" t="s">
        <v>21</v>
      </c>
      <c r="H3028" s="4">
        <v>45771.604166666701</v>
      </c>
      <c r="I3028" s="3" t="s">
        <v>22</v>
      </c>
      <c r="J3028" s="3" t="s">
        <v>319</v>
      </c>
      <c r="K3028" s="3" t="s">
        <v>3827</v>
      </c>
      <c r="L3028" s="3" t="s">
        <v>25</v>
      </c>
      <c r="M3028" s="3" t="s">
        <v>25</v>
      </c>
      <c r="N3028" s="5" t="s">
        <v>26</v>
      </c>
      <c r="O3028" s="3" t="s">
        <v>27</v>
      </c>
    </row>
    <row r="3029" spans="1:15" ht="21.75" customHeight="1">
      <c r="A3029" s="3" t="s">
        <v>3822</v>
      </c>
      <c r="B3029" s="3" t="s">
        <v>3823</v>
      </c>
      <c r="C3029" s="3" t="s">
        <v>315</v>
      </c>
      <c r="D3029" s="3" t="s">
        <v>3824</v>
      </c>
      <c r="E3029" s="3" t="s">
        <v>3825</v>
      </c>
      <c r="F3029" s="3" t="s">
        <v>3826</v>
      </c>
      <c r="G3029" s="3" t="s">
        <v>21</v>
      </c>
      <c r="H3029" s="4">
        <v>45771.604166666701</v>
      </c>
      <c r="I3029" s="3" t="s">
        <v>22</v>
      </c>
      <c r="J3029" s="3" t="s">
        <v>322</v>
      </c>
      <c r="K3029" s="3" t="s">
        <v>3828</v>
      </c>
      <c r="L3029" s="3" t="s">
        <v>25</v>
      </c>
      <c r="M3029" s="3" t="s">
        <v>25</v>
      </c>
      <c r="N3029" s="5" t="s">
        <v>26</v>
      </c>
      <c r="O3029" s="3" t="s">
        <v>27</v>
      </c>
    </row>
    <row r="3030" spans="1:15" ht="21.75" customHeight="1">
      <c r="A3030" s="3" t="s">
        <v>3822</v>
      </c>
      <c r="B3030" s="3" t="s">
        <v>3823</v>
      </c>
      <c r="C3030" s="3" t="s">
        <v>315</v>
      </c>
      <c r="D3030" s="3" t="s">
        <v>3824</v>
      </c>
      <c r="E3030" s="3" t="s">
        <v>3825</v>
      </c>
      <c r="F3030" s="3" t="s">
        <v>3826</v>
      </c>
      <c r="G3030" s="3" t="s">
        <v>21</v>
      </c>
      <c r="H3030" s="4">
        <v>45771.604166666701</v>
      </c>
      <c r="I3030" s="3" t="s">
        <v>22</v>
      </c>
      <c r="J3030" s="3" t="s">
        <v>324</v>
      </c>
      <c r="K3030" s="3" t="s">
        <v>3829</v>
      </c>
      <c r="L3030" s="3" t="s">
        <v>25</v>
      </c>
      <c r="M3030" s="3" t="s">
        <v>25</v>
      </c>
      <c r="N3030" s="5" t="s">
        <v>26</v>
      </c>
      <c r="O3030" s="3" t="s">
        <v>27</v>
      </c>
    </row>
    <row r="3031" spans="1:15" ht="21.75" customHeight="1">
      <c r="A3031" s="3" t="s">
        <v>3822</v>
      </c>
      <c r="B3031" s="3" t="s">
        <v>3823</v>
      </c>
      <c r="C3031" s="3" t="s">
        <v>315</v>
      </c>
      <c r="D3031" s="3" t="s">
        <v>3824</v>
      </c>
      <c r="E3031" s="3" t="s">
        <v>3825</v>
      </c>
      <c r="F3031" s="3" t="s">
        <v>3826</v>
      </c>
      <c r="G3031" s="3" t="s">
        <v>21</v>
      </c>
      <c r="H3031" s="4">
        <v>45771.604166666701</v>
      </c>
      <c r="I3031" s="3" t="s">
        <v>22</v>
      </c>
      <c r="J3031" s="3" t="s">
        <v>326</v>
      </c>
      <c r="K3031" s="3" t="s">
        <v>3830</v>
      </c>
      <c r="L3031" s="3" t="s">
        <v>25</v>
      </c>
      <c r="M3031" s="3" t="s">
        <v>25</v>
      </c>
      <c r="N3031" s="5" t="s">
        <v>26</v>
      </c>
      <c r="O3031" s="3" t="s">
        <v>27</v>
      </c>
    </row>
    <row r="3032" spans="1:15" ht="21.75" customHeight="1">
      <c r="A3032" s="3" t="s">
        <v>3822</v>
      </c>
      <c r="B3032" s="3" t="s">
        <v>3823</v>
      </c>
      <c r="C3032" s="3" t="s">
        <v>315</v>
      </c>
      <c r="D3032" s="3" t="s">
        <v>3824</v>
      </c>
      <c r="E3032" s="3" t="s">
        <v>3825</v>
      </c>
      <c r="F3032" s="3" t="s">
        <v>3826</v>
      </c>
      <c r="G3032" s="3" t="s">
        <v>21</v>
      </c>
      <c r="H3032" s="4">
        <v>45771.604166666701</v>
      </c>
      <c r="I3032" s="3" t="s">
        <v>22</v>
      </c>
      <c r="J3032" s="3" t="s">
        <v>328</v>
      </c>
      <c r="K3032" s="3" t="s">
        <v>3831</v>
      </c>
      <c r="L3032" s="3" t="s">
        <v>25</v>
      </c>
      <c r="M3032" s="3" t="s">
        <v>25</v>
      </c>
      <c r="N3032" s="5" t="s">
        <v>26</v>
      </c>
      <c r="O3032" s="3" t="s">
        <v>27</v>
      </c>
    </row>
    <row r="3033" spans="1:15" ht="21.75" customHeight="1">
      <c r="A3033" s="3" t="s">
        <v>3822</v>
      </c>
      <c r="B3033" s="3" t="s">
        <v>3823</v>
      </c>
      <c r="C3033" s="3" t="s">
        <v>315</v>
      </c>
      <c r="D3033" s="3" t="s">
        <v>3824</v>
      </c>
      <c r="E3033" s="3" t="s">
        <v>3825</v>
      </c>
      <c r="F3033" s="3" t="s">
        <v>3826</v>
      </c>
      <c r="G3033" s="3" t="s">
        <v>21</v>
      </c>
      <c r="H3033" s="4">
        <v>45771.604166666701</v>
      </c>
      <c r="I3033" s="3" t="s">
        <v>22</v>
      </c>
      <c r="J3033" s="3" t="s">
        <v>330</v>
      </c>
      <c r="K3033" s="3" t="s">
        <v>3832</v>
      </c>
      <c r="L3033" s="3" t="s">
        <v>25</v>
      </c>
      <c r="M3033" s="3" t="s">
        <v>25</v>
      </c>
      <c r="N3033" s="5" t="s">
        <v>26</v>
      </c>
      <c r="O3033" s="3" t="s">
        <v>27</v>
      </c>
    </row>
    <row r="3034" spans="1:15" ht="21.75" customHeight="1">
      <c r="A3034" s="3" t="s">
        <v>3822</v>
      </c>
      <c r="B3034" s="3" t="s">
        <v>3823</v>
      </c>
      <c r="C3034" s="3" t="s">
        <v>315</v>
      </c>
      <c r="D3034" s="3" t="s">
        <v>3824</v>
      </c>
      <c r="E3034" s="3" t="s">
        <v>3825</v>
      </c>
      <c r="F3034" s="3" t="s">
        <v>3826</v>
      </c>
      <c r="G3034" s="3" t="s">
        <v>21</v>
      </c>
      <c r="H3034" s="4">
        <v>45771.604166666701</v>
      </c>
      <c r="I3034" s="3" t="s">
        <v>22</v>
      </c>
      <c r="J3034" s="3" t="s">
        <v>332</v>
      </c>
      <c r="K3034" s="3" t="s">
        <v>3833</v>
      </c>
      <c r="L3034" s="3" t="s">
        <v>25</v>
      </c>
      <c r="M3034" s="3" t="s">
        <v>25</v>
      </c>
      <c r="N3034" s="5" t="s">
        <v>26</v>
      </c>
      <c r="O3034" s="3" t="s">
        <v>27</v>
      </c>
    </row>
    <row r="3035" spans="1:15" ht="21.75" customHeight="1">
      <c r="A3035" s="3" t="s">
        <v>3822</v>
      </c>
      <c r="B3035" s="3" t="s">
        <v>3823</v>
      </c>
      <c r="C3035" s="3" t="s">
        <v>315</v>
      </c>
      <c r="D3035" s="3" t="s">
        <v>3824</v>
      </c>
      <c r="E3035" s="3" t="s">
        <v>3825</v>
      </c>
      <c r="F3035" s="3" t="s">
        <v>3826</v>
      </c>
      <c r="G3035" s="3" t="s">
        <v>21</v>
      </c>
      <c r="H3035" s="4">
        <v>45771.604166666701</v>
      </c>
      <c r="I3035" s="3" t="s">
        <v>22</v>
      </c>
      <c r="J3035" s="3" t="s">
        <v>334</v>
      </c>
      <c r="K3035" s="3" t="s">
        <v>3834</v>
      </c>
      <c r="L3035" s="3" t="s">
        <v>25</v>
      </c>
      <c r="M3035" s="3" t="s">
        <v>25</v>
      </c>
      <c r="N3035" s="5" t="s">
        <v>26</v>
      </c>
      <c r="O3035" s="3" t="s">
        <v>27</v>
      </c>
    </row>
    <row r="3036" spans="1:15" ht="21.75" customHeight="1">
      <c r="A3036" s="3" t="s">
        <v>3822</v>
      </c>
      <c r="B3036" s="3" t="s">
        <v>3823</v>
      </c>
      <c r="C3036" s="3" t="s">
        <v>315</v>
      </c>
      <c r="D3036" s="3" t="s">
        <v>3824</v>
      </c>
      <c r="E3036" s="3" t="s">
        <v>3825</v>
      </c>
      <c r="F3036" s="3" t="s">
        <v>3826</v>
      </c>
      <c r="G3036" s="3" t="s">
        <v>21</v>
      </c>
      <c r="H3036" s="4">
        <v>45771.604166666701</v>
      </c>
      <c r="I3036" s="3" t="s">
        <v>22</v>
      </c>
      <c r="J3036" s="3" t="s">
        <v>336</v>
      </c>
      <c r="K3036" s="3" t="s">
        <v>3835</v>
      </c>
      <c r="L3036" s="3" t="s">
        <v>25</v>
      </c>
      <c r="M3036" s="3" t="s">
        <v>48</v>
      </c>
      <c r="N3036" s="5" t="s">
        <v>3836</v>
      </c>
      <c r="O3036" s="3" t="s">
        <v>50</v>
      </c>
    </row>
    <row r="3037" spans="1:15" ht="21.75" customHeight="1">
      <c r="A3037" s="3" t="s">
        <v>3822</v>
      </c>
      <c r="B3037" s="3" t="s">
        <v>3823</v>
      </c>
      <c r="C3037" s="3" t="s">
        <v>315</v>
      </c>
      <c r="D3037" s="3" t="s">
        <v>3824</v>
      </c>
      <c r="E3037" s="3" t="s">
        <v>3825</v>
      </c>
      <c r="F3037" s="3" t="s">
        <v>3826</v>
      </c>
      <c r="G3037" s="3" t="s">
        <v>21</v>
      </c>
      <c r="H3037" s="4">
        <v>45771.604166666701</v>
      </c>
      <c r="I3037" s="3" t="s">
        <v>22</v>
      </c>
      <c r="J3037" s="3" t="s">
        <v>32</v>
      </c>
      <c r="K3037" s="3" t="s">
        <v>348</v>
      </c>
      <c r="L3037" s="3" t="s">
        <v>25</v>
      </c>
      <c r="M3037" s="3" t="s">
        <v>48</v>
      </c>
      <c r="N3037" s="5" t="s">
        <v>3837</v>
      </c>
      <c r="O3037" s="3" t="s">
        <v>50</v>
      </c>
    </row>
    <row r="3038" spans="1:15" ht="21.75" customHeight="1">
      <c r="A3038" s="3" t="s">
        <v>3822</v>
      </c>
      <c r="B3038" s="3" t="s">
        <v>3823</v>
      </c>
      <c r="C3038" s="3" t="s">
        <v>315</v>
      </c>
      <c r="D3038" s="3" t="s">
        <v>3824</v>
      </c>
      <c r="E3038" s="3" t="s">
        <v>3825</v>
      </c>
      <c r="F3038" s="3" t="s">
        <v>3826</v>
      </c>
      <c r="G3038" s="3" t="s">
        <v>21</v>
      </c>
      <c r="H3038" s="4">
        <v>45771.604166666701</v>
      </c>
      <c r="I3038" s="3" t="s">
        <v>22</v>
      </c>
      <c r="J3038" s="3" t="s">
        <v>96</v>
      </c>
      <c r="K3038" s="3" t="s">
        <v>391</v>
      </c>
      <c r="L3038" s="3" t="s">
        <v>25</v>
      </c>
      <c r="M3038" s="3" t="s">
        <v>25</v>
      </c>
      <c r="N3038" s="5" t="s">
        <v>26</v>
      </c>
      <c r="O3038" s="3" t="s">
        <v>27</v>
      </c>
    </row>
    <row r="3039" spans="1:15" ht="21.75" customHeight="1">
      <c r="A3039" s="3" t="s">
        <v>3822</v>
      </c>
      <c r="B3039" s="3" t="s">
        <v>3823</v>
      </c>
      <c r="C3039" s="3" t="s">
        <v>315</v>
      </c>
      <c r="D3039" s="3" t="s">
        <v>3824</v>
      </c>
      <c r="E3039" s="3" t="s">
        <v>3825</v>
      </c>
      <c r="F3039" s="3" t="s">
        <v>3826</v>
      </c>
      <c r="G3039" s="3" t="s">
        <v>21</v>
      </c>
      <c r="H3039" s="4">
        <v>45771.604166666701</v>
      </c>
      <c r="I3039" s="3" t="s">
        <v>205</v>
      </c>
      <c r="J3039" s="3" t="s">
        <v>98</v>
      </c>
      <c r="K3039" s="3" t="s">
        <v>1572</v>
      </c>
      <c r="L3039" s="3" t="s">
        <v>48</v>
      </c>
      <c r="M3039" s="3" t="s">
        <v>48</v>
      </c>
      <c r="N3039" s="5" t="s">
        <v>26</v>
      </c>
      <c r="O3039" s="3" t="s">
        <v>27</v>
      </c>
    </row>
    <row r="3040" spans="1:15" ht="21.75" customHeight="1">
      <c r="A3040" s="3" t="s">
        <v>3838</v>
      </c>
      <c r="B3040" s="3" t="s">
        <v>3839</v>
      </c>
      <c r="C3040" s="3" t="s">
        <v>2598</v>
      </c>
      <c r="D3040" s="3" t="s">
        <v>3840</v>
      </c>
      <c r="E3040" s="3" t="s">
        <v>3841</v>
      </c>
      <c r="F3040" s="3" t="s">
        <v>3842</v>
      </c>
      <c r="G3040" s="3" t="s">
        <v>511</v>
      </c>
      <c r="H3040" s="4">
        <v>45771.604166666701</v>
      </c>
      <c r="I3040" s="3" t="s">
        <v>22</v>
      </c>
      <c r="J3040" s="3" t="s">
        <v>93</v>
      </c>
      <c r="K3040" s="3" t="s">
        <v>896</v>
      </c>
      <c r="L3040" s="3" t="s">
        <v>25</v>
      </c>
      <c r="M3040" s="3" t="s">
        <v>25</v>
      </c>
      <c r="N3040" s="5" t="s">
        <v>26</v>
      </c>
      <c r="O3040" s="3" t="s">
        <v>27</v>
      </c>
    </row>
    <row r="3041" spans="1:15" ht="21.75" customHeight="1">
      <c r="A3041" s="3" t="s">
        <v>3838</v>
      </c>
      <c r="B3041" s="3" t="s">
        <v>3839</v>
      </c>
      <c r="C3041" s="3" t="s">
        <v>2598</v>
      </c>
      <c r="D3041" s="3" t="s">
        <v>3840</v>
      </c>
      <c r="E3041" s="3" t="s">
        <v>3841</v>
      </c>
      <c r="F3041" s="3" t="s">
        <v>3842</v>
      </c>
      <c r="G3041" s="3" t="s">
        <v>511</v>
      </c>
      <c r="H3041" s="4">
        <v>45771.604166666701</v>
      </c>
      <c r="I3041" s="3" t="s">
        <v>22</v>
      </c>
      <c r="J3041" s="3" t="s">
        <v>32</v>
      </c>
      <c r="K3041" s="3" t="s">
        <v>2602</v>
      </c>
      <c r="L3041" s="3" t="s">
        <v>25</v>
      </c>
      <c r="M3041" s="3" t="s">
        <v>25</v>
      </c>
      <c r="N3041" s="5" t="s">
        <v>26</v>
      </c>
      <c r="O3041" s="3" t="s">
        <v>27</v>
      </c>
    </row>
    <row r="3042" spans="1:15" ht="21.75" customHeight="1">
      <c r="A3042" s="3" t="s">
        <v>3838</v>
      </c>
      <c r="B3042" s="3" t="s">
        <v>3839</v>
      </c>
      <c r="C3042" s="3" t="s">
        <v>2598</v>
      </c>
      <c r="D3042" s="3" t="s">
        <v>3840</v>
      </c>
      <c r="E3042" s="3" t="s">
        <v>3841</v>
      </c>
      <c r="F3042" s="3" t="s">
        <v>3842</v>
      </c>
      <c r="G3042" s="3" t="s">
        <v>511</v>
      </c>
      <c r="H3042" s="4">
        <v>45771.604166666701</v>
      </c>
      <c r="I3042" s="3" t="s">
        <v>22</v>
      </c>
      <c r="J3042" s="3" t="s">
        <v>96</v>
      </c>
      <c r="K3042" s="3" t="s">
        <v>3843</v>
      </c>
      <c r="L3042" s="3" t="s">
        <v>25</v>
      </c>
      <c r="M3042" s="3" t="s">
        <v>25</v>
      </c>
      <c r="N3042" s="5" t="s">
        <v>26</v>
      </c>
      <c r="O3042" s="3" t="s">
        <v>27</v>
      </c>
    </row>
    <row r="3043" spans="1:15" ht="21.75" customHeight="1">
      <c r="A3043" s="3" t="s">
        <v>3838</v>
      </c>
      <c r="B3043" s="3" t="s">
        <v>3839</v>
      </c>
      <c r="C3043" s="3" t="s">
        <v>2598</v>
      </c>
      <c r="D3043" s="3" t="s">
        <v>3840</v>
      </c>
      <c r="E3043" s="3" t="s">
        <v>3841</v>
      </c>
      <c r="F3043" s="3" t="s">
        <v>3842</v>
      </c>
      <c r="G3043" s="3" t="s">
        <v>511</v>
      </c>
      <c r="H3043" s="4">
        <v>45771.604166666701</v>
      </c>
      <c r="I3043" s="3" t="s">
        <v>22</v>
      </c>
      <c r="J3043" s="3" t="s">
        <v>98</v>
      </c>
      <c r="K3043" s="3" t="s">
        <v>2605</v>
      </c>
      <c r="L3043" s="3" t="s">
        <v>25</v>
      </c>
      <c r="M3043" s="3" t="s">
        <v>25</v>
      </c>
      <c r="N3043" s="5" t="s">
        <v>26</v>
      </c>
      <c r="O3043" s="3" t="s">
        <v>27</v>
      </c>
    </row>
    <row r="3044" spans="1:15" ht="21.75" customHeight="1">
      <c r="A3044" s="3" t="s">
        <v>3838</v>
      </c>
      <c r="B3044" s="3" t="s">
        <v>3839</v>
      </c>
      <c r="C3044" s="3" t="s">
        <v>2598</v>
      </c>
      <c r="D3044" s="3" t="s">
        <v>3840</v>
      </c>
      <c r="E3044" s="3" t="s">
        <v>3841</v>
      </c>
      <c r="F3044" s="3" t="s">
        <v>3842</v>
      </c>
      <c r="G3044" s="3" t="s">
        <v>511</v>
      </c>
      <c r="H3044" s="4">
        <v>45771.604166666701</v>
      </c>
      <c r="I3044" s="3" t="s">
        <v>22</v>
      </c>
      <c r="J3044" s="3" t="s">
        <v>219</v>
      </c>
      <c r="K3044" s="3" t="s">
        <v>3844</v>
      </c>
      <c r="L3044" s="3" t="s">
        <v>25</v>
      </c>
      <c r="M3044" s="3" t="s">
        <v>25</v>
      </c>
      <c r="N3044" s="5" t="s">
        <v>26</v>
      </c>
      <c r="O3044" s="3" t="s">
        <v>27</v>
      </c>
    </row>
    <row r="3045" spans="1:15" ht="21.75" customHeight="1">
      <c r="A3045" s="3" t="s">
        <v>3838</v>
      </c>
      <c r="B3045" s="3" t="s">
        <v>3839</v>
      </c>
      <c r="C3045" s="3" t="s">
        <v>2598</v>
      </c>
      <c r="D3045" s="3" t="s">
        <v>3840</v>
      </c>
      <c r="E3045" s="3" t="s">
        <v>3841</v>
      </c>
      <c r="F3045" s="3" t="s">
        <v>3842</v>
      </c>
      <c r="G3045" s="3" t="s">
        <v>511</v>
      </c>
      <c r="H3045" s="4">
        <v>45771.604166666701</v>
      </c>
      <c r="I3045" s="3" t="s">
        <v>22</v>
      </c>
      <c r="J3045" s="3" t="s">
        <v>102</v>
      </c>
      <c r="K3045" s="3" t="s">
        <v>3845</v>
      </c>
      <c r="L3045" s="3" t="s">
        <v>25</v>
      </c>
      <c r="M3045" s="3" t="s">
        <v>25</v>
      </c>
      <c r="N3045" s="5" t="s">
        <v>26</v>
      </c>
      <c r="O3045" s="3" t="s">
        <v>27</v>
      </c>
    </row>
    <row r="3046" spans="1:15" ht="21.75" customHeight="1">
      <c r="A3046" s="3" t="s">
        <v>3838</v>
      </c>
      <c r="B3046" s="3" t="s">
        <v>3839</v>
      </c>
      <c r="C3046" s="3" t="s">
        <v>2598</v>
      </c>
      <c r="D3046" s="3" t="s">
        <v>3840</v>
      </c>
      <c r="E3046" s="3" t="s">
        <v>3841</v>
      </c>
      <c r="F3046" s="3" t="s">
        <v>3842</v>
      </c>
      <c r="G3046" s="3" t="s">
        <v>511</v>
      </c>
      <c r="H3046" s="4">
        <v>45771.604166666701</v>
      </c>
      <c r="I3046" s="3" t="s">
        <v>22</v>
      </c>
      <c r="J3046" s="3" t="s">
        <v>104</v>
      </c>
      <c r="K3046" s="3" t="s">
        <v>2609</v>
      </c>
      <c r="L3046" s="3" t="s">
        <v>25</v>
      </c>
      <c r="M3046" s="3" t="s">
        <v>25</v>
      </c>
      <c r="N3046" s="5" t="s">
        <v>26</v>
      </c>
      <c r="O3046" s="3" t="s">
        <v>27</v>
      </c>
    </row>
    <row r="3047" spans="1:15" ht="21.75" customHeight="1">
      <c r="A3047" s="3" t="s">
        <v>3838</v>
      </c>
      <c r="B3047" s="3" t="s">
        <v>3839</v>
      </c>
      <c r="C3047" s="3" t="s">
        <v>2598</v>
      </c>
      <c r="D3047" s="3" t="s">
        <v>3840</v>
      </c>
      <c r="E3047" s="3" t="s">
        <v>3841</v>
      </c>
      <c r="F3047" s="3" t="s">
        <v>3842</v>
      </c>
      <c r="G3047" s="3" t="s">
        <v>511</v>
      </c>
      <c r="H3047" s="4">
        <v>45771.604166666701</v>
      </c>
      <c r="I3047" s="3" t="s">
        <v>22</v>
      </c>
      <c r="J3047" s="3" t="s">
        <v>106</v>
      </c>
      <c r="K3047" s="3" t="s">
        <v>2610</v>
      </c>
      <c r="L3047" s="3" t="s">
        <v>25</v>
      </c>
      <c r="M3047" s="3" t="s">
        <v>25</v>
      </c>
      <c r="N3047" s="5" t="s">
        <v>26</v>
      </c>
      <c r="O3047" s="3" t="s">
        <v>27</v>
      </c>
    </row>
    <row r="3048" spans="1:15" ht="21.75" customHeight="1">
      <c r="A3048" s="3" t="s">
        <v>3838</v>
      </c>
      <c r="B3048" s="3" t="s">
        <v>3839</v>
      </c>
      <c r="C3048" s="3" t="s">
        <v>2598</v>
      </c>
      <c r="D3048" s="3" t="s">
        <v>3840</v>
      </c>
      <c r="E3048" s="3" t="s">
        <v>3841</v>
      </c>
      <c r="F3048" s="3" t="s">
        <v>3842</v>
      </c>
      <c r="G3048" s="3" t="s">
        <v>511</v>
      </c>
      <c r="H3048" s="4">
        <v>45771.604166666701</v>
      </c>
      <c r="I3048" s="3" t="s">
        <v>22</v>
      </c>
      <c r="J3048" s="3" t="s">
        <v>108</v>
      </c>
      <c r="K3048" s="3" t="s">
        <v>2612</v>
      </c>
      <c r="L3048" s="3" t="s">
        <v>25</v>
      </c>
      <c r="M3048" s="3" t="s">
        <v>25</v>
      </c>
      <c r="N3048" s="5" t="s">
        <v>26</v>
      </c>
      <c r="O3048" s="3" t="s">
        <v>27</v>
      </c>
    </row>
    <row r="3049" spans="1:15" ht="21.75" customHeight="1">
      <c r="A3049" s="3" t="s">
        <v>3838</v>
      </c>
      <c r="B3049" s="3" t="s">
        <v>3839</v>
      </c>
      <c r="C3049" s="3" t="s">
        <v>2598</v>
      </c>
      <c r="D3049" s="3" t="s">
        <v>3840</v>
      </c>
      <c r="E3049" s="3" t="s">
        <v>3841</v>
      </c>
      <c r="F3049" s="3" t="s">
        <v>3842</v>
      </c>
      <c r="G3049" s="3" t="s">
        <v>511</v>
      </c>
      <c r="H3049" s="4">
        <v>45771.604166666701</v>
      </c>
      <c r="I3049" s="3" t="s">
        <v>22</v>
      </c>
      <c r="J3049" s="3" t="s">
        <v>109</v>
      </c>
      <c r="K3049" s="3" t="s">
        <v>2642</v>
      </c>
      <c r="L3049" s="3" t="s">
        <v>25</v>
      </c>
      <c r="M3049" s="3" t="s">
        <v>25</v>
      </c>
      <c r="N3049" s="5" t="s">
        <v>26</v>
      </c>
      <c r="O3049" s="3" t="s">
        <v>27</v>
      </c>
    </row>
    <row r="3050" spans="1:15" ht="21.75" customHeight="1">
      <c r="A3050" s="3" t="s">
        <v>3838</v>
      </c>
      <c r="B3050" s="3" t="s">
        <v>3839</v>
      </c>
      <c r="C3050" s="3" t="s">
        <v>2598</v>
      </c>
      <c r="D3050" s="3" t="s">
        <v>3840</v>
      </c>
      <c r="E3050" s="3" t="s">
        <v>3841</v>
      </c>
      <c r="F3050" s="3" t="s">
        <v>3842</v>
      </c>
      <c r="G3050" s="3" t="s">
        <v>511</v>
      </c>
      <c r="H3050" s="4">
        <v>45771.604166666701</v>
      </c>
      <c r="I3050" s="3" t="s">
        <v>22</v>
      </c>
      <c r="J3050" s="3" t="s">
        <v>301</v>
      </c>
      <c r="K3050" s="3" t="s">
        <v>3846</v>
      </c>
      <c r="L3050" s="3" t="s">
        <v>25</v>
      </c>
      <c r="M3050" s="3" t="s">
        <v>25</v>
      </c>
      <c r="N3050" s="5" t="s">
        <v>26</v>
      </c>
      <c r="O3050" s="3" t="s">
        <v>27</v>
      </c>
    </row>
    <row r="3051" spans="1:15" ht="21.75" customHeight="1">
      <c r="A3051" s="3" t="s">
        <v>3838</v>
      </c>
      <c r="B3051" s="3" t="s">
        <v>3839</v>
      </c>
      <c r="C3051" s="3" t="s">
        <v>2598</v>
      </c>
      <c r="D3051" s="3" t="s">
        <v>3840</v>
      </c>
      <c r="E3051" s="3" t="s">
        <v>3841</v>
      </c>
      <c r="F3051" s="3" t="s">
        <v>3842</v>
      </c>
      <c r="G3051" s="3" t="s">
        <v>511</v>
      </c>
      <c r="H3051" s="4">
        <v>45771.604166666701</v>
      </c>
      <c r="I3051" s="3" t="s">
        <v>22</v>
      </c>
      <c r="J3051" s="3" t="s">
        <v>237</v>
      </c>
      <c r="K3051" s="3" t="s">
        <v>3847</v>
      </c>
      <c r="L3051" s="3" t="s">
        <v>25</v>
      </c>
      <c r="M3051" s="3" t="s">
        <v>25</v>
      </c>
      <c r="N3051" s="5" t="s">
        <v>26</v>
      </c>
      <c r="O3051" s="3" t="s">
        <v>27</v>
      </c>
    </row>
    <row r="3052" spans="1:15" ht="21.75" customHeight="1">
      <c r="A3052" s="3" t="s">
        <v>3838</v>
      </c>
      <c r="B3052" s="3" t="s">
        <v>3839</v>
      </c>
      <c r="C3052" s="3" t="s">
        <v>2598</v>
      </c>
      <c r="D3052" s="3" t="s">
        <v>3840</v>
      </c>
      <c r="E3052" s="3" t="s">
        <v>3841</v>
      </c>
      <c r="F3052" s="3" t="s">
        <v>3842</v>
      </c>
      <c r="G3052" s="3" t="s">
        <v>511</v>
      </c>
      <c r="H3052" s="4">
        <v>45771.604166666701</v>
      </c>
      <c r="I3052" s="3" t="s">
        <v>22</v>
      </c>
      <c r="J3052" s="3" t="s">
        <v>239</v>
      </c>
      <c r="K3052" s="3" t="s">
        <v>3848</v>
      </c>
      <c r="L3052" s="3" t="s">
        <v>25</v>
      </c>
      <c r="M3052" s="3" t="s">
        <v>25</v>
      </c>
      <c r="N3052" s="5" t="s">
        <v>26</v>
      </c>
      <c r="O3052" s="3" t="s">
        <v>27</v>
      </c>
    </row>
    <row r="3053" spans="1:15" ht="21.75" customHeight="1">
      <c r="A3053" s="3" t="s">
        <v>3838</v>
      </c>
      <c r="B3053" s="3" t="s">
        <v>3839</v>
      </c>
      <c r="C3053" s="3" t="s">
        <v>2598</v>
      </c>
      <c r="D3053" s="3" t="s">
        <v>3840</v>
      </c>
      <c r="E3053" s="3" t="s">
        <v>3841</v>
      </c>
      <c r="F3053" s="3" t="s">
        <v>3842</v>
      </c>
      <c r="G3053" s="3" t="s">
        <v>511</v>
      </c>
      <c r="H3053" s="4">
        <v>45771.604166666701</v>
      </c>
      <c r="I3053" s="3" t="s">
        <v>22</v>
      </c>
      <c r="J3053" s="3" t="s">
        <v>305</v>
      </c>
      <c r="K3053" s="3" t="s">
        <v>1934</v>
      </c>
      <c r="L3053" s="3" t="s">
        <v>25</v>
      </c>
      <c r="M3053" s="3" t="s">
        <v>25</v>
      </c>
      <c r="N3053" s="5" t="s">
        <v>26</v>
      </c>
      <c r="O3053" s="3" t="s">
        <v>27</v>
      </c>
    </row>
    <row r="3054" spans="1:15" ht="21.75" customHeight="1">
      <c r="A3054" s="3" t="s">
        <v>3838</v>
      </c>
      <c r="B3054" s="3" t="s">
        <v>3839</v>
      </c>
      <c r="C3054" s="3" t="s">
        <v>2598</v>
      </c>
      <c r="D3054" s="3" t="s">
        <v>3840</v>
      </c>
      <c r="E3054" s="3" t="s">
        <v>3841</v>
      </c>
      <c r="F3054" s="3" t="s">
        <v>3842</v>
      </c>
      <c r="G3054" s="3" t="s">
        <v>511</v>
      </c>
      <c r="H3054" s="4">
        <v>45771.604166666701</v>
      </c>
      <c r="I3054" s="3" t="s">
        <v>22</v>
      </c>
      <c r="J3054" s="3" t="s">
        <v>180</v>
      </c>
      <c r="K3054" s="3" t="s">
        <v>2620</v>
      </c>
      <c r="L3054" s="3" t="s">
        <v>25</v>
      </c>
      <c r="M3054" s="3" t="s">
        <v>25</v>
      </c>
      <c r="N3054" s="5" t="s">
        <v>26</v>
      </c>
      <c r="O3054" s="3" t="s">
        <v>27</v>
      </c>
    </row>
    <row r="3055" spans="1:15" ht="21.75" customHeight="1">
      <c r="A3055" s="3" t="s">
        <v>3838</v>
      </c>
      <c r="B3055" s="3" t="s">
        <v>3839</v>
      </c>
      <c r="C3055" s="3" t="s">
        <v>2598</v>
      </c>
      <c r="D3055" s="3" t="s">
        <v>3840</v>
      </c>
      <c r="E3055" s="3" t="s">
        <v>3841</v>
      </c>
      <c r="F3055" s="3" t="s">
        <v>3842</v>
      </c>
      <c r="G3055" s="3" t="s">
        <v>511</v>
      </c>
      <c r="H3055" s="4">
        <v>45771.604166666701</v>
      </c>
      <c r="I3055" s="3" t="s">
        <v>22</v>
      </c>
      <c r="J3055" s="3" t="s">
        <v>182</v>
      </c>
      <c r="K3055" s="3" t="s">
        <v>3849</v>
      </c>
      <c r="L3055" s="3" t="s">
        <v>25</v>
      </c>
      <c r="M3055" s="3" t="s">
        <v>25</v>
      </c>
      <c r="N3055" s="5" t="s">
        <v>26</v>
      </c>
      <c r="O3055" s="3" t="s">
        <v>27</v>
      </c>
    </row>
    <row r="3056" spans="1:15" ht="21.75" customHeight="1">
      <c r="A3056" s="3" t="s">
        <v>3838</v>
      </c>
      <c r="B3056" s="3" t="s">
        <v>3839</v>
      </c>
      <c r="C3056" s="3" t="s">
        <v>2598</v>
      </c>
      <c r="D3056" s="3" t="s">
        <v>3840</v>
      </c>
      <c r="E3056" s="3" t="s">
        <v>3841</v>
      </c>
      <c r="F3056" s="3" t="s">
        <v>3842</v>
      </c>
      <c r="G3056" s="3" t="s">
        <v>511</v>
      </c>
      <c r="H3056" s="4">
        <v>45771.604166666701</v>
      </c>
      <c r="I3056" s="3" t="s">
        <v>22</v>
      </c>
      <c r="J3056" s="3" t="s">
        <v>268</v>
      </c>
      <c r="K3056" s="3" t="s">
        <v>3850</v>
      </c>
      <c r="L3056" s="3" t="s">
        <v>25</v>
      </c>
      <c r="M3056" s="3" t="s">
        <v>48</v>
      </c>
      <c r="N3056" s="5" t="s">
        <v>3851</v>
      </c>
      <c r="O3056" s="3" t="s">
        <v>50</v>
      </c>
    </row>
    <row r="3057" spans="1:15" ht="21.75" customHeight="1">
      <c r="A3057" s="3" t="s">
        <v>3838</v>
      </c>
      <c r="B3057" s="3" t="s">
        <v>3839</v>
      </c>
      <c r="C3057" s="3" t="s">
        <v>2598</v>
      </c>
      <c r="D3057" s="3" t="s">
        <v>3840</v>
      </c>
      <c r="E3057" s="3" t="s">
        <v>3841</v>
      </c>
      <c r="F3057" s="3" t="s">
        <v>3842</v>
      </c>
      <c r="G3057" s="3" t="s">
        <v>511</v>
      </c>
      <c r="H3057" s="4">
        <v>45771.604166666701</v>
      </c>
      <c r="I3057" s="3" t="s">
        <v>22</v>
      </c>
      <c r="J3057" s="3" t="s">
        <v>269</v>
      </c>
      <c r="K3057" s="3" t="s">
        <v>3852</v>
      </c>
      <c r="L3057" s="3" t="s">
        <v>25</v>
      </c>
      <c r="M3057" s="3" t="s">
        <v>25</v>
      </c>
      <c r="N3057" s="5" t="s">
        <v>26</v>
      </c>
      <c r="O3057" s="3" t="s">
        <v>27</v>
      </c>
    </row>
    <row r="3058" spans="1:15" ht="21.75" customHeight="1">
      <c r="A3058" s="3" t="s">
        <v>3838</v>
      </c>
      <c r="B3058" s="3" t="s">
        <v>3839</v>
      </c>
      <c r="C3058" s="3" t="s">
        <v>2598</v>
      </c>
      <c r="D3058" s="3" t="s">
        <v>3840</v>
      </c>
      <c r="E3058" s="3" t="s">
        <v>3841</v>
      </c>
      <c r="F3058" s="3" t="s">
        <v>3842</v>
      </c>
      <c r="G3058" s="3" t="s">
        <v>511</v>
      </c>
      <c r="H3058" s="4">
        <v>45771.604166666701</v>
      </c>
      <c r="I3058" s="3" t="s">
        <v>22</v>
      </c>
      <c r="J3058" s="3" t="s">
        <v>197</v>
      </c>
      <c r="K3058" s="3" t="s">
        <v>3853</v>
      </c>
      <c r="L3058" s="3" t="s">
        <v>25</v>
      </c>
      <c r="M3058" s="3" t="s">
        <v>25</v>
      </c>
      <c r="N3058" s="5" t="s">
        <v>26</v>
      </c>
      <c r="O3058" s="3" t="s">
        <v>27</v>
      </c>
    </row>
    <row r="3059" spans="1:15" ht="21.75" customHeight="1">
      <c r="A3059" s="3" t="s">
        <v>3838</v>
      </c>
      <c r="B3059" s="3" t="s">
        <v>3839</v>
      </c>
      <c r="C3059" s="3" t="s">
        <v>2598</v>
      </c>
      <c r="D3059" s="3" t="s">
        <v>3840</v>
      </c>
      <c r="E3059" s="3" t="s">
        <v>3841</v>
      </c>
      <c r="F3059" s="3" t="s">
        <v>3842</v>
      </c>
      <c r="G3059" s="3" t="s">
        <v>511</v>
      </c>
      <c r="H3059" s="4">
        <v>45771.604166666701</v>
      </c>
      <c r="I3059" s="3" t="s">
        <v>22</v>
      </c>
      <c r="J3059" s="3" t="s">
        <v>271</v>
      </c>
      <c r="K3059" s="3" t="s">
        <v>3854</v>
      </c>
      <c r="L3059" s="3" t="s">
        <v>25</v>
      </c>
      <c r="M3059" s="3" t="s">
        <v>25</v>
      </c>
      <c r="N3059" s="5" t="s">
        <v>26</v>
      </c>
      <c r="O3059" s="3" t="s">
        <v>27</v>
      </c>
    </row>
    <row r="3060" spans="1:15" ht="21.75" customHeight="1">
      <c r="A3060" s="3" t="s">
        <v>3838</v>
      </c>
      <c r="B3060" s="3" t="s">
        <v>3839</v>
      </c>
      <c r="C3060" s="3" t="s">
        <v>2598</v>
      </c>
      <c r="D3060" s="3" t="s">
        <v>3840</v>
      </c>
      <c r="E3060" s="3" t="s">
        <v>3841</v>
      </c>
      <c r="F3060" s="3" t="s">
        <v>3842</v>
      </c>
      <c r="G3060" s="3" t="s">
        <v>511</v>
      </c>
      <c r="H3060" s="4">
        <v>45771.604166666701</v>
      </c>
      <c r="I3060" s="3" t="s">
        <v>22</v>
      </c>
      <c r="J3060" s="3" t="s">
        <v>203</v>
      </c>
      <c r="K3060" s="3" t="s">
        <v>3855</v>
      </c>
      <c r="L3060" s="3" t="s">
        <v>25</v>
      </c>
      <c r="M3060" s="3" t="s">
        <v>25</v>
      </c>
      <c r="N3060" s="5" t="s">
        <v>26</v>
      </c>
      <c r="O3060" s="3" t="s">
        <v>27</v>
      </c>
    </row>
    <row r="3061" spans="1:15" ht="21.75" customHeight="1">
      <c r="A3061" s="3" t="s">
        <v>3838</v>
      </c>
      <c r="B3061" s="3" t="s">
        <v>3839</v>
      </c>
      <c r="C3061" s="3" t="s">
        <v>2598</v>
      </c>
      <c r="D3061" s="3" t="s">
        <v>3840</v>
      </c>
      <c r="E3061" s="3" t="s">
        <v>3841</v>
      </c>
      <c r="F3061" s="3" t="s">
        <v>3842</v>
      </c>
      <c r="G3061" s="3" t="s">
        <v>511</v>
      </c>
      <c r="H3061" s="4">
        <v>45771.604166666701</v>
      </c>
      <c r="I3061" s="3" t="s">
        <v>22</v>
      </c>
      <c r="J3061" s="3" t="s">
        <v>206</v>
      </c>
      <c r="K3061" s="3" t="s">
        <v>3856</v>
      </c>
      <c r="L3061" s="3" t="s">
        <v>25</v>
      </c>
      <c r="M3061" s="3" t="s">
        <v>25</v>
      </c>
      <c r="N3061" s="5" t="s">
        <v>26</v>
      </c>
      <c r="O3061" s="3" t="s">
        <v>27</v>
      </c>
    </row>
    <row r="3062" spans="1:15" ht="21.75" customHeight="1">
      <c r="A3062" s="3" t="s">
        <v>3838</v>
      </c>
      <c r="B3062" s="3" t="s">
        <v>3839</v>
      </c>
      <c r="C3062" s="3" t="s">
        <v>2598</v>
      </c>
      <c r="D3062" s="3" t="s">
        <v>3840</v>
      </c>
      <c r="E3062" s="3" t="s">
        <v>3841</v>
      </c>
      <c r="F3062" s="3" t="s">
        <v>3842</v>
      </c>
      <c r="G3062" s="3" t="s">
        <v>511</v>
      </c>
      <c r="H3062" s="4">
        <v>45771.604166666701</v>
      </c>
      <c r="I3062" s="3" t="s">
        <v>22</v>
      </c>
      <c r="J3062" s="3" t="s">
        <v>208</v>
      </c>
      <c r="K3062" s="3" t="s">
        <v>3857</v>
      </c>
      <c r="L3062" s="3" t="s">
        <v>25</v>
      </c>
      <c r="M3062" s="3" t="s">
        <v>48</v>
      </c>
      <c r="N3062" s="5" t="s">
        <v>3851</v>
      </c>
      <c r="O3062" s="3" t="s">
        <v>50</v>
      </c>
    </row>
    <row r="3063" spans="1:15" ht="21.75" customHeight="1">
      <c r="A3063" s="3" t="s">
        <v>3838</v>
      </c>
      <c r="B3063" s="3" t="s">
        <v>3839</v>
      </c>
      <c r="C3063" s="3" t="s">
        <v>2598</v>
      </c>
      <c r="D3063" s="3" t="s">
        <v>3840</v>
      </c>
      <c r="E3063" s="3" t="s">
        <v>3841</v>
      </c>
      <c r="F3063" s="3" t="s">
        <v>3842</v>
      </c>
      <c r="G3063" s="3" t="s">
        <v>511</v>
      </c>
      <c r="H3063" s="4">
        <v>45771.604166666701</v>
      </c>
      <c r="I3063" s="3" t="s">
        <v>22</v>
      </c>
      <c r="J3063" s="3" t="s">
        <v>210</v>
      </c>
      <c r="K3063" s="3" t="s">
        <v>2628</v>
      </c>
      <c r="L3063" s="3" t="s">
        <v>25</v>
      </c>
      <c r="M3063" s="3" t="s">
        <v>25</v>
      </c>
      <c r="N3063" s="5" t="s">
        <v>26</v>
      </c>
      <c r="O3063" s="3" t="s">
        <v>27</v>
      </c>
    </row>
    <row r="3064" spans="1:15" ht="21.75" customHeight="1">
      <c r="A3064" s="3" t="s">
        <v>3838</v>
      </c>
      <c r="B3064" s="3" t="s">
        <v>3839</v>
      </c>
      <c r="C3064" s="3" t="s">
        <v>2598</v>
      </c>
      <c r="D3064" s="3" t="s">
        <v>3840</v>
      </c>
      <c r="E3064" s="3" t="s">
        <v>3841</v>
      </c>
      <c r="F3064" s="3" t="s">
        <v>3842</v>
      </c>
      <c r="G3064" s="3" t="s">
        <v>511</v>
      </c>
      <c r="H3064" s="4">
        <v>45771.604166666701</v>
      </c>
      <c r="I3064" s="3" t="s">
        <v>22</v>
      </c>
      <c r="J3064" s="3" t="s">
        <v>212</v>
      </c>
      <c r="K3064" s="3" t="s">
        <v>3858</v>
      </c>
      <c r="L3064" s="3" t="s">
        <v>25</v>
      </c>
      <c r="M3064" s="3" t="s">
        <v>25</v>
      </c>
      <c r="N3064" s="5" t="s">
        <v>26</v>
      </c>
      <c r="O3064" s="3" t="s">
        <v>27</v>
      </c>
    </row>
    <row r="3065" spans="1:15" ht="21.75" customHeight="1">
      <c r="A3065" s="3" t="s">
        <v>3838</v>
      </c>
      <c r="B3065" s="3" t="s">
        <v>3839</v>
      </c>
      <c r="C3065" s="3" t="s">
        <v>2598</v>
      </c>
      <c r="D3065" s="3" t="s">
        <v>3840</v>
      </c>
      <c r="E3065" s="3" t="s">
        <v>3841</v>
      </c>
      <c r="F3065" s="3" t="s">
        <v>3842</v>
      </c>
      <c r="G3065" s="3" t="s">
        <v>511</v>
      </c>
      <c r="H3065" s="4">
        <v>45771.604166666701</v>
      </c>
      <c r="I3065" s="3" t="s">
        <v>22</v>
      </c>
      <c r="J3065" s="3" t="s">
        <v>1804</v>
      </c>
      <c r="K3065" s="3" t="s">
        <v>3859</v>
      </c>
      <c r="L3065" s="3" t="s">
        <v>25</v>
      </c>
      <c r="M3065" s="3" t="s">
        <v>25</v>
      </c>
      <c r="N3065" s="5" t="s">
        <v>26</v>
      </c>
      <c r="O3065" s="3" t="s">
        <v>27</v>
      </c>
    </row>
    <row r="3066" spans="1:15" ht="21.75" customHeight="1">
      <c r="A3066" s="3" t="s">
        <v>3838</v>
      </c>
      <c r="B3066" s="3" t="s">
        <v>3839</v>
      </c>
      <c r="C3066" s="3" t="s">
        <v>2598</v>
      </c>
      <c r="D3066" s="3" t="s">
        <v>3840</v>
      </c>
      <c r="E3066" s="3" t="s">
        <v>3841</v>
      </c>
      <c r="F3066" s="3" t="s">
        <v>3842</v>
      </c>
      <c r="G3066" s="3" t="s">
        <v>511</v>
      </c>
      <c r="H3066" s="4">
        <v>45771.604166666701</v>
      </c>
      <c r="I3066" s="3" t="s">
        <v>22</v>
      </c>
      <c r="J3066" s="3" t="s">
        <v>2627</v>
      </c>
      <c r="K3066" s="3" t="s">
        <v>3860</v>
      </c>
      <c r="L3066" s="3" t="s">
        <v>25</v>
      </c>
      <c r="M3066" s="3" t="s">
        <v>25</v>
      </c>
      <c r="N3066" s="5" t="s">
        <v>26</v>
      </c>
      <c r="O3066" s="3" t="s">
        <v>27</v>
      </c>
    </row>
    <row r="3067" spans="1:15" ht="21.75" customHeight="1">
      <c r="A3067" s="3" t="s">
        <v>3838</v>
      </c>
      <c r="B3067" s="3" t="s">
        <v>3839</v>
      </c>
      <c r="C3067" s="3" t="s">
        <v>2598</v>
      </c>
      <c r="D3067" s="3" t="s">
        <v>3840</v>
      </c>
      <c r="E3067" s="3" t="s">
        <v>3841</v>
      </c>
      <c r="F3067" s="3" t="s">
        <v>3842</v>
      </c>
      <c r="G3067" s="3" t="s">
        <v>511</v>
      </c>
      <c r="H3067" s="4">
        <v>45771.604166666701</v>
      </c>
      <c r="I3067" s="3" t="s">
        <v>22</v>
      </c>
      <c r="J3067" s="3" t="s">
        <v>2629</v>
      </c>
      <c r="K3067" s="3" t="s">
        <v>3861</v>
      </c>
      <c r="L3067" s="3" t="s">
        <v>25</v>
      </c>
      <c r="M3067" s="3" t="s">
        <v>25</v>
      </c>
      <c r="N3067" s="5" t="s">
        <v>26</v>
      </c>
      <c r="O3067" s="3" t="s">
        <v>27</v>
      </c>
    </row>
    <row r="3068" spans="1:15" ht="21.75" customHeight="1">
      <c r="A3068" s="3" t="s">
        <v>3838</v>
      </c>
      <c r="B3068" s="3" t="s">
        <v>3839</v>
      </c>
      <c r="C3068" s="3" t="s">
        <v>2598</v>
      </c>
      <c r="D3068" s="3" t="s">
        <v>3840</v>
      </c>
      <c r="E3068" s="3" t="s">
        <v>3841</v>
      </c>
      <c r="F3068" s="3" t="s">
        <v>3842</v>
      </c>
      <c r="G3068" s="3" t="s">
        <v>511</v>
      </c>
      <c r="H3068" s="4">
        <v>45771.604166666701</v>
      </c>
      <c r="I3068" s="3" t="s">
        <v>22</v>
      </c>
      <c r="J3068" s="3" t="s">
        <v>2631</v>
      </c>
      <c r="K3068" s="3" t="s">
        <v>3862</v>
      </c>
      <c r="L3068" s="3" t="s">
        <v>25</v>
      </c>
      <c r="M3068" s="3" t="s">
        <v>25</v>
      </c>
      <c r="N3068" s="5" t="s">
        <v>26</v>
      </c>
      <c r="O3068" s="3" t="s">
        <v>27</v>
      </c>
    </row>
    <row r="3069" spans="1:15" ht="21.75" customHeight="1">
      <c r="A3069" s="3" t="s">
        <v>3863</v>
      </c>
      <c r="B3069" s="3" t="s">
        <v>3864</v>
      </c>
      <c r="C3069" s="3" t="s">
        <v>2888</v>
      </c>
      <c r="D3069" s="3" t="s">
        <v>3865</v>
      </c>
      <c r="E3069" s="3" t="s">
        <v>3866</v>
      </c>
      <c r="F3069" s="3" t="s">
        <v>3867</v>
      </c>
      <c r="G3069" s="3" t="s">
        <v>21</v>
      </c>
      <c r="H3069" s="4">
        <v>45771.375</v>
      </c>
      <c r="I3069" s="3" t="s">
        <v>22</v>
      </c>
      <c r="J3069" s="3" t="s">
        <v>93</v>
      </c>
      <c r="K3069" s="3" t="s">
        <v>1357</v>
      </c>
      <c r="L3069" s="3" t="s">
        <v>25</v>
      </c>
      <c r="M3069" s="3" t="s">
        <v>25</v>
      </c>
      <c r="N3069" s="5" t="s">
        <v>26</v>
      </c>
      <c r="O3069" s="3" t="s">
        <v>27</v>
      </c>
    </row>
    <row r="3070" spans="1:15" ht="21.75" customHeight="1">
      <c r="A3070" s="3" t="s">
        <v>3863</v>
      </c>
      <c r="B3070" s="3" t="s">
        <v>3864</v>
      </c>
      <c r="C3070" s="3" t="s">
        <v>2888</v>
      </c>
      <c r="D3070" s="3" t="s">
        <v>3865</v>
      </c>
      <c r="E3070" s="3" t="s">
        <v>3866</v>
      </c>
      <c r="F3070" s="3" t="s">
        <v>3867</v>
      </c>
      <c r="G3070" s="3" t="s">
        <v>21</v>
      </c>
      <c r="H3070" s="4">
        <v>45771.375</v>
      </c>
      <c r="I3070" s="3" t="s">
        <v>22</v>
      </c>
      <c r="J3070" s="3" t="s">
        <v>32</v>
      </c>
      <c r="K3070" s="3" t="s">
        <v>2893</v>
      </c>
      <c r="L3070" s="3" t="s">
        <v>25</v>
      </c>
      <c r="M3070" s="3" t="s">
        <v>25</v>
      </c>
      <c r="N3070" s="5" t="s">
        <v>26</v>
      </c>
      <c r="O3070" s="3" t="s">
        <v>27</v>
      </c>
    </row>
    <row r="3071" spans="1:15" ht="21.75" customHeight="1">
      <c r="A3071" s="3" t="s">
        <v>3863</v>
      </c>
      <c r="B3071" s="3" t="s">
        <v>3864</v>
      </c>
      <c r="C3071" s="3" t="s">
        <v>2888</v>
      </c>
      <c r="D3071" s="3" t="s">
        <v>3865</v>
      </c>
      <c r="E3071" s="3" t="s">
        <v>3866</v>
      </c>
      <c r="F3071" s="3" t="s">
        <v>3867</v>
      </c>
      <c r="G3071" s="3" t="s">
        <v>21</v>
      </c>
      <c r="H3071" s="4">
        <v>45771.375</v>
      </c>
      <c r="I3071" s="3" t="s">
        <v>22</v>
      </c>
      <c r="J3071" s="3" t="s">
        <v>96</v>
      </c>
      <c r="K3071" s="3" t="s">
        <v>3868</v>
      </c>
      <c r="L3071" s="3" t="s">
        <v>25</v>
      </c>
      <c r="M3071" s="3" t="s">
        <v>25</v>
      </c>
      <c r="N3071" s="5" t="s">
        <v>26</v>
      </c>
      <c r="O3071" s="3" t="s">
        <v>27</v>
      </c>
    </row>
    <row r="3072" spans="1:15" ht="21.75" customHeight="1">
      <c r="A3072" s="3" t="s">
        <v>3863</v>
      </c>
      <c r="B3072" s="3" t="s">
        <v>3864</v>
      </c>
      <c r="C3072" s="3" t="s">
        <v>2888</v>
      </c>
      <c r="D3072" s="3" t="s">
        <v>3865</v>
      </c>
      <c r="E3072" s="3" t="s">
        <v>3866</v>
      </c>
      <c r="F3072" s="3" t="s">
        <v>3867</v>
      </c>
      <c r="G3072" s="3" t="s">
        <v>21</v>
      </c>
      <c r="H3072" s="4">
        <v>45771.375</v>
      </c>
      <c r="I3072" s="3" t="s">
        <v>22</v>
      </c>
      <c r="J3072" s="3" t="s">
        <v>98</v>
      </c>
      <c r="K3072" s="3" t="s">
        <v>3869</v>
      </c>
      <c r="L3072" s="3" t="s">
        <v>25</v>
      </c>
      <c r="M3072" s="3" t="s">
        <v>25</v>
      </c>
      <c r="N3072" s="5" t="s">
        <v>26</v>
      </c>
      <c r="O3072" s="3" t="s">
        <v>27</v>
      </c>
    </row>
    <row r="3073" spans="1:15" ht="21.75" customHeight="1">
      <c r="A3073" s="3" t="s">
        <v>3863</v>
      </c>
      <c r="B3073" s="3" t="s">
        <v>3864</v>
      </c>
      <c r="C3073" s="3" t="s">
        <v>2888</v>
      </c>
      <c r="D3073" s="3" t="s">
        <v>3865</v>
      </c>
      <c r="E3073" s="3" t="s">
        <v>3866</v>
      </c>
      <c r="F3073" s="3" t="s">
        <v>3867</v>
      </c>
      <c r="G3073" s="3" t="s">
        <v>21</v>
      </c>
      <c r="H3073" s="4">
        <v>45771.375</v>
      </c>
      <c r="I3073" s="3" t="s">
        <v>22</v>
      </c>
      <c r="J3073" s="3" t="s">
        <v>77</v>
      </c>
      <c r="K3073" s="3" t="s">
        <v>2894</v>
      </c>
      <c r="L3073" s="3" t="s">
        <v>25</v>
      </c>
      <c r="M3073" s="3" t="s">
        <v>25</v>
      </c>
      <c r="N3073" s="5" t="s">
        <v>26</v>
      </c>
      <c r="O3073" s="3" t="s">
        <v>27</v>
      </c>
    </row>
    <row r="3074" spans="1:15" ht="21.75" customHeight="1">
      <c r="A3074" s="3" t="s">
        <v>3863</v>
      </c>
      <c r="B3074" s="3" t="s">
        <v>3864</v>
      </c>
      <c r="C3074" s="3" t="s">
        <v>2888</v>
      </c>
      <c r="D3074" s="3" t="s">
        <v>3865</v>
      </c>
      <c r="E3074" s="3" t="s">
        <v>3866</v>
      </c>
      <c r="F3074" s="3" t="s">
        <v>3867</v>
      </c>
      <c r="G3074" s="3" t="s">
        <v>21</v>
      </c>
      <c r="H3074" s="4">
        <v>45771.375</v>
      </c>
      <c r="I3074" s="3" t="s">
        <v>22</v>
      </c>
      <c r="J3074" s="3" t="s">
        <v>79</v>
      </c>
      <c r="K3074" s="3" t="s">
        <v>2896</v>
      </c>
      <c r="L3074" s="3" t="s">
        <v>25</v>
      </c>
      <c r="M3074" s="3" t="s">
        <v>25</v>
      </c>
      <c r="N3074" s="5" t="s">
        <v>26</v>
      </c>
      <c r="O3074" s="3" t="s">
        <v>27</v>
      </c>
    </row>
    <row r="3075" spans="1:15" ht="21.75" customHeight="1">
      <c r="A3075" s="3" t="s">
        <v>3863</v>
      </c>
      <c r="B3075" s="3" t="s">
        <v>3864</v>
      </c>
      <c r="C3075" s="3" t="s">
        <v>2888</v>
      </c>
      <c r="D3075" s="3" t="s">
        <v>3865</v>
      </c>
      <c r="E3075" s="3" t="s">
        <v>3866</v>
      </c>
      <c r="F3075" s="3" t="s">
        <v>3867</v>
      </c>
      <c r="G3075" s="3" t="s">
        <v>21</v>
      </c>
      <c r="H3075" s="4">
        <v>45771.375</v>
      </c>
      <c r="I3075" s="3" t="s">
        <v>22</v>
      </c>
      <c r="J3075" s="3" t="s">
        <v>764</v>
      </c>
      <c r="K3075" s="3" t="s">
        <v>3870</v>
      </c>
      <c r="L3075" s="3" t="s">
        <v>25</v>
      </c>
      <c r="M3075" s="3" t="s">
        <v>25</v>
      </c>
      <c r="N3075" s="5" t="s">
        <v>26</v>
      </c>
      <c r="O3075" s="3" t="s">
        <v>27</v>
      </c>
    </row>
    <row r="3076" spans="1:15" ht="21.75" customHeight="1">
      <c r="A3076" s="3" t="s">
        <v>3863</v>
      </c>
      <c r="B3076" s="3" t="s">
        <v>3864</v>
      </c>
      <c r="C3076" s="3" t="s">
        <v>2888</v>
      </c>
      <c r="D3076" s="3" t="s">
        <v>3865</v>
      </c>
      <c r="E3076" s="3" t="s">
        <v>3866</v>
      </c>
      <c r="F3076" s="3" t="s">
        <v>3867</v>
      </c>
      <c r="G3076" s="3" t="s">
        <v>21</v>
      </c>
      <c r="H3076" s="4">
        <v>45771.375</v>
      </c>
      <c r="I3076" s="3" t="s">
        <v>22</v>
      </c>
      <c r="J3076" s="3" t="s">
        <v>766</v>
      </c>
      <c r="K3076" s="3" t="s">
        <v>2912</v>
      </c>
      <c r="L3076" s="3" t="s">
        <v>25</v>
      </c>
      <c r="M3076" s="3" t="s">
        <v>25</v>
      </c>
      <c r="N3076" s="5" t="s">
        <v>26</v>
      </c>
      <c r="O3076" s="3" t="s">
        <v>27</v>
      </c>
    </row>
    <row r="3077" spans="1:15" ht="21.75" customHeight="1">
      <c r="A3077" s="3" t="s">
        <v>3863</v>
      </c>
      <c r="B3077" s="3" t="s">
        <v>3864</v>
      </c>
      <c r="C3077" s="3" t="s">
        <v>2888</v>
      </c>
      <c r="D3077" s="3" t="s">
        <v>3865</v>
      </c>
      <c r="E3077" s="3" t="s">
        <v>3866</v>
      </c>
      <c r="F3077" s="3" t="s">
        <v>3867</v>
      </c>
      <c r="G3077" s="3" t="s">
        <v>21</v>
      </c>
      <c r="H3077" s="4">
        <v>45771.375</v>
      </c>
      <c r="I3077" s="3" t="s">
        <v>22</v>
      </c>
      <c r="J3077" s="3" t="s">
        <v>2049</v>
      </c>
      <c r="K3077" s="3" t="s">
        <v>2915</v>
      </c>
      <c r="L3077" s="3" t="s">
        <v>25</v>
      </c>
      <c r="M3077" s="3" t="s">
        <v>25</v>
      </c>
      <c r="N3077" s="5" t="s">
        <v>26</v>
      </c>
      <c r="O3077" s="3" t="s">
        <v>27</v>
      </c>
    </row>
    <row r="3078" spans="1:15" ht="21.75" customHeight="1">
      <c r="A3078" s="3" t="s">
        <v>3863</v>
      </c>
      <c r="B3078" s="3" t="s">
        <v>3864</v>
      </c>
      <c r="C3078" s="3" t="s">
        <v>2888</v>
      </c>
      <c r="D3078" s="3" t="s">
        <v>3865</v>
      </c>
      <c r="E3078" s="3" t="s">
        <v>3866</v>
      </c>
      <c r="F3078" s="3" t="s">
        <v>3867</v>
      </c>
      <c r="G3078" s="3" t="s">
        <v>21</v>
      </c>
      <c r="H3078" s="4">
        <v>45771.375</v>
      </c>
      <c r="I3078" s="3" t="s">
        <v>22</v>
      </c>
      <c r="J3078" s="3" t="s">
        <v>3871</v>
      </c>
      <c r="K3078" s="3" t="s">
        <v>3872</v>
      </c>
      <c r="L3078" s="3" t="s">
        <v>25</v>
      </c>
      <c r="M3078" s="3" t="s">
        <v>25</v>
      </c>
      <c r="N3078" s="5" t="s">
        <v>26</v>
      </c>
      <c r="O3078" s="3" t="s">
        <v>27</v>
      </c>
    </row>
    <row r="3079" spans="1:15" ht="21.75" customHeight="1">
      <c r="A3079" s="3" t="s">
        <v>3863</v>
      </c>
      <c r="B3079" s="3" t="s">
        <v>3864</v>
      </c>
      <c r="C3079" s="3" t="s">
        <v>2888</v>
      </c>
      <c r="D3079" s="3" t="s">
        <v>3865</v>
      </c>
      <c r="E3079" s="3" t="s">
        <v>3866</v>
      </c>
      <c r="F3079" s="3" t="s">
        <v>3867</v>
      </c>
      <c r="G3079" s="3" t="s">
        <v>21</v>
      </c>
      <c r="H3079" s="4">
        <v>45771.375</v>
      </c>
      <c r="I3079" s="3" t="s">
        <v>22</v>
      </c>
      <c r="J3079" s="3" t="s">
        <v>3873</v>
      </c>
      <c r="K3079" s="3" t="s">
        <v>2908</v>
      </c>
      <c r="L3079" s="3" t="s">
        <v>25</v>
      </c>
      <c r="M3079" s="3" t="s">
        <v>25</v>
      </c>
      <c r="N3079" s="5" t="s">
        <v>26</v>
      </c>
      <c r="O3079" s="3" t="s">
        <v>27</v>
      </c>
    </row>
    <row r="3080" spans="1:15" ht="21.75" customHeight="1">
      <c r="A3080" s="3" t="s">
        <v>3863</v>
      </c>
      <c r="B3080" s="3" t="s">
        <v>3864</v>
      </c>
      <c r="C3080" s="3" t="s">
        <v>2888</v>
      </c>
      <c r="D3080" s="3" t="s">
        <v>3865</v>
      </c>
      <c r="E3080" s="3" t="s">
        <v>3866</v>
      </c>
      <c r="F3080" s="3" t="s">
        <v>3867</v>
      </c>
      <c r="G3080" s="3" t="s">
        <v>21</v>
      </c>
      <c r="H3080" s="4">
        <v>45771.375</v>
      </c>
      <c r="I3080" s="3" t="s">
        <v>22</v>
      </c>
      <c r="J3080" s="3" t="s">
        <v>3874</v>
      </c>
      <c r="K3080" s="3" t="s">
        <v>3875</v>
      </c>
      <c r="L3080" s="3" t="s">
        <v>25</v>
      </c>
      <c r="M3080" s="3" t="s">
        <v>25</v>
      </c>
      <c r="N3080" s="5" t="s">
        <v>26</v>
      </c>
      <c r="O3080" s="3" t="s">
        <v>27</v>
      </c>
    </row>
    <row r="3081" spans="1:15" ht="21.75" customHeight="1">
      <c r="A3081" s="3" t="s">
        <v>3863</v>
      </c>
      <c r="B3081" s="3" t="s">
        <v>3864</v>
      </c>
      <c r="C3081" s="3" t="s">
        <v>2888</v>
      </c>
      <c r="D3081" s="3" t="s">
        <v>3865</v>
      </c>
      <c r="E3081" s="3" t="s">
        <v>3866</v>
      </c>
      <c r="F3081" s="3" t="s">
        <v>3867</v>
      </c>
      <c r="G3081" s="3" t="s">
        <v>21</v>
      </c>
      <c r="H3081" s="4">
        <v>45771.375</v>
      </c>
      <c r="I3081" s="3" t="s">
        <v>22</v>
      </c>
      <c r="J3081" s="3" t="s">
        <v>3876</v>
      </c>
      <c r="K3081" s="3" t="s">
        <v>3877</v>
      </c>
      <c r="L3081" s="3" t="s">
        <v>25</v>
      </c>
      <c r="M3081" s="3" t="s">
        <v>25</v>
      </c>
      <c r="N3081" s="5" t="s">
        <v>26</v>
      </c>
      <c r="O3081" s="3" t="s">
        <v>27</v>
      </c>
    </row>
    <row r="3082" spans="1:15" ht="21.75" customHeight="1">
      <c r="A3082" s="3" t="s">
        <v>3863</v>
      </c>
      <c r="B3082" s="3" t="s">
        <v>3864</v>
      </c>
      <c r="C3082" s="3" t="s">
        <v>2888</v>
      </c>
      <c r="D3082" s="3" t="s">
        <v>3865</v>
      </c>
      <c r="E3082" s="3" t="s">
        <v>3866</v>
      </c>
      <c r="F3082" s="3" t="s">
        <v>3867</v>
      </c>
      <c r="G3082" s="3" t="s">
        <v>21</v>
      </c>
      <c r="H3082" s="4">
        <v>45771.375</v>
      </c>
      <c r="I3082" s="3" t="s">
        <v>22</v>
      </c>
      <c r="J3082" s="3" t="s">
        <v>102</v>
      </c>
      <c r="K3082" s="3" t="s">
        <v>3878</v>
      </c>
      <c r="L3082" s="3" t="s">
        <v>25</v>
      </c>
      <c r="M3082" s="3" t="s">
        <v>25</v>
      </c>
      <c r="N3082" s="5" t="s">
        <v>26</v>
      </c>
      <c r="O3082" s="3" t="s">
        <v>27</v>
      </c>
    </row>
    <row r="3083" spans="1:15" ht="21.75" customHeight="1">
      <c r="A3083" s="3" t="s">
        <v>3863</v>
      </c>
      <c r="B3083" s="3" t="s">
        <v>3864</v>
      </c>
      <c r="C3083" s="3" t="s">
        <v>2888</v>
      </c>
      <c r="D3083" s="3" t="s">
        <v>3865</v>
      </c>
      <c r="E3083" s="3" t="s">
        <v>3866</v>
      </c>
      <c r="F3083" s="3" t="s">
        <v>3867</v>
      </c>
      <c r="G3083" s="3" t="s">
        <v>21</v>
      </c>
      <c r="H3083" s="4">
        <v>45771.375</v>
      </c>
      <c r="I3083" s="3" t="s">
        <v>22</v>
      </c>
      <c r="J3083" s="3" t="s">
        <v>104</v>
      </c>
      <c r="K3083" s="3" t="s">
        <v>3879</v>
      </c>
      <c r="L3083" s="3" t="s">
        <v>25</v>
      </c>
      <c r="M3083" s="3" t="s">
        <v>25</v>
      </c>
      <c r="N3083" s="5" t="s">
        <v>26</v>
      </c>
      <c r="O3083" s="3" t="s">
        <v>27</v>
      </c>
    </row>
    <row r="3084" spans="1:15" ht="21.75" customHeight="1">
      <c r="A3084" s="3" t="s">
        <v>3863</v>
      </c>
      <c r="B3084" s="3" t="s">
        <v>3864</v>
      </c>
      <c r="C3084" s="3" t="s">
        <v>2888</v>
      </c>
      <c r="D3084" s="3" t="s">
        <v>3865</v>
      </c>
      <c r="E3084" s="3" t="s">
        <v>3866</v>
      </c>
      <c r="F3084" s="3" t="s">
        <v>3867</v>
      </c>
      <c r="G3084" s="3" t="s">
        <v>21</v>
      </c>
      <c r="H3084" s="4">
        <v>45771.375</v>
      </c>
      <c r="I3084" s="3" t="s">
        <v>22</v>
      </c>
      <c r="J3084" s="3" t="s">
        <v>106</v>
      </c>
      <c r="K3084" s="3" t="s">
        <v>2918</v>
      </c>
      <c r="L3084" s="3" t="s">
        <v>25</v>
      </c>
      <c r="M3084" s="3" t="s">
        <v>48</v>
      </c>
      <c r="N3084" s="5" t="s">
        <v>83</v>
      </c>
      <c r="O3084" s="3" t="s">
        <v>50</v>
      </c>
    </row>
    <row r="3085" spans="1:15" ht="21.75" customHeight="1">
      <c r="A3085" s="3" t="s">
        <v>3881</v>
      </c>
      <c r="B3085" s="3" t="s">
        <v>3882</v>
      </c>
      <c r="C3085" s="3" t="s">
        <v>2086</v>
      </c>
      <c r="D3085" s="3" t="s">
        <v>3883</v>
      </c>
      <c r="E3085" s="3" t="s">
        <v>3884</v>
      </c>
      <c r="F3085" s="3" t="s">
        <v>3885</v>
      </c>
      <c r="G3085" s="3" t="s">
        <v>21</v>
      </c>
      <c r="H3085" s="4">
        <v>45771.416666666701</v>
      </c>
      <c r="I3085" s="3" t="s">
        <v>22</v>
      </c>
      <c r="J3085" s="3" t="s">
        <v>93</v>
      </c>
      <c r="K3085" s="3" t="s">
        <v>94</v>
      </c>
      <c r="L3085" s="3" t="s">
        <v>20664</v>
      </c>
      <c r="M3085" s="3" t="s">
        <v>20664</v>
      </c>
      <c r="N3085" s="5" t="s">
        <v>26</v>
      </c>
      <c r="O3085" s="3" t="s">
        <v>27</v>
      </c>
    </row>
    <row r="3086" spans="1:15" ht="21.75" customHeight="1">
      <c r="A3086" s="3" t="s">
        <v>3881</v>
      </c>
      <c r="B3086" s="3" t="s">
        <v>3882</v>
      </c>
      <c r="C3086" s="3" t="s">
        <v>2086</v>
      </c>
      <c r="D3086" s="3" t="s">
        <v>3883</v>
      </c>
      <c r="E3086" s="3" t="s">
        <v>3884</v>
      </c>
      <c r="F3086" s="3" t="s">
        <v>3885</v>
      </c>
      <c r="G3086" s="3" t="s">
        <v>21</v>
      </c>
      <c r="H3086" s="4">
        <v>45771.416666666701</v>
      </c>
      <c r="I3086" s="3" t="s">
        <v>22</v>
      </c>
      <c r="J3086" s="3" t="s">
        <v>96</v>
      </c>
      <c r="K3086" s="3" t="s">
        <v>103</v>
      </c>
      <c r="L3086" s="3" t="s">
        <v>20664</v>
      </c>
      <c r="M3086" s="3" t="s">
        <v>20664</v>
      </c>
      <c r="N3086" s="5" t="s">
        <v>26</v>
      </c>
      <c r="O3086" s="3" t="s">
        <v>27</v>
      </c>
    </row>
    <row r="3087" spans="1:15" ht="21.75" customHeight="1">
      <c r="A3087" s="3" t="s">
        <v>3881</v>
      </c>
      <c r="B3087" s="3" t="s">
        <v>3882</v>
      </c>
      <c r="C3087" s="3" t="s">
        <v>2086</v>
      </c>
      <c r="D3087" s="3" t="s">
        <v>3883</v>
      </c>
      <c r="E3087" s="3" t="s">
        <v>3884</v>
      </c>
      <c r="F3087" s="3" t="s">
        <v>3885</v>
      </c>
      <c r="G3087" s="3" t="s">
        <v>21</v>
      </c>
      <c r="H3087" s="4">
        <v>45771.416666666701</v>
      </c>
      <c r="I3087" s="3" t="s">
        <v>22</v>
      </c>
      <c r="J3087" s="3" t="s">
        <v>219</v>
      </c>
      <c r="K3087" s="3" t="s">
        <v>3886</v>
      </c>
      <c r="L3087" s="3" t="s">
        <v>20664</v>
      </c>
      <c r="M3087" s="3" t="s">
        <v>20664</v>
      </c>
      <c r="N3087" s="5" t="s">
        <v>26</v>
      </c>
      <c r="O3087" s="3" t="s">
        <v>27</v>
      </c>
    </row>
    <row r="3088" spans="1:15" ht="21.75" customHeight="1">
      <c r="A3088" s="3" t="s">
        <v>3881</v>
      </c>
      <c r="B3088" s="3" t="s">
        <v>3882</v>
      </c>
      <c r="C3088" s="3" t="s">
        <v>2086</v>
      </c>
      <c r="D3088" s="3" t="s">
        <v>3883</v>
      </c>
      <c r="E3088" s="3" t="s">
        <v>3884</v>
      </c>
      <c r="F3088" s="3" t="s">
        <v>3885</v>
      </c>
      <c r="G3088" s="3" t="s">
        <v>21</v>
      </c>
      <c r="H3088" s="4">
        <v>45771.416666666701</v>
      </c>
      <c r="I3088" s="3" t="s">
        <v>22</v>
      </c>
      <c r="J3088" s="3" t="s">
        <v>102</v>
      </c>
      <c r="K3088" s="3" t="s">
        <v>3887</v>
      </c>
      <c r="L3088" s="3" t="s">
        <v>20664</v>
      </c>
      <c r="M3088" s="3" t="s">
        <v>20664</v>
      </c>
      <c r="N3088" s="5" t="s">
        <v>26</v>
      </c>
      <c r="O3088" s="3" t="s">
        <v>27</v>
      </c>
    </row>
    <row r="3089" spans="1:15" ht="21.75" customHeight="1">
      <c r="A3089" s="3" t="s">
        <v>3881</v>
      </c>
      <c r="B3089" s="3" t="s">
        <v>3882</v>
      </c>
      <c r="C3089" s="3" t="s">
        <v>2086</v>
      </c>
      <c r="D3089" s="3" t="s">
        <v>3883</v>
      </c>
      <c r="E3089" s="3" t="s">
        <v>3884</v>
      </c>
      <c r="F3089" s="3" t="s">
        <v>3885</v>
      </c>
      <c r="G3089" s="3" t="s">
        <v>21</v>
      </c>
      <c r="H3089" s="4">
        <v>45771.416666666701</v>
      </c>
      <c r="I3089" s="3" t="s">
        <v>22</v>
      </c>
      <c r="J3089" s="3" t="s">
        <v>104</v>
      </c>
      <c r="K3089" s="3" t="s">
        <v>3888</v>
      </c>
      <c r="L3089" s="3" t="s">
        <v>20664</v>
      </c>
      <c r="M3089" s="3" t="s">
        <v>20664</v>
      </c>
      <c r="N3089" s="5" t="s">
        <v>26</v>
      </c>
      <c r="O3089" s="3" t="s">
        <v>27</v>
      </c>
    </row>
    <row r="3090" spans="1:15" ht="21.75" customHeight="1">
      <c r="A3090" s="3" t="s">
        <v>3881</v>
      </c>
      <c r="B3090" s="3" t="s">
        <v>3882</v>
      </c>
      <c r="C3090" s="3" t="s">
        <v>2086</v>
      </c>
      <c r="D3090" s="3" t="s">
        <v>3883</v>
      </c>
      <c r="E3090" s="3" t="s">
        <v>3884</v>
      </c>
      <c r="F3090" s="3" t="s">
        <v>3885</v>
      </c>
      <c r="G3090" s="3" t="s">
        <v>21</v>
      </c>
      <c r="H3090" s="4">
        <v>45771.416666666701</v>
      </c>
      <c r="I3090" s="3" t="s">
        <v>22</v>
      </c>
      <c r="J3090" s="3" t="s">
        <v>106</v>
      </c>
      <c r="K3090" s="3" t="s">
        <v>3889</v>
      </c>
      <c r="L3090" s="3" t="s">
        <v>20664</v>
      </c>
      <c r="M3090" s="3" t="s">
        <v>20664</v>
      </c>
      <c r="N3090" s="5" t="s">
        <v>26</v>
      </c>
      <c r="O3090" s="3" t="s">
        <v>27</v>
      </c>
    </row>
    <row r="3091" spans="1:15" ht="21.75" customHeight="1">
      <c r="A3091" s="3" t="s">
        <v>3881</v>
      </c>
      <c r="B3091" s="3" t="s">
        <v>3882</v>
      </c>
      <c r="C3091" s="3" t="s">
        <v>2086</v>
      </c>
      <c r="D3091" s="3" t="s">
        <v>3883</v>
      </c>
      <c r="E3091" s="3" t="s">
        <v>3884</v>
      </c>
      <c r="F3091" s="3" t="s">
        <v>3885</v>
      </c>
      <c r="G3091" s="3" t="s">
        <v>21</v>
      </c>
      <c r="H3091" s="4">
        <v>45771.416666666701</v>
      </c>
      <c r="I3091" s="3" t="s">
        <v>22</v>
      </c>
      <c r="J3091" s="3" t="s">
        <v>108</v>
      </c>
      <c r="K3091" s="3" t="s">
        <v>3890</v>
      </c>
      <c r="L3091" s="3" t="s">
        <v>20664</v>
      </c>
      <c r="M3091" s="3" t="s">
        <v>20664</v>
      </c>
      <c r="N3091" s="5" t="s">
        <v>26</v>
      </c>
      <c r="O3091" s="3" t="s">
        <v>27</v>
      </c>
    </row>
    <row r="3092" spans="1:15" ht="21.75" customHeight="1">
      <c r="A3092" s="3" t="s">
        <v>3881</v>
      </c>
      <c r="B3092" s="3" t="s">
        <v>3882</v>
      </c>
      <c r="C3092" s="3" t="s">
        <v>2086</v>
      </c>
      <c r="D3092" s="3" t="s">
        <v>3883</v>
      </c>
      <c r="E3092" s="3" t="s">
        <v>3884</v>
      </c>
      <c r="F3092" s="3" t="s">
        <v>3885</v>
      </c>
      <c r="G3092" s="3" t="s">
        <v>21</v>
      </c>
      <c r="H3092" s="4">
        <v>45771.416666666701</v>
      </c>
      <c r="I3092" s="3" t="s">
        <v>22</v>
      </c>
      <c r="J3092" s="3" t="s">
        <v>305</v>
      </c>
      <c r="K3092" s="3" t="s">
        <v>3891</v>
      </c>
      <c r="L3092" s="3" t="s">
        <v>20664</v>
      </c>
      <c r="M3092" s="3" t="s">
        <v>20664</v>
      </c>
      <c r="N3092" s="5" t="s">
        <v>26</v>
      </c>
      <c r="O3092" s="3" t="s">
        <v>27</v>
      </c>
    </row>
    <row r="3093" spans="1:15" ht="21.75" customHeight="1">
      <c r="A3093" s="3" t="s">
        <v>3881</v>
      </c>
      <c r="B3093" s="3" t="s">
        <v>3882</v>
      </c>
      <c r="C3093" s="3" t="s">
        <v>2086</v>
      </c>
      <c r="D3093" s="3" t="s">
        <v>3883</v>
      </c>
      <c r="E3093" s="3" t="s">
        <v>3884</v>
      </c>
      <c r="F3093" s="3" t="s">
        <v>3885</v>
      </c>
      <c r="G3093" s="3" t="s">
        <v>21</v>
      </c>
      <c r="H3093" s="4">
        <v>45771.416666666701</v>
      </c>
      <c r="I3093" s="3" t="s">
        <v>22</v>
      </c>
      <c r="J3093" s="3" t="s">
        <v>269</v>
      </c>
      <c r="K3093" s="3" t="s">
        <v>213</v>
      </c>
      <c r="L3093" s="3" t="s">
        <v>20664</v>
      </c>
      <c r="M3093" s="3" t="s">
        <v>20664</v>
      </c>
      <c r="N3093" s="5" t="s">
        <v>26</v>
      </c>
      <c r="O3093" s="3" t="s">
        <v>27</v>
      </c>
    </row>
    <row r="3094" spans="1:15" ht="21.75" customHeight="1">
      <c r="A3094" s="3" t="s">
        <v>3898</v>
      </c>
      <c r="B3094" s="3" t="s">
        <v>3899</v>
      </c>
      <c r="C3094" s="3" t="s">
        <v>275</v>
      </c>
      <c r="D3094" s="3" t="s">
        <v>3900</v>
      </c>
      <c r="E3094" s="3" t="s">
        <v>3901</v>
      </c>
      <c r="F3094" s="3" t="s">
        <v>3902</v>
      </c>
      <c r="G3094" s="3" t="s">
        <v>21</v>
      </c>
      <c r="H3094" s="4">
        <v>45771.5625</v>
      </c>
      <c r="I3094" s="3" t="s">
        <v>22</v>
      </c>
      <c r="J3094" s="3" t="s">
        <v>93</v>
      </c>
      <c r="K3094" s="3" t="s">
        <v>1357</v>
      </c>
      <c r="L3094" s="3" t="s">
        <v>25</v>
      </c>
      <c r="M3094" s="3" t="s">
        <v>25</v>
      </c>
      <c r="N3094" s="5" t="s">
        <v>26</v>
      </c>
      <c r="O3094" s="3" t="s">
        <v>27</v>
      </c>
    </row>
    <row r="3095" spans="1:15" ht="21.75" customHeight="1">
      <c r="A3095" s="3" t="s">
        <v>3898</v>
      </c>
      <c r="B3095" s="3" t="s">
        <v>3899</v>
      </c>
      <c r="C3095" s="3" t="s">
        <v>275</v>
      </c>
      <c r="D3095" s="3" t="s">
        <v>3900</v>
      </c>
      <c r="E3095" s="3" t="s">
        <v>3901</v>
      </c>
      <c r="F3095" s="3" t="s">
        <v>3902</v>
      </c>
      <c r="G3095" s="3" t="s">
        <v>21</v>
      </c>
      <c r="H3095" s="4">
        <v>45771.5625</v>
      </c>
      <c r="I3095" s="3" t="s">
        <v>22</v>
      </c>
      <c r="J3095" s="3" t="s">
        <v>32</v>
      </c>
      <c r="K3095" s="3" t="s">
        <v>3903</v>
      </c>
      <c r="L3095" s="3" t="s">
        <v>20664</v>
      </c>
      <c r="M3095" s="3" t="s">
        <v>20664</v>
      </c>
      <c r="N3095" s="5" t="s">
        <v>26</v>
      </c>
      <c r="O3095" s="3" t="s">
        <v>27</v>
      </c>
    </row>
    <row r="3096" spans="1:15" ht="21.75" customHeight="1">
      <c r="A3096" s="3" t="s">
        <v>3898</v>
      </c>
      <c r="B3096" s="3" t="s">
        <v>3899</v>
      </c>
      <c r="C3096" s="3" t="s">
        <v>275</v>
      </c>
      <c r="D3096" s="3" t="s">
        <v>3900</v>
      </c>
      <c r="E3096" s="3" t="s">
        <v>3901</v>
      </c>
      <c r="F3096" s="3" t="s">
        <v>3902</v>
      </c>
      <c r="G3096" s="3" t="s">
        <v>21</v>
      </c>
      <c r="H3096" s="4">
        <v>45771.5625</v>
      </c>
      <c r="I3096" s="3" t="s">
        <v>22</v>
      </c>
      <c r="J3096" s="3" t="s">
        <v>96</v>
      </c>
      <c r="K3096" s="3" t="s">
        <v>280</v>
      </c>
      <c r="L3096" s="3" t="s">
        <v>25</v>
      </c>
      <c r="M3096" s="3" t="s">
        <v>25</v>
      </c>
      <c r="N3096" s="5" t="s">
        <v>26</v>
      </c>
      <c r="O3096" s="3" t="s">
        <v>27</v>
      </c>
    </row>
    <row r="3097" spans="1:15" ht="21.75" customHeight="1">
      <c r="A3097" s="3" t="s">
        <v>3898</v>
      </c>
      <c r="B3097" s="3" t="s">
        <v>3899</v>
      </c>
      <c r="C3097" s="3" t="s">
        <v>275</v>
      </c>
      <c r="D3097" s="3" t="s">
        <v>3900</v>
      </c>
      <c r="E3097" s="3" t="s">
        <v>3901</v>
      </c>
      <c r="F3097" s="3" t="s">
        <v>3902</v>
      </c>
      <c r="G3097" s="3" t="s">
        <v>21</v>
      </c>
      <c r="H3097" s="4">
        <v>45771.5625</v>
      </c>
      <c r="I3097" s="3" t="s">
        <v>22</v>
      </c>
      <c r="J3097" s="3" t="s">
        <v>98</v>
      </c>
      <c r="K3097" s="3" t="s">
        <v>1276</v>
      </c>
      <c r="L3097" s="3" t="s">
        <v>25</v>
      </c>
      <c r="M3097" s="3" t="s">
        <v>25</v>
      </c>
      <c r="N3097" s="5" t="s">
        <v>26</v>
      </c>
      <c r="O3097" s="3" t="s">
        <v>27</v>
      </c>
    </row>
    <row r="3098" spans="1:15" ht="21.75" customHeight="1">
      <c r="A3098" s="3" t="s">
        <v>3898</v>
      </c>
      <c r="B3098" s="3" t="s">
        <v>3899</v>
      </c>
      <c r="C3098" s="3" t="s">
        <v>275</v>
      </c>
      <c r="D3098" s="3" t="s">
        <v>3900</v>
      </c>
      <c r="E3098" s="3" t="s">
        <v>3901</v>
      </c>
      <c r="F3098" s="3" t="s">
        <v>3902</v>
      </c>
      <c r="G3098" s="3" t="s">
        <v>21</v>
      </c>
      <c r="H3098" s="4">
        <v>45771.5625</v>
      </c>
      <c r="I3098" s="3" t="s">
        <v>22</v>
      </c>
      <c r="J3098" s="3" t="s">
        <v>77</v>
      </c>
      <c r="K3098" s="3" t="s">
        <v>3904</v>
      </c>
      <c r="L3098" s="3" t="s">
        <v>25</v>
      </c>
      <c r="M3098" s="3" t="s">
        <v>25</v>
      </c>
      <c r="N3098" s="5" t="s">
        <v>26</v>
      </c>
      <c r="O3098" s="3" t="s">
        <v>27</v>
      </c>
    </row>
    <row r="3099" spans="1:15" ht="21.75" customHeight="1">
      <c r="A3099" s="3" t="s">
        <v>3898</v>
      </c>
      <c r="B3099" s="3" t="s">
        <v>3899</v>
      </c>
      <c r="C3099" s="3" t="s">
        <v>275</v>
      </c>
      <c r="D3099" s="3" t="s">
        <v>3900</v>
      </c>
      <c r="E3099" s="3" t="s">
        <v>3901</v>
      </c>
      <c r="F3099" s="3" t="s">
        <v>3902</v>
      </c>
      <c r="G3099" s="3" t="s">
        <v>21</v>
      </c>
      <c r="H3099" s="4">
        <v>45771.5625</v>
      </c>
      <c r="I3099" s="3" t="s">
        <v>22</v>
      </c>
      <c r="J3099" s="3" t="s">
        <v>79</v>
      </c>
      <c r="K3099" s="3" t="s">
        <v>3905</v>
      </c>
      <c r="L3099" s="3" t="s">
        <v>25</v>
      </c>
      <c r="M3099" s="3" t="s">
        <v>25</v>
      </c>
      <c r="N3099" s="5" t="s">
        <v>26</v>
      </c>
      <c r="O3099" s="3" t="s">
        <v>27</v>
      </c>
    </row>
    <row r="3100" spans="1:15" ht="21.75" customHeight="1">
      <c r="A3100" s="3" t="s">
        <v>3898</v>
      </c>
      <c r="B3100" s="3" t="s">
        <v>3899</v>
      </c>
      <c r="C3100" s="3" t="s">
        <v>275</v>
      </c>
      <c r="D3100" s="3" t="s">
        <v>3900</v>
      </c>
      <c r="E3100" s="3" t="s">
        <v>3901</v>
      </c>
      <c r="F3100" s="3" t="s">
        <v>3902</v>
      </c>
      <c r="G3100" s="3" t="s">
        <v>21</v>
      </c>
      <c r="H3100" s="4">
        <v>45771.5625</v>
      </c>
      <c r="I3100" s="3" t="s">
        <v>22</v>
      </c>
      <c r="J3100" s="3" t="s">
        <v>764</v>
      </c>
      <c r="K3100" s="3" t="s">
        <v>3906</v>
      </c>
      <c r="L3100" s="3" t="s">
        <v>25</v>
      </c>
      <c r="M3100" s="3" t="s">
        <v>25</v>
      </c>
      <c r="N3100" s="5" t="s">
        <v>26</v>
      </c>
      <c r="O3100" s="3" t="s">
        <v>27</v>
      </c>
    </row>
    <row r="3101" spans="1:15" ht="21.75" customHeight="1">
      <c r="A3101" s="3" t="s">
        <v>3898</v>
      </c>
      <c r="B3101" s="3" t="s">
        <v>3899</v>
      </c>
      <c r="C3101" s="3" t="s">
        <v>275</v>
      </c>
      <c r="D3101" s="3" t="s">
        <v>3900</v>
      </c>
      <c r="E3101" s="3" t="s">
        <v>3901</v>
      </c>
      <c r="F3101" s="3" t="s">
        <v>3902</v>
      </c>
      <c r="G3101" s="3" t="s">
        <v>21</v>
      </c>
      <c r="H3101" s="4">
        <v>45771.5625</v>
      </c>
      <c r="I3101" s="3" t="s">
        <v>22</v>
      </c>
      <c r="J3101" s="3" t="s">
        <v>766</v>
      </c>
      <c r="K3101" s="3" t="s">
        <v>3907</v>
      </c>
      <c r="L3101" s="3" t="s">
        <v>25</v>
      </c>
      <c r="M3101" s="3" t="s">
        <v>25</v>
      </c>
      <c r="N3101" s="5" t="s">
        <v>26</v>
      </c>
      <c r="O3101" s="3" t="s">
        <v>27</v>
      </c>
    </row>
    <row r="3102" spans="1:15" ht="21.75" customHeight="1">
      <c r="A3102" s="3" t="s">
        <v>3898</v>
      </c>
      <c r="B3102" s="3" t="s">
        <v>3899</v>
      </c>
      <c r="C3102" s="3" t="s">
        <v>275</v>
      </c>
      <c r="D3102" s="3" t="s">
        <v>3900</v>
      </c>
      <c r="E3102" s="3" t="s">
        <v>3901</v>
      </c>
      <c r="F3102" s="3" t="s">
        <v>3902</v>
      </c>
      <c r="G3102" s="3" t="s">
        <v>21</v>
      </c>
      <c r="H3102" s="4">
        <v>45771.5625</v>
      </c>
      <c r="I3102" s="3" t="s">
        <v>22</v>
      </c>
      <c r="J3102" s="3" t="s">
        <v>2049</v>
      </c>
      <c r="K3102" s="3" t="s">
        <v>3908</v>
      </c>
      <c r="L3102" s="3" t="s">
        <v>25</v>
      </c>
      <c r="M3102" s="3" t="s">
        <v>25</v>
      </c>
      <c r="N3102" s="5" t="s">
        <v>26</v>
      </c>
      <c r="O3102" s="3" t="s">
        <v>27</v>
      </c>
    </row>
    <row r="3103" spans="1:15" ht="21.75" customHeight="1">
      <c r="A3103" s="3" t="s">
        <v>3898</v>
      </c>
      <c r="B3103" s="3" t="s">
        <v>3899</v>
      </c>
      <c r="C3103" s="3" t="s">
        <v>275</v>
      </c>
      <c r="D3103" s="3" t="s">
        <v>3900</v>
      </c>
      <c r="E3103" s="3" t="s">
        <v>3901</v>
      </c>
      <c r="F3103" s="3" t="s">
        <v>3902</v>
      </c>
      <c r="G3103" s="3" t="s">
        <v>21</v>
      </c>
      <c r="H3103" s="4">
        <v>45771.5625</v>
      </c>
      <c r="I3103" s="3" t="s">
        <v>22</v>
      </c>
      <c r="J3103" s="3" t="s">
        <v>102</v>
      </c>
      <c r="K3103" s="3" t="s">
        <v>287</v>
      </c>
      <c r="L3103" s="3" t="s">
        <v>25</v>
      </c>
      <c r="M3103" s="3" t="s">
        <v>25</v>
      </c>
      <c r="N3103" s="5" t="s">
        <v>26</v>
      </c>
      <c r="O3103" s="3" t="s">
        <v>27</v>
      </c>
    </row>
    <row r="3104" spans="1:15" ht="21.75" customHeight="1">
      <c r="A3104" s="3" t="s">
        <v>3898</v>
      </c>
      <c r="B3104" s="3" t="s">
        <v>3899</v>
      </c>
      <c r="C3104" s="3" t="s">
        <v>275</v>
      </c>
      <c r="D3104" s="3" t="s">
        <v>3900</v>
      </c>
      <c r="E3104" s="3" t="s">
        <v>3901</v>
      </c>
      <c r="F3104" s="3" t="s">
        <v>3902</v>
      </c>
      <c r="G3104" s="3" t="s">
        <v>21</v>
      </c>
      <c r="H3104" s="4">
        <v>45771.5625</v>
      </c>
      <c r="I3104" s="3" t="s">
        <v>22</v>
      </c>
      <c r="J3104" s="3" t="s">
        <v>104</v>
      </c>
      <c r="K3104" s="3" t="s">
        <v>3909</v>
      </c>
      <c r="L3104" s="3" t="s">
        <v>25</v>
      </c>
      <c r="M3104" s="3" t="s">
        <v>25</v>
      </c>
      <c r="N3104" s="5" t="s">
        <v>26</v>
      </c>
      <c r="O3104" s="3" t="s">
        <v>27</v>
      </c>
    </row>
    <row r="3105" spans="1:15" ht="21.75" customHeight="1">
      <c r="A3105" s="3" t="s">
        <v>3898</v>
      </c>
      <c r="B3105" s="3" t="s">
        <v>3899</v>
      </c>
      <c r="C3105" s="3" t="s">
        <v>275</v>
      </c>
      <c r="D3105" s="3" t="s">
        <v>3900</v>
      </c>
      <c r="E3105" s="3" t="s">
        <v>3901</v>
      </c>
      <c r="F3105" s="3" t="s">
        <v>3902</v>
      </c>
      <c r="G3105" s="3" t="s">
        <v>21</v>
      </c>
      <c r="H3105" s="4">
        <v>45771.5625</v>
      </c>
      <c r="I3105" s="3" t="s">
        <v>22</v>
      </c>
      <c r="J3105" s="3" t="s">
        <v>106</v>
      </c>
      <c r="K3105" s="3" t="s">
        <v>3910</v>
      </c>
      <c r="L3105" s="3" t="s">
        <v>20664</v>
      </c>
      <c r="M3105" s="3" t="s">
        <v>20664</v>
      </c>
      <c r="N3105" s="5" t="s">
        <v>26</v>
      </c>
      <c r="O3105" s="3" t="s">
        <v>27</v>
      </c>
    </row>
    <row r="3106" spans="1:15" ht="21.75" customHeight="1">
      <c r="A3106" s="3" t="s">
        <v>3911</v>
      </c>
      <c r="B3106" s="3" t="s">
        <v>3912</v>
      </c>
      <c r="C3106" s="3" t="s">
        <v>353</v>
      </c>
      <c r="D3106" s="3" t="s">
        <v>3913</v>
      </c>
      <c r="E3106" s="3" t="s">
        <v>3914</v>
      </c>
      <c r="F3106" s="3" t="s">
        <v>3915</v>
      </c>
      <c r="G3106" s="3" t="s">
        <v>1401</v>
      </c>
      <c r="H3106" s="4">
        <v>45771.416666666701</v>
      </c>
      <c r="I3106" s="3" t="s">
        <v>205</v>
      </c>
      <c r="J3106" s="3" t="s">
        <v>93</v>
      </c>
      <c r="K3106" s="3" t="s">
        <v>3916</v>
      </c>
      <c r="L3106" s="3" t="s">
        <v>25</v>
      </c>
      <c r="M3106" s="3" t="s">
        <v>25</v>
      </c>
      <c r="N3106" s="5" t="s">
        <v>26</v>
      </c>
      <c r="O3106" s="3" t="s">
        <v>27</v>
      </c>
    </row>
    <row r="3107" spans="1:15" ht="21.75" customHeight="1">
      <c r="A3107" s="3" t="s">
        <v>3917</v>
      </c>
      <c r="B3107" s="3" t="s">
        <v>3918</v>
      </c>
      <c r="C3107" s="3" t="s">
        <v>315</v>
      </c>
      <c r="D3107" s="3" t="s">
        <v>3919</v>
      </c>
      <c r="E3107" s="3" t="s">
        <v>3920</v>
      </c>
      <c r="F3107" s="3" t="s">
        <v>3921</v>
      </c>
      <c r="G3107" s="3" t="s">
        <v>21</v>
      </c>
      <c r="H3107" s="4">
        <v>45771.375</v>
      </c>
      <c r="I3107" s="3" t="s">
        <v>22</v>
      </c>
      <c r="J3107" s="3" t="s">
        <v>23</v>
      </c>
      <c r="K3107" s="3" t="s">
        <v>2022</v>
      </c>
      <c r="L3107" s="3" t="s">
        <v>25</v>
      </c>
      <c r="M3107" s="3" t="s">
        <v>25</v>
      </c>
      <c r="N3107" s="5" t="s">
        <v>26</v>
      </c>
      <c r="O3107" s="3" t="s">
        <v>27</v>
      </c>
    </row>
    <row r="3108" spans="1:15" ht="21.75" customHeight="1">
      <c r="A3108" s="3" t="s">
        <v>3917</v>
      </c>
      <c r="B3108" s="3" t="s">
        <v>3918</v>
      </c>
      <c r="C3108" s="3" t="s">
        <v>315</v>
      </c>
      <c r="D3108" s="3" t="s">
        <v>3919</v>
      </c>
      <c r="E3108" s="3" t="s">
        <v>3920</v>
      </c>
      <c r="F3108" s="3" t="s">
        <v>3921</v>
      </c>
      <c r="G3108" s="3" t="s">
        <v>21</v>
      </c>
      <c r="H3108" s="4">
        <v>45771.375</v>
      </c>
      <c r="I3108" s="3" t="s">
        <v>22</v>
      </c>
      <c r="J3108" s="3" t="s">
        <v>28</v>
      </c>
      <c r="K3108" s="3" t="s">
        <v>3922</v>
      </c>
      <c r="L3108" s="3" t="s">
        <v>25</v>
      </c>
      <c r="M3108" s="3" t="s">
        <v>25</v>
      </c>
      <c r="N3108" s="5" t="s">
        <v>26</v>
      </c>
      <c r="O3108" s="3" t="s">
        <v>27</v>
      </c>
    </row>
    <row r="3109" spans="1:15" ht="21.75" customHeight="1">
      <c r="A3109" s="3" t="s">
        <v>3917</v>
      </c>
      <c r="B3109" s="3" t="s">
        <v>3918</v>
      </c>
      <c r="C3109" s="3" t="s">
        <v>315</v>
      </c>
      <c r="D3109" s="3" t="s">
        <v>3919</v>
      </c>
      <c r="E3109" s="3" t="s">
        <v>3920</v>
      </c>
      <c r="F3109" s="3" t="s">
        <v>3921</v>
      </c>
      <c r="G3109" s="3" t="s">
        <v>21</v>
      </c>
      <c r="H3109" s="4">
        <v>45771.375</v>
      </c>
      <c r="I3109" s="3" t="s">
        <v>22</v>
      </c>
      <c r="J3109" s="3" t="s">
        <v>30</v>
      </c>
      <c r="K3109" s="3" t="s">
        <v>3923</v>
      </c>
      <c r="L3109" s="3" t="s">
        <v>25</v>
      </c>
      <c r="M3109" s="3" t="s">
        <v>25</v>
      </c>
      <c r="N3109" s="5" t="s">
        <v>26</v>
      </c>
      <c r="O3109" s="3" t="s">
        <v>27</v>
      </c>
    </row>
    <row r="3110" spans="1:15" ht="21.75" customHeight="1">
      <c r="A3110" s="3" t="s">
        <v>3917</v>
      </c>
      <c r="B3110" s="3" t="s">
        <v>3918</v>
      </c>
      <c r="C3110" s="3" t="s">
        <v>315</v>
      </c>
      <c r="D3110" s="3" t="s">
        <v>3919</v>
      </c>
      <c r="E3110" s="3" t="s">
        <v>3920</v>
      </c>
      <c r="F3110" s="3" t="s">
        <v>3921</v>
      </c>
      <c r="G3110" s="3" t="s">
        <v>21</v>
      </c>
      <c r="H3110" s="4">
        <v>45771.375</v>
      </c>
      <c r="I3110" s="3" t="s">
        <v>22</v>
      </c>
      <c r="J3110" s="3" t="s">
        <v>377</v>
      </c>
      <c r="K3110" s="3" t="s">
        <v>3924</v>
      </c>
      <c r="L3110" s="3" t="s">
        <v>25</v>
      </c>
      <c r="M3110" s="3" t="s">
        <v>25</v>
      </c>
      <c r="N3110" s="5" t="s">
        <v>26</v>
      </c>
      <c r="O3110" s="3" t="s">
        <v>27</v>
      </c>
    </row>
    <row r="3111" spans="1:15" ht="21.75" customHeight="1">
      <c r="A3111" s="3" t="s">
        <v>3917</v>
      </c>
      <c r="B3111" s="3" t="s">
        <v>3918</v>
      </c>
      <c r="C3111" s="3" t="s">
        <v>315</v>
      </c>
      <c r="D3111" s="3" t="s">
        <v>3919</v>
      </c>
      <c r="E3111" s="3" t="s">
        <v>3920</v>
      </c>
      <c r="F3111" s="3" t="s">
        <v>3921</v>
      </c>
      <c r="G3111" s="3" t="s">
        <v>21</v>
      </c>
      <c r="H3111" s="4">
        <v>45771.375</v>
      </c>
      <c r="I3111" s="3" t="s">
        <v>22</v>
      </c>
      <c r="J3111" s="3" t="s">
        <v>379</v>
      </c>
      <c r="K3111" s="3" t="s">
        <v>3925</v>
      </c>
      <c r="L3111" s="3" t="s">
        <v>25</v>
      </c>
      <c r="M3111" s="3" t="s">
        <v>25</v>
      </c>
      <c r="N3111" s="5" t="s">
        <v>26</v>
      </c>
      <c r="O3111" s="3" t="s">
        <v>27</v>
      </c>
    </row>
    <row r="3112" spans="1:15" ht="21.75" customHeight="1">
      <c r="A3112" s="3" t="s">
        <v>3917</v>
      </c>
      <c r="B3112" s="3" t="s">
        <v>3918</v>
      </c>
      <c r="C3112" s="3" t="s">
        <v>315</v>
      </c>
      <c r="D3112" s="3" t="s">
        <v>3919</v>
      </c>
      <c r="E3112" s="3" t="s">
        <v>3920</v>
      </c>
      <c r="F3112" s="3" t="s">
        <v>3921</v>
      </c>
      <c r="G3112" s="3" t="s">
        <v>21</v>
      </c>
      <c r="H3112" s="4">
        <v>45771.375</v>
      </c>
      <c r="I3112" s="3" t="s">
        <v>22</v>
      </c>
      <c r="J3112" s="3" t="s">
        <v>381</v>
      </c>
      <c r="K3112" s="3" t="s">
        <v>3926</v>
      </c>
      <c r="L3112" s="3" t="s">
        <v>25</v>
      </c>
      <c r="M3112" s="3" t="s">
        <v>25</v>
      </c>
      <c r="N3112" s="5" t="s">
        <v>26</v>
      </c>
      <c r="O3112" s="3" t="s">
        <v>27</v>
      </c>
    </row>
    <row r="3113" spans="1:15" ht="21.75" customHeight="1">
      <c r="A3113" s="3" t="s">
        <v>3917</v>
      </c>
      <c r="B3113" s="3" t="s">
        <v>3918</v>
      </c>
      <c r="C3113" s="3" t="s">
        <v>315</v>
      </c>
      <c r="D3113" s="3" t="s">
        <v>3919</v>
      </c>
      <c r="E3113" s="3" t="s">
        <v>3920</v>
      </c>
      <c r="F3113" s="3" t="s">
        <v>3921</v>
      </c>
      <c r="G3113" s="3" t="s">
        <v>21</v>
      </c>
      <c r="H3113" s="4">
        <v>45771.375</v>
      </c>
      <c r="I3113" s="3" t="s">
        <v>22</v>
      </c>
      <c r="J3113" s="3" t="s">
        <v>383</v>
      </c>
      <c r="K3113" s="3" t="s">
        <v>3927</v>
      </c>
      <c r="L3113" s="3" t="s">
        <v>25</v>
      </c>
      <c r="M3113" s="3" t="s">
        <v>48</v>
      </c>
      <c r="N3113" s="5" t="s">
        <v>321</v>
      </c>
      <c r="O3113" s="3" t="s">
        <v>50</v>
      </c>
    </row>
    <row r="3114" spans="1:15" ht="21.75" customHeight="1">
      <c r="A3114" s="3" t="s">
        <v>3917</v>
      </c>
      <c r="B3114" s="3" t="s">
        <v>3918</v>
      </c>
      <c r="C3114" s="3" t="s">
        <v>315</v>
      </c>
      <c r="D3114" s="3" t="s">
        <v>3919</v>
      </c>
      <c r="E3114" s="3" t="s">
        <v>3920</v>
      </c>
      <c r="F3114" s="3" t="s">
        <v>3921</v>
      </c>
      <c r="G3114" s="3" t="s">
        <v>21</v>
      </c>
      <c r="H3114" s="4">
        <v>45771.375</v>
      </c>
      <c r="I3114" s="3" t="s">
        <v>22</v>
      </c>
      <c r="J3114" s="3" t="s">
        <v>385</v>
      </c>
      <c r="K3114" s="3" t="s">
        <v>3928</v>
      </c>
      <c r="L3114" s="3" t="s">
        <v>25</v>
      </c>
      <c r="M3114" s="3" t="s">
        <v>25</v>
      </c>
      <c r="N3114" s="5" t="s">
        <v>26</v>
      </c>
      <c r="O3114" s="3" t="s">
        <v>27</v>
      </c>
    </row>
    <row r="3115" spans="1:15" ht="21.75" customHeight="1">
      <c r="A3115" s="3" t="s">
        <v>3917</v>
      </c>
      <c r="B3115" s="3" t="s">
        <v>3918</v>
      </c>
      <c r="C3115" s="3" t="s">
        <v>315</v>
      </c>
      <c r="D3115" s="3" t="s">
        <v>3919</v>
      </c>
      <c r="E3115" s="3" t="s">
        <v>3920</v>
      </c>
      <c r="F3115" s="3" t="s">
        <v>3921</v>
      </c>
      <c r="G3115" s="3" t="s">
        <v>21</v>
      </c>
      <c r="H3115" s="4">
        <v>45771.375</v>
      </c>
      <c r="I3115" s="3" t="s">
        <v>22</v>
      </c>
      <c r="J3115" s="3" t="s">
        <v>388</v>
      </c>
      <c r="K3115" s="3" t="s">
        <v>3929</v>
      </c>
      <c r="L3115" s="3" t="s">
        <v>25</v>
      </c>
      <c r="M3115" s="3" t="s">
        <v>25</v>
      </c>
      <c r="N3115" s="5" t="s">
        <v>26</v>
      </c>
      <c r="O3115" s="3" t="s">
        <v>27</v>
      </c>
    </row>
    <row r="3116" spans="1:15" ht="21.75" customHeight="1">
      <c r="A3116" s="3" t="s">
        <v>3917</v>
      </c>
      <c r="B3116" s="3" t="s">
        <v>3918</v>
      </c>
      <c r="C3116" s="3" t="s">
        <v>315</v>
      </c>
      <c r="D3116" s="3" t="s">
        <v>3919</v>
      </c>
      <c r="E3116" s="3" t="s">
        <v>3920</v>
      </c>
      <c r="F3116" s="3" t="s">
        <v>3921</v>
      </c>
      <c r="G3116" s="3" t="s">
        <v>21</v>
      </c>
      <c r="H3116" s="4">
        <v>45771.375</v>
      </c>
      <c r="I3116" s="3" t="s">
        <v>22</v>
      </c>
      <c r="J3116" s="3" t="s">
        <v>975</v>
      </c>
      <c r="K3116" s="3" t="s">
        <v>3930</v>
      </c>
      <c r="L3116" s="3" t="s">
        <v>25</v>
      </c>
      <c r="M3116" s="3" t="s">
        <v>25</v>
      </c>
      <c r="N3116" s="5" t="s">
        <v>26</v>
      </c>
      <c r="O3116" s="3" t="s">
        <v>27</v>
      </c>
    </row>
    <row r="3117" spans="1:15" ht="21.75" customHeight="1">
      <c r="A3117" s="3" t="s">
        <v>3917</v>
      </c>
      <c r="B3117" s="3" t="s">
        <v>3918</v>
      </c>
      <c r="C3117" s="3" t="s">
        <v>315</v>
      </c>
      <c r="D3117" s="3" t="s">
        <v>3919</v>
      </c>
      <c r="E3117" s="3" t="s">
        <v>3920</v>
      </c>
      <c r="F3117" s="3" t="s">
        <v>3921</v>
      </c>
      <c r="G3117" s="3" t="s">
        <v>21</v>
      </c>
      <c r="H3117" s="4">
        <v>45771.375</v>
      </c>
      <c r="I3117" s="3" t="s">
        <v>22</v>
      </c>
      <c r="J3117" s="3" t="s">
        <v>977</v>
      </c>
      <c r="K3117" s="3" t="s">
        <v>3931</v>
      </c>
      <c r="L3117" s="3" t="s">
        <v>25</v>
      </c>
      <c r="M3117" s="3" t="s">
        <v>25</v>
      </c>
      <c r="N3117" s="5" t="s">
        <v>26</v>
      </c>
      <c r="O3117" s="3" t="s">
        <v>27</v>
      </c>
    </row>
    <row r="3118" spans="1:15" ht="21.75" customHeight="1">
      <c r="A3118" s="3" t="s">
        <v>3917</v>
      </c>
      <c r="B3118" s="3" t="s">
        <v>3918</v>
      </c>
      <c r="C3118" s="3" t="s">
        <v>315</v>
      </c>
      <c r="D3118" s="3" t="s">
        <v>3919</v>
      </c>
      <c r="E3118" s="3" t="s">
        <v>3920</v>
      </c>
      <c r="F3118" s="3" t="s">
        <v>3921</v>
      </c>
      <c r="G3118" s="3" t="s">
        <v>21</v>
      </c>
      <c r="H3118" s="4">
        <v>45771.375</v>
      </c>
      <c r="I3118" s="3" t="s">
        <v>22</v>
      </c>
      <c r="J3118" s="3" t="s">
        <v>979</v>
      </c>
      <c r="K3118" s="3" t="s">
        <v>3932</v>
      </c>
      <c r="L3118" s="3" t="s">
        <v>25</v>
      </c>
      <c r="M3118" s="3" t="s">
        <v>25</v>
      </c>
      <c r="N3118" s="5" t="s">
        <v>26</v>
      </c>
      <c r="O3118" s="3" t="s">
        <v>27</v>
      </c>
    </row>
    <row r="3119" spans="1:15" ht="21.75" customHeight="1">
      <c r="A3119" s="3" t="s">
        <v>3917</v>
      </c>
      <c r="B3119" s="3" t="s">
        <v>3918</v>
      </c>
      <c r="C3119" s="3" t="s">
        <v>315</v>
      </c>
      <c r="D3119" s="3" t="s">
        <v>3919</v>
      </c>
      <c r="E3119" s="3" t="s">
        <v>3920</v>
      </c>
      <c r="F3119" s="3" t="s">
        <v>3921</v>
      </c>
      <c r="G3119" s="3" t="s">
        <v>21</v>
      </c>
      <c r="H3119" s="4">
        <v>45771.375</v>
      </c>
      <c r="I3119" s="3" t="s">
        <v>22</v>
      </c>
      <c r="J3119" s="3" t="s">
        <v>1455</v>
      </c>
      <c r="K3119" s="3" t="s">
        <v>3933</v>
      </c>
      <c r="L3119" s="3" t="s">
        <v>25</v>
      </c>
      <c r="M3119" s="3" t="s">
        <v>25</v>
      </c>
      <c r="N3119" s="5" t="s">
        <v>26</v>
      </c>
      <c r="O3119" s="3" t="s">
        <v>27</v>
      </c>
    </row>
    <row r="3120" spans="1:15" ht="21.75" customHeight="1">
      <c r="A3120" s="3" t="s">
        <v>3917</v>
      </c>
      <c r="B3120" s="3" t="s">
        <v>3918</v>
      </c>
      <c r="C3120" s="3" t="s">
        <v>315</v>
      </c>
      <c r="D3120" s="3" t="s">
        <v>3919</v>
      </c>
      <c r="E3120" s="3" t="s">
        <v>3920</v>
      </c>
      <c r="F3120" s="3" t="s">
        <v>3921</v>
      </c>
      <c r="G3120" s="3" t="s">
        <v>21</v>
      </c>
      <c r="H3120" s="4">
        <v>45771.375</v>
      </c>
      <c r="I3120" s="3" t="s">
        <v>22</v>
      </c>
      <c r="J3120" s="3" t="s">
        <v>32</v>
      </c>
      <c r="K3120" s="3" t="s">
        <v>348</v>
      </c>
      <c r="L3120" s="3" t="s">
        <v>25</v>
      </c>
      <c r="M3120" s="3" t="s">
        <v>48</v>
      </c>
      <c r="N3120" s="5" t="s">
        <v>3934</v>
      </c>
      <c r="O3120" s="3" t="s">
        <v>50</v>
      </c>
    </row>
    <row r="3121" spans="1:15" ht="21.75" customHeight="1">
      <c r="A3121" s="3" t="s">
        <v>3917</v>
      </c>
      <c r="B3121" s="3" t="s">
        <v>3918</v>
      </c>
      <c r="C3121" s="3" t="s">
        <v>315</v>
      </c>
      <c r="D3121" s="3" t="s">
        <v>3919</v>
      </c>
      <c r="E3121" s="3" t="s">
        <v>3920</v>
      </c>
      <c r="F3121" s="3" t="s">
        <v>3921</v>
      </c>
      <c r="G3121" s="3" t="s">
        <v>21</v>
      </c>
      <c r="H3121" s="4">
        <v>45771.375</v>
      </c>
      <c r="I3121" s="3" t="s">
        <v>22</v>
      </c>
      <c r="J3121" s="3" t="s">
        <v>96</v>
      </c>
      <c r="K3121" s="3" t="s">
        <v>1113</v>
      </c>
      <c r="L3121" s="3" t="s">
        <v>25</v>
      </c>
      <c r="M3121" s="3" t="s">
        <v>25</v>
      </c>
      <c r="N3121" s="5" t="s">
        <v>26</v>
      </c>
      <c r="O3121" s="3" t="s">
        <v>27</v>
      </c>
    </row>
    <row r="3122" spans="1:15" ht="21.75" customHeight="1">
      <c r="A3122" s="3" t="s">
        <v>3935</v>
      </c>
      <c r="B3122" s="3" t="s">
        <v>3936</v>
      </c>
      <c r="C3122" s="3" t="s">
        <v>2598</v>
      </c>
      <c r="D3122" s="3" t="s">
        <v>3937</v>
      </c>
      <c r="E3122" s="3" t="s">
        <v>3938</v>
      </c>
      <c r="F3122" s="3" t="s">
        <v>3939</v>
      </c>
      <c r="G3122" s="3" t="s">
        <v>511</v>
      </c>
      <c r="H3122" s="4">
        <v>45771.604166666701</v>
      </c>
      <c r="I3122" s="3" t="s">
        <v>22</v>
      </c>
      <c r="J3122" s="3" t="s">
        <v>93</v>
      </c>
      <c r="K3122" s="3" t="s">
        <v>896</v>
      </c>
      <c r="L3122" s="3" t="s">
        <v>25</v>
      </c>
      <c r="M3122" s="3" t="s">
        <v>25</v>
      </c>
      <c r="N3122" s="5" t="s">
        <v>26</v>
      </c>
      <c r="O3122" s="3" t="s">
        <v>27</v>
      </c>
    </row>
    <row r="3123" spans="1:15" ht="21.75" customHeight="1">
      <c r="A3123" s="3" t="s">
        <v>3935</v>
      </c>
      <c r="B3123" s="3" t="s">
        <v>3936</v>
      </c>
      <c r="C3123" s="3" t="s">
        <v>2598</v>
      </c>
      <c r="D3123" s="3" t="s">
        <v>3937</v>
      </c>
      <c r="E3123" s="3" t="s">
        <v>3938</v>
      </c>
      <c r="F3123" s="3" t="s">
        <v>3939</v>
      </c>
      <c r="G3123" s="3" t="s">
        <v>511</v>
      </c>
      <c r="H3123" s="4">
        <v>45771.604166666701</v>
      </c>
      <c r="I3123" s="3" t="s">
        <v>22</v>
      </c>
      <c r="J3123" s="3" t="s">
        <v>32</v>
      </c>
      <c r="K3123" s="3" t="s">
        <v>2602</v>
      </c>
      <c r="L3123" s="3" t="s">
        <v>25</v>
      </c>
      <c r="M3123" s="3" t="s">
        <v>25</v>
      </c>
      <c r="N3123" s="5" t="s">
        <v>26</v>
      </c>
      <c r="O3123" s="3" t="s">
        <v>27</v>
      </c>
    </row>
    <row r="3124" spans="1:15" ht="21.75" customHeight="1">
      <c r="A3124" s="3" t="s">
        <v>3935</v>
      </c>
      <c r="B3124" s="3" t="s">
        <v>3936</v>
      </c>
      <c r="C3124" s="3" t="s">
        <v>2598</v>
      </c>
      <c r="D3124" s="3" t="s">
        <v>3937</v>
      </c>
      <c r="E3124" s="3" t="s">
        <v>3938</v>
      </c>
      <c r="F3124" s="3" t="s">
        <v>3939</v>
      </c>
      <c r="G3124" s="3" t="s">
        <v>511</v>
      </c>
      <c r="H3124" s="4">
        <v>45771.604166666701</v>
      </c>
      <c r="I3124" s="3" t="s">
        <v>22</v>
      </c>
      <c r="J3124" s="3" t="s">
        <v>96</v>
      </c>
      <c r="K3124" s="3" t="s">
        <v>3843</v>
      </c>
      <c r="L3124" s="3" t="s">
        <v>25</v>
      </c>
      <c r="M3124" s="3" t="s">
        <v>25</v>
      </c>
      <c r="N3124" s="5" t="s">
        <v>26</v>
      </c>
      <c r="O3124" s="3" t="s">
        <v>27</v>
      </c>
    </row>
    <row r="3125" spans="1:15" ht="21.75" customHeight="1">
      <c r="A3125" s="3" t="s">
        <v>3935</v>
      </c>
      <c r="B3125" s="3" t="s">
        <v>3936</v>
      </c>
      <c r="C3125" s="3" t="s">
        <v>2598</v>
      </c>
      <c r="D3125" s="3" t="s">
        <v>3937</v>
      </c>
      <c r="E3125" s="3" t="s">
        <v>3938</v>
      </c>
      <c r="F3125" s="3" t="s">
        <v>3939</v>
      </c>
      <c r="G3125" s="3" t="s">
        <v>511</v>
      </c>
      <c r="H3125" s="4">
        <v>45771.604166666701</v>
      </c>
      <c r="I3125" s="3" t="s">
        <v>22</v>
      </c>
      <c r="J3125" s="3" t="s">
        <v>98</v>
      </c>
      <c r="K3125" s="3" t="s">
        <v>3940</v>
      </c>
      <c r="L3125" s="3" t="s">
        <v>25</v>
      </c>
      <c r="M3125" s="3" t="s">
        <v>25</v>
      </c>
      <c r="N3125" s="5" t="s">
        <v>26</v>
      </c>
      <c r="O3125" s="3" t="s">
        <v>27</v>
      </c>
    </row>
    <row r="3126" spans="1:15" ht="21.75" customHeight="1">
      <c r="A3126" s="3" t="s">
        <v>3935</v>
      </c>
      <c r="B3126" s="3" t="s">
        <v>3936</v>
      </c>
      <c r="C3126" s="3" t="s">
        <v>2598</v>
      </c>
      <c r="D3126" s="3" t="s">
        <v>3937</v>
      </c>
      <c r="E3126" s="3" t="s">
        <v>3938</v>
      </c>
      <c r="F3126" s="3" t="s">
        <v>3939</v>
      </c>
      <c r="G3126" s="3" t="s">
        <v>511</v>
      </c>
      <c r="H3126" s="4">
        <v>45771.604166666701</v>
      </c>
      <c r="I3126" s="3" t="s">
        <v>22</v>
      </c>
      <c r="J3126" s="3" t="s">
        <v>219</v>
      </c>
      <c r="K3126" s="3" t="s">
        <v>3941</v>
      </c>
      <c r="L3126" s="3" t="s">
        <v>25</v>
      </c>
      <c r="M3126" s="3" t="s">
        <v>25</v>
      </c>
      <c r="N3126" s="5" t="s">
        <v>26</v>
      </c>
      <c r="O3126" s="3" t="s">
        <v>27</v>
      </c>
    </row>
    <row r="3127" spans="1:15" ht="21.75" customHeight="1">
      <c r="A3127" s="3" t="s">
        <v>3935</v>
      </c>
      <c r="B3127" s="3" t="s">
        <v>3936</v>
      </c>
      <c r="C3127" s="3" t="s">
        <v>2598</v>
      </c>
      <c r="D3127" s="3" t="s">
        <v>3937</v>
      </c>
      <c r="E3127" s="3" t="s">
        <v>3938</v>
      </c>
      <c r="F3127" s="3" t="s">
        <v>3939</v>
      </c>
      <c r="G3127" s="3" t="s">
        <v>511</v>
      </c>
      <c r="H3127" s="4">
        <v>45771.604166666701</v>
      </c>
      <c r="I3127" s="3" t="s">
        <v>22</v>
      </c>
      <c r="J3127" s="3" t="s">
        <v>102</v>
      </c>
      <c r="K3127" s="3" t="s">
        <v>3942</v>
      </c>
      <c r="L3127" s="3" t="s">
        <v>25</v>
      </c>
      <c r="M3127" s="3" t="s">
        <v>25</v>
      </c>
      <c r="N3127" s="5" t="s">
        <v>26</v>
      </c>
      <c r="O3127" s="3" t="s">
        <v>27</v>
      </c>
    </row>
    <row r="3128" spans="1:15" ht="21.75" customHeight="1">
      <c r="A3128" s="3" t="s">
        <v>3935</v>
      </c>
      <c r="B3128" s="3" t="s">
        <v>3936</v>
      </c>
      <c r="C3128" s="3" t="s">
        <v>2598</v>
      </c>
      <c r="D3128" s="3" t="s">
        <v>3937</v>
      </c>
      <c r="E3128" s="3" t="s">
        <v>3938</v>
      </c>
      <c r="F3128" s="3" t="s">
        <v>3939</v>
      </c>
      <c r="G3128" s="3" t="s">
        <v>511</v>
      </c>
      <c r="H3128" s="4">
        <v>45771.604166666701</v>
      </c>
      <c r="I3128" s="3" t="s">
        <v>22</v>
      </c>
      <c r="J3128" s="3" t="s">
        <v>104</v>
      </c>
      <c r="K3128" s="3" t="s">
        <v>3943</v>
      </c>
      <c r="L3128" s="3" t="s">
        <v>25</v>
      </c>
      <c r="M3128" s="3" t="s">
        <v>25</v>
      </c>
      <c r="N3128" s="5" t="s">
        <v>26</v>
      </c>
      <c r="O3128" s="3" t="s">
        <v>27</v>
      </c>
    </row>
    <row r="3129" spans="1:15" ht="21.75" customHeight="1">
      <c r="A3129" s="3" t="s">
        <v>3935</v>
      </c>
      <c r="B3129" s="3" t="s">
        <v>3936</v>
      </c>
      <c r="C3129" s="3" t="s">
        <v>2598</v>
      </c>
      <c r="D3129" s="3" t="s">
        <v>3937</v>
      </c>
      <c r="E3129" s="3" t="s">
        <v>3938</v>
      </c>
      <c r="F3129" s="3" t="s">
        <v>3939</v>
      </c>
      <c r="G3129" s="3" t="s">
        <v>511</v>
      </c>
      <c r="H3129" s="4">
        <v>45771.604166666701</v>
      </c>
      <c r="I3129" s="3" t="s">
        <v>22</v>
      </c>
      <c r="J3129" s="3" t="s">
        <v>106</v>
      </c>
      <c r="K3129" s="3" t="s">
        <v>2605</v>
      </c>
      <c r="L3129" s="3" t="s">
        <v>25</v>
      </c>
      <c r="M3129" s="3" t="s">
        <v>25</v>
      </c>
      <c r="N3129" s="5" t="s">
        <v>26</v>
      </c>
      <c r="O3129" s="3" t="s">
        <v>27</v>
      </c>
    </row>
    <row r="3130" spans="1:15" ht="21.75" customHeight="1">
      <c r="A3130" s="3" t="s">
        <v>3935</v>
      </c>
      <c r="B3130" s="3" t="s">
        <v>3936</v>
      </c>
      <c r="C3130" s="3" t="s">
        <v>2598</v>
      </c>
      <c r="D3130" s="3" t="s">
        <v>3937</v>
      </c>
      <c r="E3130" s="3" t="s">
        <v>3938</v>
      </c>
      <c r="F3130" s="3" t="s">
        <v>3939</v>
      </c>
      <c r="G3130" s="3" t="s">
        <v>511</v>
      </c>
      <c r="H3130" s="4">
        <v>45771.604166666701</v>
      </c>
      <c r="I3130" s="3" t="s">
        <v>22</v>
      </c>
      <c r="J3130" s="3" t="s">
        <v>108</v>
      </c>
      <c r="K3130" s="3" t="s">
        <v>3944</v>
      </c>
      <c r="L3130" s="3" t="s">
        <v>25</v>
      </c>
      <c r="M3130" s="3" t="s">
        <v>25</v>
      </c>
      <c r="N3130" s="5" t="s">
        <v>26</v>
      </c>
      <c r="O3130" s="3" t="s">
        <v>27</v>
      </c>
    </row>
    <row r="3131" spans="1:15" ht="21.75" customHeight="1">
      <c r="A3131" s="3" t="s">
        <v>3935</v>
      </c>
      <c r="B3131" s="3" t="s">
        <v>3936</v>
      </c>
      <c r="C3131" s="3" t="s">
        <v>2598</v>
      </c>
      <c r="D3131" s="3" t="s">
        <v>3937</v>
      </c>
      <c r="E3131" s="3" t="s">
        <v>3938</v>
      </c>
      <c r="F3131" s="3" t="s">
        <v>3939</v>
      </c>
      <c r="G3131" s="3" t="s">
        <v>511</v>
      </c>
      <c r="H3131" s="4">
        <v>45771.604166666701</v>
      </c>
      <c r="I3131" s="3" t="s">
        <v>22</v>
      </c>
      <c r="J3131" s="3" t="s">
        <v>109</v>
      </c>
      <c r="K3131" s="3" t="s">
        <v>3945</v>
      </c>
      <c r="L3131" s="3" t="s">
        <v>25</v>
      </c>
      <c r="M3131" s="3" t="s">
        <v>25</v>
      </c>
      <c r="N3131" s="5" t="s">
        <v>26</v>
      </c>
      <c r="O3131" s="3" t="s">
        <v>27</v>
      </c>
    </row>
    <row r="3132" spans="1:15" ht="21.75" customHeight="1">
      <c r="A3132" s="3" t="s">
        <v>3935</v>
      </c>
      <c r="B3132" s="3" t="s">
        <v>3936</v>
      </c>
      <c r="C3132" s="3" t="s">
        <v>2598</v>
      </c>
      <c r="D3132" s="3" t="s">
        <v>3937</v>
      </c>
      <c r="E3132" s="3" t="s">
        <v>3938</v>
      </c>
      <c r="F3132" s="3" t="s">
        <v>3939</v>
      </c>
      <c r="G3132" s="3" t="s">
        <v>511</v>
      </c>
      <c r="H3132" s="4">
        <v>45771.604166666701</v>
      </c>
      <c r="I3132" s="3" t="s">
        <v>22</v>
      </c>
      <c r="J3132" s="3" t="s">
        <v>301</v>
      </c>
      <c r="K3132" s="3" t="s">
        <v>3946</v>
      </c>
      <c r="L3132" s="3" t="s">
        <v>25</v>
      </c>
      <c r="M3132" s="3" t="s">
        <v>25</v>
      </c>
      <c r="N3132" s="5" t="s">
        <v>26</v>
      </c>
      <c r="O3132" s="3" t="s">
        <v>27</v>
      </c>
    </row>
    <row r="3133" spans="1:15" ht="21.75" customHeight="1">
      <c r="A3133" s="3" t="s">
        <v>3935</v>
      </c>
      <c r="B3133" s="3" t="s">
        <v>3936</v>
      </c>
      <c r="C3133" s="3" t="s">
        <v>2598</v>
      </c>
      <c r="D3133" s="3" t="s">
        <v>3937</v>
      </c>
      <c r="E3133" s="3" t="s">
        <v>3938</v>
      </c>
      <c r="F3133" s="3" t="s">
        <v>3939</v>
      </c>
      <c r="G3133" s="3" t="s">
        <v>511</v>
      </c>
      <c r="H3133" s="4">
        <v>45771.604166666701</v>
      </c>
      <c r="I3133" s="3" t="s">
        <v>22</v>
      </c>
      <c r="J3133" s="3" t="s">
        <v>237</v>
      </c>
      <c r="K3133" s="3" t="s">
        <v>2609</v>
      </c>
      <c r="L3133" s="3" t="s">
        <v>25</v>
      </c>
      <c r="M3133" s="3" t="s">
        <v>25</v>
      </c>
      <c r="N3133" s="5" t="s">
        <v>26</v>
      </c>
      <c r="O3133" s="3" t="s">
        <v>27</v>
      </c>
    </row>
    <row r="3134" spans="1:15" ht="21.75" customHeight="1">
      <c r="A3134" s="3" t="s">
        <v>3935</v>
      </c>
      <c r="B3134" s="3" t="s">
        <v>3936</v>
      </c>
      <c r="C3134" s="3" t="s">
        <v>2598</v>
      </c>
      <c r="D3134" s="3" t="s">
        <v>3937</v>
      </c>
      <c r="E3134" s="3" t="s">
        <v>3938</v>
      </c>
      <c r="F3134" s="3" t="s">
        <v>3939</v>
      </c>
      <c r="G3134" s="3" t="s">
        <v>511</v>
      </c>
      <c r="H3134" s="4">
        <v>45771.604166666701</v>
      </c>
      <c r="I3134" s="3" t="s">
        <v>22</v>
      </c>
      <c r="J3134" s="3" t="s">
        <v>239</v>
      </c>
      <c r="K3134" s="3" t="s">
        <v>2612</v>
      </c>
      <c r="L3134" s="3" t="s">
        <v>25</v>
      </c>
      <c r="M3134" s="3" t="s">
        <v>25</v>
      </c>
      <c r="N3134" s="5" t="s">
        <v>26</v>
      </c>
      <c r="O3134" s="3" t="s">
        <v>27</v>
      </c>
    </row>
    <row r="3135" spans="1:15" ht="21.75" customHeight="1">
      <c r="A3135" s="3" t="s">
        <v>3935</v>
      </c>
      <c r="B3135" s="3" t="s">
        <v>3936</v>
      </c>
      <c r="C3135" s="3" t="s">
        <v>2598</v>
      </c>
      <c r="D3135" s="3" t="s">
        <v>3937</v>
      </c>
      <c r="E3135" s="3" t="s">
        <v>3938</v>
      </c>
      <c r="F3135" s="3" t="s">
        <v>3939</v>
      </c>
      <c r="G3135" s="3" t="s">
        <v>511</v>
      </c>
      <c r="H3135" s="4">
        <v>45771.604166666701</v>
      </c>
      <c r="I3135" s="3" t="s">
        <v>22</v>
      </c>
      <c r="J3135" s="3" t="s">
        <v>305</v>
      </c>
      <c r="K3135" s="3" t="s">
        <v>1934</v>
      </c>
      <c r="L3135" s="3" t="s">
        <v>25</v>
      </c>
      <c r="M3135" s="3" t="s">
        <v>25</v>
      </c>
      <c r="N3135" s="5" t="s">
        <v>26</v>
      </c>
      <c r="O3135" s="3" t="s">
        <v>27</v>
      </c>
    </row>
    <row r="3136" spans="1:15" ht="21.75" customHeight="1">
      <c r="A3136" s="3" t="s">
        <v>3935</v>
      </c>
      <c r="B3136" s="3" t="s">
        <v>3936</v>
      </c>
      <c r="C3136" s="3" t="s">
        <v>2598</v>
      </c>
      <c r="D3136" s="3" t="s">
        <v>3937</v>
      </c>
      <c r="E3136" s="3" t="s">
        <v>3938</v>
      </c>
      <c r="F3136" s="3" t="s">
        <v>3939</v>
      </c>
      <c r="G3136" s="3" t="s">
        <v>511</v>
      </c>
      <c r="H3136" s="4">
        <v>45771.604166666701</v>
      </c>
      <c r="I3136" s="3" t="s">
        <v>22</v>
      </c>
      <c r="J3136" s="3" t="s">
        <v>180</v>
      </c>
      <c r="K3136" s="3" t="s">
        <v>3947</v>
      </c>
      <c r="L3136" s="3" t="s">
        <v>25</v>
      </c>
      <c r="M3136" s="3" t="s">
        <v>48</v>
      </c>
      <c r="N3136" s="5" t="s">
        <v>660</v>
      </c>
      <c r="O3136" s="3" t="s">
        <v>50</v>
      </c>
    </row>
    <row r="3137" spans="1:15" ht="21.75" customHeight="1">
      <c r="A3137" s="3" t="s">
        <v>3935</v>
      </c>
      <c r="B3137" s="3" t="s">
        <v>3936</v>
      </c>
      <c r="C3137" s="3" t="s">
        <v>2598</v>
      </c>
      <c r="D3137" s="3" t="s">
        <v>3937</v>
      </c>
      <c r="E3137" s="3" t="s">
        <v>3938</v>
      </c>
      <c r="F3137" s="3" t="s">
        <v>3939</v>
      </c>
      <c r="G3137" s="3" t="s">
        <v>511</v>
      </c>
      <c r="H3137" s="4">
        <v>45771.604166666701</v>
      </c>
      <c r="I3137" s="3" t="s">
        <v>22</v>
      </c>
      <c r="J3137" s="3" t="s">
        <v>182</v>
      </c>
      <c r="K3137" s="3" t="s">
        <v>3948</v>
      </c>
      <c r="L3137" s="3" t="s">
        <v>25</v>
      </c>
      <c r="M3137" s="3" t="s">
        <v>25</v>
      </c>
      <c r="N3137" s="5" t="s">
        <v>26</v>
      </c>
      <c r="O3137" s="3" t="s">
        <v>27</v>
      </c>
    </row>
    <row r="3138" spans="1:15" ht="21.75" customHeight="1">
      <c r="A3138" s="3" t="s">
        <v>3935</v>
      </c>
      <c r="B3138" s="3" t="s">
        <v>3936</v>
      </c>
      <c r="C3138" s="3" t="s">
        <v>2598</v>
      </c>
      <c r="D3138" s="3" t="s">
        <v>3937</v>
      </c>
      <c r="E3138" s="3" t="s">
        <v>3938</v>
      </c>
      <c r="F3138" s="3" t="s">
        <v>3939</v>
      </c>
      <c r="G3138" s="3" t="s">
        <v>511</v>
      </c>
      <c r="H3138" s="4">
        <v>45771.604166666701</v>
      </c>
      <c r="I3138" s="3" t="s">
        <v>22</v>
      </c>
      <c r="J3138" s="3" t="s">
        <v>268</v>
      </c>
      <c r="K3138" s="3" t="s">
        <v>3949</v>
      </c>
      <c r="L3138" s="3" t="s">
        <v>25</v>
      </c>
      <c r="M3138" s="3" t="s">
        <v>25</v>
      </c>
      <c r="N3138" s="5" t="s">
        <v>26</v>
      </c>
      <c r="O3138" s="3" t="s">
        <v>27</v>
      </c>
    </row>
    <row r="3139" spans="1:15" ht="21.75" customHeight="1">
      <c r="A3139" s="3" t="s">
        <v>3935</v>
      </c>
      <c r="B3139" s="3" t="s">
        <v>3936</v>
      </c>
      <c r="C3139" s="3" t="s">
        <v>2598</v>
      </c>
      <c r="D3139" s="3" t="s">
        <v>3937</v>
      </c>
      <c r="E3139" s="3" t="s">
        <v>3938</v>
      </c>
      <c r="F3139" s="3" t="s">
        <v>3939</v>
      </c>
      <c r="G3139" s="3" t="s">
        <v>511</v>
      </c>
      <c r="H3139" s="4">
        <v>45771.604166666701</v>
      </c>
      <c r="I3139" s="3" t="s">
        <v>22</v>
      </c>
      <c r="J3139" s="3" t="s">
        <v>269</v>
      </c>
      <c r="K3139" s="3" t="s">
        <v>3950</v>
      </c>
      <c r="L3139" s="3" t="s">
        <v>25</v>
      </c>
      <c r="M3139" s="3" t="s">
        <v>25</v>
      </c>
      <c r="N3139" s="5" t="s">
        <v>26</v>
      </c>
      <c r="O3139" s="3" t="s">
        <v>27</v>
      </c>
    </row>
    <row r="3140" spans="1:15" ht="21.75" customHeight="1">
      <c r="A3140" s="3" t="s">
        <v>3935</v>
      </c>
      <c r="B3140" s="3" t="s">
        <v>3936</v>
      </c>
      <c r="C3140" s="3" t="s">
        <v>2598</v>
      </c>
      <c r="D3140" s="3" t="s">
        <v>3937</v>
      </c>
      <c r="E3140" s="3" t="s">
        <v>3938</v>
      </c>
      <c r="F3140" s="3" t="s">
        <v>3939</v>
      </c>
      <c r="G3140" s="3" t="s">
        <v>511</v>
      </c>
      <c r="H3140" s="4">
        <v>45771.604166666701</v>
      </c>
      <c r="I3140" s="3" t="s">
        <v>22</v>
      </c>
      <c r="J3140" s="3" t="s">
        <v>197</v>
      </c>
      <c r="K3140" s="3" t="s">
        <v>2626</v>
      </c>
      <c r="L3140" s="3" t="s">
        <v>25</v>
      </c>
      <c r="M3140" s="3" t="s">
        <v>25</v>
      </c>
      <c r="N3140" s="5" t="s">
        <v>26</v>
      </c>
      <c r="O3140" s="3" t="s">
        <v>27</v>
      </c>
    </row>
    <row r="3141" spans="1:15" ht="21.75" customHeight="1">
      <c r="A3141" s="3" t="s">
        <v>3935</v>
      </c>
      <c r="B3141" s="3" t="s">
        <v>3936</v>
      </c>
      <c r="C3141" s="3" t="s">
        <v>2598</v>
      </c>
      <c r="D3141" s="3" t="s">
        <v>3937</v>
      </c>
      <c r="E3141" s="3" t="s">
        <v>3938</v>
      </c>
      <c r="F3141" s="3" t="s">
        <v>3939</v>
      </c>
      <c r="G3141" s="3" t="s">
        <v>511</v>
      </c>
      <c r="H3141" s="4">
        <v>45771.604166666701</v>
      </c>
      <c r="I3141" s="3" t="s">
        <v>22</v>
      </c>
      <c r="J3141" s="3" t="s">
        <v>271</v>
      </c>
      <c r="K3141" s="3" t="s">
        <v>3951</v>
      </c>
      <c r="L3141" s="3" t="s">
        <v>25</v>
      </c>
      <c r="M3141" s="3" t="s">
        <v>25</v>
      </c>
      <c r="N3141" s="5" t="s">
        <v>26</v>
      </c>
      <c r="O3141" s="3" t="s">
        <v>27</v>
      </c>
    </row>
    <row r="3142" spans="1:15" ht="21.75" customHeight="1">
      <c r="A3142" s="3" t="s">
        <v>3935</v>
      </c>
      <c r="B3142" s="3" t="s">
        <v>3936</v>
      </c>
      <c r="C3142" s="3" t="s">
        <v>2598</v>
      </c>
      <c r="D3142" s="3" t="s">
        <v>3937</v>
      </c>
      <c r="E3142" s="3" t="s">
        <v>3938</v>
      </c>
      <c r="F3142" s="3" t="s">
        <v>3939</v>
      </c>
      <c r="G3142" s="3" t="s">
        <v>511</v>
      </c>
      <c r="H3142" s="4">
        <v>45771.604166666701</v>
      </c>
      <c r="I3142" s="3" t="s">
        <v>22</v>
      </c>
      <c r="J3142" s="3" t="s">
        <v>203</v>
      </c>
      <c r="K3142" s="3" t="s">
        <v>2628</v>
      </c>
      <c r="L3142" s="3" t="s">
        <v>25</v>
      </c>
      <c r="M3142" s="3" t="s">
        <v>25</v>
      </c>
      <c r="N3142" s="5" t="s">
        <v>26</v>
      </c>
      <c r="O3142" s="3" t="s">
        <v>27</v>
      </c>
    </row>
    <row r="3143" spans="1:15" ht="21.75" customHeight="1">
      <c r="A3143" s="3" t="s">
        <v>3935</v>
      </c>
      <c r="B3143" s="3" t="s">
        <v>3936</v>
      </c>
      <c r="C3143" s="3" t="s">
        <v>2598</v>
      </c>
      <c r="D3143" s="3" t="s">
        <v>3937</v>
      </c>
      <c r="E3143" s="3" t="s">
        <v>3938</v>
      </c>
      <c r="F3143" s="3" t="s">
        <v>3939</v>
      </c>
      <c r="G3143" s="3" t="s">
        <v>511</v>
      </c>
      <c r="H3143" s="4">
        <v>45771.604166666701</v>
      </c>
      <c r="I3143" s="3" t="s">
        <v>22</v>
      </c>
      <c r="J3143" s="3" t="s">
        <v>206</v>
      </c>
      <c r="K3143" s="3" t="s">
        <v>2724</v>
      </c>
      <c r="L3143" s="3" t="s">
        <v>25</v>
      </c>
      <c r="M3143" s="3" t="s">
        <v>25</v>
      </c>
      <c r="N3143" s="5" t="s">
        <v>26</v>
      </c>
      <c r="O3143" s="3" t="s">
        <v>27</v>
      </c>
    </row>
    <row r="3144" spans="1:15" ht="21.75" customHeight="1">
      <c r="A3144" s="3" t="s">
        <v>3935</v>
      </c>
      <c r="B3144" s="3" t="s">
        <v>3936</v>
      </c>
      <c r="C3144" s="3" t="s">
        <v>2598</v>
      </c>
      <c r="D3144" s="3" t="s">
        <v>3937</v>
      </c>
      <c r="E3144" s="3" t="s">
        <v>3938</v>
      </c>
      <c r="F3144" s="3" t="s">
        <v>3939</v>
      </c>
      <c r="G3144" s="3" t="s">
        <v>511</v>
      </c>
      <c r="H3144" s="4">
        <v>45771.604166666701</v>
      </c>
      <c r="I3144" s="3" t="s">
        <v>22</v>
      </c>
      <c r="J3144" s="3" t="s">
        <v>208</v>
      </c>
      <c r="K3144" s="3" t="s">
        <v>3952</v>
      </c>
      <c r="L3144" s="3" t="s">
        <v>25</v>
      </c>
      <c r="M3144" s="3" t="s">
        <v>25</v>
      </c>
      <c r="N3144" s="5" t="s">
        <v>26</v>
      </c>
      <c r="O3144" s="3" t="s">
        <v>27</v>
      </c>
    </row>
    <row r="3145" spans="1:15" ht="21.75" customHeight="1">
      <c r="A3145" s="3" t="s">
        <v>3935</v>
      </c>
      <c r="B3145" s="3" t="s">
        <v>3936</v>
      </c>
      <c r="C3145" s="3" t="s">
        <v>2598</v>
      </c>
      <c r="D3145" s="3" t="s">
        <v>3937</v>
      </c>
      <c r="E3145" s="3" t="s">
        <v>3938</v>
      </c>
      <c r="F3145" s="3" t="s">
        <v>3939</v>
      </c>
      <c r="G3145" s="3" t="s">
        <v>511</v>
      </c>
      <c r="H3145" s="4">
        <v>45771.604166666701</v>
      </c>
      <c r="I3145" s="3" t="s">
        <v>22</v>
      </c>
      <c r="J3145" s="3" t="s">
        <v>210</v>
      </c>
      <c r="K3145" s="3" t="s">
        <v>3953</v>
      </c>
      <c r="L3145" s="3" t="s">
        <v>25</v>
      </c>
      <c r="M3145" s="3" t="s">
        <v>25</v>
      </c>
      <c r="N3145" s="5" t="s">
        <v>26</v>
      </c>
      <c r="O3145" s="3" t="s">
        <v>27</v>
      </c>
    </row>
    <row r="3146" spans="1:15" ht="21.75" customHeight="1">
      <c r="A3146" s="3" t="s">
        <v>3935</v>
      </c>
      <c r="B3146" s="3" t="s">
        <v>3936</v>
      </c>
      <c r="C3146" s="3" t="s">
        <v>2598</v>
      </c>
      <c r="D3146" s="3" t="s">
        <v>3937</v>
      </c>
      <c r="E3146" s="3" t="s">
        <v>3938</v>
      </c>
      <c r="F3146" s="3" t="s">
        <v>3939</v>
      </c>
      <c r="G3146" s="3" t="s">
        <v>511</v>
      </c>
      <c r="H3146" s="4">
        <v>45771.604166666701</v>
      </c>
      <c r="I3146" s="3" t="s">
        <v>22</v>
      </c>
      <c r="J3146" s="3" t="s">
        <v>212</v>
      </c>
      <c r="K3146" s="3" t="s">
        <v>2620</v>
      </c>
      <c r="L3146" s="3" t="s">
        <v>25</v>
      </c>
      <c r="M3146" s="3" t="s">
        <v>25</v>
      </c>
      <c r="N3146" s="5" t="s">
        <v>26</v>
      </c>
      <c r="O3146" s="3" t="s">
        <v>27</v>
      </c>
    </row>
    <row r="3147" spans="1:15" ht="21.75" customHeight="1">
      <c r="A3147" s="3" t="s">
        <v>3935</v>
      </c>
      <c r="B3147" s="3" t="s">
        <v>3936</v>
      </c>
      <c r="C3147" s="3" t="s">
        <v>2598</v>
      </c>
      <c r="D3147" s="3" t="s">
        <v>3937</v>
      </c>
      <c r="E3147" s="3" t="s">
        <v>3938</v>
      </c>
      <c r="F3147" s="3" t="s">
        <v>3939</v>
      </c>
      <c r="G3147" s="3" t="s">
        <v>511</v>
      </c>
      <c r="H3147" s="4">
        <v>45771.604166666701</v>
      </c>
      <c r="I3147" s="3" t="s">
        <v>22</v>
      </c>
      <c r="J3147" s="3" t="s">
        <v>1804</v>
      </c>
      <c r="K3147" s="3" t="s">
        <v>3954</v>
      </c>
      <c r="L3147" s="3" t="s">
        <v>25</v>
      </c>
      <c r="M3147" s="3" t="s">
        <v>25</v>
      </c>
      <c r="N3147" s="5" t="s">
        <v>26</v>
      </c>
      <c r="O3147" s="3" t="s">
        <v>27</v>
      </c>
    </row>
    <row r="3148" spans="1:15" ht="21.75" customHeight="1">
      <c r="A3148" s="3" t="s">
        <v>3935</v>
      </c>
      <c r="B3148" s="3" t="s">
        <v>3936</v>
      </c>
      <c r="C3148" s="3" t="s">
        <v>2598</v>
      </c>
      <c r="D3148" s="3" t="s">
        <v>3937</v>
      </c>
      <c r="E3148" s="3" t="s">
        <v>3938</v>
      </c>
      <c r="F3148" s="3" t="s">
        <v>3939</v>
      </c>
      <c r="G3148" s="3" t="s">
        <v>511</v>
      </c>
      <c r="H3148" s="4">
        <v>45771.604166666701</v>
      </c>
      <c r="I3148" s="3" t="s">
        <v>22</v>
      </c>
      <c r="J3148" s="3" t="s">
        <v>2627</v>
      </c>
      <c r="K3148" s="3" t="s">
        <v>2634</v>
      </c>
      <c r="L3148" s="3" t="s">
        <v>25</v>
      </c>
      <c r="M3148" s="3" t="s">
        <v>25</v>
      </c>
      <c r="N3148" s="5" t="s">
        <v>26</v>
      </c>
      <c r="O3148" s="3" t="s">
        <v>27</v>
      </c>
    </row>
    <row r="3149" spans="1:15" ht="21.75" customHeight="1">
      <c r="A3149" s="3" t="s">
        <v>3955</v>
      </c>
      <c r="B3149" s="3" t="s">
        <v>3956</v>
      </c>
      <c r="C3149" s="3" t="s">
        <v>315</v>
      </c>
      <c r="D3149" s="3" t="s">
        <v>3957</v>
      </c>
      <c r="E3149" s="3" t="s">
        <v>3958</v>
      </c>
      <c r="F3149" s="3" t="s">
        <v>3959</v>
      </c>
      <c r="G3149" s="3" t="s">
        <v>21</v>
      </c>
      <c r="H3149" s="4">
        <v>45771.354166666701</v>
      </c>
      <c r="I3149" s="3" t="s">
        <v>22</v>
      </c>
      <c r="J3149" s="3" t="s">
        <v>319</v>
      </c>
      <c r="K3149" s="3" t="s">
        <v>3960</v>
      </c>
      <c r="L3149" s="3" t="s">
        <v>25</v>
      </c>
      <c r="M3149" s="3" t="s">
        <v>25</v>
      </c>
      <c r="N3149" s="5" t="s">
        <v>26</v>
      </c>
      <c r="O3149" s="3" t="s">
        <v>27</v>
      </c>
    </row>
    <row r="3150" spans="1:15" ht="21.75" customHeight="1">
      <c r="A3150" s="3" t="s">
        <v>3955</v>
      </c>
      <c r="B3150" s="3" t="s">
        <v>3956</v>
      </c>
      <c r="C3150" s="3" t="s">
        <v>315</v>
      </c>
      <c r="D3150" s="3" t="s">
        <v>3957</v>
      </c>
      <c r="E3150" s="3" t="s">
        <v>3958</v>
      </c>
      <c r="F3150" s="3" t="s">
        <v>3959</v>
      </c>
      <c r="G3150" s="3" t="s">
        <v>21</v>
      </c>
      <c r="H3150" s="4">
        <v>45771.354166666701</v>
      </c>
      <c r="I3150" s="3" t="s">
        <v>22</v>
      </c>
      <c r="J3150" s="3" t="s">
        <v>322</v>
      </c>
      <c r="K3150" s="3" t="s">
        <v>3961</v>
      </c>
      <c r="L3150" s="3" t="s">
        <v>25</v>
      </c>
      <c r="M3150" s="3" t="s">
        <v>25</v>
      </c>
      <c r="N3150" s="5" t="s">
        <v>26</v>
      </c>
      <c r="O3150" s="3" t="s">
        <v>27</v>
      </c>
    </row>
    <row r="3151" spans="1:15" ht="21.75" customHeight="1">
      <c r="A3151" s="3" t="s">
        <v>3955</v>
      </c>
      <c r="B3151" s="3" t="s">
        <v>3956</v>
      </c>
      <c r="C3151" s="3" t="s">
        <v>315</v>
      </c>
      <c r="D3151" s="3" t="s">
        <v>3957</v>
      </c>
      <c r="E3151" s="3" t="s">
        <v>3958</v>
      </c>
      <c r="F3151" s="3" t="s">
        <v>3959</v>
      </c>
      <c r="G3151" s="3" t="s">
        <v>21</v>
      </c>
      <c r="H3151" s="4">
        <v>45771.354166666701</v>
      </c>
      <c r="I3151" s="3" t="s">
        <v>22</v>
      </c>
      <c r="J3151" s="3" t="s">
        <v>324</v>
      </c>
      <c r="K3151" s="3" t="s">
        <v>3962</v>
      </c>
      <c r="L3151" s="3" t="s">
        <v>25</v>
      </c>
      <c r="M3151" s="3" t="s">
        <v>25</v>
      </c>
      <c r="N3151" s="5" t="s">
        <v>26</v>
      </c>
      <c r="O3151" s="3" t="s">
        <v>27</v>
      </c>
    </row>
    <row r="3152" spans="1:15" ht="21.75" customHeight="1">
      <c r="A3152" s="3" t="s">
        <v>3955</v>
      </c>
      <c r="B3152" s="3" t="s">
        <v>3956</v>
      </c>
      <c r="C3152" s="3" t="s">
        <v>315</v>
      </c>
      <c r="D3152" s="3" t="s">
        <v>3957</v>
      </c>
      <c r="E3152" s="3" t="s">
        <v>3958</v>
      </c>
      <c r="F3152" s="3" t="s">
        <v>3959</v>
      </c>
      <c r="G3152" s="3" t="s">
        <v>21</v>
      </c>
      <c r="H3152" s="4">
        <v>45771.354166666701</v>
      </c>
      <c r="I3152" s="3" t="s">
        <v>22</v>
      </c>
      <c r="J3152" s="3" t="s">
        <v>326</v>
      </c>
      <c r="K3152" s="3" t="s">
        <v>3963</v>
      </c>
      <c r="L3152" s="3" t="s">
        <v>25</v>
      </c>
      <c r="M3152" s="3" t="s">
        <v>25</v>
      </c>
      <c r="N3152" s="5" t="s">
        <v>26</v>
      </c>
      <c r="O3152" s="3" t="s">
        <v>27</v>
      </c>
    </row>
    <row r="3153" spans="1:15" ht="21.75" customHeight="1">
      <c r="A3153" s="3" t="s">
        <v>3955</v>
      </c>
      <c r="B3153" s="3" t="s">
        <v>3956</v>
      </c>
      <c r="C3153" s="3" t="s">
        <v>315</v>
      </c>
      <c r="D3153" s="3" t="s">
        <v>3957</v>
      </c>
      <c r="E3153" s="3" t="s">
        <v>3958</v>
      </c>
      <c r="F3153" s="3" t="s">
        <v>3959</v>
      </c>
      <c r="G3153" s="3" t="s">
        <v>21</v>
      </c>
      <c r="H3153" s="4">
        <v>45771.354166666701</v>
      </c>
      <c r="I3153" s="3" t="s">
        <v>22</v>
      </c>
      <c r="J3153" s="3" t="s">
        <v>328</v>
      </c>
      <c r="K3153" s="3" t="s">
        <v>3964</v>
      </c>
      <c r="L3153" s="3" t="s">
        <v>25</v>
      </c>
      <c r="M3153" s="3" t="s">
        <v>25</v>
      </c>
      <c r="N3153" s="5" t="s">
        <v>26</v>
      </c>
      <c r="O3153" s="3" t="s">
        <v>27</v>
      </c>
    </row>
    <row r="3154" spans="1:15" ht="21.75" customHeight="1">
      <c r="A3154" s="3" t="s">
        <v>3955</v>
      </c>
      <c r="B3154" s="3" t="s">
        <v>3956</v>
      </c>
      <c r="C3154" s="3" t="s">
        <v>315</v>
      </c>
      <c r="D3154" s="3" t="s">
        <v>3957</v>
      </c>
      <c r="E3154" s="3" t="s">
        <v>3958</v>
      </c>
      <c r="F3154" s="3" t="s">
        <v>3959</v>
      </c>
      <c r="G3154" s="3" t="s">
        <v>21</v>
      </c>
      <c r="H3154" s="4">
        <v>45771.354166666701</v>
      </c>
      <c r="I3154" s="3" t="s">
        <v>22</v>
      </c>
      <c r="J3154" s="3" t="s">
        <v>330</v>
      </c>
      <c r="K3154" s="3" t="s">
        <v>3965</v>
      </c>
      <c r="L3154" s="3" t="s">
        <v>25</v>
      </c>
      <c r="M3154" s="3" t="s">
        <v>25</v>
      </c>
      <c r="N3154" s="5" t="s">
        <v>26</v>
      </c>
      <c r="O3154" s="3" t="s">
        <v>27</v>
      </c>
    </row>
    <row r="3155" spans="1:15" ht="21.75" customHeight="1">
      <c r="A3155" s="3" t="s">
        <v>3955</v>
      </c>
      <c r="B3155" s="3" t="s">
        <v>3956</v>
      </c>
      <c r="C3155" s="3" t="s">
        <v>315</v>
      </c>
      <c r="D3155" s="3" t="s">
        <v>3957</v>
      </c>
      <c r="E3155" s="3" t="s">
        <v>3958</v>
      </c>
      <c r="F3155" s="3" t="s">
        <v>3959</v>
      </c>
      <c r="G3155" s="3" t="s">
        <v>21</v>
      </c>
      <c r="H3155" s="4">
        <v>45771.354166666701</v>
      </c>
      <c r="I3155" s="3" t="s">
        <v>22</v>
      </c>
      <c r="J3155" s="3" t="s">
        <v>332</v>
      </c>
      <c r="K3155" s="3" t="s">
        <v>3966</v>
      </c>
      <c r="L3155" s="3" t="s">
        <v>25</v>
      </c>
      <c r="M3155" s="3" t="s">
        <v>25</v>
      </c>
      <c r="N3155" s="5" t="s">
        <v>26</v>
      </c>
      <c r="O3155" s="3" t="s">
        <v>27</v>
      </c>
    </row>
    <row r="3156" spans="1:15" ht="21.75" customHeight="1">
      <c r="A3156" s="3" t="s">
        <v>3955</v>
      </c>
      <c r="B3156" s="3" t="s">
        <v>3956</v>
      </c>
      <c r="C3156" s="3" t="s">
        <v>315</v>
      </c>
      <c r="D3156" s="3" t="s">
        <v>3957</v>
      </c>
      <c r="E3156" s="3" t="s">
        <v>3958</v>
      </c>
      <c r="F3156" s="3" t="s">
        <v>3959</v>
      </c>
      <c r="G3156" s="3" t="s">
        <v>21</v>
      </c>
      <c r="H3156" s="4">
        <v>45771.354166666701</v>
      </c>
      <c r="I3156" s="3" t="s">
        <v>22</v>
      </c>
      <c r="J3156" s="3" t="s">
        <v>334</v>
      </c>
      <c r="K3156" s="3" t="s">
        <v>3967</v>
      </c>
      <c r="L3156" s="3" t="s">
        <v>25</v>
      </c>
      <c r="M3156" s="3" t="s">
        <v>25</v>
      </c>
      <c r="N3156" s="5" t="s">
        <v>26</v>
      </c>
      <c r="O3156" s="3" t="s">
        <v>27</v>
      </c>
    </row>
    <row r="3157" spans="1:15" ht="21.75" customHeight="1">
      <c r="A3157" s="3" t="s">
        <v>3955</v>
      </c>
      <c r="B3157" s="3" t="s">
        <v>3956</v>
      </c>
      <c r="C3157" s="3" t="s">
        <v>315</v>
      </c>
      <c r="D3157" s="3" t="s">
        <v>3957</v>
      </c>
      <c r="E3157" s="3" t="s">
        <v>3958</v>
      </c>
      <c r="F3157" s="3" t="s">
        <v>3959</v>
      </c>
      <c r="G3157" s="3" t="s">
        <v>21</v>
      </c>
      <c r="H3157" s="4">
        <v>45771.354166666701</v>
      </c>
      <c r="I3157" s="3" t="s">
        <v>22</v>
      </c>
      <c r="J3157" s="3" t="s">
        <v>336</v>
      </c>
      <c r="K3157" s="3" t="s">
        <v>3968</v>
      </c>
      <c r="L3157" s="3" t="s">
        <v>25</v>
      </c>
      <c r="M3157" s="3" t="s">
        <v>25</v>
      </c>
      <c r="N3157" s="5" t="s">
        <v>26</v>
      </c>
      <c r="O3157" s="3" t="s">
        <v>27</v>
      </c>
    </row>
    <row r="3158" spans="1:15" ht="21.75" customHeight="1">
      <c r="A3158" s="3" t="s">
        <v>3955</v>
      </c>
      <c r="B3158" s="3" t="s">
        <v>3956</v>
      </c>
      <c r="C3158" s="3" t="s">
        <v>315</v>
      </c>
      <c r="D3158" s="3" t="s">
        <v>3957</v>
      </c>
      <c r="E3158" s="3" t="s">
        <v>3958</v>
      </c>
      <c r="F3158" s="3" t="s">
        <v>3959</v>
      </c>
      <c r="G3158" s="3" t="s">
        <v>21</v>
      </c>
      <c r="H3158" s="4">
        <v>45771.354166666701</v>
      </c>
      <c r="I3158" s="3" t="s">
        <v>22</v>
      </c>
      <c r="J3158" s="3" t="s">
        <v>338</v>
      </c>
      <c r="K3158" s="3" t="s">
        <v>3969</v>
      </c>
      <c r="L3158" s="3" t="s">
        <v>25</v>
      </c>
      <c r="M3158" s="3" t="s">
        <v>25</v>
      </c>
      <c r="N3158" s="5" t="s">
        <v>26</v>
      </c>
      <c r="O3158" s="3" t="s">
        <v>27</v>
      </c>
    </row>
    <row r="3159" spans="1:15" ht="21.75" customHeight="1">
      <c r="A3159" s="3" t="s">
        <v>3955</v>
      </c>
      <c r="B3159" s="3" t="s">
        <v>3956</v>
      </c>
      <c r="C3159" s="3" t="s">
        <v>315</v>
      </c>
      <c r="D3159" s="3" t="s">
        <v>3957</v>
      </c>
      <c r="E3159" s="3" t="s">
        <v>3958</v>
      </c>
      <c r="F3159" s="3" t="s">
        <v>3959</v>
      </c>
      <c r="G3159" s="3" t="s">
        <v>21</v>
      </c>
      <c r="H3159" s="4">
        <v>45771.354166666701</v>
      </c>
      <c r="I3159" s="3" t="s">
        <v>22</v>
      </c>
      <c r="J3159" s="3" t="s">
        <v>340</v>
      </c>
      <c r="K3159" s="3" t="s">
        <v>3970</v>
      </c>
      <c r="L3159" s="3" t="s">
        <v>25</v>
      </c>
      <c r="M3159" s="3" t="s">
        <v>25</v>
      </c>
      <c r="N3159" s="5" t="s">
        <v>26</v>
      </c>
      <c r="O3159" s="3" t="s">
        <v>27</v>
      </c>
    </row>
    <row r="3160" spans="1:15" ht="21.75" customHeight="1">
      <c r="A3160" s="3" t="s">
        <v>3955</v>
      </c>
      <c r="B3160" s="3" t="s">
        <v>3956</v>
      </c>
      <c r="C3160" s="3" t="s">
        <v>315</v>
      </c>
      <c r="D3160" s="3" t="s">
        <v>3957</v>
      </c>
      <c r="E3160" s="3" t="s">
        <v>3958</v>
      </c>
      <c r="F3160" s="3" t="s">
        <v>3959</v>
      </c>
      <c r="G3160" s="3" t="s">
        <v>21</v>
      </c>
      <c r="H3160" s="4">
        <v>45771.354166666701</v>
      </c>
      <c r="I3160" s="3" t="s">
        <v>22</v>
      </c>
      <c r="J3160" s="3" t="s">
        <v>32</v>
      </c>
      <c r="K3160" s="3" t="s">
        <v>3971</v>
      </c>
      <c r="L3160" s="3" t="s">
        <v>25</v>
      </c>
      <c r="M3160" s="3" t="s">
        <v>25</v>
      </c>
      <c r="N3160" s="5" t="s">
        <v>26</v>
      </c>
      <c r="O3160" s="3" t="s">
        <v>27</v>
      </c>
    </row>
    <row r="3161" spans="1:15" ht="21.75" customHeight="1">
      <c r="A3161" s="3" t="s">
        <v>3955</v>
      </c>
      <c r="B3161" s="3" t="s">
        <v>3956</v>
      </c>
      <c r="C3161" s="3" t="s">
        <v>315</v>
      </c>
      <c r="D3161" s="3" t="s">
        <v>3957</v>
      </c>
      <c r="E3161" s="3" t="s">
        <v>3958</v>
      </c>
      <c r="F3161" s="3" t="s">
        <v>3959</v>
      </c>
      <c r="G3161" s="3" t="s">
        <v>21</v>
      </c>
      <c r="H3161" s="4">
        <v>45771.354166666701</v>
      </c>
      <c r="I3161" s="3" t="s">
        <v>22</v>
      </c>
      <c r="J3161" s="3" t="s">
        <v>96</v>
      </c>
      <c r="K3161" s="3" t="s">
        <v>348</v>
      </c>
      <c r="L3161" s="3" t="s">
        <v>25</v>
      </c>
      <c r="M3161" s="3" t="s">
        <v>25</v>
      </c>
      <c r="N3161" s="5" t="s">
        <v>26</v>
      </c>
      <c r="O3161" s="3" t="s">
        <v>27</v>
      </c>
    </row>
    <row r="3162" spans="1:15" ht="21.75" customHeight="1">
      <c r="A3162" s="3" t="s">
        <v>3955</v>
      </c>
      <c r="B3162" s="3" t="s">
        <v>3956</v>
      </c>
      <c r="C3162" s="3" t="s">
        <v>315</v>
      </c>
      <c r="D3162" s="3" t="s">
        <v>3957</v>
      </c>
      <c r="E3162" s="3" t="s">
        <v>3958</v>
      </c>
      <c r="F3162" s="3" t="s">
        <v>3959</v>
      </c>
      <c r="G3162" s="3" t="s">
        <v>21</v>
      </c>
      <c r="H3162" s="4">
        <v>45771.354166666701</v>
      </c>
      <c r="I3162" s="3" t="s">
        <v>22</v>
      </c>
      <c r="J3162" s="3" t="s">
        <v>98</v>
      </c>
      <c r="K3162" s="3" t="s">
        <v>345</v>
      </c>
      <c r="L3162" s="3" t="s">
        <v>25</v>
      </c>
      <c r="M3162" s="3" t="s">
        <v>25</v>
      </c>
      <c r="N3162" s="5" t="s">
        <v>26</v>
      </c>
      <c r="O3162" s="3" t="s">
        <v>27</v>
      </c>
    </row>
    <row r="3163" spans="1:15" ht="21.75" customHeight="1">
      <c r="A3163" s="3" t="s">
        <v>3955</v>
      </c>
      <c r="B3163" s="3" t="s">
        <v>3956</v>
      </c>
      <c r="C3163" s="3" t="s">
        <v>315</v>
      </c>
      <c r="D3163" s="3" t="s">
        <v>3957</v>
      </c>
      <c r="E3163" s="3" t="s">
        <v>3958</v>
      </c>
      <c r="F3163" s="3" t="s">
        <v>3959</v>
      </c>
      <c r="G3163" s="3" t="s">
        <v>21</v>
      </c>
      <c r="H3163" s="4">
        <v>45771.354166666701</v>
      </c>
      <c r="I3163" s="3" t="s">
        <v>205</v>
      </c>
      <c r="J3163" s="3" t="s">
        <v>219</v>
      </c>
      <c r="K3163" s="3" t="s">
        <v>1572</v>
      </c>
      <c r="L3163" s="3" t="s">
        <v>48</v>
      </c>
      <c r="M3163" s="3" t="s">
        <v>48</v>
      </c>
      <c r="N3163" s="5" t="s">
        <v>26</v>
      </c>
      <c r="O3163" s="3" t="s">
        <v>27</v>
      </c>
    </row>
    <row r="3164" spans="1:15" ht="21.75" customHeight="1">
      <c r="A3164" s="3" t="s">
        <v>3972</v>
      </c>
      <c r="B3164" s="3" t="s">
        <v>3973</v>
      </c>
      <c r="C3164" s="3" t="s">
        <v>3974</v>
      </c>
      <c r="D3164" s="3" t="s">
        <v>3975</v>
      </c>
      <c r="E3164" s="3" t="s">
        <v>3976</v>
      </c>
      <c r="F3164" s="3" t="s">
        <v>3977</v>
      </c>
      <c r="G3164" s="3" t="s">
        <v>511</v>
      </c>
      <c r="H3164" s="4">
        <v>45771.6875</v>
      </c>
      <c r="I3164" s="3" t="s">
        <v>22</v>
      </c>
      <c r="J3164" s="3" t="s">
        <v>93</v>
      </c>
      <c r="K3164" s="3" t="s">
        <v>3978</v>
      </c>
      <c r="L3164" s="3" t="s">
        <v>25</v>
      </c>
      <c r="M3164" s="3" t="s">
        <v>25</v>
      </c>
      <c r="N3164" s="5" t="s">
        <v>26</v>
      </c>
      <c r="O3164" s="3" t="s">
        <v>27</v>
      </c>
    </row>
    <row r="3165" spans="1:15" ht="21.75" customHeight="1">
      <c r="A3165" s="3" t="s">
        <v>3972</v>
      </c>
      <c r="B3165" s="3" t="s">
        <v>3973</v>
      </c>
      <c r="C3165" s="3" t="s">
        <v>3974</v>
      </c>
      <c r="D3165" s="3" t="s">
        <v>3975</v>
      </c>
      <c r="E3165" s="3" t="s">
        <v>3976</v>
      </c>
      <c r="F3165" s="3" t="s">
        <v>3977</v>
      </c>
      <c r="G3165" s="3" t="s">
        <v>511</v>
      </c>
      <c r="H3165" s="4">
        <v>45771.6875</v>
      </c>
      <c r="I3165" s="3" t="s">
        <v>22</v>
      </c>
      <c r="J3165" s="3" t="s">
        <v>32</v>
      </c>
      <c r="K3165" s="3" t="s">
        <v>3979</v>
      </c>
      <c r="L3165" s="3" t="s">
        <v>25</v>
      </c>
      <c r="M3165" s="3" t="s">
        <v>25</v>
      </c>
      <c r="N3165" s="5" t="s">
        <v>26</v>
      </c>
      <c r="O3165" s="3" t="s">
        <v>27</v>
      </c>
    </row>
    <row r="3166" spans="1:15" ht="21.75" customHeight="1">
      <c r="A3166" s="3" t="s">
        <v>3972</v>
      </c>
      <c r="B3166" s="3" t="s">
        <v>3973</v>
      </c>
      <c r="C3166" s="3" t="s">
        <v>3974</v>
      </c>
      <c r="D3166" s="3" t="s">
        <v>3975</v>
      </c>
      <c r="E3166" s="3" t="s">
        <v>3976</v>
      </c>
      <c r="F3166" s="3" t="s">
        <v>3977</v>
      </c>
      <c r="G3166" s="3" t="s">
        <v>511</v>
      </c>
      <c r="H3166" s="4">
        <v>45771.6875</v>
      </c>
      <c r="I3166" s="3" t="s">
        <v>22</v>
      </c>
      <c r="J3166" s="3" t="s">
        <v>96</v>
      </c>
      <c r="K3166" s="3" t="s">
        <v>3980</v>
      </c>
      <c r="L3166" s="3" t="s">
        <v>25</v>
      </c>
      <c r="M3166" s="3" t="s">
        <v>25</v>
      </c>
      <c r="N3166" s="5" t="s">
        <v>26</v>
      </c>
      <c r="O3166" s="3" t="s">
        <v>27</v>
      </c>
    </row>
    <row r="3167" spans="1:15" ht="21.75" customHeight="1">
      <c r="A3167" s="3" t="s">
        <v>3972</v>
      </c>
      <c r="B3167" s="3" t="s">
        <v>3973</v>
      </c>
      <c r="C3167" s="3" t="s">
        <v>3974</v>
      </c>
      <c r="D3167" s="3" t="s">
        <v>3975</v>
      </c>
      <c r="E3167" s="3" t="s">
        <v>3976</v>
      </c>
      <c r="F3167" s="3" t="s">
        <v>3977</v>
      </c>
      <c r="G3167" s="3" t="s">
        <v>511</v>
      </c>
      <c r="H3167" s="4">
        <v>45771.6875</v>
      </c>
      <c r="I3167" s="3" t="s">
        <v>22</v>
      </c>
      <c r="J3167" s="3" t="s">
        <v>98</v>
      </c>
      <c r="K3167" s="3" t="s">
        <v>2602</v>
      </c>
      <c r="L3167" s="3" t="s">
        <v>25</v>
      </c>
      <c r="M3167" s="3" t="s">
        <v>25</v>
      </c>
      <c r="N3167" s="5" t="s">
        <v>26</v>
      </c>
      <c r="O3167" s="3" t="s">
        <v>27</v>
      </c>
    </row>
    <row r="3168" spans="1:15" ht="21.75" customHeight="1">
      <c r="A3168" s="3" t="s">
        <v>3972</v>
      </c>
      <c r="B3168" s="3" t="s">
        <v>3973</v>
      </c>
      <c r="C3168" s="3" t="s">
        <v>3974</v>
      </c>
      <c r="D3168" s="3" t="s">
        <v>3975</v>
      </c>
      <c r="E3168" s="3" t="s">
        <v>3976</v>
      </c>
      <c r="F3168" s="3" t="s">
        <v>3977</v>
      </c>
      <c r="G3168" s="3" t="s">
        <v>511</v>
      </c>
      <c r="H3168" s="4">
        <v>45771.6875</v>
      </c>
      <c r="I3168" s="3" t="s">
        <v>22</v>
      </c>
      <c r="J3168" s="3" t="s">
        <v>219</v>
      </c>
      <c r="K3168" s="3" t="s">
        <v>280</v>
      </c>
      <c r="L3168" s="3" t="s">
        <v>25</v>
      </c>
      <c r="M3168" s="3" t="s">
        <v>25</v>
      </c>
      <c r="N3168" s="5" t="s">
        <v>26</v>
      </c>
      <c r="O3168" s="3" t="s">
        <v>27</v>
      </c>
    </row>
    <row r="3169" spans="1:15" ht="21.75" customHeight="1">
      <c r="A3169" s="3" t="s">
        <v>3972</v>
      </c>
      <c r="B3169" s="3" t="s">
        <v>3973</v>
      </c>
      <c r="C3169" s="3" t="s">
        <v>3974</v>
      </c>
      <c r="D3169" s="3" t="s">
        <v>3975</v>
      </c>
      <c r="E3169" s="3" t="s">
        <v>3976</v>
      </c>
      <c r="F3169" s="3" t="s">
        <v>3977</v>
      </c>
      <c r="G3169" s="3" t="s">
        <v>511</v>
      </c>
      <c r="H3169" s="4">
        <v>45771.6875</v>
      </c>
      <c r="I3169" s="3" t="s">
        <v>22</v>
      </c>
      <c r="J3169" s="3" t="s">
        <v>102</v>
      </c>
      <c r="K3169" s="3" t="s">
        <v>35</v>
      </c>
      <c r="L3169" s="3" t="s">
        <v>25</v>
      </c>
      <c r="M3169" s="3" t="s">
        <v>25</v>
      </c>
      <c r="N3169" s="5" t="s">
        <v>26</v>
      </c>
      <c r="O3169" s="3" t="s">
        <v>27</v>
      </c>
    </row>
    <row r="3170" spans="1:15" ht="21.75" customHeight="1">
      <c r="A3170" s="3" t="s">
        <v>3972</v>
      </c>
      <c r="B3170" s="3" t="s">
        <v>3973</v>
      </c>
      <c r="C3170" s="3" t="s">
        <v>3974</v>
      </c>
      <c r="D3170" s="3" t="s">
        <v>3975</v>
      </c>
      <c r="E3170" s="3" t="s">
        <v>3976</v>
      </c>
      <c r="F3170" s="3" t="s">
        <v>3977</v>
      </c>
      <c r="G3170" s="3" t="s">
        <v>511</v>
      </c>
      <c r="H3170" s="4">
        <v>45771.6875</v>
      </c>
      <c r="I3170" s="3" t="s">
        <v>22</v>
      </c>
      <c r="J3170" s="3" t="s">
        <v>104</v>
      </c>
      <c r="K3170" s="3" t="s">
        <v>2139</v>
      </c>
      <c r="L3170" s="3" t="s">
        <v>25</v>
      </c>
      <c r="M3170" s="3" t="s">
        <v>25</v>
      </c>
      <c r="N3170" s="5" t="s">
        <v>26</v>
      </c>
      <c r="O3170" s="3" t="s">
        <v>27</v>
      </c>
    </row>
    <row r="3171" spans="1:15" ht="21.75" customHeight="1">
      <c r="A3171" s="3" t="s">
        <v>3972</v>
      </c>
      <c r="B3171" s="3" t="s">
        <v>3973</v>
      </c>
      <c r="C3171" s="3" t="s">
        <v>3974</v>
      </c>
      <c r="D3171" s="3" t="s">
        <v>3975</v>
      </c>
      <c r="E3171" s="3" t="s">
        <v>3976</v>
      </c>
      <c r="F3171" s="3" t="s">
        <v>3977</v>
      </c>
      <c r="G3171" s="3" t="s">
        <v>511</v>
      </c>
      <c r="H3171" s="4">
        <v>45771.6875</v>
      </c>
      <c r="I3171" s="3" t="s">
        <v>22</v>
      </c>
      <c r="J3171" s="3" t="s">
        <v>106</v>
      </c>
      <c r="K3171" s="3" t="s">
        <v>3981</v>
      </c>
      <c r="L3171" s="3" t="s">
        <v>25</v>
      </c>
      <c r="M3171" s="3" t="s">
        <v>25</v>
      </c>
      <c r="N3171" s="5" t="s">
        <v>26</v>
      </c>
      <c r="O3171" s="3" t="s">
        <v>27</v>
      </c>
    </row>
    <row r="3172" spans="1:15" ht="21.75" customHeight="1">
      <c r="A3172" s="3" t="s">
        <v>3972</v>
      </c>
      <c r="B3172" s="3" t="s">
        <v>3973</v>
      </c>
      <c r="C3172" s="3" t="s">
        <v>3974</v>
      </c>
      <c r="D3172" s="3" t="s">
        <v>3975</v>
      </c>
      <c r="E3172" s="3" t="s">
        <v>3976</v>
      </c>
      <c r="F3172" s="3" t="s">
        <v>3977</v>
      </c>
      <c r="G3172" s="3" t="s">
        <v>511</v>
      </c>
      <c r="H3172" s="4">
        <v>45771.6875</v>
      </c>
      <c r="I3172" s="3" t="s">
        <v>22</v>
      </c>
      <c r="J3172" s="3" t="s">
        <v>108</v>
      </c>
      <c r="K3172" s="3" t="s">
        <v>494</v>
      </c>
      <c r="L3172" s="3" t="s">
        <v>25</v>
      </c>
      <c r="M3172" s="3" t="s">
        <v>25</v>
      </c>
      <c r="N3172" s="5" t="s">
        <v>26</v>
      </c>
      <c r="O3172" s="3" t="s">
        <v>27</v>
      </c>
    </row>
    <row r="3173" spans="1:15" ht="21.75" customHeight="1">
      <c r="A3173" s="3" t="s">
        <v>3972</v>
      </c>
      <c r="B3173" s="3" t="s">
        <v>3973</v>
      </c>
      <c r="C3173" s="3" t="s">
        <v>3974</v>
      </c>
      <c r="D3173" s="3" t="s">
        <v>3975</v>
      </c>
      <c r="E3173" s="3" t="s">
        <v>3976</v>
      </c>
      <c r="F3173" s="3" t="s">
        <v>3977</v>
      </c>
      <c r="G3173" s="3" t="s">
        <v>511</v>
      </c>
      <c r="H3173" s="4">
        <v>45771.6875</v>
      </c>
      <c r="I3173" s="3" t="s">
        <v>22</v>
      </c>
      <c r="J3173" s="3" t="s">
        <v>109</v>
      </c>
      <c r="K3173" s="3" t="s">
        <v>183</v>
      </c>
      <c r="L3173" s="3" t="s">
        <v>25</v>
      </c>
      <c r="M3173" s="3" t="s">
        <v>25</v>
      </c>
      <c r="N3173" s="5" t="s">
        <v>26</v>
      </c>
      <c r="O3173" s="3" t="s">
        <v>27</v>
      </c>
    </row>
    <row r="3174" spans="1:15" ht="21.75" customHeight="1">
      <c r="A3174" s="3" t="s">
        <v>3972</v>
      </c>
      <c r="B3174" s="3" t="s">
        <v>3973</v>
      </c>
      <c r="C3174" s="3" t="s">
        <v>3974</v>
      </c>
      <c r="D3174" s="3" t="s">
        <v>3975</v>
      </c>
      <c r="E3174" s="3" t="s">
        <v>3976</v>
      </c>
      <c r="F3174" s="3" t="s">
        <v>3977</v>
      </c>
      <c r="G3174" s="3" t="s">
        <v>511</v>
      </c>
      <c r="H3174" s="4">
        <v>45771.6875</v>
      </c>
      <c r="I3174" s="3" t="s">
        <v>22</v>
      </c>
      <c r="J3174" s="3" t="s">
        <v>301</v>
      </c>
      <c r="K3174" s="3" t="s">
        <v>3982</v>
      </c>
      <c r="L3174" s="3" t="s">
        <v>25</v>
      </c>
      <c r="M3174" s="3" t="s">
        <v>25</v>
      </c>
      <c r="N3174" s="5" t="s">
        <v>26</v>
      </c>
      <c r="O3174" s="3" t="s">
        <v>27</v>
      </c>
    </row>
    <row r="3175" spans="1:15" ht="21.75" customHeight="1">
      <c r="A3175" s="3" t="s">
        <v>3972</v>
      </c>
      <c r="B3175" s="3" t="s">
        <v>3973</v>
      </c>
      <c r="C3175" s="3" t="s">
        <v>3974</v>
      </c>
      <c r="D3175" s="3" t="s">
        <v>3975</v>
      </c>
      <c r="E3175" s="3" t="s">
        <v>3976</v>
      </c>
      <c r="F3175" s="3" t="s">
        <v>3977</v>
      </c>
      <c r="G3175" s="3" t="s">
        <v>511</v>
      </c>
      <c r="H3175" s="4">
        <v>45771.6875</v>
      </c>
      <c r="I3175" s="3" t="s">
        <v>22</v>
      </c>
      <c r="J3175" s="3" t="s">
        <v>237</v>
      </c>
      <c r="K3175" s="3" t="s">
        <v>3983</v>
      </c>
      <c r="L3175" s="3" t="s">
        <v>25</v>
      </c>
      <c r="M3175" s="3" t="s">
        <v>25</v>
      </c>
      <c r="N3175" s="5" t="s">
        <v>26</v>
      </c>
      <c r="O3175" s="3" t="s">
        <v>27</v>
      </c>
    </row>
    <row r="3176" spans="1:15" ht="21.75" customHeight="1">
      <c r="A3176" s="3" t="s">
        <v>3972</v>
      </c>
      <c r="B3176" s="3" t="s">
        <v>3973</v>
      </c>
      <c r="C3176" s="3" t="s">
        <v>3974</v>
      </c>
      <c r="D3176" s="3" t="s">
        <v>3975</v>
      </c>
      <c r="E3176" s="3" t="s">
        <v>3976</v>
      </c>
      <c r="F3176" s="3" t="s">
        <v>3977</v>
      </c>
      <c r="G3176" s="3" t="s">
        <v>511</v>
      </c>
      <c r="H3176" s="4">
        <v>45771.6875</v>
      </c>
      <c r="I3176" s="3" t="s">
        <v>22</v>
      </c>
      <c r="J3176" s="3" t="s">
        <v>239</v>
      </c>
      <c r="K3176" s="3" t="s">
        <v>3984</v>
      </c>
      <c r="L3176" s="3" t="s">
        <v>25</v>
      </c>
      <c r="M3176" s="3" t="s">
        <v>25</v>
      </c>
      <c r="N3176" s="5" t="s">
        <v>26</v>
      </c>
      <c r="O3176" s="3" t="s">
        <v>27</v>
      </c>
    </row>
    <row r="3177" spans="1:15" ht="21.75" customHeight="1">
      <c r="A3177" s="3" t="s">
        <v>3972</v>
      </c>
      <c r="B3177" s="3" t="s">
        <v>3973</v>
      </c>
      <c r="C3177" s="3" t="s">
        <v>3974</v>
      </c>
      <c r="D3177" s="3" t="s">
        <v>3975</v>
      </c>
      <c r="E3177" s="3" t="s">
        <v>3976</v>
      </c>
      <c r="F3177" s="3" t="s">
        <v>3977</v>
      </c>
      <c r="G3177" s="3" t="s">
        <v>511</v>
      </c>
      <c r="H3177" s="4">
        <v>45771.6875</v>
      </c>
      <c r="I3177" s="3" t="s">
        <v>22</v>
      </c>
      <c r="J3177" s="3" t="s">
        <v>305</v>
      </c>
      <c r="K3177" s="3" t="s">
        <v>3985</v>
      </c>
      <c r="L3177" s="3" t="s">
        <v>25</v>
      </c>
      <c r="M3177" s="3" t="s">
        <v>25</v>
      </c>
      <c r="N3177" s="5" t="s">
        <v>26</v>
      </c>
      <c r="O3177" s="3" t="s">
        <v>27</v>
      </c>
    </row>
    <row r="3178" spans="1:15" ht="21.75" customHeight="1">
      <c r="A3178" s="3" t="s">
        <v>3972</v>
      </c>
      <c r="B3178" s="3" t="s">
        <v>3973</v>
      </c>
      <c r="C3178" s="3" t="s">
        <v>3974</v>
      </c>
      <c r="D3178" s="3" t="s">
        <v>3975</v>
      </c>
      <c r="E3178" s="3" t="s">
        <v>3976</v>
      </c>
      <c r="F3178" s="3" t="s">
        <v>3977</v>
      </c>
      <c r="G3178" s="3" t="s">
        <v>511</v>
      </c>
      <c r="H3178" s="4">
        <v>45771.6875</v>
      </c>
      <c r="I3178" s="3" t="s">
        <v>22</v>
      </c>
      <c r="J3178" s="3" t="s">
        <v>180</v>
      </c>
      <c r="K3178" s="3" t="s">
        <v>3986</v>
      </c>
      <c r="L3178" s="3" t="s">
        <v>25</v>
      </c>
      <c r="M3178" s="3" t="s">
        <v>25</v>
      </c>
      <c r="N3178" s="5" t="s">
        <v>26</v>
      </c>
      <c r="O3178" s="3" t="s">
        <v>27</v>
      </c>
    </row>
    <row r="3179" spans="1:15" ht="21.75" customHeight="1">
      <c r="A3179" s="3" t="s">
        <v>3972</v>
      </c>
      <c r="B3179" s="3" t="s">
        <v>3973</v>
      </c>
      <c r="C3179" s="3" t="s">
        <v>3974</v>
      </c>
      <c r="D3179" s="3" t="s">
        <v>3975</v>
      </c>
      <c r="E3179" s="3" t="s">
        <v>3976</v>
      </c>
      <c r="F3179" s="3" t="s">
        <v>3977</v>
      </c>
      <c r="G3179" s="3" t="s">
        <v>511</v>
      </c>
      <c r="H3179" s="4">
        <v>45771.6875</v>
      </c>
      <c r="I3179" s="3" t="s">
        <v>22</v>
      </c>
      <c r="J3179" s="3" t="s">
        <v>182</v>
      </c>
      <c r="K3179" s="3" t="s">
        <v>3987</v>
      </c>
      <c r="L3179" s="3" t="s">
        <v>25</v>
      </c>
      <c r="M3179" s="3" t="s">
        <v>25</v>
      </c>
      <c r="N3179" s="5" t="s">
        <v>26</v>
      </c>
      <c r="O3179" s="3" t="s">
        <v>27</v>
      </c>
    </row>
    <row r="3180" spans="1:15" ht="21.75" customHeight="1">
      <c r="A3180" s="3" t="s">
        <v>3972</v>
      </c>
      <c r="B3180" s="3" t="s">
        <v>3973</v>
      </c>
      <c r="C3180" s="3" t="s">
        <v>3974</v>
      </c>
      <c r="D3180" s="3" t="s">
        <v>3975</v>
      </c>
      <c r="E3180" s="3" t="s">
        <v>3976</v>
      </c>
      <c r="F3180" s="3" t="s">
        <v>3977</v>
      </c>
      <c r="G3180" s="3" t="s">
        <v>511</v>
      </c>
      <c r="H3180" s="4">
        <v>45771.6875</v>
      </c>
      <c r="I3180" s="3" t="s">
        <v>22</v>
      </c>
      <c r="J3180" s="3" t="s">
        <v>268</v>
      </c>
      <c r="K3180" s="3" t="s">
        <v>3988</v>
      </c>
      <c r="L3180" s="3" t="s">
        <v>25</v>
      </c>
      <c r="M3180" s="3" t="s">
        <v>25</v>
      </c>
      <c r="N3180" s="5" t="s">
        <v>26</v>
      </c>
      <c r="O3180" s="3" t="s">
        <v>27</v>
      </c>
    </row>
    <row r="3181" spans="1:15" ht="21.75" customHeight="1">
      <c r="A3181" s="3" t="s">
        <v>3972</v>
      </c>
      <c r="B3181" s="3" t="s">
        <v>3973</v>
      </c>
      <c r="C3181" s="3" t="s">
        <v>3974</v>
      </c>
      <c r="D3181" s="3" t="s">
        <v>3975</v>
      </c>
      <c r="E3181" s="3" t="s">
        <v>3976</v>
      </c>
      <c r="F3181" s="3" t="s">
        <v>3977</v>
      </c>
      <c r="G3181" s="3" t="s">
        <v>511</v>
      </c>
      <c r="H3181" s="4">
        <v>45771.6875</v>
      </c>
      <c r="I3181" s="3" t="s">
        <v>22</v>
      </c>
      <c r="J3181" s="3" t="s">
        <v>269</v>
      </c>
      <c r="K3181" s="3" t="s">
        <v>3989</v>
      </c>
      <c r="L3181" s="3" t="s">
        <v>25</v>
      </c>
      <c r="M3181" s="3" t="s">
        <v>25</v>
      </c>
      <c r="N3181" s="5" t="s">
        <v>26</v>
      </c>
      <c r="O3181" s="3" t="s">
        <v>27</v>
      </c>
    </row>
    <row r="3182" spans="1:15" ht="21.75" customHeight="1">
      <c r="A3182" s="3" t="s">
        <v>3972</v>
      </c>
      <c r="B3182" s="3" t="s">
        <v>3973</v>
      </c>
      <c r="C3182" s="3" t="s">
        <v>3974</v>
      </c>
      <c r="D3182" s="3" t="s">
        <v>3975</v>
      </c>
      <c r="E3182" s="3" t="s">
        <v>3976</v>
      </c>
      <c r="F3182" s="3" t="s">
        <v>3977</v>
      </c>
      <c r="G3182" s="3" t="s">
        <v>511</v>
      </c>
      <c r="H3182" s="4">
        <v>45771.6875</v>
      </c>
      <c r="I3182" s="3" t="s">
        <v>22</v>
      </c>
      <c r="J3182" s="3" t="s">
        <v>197</v>
      </c>
      <c r="K3182" s="3" t="s">
        <v>504</v>
      </c>
      <c r="L3182" s="3" t="s">
        <v>25</v>
      </c>
      <c r="M3182" s="3" t="s">
        <v>25</v>
      </c>
      <c r="N3182" s="5" t="s">
        <v>26</v>
      </c>
      <c r="O3182" s="3" t="s">
        <v>27</v>
      </c>
    </row>
    <row r="3183" spans="1:15" ht="21.75" customHeight="1">
      <c r="A3183" s="3" t="s">
        <v>3972</v>
      </c>
      <c r="B3183" s="3" t="s">
        <v>3973</v>
      </c>
      <c r="C3183" s="3" t="s">
        <v>3974</v>
      </c>
      <c r="D3183" s="3" t="s">
        <v>3975</v>
      </c>
      <c r="E3183" s="3" t="s">
        <v>3976</v>
      </c>
      <c r="F3183" s="3" t="s">
        <v>3977</v>
      </c>
      <c r="G3183" s="3" t="s">
        <v>511</v>
      </c>
      <c r="H3183" s="4">
        <v>45771.6875</v>
      </c>
      <c r="I3183" s="3" t="s">
        <v>22</v>
      </c>
      <c r="J3183" s="3" t="s">
        <v>93</v>
      </c>
      <c r="K3183" s="3" t="s">
        <v>2225</v>
      </c>
      <c r="L3183" s="3" t="s">
        <v>25</v>
      </c>
      <c r="M3183" s="3" t="s">
        <v>25</v>
      </c>
      <c r="N3183" s="5" t="s">
        <v>26</v>
      </c>
      <c r="O3183" s="3" t="s">
        <v>27</v>
      </c>
    </row>
    <row r="3184" spans="1:15" ht="21.75" customHeight="1">
      <c r="A3184" s="3" t="s">
        <v>3972</v>
      </c>
      <c r="B3184" s="3" t="s">
        <v>3973</v>
      </c>
      <c r="C3184" s="3" t="s">
        <v>3974</v>
      </c>
      <c r="D3184" s="3" t="s">
        <v>3975</v>
      </c>
      <c r="E3184" s="3" t="s">
        <v>3976</v>
      </c>
      <c r="F3184" s="3" t="s">
        <v>3977</v>
      </c>
      <c r="G3184" s="3" t="s">
        <v>511</v>
      </c>
      <c r="H3184" s="4">
        <v>45771.6875</v>
      </c>
      <c r="I3184" s="3" t="s">
        <v>22</v>
      </c>
      <c r="J3184" s="3" t="s">
        <v>32</v>
      </c>
      <c r="K3184" s="3" t="s">
        <v>3990</v>
      </c>
      <c r="L3184" s="3" t="s">
        <v>25</v>
      </c>
      <c r="M3184" s="3" t="s">
        <v>25</v>
      </c>
      <c r="N3184" s="5" t="s">
        <v>26</v>
      </c>
      <c r="O3184" s="3" t="s">
        <v>27</v>
      </c>
    </row>
    <row r="3185" spans="1:15" ht="21.75" customHeight="1">
      <c r="A3185" s="3" t="s">
        <v>3972</v>
      </c>
      <c r="B3185" s="3" t="s">
        <v>3973</v>
      </c>
      <c r="C3185" s="3" t="s">
        <v>3974</v>
      </c>
      <c r="D3185" s="3" t="s">
        <v>3975</v>
      </c>
      <c r="E3185" s="3" t="s">
        <v>3976</v>
      </c>
      <c r="F3185" s="3" t="s">
        <v>3977</v>
      </c>
      <c r="G3185" s="3" t="s">
        <v>511</v>
      </c>
      <c r="H3185" s="4">
        <v>45771.6875</v>
      </c>
      <c r="I3185" s="3" t="s">
        <v>22</v>
      </c>
      <c r="J3185" s="3" t="s">
        <v>96</v>
      </c>
      <c r="K3185" s="3" t="s">
        <v>504</v>
      </c>
      <c r="L3185" s="3" t="s">
        <v>25</v>
      </c>
      <c r="M3185" s="3" t="s">
        <v>25</v>
      </c>
      <c r="N3185" s="5" t="s">
        <v>26</v>
      </c>
      <c r="O3185" s="3" t="s">
        <v>27</v>
      </c>
    </row>
    <row r="3186" spans="1:15" ht="21.75" customHeight="1">
      <c r="A3186" s="3" t="s">
        <v>3991</v>
      </c>
      <c r="B3186" s="3" t="s">
        <v>3992</v>
      </c>
      <c r="C3186" s="3" t="s">
        <v>315</v>
      </c>
      <c r="D3186" s="3" t="s">
        <v>3993</v>
      </c>
      <c r="E3186" s="3" t="s">
        <v>3994</v>
      </c>
      <c r="F3186" s="3" t="s">
        <v>3995</v>
      </c>
      <c r="G3186" s="3" t="s">
        <v>21</v>
      </c>
      <c r="H3186" s="4">
        <v>45771.416666666701</v>
      </c>
      <c r="I3186" s="3" t="s">
        <v>22</v>
      </c>
      <c r="J3186" s="3" t="s">
        <v>319</v>
      </c>
      <c r="K3186" s="3" t="s">
        <v>3996</v>
      </c>
      <c r="L3186" s="3" t="s">
        <v>25</v>
      </c>
      <c r="M3186" s="3" t="s">
        <v>25</v>
      </c>
      <c r="N3186" s="5" t="s">
        <v>26</v>
      </c>
      <c r="O3186" s="3" t="s">
        <v>27</v>
      </c>
    </row>
    <row r="3187" spans="1:15" ht="21.75" customHeight="1">
      <c r="A3187" s="3" t="s">
        <v>3991</v>
      </c>
      <c r="B3187" s="3" t="s">
        <v>3992</v>
      </c>
      <c r="C3187" s="3" t="s">
        <v>315</v>
      </c>
      <c r="D3187" s="3" t="s">
        <v>3993</v>
      </c>
      <c r="E3187" s="3" t="s">
        <v>3994</v>
      </c>
      <c r="F3187" s="3" t="s">
        <v>3995</v>
      </c>
      <c r="G3187" s="3" t="s">
        <v>21</v>
      </c>
      <c r="H3187" s="4">
        <v>45771.416666666701</v>
      </c>
      <c r="I3187" s="3" t="s">
        <v>22</v>
      </c>
      <c r="J3187" s="3" t="s">
        <v>322</v>
      </c>
      <c r="K3187" s="3" t="s">
        <v>3997</v>
      </c>
      <c r="L3187" s="3" t="s">
        <v>25</v>
      </c>
      <c r="M3187" s="3" t="s">
        <v>25</v>
      </c>
      <c r="N3187" s="5" t="s">
        <v>26</v>
      </c>
      <c r="O3187" s="3" t="s">
        <v>27</v>
      </c>
    </row>
    <row r="3188" spans="1:15" ht="21.75" customHeight="1">
      <c r="A3188" s="3" t="s">
        <v>3991</v>
      </c>
      <c r="B3188" s="3" t="s">
        <v>3992</v>
      </c>
      <c r="C3188" s="3" t="s">
        <v>315</v>
      </c>
      <c r="D3188" s="3" t="s">
        <v>3993</v>
      </c>
      <c r="E3188" s="3" t="s">
        <v>3994</v>
      </c>
      <c r="F3188" s="3" t="s">
        <v>3995</v>
      </c>
      <c r="G3188" s="3" t="s">
        <v>21</v>
      </c>
      <c r="H3188" s="4">
        <v>45771.416666666701</v>
      </c>
      <c r="I3188" s="3" t="s">
        <v>22</v>
      </c>
      <c r="J3188" s="3" t="s">
        <v>324</v>
      </c>
      <c r="K3188" s="3" t="s">
        <v>3998</v>
      </c>
      <c r="L3188" s="3" t="s">
        <v>25</v>
      </c>
      <c r="M3188" s="3" t="s">
        <v>25</v>
      </c>
      <c r="N3188" s="5" t="s">
        <v>26</v>
      </c>
      <c r="O3188" s="3" t="s">
        <v>27</v>
      </c>
    </row>
    <row r="3189" spans="1:15" ht="21.75" customHeight="1">
      <c r="A3189" s="3" t="s">
        <v>3991</v>
      </c>
      <c r="B3189" s="3" t="s">
        <v>3992</v>
      </c>
      <c r="C3189" s="3" t="s">
        <v>315</v>
      </c>
      <c r="D3189" s="3" t="s">
        <v>3993</v>
      </c>
      <c r="E3189" s="3" t="s">
        <v>3994</v>
      </c>
      <c r="F3189" s="3" t="s">
        <v>3995</v>
      </c>
      <c r="G3189" s="3" t="s">
        <v>21</v>
      </c>
      <c r="H3189" s="4">
        <v>45771.416666666701</v>
      </c>
      <c r="I3189" s="3" t="s">
        <v>22</v>
      </c>
      <c r="J3189" s="3" t="s">
        <v>326</v>
      </c>
      <c r="K3189" s="3" t="s">
        <v>3999</v>
      </c>
      <c r="L3189" s="3" t="s">
        <v>25</v>
      </c>
      <c r="M3189" s="3" t="s">
        <v>25</v>
      </c>
      <c r="N3189" s="5" t="s">
        <v>26</v>
      </c>
      <c r="O3189" s="3" t="s">
        <v>27</v>
      </c>
    </row>
    <row r="3190" spans="1:15" ht="21.75" customHeight="1">
      <c r="A3190" s="3" t="s">
        <v>3991</v>
      </c>
      <c r="B3190" s="3" t="s">
        <v>3992</v>
      </c>
      <c r="C3190" s="3" t="s">
        <v>315</v>
      </c>
      <c r="D3190" s="3" t="s">
        <v>3993</v>
      </c>
      <c r="E3190" s="3" t="s">
        <v>3994</v>
      </c>
      <c r="F3190" s="3" t="s">
        <v>3995</v>
      </c>
      <c r="G3190" s="3" t="s">
        <v>21</v>
      </c>
      <c r="H3190" s="4">
        <v>45771.416666666701</v>
      </c>
      <c r="I3190" s="3" t="s">
        <v>22</v>
      </c>
      <c r="J3190" s="3" t="s">
        <v>328</v>
      </c>
      <c r="K3190" s="3" t="s">
        <v>4000</v>
      </c>
      <c r="L3190" s="3" t="s">
        <v>25</v>
      </c>
      <c r="M3190" s="3" t="s">
        <v>25</v>
      </c>
      <c r="N3190" s="5" t="s">
        <v>26</v>
      </c>
      <c r="O3190" s="3" t="s">
        <v>27</v>
      </c>
    </row>
    <row r="3191" spans="1:15" ht="21.75" customHeight="1">
      <c r="A3191" s="3" t="s">
        <v>3991</v>
      </c>
      <c r="B3191" s="3" t="s">
        <v>3992</v>
      </c>
      <c r="C3191" s="3" t="s">
        <v>315</v>
      </c>
      <c r="D3191" s="3" t="s">
        <v>3993</v>
      </c>
      <c r="E3191" s="3" t="s">
        <v>3994</v>
      </c>
      <c r="F3191" s="3" t="s">
        <v>3995</v>
      </c>
      <c r="G3191" s="3" t="s">
        <v>21</v>
      </c>
      <c r="H3191" s="4">
        <v>45771.416666666701</v>
      </c>
      <c r="I3191" s="3" t="s">
        <v>22</v>
      </c>
      <c r="J3191" s="3" t="s">
        <v>330</v>
      </c>
      <c r="K3191" s="3" t="s">
        <v>4001</v>
      </c>
      <c r="L3191" s="3" t="s">
        <v>25</v>
      </c>
      <c r="M3191" s="3" t="s">
        <v>48</v>
      </c>
      <c r="N3191" s="5" t="s">
        <v>321</v>
      </c>
      <c r="O3191" s="3" t="s">
        <v>50</v>
      </c>
    </row>
    <row r="3192" spans="1:15" ht="21.75" customHeight="1">
      <c r="A3192" s="3" t="s">
        <v>3991</v>
      </c>
      <c r="B3192" s="3" t="s">
        <v>3992</v>
      </c>
      <c r="C3192" s="3" t="s">
        <v>315</v>
      </c>
      <c r="D3192" s="3" t="s">
        <v>3993</v>
      </c>
      <c r="E3192" s="3" t="s">
        <v>3994</v>
      </c>
      <c r="F3192" s="3" t="s">
        <v>3995</v>
      </c>
      <c r="G3192" s="3" t="s">
        <v>21</v>
      </c>
      <c r="H3192" s="4">
        <v>45771.416666666701</v>
      </c>
      <c r="I3192" s="3" t="s">
        <v>22</v>
      </c>
      <c r="J3192" s="3" t="s">
        <v>332</v>
      </c>
      <c r="K3192" s="3" t="s">
        <v>4002</v>
      </c>
      <c r="L3192" s="3" t="s">
        <v>25</v>
      </c>
      <c r="M3192" s="3" t="s">
        <v>25</v>
      </c>
      <c r="N3192" s="5" t="s">
        <v>26</v>
      </c>
      <c r="O3192" s="3" t="s">
        <v>27</v>
      </c>
    </row>
    <row r="3193" spans="1:15" ht="21.75" customHeight="1">
      <c r="A3193" s="3" t="s">
        <v>3991</v>
      </c>
      <c r="B3193" s="3" t="s">
        <v>3992</v>
      </c>
      <c r="C3193" s="3" t="s">
        <v>315</v>
      </c>
      <c r="D3193" s="3" t="s">
        <v>3993</v>
      </c>
      <c r="E3193" s="3" t="s">
        <v>3994</v>
      </c>
      <c r="F3193" s="3" t="s">
        <v>3995</v>
      </c>
      <c r="G3193" s="3" t="s">
        <v>21</v>
      </c>
      <c r="H3193" s="4">
        <v>45771.416666666701</v>
      </c>
      <c r="I3193" s="3" t="s">
        <v>22</v>
      </c>
      <c r="J3193" s="3" t="s">
        <v>334</v>
      </c>
      <c r="K3193" s="3" t="s">
        <v>4003</v>
      </c>
      <c r="L3193" s="3" t="s">
        <v>25</v>
      </c>
      <c r="M3193" s="3" t="s">
        <v>25</v>
      </c>
      <c r="N3193" s="5" t="s">
        <v>26</v>
      </c>
      <c r="O3193" s="3" t="s">
        <v>27</v>
      </c>
    </row>
    <row r="3194" spans="1:15" ht="21.75" customHeight="1">
      <c r="A3194" s="3" t="s">
        <v>3991</v>
      </c>
      <c r="B3194" s="3" t="s">
        <v>3992</v>
      </c>
      <c r="C3194" s="3" t="s">
        <v>315</v>
      </c>
      <c r="D3194" s="3" t="s">
        <v>3993</v>
      </c>
      <c r="E3194" s="3" t="s">
        <v>3994</v>
      </c>
      <c r="F3194" s="3" t="s">
        <v>3995</v>
      </c>
      <c r="G3194" s="3" t="s">
        <v>21</v>
      </c>
      <c r="H3194" s="4">
        <v>45771.416666666701</v>
      </c>
      <c r="I3194" s="3" t="s">
        <v>22</v>
      </c>
      <c r="J3194" s="3" t="s">
        <v>336</v>
      </c>
      <c r="K3194" s="3" t="s">
        <v>4004</v>
      </c>
      <c r="L3194" s="3" t="s">
        <v>25</v>
      </c>
      <c r="M3194" s="3" t="s">
        <v>25</v>
      </c>
      <c r="N3194" s="5" t="s">
        <v>26</v>
      </c>
      <c r="O3194" s="3" t="s">
        <v>27</v>
      </c>
    </row>
    <row r="3195" spans="1:15" ht="21.75" customHeight="1">
      <c r="A3195" s="3" t="s">
        <v>3991</v>
      </c>
      <c r="B3195" s="3" t="s">
        <v>3992</v>
      </c>
      <c r="C3195" s="3" t="s">
        <v>315</v>
      </c>
      <c r="D3195" s="3" t="s">
        <v>3993</v>
      </c>
      <c r="E3195" s="3" t="s">
        <v>3994</v>
      </c>
      <c r="F3195" s="3" t="s">
        <v>3995</v>
      </c>
      <c r="G3195" s="3" t="s">
        <v>21</v>
      </c>
      <c r="H3195" s="4">
        <v>45771.416666666701</v>
      </c>
      <c r="I3195" s="3" t="s">
        <v>22</v>
      </c>
      <c r="J3195" s="3" t="s">
        <v>338</v>
      </c>
      <c r="K3195" s="3" t="s">
        <v>4005</v>
      </c>
      <c r="L3195" s="3" t="s">
        <v>25</v>
      </c>
      <c r="M3195" s="3" t="s">
        <v>25</v>
      </c>
      <c r="N3195" s="5" t="s">
        <v>26</v>
      </c>
      <c r="O3195" s="3" t="s">
        <v>27</v>
      </c>
    </row>
    <row r="3196" spans="1:15" ht="21.75" customHeight="1">
      <c r="A3196" s="3" t="s">
        <v>3991</v>
      </c>
      <c r="B3196" s="3" t="s">
        <v>3992</v>
      </c>
      <c r="C3196" s="3" t="s">
        <v>315</v>
      </c>
      <c r="D3196" s="3" t="s">
        <v>3993</v>
      </c>
      <c r="E3196" s="3" t="s">
        <v>3994</v>
      </c>
      <c r="F3196" s="3" t="s">
        <v>3995</v>
      </c>
      <c r="G3196" s="3" t="s">
        <v>21</v>
      </c>
      <c r="H3196" s="4">
        <v>45771.416666666701</v>
      </c>
      <c r="I3196" s="3" t="s">
        <v>22</v>
      </c>
      <c r="J3196" s="3" t="s">
        <v>340</v>
      </c>
      <c r="K3196" s="3" t="s">
        <v>4006</v>
      </c>
      <c r="L3196" s="3" t="s">
        <v>25</v>
      </c>
      <c r="M3196" s="3" t="s">
        <v>25</v>
      </c>
      <c r="N3196" s="5" t="s">
        <v>26</v>
      </c>
      <c r="O3196" s="3" t="s">
        <v>27</v>
      </c>
    </row>
    <row r="3197" spans="1:15" ht="21.75" customHeight="1">
      <c r="A3197" s="3" t="s">
        <v>3991</v>
      </c>
      <c r="B3197" s="3" t="s">
        <v>3992</v>
      </c>
      <c r="C3197" s="3" t="s">
        <v>315</v>
      </c>
      <c r="D3197" s="3" t="s">
        <v>3993</v>
      </c>
      <c r="E3197" s="3" t="s">
        <v>3994</v>
      </c>
      <c r="F3197" s="3" t="s">
        <v>3995</v>
      </c>
      <c r="G3197" s="3" t="s">
        <v>21</v>
      </c>
      <c r="H3197" s="4">
        <v>45771.416666666701</v>
      </c>
      <c r="I3197" s="3" t="s">
        <v>22</v>
      </c>
      <c r="J3197" s="3" t="s">
        <v>32</v>
      </c>
      <c r="K3197" s="3" t="s">
        <v>391</v>
      </c>
      <c r="L3197" s="3" t="s">
        <v>25</v>
      </c>
      <c r="M3197" s="3" t="s">
        <v>25</v>
      </c>
      <c r="N3197" s="5" t="s">
        <v>26</v>
      </c>
      <c r="O3197" s="3" t="s">
        <v>27</v>
      </c>
    </row>
    <row r="3198" spans="1:15" ht="21.75" customHeight="1">
      <c r="A3198" s="3" t="s">
        <v>3991</v>
      </c>
      <c r="B3198" s="3" t="s">
        <v>3992</v>
      </c>
      <c r="C3198" s="3" t="s">
        <v>315</v>
      </c>
      <c r="D3198" s="3" t="s">
        <v>3993</v>
      </c>
      <c r="E3198" s="3" t="s">
        <v>3994</v>
      </c>
      <c r="F3198" s="3" t="s">
        <v>3995</v>
      </c>
      <c r="G3198" s="3" t="s">
        <v>21</v>
      </c>
      <c r="H3198" s="4">
        <v>45771.416666666701</v>
      </c>
      <c r="I3198" s="3" t="s">
        <v>22</v>
      </c>
      <c r="J3198" s="3" t="s">
        <v>96</v>
      </c>
      <c r="K3198" s="3" t="s">
        <v>348</v>
      </c>
      <c r="L3198" s="3" t="s">
        <v>25</v>
      </c>
      <c r="M3198" s="3" t="s">
        <v>48</v>
      </c>
      <c r="N3198" s="5" t="s">
        <v>4007</v>
      </c>
      <c r="O3198" s="3" t="s">
        <v>50</v>
      </c>
    </row>
    <row r="3199" spans="1:15" ht="21.75" customHeight="1">
      <c r="A3199" s="3" t="s">
        <v>4008</v>
      </c>
      <c r="B3199" s="3" t="s">
        <v>4009</v>
      </c>
      <c r="C3199" s="3" t="s">
        <v>1070</v>
      </c>
      <c r="D3199" s="3" t="s">
        <v>4010</v>
      </c>
      <c r="E3199" s="3" t="s">
        <v>4011</v>
      </c>
      <c r="F3199" s="3" t="s">
        <v>4012</v>
      </c>
      <c r="G3199" s="3" t="s">
        <v>21</v>
      </c>
      <c r="H3199" s="4">
        <v>45771.583333333299</v>
      </c>
      <c r="I3199" s="3" t="s">
        <v>22</v>
      </c>
      <c r="J3199" s="3" t="s">
        <v>93</v>
      </c>
      <c r="K3199" s="3" t="s">
        <v>94</v>
      </c>
      <c r="L3199" s="3" t="s">
        <v>20664</v>
      </c>
      <c r="M3199" s="3" t="s">
        <v>20664</v>
      </c>
      <c r="N3199" s="5" t="s">
        <v>26</v>
      </c>
      <c r="O3199" s="3" t="s">
        <v>27</v>
      </c>
    </row>
    <row r="3200" spans="1:15" ht="21.75" customHeight="1">
      <c r="A3200" s="3" t="s">
        <v>4008</v>
      </c>
      <c r="B3200" s="3" t="s">
        <v>4009</v>
      </c>
      <c r="C3200" s="3" t="s">
        <v>1070</v>
      </c>
      <c r="D3200" s="3" t="s">
        <v>4010</v>
      </c>
      <c r="E3200" s="3" t="s">
        <v>4011</v>
      </c>
      <c r="F3200" s="3" t="s">
        <v>4012</v>
      </c>
      <c r="G3200" s="3" t="s">
        <v>21</v>
      </c>
      <c r="H3200" s="4">
        <v>45771.583333333299</v>
      </c>
      <c r="I3200" s="3" t="s">
        <v>22</v>
      </c>
      <c r="J3200" s="3" t="s">
        <v>2380</v>
      </c>
      <c r="K3200" s="3" t="s">
        <v>1075</v>
      </c>
      <c r="L3200" s="3" t="s">
        <v>20664</v>
      </c>
      <c r="M3200" s="3" t="s">
        <v>20664</v>
      </c>
      <c r="N3200" s="5" t="s">
        <v>26</v>
      </c>
      <c r="O3200" s="3" t="s">
        <v>27</v>
      </c>
    </row>
    <row r="3201" spans="1:15" ht="21.75" customHeight="1">
      <c r="A3201" s="3" t="s">
        <v>4008</v>
      </c>
      <c r="B3201" s="3" t="s">
        <v>4009</v>
      </c>
      <c r="C3201" s="3" t="s">
        <v>1070</v>
      </c>
      <c r="D3201" s="3" t="s">
        <v>4010</v>
      </c>
      <c r="E3201" s="3" t="s">
        <v>4011</v>
      </c>
      <c r="F3201" s="3" t="s">
        <v>4012</v>
      </c>
      <c r="G3201" s="3" t="s">
        <v>21</v>
      </c>
      <c r="H3201" s="4">
        <v>45771.583333333299</v>
      </c>
      <c r="I3201" s="3" t="s">
        <v>22</v>
      </c>
      <c r="J3201" s="3" t="s">
        <v>2381</v>
      </c>
      <c r="K3201" s="3" t="s">
        <v>1077</v>
      </c>
      <c r="L3201" s="3" t="s">
        <v>20664</v>
      </c>
      <c r="M3201" s="3" t="s">
        <v>20664</v>
      </c>
      <c r="N3201" s="5" t="s">
        <v>26</v>
      </c>
      <c r="O3201" s="3" t="s">
        <v>27</v>
      </c>
    </row>
    <row r="3202" spans="1:15" ht="21.75" customHeight="1">
      <c r="A3202" s="3" t="s">
        <v>4008</v>
      </c>
      <c r="B3202" s="3" t="s">
        <v>4009</v>
      </c>
      <c r="C3202" s="3" t="s">
        <v>1070</v>
      </c>
      <c r="D3202" s="3" t="s">
        <v>4010</v>
      </c>
      <c r="E3202" s="3" t="s">
        <v>4011</v>
      </c>
      <c r="F3202" s="3" t="s">
        <v>4012</v>
      </c>
      <c r="G3202" s="3" t="s">
        <v>21</v>
      </c>
      <c r="H3202" s="4">
        <v>45771.583333333299</v>
      </c>
      <c r="I3202" s="3" t="s">
        <v>22</v>
      </c>
      <c r="J3202" s="3" t="s">
        <v>2382</v>
      </c>
      <c r="K3202" s="3" t="s">
        <v>183</v>
      </c>
      <c r="L3202" s="3" t="s">
        <v>25</v>
      </c>
      <c r="M3202" s="3" t="s">
        <v>48</v>
      </c>
      <c r="N3202" s="5" t="s">
        <v>4013</v>
      </c>
      <c r="O3202" s="3" t="s">
        <v>50</v>
      </c>
    </row>
    <row r="3203" spans="1:15" ht="21.75" customHeight="1">
      <c r="A3203" s="3" t="s">
        <v>4008</v>
      </c>
      <c r="B3203" s="3" t="s">
        <v>4009</v>
      </c>
      <c r="C3203" s="3" t="s">
        <v>1070</v>
      </c>
      <c r="D3203" s="3" t="s">
        <v>4010</v>
      </c>
      <c r="E3203" s="3" t="s">
        <v>4011</v>
      </c>
      <c r="F3203" s="3" t="s">
        <v>4012</v>
      </c>
      <c r="G3203" s="3" t="s">
        <v>21</v>
      </c>
      <c r="H3203" s="4">
        <v>45771.583333333299</v>
      </c>
      <c r="I3203" s="3" t="s">
        <v>22</v>
      </c>
      <c r="J3203" s="3" t="s">
        <v>2383</v>
      </c>
      <c r="K3203" s="3" t="s">
        <v>2136</v>
      </c>
      <c r="L3203" s="3" t="s">
        <v>25</v>
      </c>
      <c r="M3203" s="3" t="s">
        <v>25</v>
      </c>
      <c r="N3203" s="5" t="s">
        <v>26</v>
      </c>
      <c r="O3203" s="3" t="s">
        <v>27</v>
      </c>
    </row>
    <row r="3204" spans="1:15" ht="21.75" customHeight="1">
      <c r="A3204" s="3" t="s">
        <v>4008</v>
      </c>
      <c r="B3204" s="3" t="s">
        <v>4009</v>
      </c>
      <c r="C3204" s="3" t="s">
        <v>1070</v>
      </c>
      <c r="D3204" s="3" t="s">
        <v>4010</v>
      </c>
      <c r="E3204" s="3" t="s">
        <v>4011</v>
      </c>
      <c r="F3204" s="3" t="s">
        <v>4012</v>
      </c>
      <c r="G3204" s="3" t="s">
        <v>21</v>
      </c>
      <c r="H3204" s="4">
        <v>45771.583333333299</v>
      </c>
      <c r="I3204" s="3" t="s">
        <v>22</v>
      </c>
      <c r="J3204" s="3" t="s">
        <v>96</v>
      </c>
      <c r="K3204" s="3" t="s">
        <v>4014</v>
      </c>
      <c r="L3204" s="3" t="s">
        <v>25</v>
      </c>
      <c r="M3204" s="3" t="s">
        <v>25</v>
      </c>
      <c r="N3204" s="5" t="s">
        <v>26</v>
      </c>
      <c r="O3204" s="3" t="s">
        <v>27</v>
      </c>
    </row>
    <row r="3205" spans="1:15" ht="21.75" customHeight="1">
      <c r="A3205" s="3" t="s">
        <v>4008</v>
      </c>
      <c r="B3205" s="3" t="s">
        <v>4009</v>
      </c>
      <c r="C3205" s="3" t="s">
        <v>1070</v>
      </c>
      <c r="D3205" s="3" t="s">
        <v>4010</v>
      </c>
      <c r="E3205" s="3" t="s">
        <v>4011</v>
      </c>
      <c r="F3205" s="3" t="s">
        <v>4012</v>
      </c>
      <c r="G3205" s="3" t="s">
        <v>21</v>
      </c>
      <c r="H3205" s="4">
        <v>45771.583333333299</v>
      </c>
      <c r="I3205" s="3" t="s">
        <v>22</v>
      </c>
      <c r="J3205" s="3" t="s">
        <v>98</v>
      </c>
      <c r="K3205" s="3" t="s">
        <v>2139</v>
      </c>
      <c r="L3205" s="3" t="s">
        <v>25</v>
      </c>
      <c r="M3205" s="3" t="s">
        <v>25</v>
      </c>
      <c r="N3205" s="5" t="s">
        <v>26</v>
      </c>
      <c r="O3205" s="3" t="s">
        <v>27</v>
      </c>
    </row>
    <row r="3206" spans="1:15" ht="21.75" customHeight="1">
      <c r="A3206" s="3" t="s">
        <v>4008</v>
      </c>
      <c r="B3206" s="3" t="s">
        <v>4009</v>
      </c>
      <c r="C3206" s="3" t="s">
        <v>1070</v>
      </c>
      <c r="D3206" s="3" t="s">
        <v>4010</v>
      </c>
      <c r="E3206" s="3" t="s">
        <v>4011</v>
      </c>
      <c r="F3206" s="3" t="s">
        <v>4012</v>
      </c>
      <c r="G3206" s="3" t="s">
        <v>21</v>
      </c>
      <c r="H3206" s="4">
        <v>45771.583333333299</v>
      </c>
      <c r="I3206" s="3" t="s">
        <v>22</v>
      </c>
      <c r="J3206" s="3" t="s">
        <v>1698</v>
      </c>
      <c r="K3206" s="3" t="s">
        <v>4015</v>
      </c>
      <c r="L3206" s="3" t="s">
        <v>25</v>
      </c>
      <c r="M3206" s="3" t="s">
        <v>25</v>
      </c>
      <c r="N3206" s="5" t="s">
        <v>26</v>
      </c>
      <c r="O3206" s="3" t="s">
        <v>27</v>
      </c>
    </row>
    <row r="3207" spans="1:15" ht="21.75" customHeight="1">
      <c r="A3207" s="3" t="s">
        <v>4008</v>
      </c>
      <c r="B3207" s="3" t="s">
        <v>4009</v>
      </c>
      <c r="C3207" s="3" t="s">
        <v>1070</v>
      </c>
      <c r="D3207" s="3" t="s">
        <v>4010</v>
      </c>
      <c r="E3207" s="3" t="s">
        <v>4011</v>
      </c>
      <c r="F3207" s="3" t="s">
        <v>4012</v>
      </c>
      <c r="G3207" s="3" t="s">
        <v>21</v>
      </c>
      <c r="H3207" s="4">
        <v>45771.583333333299</v>
      </c>
      <c r="I3207" s="3" t="s">
        <v>22</v>
      </c>
      <c r="J3207" s="3" t="s">
        <v>1700</v>
      </c>
      <c r="K3207" s="3" t="s">
        <v>4016</v>
      </c>
      <c r="L3207" s="3" t="s">
        <v>25</v>
      </c>
      <c r="M3207" s="3" t="s">
        <v>25</v>
      </c>
      <c r="N3207" s="5" t="s">
        <v>26</v>
      </c>
      <c r="O3207" s="3" t="s">
        <v>27</v>
      </c>
    </row>
    <row r="3208" spans="1:15" ht="21.75" customHeight="1">
      <c r="A3208" s="3" t="s">
        <v>4008</v>
      </c>
      <c r="B3208" s="3" t="s">
        <v>4009</v>
      </c>
      <c r="C3208" s="3" t="s">
        <v>1070</v>
      </c>
      <c r="D3208" s="3" t="s">
        <v>4010</v>
      </c>
      <c r="E3208" s="3" t="s">
        <v>4011</v>
      </c>
      <c r="F3208" s="3" t="s">
        <v>4012</v>
      </c>
      <c r="G3208" s="3" t="s">
        <v>21</v>
      </c>
      <c r="H3208" s="4">
        <v>45771.583333333299</v>
      </c>
      <c r="I3208" s="3" t="s">
        <v>22</v>
      </c>
      <c r="J3208" s="3" t="s">
        <v>1702</v>
      </c>
      <c r="K3208" s="3" t="s">
        <v>4017</v>
      </c>
      <c r="L3208" s="3" t="s">
        <v>25</v>
      </c>
      <c r="M3208" s="3" t="s">
        <v>25</v>
      </c>
      <c r="N3208" s="5" t="s">
        <v>26</v>
      </c>
      <c r="O3208" s="3" t="s">
        <v>27</v>
      </c>
    </row>
    <row r="3209" spans="1:15" ht="21.75" customHeight="1">
      <c r="A3209" s="3" t="s">
        <v>4008</v>
      </c>
      <c r="B3209" s="3" t="s">
        <v>4009</v>
      </c>
      <c r="C3209" s="3" t="s">
        <v>1070</v>
      </c>
      <c r="D3209" s="3" t="s">
        <v>4010</v>
      </c>
      <c r="E3209" s="3" t="s">
        <v>4011</v>
      </c>
      <c r="F3209" s="3" t="s">
        <v>4012</v>
      </c>
      <c r="G3209" s="3" t="s">
        <v>21</v>
      </c>
      <c r="H3209" s="4">
        <v>45771.583333333299</v>
      </c>
      <c r="I3209" s="3" t="s">
        <v>22</v>
      </c>
      <c r="J3209" s="3" t="s">
        <v>1704</v>
      </c>
      <c r="K3209" s="3" t="s">
        <v>4018</v>
      </c>
      <c r="L3209" s="3" t="s">
        <v>25</v>
      </c>
      <c r="M3209" s="3" t="s">
        <v>25</v>
      </c>
      <c r="N3209" s="5" t="s">
        <v>26</v>
      </c>
      <c r="O3209" s="3" t="s">
        <v>27</v>
      </c>
    </row>
    <row r="3210" spans="1:15" ht="21.75" customHeight="1">
      <c r="A3210" s="3" t="s">
        <v>4008</v>
      </c>
      <c r="B3210" s="3" t="s">
        <v>4009</v>
      </c>
      <c r="C3210" s="3" t="s">
        <v>1070</v>
      </c>
      <c r="D3210" s="3" t="s">
        <v>4010</v>
      </c>
      <c r="E3210" s="3" t="s">
        <v>4011</v>
      </c>
      <c r="F3210" s="3" t="s">
        <v>4012</v>
      </c>
      <c r="G3210" s="3" t="s">
        <v>21</v>
      </c>
      <c r="H3210" s="4">
        <v>45771.583333333299</v>
      </c>
      <c r="I3210" s="3" t="s">
        <v>22</v>
      </c>
      <c r="J3210" s="3" t="s">
        <v>1706</v>
      </c>
      <c r="K3210" s="3" t="s">
        <v>4019</v>
      </c>
      <c r="L3210" s="3" t="s">
        <v>25</v>
      </c>
      <c r="M3210" s="3" t="s">
        <v>25</v>
      </c>
      <c r="N3210" s="5" t="s">
        <v>26</v>
      </c>
      <c r="O3210" s="3" t="s">
        <v>27</v>
      </c>
    </row>
    <row r="3211" spans="1:15" ht="21.75" customHeight="1">
      <c r="A3211" s="3" t="s">
        <v>4008</v>
      </c>
      <c r="B3211" s="3" t="s">
        <v>4009</v>
      </c>
      <c r="C3211" s="3" t="s">
        <v>1070</v>
      </c>
      <c r="D3211" s="3" t="s">
        <v>4010</v>
      </c>
      <c r="E3211" s="3" t="s">
        <v>4011</v>
      </c>
      <c r="F3211" s="3" t="s">
        <v>4012</v>
      </c>
      <c r="G3211" s="3" t="s">
        <v>21</v>
      </c>
      <c r="H3211" s="4">
        <v>45771.583333333299</v>
      </c>
      <c r="I3211" s="3" t="s">
        <v>22</v>
      </c>
      <c r="J3211" s="3" t="s">
        <v>1708</v>
      </c>
      <c r="K3211" s="3" t="s">
        <v>4020</v>
      </c>
      <c r="L3211" s="3" t="s">
        <v>25</v>
      </c>
      <c r="M3211" s="3" t="s">
        <v>25</v>
      </c>
      <c r="N3211" s="5" t="s">
        <v>26</v>
      </c>
      <c r="O3211" s="3" t="s">
        <v>27</v>
      </c>
    </row>
    <row r="3212" spans="1:15" ht="21.75" customHeight="1">
      <c r="A3212" s="3" t="s">
        <v>4008</v>
      </c>
      <c r="B3212" s="3" t="s">
        <v>4009</v>
      </c>
      <c r="C3212" s="3" t="s">
        <v>1070</v>
      </c>
      <c r="D3212" s="3" t="s">
        <v>4010</v>
      </c>
      <c r="E3212" s="3" t="s">
        <v>4011</v>
      </c>
      <c r="F3212" s="3" t="s">
        <v>4012</v>
      </c>
      <c r="G3212" s="3" t="s">
        <v>21</v>
      </c>
      <c r="H3212" s="4">
        <v>45771.583333333299</v>
      </c>
      <c r="I3212" s="3" t="s">
        <v>22</v>
      </c>
      <c r="J3212" s="3" t="s">
        <v>1710</v>
      </c>
      <c r="K3212" s="3" t="s">
        <v>4021</v>
      </c>
      <c r="L3212" s="3" t="s">
        <v>25</v>
      </c>
      <c r="M3212" s="3" t="s">
        <v>25</v>
      </c>
      <c r="N3212" s="5" t="s">
        <v>26</v>
      </c>
      <c r="O3212" s="3" t="s">
        <v>27</v>
      </c>
    </row>
    <row r="3213" spans="1:15" ht="21.75" customHeight="1">
      <c r="A3213" s="3" t="s">
        <v>4008</v>
      </c>
      <c r="B3213" s="3" t="s">
        <v>4009</v>
      </c>
      <c r="C3213" s="3" t="s">
        <v>1070</v>
      </c>
      <c r="D3213" s="3" t="s">
        <v>4010</v>
      </c>
      <c r="E3213" s="3" t="s">
        <v>4011</v>
      </c>
      <c r="F3213" s="3" t="s">
        <v>4012</v>
      </c>
      <c r="G3213" s="3" t="s">
        <v>21</v>
      </c>
      <c r="H3213" s="4">
        <v>45771.583333333299</v>
      </c>
      <c r="I3213" s="3" t="s">
        <v>22</v>
      </c>
      <c r="J3213" s="3" t="s">
        <v>102</v>
      </c>
      <c r="K3213" s="3" t="s">
        <v>2107</v>
      </c>
      <c r="L3213" s="3" t="s">
        <v>25</v>
      </c>
      <c r="M3213" s="3" t="s">
        <v>25</v>
      </c>
      <c r="N3213" s="5" t="s">
        <v>26</v>
      </c>
      <c r="O3213" s="3" t="s">
        <v>27</v>
      </c>
    </row>
    <row r="3214" spans="1:15" ht="21.75" customHeight="1">
      <c r="A3214" s="3" t="s">
        <v>4008</v>
      </c>
      <c r="B3214" s="3" t="s">
        <v>4009</v>
      </c>
      <c r="C3214" s="3" t="s">
        <v>1070</v>
      </c>
      <c r="D3214" s="3" t="s">
        <v>4010</v>
      </c>
      <c r="E3214" s="3" t="s">
        <v>4011</v>
      </c>
      <c r="F3214" s="3" t="s">
        <v>4012</v>
      </c>
      <c r="G3214" s="3" t="s">
        <v>21</v>
      </c>
      <c r="H3214" s="4">
        <v>45771.583333333299</v>
      </c>
      <c r="I3214" s="3" t="s">
        <v>22</v>
      </c>
      <c r="J3214" s="3" t="s">
        <v>3260</v>
      </c>
      <c r="K3214" s="3" t="s">
        <v>4022</v>
      </c>
      <c r="L3214" s="3" t="s">
        <v>25</v>
      </c>
      <c r="M3214" s="3" t="s">
        <v>25</v>
      </c>
      <c r="N3214" s="5" t="s">
        <v>26</v>
      </c>
      <c r="O3214" s="3" t="s">
        <v>27</v>
      </c>
    </row>
    <row r="3215" spans="1:15" ht="21.75" customHeight="1">
      <c r="A3215" s="3" t="s">
        <v>4008</v>
      </c>
      <c r="B3215" s="3" t="s">
        <v>4009</v>
      </c>
      <c r="C3215" s="3" t="s">
        <v>1070</v>
      </c>
      <c r="D3215" s="3" t="s">
        <v>4010</v>
      </c>
      <c r="E3215" s="3" t="s">
        <v>4011</v>
      </c>
      <c r="F3215" s="3" t="s">
        <v>4012</v>
      </c>
      <c r="G3215" s="3" t="s">
        <v>21</v>
      </c>
      <c r="H3215" s="4">
        <v>45771.583333333299</v>
      </c>
      <c r="I3215" s="3" t="s">
        <v>22</v>
      </c>
      <c r="J3215" s="3" t="s">
        <v>4023</v>
      </c>
      <c r="K3215" s="3" t="s">
        <v>4024</v>
      </c>
      <c r="L3215" s="3" t="s">
        <v>25</v>
      </c>
      <c r="M3215" s="3" t="s">
        <v>25</v>
      </c>
      <c r="N3215" s="5" t="s">
        <v>26</v>
      </c>
      <c r="O3215" s="3" t="s">
        <v>27</v>
      </c>
    </row>
    <row r="3216" spans="1:15" ht="21.75" customHeight="1">
      <c r="A3216" s="3" t="s">
        <v>4008</v>
      </c>
      <c r="B3216" s="3" t="s">
        <v>4009</v>
      </c>
      <c r="C3216" s="3" t="s">
        <v>1070</v>
      </c>
      <c r="D3216" s="3" t="s">
        <v>4010</v>
      </c>
      <c r="E3216" s="3" t="s">
        <v>4011</v>
      </c>
      <c r="F3216" s="3" t="s">
        <v>4012</v>
      </c>
      <c r="G3216" s="3" t="s">
        <v>21</v>
      </c>
      <c r="H3216" s="4">
        <v>45771.583333333299</v>
      </c>
      <c r="I3216" s="3" t="s">
        <v>22</v>
      </c>
      <c r="J3216" s="3" t="s">
        <v>3183</v>
      </c>
      <c r="K3216" s="3" t="s">
        <v>4025</v>
      </c>
      <c r="L3216" s="3" t="s">
        <v>25</v>
      </c>
      <c r="M3216" s="3" t="s">
        <v>25</v>
      </c>
      <c r="N3216" s="5" t="s">
        <v>26</v>
      </c>
      <c r="O3216" s="3" t="s">
        <v>27</v>
      </c>
    </row>
    <row r="3217" spans="1:15" ht="21.75" customHeight="1">
      <c r="A3217" s="3" t="s">
        <v>4008</v>
      </c>
      <c r="B3217" s="3" t="s">
        <v>4009</v>
      </c>
      <c r="C3217" s="3" t="s">
        <v>1070</v>
      </c>
      <c r="D3217" s="3" t="s">
        <v>4010</v>
      </c>
      <c r="E3217" s="3" t="s">
        <v>4011</v>
      </c>
      <c r="F3217" s="3" t="s">
        <v>4012</v>
      </c>
      <c r="G3217" s="3" t="s">
        <v>21</v>
      </c>
      <c r="H3217" s="4">
        <v>45771.583333333299</v>
      </c>
      <c r="I3217" s="3" t="s">
        <v>22</v>
      </c>
      <c r="J3217" s="3" t="s">
        <v>3184</v>
      </c>
      <c r="K3217" s="3" t="s">
        <v>4026</v>
      </c>
      <c r="L3217" s="3" t="s">
        <v>25</v>
      </c>
      <c r="M3217" s="3" t="s">
        <v>25</v>
      </c>
      <c r="N3217" s="5" t="s">
        <v>26</v>
      </c>
      <c r="O3217" s="3" t="s">
        <v>27</v>
      </c>
    </row>
    <row r="3218" spans="1:15" ht="21.75" customHeight="1">
      <c r="A3218" s="3" t="s">
        <v>4008</v>
      </c>
      <c r="B3218" s="3" t="s">
        <v>4009</v>
      </c>
      <c r="C3218" s="3" t="s">
        <v>1070</v>
      </c>
      <c r="D3218" s="3" t="s">
        <v>4010</v>
      </c>
      <c r="E3218" s="3" t="s">
        <v>4011</v>
      </c>
      <c r="F3218" s="3" t="s">
        <v>4012</v>
      </c>
      <c r="G3218" s="3" t="s">
        <v>21</v>
      </c>
      <c r="H3218" s="4">
        <v>45771.583333333299</v>
      </c>
      <c r="I3218" s="3" t="s">
        <v>22</v>
      </c>
      <c r="J3218" s="3" t="s">
        <v>2217</v>
      </c>
      <c r="K3218" s="3" t="s">
        <v>4027</v>
      </c>
      <c r="L3218" s="3" t="s">
        <v>25</v>
      </c>
      <c r="M3218" s="3" t="s">
        <v>25</v>
      </c>
      <c r="N3218" s="5" t="s">
        <v>26</v>
      </c>
      <c r="O3218" s="3" t="s">
        <v>27</v>
      </c>
    </row>
    <row r="3219" spans="1:15" ht="21.75" customHeight="1">
      <c r="A3219" s="3" t="s">
        <v>4008</v>
      </c>
      <c r="B3219" s="3" t="s">
        <v>4009</v>
      </c>
      <c r="C3219" s="3" t="s">
        <v>1070</v>
      </c>
      <c r="D3219" s="3" t="s">
        <v>4010</v>
      </c>
      <c r="E3219" s="3" t="s">
        <v>4011</v>
      </c>
      <c r="F3219" s="3" t="s">
        <v>4012</v>
      </c>
      <c r="G3219" s="3" t="s">
        <v>21</v>
      </c>
      <c r="H3219" s="4">
        <v>45771.583333333299</v>
      </c>
      <c r="I3219" s="3" t="s">
        <v>22</v>
      </c>
      <c r="J3219" s="3" t="s">
        <v>2219</v>
      </c>
      <c r="K3219" s="3" t="s">
        <v>4028</v>
      </c>
      <c r="L3219" s="3" t="s">
        <v>25</v>
      </c>
      <c r="M3219" s="3" t="s">
        <v>25</v>
      </c>
      <c r="N3219" s="5" t="s">
        <v>26</v>
      </c>
      <c r="O3219" s="3" t="s">
        <v>27</v>
      </c>
    </row>
    <row r="3220" spans="1:15" ht="21.75" customHeight="1">
      <c r="A3220" s="3" t="s">
        <v>4008</v>
      </c>
      <c r="B3220" s="3" t="s">
        <v>4009</v>
      </c>
      <c r="C3220" s="3" t="s">
        <v>1070</v>
      </c>
      <c r="D3220" s="3" t="s">
        <v>4010</v>
      </c>
      <c r="E3220" s="3" t="s">
        <v>4011</v>
      </c>
      <c r="F3220" s="3" t="s">
        <v>4012</v>
      </c>
      <c r="G3220" s="3" t="s">
        <v>21</v>
      </c>
      <c r="H3220" s="4">
        <v>45771.583333333299</v>
      </c>
      <c r="I3220" s="3" t="s">
        <v>22</v>
      </c>
      <c r="J3220" s="3" t="s">
        <v>109</v>
      </c>
      <c r="K3220" s="3" t="s">
        <v>3079</v>
      </c>
      <c r="L3220" s="3" t="s">
        <v>25</v>
      </c>
      <c r="M3220" s="3" t="s">
        <v>25</v>
      </c>
      <c r="N3220" s="5" t="s">
        <v>26</v>
      </c>
      <c r="O3220" s="3" t="s">
        <v>27</v>
      </c>
    </row>
    <row r="3221" spans="1:15" ht="21.75" customHeight="1">
      <c r="A3221" s="3" t="s">
        <v>4008</v>
      </c>
      <c r="B3221" s="3" t="s">
        <v>4009</v>
      </c>
      <c r="C3221" s="3" t="s">
        <v>1070</v>
      </c>
      <c r="D3221" s="3" t="s">
        <v>4010</v>
      </c>
      <c r="E3221" s="3" t="s">
        <v>4011</v>
      </c>
      <c r="F3221" s="3" t="s">
        <v>4012</v>
      </c>
      <c r="G3221" s="3" t="s">
        <v>21</v>
      </c>
      <c r="H3221" s="4">
        <v>45771.583333333299</v>
      </c>
      <c r="I3221" s="3" t="s">
        <v>22</v>
      </c>
      <c r="J3221" s="3" t="s">
        <v>301</v>
      </c>
      <c r="K3221" s="3" t="s">
        <v>1096</v>
      </c>
      <c r="L3221" s="3" t="s">
        <v>25</v>
      </c>
      <c r="M3221" s="3" t="s">
        <v>25</v>
      </c>
      <c r="N3221" s="5" t="s">
        <v>26</v>
      </c>
      <c r="O3221" s="3" t="s">
        <v>27</v>
      </c>
    </row>
    <row r="3222" spans="1:15" ht="21.75" customHeight="1">
      <c r="A3222" s="3" t="s">
        <v>4008</v>
      </c>
      <c r="B3222" s="3" t="s">
        <v>4009</v>
      </c>
      <c r="C3222" s="3" t="s">
        <v>1070</v>
      </c>
      <c r="D3222" s="3" t="s">
        <v>4010</v>
      </c>
      <c r="E3222" s="3" t="s">
        <v>4011</v>
      </c>
      <c r="F3222" s="3" t="s">
        <v>4012</v>
      </c>
      <c r="G3222" s="3" t="s">
        <v>21</v>
      </c>
      <c r="H3222" s="4">
        <v>45771.583333333299</v>
      </c>
      <c r="I3222" s="3" t="s">
        <v>22</v>
      </c>
      <c r="J3222" s="3" t="s">
        <v>237</v>
      </c>
      <c r="K3222" s="3" t="s">
        <v>213</v>
      </c>
      <c r="L3222" s="3" t="s">
        <v>20664</v>
      </c>
      <c r="M3222" s="3" t="s">
        <v>20664</v>
      </c>
      <c r="N3222" s="5" t="s">
        <v>26</v>
      </c>
      <c r="O3222" s="3" t="s">
        <v>27</v>
      </c>
    </row>
    <row r="3223" spans="1:15" ht="21.75" customHeight="1">
      <c r="A3223" s="3" t="s">
        <v>4029</v>
      </c>
      <c r="B3223" s="3" t="s">
        <v>4030</v>
      </c>
      <c r="C3223" s="3" t="s">
        <v>315</v>
      </c>
      <c r="D3223" s="3" t="s">
        <v>4031</v>
      </c>
      <c r="E3223" s="3" t="s">
        <v>4032</v>
      </c>
      <c r="F3223" s="3" t="s">
        <v>4033</v>
      </c>
      <c r="G3223" s="3" t="s">
        <v>21</v>
      </c>
      <c r="H3223" s="4">
        <v>45771.354166666701</v>
      </c>
      <c r="I3223" s="3" t="s">
        <v>22</v>
      </c>
      <c r="J3223" s="3" t="s">
        <v>319</v>
      </c>
      <c r="K3223" s="3" t="s">
        <v>4034</v>
      </c>
      <c r="L3223" s="3" t="s">
        <v>25</v>
      </c>
      <c r="M3223" s="3" t="s">
        <v>25</v>
      </c>
      <c r="N3223" s="5" t="s">
        <v>26</v>
      </c>
      <c r="O3223" s="3" t="s">
        <v>27</v>
      </c>
    </row>
    <row r="3224" spans="1:15" ht="21.75" customHeight="1">
      <c r="A3224" s="3" t="s">
        <v>4029</v>
      </c>
      <c r="B3224" s="3" t="s">
        <v>4030</v>
      </c>
      <c r="C3224" s="3" t="s">
        <v>315</v>
      </c>
      <c r="D3224" s="3" t="s">
        <v>4031</v>
      </c>
      <c r="E3224" s="3" t="s">
        <v>4032</v>
      </c>
      <c r="F3224" s="3" t="s">
        <v>4033</v>
      </c>
      <c r="G3224" s="3" t="s">
        <v>21</v>
      </c>
      <c r="H3224" s="4">
        <v>45771.354166666701</v>
      </c>
      <c r="I3224" s="3" t="s">
        <v>22</v>
      </c>
      <c r="J3224" s="3" t="s">
        <v>322</v>
      </c>
      <c r="K3224" s="3" t="s">
        <v>4035</v>
      </c>
      <c r="L3224" s="3" t="s">
        <v>25</v>
      </c>
      <c r="M3224" s="3" t="s">
        <v>25</v>
      </c>
      <c r="N3224" s="5" t="s">
        <v>26</v>
      </c>
      <c r="O3224" s="3" t="s">
        <v>27</v>
      </c>
    </row>
    <row r="3225" spans="1:15" ht="21.75" customHeight="1">
      <c r="A3225" s="3" t="s">
        <v>4029</v>
      </c>
      <c r="B3225" s="3" t="s">
        <v>4030</v>
      </c>
      <c r="C3225" s="3" t="s">
        <v>315</v>
      </c>
      <c r="D3225" s="3" t="s">
        <v>4031</v>
      </c>
      <c r="E3225" s="3" t="s">
        <v>4032</v>
      </c>
      <c r="F3225" s="3" t="s">
        <v>4033</v>
      </c>
      <c r="G3225" s="3" t="s">
        <v>21</v>
      </c>
      <c r="H3225" s="4">
        <v>45771.354166666701</v>
      </c>
      <c r="I3225" s="3" t="s">
        <v>22</v>
      </c>
      <c r="J3225" s="3" t="s">
        <v>324</v>
      </c>
      <c r="K3225" s="3" t="s">
        <v>4036</v>
      </c>
      <c r="L3225" s="3" t="s">
        <v>25</v>
      </c>
      <c r="M3225" s="3" t="s">
        <v>25</v>
      </c>
      <c r="N3225" s="5" t="s">
        <v>26</v>
      </c>
      <c r="O3225" s="3" t="s">
        <v>27</v>
      </c>
    </row>
    <row r="3226" spans="1:15" ht="21.75" customHeight="1">
      <c r="A3226" s="3" t="s">
        <v>4029</v>
      </c>
      <c r="B3226" s="3" t="s">
        <v>4030</v>
      </c>
      <c r="C3226" s="3" t="s">
        <v>315</v>
      </c>
      <c r="D3226" s="3" t="s">
        <v>4031</v>
      </c>
      <c r="E3226" s="3" t="s">
        <v>4032</v>
      </c>
      <c r="F3226" s="3" t="s">
        <v>4033</v>
      </c>
      <c r="G3226" s="3" t="s">
        <v>21</v>
      </c>
      <c r="H3226" s="4">
        <v>45771.354166666701</v>
      </c>
      <c r="I3226" s="3" t="s">
        <v>22</v>
      </c>
      <c r="J3226" s="3" t="s">
        <v>326</v>
      </c>
      <c r="K3226" s="3" t="s">
        <v>4037</v>
      </c>
      <c r="L3226" s="3" t="s">
        <v>25</v>
      </c>
      <c r="M3226" s="3" t="s">
        <v>25</v>
      </c>
      <c r="N3226" s="5" t="s">
        <v>26</v>
      </c>
      <c r="O3226" s="3" t="s">
        <v>27</v>
      </c>
    </row>
    <row r="3227" spans="1:15" ht="21.75" customHeight="1">
      <c r="A3227" s="3" t="s">
        <v>4029</v>
      </c>
      <c r="B3227" s="3" t="s">
        <v>4030</v>
      </c>
      <c r="C3227" s="3" t="s">
        <v>315</v>
      </c>
      <c r="D3227" s="3" t="s">
        <v>4031</v>
      </c>
      <c r="E3227" s="3" t="s">
        <v>4032</v>
      </c>
      <c r="F3227" s="3" t="s">
        <v>4033</v>
      </c>
      <c r="G3227" s="3" t="s">
        <v>21</v>
      </c>
      <c r="H3227" s="4">
        <v>45771.354166666701</v>
      </c>
      <c r="I3227" s="3" t="s">
        <v>22</v>
      </c>
      <c r="J3227" s="3" t="s">
        <v>328</v>
      </c>
      <c r="K3227" s="3" t="s">
        <v>2529</v>
      </c>
      <c r="L3227" s="3" t="s">
        <v>25</v>
      </c>
      <c r="M3227" s="3" t="s">
        <v>25</v>
      </c>
      <c r="N3227" s="5" t="s">
        <v>26</v>
      </c>
      <c r="O3227" s="3" t="s">
        <v>27</v>
      </c>
    </row>
    <row r="3228" spans="1:15" ht="21.75" customHeight="1">
      <c r="A3228" s="3" t="s">
        <v>4029</v>
      </c>
      <c r="B3228" s="3" t="s">
        <v>4030</v>
      </c>
      <c r="C3228" s="3" t="s">
        <v>315</v>
      </c>
      <c r="D3228" s="3" t="s">
        <v>4031</v>
      </c>
      <c r="E3228" s="3" t="s">
        <v>4032</v>
      </c>
      <c r="F3228" s="3" t="s">
        <v>4033</v>
      </c>
      <c r="G3228" s="3" t="s">
        <v>21</v>
      </c>
      <c r="H3228" s="4">
        <v>45771.354166666701</v>
      </c>
      <c r="I3228" s="3" t="s">
        <v>22</v>
      </c>
      <c r="J3228" s="3" t="s">
        <v>330</v>
      </c>
      <c r="K3228" s="3" t="s">
        <v>4038</v>
      </c>
      <c r="L3228" s="3" t="s">
        <v>25</v>
      </c>
      <c r="M3228" s="3" t="s">
        <v>25</v>
      </c>
      <c r="N3228" s="5" t="s">
        <v>26</v>
      </c>
      <c r="O3228" s="3" t="s">
        <v>27</v>
      </c>
    </row>
    <row r="3229" spans="1:15" ht="21.75" customHeight="1">
      <c r="A3229" s="3" t="s">
        <v>4029</v>
      </c>
      <c r="B3229" s="3" t="s">
        <v>4030</v>
      </c>
      <c r="C3229" s="3" t="s">
        <v>315</v>
      </c>
      <c r="D3229" s="3" t="s">
        <v>4031</v>
      </c>
      <c r="E3229" s="3" t="s">
        <v>4032</v>
      </c>
      <c r="F3229" s="3" t="s">
        <v>4033</v>
      </c>
      <c r="G3229" s="3" t="s">
        <v>21</v>
      </c>
      <c r="H3229" s="4">
        <v>45771.354166666701</v>
      </c>
      <c r="I3229" s="3" t="s">
        <v>22</v>
      </c>
      <c r="J3229" s="3" t="s">
        <v>332</v>
      </c>
      <c r="K3229" s="3" t="s">
        <v>4039</v>
      </c>
      <c r="L3229" s="3" t="s">
        <v>25</v>
      </c>
      <c r="M3229" s="3" t="s">
        <v>25</v>
      </c>
      <c r="N3229" s="5" t="s">
        <v>26</v>
      </c>
      <c r="O3229" s="3" t="s">
        <v>27</v>
      </c>
    </row>
    <row r="3230" spans="1:15" ht="21.75" customHeight="1">
      <c r="A3230" s="3" t="s">
        <v>4029</v>
      </c>
      <c r="B3230" s="3" t="s">
        <v>4030</v>
      </c>
      <c r="C3230" s="3" t="s">
        <v>315</v>
      </c>
      <c r="D3230" s="3" t="s">
        <v>4031</v>
      </c>
      <c r="E3230" s="3" t="s">
        <v>4032</v>
      </c>
      <c r="F3230" s="3" t="s">
        <v>4033</v>
      </c>
      <c r="G3230" s="3" t="s">
        <v>21</v>
      </c>
      <c r="H3230" s="4">
        <v>45771.354166666701</v>
      </c>
      <c r="I3230" s="3" t="s">
        <v>22</v>
      </c>
      <c r="J3230" s="3" t="s">
        <v>334</v>
      </c>
      <c r="K3230" s="3" t="s">
        <v>4040</v>
      </c>
      <c r="L3230" s="3" t="s">
        <v>25</v>
      </c>
      <c r="M3230" s="3" t="s">
        <v>25</v>
      </c>
      <c r="N3230" s="5" t="s">
        <v>26</v>
      </c>
      <c r="O3230" s="3" t="s">
        <v>27</v>
      </c>
    </row>
    <row r="3231" spans="1:15" ht="21.75" customHeight="1">
      <c r="A3231" s="3" t="s">
        <v>4029</v>
      </c>
      <c r="B3231" s="3" t="s">
        <v>4030</v>
      </c>
      <c r="C3231" s="3" t="s">
        <v>315</v>
      </c>
      <c r="D3231" s="3" t="s">
        <v>4031</v>
      </c>
      <c r="E3231" s="3" t="s">
        <v>4032</v>
      </c>
      <c r="F3231" s="3" t="s">
        <v>4033</v>
      </c>
      <c r="G3231" s="3" t="s">
        <v>21</v>
      </c>
      <c r="H3231" s="4">
        <v>45771.354166666701</v>
      </c>
      <c r="I3231" s="3" t="s">
        <v>22</v>
      </c>
      <c r="J3231" s="3" t="s">
        <v>336</v>
      </c>
      <c r="K3231" s="3" t="s">
        <v>4041</v>
      </c>
      <c r="L3231" s="3" t="s">
        <v>25</v>
      </c>
      <c r="M3231" s="3" t="s">
        <v>25</v>
      </c>
      <c r="N3231" s="5" t="s">
        <v>26</v>
      </c>
      <c r="O3231" s="3" t="s">
        <v>27</v>
      </c>
    </row>
    <row r="3232" spans="1:15" ht="21.75" customHeight="1">
      <c r="A3232" s="3" t="s">
        <v>4029</v>
      </c>
      <c r="B3232" s="3" t="s">
        <v>4030</v>
      </c>
      <c r="C3232" s="3" t="s">
        <v>315</v>
      </c>
      <c r="D3232" s="3" t="s">
        <v>4031</v>
      </c>
      <c r="E3232" s="3" t="s">
        <v>4032</v>
      </c>
      <c r="F3232" s="3" t="s">
        <v>4033</v>
      </c>
      <c r="G3232" s="3" t="s">
        <v>21</v>
      </c>
      <c r="H3232" s="4">
        <v>45771.354166666701</v>
      </c>
      <c r="I3232" s="3" t="s">
        <v>22</v>
      </c>
      <c r="J3232" s="3" t="s">
        <v>338</v>
      </c>
      <c r="K3232" s="3" t="s">
        <v>4042</v>
      </c>
      <c r="L3232" s="3" t="s">
        <v>25</v>
      </c>
      <c r="M3232" s="3" t="s">
        <v>25</v>
      </c>
      <c r="N3232" s="5" t="s">
        <v>26</v>
      </c>
      <c r="O3232" s="3" t="s">
        <v>27</v>
      </c>
    </row>
    <row r="3233" spans="1:15" ht="21.75" customHeight="1">
      <c r="A3233" s="3" t="s">
        <v>4029</v>
      </c>
      <c r="B3233" s="3" t="s">
        <v>4030</v>
      </c>
      <c r="C3233" s="3" t="s">
        <v>315</v>
      </c>
      <c r="D3233" s="3" t="s">
        <v>4031</v>
      </c>
      <c r="E3233" s="3" t="s">
        <v>4032</v>
      </c>
      <c r="F3233" s="3" t="s">
        <v>4033</v>
      </c>
      <c r="G3233" s="3" t="s">
        <v>21</v>
      </c>
      <c r="H3233" s="4">
        <v>45771.354166666701</v>
      </c>
      <c r="I3233" s="3" t="s">
        <v>22</v>
      </c>
      <c r="J3233" s="3" t="s">
        <v>32</v>
      </c>
      <c r="K3233" s="3" t="s">
        <v>348</v>
      </c>
      <c r="L3233" s="3" t="s">
        <v>25</v>
      </c>
      <c r="M3233" s="3" t="s">
        <v>25</v>
      </c>
      <c r="N3233" s="5" t="s">
        <v>26</v>
      </c>
      <c r="O3233" s="3" t="s">
        <v>27</v>
      </c>
    </row>
    <row r="3234" spans="1:15" ht="21.75" customHeight="1">
      <c r="A3234" s="3" t="s">
        <v>4029</v>
      </c>
      <c r="B3234" s="3" t="s">
        <v>4030</v>
      </c>
      <c r="C3234" s="3" t="s">
        <v>315</v>
      </c>
      <c r="D3234" s="3" t="s">
        <v>4031</v>
      </c>
      <c r="E3234" s="3" t="s">
        <v>4032</v>
      </c>
      <c r="F3234" s="3" t="s">
        <v>4033</v>
      </c>
      <c r="G3234" s="3" t="s">
        <v>21</v>
      </c>
      <c r="H3234" s="4">
        <v>45771.354166666701</v>
      </c>
      <c r="I3234" s="3" t="s">
        <v>22</v>
      </c>
      <c r="J3234" s="3" t="s">
        <v>96</v>
      </c>
      <c r="K3234" s="3" t="s">
        <v>1113</v>
      </c>
      <c r="L3234" s="3" t="s">
        <v>25</v>
      </c>
      <c r="M3234" s="3" t="s">
        <v>25</v>
      </c>
      <c r="N3234" s="5" t="s">
        <v>26</v>
      </c>
      <c r="O3234" s="3" t="s">
        <v>27</v>
      </c>
    </row>
    <row r="3235" spans="1:15" ht="21.75" customHeight="1">
      <c r="A3235" s="3" t="s">
        <v>4029</v>
      </c>
      <c r="B3235" s="3" t="s">
        <v>4030</v>
      </c>
      <c r="C3235" s="3" t="s">
        <v>315</v>
      </c>
      <c r="D3235" s="3" t="s">
        <v>4031</v>
      </c>
      <c r="E3235" s="3" t="s">
        <v>4032</v>
      </c>
      <c r="F3235" s="3" t="s">
        <v>4033</v>
      </c>
      <c r="G3235" s="3" t="s">
        <v>21</v>
      </c>
      <c r="H3235" s="4">
        <v>45771.354166666701</v>
      </c>
      <c r="I3235" s="3" t="s">
        <v>22</v>
      </c>
      <c r="J3235" s="3" t="s">
        <v>98</v>
      </c>
      <c r="K3235" s="3" t="s">
        <v>2538</v>
      </c>
      <c r="L3235" s="3" t="s">
        <v>25</v>
      </c>
      <c r="M3235" s="3" t="s">
        <v>25</v>
      </c>
      <c r="N3235" s="5" t="s">
        <v>26</v>
      </c>
      <c r="O3235" s="3" t="s">
        <v>27</v>
      </c>
    </row>
    <row r="3236" spans="1:15" ht="21.75" customHeight="1">
      <c r="A3236" s="3" t="s">
        <v>4029</v>
      </c>
      <c r="B3236" s="3" t="s">
        <v>4030</v>
      </c>
      <c r="C3236" s="3" t="s">
        <v>315</v>
      </c>
      <c r="D3236" s="3" t="s">
        <v>4031</v>
      </c>
      <c r="E3236" s="3" t="s">
        <v>4032</v>
      </c>
      <c r="F3236" s="3" t="s">
        <v>4033</v>
      </c>
      <c r="G3236" s="3" t="s">
        <v>21</v>
      </c>
      <c r="H3236" s="4">
        <v>45771.354166666701</v>
      </c>
      <c r="I3236" s="3" t="s">
        <v>22</v>
      </c>
      <c r="J3236" s="3" t="s">
        <v>219</v>
      </c>
      <c r="K3236" s="3" t="s">
        <v>347</v>
      </c>
      <c r="L3236" s="3" t="s">
        <v>25</v>
      </c>
      <c r="M3236" s="3" t="s">
        <v>25</v>
      </c>
      <c r="N3236" s="5" t="s">
        <v>26</v>
      </c>
      <c r="O3236" s="3" t="s">
        <v>27</v>
      </c>
    </row>
    <row r="3237" spans="1:15" ht="21.75" customHeight="1">
      <c r="A3237" s="3" t="s">
        <v>4043</v>
      </c>
      <c r="B3237" s="3" t="s">
        <v>4044</v>
      </c>
      <c r="C3237" s="3" t="s">
        <v>892</v>
      </c>
      <c r="D3237" s="3" t="s">
        <v>4045</v>
      </c>
      <c r="E3237" s="3" t="s">
        <v>4046</v>
      </c>
      <c r="F3237" s="3" t="s">
        <v>4047</v>
      </c>
      <c r="G3237" s="3" t="s">
        <v>21</v>
      </c>
      <c r="H3237" s="4">
        <v>45771.5</v>
      </c>
      <c r="I3237" s="3" t="s">
        <v>22</v>
      </c>
      <c r="J3237" s="3" t="s">
        <v>93</v>
      </c>
      <c r="K3237" s="3" t="s">
        <v>4048</v>
      </c>
      <c r="L3237" s="3" t="s">
        <v>25</v>
      </c>
      <c r="M3237" s="3" t="s">
        <v>25</v>
      </c>
      <c r="N3237" s="5" t="s">
        <v>26</v>
      </c>
      <c r="O3237" s="3" t="s">
        <v>27</v>
      </c>
    </row>
    <row r="3238" spans="1:15" ht="21.75" customHeight="1">
      <c r="A3238" s="3" t="s">
        <v>4043</v>
      </c>
      <c r="B3238" s="3" t="s">
        <v>4044</v>
      </c>
      <c r="C3238" s="3" t="s">
        <v>892</v>
      </c>
      <c r="D3238" s="3" t="s">
        <v>4045</v>
      </c>
      <c r="E3238" s="3" t="s">
        <v>4046</v>
      </c>
      <c r="F3238" s="3" t="s">
        <v>4047</v>
      </c>
      <c r="G3238" s="3" t="s">
        <v>21</v>
      </c>
      <c r="H3238" s="4">
        <v>45771.5</v>
      </c>
      <c r="I3238" s="3" t="s">
        <v>22</v>
      </c>
      <c r="J3238" s="3" t="s">
        <v>32</v>
      </c>
      <c r="K3238" s="3" t="s">
        <v>4049</v>
      </c>
      <c r="L3238" s="3" t="s">
        <v>25</v>
      </c>
      <c r="M3238" s="3" t="s">
        <v>25</v>
      </c>
      <c r="N3238" s="5" t="s">
        <v>26</v>
      </c>
      <c r="O3238" s="3" t="s">
        <v>27</v>
      </c>
    </row>
    <row r="3239" spans="1:15" ht="21.75" customHeight="1">
      <c r="A3239" s="3" t="s">
        <v>4043</v>
      </c>
      <c r="B3239" s="3" t="s">
        <v>4044</v>
      </c>
      <c r="C3239" s="3" t="s">
        <v>892</v>
      </c>
      <c r="D3239" s="3" t="s">
        <v>4045</v>
      </c>
      <c r="E3239" s="3" t="s">
        <v>4046</v>
      </c>
      <c r="F3239" s="3" t="s">
        <v>4047</v>
      </c>
      <c r="G3239" s="3" t="s">
        <v>21</v>
      </c>
      <c r="H3239" s="4">
        <v>45771.5</v>
      </c>
      <c r="I3239" s="3" t="s">
        <v>22</v>
      </c>
      <c r="J3239" s="3" t="s">
        <v>96</v>
      </c>
      <c r="K3239" s="3" t="s">
        <v>4050</v>
      </c>
      <c r="L3239" s="3" t="s">
        <v>25</v>
      </c>
      <c r="M3239" s="3" t="s">
        <v>25</v>
      </c>
      <c r="N3239" s="5" t="s">
        <v>26</v>
      </c>
      <c r="O3239" s="3" t="s">
        <v>27</v>
      </c>
    </row>
    <row r="3240" spans="1:15" ht="21.75" customHeight="1">
      <c r="A3240" s="3" t="s">
        <v>4043</v>
      </c>
      <c r="B3240" s="3" t="s">
        <v>4044</v>
      </c>
      <c r="C3240" s="3" t="s">
        <v>892</v>
      </c>
      <c r="D3240" s="3" t="s">
        <v>4045</v>
      </c>
      <c r="E3240" s="3" t="s">
        <v>4046</v>
      </c>
      <c r="F3240" s="3" t="s">
        <v>4047</v>
      </c>
      <c r="G3240" s="3" t="s">
        <v>21</v>
      </c>
      <c r="H3240" s="4">
        <v>45771.5</v>
      </c>
      <c r="I3240" s="3" t="s">
        <v>22</v>
      </c>
      <c r="J3240" s="3" t="s">
        <v>98</v>
      </c>
      <c r="K3240" s="3" t="s">
        <v>4051</v>
      </c>
      <c r="L3240" s="3" t="s">
        <v>25</v>
      </c>
      <c r="M3240" s="3" t="s">
        <v>25</v>
      </c>
      <c r="N3240" s="5" t="s">
        <v>26</v>
      </c>
      <c r="O3240" s="3" t="s">
        <v>27</v>
      </c>
    </row>
    <row r="3241" spans="1:15" ht="21.75" customHeight="1">
      <c r="A3241" s="3" t="s">
        <v>4043</v>
      </c>
      <c r="B3241" s="3" t="s">
        <v>4044</v>
      </c>
      <c r="C3241" s="3" t="s">
        <v>892</v>
      </c>
      <c r="D3241" s="3" t="s">
        <v>4045</v>
      </c>
      <c r="E3241" s="3" t="s">
        <v>4046</v>
      </c>
      <c r="F3241" s="3" t="s">
        <v>4047</v>
      </c>
      <c r="G3241" s="3" t="s">
        <v>21</v>
      </c>
      <c r="H3241" s="4">
        <v>45771.5</v>
      </c>
      <c r="I3241" s="3" t="s">
        <v>22</v>
      </c>
      <c r="J3241" s="3" t="s">
        <v>219</v>
      </c>
      <c r="K3241" s="3" t="s">
        <v>4052</v>
      </c>
      <c r="L3241" s="3" t="s">
        <v>25</v>
      </c>
      <c r="M3241" s="3" t="s">
        <v>25</v>
      </c>
      <c r="N3241" s="5" t="s">
        <v>26</v>
      </c>
      <c r="O3241" s="3" t="s">
        <v>27</v>
      </c>
    </row>
    <row r="3242" spans="1:15" ht="21.75" customHeight="1">
      <c r="A3242" s="3" t="s">
        <v>4043</v>
      </c>
      <c r="B3242" s="3" t="s">
        <v>4044</v>
      </c>
      <c r="C3242" s="3" t="s">
        <v>892</v>
      </c>
      <c r="D3242" s="3" t="s">
        <v>4045</v>
      </c>
      <c r="E3242" s="3" t="s">
        <v>4046</v>
      </c>
      <c r="F3242" s="3" t="s">
        <v>4047</v>
      </c>
      <c r="G3242" s="3" t="s">
        <v>21</v>
      </c>
      <c r="H3242" s="4">
        <v>45771.5</v>
      </c>
      <c r="I3242" s="3" t="s">
        <v>22</v>
      </c>
      <c r="J3242" s="3" t="s">
        <v>102</v>
      </c>
      <c r="K3242" s="3" t="s">
        <v>4053</v>
      </c>
      <c r="L3242" s="3" t="s">
        <v>25</v>
      </c>
      <c r="M3242" s="3" t="s">
        <v>25</v>
      </c>
      <c r="N3242" s="5" t="s">
        <v>26</v>
      </c>
      <c r="O3242" s="3" t="s">
        <v>27</v>
      </c>
    </row>
    <row r="3243" spans="1:15" ht="21.75" customHeight="1">
      <c r="A3243" s="3" t="s">
        <v>4043</v>
      </c>
      <c r="B3243" s="3" t="s">
        <v>4044</v>
      </c>
      <c r="C3243" s="3" t="s">
        <v>892</v>
      </c>
      <c r="D3243" s="3" t="s">
        <v>4045</v>
      </c>
      <c r="E3243" s="3" t="s">
        <v>4046</v>
      </c>
      <c r="F3243" s="3" t="s">
        <v>4047</v>
      </c>
      <c r="G3243" s="3" t="s">
        <v>21</v>
      </c>
      <c r="H3243" s="4">
        <v>45771.5</v>
      </c>
      <c r="I3243" s="3" t="s">
        <v>22</v>
      </c>
      <c r="J3243" s="3" t="s">
        <v>104</v>
      </c>
      <c r="K3243" s="3" t="s">
        <v>4054</v>
      </c>
      <c r="L3243" s="3" t="s">
        <v>20664</v>
      </c>
      <c r="M3243" s="3" t="s">
        <v>20664</v>
      </c>
      <c r="N3243" s="5" t="s">
        <v>26</v>
      </c>
      <c r="O3243" s="3" t="s">
        <v>27</v>
      </c>
    </row>
    <row r="3244" spans="1:15" ht="21.75" customHeight="1">
      <c r="A3244" s="3" t="s">
        <v>4043</v>
      </c>
      <c r="B3244" s="3" t="s">
        <v>4044</v>
      </c>
      <c r="C3244" s="3" t="s">
        <v>892</v>
      </c>
      <c r="D3244" s="3" t="s">
        <v>4045</v>
      </c>
      <c r="E3244" s="3" t="s">
        <v>4046</v>
      </c>
      <c r="F3244" s="3" t="s">
        <v>4047</v>
      </c>
      <c r="G3244" s="3" t="s">
        <v>21</v>
      </c>
      <c r="H3244" s="4">
        <v>45771.5</v>
      </c>
      <c r="I3244" s="3" t="s">
        <v>22</v>
      </c>
      <c r="J3244" s="3" t="s">
        <v>106</v>
      </c>
      <c r="K3244" s="3" t="s">
        <v>4055</v>
      </c>
      <c r="L3244" s="3" t="s">
        <v>20664</v>
      </c>
      <c r="M3244" s="3" t="s">
        <v>20664</v>
      </c>
      <c r="N3244" s="5" t="s">
        <v>26</v>
      </c>
      <c r="O3244" s="3" t="s">
        <v>27</v>
      </c>
    </row>
    <row r="3245" spans="1:15" ht="21.75" customHeight="1">
      <c r="A3245" s="3" t="s">
        <v>4043</v>
      </c>
      <c r="B3245" s="3" t="s">
        <v>4044</v>
      </c>
      <c r="C3245" s="3" t="s">
        <v>892</v>
      </c>
      <c r="D3245" s="3" t="s">
        <v>4045</v>
      </c>
      <c r="E3245" s="3" t="s">
        <v>4046</v>
      </c>
      <c r="F3245" s="3" t="s">
        <v>4047</v>
      </c>
      <c r="G3245" s="3" t="s">
        <v>21</v>
      </c>
      <c r="H3245" s="4">
        <v>45771.5</v>
      </c>
      <c r="I3245" s="3" t="s">
        <v>22</v>
      </c>
      <c r="J3245" s="3" t="s">
        <v>588</v>
      </c>
      <c r="K3245" s="3" t="s">
        <v>4056</v>
      </c>
      <c r="L3245" s="3" t="s">
        <v>25</v>
      </c>
      <c r="M3245" s="3" t="s">
        <v>25</v>
      </c>
      <c r="N3245" s="5" t="s">
        <v>26</v>
      </c>
      <c r="O3245" s="3" t="s">
        <v>27</v>
      </c>
    </row>
    <row r="3246" spans="1:15" ht="21.75" customHeight="1">
      <c r="A3246" s="3" t="s">
        <v>4043</v>
      </c>
      <c r="B3246" s="3" t="s">
        <v>4044</v>
      </c>
      <c r="C3246" s="3" t="s">
        <v>892</v>
      </c>
      <c r="D3246" s="3" t="s">
        <v>4045</v>
      </c>
      <c r="E3246" s="3" t="s">
        <v>4046</v>
      </c>
      <c r="F3246" s="3" t="s">
        <v>4047</v>
      </c>
      <c r="G3246" s="3" t="s">
        <v>21</v>
      </c>
      <c r="H3246" s="4">
        <v>45771.5</v>
      </c>
      <c r="I3246" s="3" t="s">
        <v>22</v>
      </c>
      <c r="J3246" s="3" t="s">
        <v>682</v>
      </c>
      <c r="K3246" s="3" t="s">
        <v>4057</v>
      </c>
      <c r="L3246" s="3" t="s">
        <v>25</v>
      </c>
      <c r="M3246" s="3" t="s">
        <v>25</v>
      </c>
      <c r="N3246" s="5" t="s">
        <v>26</v>
      </c>
      <c r="O3246" s="3" t="s">
        <v>27</v>
      </c>
    </row>
    <row r="3247" spans="1:15" ht="21.75" customHeight="1">
      <c r="A3247" s="3" t="s">
        <v>4043</v>
      </c>
      <c r="B3247" s="3" t="s">
        <v>4044</v>
      </c>
      <c r="C3247" s="3" t="s">
        <v>892</v>
      </c>
      <c r="D3247" s="3" t="s">
        <v>4045</v>
      </c>
      <c r="E3247" s="3" t="s">
        <v>4046</v>
      </c>
      <c r="F3247" s="3" t="s">
        <v>4047</v>
      </c>
      <c r="G3247" s="3" t="s">
        <v>21</v>
      </c>
      <c r="H3247" s="4">
        <v>45771.5</v>
      </c>
      <c r="I3247" s="3" t="s">
        <v>22</v>
      </c>
      <c r="J3247" s="3" t="s">
        <v>3234</v>
      </c>
      <c r="K3247" s="3" t="s">
        <v>4058</v>
      </c>
      <c r="L3247" s="3" t="s">
        <v>25</v>
      </c>
      <c r="M3247" s="3" t="s">
        <v>25</v>
      </c>
      <c r="N3247" s="5" t="s">
        <v>26</v>
      </c>
      <c r="O3247" s="3" t="s">
        <v>27</v>
      </c>
    </row>
    <row r="3248" spans="1:15" ht="21.75" customHeight="1">
      <c r="A3248" s="3" t="s">
        <v>4043</v>
      </c>
      <c r="B3248" s="3" t="s">
        <v>4044</v>
      </c>
      <c r="C3248" s="3" t="s">
        <v>892</v>
      </c>
      <c r="D3248" s="3" t="s">
        <v>4045</v>
      </c>
      <c r="E3248" s="3" t="s">
        <v>4046</v>
      </c>
      <c r="F3248" s="3" t="s">
        <v>4047</v>
      </c>
      <c r="G3248" s="3" t="s">
        <v>21</v>
      </c>
      <c r="H3248" s="4">
        <v>45771.5</v>
      </c>
      <c r="I3248" s="3" t="s">
        <v>22</v>
      </c>
      <c r="J3248" s="3" t="s">
        <v>4059</v>
      </c>
      <c r="K3248" s="3" t="s">
        <v>4060</v>
      </c>
      <c r="L3248" s="3" t="s">
        <v>25</v>
      </c>
      <c r="M3248" s="3" t="s">
        <v>25</v>
      </c>
      <c r="N3248" s="5" t="s">
        <v>26</v>
      </c>
      <c r="O3248" s="3" t="s">
        <v>27</v>
      </c>
    </row>
    <row r="3249" spans="1:15" ht="21.75" customHeight="1">
      <c r="A3249" s="3" t="s">
        <v>4043</v>
      </c>
      <c r="B3249" s="3" t="s">
        <v>4044</v>
      </c>
      <c r="C3249" s="3" t="s">
        <v>892</v>
      </c>
      <c r="D3249" s="3" t="s">
        <v>4045</v>
      </c>
      <c r="E3249" s="3" t="s">
        <v>4046</v>
      </c>
      <c r="F3249" s="3" t="s">
        <v>4047</v>
      </c>
      <c r="G3249" s="3" t="s">
        <v>21</v>
      </c>
      <c r="H3249" s="4">
        <v>45771.5</v>
      </c>
      <c r="I3249" s="3" t="s">
        <v>22</v>
      </c>
      <c r="J3249" s="3" t="s">
        <v>4061</v>
      </c>
      <c r="K3249" s="3" t="s">
        <v>4062</v>
      </c>
      <c r="L3249" s="3" t="s">
        <v>25</v>
      </c>
      <c r="M3249" s="3" t="s">
        <v>25</v>
      </c>
      <c r="N3249" s="5" t="s">
        <v>26</v>
      </c>
      <c r="O3249" s="3" t="s">
        <v>27</v>
      </c>
    </row>
    <row r="3250" spans="1:15" ht="21.75" customHeight="1">
      <c r="A3250" s="3" t="s">
        <v>4043</v>
      </c>
      <c r="B3250" s="3" t="s">
        <v>4044</v>
      </c>
      <c r="C3250" s="3" t="s">
        <v>892</v>
      </c>
      <c r="D3250" s="3" t="s">
        <v>4045</v>
      </c>
      <c r="E3250" s="3" t="s">
        <v>4046</v>
      </c>
      <c r="F3250" s="3" t="s">
        <v>4047</v>
      </c>
      <c r="G3250" s="3" t="s">
        <v>21</v>
      </c>
      <c r="H3250" s="4">
        <v>45771.5</v>
      </c>
      <c r="I3250" s="3" t="s">
        <v>22</v>
      </c>
      <c r="J3250" s="3" t="s">
        <v>4063</v>
      </c>
      <c r="K3250" s="3" t="s">
        <v>4064</v>
      </c>
      <c r="L3250" s="3" t="s">
        <v>25</v>
      </c>
      <c r="M3250" s="3" t="s">
        <v>25</v>
      </c>
      <c r="N3250" s="5" t="s">
        <v>26</v>
      </c>
      <c r="O3250" s="3" t="s">
        <v>27</v>
      </c>
    </row>
    <row r="3251" spans="1:15" ht="21.75" customHeight="1">
      <c r="A3251" s="3" t="s">
        <v>4043</v>
      </c>
      <c r="B3251" s="3" t="s">
        <v>4044</v>
      </c>
      <c r="C3251" s="3" t="s">
        <v>892</v>
      </c>
      <c r="D3251" s="3" t="s">
        <v>4045</v>
      </c>
      <c r="E3251" s="3" t="s">
        <v>4046</v>
      </c>
      <c r="F3251" s="3" t="s">
        <v>4047</v>
      </c>
      <c r="G3251" s="3" t="s">
        <v>21</v>
      </c>
      <c r="H3251" s="4">
        <v>45771.5</v>
      </c>
      <c r="I3251" s="3" t="s">
        <v>22</v>
      </c>
      <c r="J3251" s="3" t="s">
        <v>4065</v>
      </c>
      <c r="K3251" s="3" t="s">
        <v>4066</v>
      </c>
      <c r="L3251" s="3" t="s">
        <v>25</v>
      </c>
      <c r="M3251" s="3" t="s">
        <v>25</v>
      </c>
      <c r="N3251" s="5" t="s">
        <v>26</v>
      </c>
      <c r="O3251" s="3" t="s">
        <v>27</v>
      </c>
    </row>
    <row r="3252" spans="1:15" ht="21.75" customHeight="1">
      <c r="A3252" s="3" t="s">
        <v>4043</v>
      </c>
      <c r="B3252" s="3" t="s">
        <v>4044</v>
      </c>
      <c r="C3252" s="3" t="s">
        <v>892</v>
      </c>
      <c r="D3252" s="3" t="s">
        <v>4045</v>
      </c>
      <c r="E3252" s="3" t="s">
        <v>4046</v>
      </c>
      <c r="F3252" s="3" t="s">
        <v>4047</v>
      </c>
      <c r="G3252" s="3" t="s">
        <v>21</v>
      </c>
      <c r="H3252" s="4">
        <v>45771.5</v>
      </c>
      <c r="I3252" s="3" t="s">
        <v>22</v>
      </c>
      <c r="J3252" s="3" t="s">
        <v>109</v>
      </c>
      <c r="K3252" s="3" t="s">
        <v>4067</v>
      </c>
      <c r="L3252" s="3" t="s">
        <v>25</v>
      </c>
      <c r="M3252" s="3" t="s">
        <v>25</v>
      </c>
      <c r="N3252" s="5" t="s">
        <v>26</v>
      </c>
      <c r="O3252" s="3" t="s">
        <v>27</v>
      </c>
    </row>
    <row r="3253" spans="1:15" ht="21.75" customHeight="1">
      <c r="A3253" s="3" t="s">
        <v>4043</v>
      </c>
      <c r="B3253" s="3" t="s">
        <v>4044</v>
      </c>
      <c r="C3253" s="3" t="s">
        <v>892</v>
      </c>
      <c r="D3253" s="3" t="s">
        <v>4045</v>
      </c>
      <c r="E3253" s="3" t="s">
        <v>4046</v>
      </c>
      <c r="F3253" s="3" t="s">
        <v>4047</v>
      </c>
      <c r="G3253" s="3" t="s">
        <v>21</v>
      </c>
      <c r="H3253" s="4">
        <v>45771.5</v>
      </c>
      <c r="I3253" s="3" t="s">
        <v>22</v>
      </c>
      <c r="J3253" s="3" t="s">
        <v>301</v>
      </c>
      <c r="K3253" s="3" t="s">
        <v>4068</v>
      </c>
      <c r="L3253" s="3" t="s">
        <v>25</v>
      </c>
      <c r="M3253" s="3" t="s">
        <v>25</v>
      </c>
      <c r="N3253" s="5" t="s">
        <v>26</v>
      </c>
      <c r="O3253" s="3" t="s">
        <v>27</v>
      </c>
    </row>
    <row r="3254" spans="1:15" ht="21.75" customHeight="1">
      <c r="A3254" s="3" t="s">
        <v>4043</v>
      </c>
      <c r="B3254" s="3" t="s">
        <v>4044</v>
      </c>
      <c r="C3254" s="3" t="s">
        <v>892</v>
      </c>
      <c r="D3254" s="3" t="s">
        <v>4045</v>
      </c>
      <c r="E3254" s="3" t="s">
        <v>4046</v>
      </c>
      <c r="F3254" s="3" t="s">
        <v>4047</v>
      </c>
      <c r="G3254" s="3" t="s">
        <v>21</v>
      </c>
      <c r="H3254" s="4">
        <v>45771.5</v>
      </c>
      <c r="I3254" s="3" t="s">
        <v>22</v>
      </c>
      <c r="J3254" s="3" t="s">
        <v>237</v>
      </c>
      <c r="K3254" s="3" t="s">
        <v>4069</v>
      </c>
      <c r="L3254" s="3" t="s">
        <v>25</v>
      </c>
      <c r="M3254" s="3" t="s">
        <v>25</v>
      </c>
      <c r="N3254" s="5" t="s">
        <v>26</v>
      </c>
      <c r="O3254" s="3" t="s">
        <v>27</v>
      </c>
    </row>
    <row r="3255" spans="1:15" ht="21.75" customHeight="1">
      <c r="A3255" s="3" t="s">
        <v>4043</v>
      </c>
      <c r="B3255" s="3" t="s">
        <v>4044</v>
      </c>
      <c r="C3255" s="3" t="s">
        <v>892</v>
      </c>
      <c r="D3255" s="3" t="s">
        <v>4045</v>
      </c>
      <c r="E3255" s="3" t="s">
        <v>4046</v>
      </c>
      <c r="F3255" s="3" t="s">
        <v>4047</v>
      </c>
      <c r="G3255" s="3" t="s">
        <v>21</v>
      </c>
      <c r="H3255" s="4">
        <v>45771.5</v>
      </c>
      <c r="I3255" s="3" t="s">
        <v>22</v>
      </c>
      <c r="J3255" s="3" t="s">
        <v>239</v>
      </c>
      <c r="K3255" s="3" t="s">
        <v>4070</v>
      </c>
      <c r="L3255" s="3" t="s">
        <v>25</v>
      </c>
      <c r="M3255" s="3" t="s">
        <v>25</v>
      </c>
      <c r="N3255" s="5" t="s">
        <v>26</v>
      </c>
      <c r="O3255" s="3" t="s">
        <v>27</v>
      </c>
    </row>
    <row r="3256" spans="1:15" ht="21.75" customHeight="1">
      <c r="A3256" s="3" t="s">
        <v>4043</v>
      </c>
      <c r="B3256" s="3" t="s">
        <v>4044</v>
      </c>
      <c r="C3256" s="3" t="s">
        <v>892</v>
      </c>
      <c r="D3256" s="3" t="s">
        <v>4045</v>
      </c>
      <c r="E3256" s="3" t="s">
        <v>4046</v>
      </c>
      <c r="F3256" s="3" t="s">
        <v>4047</v>
      </c>
      <c r="G3256" s="3" t="s">
        <v>21</v>
      </c>
      <c r="H3256" s="4">
        <v>45771.5</v>
      </c>
      <c r="I3256" s="3" t="s">
        <v>22</v>
      </c>
      <c r="J3256" s="3" t="s">
        <v>305</v>
      </c>
      <c r="K3256" s="3" t="s">
        <v>4071</v>
      </c>
      <c r="L3256" s="3" t="s">
        <v>20664</v>
      </c>
      <c r="M3256" s="3" t="s">
        <v>20664</v>
      </c>
      <c r="N3256" s="5" t="s">
        <v>26</v>
      </c>
      <c r="O3256" s="3" t="s">
        <v>27</v>
      </c>
    </row>
    <row r="3257" spans="1:15" ht="21.75" customHeight="1">
      <c r="A3257" s="3" t="s">
        <v>4043</v>
      </c>
      <c r="B3257" s="3" t="s">
        <v>4044</v>
      </c>
      <c r="C3257" s="3" t="s">
        <v>892</v>
      </c>
      <c r="D3257" s="3" t="s">
        <v>4045</v>
      </c>
      <c r="E3257" s="3" t="s">
        <v>4046</v>
      </c>
      <c r="F3257" s="3" t="s">
        <v>4047</v>
      </c>
      <c r="G3257" s="3" t="s">
        <v>21</v>
      </c>
      <c r="H3257" s="4">
        <v>45771.5</v>
      </c>
      <c r="I3257" s="3" t="s">
        <v>22</v>
      </c>
      <c r="J3257" s="3" t="s">
        <v>180</v>
      </c>
      <c r="K3257" s="3" t="s">
        <v>504</v>
      </c>
      <c r="L3257" s="3" t="s">
        <v>25</v>
      </c>
      <c r="M3257" s="3" t="s">
        <v>25</v>
      </c>
      <c r="N3257" s="5" t="s">
        <v>26</v>
      </c>
      <c r="O3257" s="3" t="s">
        <v>27</v>
      </c>
    </row>
    <row r="3258" spans="1:15" ht="21.75" customHeight="1">
      <c r="A3258" s="3" t="s">
        <v>4072</v>
      </c>
      <c r="B3258" s="3" t="s">
        <v>4073</v>
      </c>
      <c r="C3258" s="3" t="s">
        <v>315</v>
      </c>
      <c r="D3258" s="3" t="s">
        <v>4074</v>
      </c>
      <c r="E3258" s="3" t="s">
        <v>4075</v>
      </c>
      <c r="F3258" s="3" t="s">
        <v>4076</v>
      </c>
      <c r="G3258" s="3" t="s">
        <v>21</v>
      </c>
      <c r="H3258" s="4">
        <v>45771.583333333299</v>
      </c>
      <c r="I3258" s="3" t="s">
        <v>22</v>
      </c>
      <c r="J3258" s="3" t="s">
        <v>319</v>
      </c>
      <c r="K3258" s="3" t="s">
        <v>4077</v>
      </c>
      <c r="L3258" s="3" t="s">
        <v>25</v>
      </c>
      <c r="M3258" s="3" t="s">
        <v>25</v>
      </c>
      <c r="N3258" s="5" t="s">
        <v>26</v>
      </c>
      <c r="O3258" s="3" t="s">
        <v>27</v>
      </c>
    </row>
    <row r="3259" spans="1:15" ht="21.75" customHeight="1">
      <c r="A3259" s="3" t="s">
        <v>4072</v>
      </c>
      <c r="B3259" s="3" t="s">
        <v>4073</v>
      </c>
      <c r="C3259" s="3" t="s">
        <v>315</v>
      </c>
      <c r="D3259" s="3" t="s">
        <v>4074</v>
      </c>
      <c r="E3259" s="3" t="s">
        <v>4075</v>
      </c>
      <c r="F3259" s="3" t="s">
        <v>4076</v>
      </c>
      <c r="G3259" s="3" t="s">
        <v>21</v>
      </c>
      <c r="H3259" s="4">
        <v>45771.583333333299</v>
      </c>
      <c r="I3259" s="3" t="s">
        <v>22</v>
      </c>
      <c r="J3259" s="3" t="s">
        <v>322</v>
      </c>
      <c r="K3259" s="3" t="s">
        <v>4078</v>
      </c>
      <c r="L3259" s="3" t="s">
        <v>25</v>
      </c>
      <c r="M3259" s="3" t="s">
        <v>25</v>
      </c>
      <c r="N3259" s="5" t="s">
        <v>26</v>
      </c>
      <c r="O3259" s="3" t="s">
        <v>27</v>
      </c>
    </row>
    <row r="3260" spans="1:15" ht="21.75" customHeight="1">
      <c r="A3260" s="3" t="s">
        <v>4072</v>
      </c>
      <c r="B3260" s="3" t="s">
        <v>4073</v>
      </c>
      <c r="C3260" s="3" t="s">
        <v>315</v>
      </c>
      <c r="D3260" s="3" t="s">
        <v>4074</v>
      </c>
      <c r="E3260" s="3" t="s">
        <v>4075</v>
      </c>
      <c r="F3260" s="3" t="s">
        <v>4076</v>
      </c>
      <c r="G3260" s="3" t="s">
        <v>21</v>
      </c>
      <c r="H3260" s="4">
        <v>45771.583333333299</v>
      </c>
      <c r="I3260" s="3" t="s">
        <v>22</v>
      </c>
      <c r="J3260" s="3" t="s">
        <v>324</v>
      </c>
      <c r="K3260" s="3" t="s">
        <v>4079</v>
      </c>
      <c r="L3260" s="3" t="s">
        <v>25</v>
      </c>
      <c r="M3260" s="3" t="s">
        <v>25</v>
      </c>
      <c r="N3260" s="5" t="s">
        <v>26</v>
      </c>
      <c r="O3260" s="3" t="s">
        <v>27</v>
      </c>
    </row>
    <row r="3261" spans="1:15" ht="21.75" customHeight="1">
      <c r="A3261" s="3" t="s">
        <v>4072</v>
      </c>
      <c r="B3261" s="3" t="s">
        <v>4073</v>
      </c>
      <c r="C3261" s="3" t="s">
        <v>315</v>
      </c>
      <c r="D3261" s="3" t="s">
        <v>4074</v>
      </c>
      <c r="E3261" s="3" t="s">
        <v>4075</v>
      </c>
      <c r="F3261" s="3" t="s">
        <v>4076</v>
      </c>
      <c r="G3261" s="3" t="s">
        <v>21</v>
      </c>
      <c r="H3261" s="4">
        <v>45771.583333333299</v>
      </c>
      <c r="I3261" s="3" t="s">
        <v>22</v>
      </c>
      <c r="J3261" s="3" t="s">
        <v>326</v>
      </c>
      <c r="K3261" s="3" t="s">
        <v>4080</v>
      </c>
      <c r="L3261" s="3" t="s">
        <v>25</v>
      </c>
      <c r="M3261" s="3" t="s">
        <v>25</v>
      </c>
      <c r="N3261" s="5" t="s">
        <v>26</v>
      </c>
      <c r="O3261" s="3" t="s">
        <v>27</v>
      </c>
    </row>
    <row r="3262" spans="1:15" ht="21.75" customHeight="1">
      <c r="A3262" s="3" t="s">
        <v>4072</v>
      </c>
      <c r="B3262" s="3" t="s">
        <v>4073</v>
      </c>
      <c r="C3262" s="3" t="s">
        <v>315</v>
      </c>
      <c r="D3262" s="3" t="s">
        <v>4074</v>
      </c>
      <c r="E3262" s="3" t="s">
        <v>4075</v>
      </c>
      <c r="F3262" s="3" t="s">
        <v>4076</v>
      </c>
      <c r="G3262" s="3" t="s">
        <v>21</v>
      </c>
      <c r="H3262" s="4">
        <v>45771.583333333299</v>
      </c>
      <c r="I3262" s="3" t="s">
        <v>22</v>
      </c>
      <c r="J3262" s="3" t="s">
        <v>328</v>
      </c>
      <c r="K3262" s="3" t="s">
        <v>4081</v>
      </c>
      <c r="L3262" s="3" t="s">
        <v>25</v>
      </c>
      <c r="M3262" s="3" t="s">
        <v>25</v>
      </c>
      <c r="N3262" s="5" t="s">
        <v>26</v>
      </c>
      <c r="O3262" s="3" t="s">
        <v>27</v>
      </c>
    </row>
    <row r="3263" spans="1:15" ht="21.75" customHeight="1">
      <c r="A3263" s="3" t="s">
        <v>4072</v>
      </c>
      <c r="B3263" s="3" t="s">
        <v>4073</v>
      </c>
      <c r="C3263" s="3" t="s">
        <v>315</v>
      </c>
      <c r="D3263" s="3" t="s">
        <v>4074</v>
      </c>
      <c r="E3263" s="3" t="s">
        <v>4075</v>
      </c>
      <c r="F3263" s="3" t="s">
        <v>4076</v>
      </c>
      <c r="G3263" s="3" t="s">
        <v>21</v>
      </c>
      <c r="H3263" s="4">
        <v>45771.583333333299</v>
      </c>
      <c r="I3263" s="3" t="s">
        <v>22</v>
      </c>
      <c r="J3263" s="3" t="s">
        <v>330</v>
      </c>
      <c r="K3263" s="3" t="s">
        <v>4082</v>
      </c>
      <c r="L3263" s="3" t="s">
        <v>25</v>
      </c>
      <c r="M3263" s="3" t="s">
        <v>25</v>
      </c>
      <c r="N3263" s="5" t="s">
        <v>26</v>
      </c>
      <c r="O3263" s="3" t="s">
        <v>27</v>
      </c>
    </row>
    <row r="3264" spans="1:15" ht="21.75" customHeight="1">
      <c r="A3264" s="3" t="s">
        <v>4072</v>
      </c>
      <c r="B3264" s="3" t="s">
        <v>4073</v>
      </c>
      <c r="C3264" s="3" t="s">
        <v>315</v>
      </c>
      <c r="D3264" s="3" t="s">
        <v>4074</v>
      </c>
      <c r="E3264" s="3" t="s">
        <v>4075</v>
      </c>
      <c r="F3264" s="3" t="s">
        <v>4076</v>
      </c>
      <c r="G3264" s="3" t="s">
        <v>21</v>
      </c>
      <c r="H3264" s="4">
        <v>45771.583333333299</v>
      </c>
      <c r="I3264" s="3" t="s">
        <v>22</v>
      </c>
      <c r="J3264" s="3" t="s">
        <v>332</v>
      </c>
      <c r="K3264" s="3" t="s">
        <v>4083</v>
      </c>
      <c r="L3264" s="3" t="s">
        <v>25</v>
      </c>
      <c r="M3264" s="3" t="s">
        <v>25</v>
      </c>
      <c r="N3264" s="5" t="s">
        <v>26</v>
      </c>
      <c r="O3264" s="3" t="s">
        <v>27</v>
      </c>
    </row>
    <row r="3265" spans="1:15" ht="21.75" customHeight="1">
      <c r="A3265" s="3" t="s">
        <v>4072</v>
      </c>
      <c r="B3265" s="3" t="s">
        <v>4073</v>
      </c>
      <c r="C3265" s="3" t="s">
        <v>315</v>
      </c>
      <c r="D3265" s="3" t="s">
        <v>4074</v>
      </c>
      <c r="E3265" s="3" t="s">
        <v>4075</v>
      </c>
      <c r="F3265" s="3" t="s">
        <v>4076</v>
      </c>
      <c r="G3265" s="3" t="s">
        <v>21</v>
      </c>
      <c r="H3265" s="4">
        <v>45771.583333333299</v>
      </c>
      <c r="I3265" s="3" t="s">
        <v>22</v>
      </c>
      <c r="J3265" s="3" t="s">
        <v>334</v>
      </c>
      <c r="K3265" s="3" t="s">
        <v>4084</v>
      </c>
      <c r="L3265" s="3" t="s">
        <v>25</v>
      </c>
      <c r="M3265" s="3" t="s">
        <v>25</v>
      </c>
      <c r="N3265" s="5" t="s">
        <v>26</v>
      </c>
      <c r="O3265" s="3" t="s">
        <v>27</v>
      </c>
    </row>
    <row r="3266" spans="1:15" ht="21.75" customHeight="1">
      <c r="A3266" s="3" t="s">
        <v>4072</v>
      </c>
      <c r="B3266" s="3" t="s">
        <v>4073</v>
      </c>
      <c r="C3266" s="3" t="s">
        <v>315</v>
      </c>
      <c r="D3266" s="3" t="s">
        <v>4074</v>
      </c>
      <c r="E3266" s="3" t="s">
        <v>4075</v>
      </c>
      <c r="F3266" s="3" t="s">
        <v>4076</v>
      </c>
      <c r="G3266" s="3" t="s">
        <v>21</v>
      </c>
      <c r="H3266" s="4">
        <v>45771.583333333299</v>
      </c>
      <c r="I3266" s="3" t="s">
        <v>22</v>
      </c>
      <c r="J3266" s="3" t="s">
        <v>336</v>
      </c>
      <c r="K3266" s="3" t="s">
        <v>4085</v>
      </c>
      <c r="L3266" s="3" t="s">
        <v>25</v>
      </c>
      <c r="M3266" s="3" t="s">
        <v>25</v>
      </c>
      <c r="N3266" s="5" t="s">
        <v>26</v>
      </c>
      <c r="O3266" s="3" t="s">
        <v>27</v>
      </c>
    </row>
    <row r="3267" spans="1:15" ht="21.75" customHeight="1">
      <c r="A3267" s="3" t="s">
        <v>4072</v>
      </c>
      <c r="B3267" s="3" t="s">
        <v>4073</v>
      </c>
      <c r="C3267" s="3" t="s">
        <v>315</v>
      </c>
      <c r="D3267" s="3" t="s">
        <v>4074</v>
      </c>
      <c r="E3267" s="3" t="s">
        <v>4075</v>
      </c>
      <c r="F3267" s="3" t="s">
        <v>4076</v>
      </c>
      <c r="G3267" s="3" t="s">
        <v>21</v>
      </c>
      <c r="H3267" s="4">
        <v>45771.583333333299</v>
      </c>
      <c r="I3267" s="3" t="s">
        <v>22</v>
      </c>
      <c r="J3267" s="3" t="s">
        <v>32</v>
      </c>
      <c r="K3267" s="3" t="s">
        <v>344</v>
      </c>
      <c r="L3267" s="3" t="s">
        <v>25</v>
      </c>
      <c r="M3267" s="3" t="s">
        <v>25</v>
      </c>
      <c r="N3267" s="5" t="s">
        <v>26</v>
      </c>
      <c r="O3267" s="3" t="s">
        <v>27</v>
      </c>
    </row>
    <row r="3268" spans="1:15" ht="21.75" customHeight="1">
      <c r="A3268" s="3" t="s">
        <v>4072</v>
      </c>
      <c r="B3268" s="3" t="s">
        <v>4073</v>
      </c>
      <c r="C3268" s="3" t="s">
        <v>315</v>
      </c>
      <c r="D3268" s="3" t="s">
        <v>4074</v>
      </c>
      <c r="E3268" s="3" t="s">
        <v>4075</v>
      </c>
      <c r="F3268" s="3" t="s">
        <v>4076</v>
      </c>
      <c r="G3268" s="3" t="s">
        <v>21</v>
      </c>
      <c r="H3268" s="4">
        <v>45771.583333333299</v>
      </c>
      <c r="I3268" s="3" t="s">
        <v>22</v>
      </c>
      <c r="J3268" s="3" t="s">
        <v>96</v>
      </c>
      <c r="K3268" s="3" t="s">
        <v>348</v>
      </c>
      <c r="L3268" s="3" t="s">
        <v>25</v>
      </c>
      <c r="M3268" s="3" t="s">
        <v>25</v>
      </c>
      <c r="N3268" s="5" t="s">
        <v>26</v>
      </c>
      <c r="O3268" s="3" t="s">
        <v>27</v>
      </c>
    </row>
    <row r="3269" spans="1:15" ht="21.75" customHeight="1">
      <c r="A3269" s="3" t="s">
        <v>4072</v>
      </c>
      <c r="B3269" s="3" t="s">
        <v>4073</v>
      </c>
      <c r="C3269" s="3" t="s">
        <v>315</v>
      </c>
      <c r="D3269" s="3" t="s">
        <v>4074</v>
      </c>
      <c r="E3269" s="3" t="s">
        <v>4075</v>
      </c>
      <c r="F3269" s="3" t="s">
        <v>4076</v>
      </c>
      <c r="G3269" s="3" t="s">
        <v>21</v>
      </c>
      <c r="H3269" s="4">
        <v>45771.583333333299</v>
      </c>
      <c r="I3269" s="3" t="s">
        <v>22</v>
      </c>
      <c r="J3269" s="3" t="s">
        <v>98</v>
      </c>
      <c r="K3269" s="3" t="s">
        <v>345</v>
      </c>
      <c r="L3269" s="3" t="s">
        <v>25</v>
      </c>
      <c r="M3269" s="3" t="s">
        <v>25</v>
      </c>
      <c r="N3269" s="5" t="s">
        <v>26</v>
      </c>
      <c r="O3269" s="3" t="s">
        <v>27</v>
      </c>
    </row>
    <row r="3270" spans="1:15" ht="21.75" customHeight="1">
      <c r="A3270" s="3" t="s">
        <v>4072</v>
      </c>
      <c r="B3270" s="3" t="s">
        <v>4073</v>
      </c>
      <c r="C3270" s="3" t="s">
        <v>315</v>
      </c>
      <c r="D3270" s="3" t="s">
        <v>4074</v>
      </c>
      <c r="E3270" s="3" t="s">
        <v>4075</v>
      </c>
      <c r="F3270" s="3" t="s">
        <v>4076</v>
      </c>
      <c r="G3270" s="3" t="s">
        <v>21</v>
      </c>
      <c r="H3270" s="4">
        <v>45771.583333333299</v>
      </c>
      <c r="I3270" s="3" t="s">
        <v>22</v>
      </c>
      <c r="J3270" s="3" t="s">
        <v>219</v>
      </c>
      <c r="K3270" s="3" t="s">
        <v>404</v>
      </c>
      <c r="L3270" s="3" t="s">
        <v>25</v>
      </c>
      <c r="M3270" s="3" t="s">
        <v>25</v>
      </c>
      <c r="N3270" s="5" t="s">
        <v>26</v>
      </c>
      <c r="O3270" s="3" t="s">
        <v>27</v>
      </c>
    </row>
    <row r="3271" spans="1:15" ht="21.75" customHeight="1">
      <c r="A3271" s="3" t="s">
        <v>4072</v>
      </c>
      <c r="B3271" s="3" t="s">
        <v>4073</v>
      </c>
      <c r="C3271" s="3" t="s">
        <v>315</v>
      </c>
      <c r="D3271" s="3" t="s">
        <v>4074</v>
      </c>
      <c r="E3271" s="3" t="s">
        <v>4075</v>
      </c>
      <c r="F3271" s="3" t="s">
        <v>4076</v>
      </c>
      <c r="G3271" s="3" t="s">
        <v>21</v>
      </c>
      <c r="H3271" s="4">
        <v>45771.583333333299</v>
      </c>
      <c r="I3271" s="3" t="s">
        <v>205</v>
      </c>
      <c r="J3271" s="3" t="s">
        <v>102</v>
      </c>
      <c r="K3271" s="3" t="s">
        <v>1572</v>
      </c>
      <c r="L3271" s="3" t="s">
        <v>48</v>
      </c>
      <c r="M3271" s="3" t="s">
        <v>48</v>
      </c>
      <c r="N3271" s="5" t="s">
        <v>26</v>
      </c>
      <c r="O3271" s="3" t="s">
        <v>27</v>
      </c>
    </row>
    <row r="3272" spans="1:15" ht="21.75" customHeight="1">
      <c r="A3272" s="3" t="s">
        <v>4072</v>
      </c>
      <c r="B3272" s="3" t="s">
        <v>4073</v>
      </c>
      <c r="C3272" s="3" t="s">
        <v>315</v>
      </c>
      <c r="D3272" s="3" t="s">
        <v>4074</v>
      </c>
      <c r="E3272" s="3" t="s">
        <v>4075</v>
      </c>
      <c r="F3272" s="3" t="s">
        <v>4076</v>
      </c>
      <c r="G3272" s="3" t="s">
        <v>21</v>
      </c>
      <c r="H3272" s="4">
        <v>45771.583333333299</v>
      </c>
      <c r="I3272" s="3" t="s">
        <v>205</v>
      </c>
      <c r="J3272" s="3" t="s">
        <v>104</v>
      </c>
      <c r="K3272" s="3" t="s">
        <v>4086</v>
      </c>
      <c r="L3272" s="3" t="s">
        <v>48</v>
      </c>
      <c r="M3272" s="3" t="s">
        <v>48</v>
      </c>
      <c r="N3272" s="5" t="s">
        <v>26</v>
      </c>
      <c r="O3272" s="3" t="s">
        <v>27</v>
      </c>
    </row>
    <row r="3273" spans="1:15" ht="21.75" customHeight="1">
      <c r="A3273" s="3" t="s">
        <v>4072</v>
      </c>
      <c r="B3273" s="3" t="s">
        <v>4073</v>
      </c>
      <c r="C3273" s="3" t="s">
        <v>315</v>
      </c>
      <c r="D3273" s="3" t="s">
        <v>4074</v>
      </c>
      <c r="E3273" s="3" t="s">
        <v>4075</v>
      </c>
      <c r="F3273" s="3" t="s">
        <v>4076</v>
      </c>
      <c r="G3273" s="3" t="s">
        <v>21</v>
      </c>
      <c r="H3273" s="4">
        <v>45771.583333333299</v>
      </c>
      <c r="I3273" s="3" t="s">
        <v>205</v>
      </c>
      <c r="J3273" s="3" t="s">
        <v>106</v>
      </c>
      <c r="K3273" s="3" t="s">
        <v>4087</v>
      </c>
      <c r="L3273" s="3" t="s">
        <v>48</v>
      </c>
      <c r="M3273" s="3" t="s">
        <v>48</v>
      </c>
      <c r="N3273" s="5" t="s">
        <v>26</v>
      </c>
      <c r="O3273" s="3" t="s">
        <v>27</v>
      </c>
    </row>
    <row r="3274" spans="1:15" ht="21.75" customHeight="1">
      <c r="A3274" s="3" t="s">
        <v>4088</v>
      </c>
      <c r="B3274" s="3" t="s">
        <v>4089</v>
      </c>
      <c r="C3274" s="3" t="s">
        <v>315</v>
      </c>
      <c r="D3274" s="3" t="s">
        <v>4090</v>
      </c>
      <c r="E3274" s="3" t="s">
        <v>4091</v>
      </c>
      <c r="F3274" s="3" t="s">
        <v>4092</v>
      </c>
      <c r="G3274" s="3" t="s">
        <v>21</v>
      </c>
      <c r="H3274" s="4">
        <v>45771.291666666701</v>
      </c>
      <c r="I3274" s="3" t="s">
        <v>22</v>
      </c>
      <c r="J3274" s="3" t="s">
        <v>319</v>
      </c>
      <c r="K3274" s="3" t="s">
        <v>4093</v>
      </c>
      <c r="L3274" s="3" t="s">
        <v>25</v>
      </c>
      <c r="M3274" s="3" t="s">
        <v>25</v>
      </c>
      <c r="N3274" s="5" t="s">
        <v>26</v>
      </c>
      <c r="O3274" s="3" t="s">
        <v>27</v>
      </c>
    </row>
    <row r="3275" spans="1:15" ht="21.75" customHeight="1">
      <c r="A3275" s="3" t="s">
        <v>4088</v>
      </c>
      <c r="B3275" s="3" t="s">
        <v>4089</v>
      </c>
      <c r="C3275" s="3" t="s">
        <v>315</v>
      </c>
      <c r="D3275" s="3" t="s">
        <v>4090</v>
      </c>
      <c r="E3275" s="3" t="s">
        <v>4091</v>
      </c>
      <c r="F3275" s="3" t="s">
        <v>4092</v>
      </c>
      <c r="G3275" s="3" t="s">
        <v>21</v>
      </c>
      <c r="H3275" s="4">
        <v>45771.291666666701</v>
      </c>
      <c r="I3275" s="3" t="s">
        <v>22</v>
      </c>
      <c r="J3275" s="3" t="s">
        <v>322</v>
      </c>
      <c r="K3275" s="3" t="s">
        <v>4094</v>
      </c>
      <c r="L3275" s="3" t="s">
        <v>25</v>
      </c>
      <c r="M3275" s="3" t="s">
        <v>48</v>
      </c>
      <c r="N3275" s="5" t="s">
        <v>2002</v>
      </c>
      <c r="O3275" s="3" t="s">
        <v>50</v>
      </c>
    </row>
    <row r="3276" spans="1:15" ht="21.75" customHeight="1">
      <c r="A3276" s="3" t="s">
        <v>4088</v>
      </c>
      <c r="B3276" s="3" t="s">
        <v>4089</v>
      </c>
      <c r="C3276" s="3" t="s">
        <v>315</v>
      </c>
      <c r="D3276" s="3" t="s">
        <v>4090</v>
      </c>
      <c r="E3276" s="3" t="s">
        <v>4091</v>
      </c>
      <c r="F3276" s="3" t="s">
        <v>4092</v>
      </c>
      <c r="G3276" s="3" t="s">
        <v>21</v>
      </c>
      <c r="H3276" s="4">
        <v>45771.291666666701</v>
      </c>
      <c r="I3276" s="3" t="s">
        <v>22</v>
      </c>
      <c r="J3276" s="3" t="s">
        <v>324</v>
      </c>
      <c r="K3276" s="3" t="s">
        <v>4095</v>
      </c>
      <c r="L3276" s="3" t="s">
        <v>25</v>
      </c>
      <c r="M3276" s="3" t="s">
        <v>25</v>
      </c>
      <c r="N3276" s="5" t="s">
        <v>26</v>
      </c>
      <c r="O3276" s="3" t="s">
        <v>27</v>
      </c>
    </row>
    <row r="3277" spans="1:15" ht="21.75" customHeight="1">
      <c r="A3277" s="3" t="s">
        <v>4088</v>
      </c>
      <c r="B3277" s="3" t="s">
        <v>4089</v>
      </c>
      <c r="C3277" s="3" t="s">
        <v>315</v>
      </c>
      <c r="D3277" s="3" t="s">
        <v>4090</v>
      </c>
      <c r="E3277" s="3" t="s">
        <v>4091</v>
      </c>
      <c r="F3277" s="3" t="s">
        <v>4092</v>
      </c>
      <c r="G3277" s="3" t="s">
        <v>21</v>
      </c>
      <c r="H3277" s="4">
        <v>45771.291666666701</v>
      </c>
      <c r="I3277" s="3" t="s">
        <v>22</v>
      </c>
      <c r="J3277" s="3" t="s">
        <v>326</v>
      </c>
      <c r="K3277" s="3" t="s">
        <v>4096</v>
      </c>
      <c r="L3277" s="3" t="s">
        <v>25</v>
      </c>
      <c r="M3277" s="3" t="s">
        <v>25</v>
      </c>
      <c r="N3277" s="5" t="s">
        <v>26</v>
      </c>
      <c r="O3277" s="3" t="s">
        <v>27</v>
      </c>
    </row>
    <row r="3278" spans="1:15" ht="21.75" customHeight="1">
      <c r="A3278" s="3" t="s">
        <v>4088</v>
      </c>
      <c r="B3278" s="3" t="s">
        <v>4089</v>
      </c>
      <c r="C3278" s="3" t="s">
        <v>315</v>
      </c>
      <c r="D3278" s="3" t="s">
        <v>4090</v>
      </c>
      <c r="E3278" s="3" t="s">
        <v>4091</v>
      </c>
      <c r="F3278" s="3" t="s">
        <v>4092</v>
      </c>
      <c r="G3278" s="3" t="s">
        <v>21</v>
      </c>
      <c r="H3278" s="4">
        <v>45771.291666666701</v>
      </c>
      <c r="I3278" s="3" t="s">
        <v>22</v>
      </c>
      <c r="J3278" s="3" t="s">
        <v>328</v>
      </c>
      <c r="K3278" s="3" t="s">
        <v>4097</v>
      </c>
      <c r="L3278" s="3" t="s">
        <v>25</v>
      </c>
      <c r="M3278" s="3" t="s">
        <v>25</v>
      </c>
      <c r="N3278" s="5" t="s">
        <v>26</v>
      </c>
      <c r="O3278" s="3" t="s">
        <v>27</v>
      </c>
    </row>
    <row r="3279" spans="1:15" ht="21.75" customHeight="1">
      <c r="A3279" s="3" t="s">
        <v>4088</v>
      </c>
      <c r="B3279" s="3" t="s">
        <v>4089</v>
      </c>
      <c r="C3279" s="3" t="s">
        <v>315</v>
      </c>
      <c r="D3279" s="3" t="s">
        <v>4090</v>
      </c>
      <c r="E3279" s="3" t="s">
        <v>4091</v>
      </c>
      <c r="F3279" s="3" t="s">
        <v>4092</v>
      </c>
      <c r="G3279" s="3" t="s">
        <v>21</v>
      </c>
      <c r="H3279" s="4">
        <v>45771.291666666701</v>
      </c>
      <c r="I3279" s="3" t="s">
        <v>22</v>
      </c>
      <c r="J3279" s="3" t="s">
        <v>330</v>
      </c>
      <c r="K3279" s="3" t="s">
        <v>4098</v>
      </c>
      <c r="L3279" s="3" t="s">
        <v>25</v>
      </c>
      <c r="M3279" s="3" t="s">
        <v>25</v>
      </c>
      <c r="N3279" s="5" t="s">
        <v>26</v>
      </c>
      <c r="O3279" s="3" t="s">
        <v>27</v>
      </c>
    </row>
    <row r="3280" spans="1:15" ht="21.75" customHeight="1">
      <c r="A3280" s="3" t="s">
        <v>4088</v>
      </c>
      <c r="B3280" s="3" t="s">
        <v>4089</v>
      </c>
      <c r="C3280" s="3" t="s">
        <v>315</v>
      </c>
      <c r="D3280" s="3" t="s">
        <v>4090</v>
      </c>
      <c r="E3280" s="3" t="s">
        <v>4091</v>
      </c>
      <c r="F3280" s="3" t="s">
        <v>4092</v>
      </c>
      <c r="G3280" s="3" t="s">
        <v>21</v>
      </c>
      <c r="H3280" s="4">
        <v>45771.291666666701</v>
      </c>
      <c r="I3280" s="3" t="s">
        <v>22</v>
      </c>
      <c r="J3280" s="3" t="s">
        <v>332</v>
      </c>
      <c r="K3280" s="3" t="s">
        <v>4099</v>
      </c>
      <c r="L3280" s="3" t="s">
        <v>25</v>
      </c>
      <c r="M3280" s="3" t="s">
        <v>25</v>
      </c>
      <c r="N3280" s="5" t="s">
        <v>26</v>
      </c>
      <c r="O3280" s="3" t="s">
        <v>27</v>
      </c>
    </row>
    <row r="3281" spans="1:15" ht="21.75" customHeight="1">
      <c r="A3281" s="3" t="s">
        <v>4088</v>
      </c>
      <c r="B3281" s="3" t="s">
        <v>4089</v>
      </c>
      <c r="C3281" s="3" t="s">
        <v>315</v>
      </c>
      <c r="D3281" s="3" t="s">
        <v>4090</v>
      </c>
      <c r="E3281" s="3" t="s">
        <v>4091</v>
      </c>
      <c r="F3281" s="3" t="s">
        <v>4092</v>
      </c>
      <c r="G3281" s="3" t="s">
        <v>21</v>
      </c>
      <c r="H3281" s="4">
        <v>45771.291666666701</v>
      </c>
      <c r="I3281" s="3" t="s">
        <v>22</v>
      </c>
      <c r="J3281" s="3" t="s">
        <v>334</v>
      </c>
      <c r="K3281" s="3" t="s">
        <v>4100</v>
      </c>
      <c r="L3281" s="3" t="s">
        <v>25</v>
      </c>
      <c r="M3281" s="3" t="s">
        <v>25</v>
      </c>
      <c r="N3281" s="5" t="s">
        <v>26</v>
      </c>
      <c r="O3281" s="3" t="s">
        <v>27</v>
      </c>
    </row>
    <row r="3282" spans="1:15" ht="21.75" customHeight="1">
      <c r="A3282" s="3" t="s">
        <v>4088</v>
      </c>
      <c r="B3282" s="3" t="s">
        <v>4089</v>
      </c>
      <c r="C3282" s="3" t="s">
        <v>315</v>
      </c>
      <c r="D3282" s="3" t="s">
        <v>4090</v>
      </c>
      <c r="E3282" s="3" t="s">
        <v>4091</v>
      </c>
      <c r="F3282" s="3" t="s">
        <v>4092</v>
      </c>
      <c r="G3282" s="3" t="s">
        <v>21</v>
      </c>
      <c r="H3282" s="4">
        <v>45771.291666666701</v>
      </c>
      <c r="I3282" s="3" t="s">
        <v>22</v>
      </c>
      <c r="J3282" s="3" t="s">
        <v>336</v>
      </c>
      <c r="K3282" s="3" t="s">
        <v>4101</v>
      </c>
      <c r="L3282" s="3" t="s">
        <v>25</v>
      </c>
      <c r="M3282" s="3" t="s">
        <v>25</v>
      </c>
      <c r="N3282" s="5" t="s">
        <v>26</v>
      </c>
      <c r="O3282" s="3" t="s">
        <v>27</v>
      </c>
    </row>
    <row r="3283" spans="1:15" ht="21.75" customHeight="1">
      <c r="A3283" s="3" t="s">
        <v>4088</v>
      </c>
      <c r="B3283" s="3" t="s">
        <v>4089</v>
      </c>
      <c r="C3283" s="3" t="s">
        <v>315</v>
      </c>
      <c r="D3283" s="3" t="s">
        <v>4090</v>
      </c>
      <c r="E3283" s="3" t="s">
        <v>4091</v>
      </c>
      <c r="F3283" s="3" t="s">
        <v>4092</v>
      </c>
      <c r="G3283" s="3" t="s">
        <v>21</v>
      </c>
      <c r="H3283" s="4">
        <v>45771.291666666701</v>
      </c>
      <c r="I3283" s="3" t="s">
        <v>22</v>
      </c>
      <c r="J3283" s="3" t="s">
        <v>338</v>
      </c>
      <c r="K3283" s="3" t="s">
        <v>4102</v>
      </c>
      <c r="L3283" s="3" t="s">
        <v>25</v>
      </c>
      <c r="M3283" s="3" t="s">
        <v>25</v>
      </c>
      <c r="N3283" s="5" t="s">
        <v>26</v>
      </c>
      <c r="O3283" s="3" t="s">
        <v>27</v>
      </c>
    </row>
    <row r="3284" spans="1:15" ht="21.75" customHeight="1">
      <c r="A3284" s="3" t="s">
        <v>4088</v>
      </c>
      <c r="B3284" s="3" t="s">
        <v>4089</v>
      </c>
      <c r="C3284" s="3" t="s">
        <v>315</v>
      </c>
      <c r="D3284" s="3" t="s">
        <v>4090</v>
      </c>
      <c r="E3284" s="3" t="s">
        <v>4091</v>
      </c>
      <c r="F3284" s="3" t="s">
        <v>4092</v>
      </c>
      <c r="G3284" s="3" t="s">
        <v>21</v>
      </c>
      <c r="H3284" s="4">
        <v>45771.291666666701</v>
      </c>
      <c r="I3284" s="3" t="s">
        <v>22</v>
      </c>
      <c r="J3284" s="3" t="s">
        <v>340</v>
      </c>
      <c r="K3284" s="3" t="s">
        <v>4103</v>
      </c>
      <c r="L3284" s="3" t="s">
        <v>25</v>
      </c>
      <c r="M3284" s="3" t="s">
        <v>25</v>
      </c>
      <c r="N3284" s="5" t="s">
        <v>26</v>
      </c>
      <c r="O3284" s="3" t="s">
        <v>27</v>
      </c>
    </row>
    <row r="3285" spans="1:15" ht="21.75" customHeight="1">
      <c r="A3285" s="3" t="s">
        <v>4088</v>
      </c>
      <c r="B3285" s="3" t="s">
        <v>4089</v>
      </c>
      <c r="C3285" s="3" t="s">
        <v>315</v>
      </c>
      <c r="D3285" s="3" t="s">
        <v>4090</v>
      </c>
      <c r="E3285" s="3" t="s">
        <v>4091</v>
      </c>
      <c r="F3285" s="3" t="s">
        <v>4092</v>
      </c>
      <c r="G3285" s="3" t="s">
        <v>21</v>
      </c>
      <c r="H3285" s="4">
        <v>45771.291666666701</v>
      </c>
      <c r="I3285" s="3" t="s">
        <v>22</v>
      </c>
      <c r="J3285" s="3" t="s">
        <v>32</v>
      </c>
      <c r="K3285" s="3" t="s">
        <v>348</v>
      </c>
      <c r="L3285" s="3" t="s">
        <v>25</v>
      </c>
      <c r="M3285" s="3" t="s">
        <v>48</v>
      </c>
      <c r="N3285" s="5" t="s">
        <v>406</v>
      </c>
      <c r="O3285" s="3" t="s">
        <v>50</v>
      </c>
    </row>
    <row r="3286" spans="1:15" ht="21.75" customHeight="1">
      <c r="A3286" s="3" t="s">
        <v>4088</v>
      </c>
      <c r="B3286" s="3" t="s">
        <v>4089</v>
      </c>
      <c r="C3286" s="3" t="s">
        <v>315</v>
      </c>
      <c r="D3286" s="3" t="s">
        <v>4090</v>
      </c>
      <c r="E3286" s="3" t="s">
        <v>4091</v>
      </c>
      <c r="F3286" s="3" t="s">
        <v>4092</v>
      </c>
      <c r="G3286" s="3" t="s">
        <v>21</v>
      </c>
      <c r="H3286" s="4">
        <v>45771.291666666701</v>
      </c>
      <c r="I3286" s="3" t="s">
        <v>22</v>
      </c>
      <c r="J3286" s="3" t="s">
        <v>96</v>
      </c>
      <c r="K3286" s="3" t="s">
        <v>4104</v>
      </c>
      <c r="L3286" s="3" t="s">
        <v>25</v>
      </c>
      <c r="M3286" s="3" t="s">
        <v>25</v>
      </c>
      <c r="N3286" s="5" t="s">
        <v>26</v>
      </c>
      <c r="O3286" s="3" t="s">
        <v>27</v>
      </c>
    </row>
    <row r="3287" spans="1:15" ht="21.75" customHeight="1">
      <c r="A3287" s="3" t="s">
        <v>4088</v>
      </c>
      <c r="B3287" s="3" t="s">
        <v>4089</v>
      </c>
      <c r="C3287" s="3" t="s">
        <v>315</v>
      </c>
      <c r="D3287" s="3" t="s">
        <v>4090</v>
      </c>
      <c r="E3287" s="3" t="s">
        <v>4091</v>
      </c>
      <c r="F3287" s="3" t="s">
        <v>4092</v>
      </c>
      <c r="G3287" s="3" t="s">
        <v>21</v>
      </c>
      <c r="H3287" s="4">
        <v>45771.291666666701</v>
      </c>
      <c r="I3287" s="3" t="s">
        <v>22</v>
      </c>
      <c r="J3287" s="3" t="s">
        <v>98</v>
      </c>
      <c r="K3287" s="3" t="s">
        <v>1113</v>
      </c>
      <c r="L3287" s="3" t="s">
        <v>25</v>
      </c>
      <c r="M3287" s="3" t="s">
        <v>25</v>
      </c>
      <c r="N3287" s="5" t="s">
        <v>26</v>
      </c>
      <c r="O3287" s="3" t="s">
        <v>27</v>
      </c>
    </row>
    <row r="3288" spans="1:15" ht="21.75" customHeight="1">
      <c r="A3288" s="3" t="s">
        <v>4105</v>
      </c>
      <c r="B3288" s="3" t="s">
        <v>4106</v>
      </c>
      <c r="C3288" s="3" t="s">
        <v>636</v>
      </c>
      <c r="D3288" s="3" t="s">
        <v>4107</v>
      </c>
      <c r="E3288" s="3" t="s">
        <v>4108</v>
      </c>
      <c r="F3288" s="3" t="s">
        <v>4109</v>
      </c>
      <c r="G3288" s="3" t="s">
        <v>21</v>
      </c>
      <c r="H3288" s="4">
        <v>45771.479166666701</v>
      </c>
      <c r="I3288" s="3" t="s">
        <v>22</v>
      </c>
      <c r="J3288" s="3" t="s">
        <v>93</v>
      </c>
      <c r="K3288" s="3" t="s">
        <v>24</v>
      </c>
      <c r="L3288" s="3" t="s">
        <v>25</v>
      </c>
      <c r="M3288" s="3" t="s">
        <v>25</v>
      </c>
      <c r="N3288" s="5" t="s">
        <v>26</v>
      </c>
      <c r="O3288" s="3" t="s">
        <v>27</v>
      </c>
    </row>
    <row r="3289" spans="1:15" ht="21.75" customHeight="1">
      <c r="A3289" s="3" t="s">
        <v>4105</v>
      </c>
      <c r="B3289" s="3" t="s">
        <v>4106</v>
      </c>
      <c r="C3289" s="3" t="s">
        <v>636</v>
      </c>
      <c r="D3289" s="3" t="s">
        <v>4107</v>
      </c>
      <c r="E3289" s="3" t="s">
        <v>4108</v>
      </c>
      <c r="F3289" s="3" t="s">
        <v>4109</v>
      </c>
      <c r="G3289" s="3" t="s">
        <v>21</v>
      </c>
      <c r="H3289" s="4">
        <v>45771.479166666701</v>
      </c>
      <c r="I3289" s="3" t="s">
        <v>22</v>
      </c>
      <c r="J3289" s="3" t="s">
        <v>32</v>
      </c>
      <c r="K3289" s="3" t="s">
        <v>672</v>
      </c>
      <c r="L3289" s="3" t="s">
        <v>25</v>
      </c>
      <c r="M3289" s="3" t="s">
        <v>25</v>
      </c>
      <c r="N3289" s="5" t="s">
        <v>26</v>
      </c>
      <c r="O3289" s="3" t="s">
        <v>27</v>
      </c>
    </row>
    <row r="3290" spans="1:15" ht="21.75" customHeight="1">
      <c r="A3290" s="3" t="s">
        <v>4105</v>
      </c>
      <c r="B3290" s="3" t="s">
        <v>4106</v>
      </c>
      <c r="C3290" s="3" t="s">
        <v>636</v>
      </c>
      <c r="D3290" s="3" t="s">
        <v>4107</v>
      </c>
      <c r="E3290" s="3" t="s">
        <v>4108</v>
      </c>
      <c r="F3290" s="3" t="s">
        <v>4109</v>
      </c>
      <c r="G3290" s="3" t="s">
        <v>21</v>
      </c>
      <c r="H3290" s="4">
        <v>45771.479166666701</v>
      </c>
      <c r="I3290" s="3" t="s">
        <v>22</v>
      </c>
      <c r="J3290" s="3" t="s">
        <v>96</v>
      </c>
      <c r="K3290" s="3" t="s">
        <v>4110</v>
      </c>
      <c r="L3290" s="3" t="s">
        <v>25</v>
      </c>
      <c r="M3290" s="3" t="s">
        <v>25</v>
      </c>
      <c r="N3290" s="5" t="s">
        <v>26</v>
      </c>
      <c r="O3290" s="3" t="s">
        <v>27</v>
      </c>
    </row>
    <row r="3291" spans="1:15" ht="21.75" customHeight="1">
      <c r="A3291" s="3" t="s">
        <v>4105</v>
      </c>
      <c r="B3291" s="3" t="s">
        <v>4106</v>
      </c>
      <c r="C3291" s="3" t="s">
        <v>636</v>
      </c>
      <c r="D3291" s="3" t="s">
        <v>4107</v>
      </c>
      <c r="E3291" s="3" t="s">
        <v>4108</v>
      </c>
      <c r="F3291" s="3" t="s">
        <v>4109</v>
      </c>
      <c r="G3291" s="3" t="s">
        <v>21</v>
      </c>
      <c r="H3291" s="4">
        <v>45771.479166666701</v>
      </c>
      <c r="I3291" s="3" t="s">
        <v>22</v>
      </c>
      <c r="J3291" s="3" t="s">
        <v>98</v>
      </c>
      <c r="K3291" s="3" t="s">
        <v>2301</v>
      </c>
      <c r="L3291" s="3" t="s">
        <v>25</v>
      </c>
      <c r="M3291" s="3" t="s">
        <v>25</v>
      </c>
      <c r="N3291" s="5" t="s">
        <v>26</v>
      </c>
      <c r="O3291" s="3" t="s">
        <v>27</v>
      </c>
    </row>
    <row r="3292" spans="1:15" ht="21.75" customHeight="1">
      <c r="A3292" s="3" t="s">
        <v>4105</v>
      </c>
      <c r="B3292" s="3" t="s">
        <v>4106</v>
      </c>
      <c r="C3292" s="3" t="s">
        <v>636</v>
      </c>
      <c r="D3292" s="3" t="s">
        <v>4107</v>
      </c>
      <c r="E3292" s="3" t="s">
        <v>4108</v>
      </c>
      <c r="F3292" s="3" t="s">
        <v>4109</v>
      </c>
      <c r="G3292" s="3" t="s">
        <v>21</v>
      </c>
      <c r="H3292" s="4">
        <v>45771.479166666701</v>
      </c>
      <c r="I3292" s="3" t="s">
        <v>22</v>
      </c>
      <c r="J3292" s="3" t="s">
        <v>219</v>
      </c>
      <c r="K3292" s="3" t="s">
        <v>4111</v>
      </c>
      <c r="L3292" s="3" t="s">
        <v>25</v>
      </c>
      <c r="M3292" s="3" t="s">
        <v>25</v>
      </c>
      <c r="N3292" s="5" t="s">
        <v>26</v>
      </c>
      <c r="O3292" s="3" t="s">
        <v>27</v>
      </c>
    </row>
    <row r="3293" spans="1:15" ht="21.75" customHeight="1">
      <c r="A3293" s="3" t="s">
        <v>4105</v>
      </c>
      <c r="B3293" s="3" t="s">
        <v>4106</v>
      </c>
      <c r="C3293" s="3" t="s">
        <v>636</v>
      </c>
      <c r="D3293" s="3" t="s">
        <v>4107</v>
      </c>
      <c r="E3293" s="3" t="s">
        <v>4108</v>
      </c>
      <c r="F3293" s="3" t="s">
        <v>4109</v>
      </c>
      <c r="G3293" s="3" t="s">
        <v>21</v>
      </c>
      <c r="H3293" s="4">
        <v>45771.479166666701</v>
      </c>
      <c r="I3293" s="3" t="s">
        <v>22</v>
      </c>
      <c r="J3293" s="3" t="s">
        <v>102</v>
      </c>
      <c r="K3293" s="3" t="s">
        <v>4112</v>
      </c>
      <c r="L3293" s="3" t="s">
        <v>25</v>
      </c>
      <c r="M3293" s="3" t="s">
        <v>25</v>
      </c>
      <c r="N3293" s="5" t="s">
        <v>26</v>
      </c>
      <c r="O3293" s="3" t="s">
        <v>27</v>
      </c>
    </row>
    <row r="3294" spans="1:15" ht="21.75" customHeight="1">
      <c r="A3294" s="3" t="s">
        <v>4105</v>
      </c>
      <c r="B3294" s="3" t="s">
        <v>4106</v>
      </c>
      <c r="C3294" s="3" t="s">
        <v>636</v>
      </c>
      <c r="D3294" s="3" t="s">
        <v>4107</v>
      </c>
      <c r="E3294" s="3" t="s">
        <v>4108</v>
      </c>
      <c r="F3294" s="3" t="s">
        <v>4109</v>
      </c>
      <c r="G3294" s="3" t="s">
        <v>21</v>
      </c>
      <c r="H3294" s="4">
        <v>45771.479166666701</v>
      </c>
      <c r="I3294" s="3" t="s">
        <v>22</v>
      </c>
      <c r="J3294" s="3" t="s">
        <v>104</v>
      </c>
      <c r="K3294" s="3" t="s">
        <v>4113</v>
      </c>
      <c r="L3294" s="3" t="s">
        <v>25</v>
      </c>
      <c r="M3294" s="3" t="s">
        <v>25</v>
      </c>
      <c r="N3294" s="5" t="s">
        <v>26</v>
      </c>
      <c r="O3294" s="3" t="s">
        <v>27</v>
      </c>
    </row>
    <row r="3295" spans="1:15" ht="21.75" customHeight="1">
      <c r="A3295" s="3" t="s">
        <v>4105</v>
      </c>
      <c r="B3295" s="3" t="s">
        <v>4106</v>
      </c>
      <c r="C3295" s="3" t="s">
        <v>636</v>
      </c>
      <c r="D3295" s="3" t="s">
        <v>4107</v>
      </c>
      <c r="E3295" s="3" t="s">
        <v>4108</v>
      </c>
      <c r="F3295" s="3" t="s">
        <v>4109</v>
      </c>
      <c r="G3295" s="3" t="s">
        <v>21</v>
      </c>
      <c r="H3295" s="4">
        <v>45771.479166666701</v>
      </c>
      <c r="I3295" s="3" t="s">
        <v>22</v>
      </c>
      <c r="J3295" s="3" t="s">
        <v>106</v>
      </c>
      <c r="K3295" s="3" t="s">
        <v>4114</v>
      </c>
      <c r="L3295" s="3" t="s">
        <v>25</v>
      </c>
      <c r="M3295" s="3" t="s">
        <v>25</v>
      </c>
      <c r="N3295" s="5" t="s">
        <v>26</v>
      </c>
      <c r="O3295" s="3" t="s">
        <v>27</v>
      </c>
    </row>
    <row r="3296" spans="1:15" ht="21.75" customHeight="1">
      <c r="A3296" s="3" t="s">
        <v>4105</v>
      </c>
      <c r="B3296" s="3" t="s">
        <v>4106</v>
      </c>
      <c r="C3296" s="3" t="s">
        <v>636</v>
      </c>
      <c r="D3296" s="3" t="s">
        <v>4107</v>
      </c>
      <c r="E3296" s="3" t="s">
        <v>4108</v>
      </c>
      <c r="F3296" s="3" t="s">
        <v>4109</v>
      </c>
      <c r="G3296" s="3" t="s">
        <v>21</v>
      </c>
      <c r="H3296" s="4">
        <v>45771.479166666701</v>
      </c>
      <c r="I3296" s="3" t="s">
        <v>22</v>
      </c>
      <c r="J3296" s="3" t="s">
        <v>108</v>
      </c>
      <c r="K3296" s="3" t="s">
        <v>4115</v>
      </c>
      <c r="L3296" s="3" t="s">
        <v>25</v>
      </c>
      <c r="M3296" s="3" t="s">
        <v>25</v>
      </c>
      <c r="N3296" s="5" t="s">
        <v>26</v>
      </c>
      <c r="O3296" s="3" t="s">
        <v>27</v>
      </c>
    </row>
    <row r="3297" spans="1:15" ht="21.75" customHeight="1">
      <c r="A3297" s="3" t="s">
        <v>4105</v>
      </c>
      <c r="B3297" s="3" t="s">
        <v>4106</v>
      </c>
      <c r="C3297" s="3" t="s">
        <v>636</v>
      </c>
      <c r="D3297" s="3" t="s">
        <v>4107</v>
      </c>
      <c r="E3297" s="3" t="s">
        <v>4108</v>
      </c>
      <c r="F3297" s="3" t="s">
        <v>4109</v>
      </c>
      <c r="G3297" s="3" t="s">
        <v>21</v>
      </c>
      <c r="H3297" s="4">
        <v>45771.479166666701</v>
      </c>
      <c r="I3297" s="3" t="s">
        <v>22</v>
      </c>
      <c r="J3297" s="3" t="s">
        <v>109</v>
      </c>
      <c r="K3297" s="3" t="s">
        <v>4116</v>
      </c>
      <c r="L3297" s="3" t="s">
        <v>25</v>
      </c>
      <c r="M3297" s="3" t="s">
        <v>25</v>
      </c>
      <c r="N3297" s="5" t="s">
        <v>26</v>
      </c>
      <c r="O3297" s="3" t="s">
        <v>27</v>
      </c>
    </row>
    <row r="3298" spans="1:15" ht="21.75" customHeight="1">
      <c r="A3298" s="3" t="s">
        <v>4105</v>
      </c>
      <c r="B3298" s="3" t="s">
        <v>4106</v>
      </c>
      <c r="C3298" s="3" t="s">
        <v>636</v>
      </c>
      <c r="D3298" s="3" t="s">
        <v>4107</v>
      </c>
      <c r="E3298" s="3" t="s">
        <v>4108</v>
      </c>
      <c r="F3298" s="3" t="s">
        <v>4109</v>
      </c>
      <c r="G3298" s="3" t="s">
        <v>21</v>
      </c>
      <c r="H3298" s="4">
        <v>45771.479166666701</v>
      </c>
      <c r="I3298" s="3" t="s">
        <v>22</v>
      </c>
      <c r="J3298" s="3" t="s">
        <v>301</v>
      </c>
      <c r="K3298" s="3" t="s">
        <v>4117</v>
      </c>
      <c r="L3298" s="3" t="s">
        <v>25</v>
      </c>
      <c r="M3298" s="3" t="s">
        <v>25</v>
      </c>
      <c r="N3298" s="5" t="s">
        <v>26</v>
      </c>
      <c r="O3298" s="3" t="s">
        <v>27</v>
      </c>
    </row>
    <row r="3299" spans="1:15" ht="21.75" customHeight="1">
      <c r="A3299" s="3" t="s">
        <v>4105</v>
      </c>
      <c r="B3299" s="3" t="s">
        <v>4106</v>
      </c>
      <c r="C3299" s="3" t="s">
        <v>636</v>
      </c>
      <c r="D3299" s="3" t="s">
        <v>4107</v>
      </c>
      <c r="E3299" s="3" t="s">
        <v>4108</v>
      </c>
      <c r="F3299" s="3" t="s">
        <v>4109</v>
      </c>
      <c r="G3299" s="3" t="s">
        <v>21</v>
      </c>
      <c r="H3299" s="4">
        <v>45771.479166666701</v>
      </c>
      <c r="I3299" s="3" t="s">
        <v>22</v>
      </c>
      <c r="J3299" s="3" t="s">
        <v>237</v>
      </c>
      <c r="K3299" s="3" t="s">
        <v>4118</v>
      </c>
      <c r="L3299" s="3" t="s">
        <v>25</v>
      </c>
      <c r="M3299" s="3" t="s">
        <v>25</v>
      </c>
      <c r="N3299" s="5" t="s">
        <v>26</v>
      </c>
      <c r="O3299" s="3" t="s">
        <v>27</v>
      </c>
    </row>
    <row r="3300" spans="1:15" ht="21.75" customHeight="1">
      <c r="A3300" s="3" t="s">
        <v>4105</v>
      </c>
      <c r="B3300" s="3" t="s">
        <v>4106</v>
      </c>
      <c r="C3300" s="3" t="s">
        <v>636</v>
      </c>
      <c r="D3300" s="3" t="s">
        <v>4107</v>
      </c>
      <c r="E3300" s="3" t="s">
        <v>4108</v>
      </c>
      <c r="F3300" s="3" t="s">
        <v>4109</v>
      </c>
      <c r="G3300" s="3" t="s">
        <v>21</v>
      </c>
      <c r="H3300" s="4">
        <v>45771.479166666701</v>
      </c>
      <c r="I3300" s="3" t="s">
        <v>22</v>
      </c>
      <c r="J3300" s="3" t="s">
        <v>239</v>
      </c>
      <c r="K3300" s="3" t="s">
        <v>4119</v>
      </c>
      <c r="L3300" s="3" t="s">
        <v>25</v>
      </c>
      <c r="M3300" s="3" t="s">
        <v>25</v>
      </c>
      <c r="N3300" s="5" t="s">
        <v>26</v>
      </c>
      <c r="O3300" s="3" t="s">
        <v>27</v>
      </c>
    </row>
    <row r="3301" spans="1:15" ht="21.75" customHeight="1">
      <c r="A3301" s="3" t="s">
        <v>4105</v>
      </c>
      <c r="B3301" s="3" t="s">
        <v>4106</v>
      </c>
      <c r="C3301" s="3" t="s">
        <v>636</v>
      </c>
      <c r="D3301" s="3" t="s">
        <v>4107</v>
      </c>
      <c r="E3301" s="3" t="s">
        <v>4108</v>
      </c>
      <c r="F3301" s="3" t="s">
        <v>4109</v>
      </c>
      <c r="G3301" s="3" t="s">
        <v>21</v>
      </c>
      <c r="H3301" s="4">
        <v>45771.479166666701</v>
      </c>
      <c r="I3301" s="3" t="s">
        <v>22</v>
      </c>
      <c r="J3301" s="3" t="s">
        <v>305</v>
      </c>
      <c r="K3301" s="3" t="s">
        <v>4120</v>
      </c>
      <c r="L3301" s="3" t="s">
        <v>25</v>
      </c>
      <c r="M3301" s="3" t="s">
        <v>25</v>
      </c>
      <c r="N3301" s="5" t="s">
        <v>26</v>
      </c>
      <c r="O3301" s="3" t="s">
        <v>27</v>
      </c>
    </row>
    <row r="3302" spans="1:15" ht="21.75" customHeight="1">
      <c r="A3302" s="3" t="s">
        <v>4105</v>
      </c>
      <c r="B3302" s="3" t="s">
        <v>4106</v>
      </c>
      <c r="C3302" s="3" t="s">
        <v>636</v>
      </c>
      <c r="D3302" s="3" t="s">
        <v>4107</v>
      </c>
      <c r="E3302" s="3" t="s">
        <v>4108</v>
      </c>
      <c r="F3302" s="3" t="s">
        <v>4109</v>
      </c>
      <c r="G3302" s="3" t="s">
        <v>21</v>
      </c>
      <c r="H3302" s="4">
        <v>45771.479166666701</v>
      </c>
      <c r="I3302" s="3" t="s">
        <v>22</v>
      </c>
      <c r="J3302" s="3" t="s">
        <v>180</v>
      </c>
      <c r="K3302" s="3" t="s">
        <v>183</v>
      </c>
      <c r="L3302" s="3" t="s">
        <v>25</v>
      </c>
      <c r="M3302" s="3" t="s">
        <v>25</v>
      </c>
      <c r="N3302" s="5" t="s">
        <v>26</v>
      </c>
      <c r="O3302" s="3" t="s">
        <v>27</v>
      </c>
    </row>
    <row r="3303" spans="1:15" ht="21.75" customHeight="1">
      <c r="A3303" s="3" t="s">
        <v>4105</v>
      </c>
      <c r="B3303" s="3" t="s">
        <v>4106</v>
      </c>
      <c r="C3303" s="3" t="s">
        <v>636</v>
      </c>
      <c r="D3303" s="3" t="s">
        <v>4107</v>
      </c>
      <c r="E3303" s="3" t="s">
        <v>4108</v>
      </c>
      <c r="F3303" s="3" t="s">
        <v>4109</v>
      </c>
      <c r="G3303" s="3" t="s">
        <v>21</v>
      </c>
      <c r="H3303" s="4">
        <v>45771.479166666701</v>
      </c>
      <c r="I3303" s="3" t="s">
        <v>22</v>
      </c>
      <c r="J3303" s="3" t="s">
        <v>182</v>
      </c>
      <c r="K3303" s="3" t="s">
        <v>659</v>
      </c>
      <c r="L3303" s="3" t="s">
        <v>25</v>
      </c>
      <c r="M3303" s="3" t="s">
        <v>48</v>
      </c>
      <c r="N3303" s="5" t="s">
        <v>660</v>
      </c>
      <c r="O3303" s="3" t="s">
        <v>50</v>
      </c>
    </row>
    <row r="3304" spans="1:15" ht="21.75" customHeight="1">
      <c r="A3304" s="3" t="s">
        <v>4105</v>
      </c>
      <c r="B3304" s="3" t="s">
        <v>4106</v>
      </c>
      <c r="C3304" s="3" t="s">
        <v>636</v>
      </c>
      <c r="D3304" s="3" t="s">
        <v>4107</v>
      </c>
      <c r="E3304" s="3" t="s">
        <v>4108</v>
      </c>
      <c r="F3304" s="3" t="s">
        <v>4109</v>
      </c>
      <c r="G3304" s="3" t="s">
        <v>21</v>
      </c>
      <c r="H3304" s="4">
        <v>45771.479166666701</v>
      </c>
      <c r="I3304" s="3" t="s">
        <v>22</v>
      </c>
      <c r="J3304" s="3" t="s">
        <v>268</v>
      </c>
      <c r="K3304" s="3" t="s">
        <v>661</v>
      </c>
      <c r="L3304" s="3" t="s">
        <v>25</v>
      </c>
      <c r="M3304" s="3" t="s">
        <v>48</v>
      </c>
      <c r="N3304" s="5" t="s">
        <v>1171</v>
      </c>
      <c r="O3304" s="3" t="s">
        <v>50</v>
      </c>
    </row>
    <row r="3305" spans="1:15" ht="21.75" customHeight="1">
      <c r="A3305" s="3" t="s">
        <v>4105</v>
      </c>
      <c r="B3305" s="3" t="s">
        <v>4106</v>
      </c>
      <c r="C3305" s="3" t="s">
        <v>636</v>
      </c>
      <c r="D3305" s="3" t="s">
        <v>4107</v>
      </c>
      <c r="E3305" s="3" t="s">
        <v>4108</v>
      </c>
      <c r="F3305" s="3" t="s">
        <v>4109</v>
      </c>
      <c r="G3305" s="3" t="s">
        <v>21</v>
      </c>
      <c r="H3305" s="4">
        <v>45771.479166666701</v>
      </c>
      <c r="I3305" s="3" t="s">
        <v>22</v>
      </c>
      <c r="J3305" s="3" t="s">
        <v>269</v>
      </c>
      <c r="K3305" s="3" t="s">
        <v>1726</v>
      </c>
      <c r="L3305" s="3" t="s">
        <v>25</v>
      </c>
      <c r="M3305" s="3" t="s">
        <v>48</v>
      </c>
      <c r="N3305" s="5" t="s">
        <v>1171</v>
      </c>
      <c r="O3305" s="3" t="s">
        <v>50</v>
      </c>
    </row>
    <row r="3306" spans="1:15" ht="21.75" customHeight="1">
      <c r="A3306" s="3" t="s">
        <v>4105</v>
      </c>
      <c r="B3306" s="3" t="s">
        <v>4106</v>
      </c>
      <c r="C3306" s="3" t="s">
        <v>636</v>
      </c>
      <c r="D3306" s="3" t="s">
        <v>4107</v>
      </c>
      <c r="E3306" s="3" t="s">
        <v>4108</v>
      </c>
      <c r="F3306" s="3" t="s">
        <v>4109</v>
      </c>
      <c r="G3306" s="3" t="s">
        <v>21</v>
      </c>
      <c r="H3306" s="4">
        <v>45771.479166666701</v>
      </c>
      <c r="I3306" s="3" t="s">
        <v>22</v>
      </c>
      <c r="J3306" s="3" t="s">
        <v>197</v>
      </c>
      <c r="K3306" s="3" t="s">
        <v>662</v>
      </c>
      <c r="L3306" s="3" t="s">
        <v>25</v>
      </c>
      <c r="M3306" s="3" t="s">
        <v>25</v>
      </c>
      <c r="N3306" s="5" t="s">
        <v>26</v>
      </c>
      <c r="O3306" s="3" t="s">
        <v>27</v>
      </c>
    </row>
    <row r="3307" spans="1:15" ht="21.75" customHeight="1">
      <c r="A3307" s="3" t="s">
        <v>4105</v>
      </c>
      <c r="B3307" s="3" t="s">
        <v>4106</v>
      </c>
      <c r="C3307" s="3" t="s">
        <v>636</v>
      </c>
      <c r="D3307" s="3" t="s">
        <v>4107</v>
      </c>
      <c r="E3307" s="3" t="s">
        <v>4108</v>
      </c>
      <c r="F3307" s="3" t="s">
        <v>4109</v>
      </c>
      <c r="G3307" s="3" t="s">
        <v>21</v>
      </c>
      <c r="H3307" s="4">
        <v>45771.479166666701</v>
      </c>
      <c r="I3307" s="3" t="s">
        <v>22</v>
      </c>
      <c r="J3307" s="3" t="s">
        <v>271</v>
      </c>
      <c r="K3307" s="3" t="s">
        <v>663</v>
      </c>
      <c r="L3307" s="3" t="s">
        <v>25</v>
      </c>
      <c r="M3307" s="3" t="s">
        <v>25</v>
      </c>
      <c r="N3307" s="5" t="s">
        <v>26</v>
      </c>
      <c r="O3307" s="3" t="s">
        <v>27</v>
      </c>
    </row>
    <row r="3308" spans="1:15" ht="21.75" customHeight="1">
      <c r="A3308" s="3" t="s">
        <v>4105</v>
      </c>
      <c r="B3308" s="3" t="s">
        <v>4106</v>
      </c>
      <c r="C3308" s="3" t="s">
        <v>636</v>
      </c>
      <c r="D3308" s="3" t="s">
        <v>4107</v>
      </c>
      <c r="E3308" s="3" t="s">
        <v>4108</v>
      </c>
      <c r="F3308" s="3" t="s">
        <v>4109</v>
      </c>
      <c r="G3308" s="3" t="s">
        <v>21</v>
      </c>
      <c r="H3308" s="4">
        <v>45771.479166666701</v>
      </c>
      <c r="I3308" s="3" t="s">
        <v>22</v>
      </c>
      <c r="J3308" s="3" t="s">
        <v>203</v>
      </c>
      <c r="K3308" s="3" t="s">
        <v>4121</v>
      </c>
      <c r="L3308" s="3" t="s">
        <v>25</v>
      </c>
      <c r="M3308" s="3" t="s">
        <v>25</v>
      </c>
      <c r="N3308" s="5" t="s">
        <v>26</v>
      </c>
      <c r="O3308" s="3" t="s">
        <v>27</v>
      </c>
    </row>
    <row r="3309" spans="1:15" ht="21.75" customHeight="1">
      <c r="A3309" s="3" t="s">
        <v>4105</v>
      </c>
      <c r="B3309" s="3" t="s">
        <v>4106</v>
      </c>
      <c r="C3309" s="3" t="s">
        <v>636</v>
      </c>
      <c r="D3309" s="3" t="s">
        <v>4107</v>
      </c>
      <c r="E3309" s="3" t="s">
        <v>4108</v>
      </c>
      <c r="F3309" s="3" t="s">
        <v>4109</v>
      </c>
      <c r="G3309" s="3" t="s">
        <v>21</v>
      </c>
      <c r="H3309" s="4">
        <v>45771.479166666701</v>
      </c>
      <c r="I3309" s="3" t="s">
        <v>22</v>
      </c>
      <c r="J3309" s="3" t="s">
        <v>206</v>
      </c>
      <c r="K3309" s="3" t="s">
        <v>4122</v>
      </c>
      <c r="L3309" s="3" t="s">
        <v>25</v>
      </c>
      <c r="M3309" s="3" t="s">
        <v>25</v>
      </c>
      <c r="N3309" s="5" t="s">
        <v>26</v>
      </c>
      <c r="O3309" s="3" t="s">
        <v>27</v>
      </c>
    </row>
    <row r="3310" spans="1:15" ht="21.75" customHeight="1">
      <c r="A3310" s="3" t="s">
        <v>4123</v>
      </c>
      <c r="B3310" s="3" t="s">
        <v>4124</v>
      </c>
      <c r="C3310" s="3" t="s">
        <v>315</v>
      </c>
      <c r="D3310" s="3" t="s">
        <v>4125</v>
      </c>
      <c r="E3310" s="3" t="s">
        <v>4126</v>
      </c>
      <c r="F3310" s="3" t="s">
        <v>4127</v>
      </c>
      <c r="G3310" s="3" t="s">
        <v>21</v>
      </c>
      <c r="H3310" s="4">
        <v>45771.375</v>
      </c>
      <c r="I3310" s="3" t="s">
        <v>22</v>
      </c>
      <c r="J3310" s="3" t="s">
        <v>319</v>
      </c>
      <c r="K3310" s="3" t="s">
        <v>4128</v>
      </c>
      <c r="L3310" s="3" t="s">
        <v>25</v>
      </c>
      <c r="M3310" s="3" t="s">
        <v>25</v>
      </c>
      <c r="N3310" s="5" t="s">
        <v>26</v>
      </c>
      <c r="O3310" s="3" t="s">
        <v>27</v>
      </c>
    </row>
    <row r="3311" spans="1:15" ht="21.75" customHeight="1">
      <c r="A3311" s="3" t="s">
        <v>4123</v>
      </c>
      <c r="B3311" s="3" t="s">
        <v>4124</v>
      </c>
      <c r="C3311" s="3" t="s">
        <v>315</v>
      </c>
      <c r="D3311" s="3" t="s">
        <v>4125</v>
      </c>
      <c r="E3311" s="3" t="s">
        <v>4126</v>
      </c>
      <c r="F3311" s="3" t="s">
        <v>4127</v>
      </c>
      <c r="G3311" s="3" t="s">
        <v>21</v>
      </c>
      <c r="H3311" s="4">
        <v>45771.375</v>
      </c>
      <c r="I3311" s="3" t="s">
        <v>22</v>
      </c>
      <c r="J3311" s="3" t="s">
        <v>322</v>
      </c>
      <c r="K3311" s="3" t="s">
        <v>4129</v>
      </c>
      <c r="L3311" s="3" t="s">
        <v>25</v>
      </c>
      <c r="M3311" s="3" t="s">
        <v>25</v>
      </c>
      <c r="N3311" s="5" t="s">
        <v>26</v>
      </c>
      <c r="O3311" s="3" t="s">
        <v>27</v>
      </c>
    </row>
    <row r="3312" spans="1:15" ht="21.75" customHeight="1">
      <c r="A3312" s="3" t="s">
        <v>4123</v>
      </c>
      <c r="B3312" s="3" t="s">
        <v>4124</v>
      </c>
      <c r="C3312" s="3" t="s">
        <v>315</v>
      </c>
      <c r="D3312" s="3" t="s">
        <v>4125</v>
      </c>
      <c r="E3312" s="3" t="s">
        <v>4126</v>
      </c>
      <c r="F3312" s="3" t="s">
        <v>4127</v>
      </c>
      <c r="G3312" s="3" t="s">
        <v>21</v>
      </c>
      <c r="H3312" s="4">
        <v>45771.375</v>
      </c>
      <c r="I3312" s="3" t="s">
        <v>22</v>
      </c>
      <c r="J3312" s="3" t="s">
        <v>324</v>
      </c>
      <c r="K3312" s="3" t="s">
        <v>4130</v>
      </c>
      <c r="L3312" s="3" t="s">
        <v>25</v>
      </c>
      <c r="M3312" s="3" t="s">
        <v>25</v>
      </c>
      <c r="N3312" s="5" t="s">
        <v>26</v>
      </c>
      <c r="O3312" s="3" t="s">
        <v>27</v>
      </c>
    </row>
    <row r="3313" spans="1:15" ht="21.75" customHeight="1">
      <c r="A3313" s="3" t="s">
        <v>4123</v>
      </c>
      <c r="B3313" s="3" t="s">
        <v>4124</v>
      </c>
      <c r="C3313" s="3" t="s">
        <v>315</v>
      </c>
      <c r="D3313" s="3" t="s">
        <v>4125</v>
      </c>
      <c r="E3313" s="3" t="s">
        <v>4126</v>
      </c>
      <c r="F3313" s="3" t="s">
        <v>4127</v>
      </c>
      <c r="G3313" s="3" t="s">
        <v>21</v>
      </c>
      <c r="H3313" s="4">
        <v>45771.375</v>
      </c>
      <c r="I3313" s="3" t="s">
        <v>22</v>
      </c>
      <c r="J3313" s="3" t="s">
        <v>326</v>
      </c>
      <c r="K3313" s="3" t="s">
        <v>4131</v>
      </c>
      <c r="L3313" s="3" t="s">
        <v>25</v>
      </c>
      <c r="M3313" s="3" t="s">
        <v>25</v>
      </c>
      <c r="N3313" s="5" t="s">
        <v>26</v>
      </c>
      <c r="O3313" s="3" t="s">
        <v>27</v>
      </c>
    </row>
    <row r="3314" spans="1:15" ht="21.75" customHeight="1">
      <c r="A3314" s="3" t="s">
        <v>4123</v>
      </c>
      <c r="B3314" s="3" t="s">
        <v>4124</v>
      </c>
      <c r="C3314" s="3" t="s">
        <v>315</v>
      </c>
      <c r="D3314" s="3" t="s">
        <v>4125</v>
      </c>
      <c r="E3314" s="3" t="s">
        <v>4126</v>
      </c>
      <c r="F3314" s="3" t="s">
        <v>4127</v>
      </c>
      <c r="G3314" s="3" t="s">
        <v>21</v>
      </c>
      <c r="H3314" s="4">
        <v>45771.375</v>
      </c>
      <c r="I3314" s="3" t="s">
        <v>22</v>
      </c>
      <c r="J3314" s="3" t="s">
        <v>328</v>
      </c>
      <c r="K3314" s="3" t="s">
        <v>4132</v>
      </c>
      <c r="L3314" s="3" t="s">
        <v>25</v>
      </c>
      <c r="M3314" s="3" t="s">
        <v>25</v>
      </c>
      <c r="N3314" s="5" t="s">
        <v>26</v>
      </c>
      <c r="O3314" s="3" t="s">
        <v>27</v>
      </c>
    </row>
    <row r="3315" spans="1:15" ht="21.75" customHeight="1">
      <c r="A3315" s="3" t="s">
        <v>4123</v>
      </c>
      <c r="B3315" s="3" t="s">
        <v>4124</v>
      </c>
      <c r="C3315" s="3" t="s">
        <v>315</v>
      </c>
      <c r="D3315" s="3" t="s">
        <v>4125</v>
      </c>
      <c r="E3315" s="3" t="s">
        <v>4126</v>
      </c>
      <c r="F3315" s="3" t="s">
        <v>4127</v>
      </c>
      <c r="G3315" s="3" t="s">
        <v>21</v>
      </c>
      <c r="H3315" s="4">
        <v>45771.375</v>
      </c>
      <c r="I3315" s="3" t="s">
        <v>22</v>
      </c>
      <c r="J3315" s="3" t="s">
        <v>330</v>
      </c>
      <c r="K3315" s="3" t="s">
        <v>4133</v>
      </c>
      <c r="L3315" s="3" t="s">
        <v>25</v>
      </c>
      <c r="M3315" s="3" t="s">
        <v>25</v>
      </c>
      <c r="N3315" s="5" t="s">
        <v>26</v>
      </c>
      <c r="O3315" s="3" t="s">
        <v>27</v>
      </c>
    </row>
    <row r="3316" spans="1:15" ht="21.75" customHeight="1">
      <c r="A3316" s="3" t="s">
        <v>4123</v>
      </c>
      <c r="B3316" s="3" t="s">
        <v>4124</v>
      </c>
      <c r="C3316" s="3" t="s">
        <v>315</v>
      </c>
      <c r="D3316" s="3" t="s">
        <v>4125</v>
      </c>
      <c r="E3316" s="3" t="s">
        <v>4126</v>
      </c>
      <c r="F3316" s="3" t="s">
        <v>4127</v>
      </c>
      <c r="G3316" s="3" t="s">
        <v>21</v>
      </c>
      <c r="H3316" s="4">
        <v>45771.375</v>
      </c>
      <c r="I3316" s="3" t="s">
        <v>22</v>
      </c>
      <c r="J3316" s="3" t="s">
        <v>332</v>
      </c>
      <c r="K3316" s="3" t="s">
        <v>4134</v>
      </c>
      <c r="L3316" s="3" t="s">
        <v>25</v>
      </c>
      <c r="M3316" s="3" t="s">
        <v>25</v>
      </c>
      <c r="N3316" s="5" t="s">
        <v>26</v>
      </c>
      <c r="O3316" s="3" t="s">
        <v>27</v>
      </c>
    </row>
    <row r="3317" spans="1:15" ht="21.75" customHeight="1">
      <c r="A3317" s="3" t="s">
        <v>4123</v>
      </c>
      <c r="B3317" s="3" t="s">
        <v>4124</v>
      </c>
      <c r="C3317" s="3" t="s">
        <v>315</v>
      </c>
      <c r="D3317" s="3" t="s">
        <v>4125</v>
      </c>
      <c r="E3317" s="3" t="s">
        <v>4126</v>
      </c>
      <c r="F3317" s="3" t="s">
        <v>4127</v>
      </c>
      <c r="G3317" s="3" t="s">
        <v>21</v>
      </c>
      <c r="H3317" s="4">
        <v>45771.375</v>
      </c>
      <c r="I3317" s="3" t="s">
        <v>22</v>
      </c>
      <c r="J3317" s="3" t="s">
        <v>334</v>
      </c>
      <c r="K3317" s="3" t="s">
        <v>4135</v>
      </c>
      <c r="L3317" s="3" t="s">
        <v>25</v>
      </c>
      <c r="M3317" s="3" t="s">
        <v>25</v>
      </c>
      <c r="N3317" s="5" t="s">
        <v>26</v>
      </c>
      <c r="O3317" s="3" t="s">
        <v>27</v>
      </c>
    </row>
    <row r="3318" spans="1:15" ht="21.75" customHeight="1">
      <c r="A3318" s="3" t="s">
        <v>4123</v>
      </c>
      <c r="B3318" s="3" t="s">
        <v>4124</v>
      </c>
      <c r="C3318" s="3" t="s">
        <v>315</v>
      </c>
      <c r="D3318" s="3" t="s">
        <v>4125</v>
      </c>
      <c r="E3318" s="3" t="s">
        <v>4126</v>
      </c>
      <c r="F3318" s="3" t="s">
        <v>4127</v>
      </c>
      <c r="G3318" s="3" t="s">
        <v>21</v>
      </c>
      <c r="H3318" s="4">
        <v>45771.375</v>
      </c>
      <c r="I3318" s="3" t="s">
        <v>22</v>
      </c>
      <c r="J3318" s="3" t="s">
        <v>336</v>
      </c>
      <c r="K3318" s="3" t="s">
        <v>4136</v>
      </c>
      <c r="L3318" s="3" t="s">
        <v>25</v>
      </c>
      <c r="M3318" s="3" t="s">
        <v>25</v>
      </c>
      <c r="N3318" s="5" t="s">
        <v>26</v>
      </c>
      <c r="O3318" s="3" t="s">
        <v>27</v>
      </c>
    </row>
    <row r="3319" spans="1:15" ht="21.75" customHeight="1">
      <c r="A3319" s="3" t="s">
        <v>4123</v>
      </c>
      <c r="B3319" s="3" t="s">
        <v>4124</v>
      </c>
      <c r="C3319" s="3" t="s">
        <v>315</v>
      </c>
      <c r="D3319" s="3" t="s">
        <v>4125</v>
      </c>
      <c r="E3319" s="3" t="s">
        <v>4126</v>
      </c>
      <c r="F3319" s="3" t="s">
        <v>4127</v>
      </c>
      <c r="G3319" s="3" t="s">
        <v>21</v>
      </c>
      <c r="H3319" s="4">
        <v>45771.375</v>
      </c>
      <c r="I3319" s="3" t="s">
        <v>22</v>
      </c>
      <c r="J3319" s="3" t="s">
        <v>32</v>
      </c>
      <c r="K3319" s="3" t="s">
        <v>348</v>
      </c>
      <c r="L3319" s="3" t="s">
        <v>25</v>
      </c>
      <c r="M3319" s="3" t="s">
        <v>25</v>
      </c>
      <c r="N3319" s="5" t="s">
        <v>26</v>
      </c>
      <c r="O3319" s="3" t="s">
        <v>27</v>
      </c>
    </row>
    <row r="3320" spans="1:15" ht="21.75" customHeight="1">
      <c r="A3320" s="3" t="s">
        <v>4123</v>
      </c>
      <c r="B3320" s="3" t="s">
        <v>4124</v>
      </c>
      <c r="C3320" s="3" t="s">
        <v>315</v>
      </c>
      <c r="D3320" s="3" t="s">
        <v>4125</v>
      </c>
      <c r="E3320" s="3" t="s">
        <v>4126</v>
      </c>
      <c r="F3320" s="3" t="s">
        <v>4127</v>
      </c>
      <c r="G3320" s="3" t="s">
        <v>21</v>
      </c>
      <c r="H3320" s="4">
        <v>45771.375</v>
      </c>
      <c r="I3320" s="3" t="s">
        <v>22</v>
      </c>
      <c r="J3320" s="3" t="s">
        <v>96</v>
      </c>
      <c r="K3320" s="3" t="s">
        <v>391</v>
      </c>
      <c r="L3320" s="3" t="s">
        <v>25</v>
      </c>
      <c r="M3320" s="3" t="s">
        <v>25</v>
      </c>
      <c r="N3320" s="5" t="s">
        <v>26</v>
      </c>
      <c r="O3320" s="3" t="s">
        <v>27</v>
      </c>
    </row>
    <row r="3321" spans="1:15" ht="21.75" customHeight="1">
      <c r="A3321" s="3" t="s">
        <v>4123</v>
      </c>
      <c r="B3321" s="3" t="s">
        <v>4124</v>
      </c>
      <c r="C3321" s="3" t="s">
        <v>315</v>
      </c>
      <c r="D3321" s="3" t="s">
        <v>4125</v>
      </c>
      <c r="E3321" s="3" t="s">
        <v>4126</v>
      </c>
      <c r="F3321" s="3" t="s">
        <v>4127</v>
      </c>
      <c r="G3321" s="3" t="s">
        <v>21</v>
      </c>
      <c r="H3321" s="4">
        <v>45771.375</v>
      </c>
      <c r="I3321" s="3" t="s">
        <v>22</v>
      </c>
      <c r="J3321" s="3" t="s">
        <v>98</v>
      </c>
      <c r="K3321" s="3" t="s">
        <v>4137</v>
      </c>
      <c r="L3321" s="3" t="s">
        <v>25</v>
      </c>
      <c r="M3321" s="3" t="s">
        <v>25</v>
      </c>
      <c r="N3321" s="5" t="s">
        <v>26</v>
      </c>
      <c r="O3321" s="3" t="s">
        <v>27</v>
      </c>
    </row>
    <row r="3322" spans="1:15" ht="21.75" customHeight="1">
      <c r="A3322" s="3" t="s">
        <v>4123</v>
      </c>
      <c r="B3322" s="3" t="s">
        <v>4124</v>
      </c>
      <c r="C3322" s="3" t="s">
        <v>315</v>
      </c>
      <c r="D3322" s="3" t="s">
        <v>4125</v>
      </c>
      <c r="E3322" s="3" t="s">
        <v>4126</v>
      </c>
      <c r="F3322" s="3" t="s">
        <v>4127</v>
      </c>
      <c r="G3322" s="3" t="s">
        <v>21</v>
      </c>
      <c r="H3322" s="4">
        <v>45771.375</v>
      </c>
      <c r="I3322" s="3" t="s">
        <v>205</v>
      </c>
      <c r="J3322" s="3" t="s">
        <v>219</v>
      </c>
      <c r="K3322" s="3" t="s">
        <v>2810</v>
      </c>
      <c r="L3322" s="3" t="s">
        <v>48</v>
      </c>
      <c r="M3322" s="3" t="s">
        <v>25</v>
      </c>
      <c r="N3322" s="5" t="s">
        <v>2811</v>
      </c>
      <c r="O3322" s="3" t="s">
        <v>50</v>
      </c>
    </row>
    <row r="3323" spans="1:15" ht="21.75" customHeight="1">
      <c r="A3323" s="3" t="s">
        <v>4138</v>
      </c>
      <c r="B3323" s="3" t="s">
        <v>4139</v>
      </c>
      <c r="C3323" s="3" t="s">
        <v>315</v>
      </c>
      <c r="D3323" s="3" t="s">
        <v>4140</v>
      </c>
      <c r="E3323" s="3" t="s">
        <v>4141</v>
      </c>
      <c r="F3323" s="3" t="s">
        <v>4142</v>
      </c>
      <c r="G3323" s="3" t="s">
        <v>21</v>
      </c>
      <c r="H3323" s="4">
        <v>45771.416666666701</v>
      </c>
      <c r="I3323" s="3" t="s">
        <v>22</v>
      </c>
      <c r="J3323" s="3" t="s">
        <v>23</v>
      </c>
      <c r="K3323" s="3" t="s">
        <v>4143</v>
      </c>
      <c r="L3323" s="3" t="s">
        <v>25</v>
      </c>
      <c r="M3323" s="3" t="s">
        <v>25</v>
      </c>
      <c r="N3323" s="5" t="s">
        <v>26</v>
      </c>
      <c r="O3323" s="3" t="s">
        <v>27</v>
      </c>
    </row>
    <row r="3324" spans="1:15" ht="21.75" customHeight="1">
      <c r="A3324" s="3" t="s">
        <v>4138</v>
      </c>
      <c r="B3324" s="3" t="s">
        <v>4139</v>
      </c>
      <c r="C3324" s="3" t="s">
        <v>315</v>
      </c>
      <c r="D3324" s="3" t="s">
        <v>4140</v>
      </c>
      <c r="E3324" s="3" t="s">
        <v>4141</v>
      </c>
      <c r="F3324" s="3" t="s">
        <v>4142</v>
      </c>
      <c r="G3324" s="3" t="s">
        <v>21</v>
      </c>
      <c r="H3324" s="4">
        <v>45771.416666666701</v>
      </c>
      <c r="I3324" s="3" t="s">
        <v>22</v>
      </c>
      <c r="J3324" s="3" t="s">
        <v>28</v>
      </c>
      <c r="K3324" s="3" t="s">
        <v>4144</v>
      </c>
      <c r="L3324" s="3" t="s">
        <v>25</v>
      </c>
      <c r="M3324" s="3" t="s">
        <v>25</v>
      </c>
      <c r="N3324" s="5" t="s">
        <v>26</v>
      </c>
      <c r="O3324" s="3" t="s">
        <v>27</v>
      </c>
    </row>
    <row r="3325" spans="1:15" ht="21.75" customHeight="1">
      <c r="A3325" s="3" t="s">
        <v>4138</v>
      </c>
      <c r="B3325" s="3" t="s">
        <v>4139</v>
      </c>
      <c r="C3325" s="3" t="s">
        <v>315</v>
      </c>
      <c r="D3325" s="3" t="s">
        <v>4140</v>
      </c>
      <c r="E3325" s="3" t="s">
        <v>4141</v>
      </c>
      <c r="F3325" s="3" t="s">
        <v>4142</v>
      </c>
      <c r="G3325" s="3" t="s">
        <v>21</v>
      </c>
      <c r="H3325" s="4">
        <v>45771.416666666701</v>
      </c>
      <c r="I3325" s="3" t="s">
        <v>22</v>
      </c>
      <c r="J3325" s="3" t="s">
        <v>30</v>
      </c>
      <c r="K3325" s="3" t="s">
        <v>4145</v>
      </c>
      <c r="L3325" s="3" t="s">
        <v>25</v>
      </c>
      <c r="M3325" s="3" t="s">
        <v>25</v>
      </c>
      <c r="N3325" s="5" t="s">
        <v>26</v>
      </c>
      <c r="O3325" s="3" t="s">
        <v>27</v>
      </c>
    </row>
    <row r="3326" spans="1:15" ht="21.75" customHeight="1">
      <c r="A3326" s="3" t="s">
        <v>4138</v>
      </c>
      <c r="B3326" s="3" t="s">
        <v>4139</v>
      </c>
      <c r="C3326" s="3" t="s">
        <v>315</v>
      </c>
      <c r="D3326" s="3" t="s">
        <v>4140</v>
      </c>
      <c r="E3326" s="3" t="s">
        <v>4141</v>
      </c>
      <c r="F3326" s="3" t="s">
        <v>4142</v>
      </c>
      <c r="G3326" s="3" t="s">
        <v>21</v>
      </c>
      <c r="H3326" s="4">
        <v>45771.416666666701</v>
      </c>
      <c r="I3326" s="3" t="s">
        <v>22</v>
      </c>
      <c r="J3326" s="3" t="s">
        <v>377</v>
      </c>
      <c r="K3326" s="3" t="s">
        <v>4146</v>
      </c>
      <c r="L3326" s="3" t="s">
        <v>25</v>
      </c>
      <c r="M3326" s="3" t="s">
        <v>48</v>
      </c>
      <c r="N3326" s="5" t="s">
        <v>321</v>
      </c>
      <c r="O3326" s="3" t="s">
        <v>50</v>
      </c>
    </row>
    <row r="3327" spans="1:15" ht="21.75" customHeight="1">
      <c r="A3327" s="3" t="s">
        <v>4138</v>
      </c>
      <c r="B3327" s="3" t="s">
        <v>4139</v>
      </c>
      <c r="C3327" s="3" t="s">
        <v>315</v>
      </c>
      <c r="D3327" s="3" t="s">
        <v>4140</v>
      </c>
      <c r="E3327" s="3" t="s">
        <v>4141</v>
      </c>
      <c r="F3327" s="3" t="s">
        <v>4142</v>
      </c>
      <c r="G3327" s="3" t="s">
        <v>21</v>
      </c>
      <c r="H3327" s="4">
        <v>45771.416666666701</v>
      </c>
      <c r="I3327" s="3" t="s">
        <v>22</v>
      </c>
      <c r="J3327" s="3" t="s">
        <v>379</v>
      </c>
      <c r="K3327" s="3" t="s">
        <v>4147</v>
      </c>
      <c r="L3327" s="3" t="s">
        <v>25</v>
      </c>
      <c r="M3327" s="3" t="s">
        <v>25</v>
      </c>
      <c r="N3327" s="5" t="s">
        <v>26</v>
      </c>
      <c r="O3327" s="3" t="s">
        <v>27</v>
      </c>
    </row>
    <row r="3328" spans="1:15" ht="21.75" customHeight="1">
      <c r="A3328" s="3" t="s">
        <v>4138</v>
      </c>
      <c r="B3328" s="3" t="s">
        <v>4139</v>
      </c>
      <c r="C3328" s="3" t="s">
        <v>315</v>
      </c>
      <c r="D3328" s="3" t="s">
        <v>4140</v>
      </c>
      <c r="E3328" s="3" t="s">
        <v>4141</v>
      </c>
      <c r="F3328" s="3" t="s">
        <v>4142</v>
      </c>
      <c r="G3328" s="3" t="s">
        <v>21</v>
      </c>
      <c r="H3328" s="4">
        <v>45771.416666666701</v>
      </c>
      <c r="I3328" s="3" t="s">
        <v>22</v>
      </c>
      <c r="J3328" s="3" t="s">
        <v>381</v>
      </c>
      <c r="K3328" s="3" t="s">
        <v>4148</v>
      </c>
      <c r="L3328" s="3" t="s">
        <v>25</v>
      </c>
      <c r="M3328" s="3" t="s">
        <v>25</v>
      </c>
      <c r="N3328" s="5" t="s">
        <v>26</v>
      </c>
      <c r="O3328" s="3" t="s">
        <v>27</v>
      </c>
    </row>
    <row r="3329" spans="1:15" ht="21.75" customHeight="1">
      <c r="A3329" s="3" t="s">
        <v>4138</v>
      </c>
      <c r="B3329" s="3" t="s">
        <v>4139</v>
      </c>
      <c r="C3329" s="3" t="s">
        <v>315</v>
      </c>
      <c r="D3329" s="3" t="s">
        <v>4140</v>
      </c>
      <c r="E3329" s="3" t="s">
        <v>4141</v>
      </c>
      <c r="F3329" s="3" t="s">
        <v>4142</v>
      </c>
      <c r="G3329" s="3" t="s">
        <v>21</v>
      </c>
      <c r="H3329" s="4">
        <v>45771.416666666701</v>
      </c>
      <c r="I3329" s="3" t="s">
        <v>22</v>
      </c>
      <c r="J3329" s="3" t="s">
        <v>383</v>
      </c>
      <c r="K3329" s="3" t="s">
        <v>4149</v>
      </c>
      <c r="L3329" s="3" t="s">
        <v>25</v>
      </c>
      <c r="M3329" s="3" t="s">
        <v>25</v>
      </c>
      <c r="N3329" s="5" t="s">
        <v>26</v>
      </c>
      <c r="O3329" s="3" t="s">
        <v>27</v>
      </c>
    </row>
    <row r="3330" spans="1:15" ht="21.75" customHeight="1">
      <c r="A3330" s="3" t="s">
        <v>4138</v>
      </c>
      <c r="B3330" s="3" t="s">
        <v>4139</v>
      </c>
      <c r="C3330" s="3" t="s">
        <v>315</v>
      </c>
      <c r="D3330" s="3" t="s">
        <v>4140</v>
      </c>
      <c r="E3330" s="3" t="s">
        <v>4141</v>
      </c>
      <c r="F3330" s="3" t="s">
        <v>4142</v>
      </c>
      <c r="G3330" s="3" t="s">
        <v>21</v>
      </c>
      <c r="H3330" s="4">
        <v>45771.416666666701</v>
      </c>
      <c r="I3330" s="3" t="s">
        <v>22</v>
      </c>
      <c r="J3330" s="3" t="s">
        <v>385</v>
      </c>
      <c r="K3330" s="3" t="s">
        <v>4150</v>
      </c>
      <c r="L3330" s="3" t="s">
        <v>25</v>
      </c>
      <c r="M3330" s="3" t="s">
        <v>25</v>
      </c>
      <c r="N3330" s="5" t="s">
        <v>26</v>
      </c>
      <c r="O3330" s="3" t="s">
        <v>27</v>
      </c>
    </row>
    <row r="3331" spans="1:15" ht="21.75" customHeight="1">
      <c r="A3331" s="3" t="s">
        <v>4138</v>
      </c>
      <c r="B3331" s="3" t="s">
        <v>4139</v>
      </c>
      <c r="C3331" s="3" t="s">
        <v>315</v>
      </c>
      <c r="D3331" s="3" t="s">
        <v>4140</v>
      </c>
      <c r="E3331" s="3" t="s">
        <v>4141</v>
      </c>
      <c r="F3331" s="3" t="s">
        <v>4142</v>
      </c>
      <c r="G3331" s="3" t="s">
        <v>21</v>
      </c>
      <c r="H3331" s="4">
        <v>45771.416666666701</v>
      </c>
      <c r="I3331" s="3" t="s">
        <v>22</v>
      </c>
      <c r="J3331" s="3" t="s">
        <v>388</v>
      </c>
      <c r="K3331" s="3" t="s">
        <v>4151</v>
      </c>
      <c r="L3331" s="3" t="s">
        <v>25</v>
      </c>
      <c r="M3331" s="3" t="s">
        <v>25</v>
      </c>
      <c r="N3331" s="5" t="s">
        <v>26</v>
      </c>
      <c r="O3331" s="3" t="s">
        <v>27</v>
      </c>
    </row>
    <row r="3332" spans="1:15" ht="21.75" customHeight="1">
      <c r="A3332" s="3" t="s">
        <v>4138</v>
      </c>
      <c r="B3332" s="3" t="s">
        <v>4139</v>
      </c>
      <c r="C3332" s="3" t="s">
        <v>315</v>
      </c>
      <c r="D3332" s="3" t="s">
        <v>4140</v>
      </c>
      <c r="E3332" s="3" t="s">
        <v>4141</v>
      </c>
      <c r="F3332" s="3" t="s">
        <v>4142</v>
      </c>
      <c r="G3332" s="3" t="s">
        <v>21</v>
      </c>
      <c r="H3332" s="4">
        <v>45771.416666666701</v>
      </c>
      <c r="I3332" s="3" t="s">
        <v>22</v>
      </c>
      <c r="J3332" s="3" t="s">
        <v>32</v>
      </c>
      <c r="K3332" s="3" t="s">
        <v>348</v>
      </c>
      <c r="L3332" s="3" t="s">
        <v>25</v>
      </c>
      <c r="M3332" s="3" t="s">
        <v>48</v>
      </c>
      <c r="N3332" s="5" t="s">
        <v>349</v>
      </c>
      <c r="O3332" s="3" t="s">
        <v>50</v>
      </c>
    </row>
    <row r="3333" spans="1:15" ht="21.75" customHeight="1">
      <c r="A3333" s="3" t="s">
        <v>4138</v>
      </c>
      <c r="B3333" s="3" t="s">
        <v>4139</v>
      </c>
      <c r="C3333" s="3" t="s">
        <v>315</v>
      </c>
      <c r="D3333" s="3" t="s">
        <v>4140</v>
      </c>
      <c r="E3333" s="3" t="s">
        <v>4141</v>
      </c>
      <c r="F3333" s="3" t="s">
        <v>4142</v>
      </c>
      <c r="G3333" s="3" t="s">
        <v>21</v>
      </c>
      <c r="H3333" s="4">
        <v>45771.416666666701</v>
      </c>
      <c r="I3333" s="3" t="s">
        <v>22</v>
      </c>
      <c r="J3333" s="3" t="s">
        <v>96</v>
      </c>
      <c r="K3333" s="3" t="s">
        <v>391</v>
      </c>
      <c r="L3333" s="3" t="s">
        <v>25</v>
      </c>
      <c r="M3333" s="3" t="s">
        <v>25</v>
      </c>
      <c r="N3333" s="5" t="s">
        <v>26</v>
      </c>
      <c r="O3333" s="3" t="s">
        <v>27</v>
      </c>
    </row>
    <row r="3334" spans="1:15" ht="21.75" customHeight="1">
      <c r="A3334" s="3" t="s">
        <v>4152</v>
      </c>
      <c r="B3334" s="3" t="s">
        <v>4153</v>
      </c>
      <c r="C3334" s="3" t="s">
        <v>1322</v>
      </c>
      <c r="D3334" s="3" t="s">
        <v>4154</v>
      </c>
      <c r="E3334" s="3" t="s">
        <v>4155</v>
      </c>
      <c r="F3334" s="3" t="s">
        <v>4156</v>
      </c>
      <c r="G3334" s="3" t="s">
        <v>21</v>
      </c>
      <c r="H3334" s="4">
        <v>45771.458333333299</v>
      </c>
      <c r="I3334" s="3" t="s">
        <v>22</v>
      </c>
      <c r="J3334" s="3" t="s">
        <v>93</v>
      </c>
      <c r="K3334" s="3" t="s">
        <v>1326</v>
      </c>
      <c r="L3334" s="3" t="s">
        <v>25</v>
      </c>
      <c r="M3334" s="3" t="s">
        <v>25</v>
      </c>
      <c r="N3334" s="5" t="s">
        <v>26</v>
      </c>
      <c r="O3334" s="3" t="s">
        <v>27</v>
      </c>
    </row>
    <row r="3335" spans="1:15" ht="21.75" customHeight="1">
      <c r="A3335" s="3" t="s">
        <v>4152</v>
      </c>
      <c r="B3335" s="3" t="s">
        <v>4153</v>
      </c>
      <c r="C3335" s="3" t="s">
        <v>1322</v>
      </c>
      <c r="D3335" s="3" t="s">
        <v>4154</v>
      </c>
      <c r="E3335" s="3" t="s">
        <v>4155</v>
      </c>
      <c r="F3335" s="3" t="s">
        <v>4156</v>
      </c>
      <c r="G3335" s="3" t="s">
        <v>21</v>
      </c>
      <c r="H3335" s="4">
        <v>45771.458333333299</v>
      </c>
      <c r="I3335" s="3" t="s">
        <v>22</v>
      </c>
      <c r="J3335" s="3" t="s">
        <v>32</v>
      </c>
      <c r="K3335" s="3" t="s">
        <v>35</v>
      </c>
      <c r="L3335" s="3" t="s">
        <v>25</v>
      </c>
      <c r="M3335" s="3" t="s">
        <v>25</v>
      </c>
      <c r="N3335" s="5" t="s">
        <v>26</v>
      </c>
      <c r="O3335" s="3" t="s">
        <v>27</v>
      </c>
    </row>
    <row r="3336" spans="1:15" ht="21.75" customHeight="1">
      <c r="A3336" s="3" t="s">
        <v>4152</v>
      </c>
      <c r="B3336" s="3" t="s">
        <v>4153</v>
      </c>
      <c r="C3336" s="3" t="s">
        <v>1322</v>
      </c>
      <c r="D3336" s="3" t="s">
        <v>4154</v>
      </c>
      <c r="E3336" s="3" t="s">
        <v>4155</v>
      </c>
      <c r="F3336" s="3" t="s">
        <v>4156</v>
      </c>
      <c r="G3336" s="3" t="s">
        <v>21</v>
      </c>
      <c r="H3336" s="4">
        <v>45771.458333333299</v>
      </c>
      <c r="I3336" s="3" t="s">
        <v>205</v>
      </c>
      <c r="J3336" s="3" t="s">
        <v>96</v>
      </c>
      <c r="K3336" s="3" t="s">
        <v>4157</v>
      </c>
      <c r="L3336" s="3" t="s">
        <v>86</v>
      </c>
      <c r="M3336" s="3" t="s">
        <v>25</v>
      </c>
      <c r="N3336" s="5" t="s">
        <v>26</v>
      </c>
      <c r="O3336" s="3" t="s">
        <v>27</v>
      </c>
    </row>
    <row r="3337" spans="1:15" ht="21.75" customHeight="1">
      <c r="A3337" s="3" t="s">
        <v>4152</v>
      </c>
      <c r="B3337" s="3" t="s">
        <v>4153</v>
      </c>
      <c r="C3337" s="3" t="s">
        <v>1322</v>
      </c>
      <c r="D3337" s="3" t="s">
        <v>4154</v>
      </c>
      <c r="E3337" s="3" t="s">
        <v>4155</v>
      </c>
      <c r="F3337" s="3" t="s">
        <v>4156</v>
      </c>
      <c r="G3337" s="3" t="s">
        <v>21</v>
      </c>
      <c r="H3337" s="4">
        <v>45771.458333333299</v>
      </c>
      <c r="I3337" s="3" t="s">
        <v>22</v>
      </c>
      <c r="J3337" s="3" t="s">
        <v>98</v>
      </c>
      <c r="K3337" s="3" t="s">
        <v>494</v>
      </c>
      <c r="L3337" s="3" t="s">
        <v>25</v>
      </c>
      <c r="M3337" s="3" t="s">
        <v>48</v>
      </c>
      <c r="N3337" s="5" t="s">
        <v>4158</v>
      </c>
      <c r="O3337" s="3" t="s">
        <v>50</v>
      </c>
    </row>
    <row r="3338" spans="1:15" ht="21.75" customHeight="1">
      <c r="A3338" s="3" t="s">
        <v>4152</v>
      </c>
      <c r="B3338" s="3" t="s">
        <v>4153</v>
      </c>
      <c r="C3338" s="3" t="s">
        <v>1322</v>
      </c>
      <c r="D3338" s="3" t="s">
        <v>4154</v>
      </c>
      <c r="E3338" s="3" t="s">
        <v>4155</v>
      </c>
      <c r="F3338" s="3" t="s">
        <v>4156</v>
      </c>
      <c r="G3338" s="3" t="s">
        <v>21</v>
      </c>
      <c r="H3338" s="4">
        <v>45771.458333333299</v>
      </c>
      <c r="I3338" s="3" t="s">
        <v>205</v>
      </c>
      <c r="J3338" s="3" t="s">
        <v>219</v>
      </c>
      <c r="K3338" s="3" t="s">
        <v>4159</v>
      </c>
      <c r="L3338" s="3" t="s">
        <v>86</v>
      </c>
      <c r="M3338" s="3" t="s">
        <v>25</v>
      </c>
      <c r="N3338" s="5" t="s">
        <v>26</v>
      </c>
      <c r="O3338" s="3" t="s">
        <v>27</v>
      </c>
    </row>
    <row r="3339" spans="1:15" ht="21.75" customHeight="1">
      <c r="A3339" s="3" t="s">
        <v>4152</v>
      </c>
      <c r="B3339" s="3" t="s">
        <v>4153</v>
      </c>
      <c r="C3339" s="3" t="s">
        <v>1322</v>
      </c>
      <c r="D3339" s="3" t="s">
        <v>4154</v>
      </c>
      <c r="E3339" s="3" t="s">
        <v>4155</v>
      </c>
      <c r="F3339" s="3" t="s">
        <v>4156</v>
      </c>
      <c r="G3339" s="3" t="s">
        <v>21</v>
      </c>
      <c r="H3339" s="4">
        <v>45771.458333333299</v>
      </c>
      <c r="I3339" s="3" t="s">
        <v>22</v>
      </c>
      <c r="J3339" s="3" t="s">
        <v>570</v>
      </c>
      <c r="K3339" s="3" t="s">
        <v>4160</v>
      </c>
      <c r="L3339" s="3" t="s">
        <v>25</v>
      </c>
      <c r="M3339" s="3" t="s">
        <v>25</v>
      </c>
      <c r="N3339" s="5" t="s">
        <v>26</v>
      </c>
      <c r="O3339" s="3" t="s">
        <v>27</v>
      </c>
    </row>
    <row r="3340" spans="1:15" ht="21.75" customHeight="1">
      <c r="A3340" s="3" t="s">
        <v>4152</v>
      </c>
      <c r="B3340" s="3" t="s">
        <v>4153</v>
      </c>
      <c r="C3340" s="3" t="s">
        <v>1322</v>
      </c>
      <c r="D3340" s="3" t="s">
        <v>4154</v>
      </c>
      <c r="E3340" s="3" t="s">
        <v>4155</v>
      </c>
      <c r="F3340" s="3" t="s">
        <v>4156</v>
      </c>
      <c r="G3340" s="3" t="s">
        <v>21</v>
      </c>
      <c r="H3340" s="4">
        <v>45771.458333333299</v>
      </c>
      <c r="I3340" s="3" t="s">
        <v>22</v>
      </c>
      <c r="J3340" s="3" t="s">
        <v>997</v>
      </c>
      <c r="K3340" s="3" t="s">
        <v>4161</v>
      </c>
      <c r="L3340" s="3" t="s">
        <v>86</v>
      </c>
      <c r="M3340" s="3" t="s">
        <v>48</v>
      </c>
      <c r="N3340" s="5" t="s">
        <v>26</v>
      </c>
      <c r="O3340" s="3" t="s">
        <v>27</v>
      </c>
    </row>
    <row r="3341" spans="1:15" ht="21.75" customHeight="1">
      <c r="A3341" s="3" t="s">
        <v>4152</v>
      </c>
      <c r="B3341" s="3" t="s">
        <v>4153</v>
      </c>
      <c r="C3341" s="3" t="s">
        <v>1322</v>
      </c>
      <c r="D3341" s="3" t="s">
        <v>4154</v>
      </c>
      <c r="E3341" s="3" t="s">
        <v>4155</v>
      </c>
      <c r="F3341" s="3" t="s">
        <v>4156</v>
      </c>
      <c r="G3341" s="3" t="s">
        <v>21</v>
      </c>
      <c r="H3341" s="4">
        <v>45771.458333333299</v>
      </c>
      <c r="I3341" s="3" t="s">
        <v>22</v>
      </c>
      <c r="J3341" s="3" t="s">
        <v>999</v>
      </c>
      <c r="K3341" s="3" t="s">
        <v>4162</v>
      </c>
      <c r="L3341" s="3" t="s">
        <v>86</v>
      </c>
      <c r="M3341" s="3" t="s">
        <v>48</v>
      </c>
      <c r="N3341" s="5" t="s">
        <v>26</v>
      </c>
      <c r="O3341" s="3" t="s">
        <v>27</v>
      </c>
    </row>
    <row r="3342" spans="1:15" ht="21.75" customHeight="1">
      <c r="A3342" s="3" t="s">
        <v>4152</v>
      </c>
      <c r="B3342" s="3" t="s">
        <v>4153</v>
      </c>
      <c r="C3342" s="3" t="s">
        <v>1322</v>
      </c>
      <c r="D3342" s="3" t="s">
        <v>4154</v>
      </c>
      <c r="E3342" s="3" t="s">
        <v>4155</v>
      </c>
      <c r="F3342" s="3" t="s">
        <v>4156</v>
      </c>
      <c r="G3342" s="3" t="s">
        <v>21</v>
      </c>
      <c r="H3342" s="4">
        <v>45771.458333333299</v>
      </c>
      <c r="I3342" s="3" t="s">
        <v>22</v>
      </c>
      <c r="J3342" s="3" t="s">
        <v>1001</v>
      </c>
      <c r="K3342" s="3" t="s">
        <v>4163</v>
      </c>
      <c r="L3342" s="3" t="s">
        <v>86</v>
      </c>
      <c r="M3342" s="3" t="s">
        <v>48</v>
      </c>
      <c r="N3342" s="5" t="s">
        <v>26</v>
      </c>
      <c r="O3342" s="3" t="s">
        <v>27</v>
      </c>
    </row>
    <row r="3343" spans="1:15" ht="21.75" customHeight="1">
      <c r="A3343" s="3" t="s">
        <v>4152</v>
      </c>
      <c r="B3343" s="3" t="s">
        <v>4153</v>
      </c>
      <c r="C3343" s="3" t="s">
        <v>1322</v>
      </c>
      <c r="D3343" s="3" t="s">
        <v>4154</v>
      </c>
      <c r="E3343" s="3" t="s">
        <v>4155</v>
      </c>
      <c r="F3343" s="3" t="s">
        <v>4156</v>
      </c>
      <c r="G3343" s="3" t="s">
        <v>21</v>
      </c>
      <c r="H3343" s="4">
        <v>45771.458333333299</v>
      </c>
      <c r="I3343" s="3" t="s">
        <v>205</v>
      </c>
      <c r="J3343" s="3" t="s">
        <v>104</v>
      </c>
      <c r="K3343" s="3" t="s">
        <v>4164</v>
      </c>
      <c r="L3343" s="3" t="s">
        <v>86</v>
      </c>
      <c r="M3343" s="3" t="s">
        <v>25</v>
      </c>
      <c r="N3343" s="5" t="s">
        <v>26</v>
      </c>
      <c r="O3343" s="3" t="s">
        <v>27</v>
      </c>
    </row>
    <row r="3344" spans="1:15" ht="21.75" customHeight="1">
      <c r="A3344" s="3" t="s">
        <v>4165</v>
      </c>
      <c r="B3344" s="3" t="s">
        <v>4166</v>
      </c>
      <c r="C3344" s="3" t="s">
        <v>315</v>
      </c>
      <c r="D3344" s="3" t="s">
        <v>4167</v>
      </c>
      <c r="E3344" s="3" t="s">
        <v>4168</v>
      </c>
      <c r="F3344" s="3" t="s">
        <v>4169</v>
      </c>
      <c r="G3344" s="3" t="s">
        <v>21</v>
      </c>
      <c r="H3344" s="4">
        <v>45771.416666666701</v>
      </c>
      <c r="I3344" s="3" t="s">
        <v>22</v>
      </c>
      <c r="J3344" s="3" t="s">
        <v>319</v>
      </c>
      <c r="K3344" s="3" t="s">
        <v>4170</v>
      </c>
      <c r="L3344" s="3" t="s">
        <v>25</v>
      </c>
      <c r="M3344" s="3" t="s">
        <v>25</v>
      </c>
      <c r="N3344" s="5" t="s">
        <v>26</v>
      </c>
      <c r="O3344" s="3" t="s">
        <v>27</v>
      </c>
    </row>
    <row r="3345" spans="1:15" ht="21.75" customHeight="1">
      <c r="A3345" s="3" t="s">
        <v>4165</v>
      </c>
      <c r="B3345" s="3" t="s">
        <v>4166</v>
      </c>
      <c r="C3345" s="3" t="s">
        <v>315</v>
      </c>
      <c r="D3345" s="3" t="s">
        <v>4167</v>
      </c>
      <c r="E3345" s="3" t="s">
        <v>4168</v>
      </c>
      <c r="F3345" s="3" t="s">
        <v>4169</v>
      </c>
      <c r="G3345" s="3" t="s">
        <v>21</v>
      </c>
      <c r="H3345" s="4">
        <v>45771.416666666701</v>
      </c>
      <c r="I3345" s="3" t="s">
        <v>22</v>
      </c>
      <c r="J3345" s="3" t="s">
        <v>322</v>
      </c>
      <c r="K3345" s="3" t="s">
        <v>4171</v>
      </c>
      <c r="L3345" s="3" t="s">
        <v>25</v>
      </c>
      <c r="M3345" s="3" t="s">
        <v>25</v>
      </c>
      <c r="N3345" s="5" t="s">
        <v>26</v>
      </c>
      <c r="O3345" s="3" t="s">
        <v>27</v>
      </c>
    </row>
    <row r="3346" spans="1:15" ht="21.75" customHeight="1">
      <c r="A3346" s="3" t="s">
        <v>4165</v>
      </c>
      <c r="B3346" s="3" t="s">
        <v>4166</v>
      </c>
      <c r="C3346" s="3" t="s">
        <v>315</v>
      </c>
      <c r="D3346" s="3" t="s">
        <v>4167</v>
      </c>
      <c r="E3346" s="3" t="s">
        <v>4168</v>
      </c>
      <c r="F3346" s="3" t="s">
        <v>4169</v>
      </c>
      <c r="G3346" s="3" t="s">
        <v>21</v>
      </c>
      <c r="H3346" s="4">
        <v>45771.416666666701</v>
      </c>
      <c r="I3346" s="3" t="s">
        <v>22</v>
      </c>
      <c r="J3346" s="3" t="s">
        <v>324</v>
      </c>
      <c r="K3346" s="3" t="s">
        <v>4172</v>
      </c>
      <c r="L3346" s="3" t="s">
        <v>25</v>
      </c>
      <c r="M3346" s="3" t="s">
        <v>25</v>
      </c>
      <c r="N3346" s="5" t="s">
        <v>26</v>
      </c>
      <c r="O3346" s="3" t="s">
        <v>27</v>
      </c>
    </row>
    <row r="3347" spans="1:15" ht="21.75" customHeight="1">
      <c r="A3347" s="3" t="s">
        <v>4165</v>
      </c>
      <c r="B3347" s="3" t="s">
        <v>4166</v>
      </c>
      <c r="C3347" s="3" t="s">
        <v>315</v>
      </c>
      <c r="D3347" s="3" t="s">
        <v>4167</v>
      </c>
      <c r="E3347" s="3" t="s">
        <v>4168</v>
      </c>
      <c r="F3347" s="3" t="s">
        <v>4169</v>
      </c>
      <c r="G3347" s="3" t="s">
        <v>21</v>
      </c>
      <c r="H3347" s="4">
        <v>45771.416666666701</v>
      </c>
      <c r="I3347" s="3" t="s">
        <v>22</v>
      </c>
      <c r="J3347" s="3" t="s">
        <v>326</v>
      </c>
      <c r="K3347" s="3" t="s">
        <v>4173</v>
      </c>
      <c r="L3347" s="3" t="s">
        <v>25</v>
      </c>
      <c r="M3347" s="3" t="s">
        <v>25</v>
      </c>
      <c r="N3347" s="5" t="s">
        <v>26</v>
      </c>
      <c r="O3347" s="3" t="s">
        <v>27</v>
      </c>
    </row>
    <row r="3348" spans="1:15" ht="21.75" customHeight="1">
      <c r="A3348" s="3" t="s">
        <v>4165</v>
      </c>
      <c r="B3348" s="3" t="s">
        <v>4166</v>
      </c>
      <c r="C3348" s="3" t="s">
        <v>315</v>
      </c>
      <c r="D3348" s="3" t="s">
        <v>4167</v>
      </c>
      <c r="E3348" s="3" t="s">
        <v>4168</v>
      </c>
      <c r="F3348" s="3" t="s">
        <v>4169</v>
      </c>
      <c r="G3348" s="3" t="s">
        <v>21</v>
      </c>
      <c r="H3348" s="4">
        <v>45771.416666666701</v>
      </c>
      <c r="I3348" s="3" t="s">
        <v>22</v>
      </c>
      <c r="J3348" s="3" t="s">
        <v>328</v>
      </c>
      <c r="K3348" s="3" t="s">
        <v>4174</v>
      </c>
      <c r="L3348" s="3" t="s">
        <v>25</v>
      </c>
      <c r="M3348" s="3" t="s">
        <v>25</v>
      </c>
      <c r="N3348" s="5" t="s">
        <v>26</v>
      </c>
      <c r="O3348" s="3" t="s">
        <v>27</v>
      </c>
    </row>
    <row r="3349" spans="1:15" ht="21.75" customHeight="1">
      <c r="A3349" s="3" t="s">
        <v>4165</v>
      </c>
      <c r="B3349" s="3" t="s">
        <v>4166</v>
      </c>
      <c r="C3349" s="3" t="s">
        <v>315</v>
      </c>
      <c r="D3349" s="3" t="s">
        <v>4167</v>
      </c>
      <c r="E3349" s="3" t="s">
        <v>4168</v>
      </c>
      <c r="F3349" s="3" t="s">
        <v>4169</v>
      </c>
      <c r="G3349" s="3" t="s">
        <v>21</v>
      </c>
      <c r="H3349" s="4">
        <v>45771.416666666701</v>
      </c>
      <c r="I3349" s="3" t="s">
        <v>22</v>
      </c>
      <c r="J3349" s="3" t="s">
        <v>330</v>
      </c>
      <c r="K3349" s="3" t="s">
        <v>4175</v>
      </c>
      <c r="L3349" s="3" t="s">
        <v>25</v>
      </c>
      <c r="M3349" s="3" t="s">
        <v>25</v>
      </c>
      <c r="N3349" s="5" t="s">
        <v>26</v>
      </c>
      <c r="O3349" s="3" t="s">
        <v>27</v>
      </c>
    </row>
    <row r="3350" spans="1:15" ht="21.75" customHeight="1">
      <c r="A3350" s="3" t="s">
        <v>4165</v>
      </c>
      <c r="B3350" s="3" t="s">
        <v>4166</v>
      </c>
      <c r="C3350" s="3" t="s">
        <v>315</v>
      </c>
      <c r="D3350" s="3" t="s">
        <v>4167</v>
      </c>
      <c r="E3350" s="3" t="s">
        <v>4168</v>
      </c>
      <c r="F3350" s="3" t="s">
        <v>4169</v>
      </c>
      <c r="G3350" s="3" t="s">
        <v>21</v>
      </c>
      <c r="H3350" s="4">
        <v>45771.416666666701</v>
      </c>
      <c r="I3350" s="3" t="s">
        <v>22</v>
      </c>
      <c r="J3350" s="3" t="s">
        <v>332</v>
      </c>
      <c r="K3350" s="3" t="s">
        <v>4176</v>
      </c>
      <c r="L3350" s="3" t="s">
        <v>25</v>
      </c>
      <c r="M3350" s="3" t="s">
        <v>25</v>
      </c>
      <c r="N3350" s="5" t="s">
        <v>26</v>
      </c>
      <c r="O3350" s="3" t="s">
        <v>27</v>
      </c>
    </row>
    <row r="3351" spans="1:15" ht="21.75" customHeight="1">
      <c r="A3351" s="3" t="s">
        <v>4165</v>
      </c>
      <c r="B3351" s="3" t="s">
        <v>4166</v>
      </c>
      <c r="C3351" s="3" t="s">
        <v>315</v>
      </c>
      <c r="D3351" s="3" t="s">
        <v>4167</v>
      </c>
      <c r="E3351" s="3" t="s">
        <v>4168</v>
      </c>
      <c r="F3351" s="3" t="s">
        <v>4169</v>
      </c>
      <c r="G3351" s="3" t="s">
        <v>21</v>
      </c>
      <c r="H3351" s="4">
        <v>45771.416666666701</v>
      </c>
      <c r="I3351" s="3" t="s">
        <v>22</v>
      </c>
      <c r="J3351" s="3" t="s">
        <v>334</v>
      </c>
      <c r="K3351" s="3" t="s">
        <v>3714</v>
      </c>
      <c r="L3351" s="3" t="s">
        <v>25</v>
      </c>
      <c r="M3351" s="3" t="s">
        <v>25</v>
      </c>
      <c r="N3351" s="5" t="s">
        <v>26</v>
      </c>
      <c r="O3351" s="3" t="s">
        <v>27</v>
      </c>
    </row>
    <row r="3352" spans="1:15" ht="21.75" customHeight="1">
      <c r="A3352" s="3" t="s">
        <v>4165</v>
      </c>
      <c r="B3352" s="3" t="s">
        <v>4166</v>
      </c>
      <c r="C3352" s="3" t="s">
        <v>315</v>
      </c>
      <c r="D3352" s="3" t="s">
        <v>4167</v>
      </c>
      <c r="E3352" s="3" t="s">
        <v>4168</v>
      </c>
      <c r="F3352" s="3" t="s">
        <v>4169</v>
      </c>
      <c r="G3352" s="3" t="s">
        <v>21</v>
      </c>
      <c r="H3352" s="4">
        <v>45771.416666666701</v>
      </c>
      <c r="I3352" s="3" t="s">
        <v>22</v>
      </c>
      <c r="J3352" s="3" t="s">
        <v>336</v>
      </c>
      <c r="K3352" s="3" t="s">
        <v>4177</v>
      </c>
      <c r="L3352" s="3" t="s">
        <v>25</v>
      </c>
      <c r="M3352" s="3" t="s">
        <v>48</v>
      </c>
      <c r="N3352" s="5" t="s">
        <v>4178</v>
      </c>
      <c r="O3352" s="3" t="s">
        <v>50</v>
      </c>
    </row>
    <row r="3353" spans="1:15" ht="21.75" customHeight="1">
      <c r="A3353" s="3" t="s">
        <v>4165</v>
      </c>
      <c r="B3353" s="3" t="s">
        <v>4166</v>
      </c>
      <c r="C3353" s="3" t="s">
        <v>315</v>
      </c>
      <c r="D3353" s="3" t="s">
        <v>4167</v>
      </c>
      <c r="E3353" s="3" t="s">
        <v>4168</v>
      </c>
      <c r="F3353" s="3" t="s">
        <v>4169</v>
      </c>
      <c r="G3353" s="3" t="s">
        <v>21</v>
      </c>
      <c r="H3353" s="4">
        <v>45771.416666666701</v>
      </c>
      <c r="I3353" s="3" t="s">
        <v>22</v>
      </c>
      <c r="J3353" s="3" t="s">
        <v>338</v>
      </c>
      <c r="K3353" s="3" t="s">
        <v>4179</v>
      </c>
      <c r="L3353" s="3" t="s">
        <v>25</v>
      </c>
      <c r="M3353" s="3" t="s">
        <v>25</v>
      </c>
      <c r="N3353" s="5" t="s">
        <v>26</v>
      </c>
      <c r="O3353" s="3" t="s">
        <v>27</v>
      </c>
    </row>
    <row r="3354" spans="1:15" ht="21.75" customHeight="1">
      <c r="A3354" s="3" t="s">
        <v>4165</v>
      </c>
      <c r="B3354" s="3" t="s">
        <v>4166</v>
      </c>
      <c r="C3354" s="3" t="s">
        <v>315</v>
      </c>
      <c r="D3354" s="3" t="s">
        <v>4167</v>
      </c>
      <c r="E3354" s="3" t="s">
        <v>4168</v>
      </c>
      <c r="F3354" s="3" t="s">
        <v>4169</v>
      </c>
      <c r="G3354" s="3" t="s">
        <v>21</v>
      </c>
      <c r="H3354" s="4">
        <v>45771.416666666701</v>
      </c>
      <c r="I3354" s="3" t="s">
        <v>22</v>
      </c>
      <c r="J3354" s="3" t="s">
        <v>340</v>
      </c>
      <c r="K3354" s="3" t="s">
        <v>4180</v>
      </c>
      <c r="L3354" s="3" t="s">
        <v>25</v>
      </c>
      <c r="M3354" s="3" t="s">
        <v>25</v>
      </c>
      <c r="N3354" s="5" t="s">
        <v>26</v>
      </c>
      <c r="O3354" s="3" t="s">
        <v>27</v>
      </c>
    </row>
    <row r="3355" spans="1:15" ht="21.75" customHeight="1">
      <c r="A3355" s="3" t="s">
        <v>4165</v>
      </c>
      <c r="B3355" s="3" t="s">
        <v>4166</v>
      </c>
      <c r="C3355" s="3" t="s">
        <v>315</v>
      </c>
      <c r="D3355" s="3" t="s">
        <v>4167</v>
      </c>
      <c r="E3355" s="3" t="s">
        <v>4168</v>
      </c>
      <c r="F3355" s="3" t="s">
        <v>4169</v>
      </c>
      <c r="G3355" s="3" t="s">
        <v>21</v>
      </c>
      <c r="H3355" s="4">
        <v>45771.416666666701</v>
      </c>
      <c r="I3355" s="3" t="s">
        <v>22</v>
      </c>
      <c r="J3355" s="3" t="s">
        <v>32</v>
      </c>
      <c r="K3355" s="3" t="s">
        <v>348</v>
      </c>
      <c r="L3355" s="3" t="s">
        <v>25</v>
      </c>
      <c r="M3355" s="3" t="s">
        <v>25</v>
      </c>
      <c r="N3355" s="5" t="s">
        <v>26</v>
      </c>
      <c r="O3355" s="3" t="s">
        <v>27</v>
      </c>
    </row>
    <row r="3356" spans="1:15" ht="21.75" customHeight="1">
      <c r="A3356" s="3" t="s">
        <v>4165</v>
      </c>
      <c r="B3356" s="3" t="s">
        <v>4166</v>
      </c>
      <c r="C3356" s="3" t="s">
        <v>315</v>
      </c>
      <c r="D3356" s="3" t="s">
        <v>4167</v>
      </c>
      <c r="E3356" s="3" t="s">
        <v>4168</v>
      </c>
      <c r="F3356" s="3" t="s">
        <v>4169</v>
      </c>
      <c r="G3356" s="3" t="s">
        <v>21</v>
      </c>
      <c r="H3356" s="4">
        <v>45771.416666666701</v>
      </c>
      <c r="I3356" s="3" t="s">
        <v>22</v>
      </c>
      <c r="J3356" s="3" t="s">
        <v>96</v>
      </c>
      <c r="K3356" s="3" t="s">
        <v>391</v>
      </c>
      <c r="L3356" s="3" t="s">
        <v>25</v>
      </c>
      <c r="M3356" s="3" t="s">
        <v>25</v>
      </c>
      <c r="N3356" s="5" t="s">
        <v>26</v>
      </c>
      <c r="O3356" s="3" t="s">
        <v>27</v>
      </c>
    </row>
    <row r="3357" spans="1:15" ht="21.75" customHeight="1">
      <c r="A3357" s="3" t="s">
        <v>4165</v>
      </c>
      <c r="B3357" s="3" t="s">
        <v>4166</v>
      </c>
      <c r="C3357" s="3" t="s">
        <v>315</v>
      </c>
      <c r="D3357" s="3" t="s">
        <v>4167</v>
      </c>
      <c r="E3357" s="3" t="s">
        <v>4168</v>
      </c>
      <c r="F3357" s="3" t="s">
        <v>4169</v>
      </c>
      <c r="G3357" s="3" t="s">
        <v>21</v>
      </c>
      <c r="H3357" s="4">
        <v>45771.416666666701</v>
      </c>
      <c r="I3357" s="3" t="s">
        <v>205</v>
      </c>
      <c r="J3357" s="3" t="s">
        <v>98</v>
      </c>
      <c r="K3357" s="3" t="s">
        <v>1572</v>
      </c>
      <c r="L3357" s="3" t="s">
        <v>48</v>
      </c>
      <c r="M3357" s="3" t="s">
        <v>48</v>
      </c>
      <c r="N3357" s="5" t="s">
        <v>26</v>
      </c>
      <c r="O3357" s="3" t="s">
        <v>27</v>
      </c>
    </row>
    <row r="3358" spans="1:15" ht="21.75" customHeight="1">
      <c r="A3358" s="3" t="s">
        <v>4165</v>
      </c>
      <c r="B3358" s="3" t="s">
        <v>4166</v>
      </c>
      <c r="C3358" s="3" t="s">
        <v>315</v>
      </c>
      <c r="D3358" s="3" t="s">
        <v>4167</v>
      </c>
      <c r="E3358" s="3" t="s">
        <v>4168</v>
      </c>
      <c r="F3358" s="3" t="s">
        <v>4169</v>
      </c>
      <c r="G3358" s="3" t="s">
        <v>21</v>
      </c>
      <c r="H3358" s="4">
        <v>45771.416666666701</v>
      </c>
      <c r="I3358" s="3" t="s">
        <v>205</v>
      </c>
      <c r="J3358" s="3" t="s">
        <v>219</v>
      </c>
      <c r="K3358" s="3" t="s">
        <v>4181</v>
      </c>
      <c r="L3358" s="3" t="s">
        <v>48</v>
      </c>
      <c r="M3358" s="3" t="s">
        <v>48</v>
      </c>
      <c r="N3358" s="5" t="s">
        <v>4182</v>
      </c>
      <c r="O3358" s="3" t="s">
        <v>27</v>
      </c>
    </row>
    <row r="3359" spans="1:15" ht="21.75" customHeight="1">
      <c r="A3359" s="3" t="s">
        <v>4183</v>
      </c>
      <c r="B3359" s="3" t="s">
        <v>4184</v>
      </c>
      <c r="C3359" s="3" t="s">
        <v>2598</v>
      </c>
      <c r="D3359" s="3" t="s">
        <v>4185</v>
      </c>
      <c r="E3359" s="3" t="s">
        <v>4186</v>
      </c>
      <c r="F3359" s="3" t="s">
        <v>4187</v>
      </c>
      <c r="G3359" s="3" t="s">
        <v>511</v>
      </c>
      <c r="H3359" s="4">
        <v>45771.625</v>
      </c>
      <c r="I3359" s="3" t="s">
        <v>22</v>
      </c>
      <c r="J3359" s="3" t="s">
        <v>93</v>
      </c>
      <c r="K3359" s="3" t="s">
        <v>896</v>
      </c>
      <c r="L3359" s="3" t="s">
        <v>25</v>
      </c>
      <c r="M3359" s="3" t="s">
        <v>25</v>
      </c>
      <c r="N3359" s="5" t="s">
        <v>26</v>
      </c>
      <c r="O3359" s="3" t="s">
        <v>27</v>
      </c>
    </row>
    <row r="3360" spans="1:15" ht="21.75" customHeight="1">
      <c r="A3360" s="3" t="s">
        <v>4183</v>
      </c>
      <c r="B3360" s="3" t="s">
        <v>4184</v>
      </c>
      <c r="C3360" s="3" t="s">
        <v>2598</v>
      </c>
      <c r="D3360" s="3" t="s">
        <v>4185</v>
      </c>
      <c r="E3360" s="3" t="s">
        <v>4186</v>
      </c>
      <c r="F3360" s="3" t="s">
        <v>4187</v>
      </c>
      <c r="G3360" s="3" t="s">
        <v>511</v>
      </c>
      <c r="H3360" s="4">
        <v>45771.625</v>
      </c>
      <c r="I3360" s="3" t="s">
        <v>22</v>
      </c>
      <c r="J3360" s="3" t="s">
        <v>32</v>
      </c>
      <c r="K3360" s="3" t="s">
        <v>2602</v>
      </c>
      <c r="L3360" s="3" t="s">
        <v>25</v>
      </c>
      <c r="M3360" s="3" t="s">
        <v>25</v>
      </c>
      <c r="N3360" s="5" t="s">
        <v>26</v>
      </c>
      <c r="O3360" s="3" t="s">
        <v>27</v>
      </c>
    </row>
    <row r="3361" spans="1:15" ht="21.75" customHeight="1">
      <c r="A3361" s="3" t="s">
        <v>4183</v>
      </c>
      <c r="B3361" s="3" t="s">
        <v>4184</v>
      </c>
      <c r="C3361" s="3" t="s">
        <v>2598</v>
      </c>
      <c r="D3361" s="3" t="s">
        <v>4185</v>
      </c>
      <c r="E3361" s="3" t="s">
        <v>4186</v>
      </c>
      <c r="F3361" s="3" t="s">
        <v>4187</v>
      </c>
      <c r="G3361" s="3" t="s">
        <v>511</v>
      </c>
      <c r="H3361" s="4">
        <v>45771.625</v>
      </c>
      <c r="I3361" s="3" t="s">
        <v>22</v>
      </c>
      <c r="J3361" s="3" t="s">
        <v>96</v>
      </c>
      <c r="K3361" s="3" t="s">
        <v>4188</v>
      </c>
      <c r="L3361" s="3" t="s">
        <v>25</v>
      </c>
      <c r="M3361" s="3" t="s">
        <v>25</v>
      </c>
      <c r="N3361" s="5" t="s">
        <v>26</v>
      </c>
      <c r="O3361" s="3" t="s">
        <v>27</v>
      </c>
    </row>
    <row r="3362" spans="1:15" ht="21.75" customHeight="1">
      <c r="A3362" s="3" t="s">
        <v>4183</v>
      </c>
      <c r="B3362" s="3" t="s">
        <v>4184</v>
      </c>
      <c r="C3362" s="3" t="s">
        <v>2598</v>
      </c>
      <c r="D3362" s="3" t="s">
        <v>4185</v>
      </c>
      <c r="E3362" s="3" t="s">
        <v>4186</v>
      </c>
      <c r="F3362" s="3" t="s">
        <v>4187</v>
      </c>
      <c r="G3362" s="3" t="s">
        <v>511</v>
      </c>
      <c r="H3362" s="4">
        <v>45771.625</v>
      </c>
      <c r="I3362" s="3" t="s">
        <v>22</v>
      </c>
      <c r="J3362" s="3" t="s">
        <v>98</v>
      </c>
      <c r="K3362" s="3" t="s">
        <v>4189</v>
      </c>
      <c r="L3362" s="3" t="s">
        <v>25</v>
      </c>
      <c r="M3362" s="3" t="s">
        <v>25</v>
      </c>
      <c r="N3362" s="5" t="s">
        <v>26</v>
      </c>
      <c r="O3362" s="3" t="s">
        <v>27</v>
      </c>
    </row>
    <row r="3363" spans="1:15" ht="21.75" customHeight="1">
      <c r="A3363" s="3" t="s">
        <v>4183</v>
      </c>
      <c r="B3363" s="3" t="s">
        <v>4184</v>
      </c>
      <c r="C3363" s="3" t="s">
        <v>2598</v>
      </c>
      <c r="D3363" s="3" t="s">
        <v>4185</v>
      </c>
      <c r="E3363" s="3" t="s">
        <v>4186</v>
      </c>
      <c r="F3363" s="3" t="s">
        <v>4187</v>
      </c>
      <c r="G3363" s="3" t="s">
        <v>511</v>
      </c>
      <c r="H3363" s="4">
        <v>45771.625</v>
      </c>
      <c r="I3363" s="3" t="s">
        <v>22</v>
      </c>
      <c r="J3363" s="3" t="s">
        <v>219</v>
      </c>
      <c r="K3363" s="3" t="s">
        <v>4190</v>
      </c>
      <c r="L3363" s="3" t="s">
        <v>25</v>
      </c>
      <c r="M3363" s="3" t="s">
        <v>25</v>
      </c>
      <c r="N3363" s="5" t="s">
        <v>26</v>
      </c>
      <c r="O3363" s="3" t="s">
        <v>27</v>
      </c>
    </row>
    <row r="3364" spans="1:15" ht="21.75" customHeight="1">
      <c r="A3364" s="3" t="s">
        <v>4183</v>
      </c>
      <c r="B3364" s="3" t="s">
        <v>4184</v>
      </c>
      <c r="C3364" s="3" t="s">
        <v>2598</v>
      </c>
      <c r="D3364" s="3" t="s">
        <v>4185</v>
      </c>
      <c r="E3364" s="3" t="s">
        <v>4186</v>
      </c>
      <c r="F3364" s="3" t="s">
        <v>4187</v>
      </c>
      <c r="G3364" s="3" t="s">
        <v>511</v>
      </c>
      <c r="H3364" s="4">
        <v>45771.625</v>
      </c>
      <c r="I3364" s="3" t="s">
        <v>22</v>
      </c>
      <c r="J3364" s="3" t="s">
        <v>102</v>
      </c>
      <c r="K3364" s="3" t="s">
        <v>4191</v>
      </c>
      <c r="L3364" s="3" t="s">
        <v>25</v>
      </c>
      <c r="M3364" s="3" t="s">
        <v>25</v>
      </c>
      <c r="N3364" s="5" t="s">
        <v>26</v>
      </c>
      <c r="O3364" s="3" t="s">
        <v>27</v>
      </c>
    </row>
    <row r="3365" spans="1:15" ht="21.75" customHeight="1">
      <c r="A3365" s="3" t="s">
        <v>4183</v>
      </c>
      <c r="B3365" s="3" t="s">
        <v>4184</v>
      </c>
      <c r="C3365" s="3" t="s">
        <v>2598</v>
      </c>
      <c r="D3365" s="3" t="s">
        <v>4185</v>
      </c>
      <c r="E3365" s="3" t="s">
        <v>4186</v>
      </c>
      <c r="F3365" s="3" t="s">
        <v>4187</v>
      </c>
      <c r="G3365" s="3" t="s">
        <v>511</v>
      </c>
      <c r="H3365" s="4">
        <v>45771.625</v>
      </c>
      <c r="I3365" s="3" t="s">
        <v>22</v>
      </c>
      <c r="J3365" s="3" t="s">
        <v>104</v>
      </c>
      <c r="K3365" s="3" t="s">
        <v>2605</v>
      </c>
      <c r="L3365" s="3" t="s">
        <v>25</v>
      </c>
      <c r="M3365" s="3" t="s">
        <v>25</v>
      </c>
      <c r="N3365" s="5" t="s">
        <v>26</v>
      </c>
      <c r="O3365" s="3" t="s">
        <v>27</v>
      </c>
    </row>
    <row r="3366" spans="1:15" ht="21.75" customHeight="1">
      <c r="A3366" s="3" t="s">
        <v>4183</v>
      </c>
      <c r="B3366" s="3" t="s">
        <v>4184</v>
      </c>
      <c r="C3366" s="3" t="s">
        <v>2598</v>
      </c>
      <c r="D3366" s="3" t="s">
        <v>4185</v>
      </c>
      <c r="E3366" s="3" t="s">
        <v>4186</v>
      </c>
      <c r="F3366" s="3" t="s">
        <v>4187</v>
      </c>
      <c r="G3366" s="3" t="s">
        <v>511</v>
      </c>
      <c r="H3366" s="4">
        <v>45771.625</v>
      </c>
      <c r="I3366" s="3" t="s">
        <v>22</v>
      </c>
      <c r="J3366" s="3" t="s">
        <v>106</v>
      </c>
      <c r="K3366" s="3" t="s">
        <v>4192</v>
      </c>
      <c r="L3366" s="3" t="s">
        <v>25</v>
      </c>
      <c r="M3366" s="3" t="s">
        <v>25</v>
      </c>
      <c r="N3366" s="5" t="s">
        <v>26</v>
      </c>
      <c r="O3366" s="3" t="s">
        <v>27</v>
      </c>
    </row>
    <row r="3367" spans="1:15" ht="21.75" customHeight="1">
      <c r="A3367" s="3" t="s">
        <v>4183</v>
      </c>
      <c r="B3367" s="3" t="s">
        <v>4184</v>
      </c>
      <c r="C3367" s="3" t="s">
        <v>2598</v>
      </c>
      <c r="D3367" s="3" t="s">
        <v>4185</v>
      </c>
      <c r="E3367" s="3" t="s">
        <v>4186</v>
      </c>
      <c r="F3367" s="3" t="s">
        <v>4187</v>
      </c>
      <c r="G3367" s="3" t="s">
        <v>511</v>
      </c>
      <c r="H3367" s="4">
        <v>45771.625</v>
      </c>
      <c r="I3367" s="3" t="s">
        <v>22</v>
      </c>
      <c r="J3367" s="3" t="s">
        <v>108</v>
      </c>
      <c r="K3367" s="3" t="s">
        <v>4193</v>
      </c>
      <c r="L3367" s="3" t="s">
        <v>25</v>
      </c>
      <c r="M3367" s="3" t="s">
        <v>25</v>
      </c>
      <c r="N3367" s="5" t="s">
        <v>26</v>
      </c>
      <c r="O3367" s="3" t="s">
        <v>27</v>
      </c>
    </row>
    <row r="3368" spans="1:15" ht="21.75" customHeight="1">
      <c r="A3368" s="3" t="s">
        <v>4183</v>
      </c>
      <c r="B3368" s="3" t="s">
        <v>4184</v>
      </c>
      <c r="C3368" s="3" t="s">
        <v>2598</v>
      </c>
      <c r="D3368" s="3" t="s">
        <v>4185</v>
      </c>
      <c r="E3368" s="3" t="s">
        <v>4186</v>
      </c>
      <c r="F3368" s="3" t="s">
        <v>4187</v>
      </c>
      <c r="G3368" s="3" t="s">
        <v>511</v>
      </c>
      <c r="H3368" s="4">
        <v>45771.625</v>
      </c>
      <c r="I3368" s="3" t="s">
        <v>22</v>
      </c>
      <c r="J3368" s="3" t="s">
        <v>109</v>
      </c>
      <c r="K3368" s="3" t="s">
        <v>2612</v>
      </c>
      <c r="L3368" s="3" t="s">
        <v>25</v>
      </c>
      <c r="M3368" s="3" t="s">
        <v>25</v>
      </c>
      <c r="N3368" s="5" t="s">
        <v>26</v>
      </c>
      <c r="O3368" s="3" t="s">
        <v>27</v>
      </c>
    </row>
    <row r="3369" spans="1:15" ht="21.75" customHeight="1">
      <c r="A3369" s="3" t="s">
        <v>4183</v>
      </c>
      <c r="B3369" s="3" t="s">
        <v>4184</v>
      </c>
      <c r="C3369" s="3" t="s">
        <v>2598</v>
      </c>
      <c r="D3369" s="3" t="s">
        <v>4185</v>
      </c>
      <c r="E3369" s="3" t="s">
        <v>4186</v>
      </c>
      <c r="F3369" s="3" t="s">
        <v>4187</v>
      </c>
      <c r="G3369" s="3" t="s">
        <v>511</v>
      </c>
      <c r="H3369" s="4">
        <v>45771.625</v>
      </c>
      <c r="I3369" s="3" t="s">
        <v>22</v>
      </c>
      <c r="J3369" s="3" t="s">
        <v>301</v>
      </c>
      <c r="K3369" s="3" t="s">
        <v>1934</v>
      </c>
      <c r="L3369" s="3" t="s">
        <v>25</v>
      </c>
      <c r="M3369" s="3" t="s">
        <v>25</v>
      </c>
      <c r="N3369" s="5" t="s">
        <v>26</v>
      </c>
      <c r="O3369" s="3" t="s">
        <v>27</v>
      </c>
    </row>
    <row r="3370" spans="1:15" ht="21.75" customHeight="1">
      <c r="A3370" s="3" t="s">
        <v>4183</v>
      </c>
      <c r="B3370" s="3" t="s">
        <v>4184</v>
      </c>
      <c r="C3370" s="3" t="s">
        <v>2598</v>
      </c>
      <c r="D3370" s="3" t="s">
        <v>4185</v>
      </c>
      <c r="E3370" s="3" t="s">
        <v>4186</v>
      </c>
      <c r="F3370" s="3" t="s">
        <v>4187</v>
      </c>
      <c r="G3370" s="3" t="s">
        <v>511</v>
      </c>
      <c r="H3370" s="4">
        <v>45771.625</v>
      </c>
      <c r="I3370" s="3" t="s">
        <v>22</v>
      </c>
      <c r="J3370" s="3" t="s">
        <v>237</v>
      </c>
      <c r="K3370" s="3" t="s">
        <v>2620</v>
      </c>
      <c r="L3370" s="3" t="s">
        <v>25</v>
      </c>
      <c r="M3370" s="3" t="s">
        <v>25</v>
      </c>
      <c r="N3370" s="5" t="s">
        <v>26</v>
      </c>
      <c r="O3370" s="3" t="s">
        <v>27</v>
      </c>
    </row>
    <row r="3371" spans="1:15" ht="21.75" customHeight="1">
      <c r="A3371" s="3" t="s">
        <v>4183</v>
      </c>
      <c r="B3371" s="3" t="s">
        <v>4184</v>
      </c>
      <c r="C3371" s="3" t="s">
        <v>2598</v>
      </c>
      <c r="D3371" s="3" t="s">
        <v>4185</v>
      </c>
      <c r="E3371" s="3" t="s">
        <v>4186</v>
      </c>
      <c r="F3371" s="3" t="s">
        <v>4187</v>
      </c>
      <c r="G3371" s="3" t="s">
        <v>511</v>
      </c>
      <c r="H3371" s="4">
        <v>45771.625</v>
      </c>
      <c r="I3371" s="3" t="s">
        <v>22</v>
      </c>
      <c r="J3371" s="3" t="s">
        <v>239</v>
      </c>
      <c r="K3371" s="3" t="s">
        <v>4194</v>
      </c>
      <c r="L3371" s="3" t="s">
        <v>25</v>
      </c>
      <c r="M3371" s="3" t="s">
        <v>48</v>
      </c>
      <c r="N3371" s="5" t="s">
        <v>660</v>
      </c>
      <c r="O3371" s="3" t="s">
        <v>50</v>
      </c>
    </row>
    <row r="3372" spans="1:15" ht="21.75" customHeight="1">
      <c r="A3372" s="3" t="s">
        <v>4183</v>
      </c>
      <c r="B3372" s="3" t="s">
        <v>4184</v>
      </c>
      <c r="C3372" s="3" t="s">
        <v>2598</v>
      </c>
      <c r="D3372" s="3" t="s">
        <v>4185</v>
      </c>
      <c r="E3372" s="3" t="s">
        <v>4186</v>
      </c>
      <c r="F3372" s="3" t="s">
        <v>4187</v>
      </c>
      <c r="G3372" s="3" t="s">
        <v>511</v>
      </c>
      <c r="H3372" s="4">
        <v>45771.625</v>
      </c>
      <c r="I3372" s="3" t="s">
        <v>22</v>
      </c>
      <c r="J3372" s="3" t="s">
        <v>305</v>
      </c>
      <c r="K3372" s="3" t="s">
        <v>4195</v>
      </c>
      <c r="L3372" s="3" t="s">
        <v>25</v>
      </c>
      <c r="M3372" s="3" t="s">
        <v>25</v>
      </c>
      <c r="N3372" s="5" t="s">
        <v>26</v>
      </c>
      <c r="O3372" s="3" t="s">
        <v>27</v>
      </c>
    </row>
    <row r="3373" spans="1:15" ht="21.75" customHeight="1">
      <c r="A3373" s="3" t="s">
        <v>4183</v>
      </c>
      <c r="B3373" s="3" t="s">
        <v>4184</v>
      </c>
      <c r="C3373" s="3" t="s">
        <v>2598</v>
      </c>
      <c r="D3373" s="3" t="s">
        <v>4185</v>
      </c>
      <c r="E3373" s="3" t="s">
        <v>4186</v>
      </c>
      <c r="F3373" s="3" t="s">
        <v>4187</v>
      </c>
      <c r="G3373" s="3" t="s">
        <v>511</v>
      </c>
      <c r="H3373" s="4">
        <v>45771.625</v>
      </c>
      <c r="I3373" s="3" t="s">
        <v>22</v>
      </c>
      <c r="J3373" s="3" t="s">
        <v>180</v>
      </c>
      <c r="K3373" s="3" t="s">
        <v>4196</v>
      </c>
      <c r="L3373" s="3" t="s">
        <v>25</v>
      </c>
      <c r="M3373" s="3" t="s">
        <v>25</v>
      </c>
      <c r="N3373" s="5" t="s">
        <v>26</v>
      </c>
      <c r="O3373" s="3" t="s">
        <v>27</v>
      </c>
    </row>
    <row r="3374" spans="1:15" ht="21.75" customHeight="1">
      <c r="A3374" s="3" t="s">
        <v>4183</v>
      </c>
      <c r="B3374" s="3" t="s">
        <v>4184</v>
      </c>
      <c r="C3374" s="3" t="s">
        <v>2598</v>
      </c>
      <c r="D3374" s="3" t="s">
        <v>4185</v>
      </c>
      <c r="E3374" s="3" t="s">
        <v>4186</v>
      </c>
      <c r="F3374" s="3" t="s">
        <v>4187</v>
      </c>
      <c r="G3374" s="3" t="s">
        <v>511</v>
      </c>
      <c r="H3374" s="4">
        <v>45771.625</v>
      </c>
      <c r="I3374" s="3" t="s">
        <v>22</v>
      </c>
      <c r="J3374" s="3" t="s">
        <v>182</v>
      </c>
      <c r="K3374" s="3" t="s">
        <v>4197</v>
      </c>
      <c r="L3374" s="3" t="s">
        <v>25</v>
      </c>
      <c r="M3374" s="3" t="s">
        <v>25</v>
      </c>
      <c r="N3374" s="5" t="s">
        <v>26</v>
      </c>
      <c r="O3374" s="3" t="s">
        <v>27</v>
      </c>
    </row>
    <row r="3375" spans="1:15" ht="21.75" customHeight="1">
      <c r="A3375" s="3" t="s">
        <v>4183</v>
      </c>
      <c r="B3375" s="3" t="s">
        <v>4184</v>
      </c>
      <c r="C3375" s="3" t="s">
        <v>2598</v>
      </c>
      <c r="D3375" s="3" t="s">
        <v>4185</v>
      </c>
      <c r="E3375" s="3" t="s">
        <v>4186</v>
      </c>
      <c r="F3375" s="3" t="s">
        <v>4187</v>
      </c>
      <c r="G3375" s="3" t="s">
        <v>511</v>
      </c>
      <c r="H3375" s="4">
        <v>45771.625</v>
      </c>
      <c r="I3375" s="3" t="s">
        <v>22</v>
      </c>
      <c r="J3375" s="3" t="s">
        <v>268</v>
      </c>
      <c r="K3375" s="3" t="s">
        <v>4198</v>
      </c>
      <c r="L3375" s="3" t="s">
        <v>25</v>
      </c>
      <c r="M3375" s="3" t="s">
        <v>48</v>
      </c>
      <c r="N3375" s="5" t="s">
        <v>660</v>
      </c>
      <c r="O3375" s="3" t="s">
        <v>50</v>
      </c>
    </row>
    <row r="3376" spans="1:15" ht="21.75" customHeight="1">
      <c r="A3376" s="3" t="s">
        <v>4183</v>
      </c>
      <c r="B3376" s="3" t="s">
        <v>4184</v>
      </c>
      <c r="C3376" s="3" t="s">
        <v>2598</v>
      </c>
      <c r="D3376" s="3" t="s">
        <v>4185</v>
      </c>
      <c r="E3376" s="3" t="s">
        <v>4186</v>
      </c>
      <c r="F3376" s="3" t="s">
        <v>4187</v>
      </c>
      <c r="G3376" s="3" t="s">
        <v>511</v>
      </c>
      <c r="H3376" s="4">
        <v>45771.625</v>
      </c>
      <c r="I3376" s="3" t="s">
        <v>22</v>
      </c>
      <c r="J3376" s="3" t="s">
        <v>269</v>
      </c>
      <c r="K3376" s="3" t="s">
        <v>2626</v>
      </c>
      <c r="L3376" s="3" t="s">
        <v>25</v>
      </c>
      <c r="M3376" s="3" t="s">
        <v>25</v>
      </c>
      <c r="N3376" s="5" t="s">
        <v>26</v>
      </c>
      <c r="O3376" s="3" t="s">
        <v>27</v>
      </c>
    </row>
    <row r="3377" spans="1:15" ht="21.75" customHeight="1">
      <c r="A3377" s="3" t="s">
        <v>4183</v>
      </c>
      <c r="B3377" s="3" t="s">
        <v>4184</v>
      </c>
      <c r="C3377" s="3" t="s">
        <v>2598</v>
      </c>
      <c r="D3377" s="3" t="s">
        <v>4185</v>
      </c>
      <c r="E3377" s="3" t="s">
        <v>4186</v>
      </c>
      <c r="F3377" s="3" t="s">
        <v>4187</v>
      </c>
      <c r="G3377" s="3" t="s">
        <v>511</v>
      </c>
      <c r="H3377" s="4">
        <v>45771.625</v>
      </c>
      <c r="I3377" s="3" t="s">
        <v>22</v>
      </c>
      <c r="J3377" s="3" t="s">
        <v>197</v>
      </c>
      <c r="K3377" s="3" t="s">
        <v>2628</v>
      </c>
      <c r="L3377" s="3" t="s">
        <v>25</v>
      </c>
      <c r="M3377" s="3" t="s">
        <v>25</v>
      </c>
      <c r="N3377" s="5" t="s">
        <v>26</v>
      </c>
      <c r="O3377" s="3" t="s">
        <v>27</v>
      </c>
    </row>
    <row r="3378" spans="1:15" ht="21.75" customHeight="1">
      <c r="A3378" s="3" t="s">
        <v>4183</v>
      </c>
      <c r="B3378" s="3" t="s">
        <v>4184</v>
      </c>
      <c r="C3378" s="3" t="s">
        <v>2598</v>
      </c>
      <c r="D3378" s="3" t="s">
        <v>4185</v>
      </c>
      <c r="E3378" s="3" t="s">
        <v>4186</v>
      </c>
      <c r="F3378" s="3" t="s">
        <v>4187</v>
      </c>
      <c r="G3378" s="3" t="s">
        <v>511</v>
      </c>
      <c r="H3378" s="4">
        <v>45771.625</v>
      </c>
      <c r="I3378" s="3" t="s">
        <v>22</v>
      </c>
      <c r="J3378" s="3" t="s">
        <v>271</v>
      </c>
      <c r="K3378" s="3" t="s">
        <v>3858</v>
      </c>
      <c r="L3378" s="3" t="s">
        <v>25</v>
      </c>
      <c r="M3378" s="3" t="s">
        <v>25</v>
      </c>
      <c r="N3378" s="5" t="s">
        <v>26</v>
      </c>
      <c r="O3378" s="3" t="s">
        <v>27</v>
      </c>
    </row>
    <row r="3379" spans="1:15" ht="21.75" customHeight="1">
      <c r="A3379" s="3" t="s">
        <v>4183</v>
      </c>
      <c r="B3379" s="3" t="s">
        <v>4184</v>
      </c>
      <c r="C3379" s="3" t="s">
        <v>2598</v>
      </c>
      <c r="D3379" s="3" t="s">
        <v>4185</v>
      </c>
      <c r="E3379" s="3" t="s">
        <v>4186</v>
      </c>
      <c r="F3379" s="3" t="s">
        <v>4187</v>
      </c>
      <c r="G3379" s="3" t="s">
        <v>511</v>
      </c>
      <c r="H3379" s="4">
        <v>45771.625</v>
      </c>
      <c r="I3379" s="3" t="s">
        <v>22</v>
      </c>
      <c r="J3379" s="3" t="s">
        <v>203</v>
      </c>
      <c r="K3379" s="3" t="s">
        <v>4199</v>
      </c>
      <c r="L3379" s="3" t="s">
        <v>25</v>
      </c>
      <c r="M3379" s="3" t="s">
        <v>25</v>
      </c>
      <c r="N3379" s="5" t="s">
        <v>26</v>
      </c>
      <c r="O3379" s="3" t="s">
        <v>27</v>
      </c>
    </row>
    <row r="3380" spans="1:15" ht="21.75" customHeight="1">
      <c r="A3380" s="3" t="s">
        <v>4183</v>
      </c>
      <c r="B3380" s="3" t="s">
        <v>4184</v>
      </c>
      <c r="C3380" s="3" t="s">
        <v>2598</v>
      </c>
      <c r="D3380" s="3" t="s">
        <v>4185</v>
      </c>
      <c r="E3380" s="3" t="s">
        <v>4186</v>
      </c>
      <c r="F3380" s="3" t="s">
        <v>4187</v>
      </c>
      <c r="G3380" s="3" t="s">
        <v>511</v>
      </c>
      <c r="H3380" s="4">
        <v>45771.625</v>
      </c>
      <c r="I3380" s="3" t="s">
        <v>22</v>
      </c>
      <c r="J3380" s="3" t="s">
        <v>206</v>
      </c>
      <c r="K3380" s="3" t="s">
        <v>2634</v>
      </c>
      <c r="L3380" s="3" t="s">
        <v>25</v>
      </c>
      <c r="M3380" s="3" t="s">
        <v>25</v>
      </c>
      <c r="N3380" s="5" t="s">
        <v>26</v>
      </c>
      <c r="O3380" s="3" t="s">
        <v>27</v>
      </c>
    </row>
    <row r="3381" spans="1:15" ht="21.75" customHeight="1">
      <c r="A3381" s="3" t="s">
        <v>4200</v>
      </c>
      <c r="B3381" s="3" t="s">
        <v>4201</v>
      </c>
      <c r="C3381" s="3" t="s">
        <v>2598</v>
      </c>
      <c r="D3381" s="3" t="s">
        <v>4202</v>
      </c>
      <c r="E3381" s="3" t="s">
        <v>4203</v>
      </c>
      <c r="F3381" s="3" t="s">
        <v>4204</v>
      </c>
      <c r="G3381" s="3" t="s">
        <v>511</v>
      </c>
      <c r="H3381" s="4">
        <v>45771.375</v>
      </c>
      <c r="I3381" s="3" t="s">
        <v>22</v>
      </c>
      <c r="J3381" s="3" t="s">
        <v>93</v>
      </c>
      <c r="K3381" s="3" t="s">
        <v>896</v>
      </c>
      <c r="L3381" s="3" t="s">
        <v>25</v>
      </c>
      <c r="M3381" s="3" t="s">
        <v>25</v>
      </c>
      <c r="N3381" s="5" t="s">
        <v>26</v>
      </c>
      <c r="O3381" s="3" t="s">
        <v>27</v>
      </c>
    </row>
    <row r="3382" spans="1:15" ht="21.75" customHeight="1">
      <c r="A3382" s="3" t="s">
        <v>4200</v>
      </c>
      <c r="B3382" s="3" t="s">
        <v>4201</v>
      </c>
      <c r="C3382" s="3" t="s">
        <v>2598</v>
      </c>
      <c r="D3382" s="3" t="s">
        <v>4202</v>
      </c>
      <c r="E3382" s="3" t="s">
        <v>4203</v>
      </c>
      <c r="F3382" s="3" t="s">
        <v>4204</v>
      </c>
      <c r="G3382" s="3" t="s">
        <v>511</v>
      </c>
      <c r="H3382" s="4">
        <v>45771.375</v>
      </c>
      <c r="I3382" s="3" t="s">
        <v>22</v>
      </c>
      <c r="J3382" s="3" t="s">
        <v>32</v>
      </c>
      <c r="K3382" s="3" t="s">
        <v>2602</v>
      </c>
      <c r="L3382" s="3" t="s">
        <v>25</v>
      </c>
      <c r="M3382" s="3" t="s">
        <v>25</v>
      </c>
      <c r="N3382" s="5" t="s">
        <v>26</v>
      </c>
      <c r="O3382" s="3" t="s">
        <v>27</v>
      </c>
    </row>
    <row r="3383" spans="1:15" ht="21.75" customHeight="1">
      <c r="A3383" s="3" t="s">
        <v>4200</v>
      </c>
      <c r="B3383" s="3" t="s">
        <v>4201</v>
      </c>
      <c r="C3383" s="3" t="s">
        <v>2598</v>
      </c>
      <c r="D3383" s="3" t="s">
        <v>4202</v>
      </c>
      <c r="E3383" s="3" t="s">
        <v>4203</v>
      </c>
      <c r="F3383" s="3" t="s">
        <v>4204</v>
      </c>
      <c r="G3383" s="3" t="s">
        <v>511</v>
      </c>
      <c r="H3383" s="4">
        <v>45771.375</v>
      </c>
      <c r="I3383" s="3" t="s">
        <v>22</v>
      </c>
      <c r="J3383" s="3" t="s">
        <v>96</v>
      </c>
      <c r="K3383" s="3" t="s">
        <v>4205</v>
      </c>
      <c r="L3383" s="3" t="s">
        <v>25</v>
      </c>
      <c r="M3383" s="3" t="s">
        <v>25</v>
      </c>
      <c r="N3383" s="5" t="s">
        <v>26</v>
      </c>
      <c r="O3383" s="3" t="s">
        <v>27</v>
      </c>
    </row>
    <row r="3384" spans="1:15" ht="21.75" customHeight="1">
      <c r="A3384" s="3" t="s">
        <v>4200</v>
      </c>
      <c r="B3384" s="3" t="s">
        <v>4201</v>
      </c>
      <c r="C3384" s="3" t="s">
        <v>2598</v>
      </c>
      <c r="D3384" s="3" t="s">
        <v>4202</v>
      </c>
      <c r="E3384" s="3" t="s">
        <v>4203</v>
      </c>
      <c r="F3384" s="3" t="s">
        <v>4204</v>
      </c>
      <c r="G3384" s="3" t="s">
        <v>511</v>
      </c>
      <c r="H3384" s="4">
        <v>45771.375</v>
      </c>
      <c r="I3384" s="3" t="s">
        <v>22</v>
      </c>
      <c r="J3384" s="3" t="s">
        <v>98</v>
      </c>
      <c r="K3384" s="3" t="s">
        <v>2642</v>
      </c>
      <c r="L3384" s="3" t="s">
        <v>25</v>
      </c>
      <c r="M3384" s="3" t="s">
        <v>25</v>
      </c>
      <c r="N3384" s="5" t="s">
        <v>26</v>
      </c>
      <c r="O3384" s="3" t="s">
        <v>27</v>
      </c>
    </row>
    <row r="3385" spans="1:15" ht="21.75" customHeight="1">
      <c r="A3385" s="3" t="s">
        <v>4200</v>
      </c>
      <c r="B3385" s="3" t="s">
        <v>4201</v>
      </c>
      <c r="C3385" s="3" t="s">
        <v>2598</v>
      </c>
      <c r="D3385" s="3" t="s">
        <v>4202</v>
      </c>
      <c r="E3385" s="3" t="s">
        <v>4203</v>
      </c>
      <c r="F3385" s="3" t="s">
        <v>4204</v>
      </c>
      <c r="G3385" s="3" t="s">
        <v>511</v>
      </c>
      <c r="H3385" s="4">
        <v>45771.375</v>
      </c>
      <c r="I3385" s="3" t="s">
        <v>22</v>
      </c>
      <c r="J3385" s="3" t="s">
        <v>219</v>
      </c>
      <c r="K3385" s="3" t="s">
        <v>4206</v>
      </c>
      <c r="L3385" s="3" t="s">
        <v>25</v>
      </c>
      <c r="M3385" s="3" t="s">
        <v>25</v>
      </c>
      <c r="N3385" s="5" t="s">
        <v>26</v>
      </c>
      <c r="O3385" s="3" t="s">
        <v>27</v>
      </c>
    </row>
    <row r="3386" spans="1:15" ht="21.75" customHeight="1">
      <c r="A3386" s="3" t="s">
        <v>4200</v>
      </c>
      <c r="B3386" s="3" t="s">
        <v>4201</v>
      </c>
      <c r="C3386" s="3" t="s">
        <v>2598</v>
      </c>
      <c r="D3386" s="3" t="s">
        <v>4202</v>
      </c>
      <c r="E3386" s="3" t="s">
        <v>4203</v>
      </c>
      <c r="F3386" s="3" t="s">
        <v>4204</v>
      </c>
      <c r="G3386" s="3" t="s">
        <v>511</v>
      </c>
      <c r="H3386" s="4">
        <v>45771.375</v>
      </c>
      <c r="I3386" s="3" t="s">
        <v>22</v>
      </c>
      <c r="J3386" s="3" t="s">
        <v>102</v>
      </c>
      <c r="K3386" s="3" t="s">
        <v>4207</v>
      </c>
      <c r="L3386" s="3" t="s">
        <v>25</v>
      </c>
      <c r="M3386" s="3" t="s">
        <v>25</v>
      </c>
      <c r="N3386" s="5" t="s">
        <v>26</v>
      </c>
      <c r="O3386" s="3" t="s">
        <v>27</v>
      </c>
    </row>
    <row r="3387" spans="1:15" ht="21.75" customHeight="1">
      <c r="A3387" s="3" t="s">
        <v>4200</v>
      </c>
      <c r="B3387" s="3" t="s">
        <v>4201</v>
      </c>
      <c r="C3387" s="3" t="s">
        <v>2598</v>
      </c>
      <c r="D3387" s="3" t="s">
        <v>4202</v>
      </c>
      <c r="E3387" s="3" t="s">
        <v>4203</v>
      </c>
      <c r="F3387" s="3" t="s">
        <v>4204</v>
      </c>
      <c r="G3387" s="3" t="s">
        <v>511</v>
      </c>
      <c r="H3387" s="4">
        <v>45771.375</v>
      </c>
      <c r="I3387" s="3" t="s">
        <v>22</v>
      </c>
      <c r="J3387" s="3" t="s">
        <v>104</v>
      </c>
      <c r="K3387" s="3" t="s">
        <v>2605</v>
      </c>
      <c r="L3387" s="3" t="s">
        <v>25</v>
      </c>
      <c r="M3387" s="3" t="s">
        <v>25</v>
      </c>
      <c r="N3387" s="5" t="s">
        <v>26</v>
      </c>
      <c r="O3387" s="3" t="s">
        <v>27</v>
      </c>
    </row>
    <row r="3388" spans="1:15" ht="21.75" customHeight="1">
      <c r="A3388" s="3" t="s">
        <v>4200</v>
      </c>
      <c r="B3388" s="3" t="s">
        <v>4201</v>
      </c>
      <c r="C3388" s="3" t="s">
        <v>2598</v>
      </c>
      <c r="D3388" s="3" t="s">
        <v>4202</v>
      </c>
      <c r="E3388" s="3" t="s">
        <v>4203</v>
      </c>
      <c r="F3388" s="3" t="s">
        <v>4204</v>
      </c>
      <c r="G3388" s="3" t="s">
        <v>511</v>
      </c>
      <c r="H3388" s="4">
        <v>45771.375</v>
      </c>
      <c r="I3388" s="3" t="s">
        <v>22</v>
      </c>
      <c r="J3388" s="3" t="s">
        <v>106</v>
      </c>
      <c r="K3388" s="3" t="s">
        <v>4208</v>
      </c>
      <c r="L3388" s="3" t="s">
        <v>25</v>
      </c>
      <c r="M3388" s="3" t="s">
        <v>25</v>
      </c>
      <c r="N3388" s="5" t="s">
        <v>26</v>
      </c>
      <c r="O3388" s="3" t="s">
        <v>27</v>
      </c>
    </row>
    <row r="3389" spans="1:15" ht="21.75" customHeight="1">
      <c r="A3389" s="3" t="s">
        <v>4200</v>
      </c>
      <c r="B3389" s="3" t="s">
        <v>4201</v>
      </c>
      <c r="C3389" s="3" t="s">
        <v>2598</v>
      </c>
      <c r="D3389" s="3" t="s">
        <v>4202</v>
      </c>
      <c r="E3389" s="3" t="s">
        <v>4203</v>
      </c>
      <c r="F3389" s="3" t="s">
        <v>4204</v>
      </c>
      <c r="G3389" s="3" t="s">
        <v>511</v>
      </c>
      <c r="H3389" s="4">
        <v>45771.375</v>
      </c>
      <c r="I3389" s="3" t="s">
        <v>22</v>
      </c>
      <c r="J3389" s="3" t="s">
        <v>108</v>
      </c>
      <c r="K3389" s="3" t="s">
        <v>4209</v>
      </c>
      <c r="L3389" s="3" t="s">
        <v>25</v>
      </c>
      <c r="M3389" s="3" t="s">
        <v>25</v>
      </c>
      <c r="N3389" s="5" t="s">
        <v>26</v>
      </c>
      <c r="O3389" s="3" t="s">
        <v>27</v>
      </c>
    </row>
    <row r="3390" spans="1:15" ht="21.75" customHeight="1">
      <c r="A3390" s="3" t="s">
        <v>4200</v>
      </c>
      <c r="B3390" s="3" t="s">
        <v>4201</v>
      </c>
      <c r="C3390" s="3" t="s">
        <v>2598</v>
      </c>
      <c r="D3390" s="3" t="s">
        <v>4202</v>
      </c>
      <c r="E3390" s="3" t="s">
        <v>4203</v>
      </c>
      <c r="F3390" s="3" t="s">
        <v>4204</v>
      </c>
      <c r="G3390" s="3" t="s">
        <v>511</v>
      </c>
      <c r="H3390" s="4">
        <v>45771.375</v>
      </c>
      <c r="I3390" s="3" t="s">
        <v>22</v>
      </c>
      <c r="J3390" s="3" t="s">
        <v>109</v>
      </c>
      <c r="K3390" s="3" t="s">
        <v>4210</v>
      </c>
      <c r="L3390" s="3" t="s">
        <v>25</v>
      </c>
      <c r="M3390" s="3" t="s">
        <v>25</v>
      </c>
      <c r="N3390" s="5" t="s">
        <v>26</v>
      </c>
      <c r="O3390" s="3" t="s">
        <v>27</v>
      </c>
    </row>
    <row r="3391" spans="1:15" ht="21.75" customHeight="1">
      <c r="A3391" s="3" t="s">
        <v>4200</v>
      </c>
      <c r="B3391" s="3" t="s">
        <v>4201</v>
      </c>
      <c r="C3391" s="3" t="s">
        <v>2598</v>
      </c>
      <c r="D3391" s="3" t="s">
        <v>4202</v>
      </c>
      <c r="E3391" s="3" t="s">
        <v>4203</v>
      </c>
      <c r="F3391" s="3" t="s">
        <v>4204</v>
      </c>
      <c r="G3391" s="3" t="s">
        <v>511</v>
      </c>
      <c r="H3391" s="4">
        <v>45771.375</v>
      </c>
      <c r="I3391" s="3" t="s">
        <v>22</v>
      </c>
      <c r="J3391" s="3" t="s">
        <v>301</v>
      </c>
      <c r="K3391" s="3" t="s">
        <v>4211</v>
      </c>
      <c r="L3391" s="3" t="s">
        <v>25</v>
      </c>
      <c r="M3391" s="3" t="s">
        <v>25</v>
      </c>
      <c r="N3391" s="5" t="s">
        <v>26</v>
      </c>
      <c r="O3391" s="3" t="s">
        <v>27</v>
      </c>
    </row>
    <row r="3392" spans="1:15" ht="21.75" customHeight="1">
      <c r="A3392" s="3" t="s">
        <v>4200</v>
      </c>
      <c r="B3392" s="3" t="s">
        <v>4201</v>
      </c>
      <c r="C3392" s="3" t="s">
        <v>2598</v>
      </c>
      <c r="D3392" s="3" t="s">
        <v>4202</v>
      </c>
      <c r="E3392" s="3" t="s">
        <v>4203</v>
      </c>
      <c r="F3392" s="3" t="s">
        <v>4204</v>
      </c>
      <c r="G3392" s="3" t="s">
        <v>511</v>
      </c>
      <c r="H3392" s="4">
        <v>45771.375</v>
      </c>
      <c r="I3392" s="3" t="s">
        <v>22</v>
      </c>
      <c r="J3392" s="3" t="s">
        <v>237</v>
      </c>
      <c r="K3392" s="3" t="s">
        <v>4212</v>
      </c>
      <c r="L3392" s="3" t="s">
        <v>25</v>
      </c>
      <c r="M3392" s="3" t="s">
        <v>25</v>
      </c>
      <c r="N3392" s="5" t="s">
        <v>26</v>
      </c>
      <c r="O3392" s="3" t="s">
        <v>27</v>
      </c>
    </row>
    <row r="3393" spans="1:15" ht="21.75" customHeight="1">
      <c r="A3393" s="3" t="s">
        <v>4200</v>
      </c>
      <c r="B3393" s="3" t="s">
        <v>4201</v>
      </c>
      <c r="C3393" s="3" t="s">
        <v>2598</v>
      </c>
      <c r="D3393" s="3" t="s">
        <v>4202</v>
      </c>
      <c r="E3393" s="3" t="s">
        <v>4203</v>
      </c>
      <c r="F3393" s="3" t="s">
        <v>4204</v>
      </c>
      <c r="G3393" s="3" t="s">
        <v>511</v>
      </c>
      <c r="H3393" s="4">
        <v>45771.375</v>
      </c>
      <c r="I3393" s="3" t="s">
        <v>22</v>
      </c>
      <c r="J3393" s="3" t="s">
        <v>239</v>
      </c>
      <c r="K3393" s="3" t="s">
        <v>4213</v>
      </c>
      <c r="L3393" s="3" t="s">
        <v>25</v>
      </c>
      <c r="M3393" s="3" t="s">
        <v>25</v>
      </c>
      <c r="N3393" s="5" t="s">
        <v>26</v>
      </c>
      <c r="O3393" s="3" t="s">
        <v>27</v>
      </c>
    </row>
    <row r="3394" spans="1:15" ht="21.75" customHeight="1">
      <c r="A3394" s="3" t="s">
        <v>4200</v>
      </c>
      <c r="B3394" s="3" t="s">
        <v>4201</v>
      </c>
      <c r="C3394" s="3" t="s">
        <v>2598</v>
      </c>
      <c r="D3394" s="3" t="s">
        <v>4202</v>
      </c>
      <c r="E3394" s="3" t="s">
        <v>4203</v>
      </c>
      <c r="F3394" s="3" t="s">
        <v>4204</v>
      </c>
      <c r="G3394" s="3" t="s">
        <v>511</v>
      </c>
      <c r="H3394" s="4">
        <v>45771.375</v>
      </c>
      <c r="I3394" s="3" t="s">
        <v>22</v>
      </c>
      <c r="J3394" s="3" t="s">
        <v>305</v>
      </c>
      <c r="K3394" s="3" t="s">
        <v>1934</v>
      </c>
      <c r="L3394" s="3" t="s">
        <v>25</v>
      </c>
      <c r="M3394" s="3" t="s">
        <v>25</v>
      </c>
      <c r="N3394" s="5" t="s">
        <v>26</v>
      </c>
      <c r="O3394" s="3" t="s">
        <v>27</v>
      </c>
    </row>
    <row r="3395" spans="1:15" ht="21.75" customHeight="1">
      <c r="A3395" s="3" t="s">
        <v>4200</v>
      </c>
      <c r="B3395" s="3" t="s">
        <v>4201</v>
      </c>
      <c r="C3395" s="3" t="s">
        <v>2598</v>
      </c>
      <c r="D3395" s="3" t="s">
        <v>4202</v>
      </c>
      <c r="E3395" s="3" t="s">
        <v>4203</v>
      </c>
      <c r="F3395" s="3" t="s">
        <v>4204</v>
      </c>
      <c r="G3395" s="3" t="s">
        <v>511</v>
      </c>
      <c r="H3395" s="4">
        <v>45771.375</v>
      </c>
      <c r="I3395" s="3" t="s">
        <v>22</v>
      </c>
      <c r="J3395" s="3" t="s">
        <v>180</v>
      </c>
      <c r="K3395" s="3" t="s">
        <v>2620</v>
      </c>
      <c r="L3395" s="3" t="s">
        <v>25</v>
      </c>
      <c r="M3395" s="3" t="s">
        <v>25</v>
      </c>
      <c r="N3395" s="5" t="s">
        <v>26</v>
      </c>
      <c r="O3395" s="3" t="s">
        <v>27</v>
      </c>
    </row>
    <row r="3396" spans="1:15" ht="21.75" customHeight="1">
      <c r="A3396" s="3" t="s">
        <v>4200</v>
      </c>
      <c r="B3396" s="3" t="s">
        <v>4201</v>
      </c>
      <c r="C3396" s="3" t="s">
        <v>2598</v>
      </c>
      <c r="D3396" s="3" t="s">
        <v>4202</v>
      </c>
      <c r="E3396" s="3" t="s">
        <v>4203</v>
      </c>
      <c r="F3396" s="3" t="s">
        <v>4204</v>
      </c>
      <c r="G3396" s="3" t="s">
        <v>511</v>
      </c>
      <c r="H3396" s="4">
        <v>45771.375</v>
      </c>
      <c r="I3396" s="3" t="s">
        <v>22</v>
      </c>
      <c r="J3396" s="3" t="s">
        <v>182</v>
      </c>
      <c r="K3396" s="3" t="s">
        <v>4214</v>
      </c>
      <c r="L3396" s="3" t="s">
        <v>25</v>
      </c>
      <c r="M3396" s="3" t="s">
        <v>48</v>
      </c>
      <c r="N3396" s="5" t="s">
        <v>660</v>
      </c>
      <c r="O3396" s="3" t="s">
        <v>50</v>
      </c>
    </row>
    <row r="3397" spans="1:15" ht="21.75" customHeight="1">
      <c r="A3397" s="3" t="s">
        <v>4200</v>
      </c>
      <c r="B3397" s="3" t="s">
        <v>4201</v>
      </c>
      <c r="C3397" s="3" t="s">
        <v>2598</v>
      </c>
      <c r="D3397" s="3" t="s">
        <v>4202</v>
      </c>
      <c r="E3397" s="3" t="s">
        <v>4203</v>
      </c>
      <c r="F3397" s="3" t="s">
        <v>4204</v>
      </c>
      <c r="G3397" s="3" t="s">
        <v>511</v>
      </c>
      <c r="H3397" s="4">
        <v>45771.375</v>
      </c>
      <c r="I3397" s="3" t="s">
        <v>22</v>
      </c>
      <c r="J3397" s="3" t="s">
        <v>268</v>
      </c>
      <c r="K3397" s="3" t="s">
        <v>4215</v>
      </c>
      <c r="L3397" s="3" t="s">
        <v>25</v>
      </c>
      <c r="M3397" s="3" t="s">
        <v>25</v>
      </c>
      <c r="N3397" s="5" t="s">
        <v>26</v>
      </c>
      <c r="O3397" s="3" t="s">
        <v>27</v>
      </c>
    </row>
    <row r="3398" spans="1:15" ht="21.75" customHeight="1">
      <c r="A3398" s="3" t="s">
        <v>4200</v>
      </c>
      <c r="B3398" s="3" t="s">
        <v>4201</v>
      </c>
      <c r="C3398" s="3" t="s">
        <v>2598</v>
      </c>
      <c r="D3398" s="3" t="s">
        <v>4202</v>
      </c>
      <c r="E3398" s="3" t="s">
        <v>4203</v>
      </c>
      <c r="F3398" s="3" t="s">
        <v>4204</v>
      </c>
      <c r="G3398" s="3" t="s">
        <v>511</v>
      </c>
      <c r="H3398" s="4">
        <v>45771.375</v>
      </c>
      <c r="I3398" s="3" t="s">
        <v>22</v>
      </c>
      <c r="J3398" s="3" t="s">
        <v>269</v>
      </c>
      <c r="K3398" s="3" t="s">
        <v>4216</v>
      </c>
      <c r="L3398" s="3" t="s">
        <v>25</v>
      </c>
      <c r="M3398" s="3" t="s">
        <v>25</v>
      </c>
      <c r="N3398" s="5" t="s">
        <v>26</v>
      </c>
      <c r="O3398" s="3" t="s">
        <v>27</v>
      </c>
    </row>
    <row r="3399" spans="1:15" ht="21.75" customHeight="1">
      <c r="A3399" s="3" t="s">
        <v>4200</v>
      </c>
      <c r="B3399" s="3" t="s">
        <v>4201</v>
      </c>
      <c r="C3399" s="3" t="s">
        <v>2598</v>
      </c>
      <c r="D3399" s="3" t="s">
        <v>4202</v>
      </c>
      <c r="E3399" s="3" t="s">
        <v>4203</v>
      </c>
      <c r="F3399" s="3" t="s">
        <v>4204</v>
      </c>
      <c r="G3399" s="3" t="s">
        <v>511</v>
      </c>
      <c r="H3399" s="4">
        <v>45771.375</v>
      </c>
      <c r="I3399" s="3" t="s">
        <v>22</v>
      </c>
      <c r="J3399" s="3" t="s">
        <v>197</v>
      </c>
      <c r="K3399" s="3" t="s">
        <v>4217</v>
      </c>
      <c r="L3399" s="3" t="s">
        <v>25</v>
      </c>
      <c r="M3399" s="3" t="s">
        <v>48</v>
      </c>
      <c r="N3399" s="5" t="s">
        <v>660</v>
      </c>
      <c r="O3399" s="3" t="s">
        <v>50</v>
      </c>
    </row>
    <row r="3400" spans="1:15" ht="21.75" customHeight="1">
      <c r="A3400" s="3" t="s">
        <v>4200</v>
      </c>
      <c r="B3400" s="3" t="s">
        <v>4201</v>
      </c>
      <c r="C3400" s="3" t="s">
        <v>2598</v>
      </c>
      <c r="D3400" s="3" t="s">
        <v>4202</v>
      </c>
      <c r="E3400" s="3" t="s">
        <v>4203</v>
      </c>
      <c r="F3400" s="3" t="s">
        <v>4204</v>
      </c>
      <c r="G3400" s="3" t="s">
        <v>511</v>
      </c>
      <c r="H3400" s="4">
        <v>45771.375</v>
      </c>
      <c r="I3400" s="3" t="s">
        <v>22</v>
      </c>
      <c r="J3400" s="3" t="s">
        <v>271</v>
      </c>
      <c r="K3400" s="3" t="s">
        <v>2626</v>
      </c>
      <c r="L3400" s="3" t="s">
        <v>25</v>
      </c>
      <c r="M3400" s="3" t="s">
        <v>25</v>
      </c>
      <c r="N3400" s="5" t="s">
        <v>26</v>
      </c>
      <c r="O3400" s="3" t="s">
        <v>27</v>
      </c>
    </row>
    <row r="3401" spans="1:15" ht="21.75" customHeight="1">
      <c r="A3401" s="3" t="s">
        <v>4200</v>
      </c>
      <c r="B3401" s="3" t="s">
        <v>4201</v>
      </c>
      <c r="C3401" s="3" t="s">
        <v>2598</v>
      </c>
      <c r="D3401" s="3" t="s">
        <v>4202</v>
      </c>
      <c r="E3401" s="3" t="s">
        <v>4203</v>
      </c>
      <c r="F3401" s="3" t="s">
        <v>4204</v>
      </c>
      <c r="G3401" s="3" t="s">
        <v>511</v>
      </c>
      <c r="H3401" s="4">
        <v>45771.375</v>
      </c>
      <c r="I3401" s="3" t="s">
        <v>22</v>
      </c>
      <c r="J3401" s="3" t="s">
        <v>203</v>
      </c>
      <c r="K3401" s="3" t="s">
        <v>2658</v>
      </c>
      <c r="L3401" s="3" t="s">
        <v>25</v>
      </c>
      <c r="M3401" s="3" t="s">
        <v>25</v>
      </c>
      <c r="N3401" s="5" t="s">
        <v>26</v>
      </c>
      <c r="O3401" s="3" t="s">
        <v>27</v>
      </c>
    </row>
    <row r="3402" spans="1:15" ht="21.75" customHeight="1">
      <c r="A3402" s="3" t="s">
        <v>4200</v>
      </c>
      <c r="B3402" s="3" t="s">
        <v>4201</v>
      </c>
      <c r="C3402" s="3" t="s">
        <v>2598</v>
      </c>
      <c r="D3402" s="3" t="s">
        <v>4202</v>
      </c>
      <c r="E3402" s="3" t="s">
        <v>4203</v>
      </c>
      <c r="F3402" s="3" t="s">
        <v>4204</v>
      </c>
      <c r="G3402" s="3" t="s">
        <v>511</v>
      </c>
      <c r="H3402" s="4">
        <v>45771.375</v>
      </c>
      <c r="I3402" s="3" t="s">
        <v>22</v>
      </c>
      <c r="J3402" s="3" t="s">
        <v>206</v>
      </c>
      <c r="K3402" s="3" t="s">
        <v>4218</v>
      </c>
      <c r="L3402" s="3" t="s">
        <v>25</v>
      </c>
      <c r="M3402" s="3" t="s">
        <v>48</v>
      </c>
      <c r="N3402" s="5" t="s">
        <v>194</v>
      </c>
      <c r="O3402" s="3" t="s">
        <v>50</v>
      </c>
    </row>
    <row r="3403" spans="1:15" ht="21.75" customHeight="1">
      <c r="A3403" s="3" t="s">
        <v>4200</v>
      </c>
      <c r="B3403" s="3" t="s">
        <v>4201</v>
      </c>
      <c r="C3403" s="3" t="s">
        <v>2598</v>
      </c>
      <c r="D3403" s="3" t="s">
        <v>4202</v>
      </c>
      <c r="E3403" s="3" t="s">
        <v>4203</v>
      </c>
      <c r="F3403" s="3" t="s">
        <v>4204</v>
      </c>
      <c r="G3403" s="3" t="s">
        <v>511</v>
      </c>
      <c r="H3403" s="4">
        <v>45771.375</v>
      </c>
      <c r="I3403" s="3" t="s">
        <v>22</v>
      </c>
      <c r="J3403" s="3" t="s">
        <v>208</v>
      </c>
      <c r="K3403" s="3" t="s">
        <v>4219</v>
      </c>
      <c r="L3403" s="3" t="s">
        <v>25</v>
      </c>
      <c r="M3403" s="3" t="s">
        <v>25</v>
      </c>
      <c r="N3403" s="5" t="s">
        <v>26</v>
      </c>
      <c r="O3403" s="3" t="s">
        <v>27</v>
      </c>
    </row>
    <row r="3404" spans="1:15" ht="21.75" customHeight="1">
      <c r="A3404" s="3" t="s">
        <v>4200</v>
      </c>
      <c r="B3404" s="3" t="s">
        <v>4201</v>
      </c>
      <c r="C3404" s="3" t="s">
        <v>2598</v>
      </c>
      <c r="D3404" s="3" t="s">
        <v>4202</v>
      </c>
      <c r="E3404" s="3" t="s">
        <v>4203</v>
      </c>
      <c r="F3404" s="3" t="s">
        <v>4204</v>
      </c>
      <c r="G3404" s="3" t="s">
        <v>511</v>
      </c>
      <c r="H3404" s="4">
        <v>45771.375</v>
      </c>
      <c r="I3404" s="3" t="s">
        <v>22</v>
      </c>
      <c r="J3404" s="3" t="s">
        <v>210</v>
      </c>
      <c r="K3404" s="3" t="s">
        <v>4220</v>
      </c>
      <c r="L3404" s="3" t="s">
        <v>25</v>
      </c>
      <c r="M3404" s="3" t="s">
        <v>25</v>
      </c>
      <c r="N3404" s="5" t="s">
        <v>26</v>
      </c>
      <c r="O3404" s="3" t="s">
        <v>27</v>
      </c>
    </row>
    <row r="3405" spans="1:15" ht="21.75" customHeight="1">
      <c r="A3405" s="3" t="s">
        <v>4200</v>
      </c>
      <c r="B3405" s="3" t="s">
        <v>4201</v>
      </c>
      <c r="C3405" s="3" t="s">
        <v>2598</v>
      </c>
      <c r="D3405" s="3" t="s">
        <v>4202</v>
      </c>
      <c r="E3405" s="3" t="s">
        <v>4203</v>
      </c>
      <c r="F3405" s="3" t="s">
        <v>4204</v>
      </c>
      <c r="G3405" s="3" t="s">
        <v>511</v>
      </c>
      <c r="H3405" s="4">
        <v>45771.375</v>
      </c>
      <c r="I3405" s="3" t="s">
        <v>22</v>
      </c>
      <c r="J3405" s="3" t="s">
        <v>212</v>
      </c>
      <c r="K3405" s="3" t="s">
        <v>4221</v>
      </c>
      <c r="L3405" s="3" t="s">
        <v>25</v>
      </c>
      <c r="M3405" s="3" t="s">
        <v>25</v>
      </c>
      <c r="N3405" s="5" t="s">
        <v>26</v>
      </c>
      <c r="O3405" s="3" t="s">
        <v>27</v>
      </c>
    </row>
    <row r="3406" spans="1:15" ht="21.75" customHeight="1">
      <c r="A3406" s="3" t="s">
        <v>4200</v>
      </c>
      <c r="B3406" s="3" t="s">
        <v>4201</v>
      </c>
      <c r="C3406" s="3" t="s">
        <v>2598</v>
      </c>
      <c r="D3406" s="3" t="s">
        <v>4202</v>
      </c>
      <c r="E3406" s="3" t="s">
        <v>4203</v>
      </c>
      <c r="F3406" s="3" t="s">
        <v>4204</v>
      </c>
      <c r="G3406" s="3" t="s">
        <v>511</v>
      </c>
      <c r="H3406" s="4">
        <v>45771.375</v>
      </c>
      <c r="I3406" s="3" t="s">
        <v>22</v>
      </c>
      <c r="J3406" s="3" t="s">
        <v>1804</v>
      </c>
      <c r="K3406" s="3" t="s">
        <v>4222</v>
      </c>
      <c r="L3406" s="3" t="s">
        <v>25</v>
      </c>
      <c r="M3406" s="3" t="s">
        <v>25</v>
      </c>
      <c r="N3406" s="5" t="s">
        <v>26</v>
      </c>
      <c r="O3406" s="3" t="s">
        <v>27</v>
      </c>
    </row>
    <row r="3407" spans="1:15" ht="21.75" customHeight="1">
      <c r="A3407" s="3" t="s">
        <v>4200</v>
      </c>
      <c r="B3407" s="3" t="s">
        <v>4201</v>
      </c>
      <c r="C3407" s="3" t="s">
        <v>2598</v>
      </c>
      <c r="D3407" s="3" t="s">
        <v>4202</v>
      </c>
      <c r="E3407" s="3" t="s">
        <v>4203</v>
      </c>
      <c r="F3407" s="3" t="s">
        <v>4204</v>
      </c>
      <c r="G3407" s="3" t="s">
        <v>511</v>
      </c>
      <c r="H3407" s="4">
        <v>45771.375</v>
      </c>
      <c r="I3407" s="3" t="s">
        <v>22</v>
      </c>
      <c r="J3407" s="3" t="s">
        <v>2627</v>
      </c>
      <c r="K3407" s="3" t="s">
        <v>4223</v>
      </c>
      <c r="L3407" s="3" t="s">
        <v>25</v>
      </c>
      <c r="M3407" s="3" t="s">
        <v>25</v>
      </c>
      <c r="N3407" s="5" t="s">
        <v>26</v>
      </c>
      <c r="O3407" s="3" t="s">
        <v>27</v>
      </c>
    </row>
    <row r="3408" spans="1:15" ht="21.75" customHeight="1">
      <c r="A3408" s="3" t="s">
        <v>4200</v>
      </c>
      <c r="B3408" s="3" t="s">
        <v>4201</v>
      </c>
      <c r="C3408" s="3" t="s">
        <v>2598</v>
      </c>
      <c r="D3408" s="3" t="s">
        <v>4202</v>
      </c>
      <c r="E3408" s="3" t="s">
        <v>4203</v>
      </c>
      <c r="F3408" s="3" t="s">
        <v>4204</v>
      </c>
      <c r="G3408" s="3" t="s">
        <v>511</v>
      </c>
      <c r="H3408" s="4">
        <v>45771.375</v>
      </c>
      <c r="I3408" s="3" t="s">
        <v>22</v>
      </c>
      <c r="J3408" s="3" t="s">
        <v>2629</v>
      </c>
      <c r="K3408" s="3" t="s">
        <v>2634</v>
      </c>
      <c r="L3408" s="3" t="s">
        <v>25</v>
      </c>
      <c r="M3408" s="3" t="s">
        <v>25</v>
      </c>
      <c r="N3408" s="5" t="s">
        <v>26</v>
      </c>
      <c r="O3408" s="3" t="s">
        <v>27</v>
      </c>
    </row>
    <row r="3409" spans="1:15" ht="21.75" customHeight="1">
      <c r="A3409" s="3" t="s">
        <v>4224</v>
      </c>
      <c r="B3409" s="3" t="s">
        <v>4225</v>
      </c>
      <c r="C3409" s="3" t="s">
        <v>4226</v>
      </c>
      <c r="D3409" s="3" t="s">
        <v>4227</v>
      </c>
      <c r="E3409" s="3" t="s">
        <v>4228</v>
      </c>
      <c r="F3409" s="3" t="s">
        <v>4229</v>
      </c>
      <c r="G3409" s="3" t="s">
        <v>21</v>
      </c>
      <c r="H3409" s="4">
        <v>45771.416666666701</v>
      </c>
      <c r="I3409" s="3" t="s">
        <v>22</v>
      </c>
      <c r="J3409" s="3" t="s">
        <v>93</v>
      </c>
      <c r="K3409" s="3" t="s">
        <v>4230</v>
      </c>
      <c r="L3409" s="3" t="s">
        <v>25</v>
      </c>
      <c r="M3409" s="3" t="s">
        <v>25</v>
      </c>
      <c r="N3409" s="5" t="s">
        <v>26</v>
      </c>
      <c r="O3409" s="3" t="s">
        <v>27</v>
      </c>
    </row>
    <row r="3410" spans="1:15" ht="21.75" customHeight="1">
      <c r="A3410" s="3" t="s">
        <v>4224</v>
      </c>
      <c r="B3410" s="3" t="s">
        <v>4225</v>
      </c>
      <c r="C3410" s="3" t="s">
        <v>4226</v>
      </c>
      <c r="D3410" s="3" t="s">
        <v>4227</v>
      </c>
      <c r="E3410" s="3" t="s">
        <v>4228</v>
      </c>
      <c r="F3410" s="3" t="s">
        <v>4229</v>
      </c>
      <c r="G3410" s="3" t="s">
        <v>21</v>
      </c>
      <c r="H3410" s="4">
        <v>45771.416666666701</v>
      </c>
      <c r="I3410" s="3" t="s">
        <v>22</v>
      </c>
      <c r="J3410" s="3" t="s">
        <v>32</v>
      </c>
      <c r="K3410" s="3" t="s">
        <v>4231</v>
      </c>
      <c r="L3410" s="3" t="s">
        <v>25</v>
      </c>
      <c r="M3410" s="3" t="s">
        <v>25</v>
      </c>
      <c r="N3410" s="5" t="s">
        <v>26</v>
      </c>
      <c r="O3410" s="3" t="s">
        <v>27</v>
      </c>
    </row>
    <row r="3411" spans="1:15" ht="21.75" customHeight="1">
      <c r="A3411" s="3" t="s">
        <v>4224</v>
      </c>
      <c r="B3411" s="3" t="s">
        <v>4225</v>
      </c>
      <c r="C3411" s="3" t="s">
        <v>4226</v>
      </c>
      <c r="D3411" s="3" t="s">
        <v>4227</v>
      </c>
      <c r="E3411" s="3" t="s">
        <v>4228</v>
      </c>
      <c r="F3411" s="3" t="s">
        <v>4229</v>
      </c>
      <c r="G3411" s="3" t="s">
        <v>21</v>
      </c>
      <c r="H3411" s="4">
        <v>45771.416666666701</v>
      </c>
      <c r="I3411" s="3" t="s">
        <v>22</v>
      </c>
      <c r="J3411" s="3" t="s">
        <v>96</v>
      </c>
      <c r="K3411" s="3" t="s">
        <v>4232</v>
      </c>
      <c r="L3411" s="3" t="s">
        <v>25</v>
      </c>
      <c r="M3411" s="3" t="s">
        <v>25</v>
      </c>
      <c r="N3411" s="5" t="s">
        <v>26</v>
      </c>
      <c r="O3411" s="3" t="s">
        <v>27</v>
      </c>
    </row>
    <row r="3412" spans="1:15" ht="21.75" customHeight="1">
      <c r="A3412" s="3" t="s">
        <v>4224</v>
      </c>
      <c r="B3412" s="3" t="s">
        <v>4225</v>
      </c>
      <c r="C3412" s="3" t="s">
        <v>4226</v>
      </c>
      <c r="D3412" s="3" t="s">
        <v>4227</v>
      </c>
      <c r="E3412" s="3" t="s">
        <v>4228</v>
      </c>
      <c r="F3412" s="3" t="s">
        <v>4229</v>
      </c>
      <c r="G3412" s="3" t="s">
        <v>21</v>
      </c>
      <c r="H3412" s="4">
        <v>45771.416666666701</v>
      </c>
      <c r="I3412" s="3" t="s">
        <v>22</v>
      </c>
      <c r="J3412" s="3" t="s">
        <v>98</v>
      </c>
      <c r="K3412" s="3" t="s">
        <v>4233</v>
      </c>
      <c r="L3412" s="3" t="s">
        <v>25</v>
      </c>
      <c r="M3412" s="3" t="s">
        <v>25</v>
      </c>
      <c r="N3412" s="5" t="s">
        <v>26</v>
      </c>
      <c r="O3412" s="3" t="s">
        <v>27</v>
      </c>
    </row>
    <row r="3413" spans="1:15" ht="21.75" customHeight="1">
      <c r="A3413" s="3" t="s">
        <v>4224</v>
      </c>
      <c r="B3413" s="3" t="s">
        <v>4225</v>
      </c>
      <c r="C3413" s="3" t="s">
        <v>4226</v>
      </c>
      <c r="D3413" s="3" t="s">
        <v>4227</v>
      </c>
      <c r="E3413" s="3" t="s">
        <v>4228</v>
      </c>
      <c r="F3413" s="3" t="s">
        <v>4229</v>
      </c>
      <c r="G3413" s="3" t="s">
        <v>21</v>
      </c>
      <c r="H3413" s="4">
        <v>45771.416666666701</v>
      </c>
      <c r="I3413" s="3" t="s">
        <v>22</v>
      </c>
      <c r="J3413" s="3" t="s">
        <v>219</v>
      </c>
      <c r="K3413" s="3" t="s">
        <v>4234</v>
      </c>
      <c r="L3413" s="3" t="s">
        <v>25</v>
      </c>
      <c r="M3413" s="3" t="s">
        <v>25</v>
      </c>
      <c r="N3413" s="5" t="s">
        <v>26</v>
      </c>
      <c r="O3413" s="3" t="s">
        <v>27</v>
      </c>
    </row>
    <row r="3414" spans="1:15" ht="21.75" customHeight="1">
      <c r="A3414" s="3" t="s">
        <v>4224</v>
      </c>
      <c r="B3414" s="3" t="s">
        <v>4225</v>
      </c>
      <c r="C3414" s="3" t="s">
        <v>4226</v>
      </c>
      <c r="D3414" s="3" t="s">
        <v>4227</v>
      </c>
      <c r="E3414" s="3" t="s">
        <v>4228</v>
      </c>
      <c r="F3414" s="3" t="s">
        <v>4229</v>
      </c>
      <c r="G3414" s="3" t="s">
        <v>21</v>
      </c>
      <c r="H3414" s="4">
        <v>45771.416666666701</v>
      </c>
      <c r="I3414" s="3" t="s">
        <v>22</v>
      </c>
      <c r="J3414" s="3" t="s">
        <v>102</v>
      </c>
      <c r="K3414" s="3" t="s">
        <v>1894</v>
      </c>
      <c r="L3414" s="3" t="s">
        <v>25</v>
      </c>
      <c r="M3414" s="3" t="s">
        <v>25</v>
      </c>
      <c r="N3414" s="5" t="s">
        <v>26</v>
      </c>
      <c r="O3414" s="3" t="s">
        <v>27</v>
      </c>
    </row>
    <row r="3415" spans="1:15" ht="21.75" customHeight="1">
      <c r="A3415" s="3" t="s">
        <v>4224</v>
      </c>
      <c r="B3415" s="3" t="s">
        <v>4225</v>
      </c>
      <c r="C3415" s="3" t="s">
        <v>4226</v>
      </c>
      <c r="D3415" s="3" t="s">
        <v>4227</v>
      </c>
      <c r="E3415" s="3" t="s">
        <v>4228</v>
      </c>
      <c r="F3415" s="3" t="s">
        <v>4229</v>
      </c>
      <c r="G3415" s="3" t="s">
        <v>21</v>
      </c>
      <c r="H3415" s="4">
        <v>45771.416666666701</v>
      </c>
      <c r="I3415" s="3" t="s">
        <v>22</v>
      </c>
      <c r="J3415" s="3" t="s">
        <v>104</v>
      </c>
      <c r="K3415" s="3" t="s">
        <v>4235</v>
      </c>
      <c r="L3415" s="3" t="s">
        <v>25</v>
      </c>
      <c r="M3415" s="3" t="s">
        <v>25</v>
      </c>
      <c r="N3415" s="5" t="s">
        <v>26</v>
      </c>
      <c r="O3415" s="3" t="s">
        <v>27</v>
      </c>
    </row>
    <row r="3416" spans="1:15" ht="21.75" customHeight="1">
      <c r="A3416" s="3" t="s">
        <v>4224</v>
      </c>
      <c r="B3416" s="3" t="s">
        <v>4225</v>
      </c>
      <c r="C3416" s="3" t="s">
        <v>4226</v>
      </c>
      <c r="D3416" s="3" t="s">
        <v>4227</v>
      </c>
      <c r="E3416" s="3" t="s">
        <v>4228</v>
      </c>
      <c r="F3416" s="3" t="s">
        <v>4229</v>
      </c>
      <c r="G3416" s="3" t="s">
        <v>21</v>
      </c>
      <c r="H3416" s="4">
        <v>45771.416666666701</v>
      </c>
      <c r="I3416" s="3" t="s">
        <v>22</v>
      </c>
      <c r="J3416" s="3" t="s">
        <v>106</v>
      </c>
      <c r="K3416" s="3" t="s">
        <v>4236</v>
      </c>
      <c r="L3416" s="3" t="s">
        <v>25</v>
      </c>
      <c r="M3416" s="3" t="s">
        <v>25</v>
      </c>
      <c r="N3416" s="5" t="s">
        <v>26</v>
      </c>
      <c r="O3416" s="3" t="s">
        <v>27</v>
      </c>
    </row>
    <row r="3417" spans="1:15" ht="21.75" customHeight="1">
      <c r="A3417" s="3" t="s">
        <v>4224</v>
      </c>
      <c r="B3417" s="3" t="s">
        <v>4225</v>
      </c>
      <c r="C3417" s="3" t="s">
        <v>4226</v>
      </c>
      <c r="D3417" s="3" t="s">
        <v>4227</v>
      </c>
      <c r="E3417" s="3" t="s">
        <v>4228</v>
      </c>
      <c r="F3417" s="3" t="s">
        <v>4229</v>
      </c>
      <c r="G3417" s="3" t="s">
        <v>21</v>
      </c>
      <c r="H3417" s="4">
        <v>45771.416666666701</v>
      </c>
      <c r="I3417" s="3" t="s">
        <v>22</v>
      </c>
      <c r="J3417" s="3" t="s">
        <v>108</v>
      </c>
      <c r="K3417" s="3" t="s">
        <v>4237</v>
      </c>
      <c r="L3417" s="3" t="s">
        <v>25</v>
      </c>
      <c r="M3417" s="3" t="s">
        <v>25</v>
      </c>
      <c r="N3417" s="5" t="s">
        <v>26</v>
      </c>
      <c r="O3417" s="3" t="s">
        <v>27</v>
      </c>
    </row>
    <row r="3418" spans="1:15" ht="21.75" customHeight="1">
      <c r="A3418" s="3" t="s">
        <v>4238</v>
      </c>
      <c r="B3418" s="3" t="s">
        <v>4239</v>
      </c>
      <c r="C3418" s="3" t="s">
        <v>507</v>
      </c>
      <c r="D3418" s="3" t="s">
        <v>4240</v>
      </c>
      <c r="E3418" s="3" t="s">
        <v>4241</v>
      </c>
      <c r="F3418" s="3" t="s">
        <v>4242</v>
      </c>
      <c r="G3418" s="3" t="s">
        <v>21</v>
      </c>
      <c r="H3418" s="4">
        <v>45771.395833333299</v>
      </c>
      <c r="I3418" s="3" t="s">
        <v>22</v>
      </c>
      <c r="J3418" s="3" t="s">
        <v>23</v>
      </c>
      <c r="K3418" s="3" t="s">
        <v>4243</v>
      </c>
      <c r="L3418" s="3" t="s">
        <v>25</v>
      </c>
      <c r="M3418" s="3" t="s">
        <v>25</v>
      </c>
      <c r="N3418" s="5" t="s">
        <v>26</v>
      </c>
      <c r="O3418" s="3" t="s">
        <v>27</v>
      </c>
    </row>
    <row r="3419" spans="1:15" ht="21.75" customHeight="1">
      <c r="A3419" s="3" t="s">
        <v>4238</v>
      </c>
      <c r="B3419" s="3" t="s">
        <v>4239</v>
      </c>
      <c r="C3419" s="3" t="s">
        <v>507</v>
      </c>
      <c r="D3419" s="3" t="s">
        <v>4240</v>
      </c>
      <c r="E3419" s="3" t="s">
        <v>4241</v>
      </c>
      <c r="F3419" s="3" t="s">
        <v>4242</v>
      </c>
      <c r="G3419" s="3" t="s">
        <v>21</v>
      </c>
      <c r="H3419" s="4">
        <v>45771.395833333299</v>
      </c>
      <c r="I3419" s="3" t="s">
        <v>22</v>
      </c>
      <c r="J3419" s="3" t="s">
        <v>28</v>
      </c>
      <c r="K3419" s="3" t="s">
        <v>4244</v>
      </c>
      <c r="L3419" s="3" t="s">
        <v>25</v>
      </c>
      <c r="M3419" s="3" t="s">
        <v>25</v>
      </c>
      <c r="N3419" s="5" t="s">
        <v>26</v>
      </c>
      <c r="O3419" s="3" t="s">
        <v>27</v>
      </c>
    </row>
    <row r="3420" spans="1:15" ht="21.75" customHeight="1">
      <c r="A3420" s="3" t="s">
        <v>4238</v>
      </c>
      <c r="B3420" s="3" t="s">
        <v>4239</v>
      </c>
      <c r="C3420" s="3" t="s">
        <v>507</v>
      </c>
      <c r="D3420" s="3" t="s">
        <v>4240</v>
      </c>
      <c r="E3420" s="3" t="s">
        <v>4241</v>
      </c>
      <c r="F3420" s="3" t="s">
        <v>4242</v>
      </c>
      <c r="G3420" s="3" t="s">
        <v>21</v>
      </c>
      <c r="H3420" s="4">
        <v>45771.395833333299</v>
      </c>
      <c r="I3420" s="3" t="s">
        <v>22</v>
      </c>
      <c r="J3420" s="3" t="s">
        <v>30</v>
      </c>
      <c r="K3420" s="3" t="s">
        <v>4245</v>
      </c>
      <c r="L3420" s="3" t="s">
        <v>25</v>
      </c>
      <c r="M3420" s="3" t="s">
        <v>25</v>
      </c>
      <c r="N3420" s="5" t="s">
        <v>26</v>
      </c>
      <c r="O3420" s="3" t="s">
        <v>27</v>
      </c>
    </row>
    <row r="3421" spans="1:15" ht="21.75" customHeight="1">
      <c r="A3421" s="3" t="s">
        <v>4238</v>
      </c>
      <c r="B3421" s="3" t="s">
        <v>4239</v>
      </c>
      <c r="C3421" s="3" t="s">
        <v>507</v>
      </c>
      <c r="D3421" s="3" t="s">
        <v>4240</v>
      </c>
      <c r="E3421" s="3" t="s">
        <v>4241</v>
      </c>
      <c r="F3421" s="3" t="s">
        <v>4242</v>
      </c>
      <c r="G3421" s="3" t="s">
        <v>21</v>
      </c>
      <c r="H3421" s="4">
        <v>45771.395833333299</v>
      </c>
      <c r="I3421" s="3" t="s">
        <v>22</v>
      </c>
      <c r="J3421" s="3" t="s">
        <v>377</v>
      </c>
      <c r="K3421" s="3" t="s">
        <v>4246</v>
      </c>
      <c r="L3421" s="3" t="s">
        <v>25</v>
      </c>
      <c r="M3421" s="3" t="s">
        <v>25</v>
      </c>
      <c r="N3421" s="5" t="s">
        <v>26</v>
      </c>
      <c r="O3421" s="3" t="s">
        <v>27</v>
      </c>
    </row>
    <row r="3422" spans="1:15" ht="21.75" customHeight="1">
      <c r="A3422" s="3" t="s">
        <v>4238</v>
      </c>
      <c r="B3422" s="3" t="s">
        <v>4239</v>
      </c>
      <c r="C3422" s="3" t="s">
        <v>507</v>
      </c>
      <c r="D3422" s="3" t="s">
        <v>4240</v>
      </c>
      <c r="E3422" s="3" t="s">
        <v>4241</v>
      </c>
      <c r="F3422" s="3" t="s">
        <v>4242</v>
      </c>
      <c r="G3422" s="3" t="s">
        <v>21</v>
      </c>
      <c r="H3422" s="4">
        <v>45771.395833333299</v>
      </c>
      <c r="I3422" s="3" t="s">
        <v>22</v>
      </c>
      <c r="J3422" s="3" t="s">
        <v>379</v>
      </c>
      <c r="K3422" s="3" t="s">
        <v>4247</v>
      </c>
      <c r="L3422" s="3" t="s">
        <v>25</v>
      </c>
      <c r="M3422" s="3" t="s">
        <v>25</v>
      </c>
      <c r="N3422" s="5" t="s">
        <v>26</v>
      </c>
      <c r="O3422" s="3" t="s">
        <v>27</v>
      </c>
    </row>
    <row r="3423" spans="1:15" ht="21.75" customHeight="1">
      <c r="A3423" s="3" t="s">
        <v>4238</v>
      </c>
      <c r="B3423" s="3" t="s">
        <v>4239</v>
      </c>
      <c r="C3423" s="3" t="s">
        <v>507</v>
      </c>
      <c r="D3423" s="3" t="s">
        <v>4240</v>
      </c>
      <c r="E3423" s="3" t="s">
        <v>4241</v>
      </c>
      <c r="F3423" s="3" t="s">
        <v>4242</v>
      </c>
      <c r="G3423" s="3" t="s">
        <v>21</v>
      </c>
      <c r="H3423" s="4">
        <v>45771.395833333299</v>
      </c>
      <c r="I3423" s="3" t="s">
        <v>22</v>
      </c>
      <c r="J3423" s="3" t="s">
        <v>381</v>
      </c>
      <c r="K3423" s="3" t="s">
        <v>4248</v>
      </c>
      <c r="L3423" s="3" t="s">
        <v>25</v>
      </c>
      <c r="M3423" s="3" t="s">
        <v>25</v>
      </c>
      <c r="N3423" s="5" t="s">
        <v>26</v>
      </c>
      <c r="O3423" s="3" t="s">
        <v>27</v>
      </c>
    </row>
    <row r="3424" spans="1:15" ht="21.75" customHeight="1">
      <c r="A3424" s="3" t="s">
        <v>4238</v>
      </c>
      <c r="B3424" s="3" t="s">
        <v>4239</v>
      </c>
      <c r="C3424" s="3" t="s">
        <v>507</v>
      </c>
      <c r="D3424" s="3" t="s">
        <v>4240</v>
      </c>
      <c r="E3424" s="3" t="s">
        <v>4241</v>
      </c>
      <c r="F3424" s="3" t="s">
        <v>4242</v>
      </c>
      <c r="G3424" s="3" t="s">
        <v>21</v>
      </c>
      <c r="H3424" s="4">
        <v>45771.395833333299</v>
      </c>
      <c r="I3424" s="3" t="s">
        <v>22</v>
      </c>
      <c r="J3424" s="3" t="s">
        <v>383</v>
      </c>
      <c r="K3424" s="3" t="s">
        <v>4249</v>
      </c>
      <c r="L3424" s="3" t="s">
        <v>25</v>
      </c>
      <c r="M3424" s="3" t="s">
        <v>25</v>
      </c>
      <c r="N3424" s="5" t="s">
        <v>26</v>
      </c>
      <c r="O3424" s="3" t="s">
        <v>27</v>
      </c>
    </row>
    <row r="3425" spans="1:15" ht="21.75" customHeight="1">
      <c r="A3425" s="3" t="s">
        <v>4238</v>
      </c>
      <c r="B3425" s="3" t="s">
        <v>4239</v>
      </c>
      <c r="C3425" s="3" t="s">
        <v>507</v>
      </c>
      <c r="D3425" s="3" t="s">
        <v>4240</v>
      </c>
      <c r="E3425" s="3" t="s">
        <v>4241</v>
      </c>
      <c r="F3425" s="3" t="s">
        <v>4242</v>
      </c>
      <c r="G3425" s="3" t="s">
        <v>21</v>
      </c>
      <c r="H3425" s="4">
        <v>45771.395833333299</v>
      </c>
      <c r="I3425" s="3" t="s">
        <v>22</v>
      </c>
      <c r="J3425" s="3" t="s">
        <v>385</v>
      </c>
      <c r="K3425" s="3" t="s">
        <v>4250</v>
      </c>
      <c r="L3425" s="3" t="s">
        <v>25</v>
      </c>
      <c r="M3425" s="3" t="s">
        <v>25</v>
      </c>
      <c r="N3425" s="5" t="s">
        <v>26</v>
      </c>
      <c r="O3425" s="3" t="s">
        <v>27</v>
      </c>
    </row>
    <row r="3426" spans="1:15" ht="21.75" customHeight="1">
      <c r="A3426" s="3" t="s">
        <v>4238</v>
      </c>
      <c r="B3426" s="3" t="s">
        <v>4239</v>
      </c>
      <c r="C3426" s="3" t="s">
        <v>507</v>
      </c>
      <c r="D3426" s="3" t="s">
        <v>4240</v>
      </c>
      <c r="E3426" s="3" t="s">
        <v>4241</v>
      </c>
      <c r="F3426" s="3" t="s">
        <v>4242</v>
      </c>
      <c r="G3426" s="3" t="s">
        <v>21</v>
      </c>
      <c r="H3426" s="4">
        <v>45771.395833333299</v>
      </c>
      <c r="I3426" s="3" t="s">
        <v>22</v>
      </c>
      <c r="J3426" s="3" t="s">
        <v>388</v>
      </c>
      <c r="K3426" s="3" t="s">
        <v>4251</v>
      </c>
      <c r="L3426" s="3" t="s">
        <v>25</v>
      </c>
      <c r="M3426" s="3" t="s">
        <v>25</v>
      </c>
      <c r="N3426" s="5" t="s">
        <v>26</v>
      </c>
      <c r="O3426" s="3" t="s">
        <v>27</v>
      </c>
    </row>
    <row r="3427" spans="1:15" ht="21.75" customHeight="1">
      <c r="A3427" s="3" t="s">
        <v>4238</v>
      </c>
      <c r="B3427" s="3" t="s">
        <v>4239</v>
      </c>
      <c r="C3427" s="3" t="s">
        <v>507</v>
      </c>
      <c r="D3427" s="3" t="s">
        <v>4240</v>
      </c>
      <c r="E3427" s="3" t="s">
        <v>4241</v>
      </c>
      <c r="F3427" s="3" t="s">
        <v>4242</v>
      </c>
      <c r="G3427" s="3" t="s">
        <v>21</v>
      </c>
      <c r="H3427" s="4">
        <v>45771.395833333299</v>
      </c>
      <c r="I3427" s="3" t="s">
        <v>22</v>
      </c>
      <c r="J3427" s="3" t="s">
        <v>975</v>
      </c>
      <c r="K3427" s="3" t="s">
        <v>4252</v>
      </c>
      <c r="L3427" s="3" t="s">
        <v>25</v>
      </c>
      <c r="M3427" s="3" t="s">
        <v>25</v>
      </c>
      <c r="N3427" s="5" t="s">
        <v>26</v>
      </c>
      <c r="O3427" s="3" t="s">
        <v>27</v>
      </c>
    </row>
    <row r="3428" spans="1:15" ht="21.75" customHeight="1">
      <c r="A3428" s="3" t="s">
        <v>4238</v>
      </c>
      <c r="B3428" s="3" t="s">
        <v>4239</v>
      </c>
      <c r="C3428" s="3" t="s">
        <v>507</v>
      </c>
      <c r="D3428" s="3" t="s">
        <v>4240</v>
      </c>
      <c r="E3428" s="3" t="s">
        <v>4241</v>
      </c>
      <c r="F3428" s="3" t="s">
        <v>4242</v>
      </c>
      <c r="G3428" s="3" t="s">
        <v>21</v>
      </c>
      <c r="H3428" s="4">
        <v>45771.395833333299</v>
      </c>
      <c r="I3428" s="3" t="s">
        <v>22</v>
      </c>
      <c r="J3428" s="3" t="s">
        <v>977</v>
      </c>
      <c r="K3428" s="3" t="s">
        <v>4253</v>
      </c>
      <c r="L3428" s="3" t="s">
        <v>25</v>
      </c>
      <c r="M3428" s="3" t="s">
        <v>25</v>
      </c>
      <c r="N3428" s="5" t="s">
        <v>26</v>
      </c>
      <c r="O3428" s="3" t="s">
        <v>27</v>
      </c>
    </row>
    <row r="3429" spans="1:15" ht="21.75" customHeight="1">
      <c r="A3429" s="3" t="s">
        <v>4238</v>
      </c>
      <c r="B3429" s="3" t="s">
        <v>4239</v>
      </c>
      <c r="C3429" s="3" t="s">
        <v>507</v>
      </c>
      <c r="D3429" s="3" t="s">
        <v>4240</v>
      </c>
      <c r="E3429" s="3" t="s">
        <v>4241</v>
      </c>
      <c r="F3429" s="3" t="s">
        <v>4242</v>
      </c>
      <c r="G3429" s="3" t="s">
        <v>21</v>
      </c>
      <c r="H3429" s="4">
        <v>45771.395833333299</v>
      </c>
      <c r="I3429" s="3" t="s">
        <v>22</v>
      </c>
      <c r="J3429" s="3" t="s">
        <v>979</v>
      </c>
      <c r="K3429" s="3" t="s">
        <v>4254</v>
      </c>
      <c r="L3429" s="3" t="s">
        <v>25</v>
      </c>
      <c r="M3429" s="3" t="s">
        <v>25</v>
      </c>
      <c r="N3429" s="5" t="s">
        <v>26</v>
      </c>
      <c r="O3429" s="3" t="s">
        <v>27</v>
      </c>
    </row>
    <row r="3430" spans="1:15" ht="21.75" customHeight="1">
      <c r="A3430" s="3" t="s">
        <v>4238</v>
      </c>
      <c r="B3430" s="3" t="s">
        <v>4239</v>
      </c>
      <c r="C3430" s="3" t="s">
        <v>507</v>
      </c>
      <c r="D3430" s="3" t="s">
        <v>4240</v>
      </c>
      <c r="E3430" s="3" t="s">
        <v>4241</v>
      </c>
      <c r="F3430" s="3" t="s">
        <v>4242</v>
      </c>
      <c r="G3430" s="3" t="s">
        <v>21</v>
      </c>
      <c r="H3430" s="4">
        <v>45771.395833333299</v>
      </c>
      <c r="I3430" s="3" t="s">
        <v>22</v>
      </c>
      <c r="J3430" s="3" t="s">
        <v>1455</v>
      </c>
      <c r="K3430" s="3" t="s">
        <v>4255</v>
      </c>
      <c r="L3430" s="3" t="s">
        <v>25</v>
      </c>
      <c r="M3430" s="3" t="s">
        <v>25</v>
      </c>
      <c r="N3430" s="5" t="s">
        <v>26</v>
      </c>
      <c r="O3430" s="3" t="s">
        <v>27</v>
      </c>
    </row>
    <row r="3431" spans="1:15" ht="21.75" customHeight="1">
      <c r="A3431" s="3" t="s">
        <v>4238</v>
      </c>
      <c r="B3431" s="3" t="s">
        <v>4239</v>
      </c>
      <c r="C3431" s="3" t="s">
        <v>507</v>
      </c>
      <c r="D3431" s="3" t="s">
        <v>4240</v>
      </c>
      <c r="E3431" s="3" t="s">
        <v>4241</v>
      </c>
      <c r="F3431" s="3" t="s">
        <v>4242</v>
      </c>
      <c r="G3431" s="3" t="s">
        <v>21</v>
      </c>
      <c r="H3431" s="4">
        <v>45771.395833333299</v>
      </c>
      <c r="I3431" s="3" t="s">
        <v>22</v>
      </c>
      <c r="J3431" s="3" t="s">
        <v>1594</v>
      </c>
      <c r="K3431" s="3" t="s">
        <v>4256</v>
      </c>
      <c r="L3431" s="3" t="s">
        <v>25</v>
      </c>
      <c r="M3431" s="3" t="s">
        <v>25</v>
      </c>
      <c r="N3431" s="5" t="s">
        <v>26</v>
      </c>
      <c r="O3431" s="3" t="s">
        <v>27</v>
      </c>
    </row>
    <row r="3432" spans="1:15" ht="21.75" customHeight="1">
      <c r="A3432" s="3" t="s">
        <v>4238</v>
      </c>
      <c r="B3432" s="3" t="s">
        <v>4239</v>
      </c>
      <c r="C3432" s="3" t="s">
        <v>507</v>
      </c>
      <c r="D3432" s="3" t="s">
        <v>4240</v>
      </c>
      <c r="E3432" s="3" t="s">
        <v>4241</v>
      </c>
      <c r="F3432" s="3" t="s">
        <v>4242</v>
      </c>
      <c r="G3432" s="3" t="s">
        <v>21</v>
      </c>
      <c r="H3432" s="4">
        <v>45771.395833333299</v>
      </c>
      <c r="I3432" s="3" t="s">
        <v>22</v>
      </c>
      <c r="J3432" s="3" t="s">
        <v>4257</v>
      </c>
      <c r="K3432" s="3" t="s">
        <v>4258</v>
      </c>
      <c r="L3432" s="3" t="s">
        <v>25</v>
      </c>
      <c r="M3432" s="3" t="s">
        <v>25</v>
      </c>
      <c r="N3432" s="5" t="s">
        <v>26</v>
      </c>
      <c r="O3432" s="3" t="s">
        <v>27</v>
      </c>
    </row>
    <row r="3433" spans="1:15" ht="21.75" customHeight="1">
      <c r="A3433" s="3" t="s">
        <v>4238</v>
      </c>
      <c r="B3433" s="3" t="s">
        <v>4239</v>
      </c>
      <c r="C3433" s="3" t="s">
        <v>507</v>
      </c>
      <c r="D3433" s="3" t="s">
        <v>4240</v>
      </c>
      <c r="E3433" s="3" t="s">
        <v>4241</v>
      </c>
      <c r="F3433" s="3" t="s">
        <v>4242</v>
      </c>
      <c r="G3433" s="3" t="s">
        <v>21</v>
      </c>
      <c r="H3433" s="4">
        <v>45771.395833333299</v>
      </c>
      <c r="I3433" s="3" t="s">
        <v>22</v>
      </c>
      <c r="J3433" s="3" t="s">
        <v>4259</v>
      </c>
      <c r="K3433" s="3" t="s">
        <v>4260</v>
      </c>
      <c r="L3433" s="3" t="s">
        <v>25</v>
      </c>
      <c r="M3433" s="3" t="s">
        <v>25</v>
      </c>
      <c r="N3433" s="5" t="s">
        <v>26</v>
      </c>
      <c r="O3433" s="3" t="s">
        <v>27</v>
      </c>
    </row>
    <row r="3434" spans="1:15" ht="21.75" customHeight="1">
      <c r="A3434" s="3" t="s">
        <v>4238</v>
      </c>
      <c r="B3434" s="3" t="s">
        <v>4239</v>
      </c>
      <c r="C3434" s="3" t="s">
        <v>507</v>
      </c>
      <c r="D3434" s="3" t="s">
        <v>4240</v>
      </c>
      <c r="E3434" s="3" t="s">
        <v>4241</v>
      </c>
      <c r="F3434" s="3" t="s">
        <v>4242</v>
      </c>
      <c r="G3434" s="3" t="s">
        <v>21</v>
      </c>
      <c r="H3434" s="4">
        <v>45771.395833333299</v>
      </c>
      <c r="I3434" s="3" t="s">
        <v>22</v>
      </c>
      <c r="J3434" s="3" t="s">
        <v>32</v>
      </c>
      <c r="K3434" s="3" t="s">
        <v>526</v>
      </c>
      <c r="L3434" s="3" t="s">
        <v>25</v>
      </c>
      <c r="M3434" s="3" t="s">
        <v>25</v>
      </c>
      <c r="N3434" s="5" t="s">
        <v>26</v>
      </c>
      <c r="O3434" s="3" t="s">
        <v>27</v>
      </c>
    </row>
    <row r="3435" spans="1:15" ht="21.75" customHeight="1">
      <c r="A3435" s="3" t="s">
        <v>4238</v>
      </c>
      <c r="B3435" s="3" t="s">
        <v>4239</v>
      </c>
      <c r="C3435" s="3" t="s">
        <v>507</v>
      </c>
      <c r="D3435" s="3" t="s">
        <v>4240</v>
      </c>
      <c r="E3435" s="3" t="s">
        <v>4241</v>
      </c>
      <c r="F3435" s="3" t="s">
        <v>4242</v>
      </c>
      <c r="G3435" s="3" t="s">
        <v>21</v>
      </c>
      <c r="H3435" s="4">
        <v>45771.395833333299</v>
      </c>
      <c r="I3435" s="3" t="s">
        <v>22</v>
      </c>
      <c r="J3435" s="3" t="s">
        <v>96</v>
      </c>
      <c r="K3435" s="3" t="s">
        <v>4261</v>
      </c>
      <c r="L3435" s="3" t="s">
        <v>25</v>
      </c>
      <c r="M3435" s="3" t="s">
        <v>25</v>
      </c>
      <c r="N3435" s="5" t="s">
        <v>26</v>
      </c>
      <c r="O3435" s="3" t="s">
        <v>27</v>
      </c>
    </row>
    <row r="3436" spans="1:15" ht="21.75" customHeight="1">
      <c r="A3436" s="3" t="s">
        <v>4238</v>
      </c>
      <c r="B3436" s="3" t="s">
        <v>4239</v>
      </c>
      <c r="C3436" s="3" t="s">
        <v>507</v>
      </c>
      <c r="D3436" s="3" t="s">
        <v>4240</v>
      </c>
      <c r="E3436" s="3" t="s">
        <v>4241</v>
      </c>
      <c r="F3436" s="3" t="s">
        <v>4242</v>
      </c>
      <c r="G3436" s="3" t="s">
        <v>21</v>
      </c>
      <c r="H3436" s="4">
        <v>45771.395833333299</v>
      </c>
      <c r="I3436" s="3" t="s">
        <v>205</v>
      </c>
      <c r="J3436" s="3" t="s">
        <v>282</v>
      </c>
      <c r="K3436" s="3" t="s">
        <v>1745</v>
      </c>
      <c r="L3436" s="3" t="s">
        <v>48</v>
      </c>
      <c r="M3436" s="3" t="s">
        <v>48</v>
      </c>
      <c r="N3436" s="5" t="s">
        <v>26</v>
      </c>
      <c r="O3436" s="3" t="s">
        <v>27</v>
      </c>
    </row>
    <row r="3437" spans="1:15" ht="21.75" customHeight="1">
      <c r="A3437" s="3" t="s">
        <v>4238</v>
      </c>
      <c r="B3437" s="3" t="s">
        <v>4239</v>
      </c>
      <c r="C3437" s="3" t="s">
        <v>507</v>
      </c>
      <c r="D3437" s="3" t="s">
        <v>4240</v>
      </c>
      <c r="E3437" s="3" t="s">
        <v>4241</v>
      </c>
      <c r="F3437" s="3" t="s">
        <v>4242</v>
      </c>
      <c r="G3437" s="3" t="s">
        <v>21</v>
      </c>
      <c r="H3437" s="4">
        <v>45771.395833333299</v>
      </c>
      <c r="I3437" s="3" t="s">
        <v>205</v>
      </c>
      <c r="J3437" s="3" t="s">
        <v>63</v>
      </c>
      <c r="K3437" s="3" t="s">
        <v>1746</v>
      </c>
      <c r="L3437" s="3" t="s">
        <v>48</v>
      </c>
      <c r="M3437" s="3" t="s">
        <v>48</v>
      </c>
      <c r="N3437" s="5" t="s">
        <v>535</v>
      </c>
      <c r="O3437" s="3" t="s">
        <v>27</v>
      </c>
    </row>
    <row r="3438" spans="1:15" ht="21.75" customHeight="1">
      <c r="A3438" s="3" t="s">
        <v>4238</v>
      </c>
      <c r="B3438" s="3" t="s">
        <v>4239</v>
      </c>
      <c r="C3438" s="3" t="s">
        <v>507</v>
      </c>
      <c r="D3438" s="3" t="s">
        <v>4240</v>
      </c>
      <c r="E3438" s="3" t="s">
        <v>4241</v>
      </c>
      <c r="F3438" s="3" t="s">
        <v>4242</v>
      </c>
      <c r="G3438" s="3" t="s">
        <v>21</v>
      </c>
      <c r="H3438" s="4">
        <v>45771.395833333299</v>
      </c>
      <c r="I3438" s="3" t="s">
        <v>205</v>
      </c>
      <c r="J3438" s="3" t="s">
        <v>285</v>
      </c>
      <c r="K3438" s="3" t="s">
        <v>4262</v>
      </c>
      <c r="L3438" s="3" t="s">
        <v>48</v>
      </c>
      <c r="M3438" s="3" t="s">
        <v>48</v>
      </c>
      <c r="N3438" s="5" t="s">
        <v>1459</v>
      </c>
      <c r="O3438" s="3" t="s">
        <v>27</v>
      </c>
    </row>
    <row r="3439" spans="1:15" ht="21.75" customHeight="1">
      <c r="A3439" s="3" t="s">
        <v>4238</v>
      </c>
      <c r="B3439" s="3" t="s">
        <v>4239</v>
      </c>
      <c r="C3439" s="3" t="s">
        <v>507</v>
      </c>
      <c r="D3439" s="3" t="s">
        <v>4240</v>
      </c>
      <c r="E3439" s="3" t="s">
        <v>4241</v>
      </c>
      <c r="F3439" s="3" t="s">
        <v>4242</v>
      </c>
      <c r="G3439" s="3" t="s">
        <v>21</v>
      </c>
      <c r="H3439" s="4">
        <v>45771.395833333299</v>
      </c>
      <c r="I3439" s="3" t="s">
        <v>205</v>
      </c>
      <c r="J3439" s="3" t="s">
        <v>73</v>
      </c>
      <c r="K3439" s="3" t="s">
        <v>1748</v>
      </c>
      <c r="L3439" s="3" t="s">
        <v>48</v>
      </c>
      <c r="M3439" s="3" t="s">
        <v>48</v>
      </c>
      <c r="N3439" s="5" t="s">
        <v>26</v>
      </c>
      <c r="O3439" s="3" t="s">
        <v>27</v>
      </c>
    </row>
    <row r="3440" spans="1:15" ht="21.75" customHeight="1">
      <c r="A3440" s="3" t="s">
        <v>4238</v>
      </c>
      <c r="B3440" s="3" t="s">
        <v>4239</v>
      </c>
      <c r="C3440" s="3" t="s">
        <v>507</v>
      </c>
      <c r="D3440" s="3" t="s">
        <v>4240</v>
      </c>
      <c r="E3440" s="3" t="s">
        <v>4241</v>
      </c>
      <c r="F3440" s="3" t="s">
        <v>4242</v>
      </c>
      <c r="G3440" s="3" t="s">
        <v>21</v>
      </c>
      <c r="H3440" s="4">
        <v>45771.395833333299</v>
      </c>
      <c r="I3440" s="3" t="s">
        <v>205</v>
      </c>
      <c r="J3440" s="3" t="s">
        <v>75</v>
      </c>
      <c r="K3440" s="3" t="s">
        <v>4263</v>
      </c>
      <c r="L3440" s="3" t="s">
        <v>48</v>
      </c>
      <c r="M3440" s="3" t="s">
        <v>48</v>
      </c>
      <c r="N3440" s="5" t="s">
        <v>26</v>
      </c>
      <c r="O3440" s="3" t="s">
        <v>27</v>
      </c>
    </row>
    <row r="3441" spans="1:15" ht="21.75" customHeight="1">
      <c r="A3441" s="3" t="s">
        <v>4264</v>
      </c>
      <c r="B3441" s="3" t="s">
        <v>4265</v>
      </c>
      <c r="C3441" s="3" t="s">
        <v>4266</v>
      </c>
      <c r="D3441" s="3" t="s">
        <v>4267</v>
      </c>
      <c r="E3441" s="3" t="s">
        <v>4268</v>
      </c>
      <c r="F3441" s="3" t="s">
        <v>4269</v>
      </c>
      <c r="G3441" s="3" t="s">
        <v>21</v>
      </c>
      <c r="H3441" s="4">
        <v>45771.416666666701</v>
      </c>
      <c r="I3441" s="3" t="s">
        <v>22</v>
      </c>
      <c r="J3441" s="3" t="s">
        <v>93</v>
      </c>
      <c r="K3441" s="3" t="s">
        <v>4270</v>
      </c>
      <c r="L3441" s="3" t="s">
        <v>25</v>
      </c>
      <c r="M3441" s="3" t="s">
        <v>25</v>
      </c>
      <c r="N3441" s="5" t="s">
        <v>26</v>
      </c>
      <c r="O3441" s="3" t="s">
        <v>27</v>
      </c>
    </row>
    <row r="3442" spans="1:15" ht="21.75" customHeight="1">
      <c r="A3442" s="3" t="s">
        <v>4264</v>
      </c>
      <c r="B3442" s="3" t="s">
        <v>4265</v>
      </c>
      <c r="C3442" s="3" t="s">
        <v>4266</v>
      </c>
      <c r="D3442" s="3" t="s">
        <v>4267</v>
      </c>
      <c r="E3442" s="3" t="s">
        <v>4268</v>
      </c>
      <c r="F3442" s="3" t="s">
        <v>4269</v>
      </c>
      <c r="G3442" s="3" t="s">
        <v>21</v>
      </c>
      <c r="H3442" s="4">
        <v>45771.416666666701</v>
      </c>
      <c r="I3442" s="3" t="s">
        <v>22</v>
      </c>
      <c r="J3442" s="3" t="s">
        <v>32</v>
      </c>
      <c r="K3442" s="3" t="s">
        <v>4271</v>
      </c>
      <c r="L3442" s="3" t="s">
        <v>25</v>
      </c>
      <c r="M3442" s="3" t="s">
        <v>25</v>
      </c>
      <c r="N3442" s="5" t="s">
        <v>26</v>
      </c>
      <c r="O3442" s="3" t="s">
        <v>27</v>
      </c>
    </row>
    <row r="3443" spans="1:15" ht="21.75" customHeight="1">
      <c r="A3443" s="3" t="s">
        <v>4264</v>
      </c>
      <c r="B3443" s="3" t="s">
        <v>4265</v>
      </c>
      <c r="C3443" s="3" t="s">
        <v>4266</v>
      </c>
      <c r="D3443" s="3" t="s">
        <v>4267</v>
      </c>
      <c r="E3443" s="3" t="s">
        <v>4268</v>
      </c>
      <c r="F3443" s="3" t="s">
        <v>4269</v>
      </c>
      <c r="G3443" s="3" t="s">
        <v>21</v>
      </c>
      <c r="H3443" s="4">
        <v>45771.416666666701</v>
      </c>
      <c r="I3443" s="3" t="s">
        <v>22</v>
      </c>
      <c r="J3443" s="3" t="s">
        <v>96</v>
      </c>
      <c r="K3443" s="3" t="s">
        <v>4272</v>
      </c>
      <c r="L3443" s="3" t="s">
        <v>25</v>
      </c>
      <c r="M3443" s="3" t="s">
        <v>25</v>
      </c>
      <c r="N3443" s="5" t="s">
        <v>26</v>
      </c>
      <c r="O3443" s="3" t="s">
        <v>27</v>
      </c>
    </row>
    <row r="3444" spans="1:15" ht="21.75" customHeight="1">
      <c r="A3444" s="3" t="s">
        <v>4264</v>
      </c>
      <c r="B3444" s="3" t="s">
        <v>4265</v>
      </c>
      <c r="C3444" s="3" t="s">
        <v>4266</v>
      </c>
      <c r="D3444" s="3" t="s">
        <v>4267</v>
      </c>
      <c r="E3444" s="3" t="s">
        <v>4268</v>
      </c>
      <c r="F3444" s="3" t="s">
        <v>4269</v>
      </c>
      <c r="G3444" s="3" t="s">
        <v>21</v>
      </c>
      <c r="H3444" s="4">
        <v>45771.416666666701</v>
      </c>
      <c r="I3444" s="3" t="s">
        <v>22</v>
      </c>
      <c r="J3444" s="3" t="s">
        <v>98</v>
      </c>
      <c r="K3444" s="3" t="s">
        <v>4273</v>
      </c>
      <c r="L3444" s="3" t="s">
        <v>20664</v>
      </c>
      <c r="M3444" s="3" t="s">
        <v>20664</v>
      </c>
      <c r="N3444" s="5" t="s">
        <v>26</v>
      </c>
      <c r="O3444" s="3" t="s">
        <v>27</v>
      </c>
    </row>
    <row r="3445" spans="1:15" ht="21.75" customHeight="1">
      <c r="A3445" s="3" t="s">
        <v>4264</v>
      </c>
      <c r="B3445" s="3" t="s">
        <v>4265</v>
      </c>
      <c r="C3445" s="3" t="s">
        <v>4266</v>
      </c>
      <c r="D3445" s="3" t="s">
        <v>4267</v>
      </c>
      <c r="E3445" s="3" t="s">
        <v>4268</v>
      </c>
      <c r="F3445" s="3" t="s">
        <v>4269</v>
      </c>
      <c r="G3445" s="3" t="s">
        <v>21</v>
      </c>
      <c r="H3445" s="4">
        <v>45771.416666666701</v>
      </c>
      <c r="I3445" s="3" t="s">
        <v>22</v>
      </c>
      <c r="J3445" s="3" t="s">
        <v>77</v>
      </c>
      <c r="K3445" s="3" t="s">
        <v>4274</v>
      </c>
      <c r="L3445" s="3" t="s">
        <v>25</v>
      </c>
      <c r="M3445" s="3" t="s">
        <v>25</v>
      </c>
      <c r="N3445" s="5" t="s">
        <v>26</v>
      </c>
      <c r="O3445" s="3" t="s">
        <v>27</v>
      </c>
    </row>
    <row r="3446" spans="1:15" ht="21.75" customHeight="1">
      <c r="A3446" s="3" t="s">
        <v>4264</v>
      </c>
      <c r="B3446" s="3" t="s">
        <v>4265</v>
      </c>
      <c r="C3446" s="3" t="s">
        <v>4266</v>
      </c>
      <c r="D3446" s="3" t="s">
        <v>4267</v>
      </c>
      <c r="E3446" s="3" t="s">
        <v>4268</v>
      </c>
      <c r="F3446" s="3" t="s">
        <v>4269</v>
      </c>
      <c r="G3446" s="3" t="s">
        <v>21</v>
      </c>
      <c r="H3446" s="4">
        <v>45771.416666666701</v>
      </c>
      <c r="I3446" s="3" t="s">
        <v>22</v>
      </c>
      <c r="J3446" s="3" t="s">
        <v>79</v>
      </c>
      <c r="K3446" s="3" t="s">
        <v>4275</v>
      </c>
      <c r="L3446" s="3" t="s">
        <v>25</v>
      </c>
      <c r="M3446" s="3" t="s">
        <v>25</v>
      </c>
      <c r="N3446" s="5" t="s">
        <v>26</v>
      </c>
      <c r="O3446" s="3" t="s">
        <v>27</v>
      </c>
    </row>
    <row r="3447" spans="1:15" ht="21.75" customHeight="1">
      <c r="A3447" s="3" t="s">
        <v>4264</v>
      </c>
      <c r="B3447" s="3" t="s">
        <v>4265</v>
      </c>
      <c r="C3447" s="3" t="s">
        <v>4266</v>
      </c>
      <c r="D3447" s="3" t="s">
        <v>4267</v>
      </c>
      <c r="E3447" s="3" t="s">
        <v>4268</v>
      </c>
      <c r="F3447" s="3" t="s">
        <v>4269</v>
      </c>
      <c r="G3447" s="3" t="s">
        <v>21</v>
      </c>
      <c r="H3447" s="4">
        <v>45771.416666666701</v>
      </c>
      <c r="I3447" s="3" t="s">
        <v>22</v>
      </c>
      <c r="J3447" s="3" t="s">
        <v>81</v>
      </c>
      <c r="K3447" s="3" t="s">
        <v>4276</v>
      </c>
      <c r="L3447" s="3" t="s">
        <v>25</v>
      </c>
      <c r="M3447" s="3" t="s">
        <v>25</v>
      </c>
      <c r="N3447" s="5" t="s">
        <v>26</v>
      </c>
      <c r="O3447" s="3" t="s">
        <v>27</v>
      </c>
    </row>
    <row r="3448" spans="1:15" ht="21.75" customHeight="1">
      <c r="A3448" s="3" t="s">
        <v>4264</v>
      </c>
      <c r="B3448" s="3" t="s">
        <v>4265</v>
      </c>
      <c r="C3448" s="3" t="s">
        <v>4266</v>
      </c>
      <c r="D3448" s="3" t="s">
        <v>4267</v>
      </c>
      <c r="E3448" s="3" t="s">
        <v>4268</v>
      </c>
      <c r="F3448" s="3" t="s">
        <v>4269</v>
      </c>
      <c r="G3448" s="3" t="s">
        <v>21</v>
      </c>
      <c r="H3448" s="4">
        <v>45771.416666666701</v>
      </c>
      <c r="I3448" s="3" t="s">
        <v>22</v>
      </c>
      <c r="J3448" s="3" t="s">
        <v>84</v>
      </c>
      <c r="K3448" s="3" t="s">
        <v>4277</v>
      </c>
      <c r="L3448" s="3" t="s">
        <v>25</v>
      </c>
      <c r="M3448" s="3" t="s">
        <v>25</v>
      </c>
      <c r="N3448" s="5" t="s">
        <v>26</v>
      </c>
      <c r="O3448" s="3" t="s">
        <v>27</v>
      </c>
    </row>
    <row r="3449" spans="1:15" ht="21.75" customHeight="1">
      <c r="A3449" s="3" t="s">
        <v>4264</v>
      </c>
      <c r="B3449" s="3" t="s">
        <v>4265</v>
      </c>
      <c r="C3449" s="3" t="s">
        <v>4266</v>
      </c>
      <c r="D3449" s="3" t="s">
        <v>4267</v>
      </c>
      <c r="E3449" s="3" t="s">
        <v>4268</v>
      </c>
      <c r="F3449" s="3" t="s">
        <v>4269</v>
      </c>
      <c r="G3449" s="3" t="s">
        <v>21</v>
      </c>
      <c r="H3449" s="4">
        <v>45771.416666666701</v>
      </c>
      <c r="I3449" s="3" t="s">
        <v>22</v>
      </c>
      <c r="J3449" s="3" t="s">
        <v>1128</v>
      </c>
      <c r="K3449" s="3" t="s">
        <v>4278</v>
      </c>
      <c r="L3449" s="3" t="s">
        <v>25</v>
      </c>
      <c r="M3449" s="3" t="s">
        <v>25</v>
      </c>
      <c r="N3449" s="5" t="s">
        <v>26</v>
      </c>
      <c r="O3449" s="3" t="s">
        <v>27</v>
      </c>
    </row>
    <row r="3450" spans="1:15" ht="21.75" customHeight="1">
      <c r="A3450" s="3" t="s">
        <v>4264</v>
      </c>
      <c r="B3450" s="3" t="s">
        <v>4265</v>
      </c>
      <c r="C3450" s="3" t="s">
        <v>4266</v>
      </c>
      <c r="D3450" s="3" t="s">
        <v>4267</v>
      </c>
      <c r="E3450" s="3" t="s">
        <v>4268</v>
      </c>
      <c r="F3450" s="3" t="s">
        <v>4269</v>
      </c>
      <c r="G3450" s="3" t="s">
        <v>21</v>
      </c>
      <c r="H3450" s="4">
        <v>45771.416666666701</v>
      </c>
      <c r="I3450" s="3" t="s">
        <v>22</v>
      </c>
      <c r="J3450" s="3" t="s">
        <v>1130</v>
      </c>
      <c r="K3450" s="3" t="s">
        <v>4279</v>
      </c>
      <c r="L3450" s="3" t="s">
        <v>25</v>
      </c>
      <c r="M3450" s="3" t="s">
        <v>25</v>
      </c>
      <c r="N3450" s="5" t="s">
        <v>26</v>
      </c>
      <c r="O3450" s="3" t="s">
        <v>27</v>
      </c>
    </row>
    <row r="3451" spans="1:15" ht="21.75" customHeight="1">
      <c r="A3451" s="3" t="s">
        <v>4264</v>
      </c>
      <c r="B3451" s="3" t="s">
        <v>4265</v>
      </c>
      <c r="C3451" s="3" t="s">
        <v>4266</v>
      </c>
      <c r="D3451" s="3" t="s">
        <v>4267</v>
      </c>
      <c r="E3451" s="3" t="s">
        <v>4268</v>
      </c>
      <c r="F3451" s="3" t="s">
        <v>4269</v>
      </c>
      <c r="G3451" s="3" t="s">
        <v>21</v>
      </c>
      <c r="H3451" s="4">
        <v>45771.416666666701</v>
      </c>
      <c r="I3451" s="3" t="s">
        <v>22</v>
      </c>
      <c r="J3451" s="3" t="s">
        <v>1132</v>
      </c>
      <c r="K3451" s="3" t="s">
        <v>4280</v>
      </c>
      <c r="L3451" s="3" t="s">
        <v>25</v>
      </c>
      <c r="M3451" s="3" t="s">
        <v>25</v>
      </c>
      <c r="N3451" s="5" t="s">
        <v>26</v>
      </c>
      <c r="O3451" s="3" t="s">
        <v>27</v>
      </c>
    </row>
    <row r="3452" spans="1:15" ht="21.75" customHeight="1">
      <c r="A3452" s="3" t="s">
        <v>4264</v>
      </c>
      <c r="B3452" s="3" t="s">
        <v>4265</v>
      </c>
      <c r="C3452" s="3" t="s">
        <v>4266</v>
      </c>
      <c r="D3452" s="3" t="s">
        <v>4267</v>
      </c>
      <c r="E3452" s="3" t="s">
        <v>4268</v>
      </c>
      <c r="F3452" s="3" t="s">
        <v>4269</v>
      </c>
      <c r="G3452" s="3" t="s">
        <v>21</v>
      </c>
      <c r="H3452" s="4">
        <v>45771.416666666701</v>
      </c>
      <c r="I3452" s="3" t="s">
        <v>22</v>
      </c>
      <c r="J3452" s="3" t="s">
        <v>1134</v>
      </c>
      <c r="K3452" s="3" t="s">
        <v>4281</v>
      </c>
      <c r="L3452" s="3" t="s">
        <v>25</v>
      </c>
      <c r="M3452" s="3" t="s">
        <v>25</v>
      </c>
      <c r="N3452" s="5" t="s">
        <v>26</v>
      </c>
      <c r="O3452" s="3" t="s">
        <v>27</v>
      </c>
    </row>
    <row r="3453" spans="1:15" ht="21.75" customHeight="1">
      <c r="A3453" s="3" t="s">
        <v>4264</v>
      </c>
      <c r="B3453" s="3" t="s">
        <v>4265</v>
      </c>
      <c r="C3453" s="3" t="s">
        <v>4266</v>
      </c>
      <c r="D3453" s="3" t="s">
        <v>4267</v>
      </c>
      <c r="E3453" s="3" t="s">
        <v>4268</v>
      </c>
      <c r="F3453" s="3" t="s">
        <v>4269</v>
      </c>
      <c r="G3453" s="3" t="s">
        <v>21</v>
      </c>
      <c r="H3453" s="4">
        <v>45771.416666666701</v>
      </c>
      <c r="I3453" s="3" t="s">
        <v>22</v>
      </c>
      <c r="J3453" s="3" t="s">
        <v>1136</v>
      </c>
      <c r="K3453" s="3" t="s">
        <v>4282</v>
      </c>
      <c r="L3453" s="3" t="s">
        <v>25</v>
      </c>
      <c r="M3453" s="3" t="s">
        <v>25</v>
      </c>
      <c r="N3453" s="5" t="s">
        <v>26</v>
      </c>
      <c r="O3453" s="3" t="s">
        <v>27</v>
      </c>
    </row>
    <row r="3454" spans="1:15" ht="21.75" customHeight="1">
      <c r="A3454" s="3" t="s">
        <v>4264</v>
      </c>
      <c r="B3454" s="3" t="s">
        <v>4265</v>
      </c>
      <c r="C3454" s="3" t="s">
        <v>4266</v>
      </c>
      <c r="D3454" s="3" t="s">
        <v>4267</v>
      </c>
      <c r="E3454" s="3" t="s">
        <v>4268</v>
      </c>
      <c r="F3454" s="3" t="s">
        <v>4269</v>
      </c>
      <c r="G3454" s="3" t="s">
        <v>21</v>
      </c>
      <c r="H3454" s="4">
        <v>45771.416666666701</v>
      </c>
      <c r="I3454" s="3" t="s">
        <v>22</v>
      </c>
      <c r="J3454" s="3" t="s">
        <v>104</v>
      </c>
      <c r="K3454" s="3" t="s">
        <v>4283</v>
      </c>
      <c r="L3454" s="3" t="s">
        <v>25</v>
      </c>
      <c r="M3454" s="3" t="s">
        <v>25</v>
      </c>
      <c r="N3454" s="5" t="s">
        <v>26</v>
      </c>
      <c r="O3454" s="3" t="s">
        <v>27</v>
      </c>
    </row>
    <row r="3455" spans="1:15" ht="21.75" customHeight="1">
      <c r="A3455" s="3" t="s">
        <v>4264</v>
      </c>
      <c r="B3455" s="3" t="s">
        <v>4265</v>
      </c>
      <c r="C3455" s="3" t="s">
        <v>4266</v>
      </c>
      <c r="D3455" s="3" t="s">
        <v>4267</v>
      </c>
      <c r="E3455" s="3" t="s">
        <v>4268</v>
      </c>
      <c r="F3455" s="3" t="s">
        <v>4269</v>
      </c>
      <c r="G3455" s="3" t="s">
        <v>21</v>
      </c>
      <c r="H3455" s="4">
        <v>45771.416666666701</v>
      </c>
      <c r="I3455" s="3" t="s">
        <v>22</v>
      </c>
      <c r="J3455" s="3" t="s">
        <v>106</v>
      </c>
      <c r="K3455" s="3" t="s">
        <v>4284</v>
      </c>
      <c r="L3455" s="3" t="s">
        <v>25</v>
      </c>
      <c r="M3455" s="3" t="s">
        <v>25</v>
      </c>
      <c r="N3455" s="5" t="s">
        <v>26</v>
      </c>
      <c r="O3455" s="3" t="s">
        <v>27</v>
      </c>
    </row>
    <row r="3456" spans="1:15" ht="21.75" customHeight="1">
      <c r="A3456" s="3" t="s">
        <v>4264</v>
      </c>
      <c r="B3456" s="3" t="s">
        <v>4265</v>
      </c>
      <c r="C3456" s="3" t="s">
        <v>4266</v>
      </c>
      <c r="D3456" s="3" t="s">
        <v>4267</v>
      </c>
      <c r="E3456" s="3" t="s">
        <v>4268</v>
      </c>
      <c r="F3456" s="3" t="s">
        <v>4269</v>
      </c>
      <c r="G3456" s="3" t="s">
        <v>21</v>
      </c>
      <c r="H3456" s="4">
        <v>45771.416666666701</v>
      </c>
      <c r="I3456" s="3" t="s">
        <v>22</v>
      </c>
      <c r="J3456" s="3" t="s">
        <v>108</v>
      </c>
      <c r="K3456" s="3" t="s">
        <v>4285</v>
      </c>
      <c r="L3456" s="3" t="s">
        <v>25</v>
      </c>
      <c r="M3456" s="3" t="s">
        <v>25</v>
      </c>
      <c r="N3456" s="5" t="s">
        <v>26</v>
      </c>
      <c r="O3456" s="3" t="s">
        <v>27</v>
      </c>
    </row>
    <row r="3457" spans="1:15" ht="21.75" customHeight="1">
      <c r="A3457" s="3" t="s">
        <v>4264</v>
      </c>
      <c r="B3457" s="3" t="s">
        <v>4265</v>
      </c>
      <c r="C3457" s="3" t="s">
        <v>4266</v>
      </c>
      <c r="D3457" s="3" t="s">
        <v>4267</v>
      </c>
      <c r="E3457" s="3" t="s">
        <v>4268</v>
      </c>
      <c r="F3457" s="3" t="s">
        <v>4269</v>
      </c>
      <c r="G3457" s="3" t="s">
        <v>21</v>
      </c>
      <c r="H3457" s="4">
        <v>45771.416666666701</v>
      </c>
      <c r="I3457" s="3" t="s">
        <v>22</v>
      </c>
      <c r="J3457" s="3" t="s">
        <v>109</v>
      </c>
      <c r="K3457" s="3" t="s">
        <v>4286</v>
      </c>
      <c r="L3457" s="3" t="s">
        <v>25</v>
      </c>
      <c r="M3457" s="3" t="s">
        <v>25</v>
      </c>
      <c r="N3457" s="5" t="s">
        <v>26</v>
      </c>
      <c r="O3457" s="3" t="s">
        <v>27</v>
      </c>
    </row>
    <row r="3458" spans="1:15" ht="21.75" customHeight="1">
      <c r="A3458" s="3" t="s">
        <v>4264</v>
      </c>
      <c r="B3458" s="3" t="s">
        <v>4265</v>
      </c>
      <c r="C3458" s="3" t="s">
        <v>4266</v>
      </c>
      <c r="D3458" s="3" t="s">
        <v>4267</v>
      </c>
      <c r="E3458" s="3" t="s">
        <v>4268</v>
      </c>
      <c r="F3458" s="3" t="s">
        <v>4269</v>
      </c>
      <c r="G3458" s="3" t="s">
        <v>21</v>
      </c>
      <c r="H3458" s="4">
        <v>45771.416666666701</v>
      </c>
      <c r="I3458" s="3" t="s">
        <v>22</v>
      </c>
      <c r="J3458" s="3" t="s">
        <v>301</v>
      </c>
      <c r="K3458" s="3" t="s">
        <v>154</v>
      </c>
      <c r="L3458" s="3" t="s">
        <v>25</v>
      </c>
      <c r="M3458" s="3" t="s">
        <v>25</v>
      </c>
      <c r="N3458" s="5" t="s">
        <v>26</v>
      </c>
      <c r="O3458" s="3" t="s">
        <v>27</v>
      </c>
    </row>
    <row r="3459" spans="1:15" ht="21.75" customHeight="1">
      <c r="A3459" s="3" t="s">
        <v>4287</v>
      </c>
      <c r="B3459" s="3" t="s">
        <v>4288</v>
      </c>
      <c r="C3459" s="3" t="s">
        <v>315</v>
      </c>
      <c r="D3459" s="3" t="s">
        <v>4289</v>
      </c>
      <c r="E3459" s="3" t="s">
        <v>4290</v>
      </c>
      <c r="F3459" s="3" t="s">
        <v>4291</v>
      </c>
      <c r="G3459" s="3" t="s">
        <v>21</v>
      </c>
      <c r="H3459" s="4">
        <v>45771.375</v>
      </c>
      <c r="I3459" s="3" t="s">
        <v>22</v>
      </c>
      <c r="J3459" s="3" t="s">
        <v>23</v>
      </c>
      <c r="K3459" s="3" t="s">
        <v>4292</v>
      </c>
      <c r="L3459" s="3" t="s">
        <v>25</v>
      </c>
      <c r="M3459" s="3" t="s">
        <v>25</v>
      </c>
      <c r="N3459" s="5" t="s">
        <v>26</v>
      </c>
      <c r="O3459" s="3" t="s">
        <v>27</v>
      </c>
    </row>
    <row r="3460" spans="1:15" ht="21.75" customHeight="1">
      <c r="A3460" s="3" t="s">
        <v>4287</v>
      </c>
      <c r="B3460" s="3" t="s">
        <v>4288</v>
      </c>
      <c r="C3460" s="3" t="s">
        <v>315</v>
      </c>
      <c r="D3460" s="3" t="s">
        <v>4289</v>
      </c>
      <c r="E3460" s="3" t="s">
        <v>4290</v>
      </c>
      <c r="F3460" s="3" t="s">
        <v>4291</v>
      </c>
      <c r="G3460" s="3" t="s">
        <v>21</v>
      </c>
      <c r="H3460" s="4">
        <v>45771.375</v>
      </c>
      <c r="I3460" s="3" t="s">
        <v>22</v>
      </c>
      <c r="J3460" s="3" t="s">
        <v>28</v>
      </c>
      <c r="K3460" s="3" t="s">
        <v>4293</v>
      </c>
      <c r="L3460" s="3" t="s">
        <v>25</v>
      </c>
      <c r="M3460" s="3" t="s">
        <v>25</v>
      </c>
      <c r="N3460" s="5" t="s">
        <v>26</v>
      </c>
      <c r="O3460" s="3" t="s">
        <v>27</v>
      </c>
    </row>
    <row r="3461" spans="1:15" ht="21.75" customHeight="1">
      <c r="A3461" s="3" t="s">
        <v>4287</v>
      </c>
      <c r="B3461" s="3" t="s">
        <v>4288</v>
      </c>
      <c r="C3461" s="3" t="s">
        <v>315</v>
      </c>
      <c r="D3461" s="3" t="s">
        <v>4289</v>
      </c>
      <c r="E3461" s="3" t="s">
        <v>4290</v>
      </c>
      <c r="F3461" s="3" t="s">
        <v>4291</v>
      </c>
      <c r="G3461" s="3" t="s">
        <v>21</v>
      </c>
      <c r="H3461" s="4">
        <v>45771.375</v>
      </c>
      <c r="I3461" s="3" t="s">
        <v>22</v>
      </c>
      <c r="J3461" s="3" t="s">
        <v>30</v>
      </c>
      <c r="K3461" s="3" t="s">
        <v>4294</v>
      </c>
      <c r="L3461" s="3" t="s">
        <v>25</v>
      </c>
      <c r="M3461" s="3" t="s">
        <v>25</v>
      </c>
      <c r="N3461" s="5" t="s">
        <v>26</v>
      </c>
      <c r="O3461" s="3" t="s">
        <v>27</v>
      </c>
    </row>
    <row r="3462" spans="1:15" ht="21.75" customHeight="1">
      <c r="A3462" s="3" t="s">
        <v>4287</v>
      </c>
      <c r="B3462" s="3" t="s">
        <v>4288</v>
      </c>
      <c r="C3462" s="3" t="s">
        <v>315</v>
      </c>
      <c r="D3462" s="3" t="s">
        <v>4289</v>
      </c>
      <c r="E3462" s="3" t="s">
        <v>4290</v>
      </c>
      <c r="F3462" s="3" t="s">
        <v>4291</v>
      </c>
      <c r="G3462" s="3" t="s">
        <v>21</v>
      </c>
      <c r="H3462" s="4">
        <v>45771.375</v>
      </c>
      <c r="I3462" s="3" t="s">
        <v>22</v>
      </c>
      <c r="J3462" s="3" t="s">
        <v>377</v>
      </c>
      <c r="K3462" s="3" t="s">
        <v>4295</v>
      </c>
      <c r="L3462" s="3" t="s">
        <v>25</v>
      </c>
      <c r="M3462" s="3" t="s">
        <v>25</v>
      </c>
      <c r="N3462" s="5" t="s">
        <v>26</v>
      </c>
      <c r="O3462" s="3" t="s">
        <v>27</v>
      </c>
    </row>
    <row r="3463" spans="1:15" ht="21.75" customHeight="1">
      <c r="A3463" s="3" t="s">
        <v>4287</v>
      </c>
      <c r="B3463" s="3" t="s">
        <v>4288</v>
      </c>
      <c r="C3463" s="3" t="s">
        <v>315</v>
      </c>
      <c r="D3463" s="3" t="s">
        <v>4289</v>
      </c>
      <c r="E3463" s="3" t="s">
        <v>4290</v>
      </c>
      <c r="F3463" s="3" t="s">
        <v>4291</v>
      </c>
      <c r="G3463" s="3" t="s">
        <v>21</v>
      </c>
      <c r="H3463" s="4">
        <v>45771.375</v>
      </c>
      <c r="I3463" s="3" t="s">
        <v>22</v>
      </c>
      <c r="J3463" s="3" t="s">
        <v>379</v>
      </c>
      <c r="K3463" s="3" t="s">
        <v>2164</v>
      </c>
      <c r="L3463" s="3" t="s">
        <v>25</v>
      </c>
      <c r="M3463" s="3" t="s">
        <v>48</v>
      </c>
      <c r="N3463" s="5" t="s">
        <v>2002</v>
      </c>
      <c r="O3463" s="3" t="s">
        <v>50</v>
      </c>
    </row>
    <row r="3464" spans="1:15" ht="21.75" customHeight="1">
      <c r="A3464" s="3" t="s">
        <v>4287</v>
      </c>
      <c r="B3464" s="3" t="s">
        <v>4288</v>
      </c>
      <c r="C3464" s="3" t="s">
        <v>315</v>
      </c>
      <c r="D3464" s="3" t="s">
        <v>4289</v>
      </c>
      <c r="E3464" s="3" t="s">
        <v>4290</v>
      </c>
      <c r="F3464" s="3" t="s">
        <v>4291</v>
      </c>
      <c r="G3464" s="3" t="s">
        <v>21</v>
      </c>
      <c r="H3464" s="4">
        <v>45771.375</v>
      </c>
      <c r="I3464" s="3" t="s">
        <v>22</v>
      </c>
      <c r="J3464" s="3" t="s">
        <v>381</v>
      </c>
      <c r="K3464" s="3" t="s">
        <v>4296</v>
      </c>
      <c r="L3464" s="3" t="s">
        <v>25</v>
      </c>
      <c r="M3464" s="3" t="s">
        <v>25</v>
      </c>
      <c r="N3464" s="5" t="s">
        <v>26</v>
      </c>
      <c r="O3464" s="3" t="s">
        <v>27</v>
      </c>
    </row>
    <row r="3465" spans="1:15" ht="21.75" customHeight="1">
      <c r="A3465" s="3" t="s">
        <v>4287</v>
      </c>
      <c r="B3465" s="3" t="s">
        <v>4288</v>
      </c>
      <c r="C3465" s="3" t="s">
        <v>315</v>
      </c>
      <c r="D3465" s="3" t="s">
        <v>4289</v>
      </c>
      <c r="E3465" s="3" t="s">
        <v>4290</v>
      </c>
      <c r="F3465" s="3" t="s">
        <v>4291</v>
      </c>
      <c r="G3465" s="3" t="s">
        <v>21</v>
      </c>
      <c r="H3465" s="4">
        <v>45771.375</v>
      </c>
      <c r="I3465" s="3" t="s">
        <v>22</v>
      </c>
      <c r="J3465" s="3" t="s">
        <v>383</v>
      </c>
      <c r="K3465" s="3" t="s">
        <v>4297</v>
      </c>
      <c r="L3465" s="3" t="s">
        <v>25</v>
      </c>
      <c r="M3465" s="3" t="s">
        <v>25</v>
      </c>
      <c r="N3465" s="5" t="s">
        <v>26</v>
      </c>
      <c r="O3465" s="3" t="s">
        <v>27</v>
      </c>
    </row>
    <row r="3466" spans="1:15" ht="21.75" customHeight="1">
      <c r="A3466" s="3" t="s">
        <v>4287</v>
      </c>
      <c r="B3466" s="3" t="s">
        <v>4288</v>
      </c>
      <c r="C3466" s="3" t="s">
        <v>315</v>
      </c>
      <c r="D3466" s="3" t="s">
        <v>4289</v>
      </c>
      <c r="E3466" s="3" t="s">
        <v>4290</v>
      </c>
      <c r="F3466" s="3" t="s">
        <v>4291</v>
      </c>
      <c r="G3466" s="3" t="s">
        <v>21</v>
      </c>
      <c r="H3466" s="4">
        <v>45771.375</v>
      </c>
      <c r="I3466" s="3" t="s">
        <v>22</v>
      </c>
      <c r="J3466" s="3" t="s">
        <v>385</v>
      </c>
      <c r="K3466" s="3" t="s">
        <v>4298</v>
      </c>
      <c r="L3466" s="3" t="s">
        <v>25</v>
      </c>
      <c r="M3466" s="3" t="s">
        <v>25</v>
      </c>
      <c r="N3466" s="5" t="s">
        <v>26</v>
      </c>
      <c r="O3466" s="3" t="s">
        <v>27</v>
      </c>
    </row>
    <row r="3467" spans="1:15" ht="21.75" customHeight="1">
      <c r="A3467" s="3" t="s">
        <v>4287</v>
      </c>
      <c r="B3467" s="3" t="s">
        <v>4288</v>
      </c>
      <c r="C3467" s="3" t="s">
        <v>315</v>
      </c>
      <c r="D3467" s="3" t="s">
        <v>4289</v>
      </c>
      <c r="E3467" s="3" t="s">
        <v>4290</v>
      </c>
      <c r="F3467" s="3" t="s">
        <v>4291</v>
      </c>
      <c r="G3467" s="3" t="s">
        <v>21</v>
      </c>
      <c r="H3467" s="4">
        <v>45771.375</v>
      </c>
      <c r="I3467" s="3" t="s">
        <v>22</v>
      </c>
      <c r="J3467" s="3" t="s">
        <v>388</v>
      </c>
      <c r="K3467" s="3" t="s">
        <v>2963</v>
      </c>
      <c r="L3467" s="3" t="s">
        <v>25</v>
      </c>
      <c r="M3467" s="3" t="s">
        <v>25</v>
      </c>
      <c r="N3467" s="5" t="s">
        <v>26</v>
      </c>
      <c r="O3467" s="3" t="s">
        <v>27</v>
      </c>
    </row>
    <row r="3468" spans="1:15" ht="21.75" customHeight="1">
      <c r="A3468" s="3" t="s">
        <v>4287</v>
      </c>
      <c r="B3468" s="3" t="s">
        <v>4288</v>
      </c>
      <c r="C3468" s="3" t="s">
        <v>315</v>
      </c>
      <c r="D3468" s="3" t="s">
        <v>4289</v>
      </c>
      <c r="E3468" s="3" t="s">
        <v>4290</v>
      </c>
      <c r="F3468" s="3" t="s">
        <v>4291</v>
      </c>
      <c r="G3468" s="3" t="s">
        <v>21</v>
      </c>
      <c r="H3468" s="4">
        <v>45771.375</v>
      </c>
      <c r="I3468" s="3" t="s">
        <v>22</v>
      </c>
      <c r="J3468" s="3" t="s">
        <v>975</v>
      </c>
      <c r="K3468" s="3" t="s">
        <v>4299</v>
      </c>
      <c r="L3468" s="3" t="s">
        <v>25</v>
      </c>
      <c r="M3468" s="3" t="s">
        <v>25</v>
      </c>
      <c r="N3468" s="5" t="s">
        <v>26</v>
      </c>
      <c r="O3468" s="3" t="s">
        <v>27</v>
      </c>
    </row>
    <row r="3469" spans="1:15" ht="21.75" customHeight="1">
      <c r="A3469" s="3" t="s">
        <v>4287</v>
      </c>
      <c r="B3469" s="3" t="s">
        <v>4288</v>
      </c>
      <c r="C3469" s="3" t="s">
        <v>315</v>
      </c>
      <c r="D3469" s="3" t="s">
        <v>4289</v>
      </c>
      <c r="E3469" s="3" t="s">
        <v>4290</v>
      </c>
      <c r="F3469" s="3" t="s">
        <v>4291</v>
      </c>
      <c r="G3469" s="3" t="s">
        <v>21</v>
      </c>
      <c r="H3469" s="4">
        <v>45771.375</v>
      </c>
      <c r="I3469" s="3" t="s">
        <v>22</v>
      </c>
      <c r="J3469" s="3" t="s">
        <v>977</v>
      </c>
      <c r="K3469" s="3" t="s">
        <v>4300</v>
      </c>
      <c r="L3469" s="3" t="s">
        <v>25</v>
      </c>
      <c r="M3469" s="3" t="s">
        <v>25</v>
      </c>
      <c r="N3469" s="5" t="s">
        <v>26</v>
      </c>
      <c r="O3469" s="3" t="s">
        <v>27</v>
      </c>
    </row>
    <row r="3470" spans="1:15" ht="21.75" customHeight="1">
      <c r="A3470" s="3" t="s">
        <v>4287</v>
      </c>
      <c r="B3470" s="3" t="s">
        <v>4288</v>
      </c>
      <c r="C3470" s="3" t="s">
        <v>315</v>
      </c>
      <c r="D3470" s="3" t="s">
        <v>4289</v>
      </c>
      <c r="E3470" s="3" t="s">
        <v>4290</v>
      </c>
      <c r="F3470" s="3" t="s">
        <v>4291</v>
      </c>
      <c r="G3470" s="3" t="s">
        <v>21</v>
      </c>
      <c r="H3470" s="4">
        <v>45771.375</v>
      </c>
      <c r="I3470" s="3" t="s">
        <v>22</v>
      </c>
      <c r="J3470" s="3" t="s">
        <v>979</v>
      </c>
      <c r="K3470" s="3" t="s">
        <v>4301</v>
      </c>
      <c r="L3470" s="3" t="s">
        <v>25</v>
      </c>
      <c r="M3470" s="3" t="s">
        <v>25</v>
      </c>
      <c r="N3470" s="5" t="s">
        <v>26</v>
      </c>
      <c r="O3470" s="3" t="s">
        <v>27</v>
      </c>
    </row>
    <row r="3471" spans="1:15" ht="21.75" customHeight="1">
      <c r="A3471" s="3" t="s">
        <v>4287</v>
      </c>
      <c r="B3471" s="3" t="s">
        <v>4288</v>
      </c>
      <c r="C3471" s="3" t="s">
        <v>315</v>
      </c>
      <c r="D3471" s="3" t="s">
        <v>4289</v>
      </c>
      <c r="E3471" s="3" t="s">
        <v>4290</v>
      </c>
      <c r="F3471" s="3" t="s">
        <v>4291</v>
      </c>
      <c r="G3471" s="3" t="s">
        <v>21</v>
      </c>
      <c r="H3471" s="4">
        <v>45771.375</v>
      </c>
      <c r="I3471" s="3" t="s">
        <v>22</v>
      </c>
      <c r="J3471" s="3" t="s">
        <v>1455</v>
      </c>
      <c r="K3471" s="3" t="s">
        <v>4302</v>
      </c>
      <c r="L3471" s="3" t="s">
        <v>25</v>
      </c>
      <c r="M3471" s="3" t="s">
        <v>25</v>
      </c>
      <c r="N3471" s="5" t="s">
        <v>26</v>
      </c>
      <c r="O3471" s="3" t="s">
        <v>27</v>
      </c>
    </row>
    <row r="3472" spans="1:15" ht="21.75" customHeight="1">
      <c r="A3472" s="3" t="s">
        <v>4287</v>
      </c>
      <c r="B3472" s="3" t="s">
        <v>4288</v>
      </c>
      <c r="C3472" s="3" t="s">
        <v>315</v>
      </c>
      <c r="D3472" s="3" t="s">
        <v>4289</v>
      </c>
      <c r="E3472" s="3" t="s">
        <v>4290</v>
      </c>
      <c r="F3472" s="3" t="s">
        <v>4291</v>
      </c>
      <c r="G3472" s="3" t="s">
        <v>21</v>
      </c>
      <c r="H3472" s="4">
        <v>45771.375</v>
      </c>
      <c r="I3472" s="3" t="s">
        <v>22</v>
      </c>
      <c r="J3472" s="3" t="s">
        <v>32</v>
      </c>
      <c r="K3472" s="3" t="s">
        <v>405</v>
      </c>
      <c r="L3472" s="3" t="s">
        <v>25</v>
      </c>
      <c r="M3472" s="3" t="s">
        <v>25</v>
      </c>
      <c r="N3472" s="5" t="s">
        <v>26</v>
      </c>
      <c r="O3472" s="3" t="s">
        <v>27</v>
      </c>
    </row>
    <row r="3473" spans="1:15" ht="21.75" customHeight="1">
      <c r="A3473" s="3" t="s">
        <v>4287</v>
      </c>
      <c r="B3473" s="3" t="s">
        <v>4288</v>
      </c>
      <c r="C3473" s="3" t="s">
        <v>315</v>
      </c>
      <c r="D3473" s="3" t="s">
        <v>4289</v>
      </c>
      <c r="E3473" s="3" t="s">
        <v>4290</v>
      </c>
      <c r="F3473" s="3" t="s">
        <v>4291</v>
      </c>
      <c r="G3473" s="3" t="s">
        <v>21</v>
      </c>
      <c r="H3473" s="4">
        <v>45771.375</v>
      </c>
      <c r="I3473" s="3" t="s">
        <v>22</v>
      </c>
      <c r="J3473" s="3" t="s">
        <v>96</v>
      </c>
      <c r="K3473" s="3" t="s">
        <v>348</v>
      </c>
      <c r="L3473" s="3" t="s">
        <v>25</v>
      </c>
      <c r="M3473" s="3" t="s">
        <v>48</v>
      </c>
      <c r="N3473" s="5" t="s">
        <v>4303</v>
      </c>
      <c r="O3473" s="3" t="s">
        <v>50</v>
      </c>
    </row>
    <row r="3474" spans="1:15" ht="21.75" customHeight="1">
      <c r="A3474" s="3" t="s">
        <v>4287</v>
      </c>
      <c r="B3474" s="3" t="s">
        <v>4288</v>
      </c>
      <c r="C3474" s="3" t="s">
        <v>315</v>
      </c>
      <c r="D3474" s="3" t="s">
        <v>4289</v>
      </c>
      <c r="E3474" s="3" t="s">
        <v>4290</v>
      </c>
      <c r="F3474" s="3" t="s">
        <v>4291</v>
      </c>
      <c r="G3474" s="3" t="s">
        <v>21</v>
      </c>
      <c r="H3474" s="4">
        <v>45771.375</v>
      </c>
      <c r="I3474" s="3" t="s">
        <v>205</v>
      </c>
      <c r="J3474" s="3" t="s">
        <v>98</v>
      </c>
      <c r="K3474" s="3" t="s">
        <v>1572</v>
      </c>
      <c r="L3474" s="3" t="s">
        <v>48</v>
      </c>
      <c r="M3474" s="3" t="s">
        <v>48</v>
      </c>
      <c r="N3474" s="5" t="s">
        <v>26</v>
      </c>
      <c r="O3474" s="3" t="s">
        <v>27</v>
      </c>
    </row>
    <row r="3475" spans="1:15" ht="21.75" customHeight="1">
      <c r="A3475" s="3" t="s">
        <v>4287</v>
      </c>
      <c r="B3475" s="3" t="s">
        <v>4288</v>
      </c>
      <c r="C3475" s="3" t="s">
        <v>315</v>
      </c>
      <c r="D3475" s="3" t="s">
        <v>4289</v>
      </c>
      <c r="E3475" s="3" t="s">
        <v>4290</v>
      </c>
      <c r="F3475" s="3" t="s">
        <v>4291</v>
      </c>
      <c r="G3475" s="3" t="s">
        <v>21</v>
      </c>
      <c r="H3475" s="4">
        <v>45771.375</v>
      </c>
      <c r="I3475" s="3" t="s">
        <v>205</v>
      </c>
      <c r="J3475" s="3" t="s">
        <v>219</v>
      </c>
      <c r="K3475" s="3" t="s">
        <v>2194</v>
      </c>
      <c r="L3475" s="3" t="s">
        <v>48</v>
      </c>
      <c r="M3475" s="3" t="s">
        <v>48</v>
      </c>
      <c r="N3475" s="5" t="s">
        <v>26</v>
      </c>
      <c r="O3475" s="3" t="s">
        <v>27</v>
      </c>
    </row>
    <row r="3476" spans="1:15" ht="21.75" customHeight="1">
      <c r="A3476" s="3" t="s">
        <v>4304</v>
      </c>
      <c r="B3476" s="3" t="s">
        <v>4305</v>
      </c>
      <c r="C3476" s="3" t="s">
        <v>636</v>
      </c>
      <c r="D3476" s="3" t="s">
        <v>4306</v>
      </c>
      <c r="E3476" s="3" t="s">
        <v>4307</v>
      </c>
      <c r="F3476" s="3" t="s">
        <v>4308</v>
      </c>
      <c r="G3476" s="3" t="s">
        <v>21</v>
      </c>
      <c r="H3476" s="4">
        <v>45771.395833333299</v>
      </c>
      <c r="I3476" s="3" t="s">
        <v>22</v>
      </c>
      <c r="J3476" s="3" t="s">
        <v>93</v>
      </c>
      <c r="K3476" s="3" t="s">
        <v>24</v>
      </c>
      <c r="L3476" s="3" t="s">
        <v>25</v>
      </c>
      <c r="M3476" s="3" t="s">
        <v>25</v>
      </c>
      <c r="N3476" s="5" t="s">
        <v>26</v>
      </c>
      <c r="O3476" s="3" t="s">
        <v>27</v>
      </c>
    </row>
    <row r="3477" spans="1:15" ht="21.75" customHeight="1">
      <c r="A3477" s="3" t="s">
        <v>4304</v>
      </c>
      <c r="B3477" s="3" t="s">
        <v>4305</v>
      </c>
      <c r="C3477" s="3" t="s">
        <v>636</v>
      </c>
      <c r="D3477" s="3" t="s">
        <v>4306</v>
      </c>
      <c r="E3477" s="3" t="s">
        <v>4307</v>
      </c>
      <c r="F3477" s="3" t="s">
        <v>4308</v>
      </c>
      <c r="G3477" s="3" t="s">
        <v>21</v>
      </c>
      <c r="H3477" s="4">
        <v>45771.395833333299</v>
      </c>
      <c r="I3477" s="3" t="s">
        <v>22</v>
      </c>
      <c r="J3477" s="3" t="s">
        <v>32</v>
      </c>
      <c r="K3477" s="3" t="s">
        <v>183</v>
      </c>
      <c r="L3477" s="3" t="s">
        <v>25</v>
      </c>
      <c r="M3477" s="3" t="s">
        <v>25</v>
      </c>
      <c r="N3477" s="5" t="s">
        <v>26</v>
      </c>
      <c r="O3477" s="3" t="s">
        <v>27</v>
      </c>
    </row>
    <row r="3478" spans="1:15" ht="21.75" customHeight="1">
      <c r="A3478" s="3" t="s">
        <v>4304</v>
      </c>
      <c r="B3478" s="3" t="s">
        <v>4305</v>
      </c>
      <c r="C3478" s="3" t="s">
        <v>636</v>
      </c>
      <c r="D3478" s="3" t="s">
        <v>4306</v>
      </c>
      <c r="E3478" s="3" t="s">
        <v>4307</v>
      </c>
      <c r="F3478" s="3" t="s">
        <v>4308</v>
      </c>
      <c r="G3478" s="3" t="s">
        <v>21</v>
      </c>
      <c r="H3478" s="4">
        <v>45771.395833333299</v>
      </c>
      <c r="I3478" s="3" t="s">
        <v>22</v>
      </c>
      <c r="J3478" s="3" t="s">
        <v>96</v>
      </c>
      <c r="K3478" s="3" t="s">
        <v>672</v>
      </c>
      <c r="L3478" s="3" t="s">
        <v>25</v>
      </c>
      <c r="M3478" s="3" t="s">
        <v>25</v>
      </c>
      <c r="N3478" s="5" t="s">
        <v>26</v>
      </c>
      <c r="O3478" s="3" t="s">
        <v>27</v>
      </c>
    </row>
    <row r="3479" spans="1:15" ht="21.75" customHeight="1">
      <c r="A3479" s="3" t="s">
        <v>4304</v>
      </c>
      <c r="B3479" s="3" t="s">
        <v>4305</v>
      </c>
      <c r="C3479" s="3" t="s">
        <v>636</v>
      </c>
      <c r="D3479" s="3" t="s">
        <v>4306</v>
      </c>
      <c r="E3479" s="3" t="s">
        <v>4307</v>
      </c>
      <c r="F3479" s="3" t="s">
        <v>4308</v>
      </c>
      <c r="G3479" s="3" t="s">
        <v>21</v>
      </c>
      <c r="H3479" s="4">
        <v>45771.395833333299</v>
      </c>
      <c r="I3479" s="3" t="s">
        <v>22</v>
      </c>
      <c r="J3479" s="3" t="s">
        <v>98</v>
      </c>
      <c r="K3479" s="3" t="s">
        <v>3618</v>
      </c>
      <c r="L3479" s="3" t="s">
        <v>25</v>
      </c>
      <c r="M3479" s="3" t="s">
        <v>25</v>
      </c>
      <c r="N3479" s="5" t="s">
        <v>26</v>
      </c>
      <c r="O3479" s="3" t="s">
        <v>27</v>
      </c>
    </row>
    <row r="3480" spans="1:15" ht="21.75" customHeight="1">
      <c r="A3480" s="3" t="s">
        <v>4304</v>
      </c>
      <c r="B3480" s="3" t="s">
        <v>4305</v>
      </c>
      <c r="C3480" s="3" t="s">
        <v>636</v>
      </c>
      <c r="D3480" s="3" t="s">
        <v>4306</v>
      </c>
      <c r="E3480" s="3" t="s">
        <v>4307</v>
      </c>
      <c r="F3480" s="3" t="s">
        <v>4308</v>
      </c>
      <c r="G3480" s="3" t="s">
        <v>21</v>
      </c>
      <c r="H3480" s="4">
        <v>45771.395833333299</v>
      </c>
      <c r="I3480" s="3" t="s">
        <v>22</v>
      </c>
      <c r="J3480" s="3" t="s">
        <v>219</v>
      </c>
      <c r="K3480" s="3" t="s">
        <v>2301</v>
      </c>
      <c r="L3480" s="3" t="s">
        <v>25</v>
      </c>
      <c r="M3480" s="3" t="s">
        <v>25</v>
      </c>
      <c r="N3480" s="5" t="s">
        <v>26</v>
      </c>
      <c r="O3480" s="3" t="s">
        <v>27</v>
      </c>
    </row>
    <row r="3481" spans="1:15" ht="21.75" customHeight="1">
      <c r="A3481" s="3" t="s">
        <v>4304</v>
      </c>
      <c r="B3481" s="3" t="s">
        <v>4305</v>
      </c>
      <c r="C3481" s="3" t="s">
        <v>636</v>
      </c>
      <c r="D3481" s="3" t="s">
        <v>4306</v>
      </c>
      <c r="E3481" s="3" t="s">
        <v>4307</v>
      </c>
      <c r="F3481" s="3" t="s">
        <v>4308</v>
      </c>
      <c r="G3481" s="3" t="s">
        <v>21</v>
      </c>
      <c r="H3481" s="4">
        <v>45771.395833333299</v>
      </c>
      <c r="I3481" s="3" t="s">
        <v>22</v>
      </c>
      <c r="J3481" s="3" t="s">
        <v>102</v>
      </c>
      <c r="K3481" s="3" t="s">
        <v>4309</v>
      </c>
      <c r="L3481" s="3" t="s">
        <v>25</v>
      </c>
      <c r="M3481" s="3" t="s">
        <v>25</v>
      </c>
      <c r="N3481" s="5" t="s">
        <v>26</v>
      </c>
      <c r="O3481" s="3" t="s">
        <v>27</v>
      </c>
    </row>
    <row r="3482" spans="1:15" ht="21.75" customHeight="1">
      <c r="A3482" s="3" t="s">
        <v>4304</v>
      </c>
      <c r="B3482" s="3" t="s">
        <v>4305</v>
      </c>
      <c r="C3482" s="3" t="s">
        <v>636</v>
      </c>
      <c r="D3482" s="3" t="s">
        <v>4306</v>
      </c>
      <c r="E3482" s="3" t="s">
        <v>4307</v>
      </c>
      <c r="F3482" s="3" t="s">
        <v>4308</v>
      </c>
      <c r="G3482" s="3" t="s">
        <v>21</v>
      </c>
      <c r="H3482" s="4">
        <v>45771.395833333299</v>
      </c>
      <c r="I3482" s="3" t="s">
        <v>22</v>
      </c>
      <c r="J3482" s="3" t="s">
        <v>104</v>
      </c>
      <c r="K3482" s="3" t="s">
        <v>4310</v>
      </c>
      <c r="L3482" s="3" t="s">
        <v>25</v>
      </c>
      <c r="M3482" s="3" t="s">
        <v>25</v>
      </c>
      <c r="N3482" s="5" t="s">
        <v>26</v>
      </c>
      <c r="O3482" s="3" t="s">
        <v>27</v>
      </c>
    </row>
    <row r="3483" spans="1:15" ht="21.75" customHeight="1">
      <c r="A3483" s="3" t="s">
        <v>4304</v>
      </c>
      <c r="B3483" s="3" t="s">
        <v>4305</v>
      </c>
      <c r="C3483" s="3" t="s">
        <v>636</v>
      </c>
      <c r="D3483" s="3" t="s">
        <v>4306</v>
      </c>
      <c r="E3483" s="3" t="s">
        <v>4307</v>
      </c>
      <c r="F3483" s="3" t="s">
        <v>4308</v>
      </c>
      <c r="G3483" s="3" t="s">
        <v>21</v>
      </c>
      <c r="H3483" s="4">
        <v>45771.395833333299</v>
      </c>
      <c r="I3483" s="3" t="s">
        <v>22</v>
      </c>
      <c r="J3483" s="3" t="s">
        <v>106</v>
      </c>
      <c r="K3483" s="3" t="s">
        <v>4311</v>
      </c>
      <c r="L3483" s="3" t="s">
        <v>25</v>
      </c>
      <c r="M3483" s="3" t="s">
        <v>25</v>
      </c>
      <c r="N3483" s="5" t="s">
        <v>26</v>
      </c>
      <c r="O3483" s="3" t="s">
        <v>27</v>
      </c>
    </row>
    <row r="3484" spans="1:15" ht="21.75" customHeight="1">
      <c r="A3484" s="3" t="s">
        <v>4304</v>
      </c>
      <c r="B3484" s="3" t="s">
        <v>4305</v>
      </c>
      <c r="C3484" s="3" t="s">
        <v>636</v>
      </c>
      <c r="D3484" s="3" t="s">
        <v>4306</v>
      </c>
      <c r="E3484" s="3" t="s">
        <v>4307</v>
      </c>
      <c r="F3484" s="3" t="s">
        <v>4308</v>
      </c>
      <c r="G3484" s="3" t="s">
        <v>21</v>
      </c>
      <c r="H3484" s="4">
        <v>45771.395833333299</v>
      </c>
      <c r="I3484" s="3" t="s">
        <v>22</v>
      </c>
      <c r="J3484" s="3" t="s">
        <v>108</v>
      </c>
      <c r="K3484" s="3" t="s">
        <v>4312</v>
      </c>
      <c r="L3484" s="3" t="s">
        <v>25</v>
      </c>
      <c r="M3484" s="3" t="s">
        <v>25</v>
      </c>
      <c r="N3484" s="5" t="s">
        <v>26</v>
      </c>
      <c r="O3484" s="3" t="s">
        <v>27</v>
      </c>
    </row>
    <row r="3485" spans="1:15" ht="21.75" customHeight="1">
      <c r="A3485" s="3" t="s">
        <v>4304</v>
      </c>
      <c r="B3485" s="3" t="s">
        <v>4305</v>
      </c>
      <c r="C3485" s="3" t="s">
        <v>636</v>
      </c>
      <c r="D3485" s="3" t="s">
        <v>4306</v>
      </c>
      <c r="E3485" s="3" t="s">
        <v>4307</v>
      </c>
      <c r="F3485" s="3" t="s">
        <v>4308</v>
      </c>
      <c r="G3485" s="3" t="s">
        <v>21</v>
      </c>
      <c r="H3485" s="4">
        <v>45771.395833333299</v>
      </c>
      <c r="I3485" s="3" t="s">
        <v>22</v>
      </c>
      <c r="J3485" s="3" t="s">
        <v>109</v>
      </c>
      <c r="K3485" s="3" t="s">
        <v>4313</v>
      </c>
      <c r="L3485" s="3" t="s">
        <v>25</v>
      </c>
      <c r="M3485" s="3" t="s">
        <v>25</v>
      </c>
      <c r="N3485" s="5" t="s">
        <v>26</v>
      </c>
      <c r="O3485" s="3" t="s">
        <v>27</v>
      </c>
    </row>
    <row r="3486" spans="1:15" ht="21.75" customHeight="1">
      <c r="A3486" s="3" t="s">
        <v>4304</v>
      </c>
      <c r="B3486" s="3" t="s">
        <v>4305</v>
      </c>
      <c r="C3486" s="3" t="s">
        <v>636</v>
      </c>
      <c r="D3486" s="3" t="s">
        <v>4306</v>
      </c>
      <c r="E3486" s="3" t="s">
        <v>4307</v>
      </c>
      <c r="F3486" s="3" t="s">
        <v>4308</v>
      </c>
      <c r="G3486" s="3" t="s">
        <v>21</v>
      </c>
      <c r="H3486" s="4">
        <v>45771.395833333299</v>
      </c>
      <c r="I3486" s="3" t="s">
        <v>22</v>
      </c>
      <c r="J3486" s="3" t="s">
        <v>301</v>
      </c>
      <c r="K3486" s="3" t="s">
        <v>4314</v>
      </c>
      <c r="L3486" s="3" t="s">
        <v>25</v>
      </c>
      <c r="M3486" s="3" t="s">
        <v>25</v>
      </c>
      <c r="N3486" s="5" t="s">
        <v>26</v>
      </c>
      <c r="O3486" s="3" t="s">
        <v>27</v>
      </c>
    </row>
    <row r="3487" spans="1:15" ht="21.75" customHeight="1">
      <c r="A3487" s="3" t="s">
        <v>4304</v>
      </c>
      <c r="B3487" s="3" t="s">
        <v>4305</v>
      </c>
      <c r="C3487" s="3" t="s">
        <v>636</v>
      </c>
      <c r="D3487" s="3" t="s">
        <v>4306</v>
      </c>
      <c r="E3487" s="3" t="s">
        <v>4307</v>
      </c>
      <c r="F3487" s="3" t="s">
        <v>4308</v>
      </c>
      <c r="G3487" s="3" t="s">
        <v>21</v>
      </c>
      <c r="H3487" s="4">
        <v>45771.395833333299</v>
      </c>
      <c r="I3487" s="3" t="s">
        <v>22</v>
      </c>
      <c r="J3487" s="3" t="s">
        <v>237</v>
      </c>
      <c r="K3487" s="3" t="s">
        <v>4315</v>
      </c>
      <c r="L3487" s="3" t="s">
        <v>25</v>
      </c>
      <c r="M3487" s="3" t="s">
        <v>25</v>
      </c>
      <c r="N3487" s="5" t="s">
        <v>26</v>
      </c>
      <c r="O3487" s="3" t="s">
        <v>27</v>
      </c>
    </row>
    <row r="3488" spans="1:15" ht="21.75" customHeight="1">
      <c r="A3488" s="3" t="s">
        <v>4304</v>
      </c>
      <c r="B3488" s="3" t="s">
        <v>4305</v>
      </c>
      <c r="C3488" s="3" t="s">
        <v>636</v>
      </c>
      <c r="D3488" s="3" t="s">
        <v>4306</v>
      </c>
      <c r="E3488" s="3" t="s">
        <v>4307</v>
      </c>
      <c r="F3488" s="3" t="s">
        <v>4308</v>
      </c>
      <c r="G3488" s="3" t="s">
        <v>21</v>
      </c>
      <c r="H3488" s="4">
        <v>45771.395833333299</v>
      </c>
      <c r="I3488" s="3" t="s">
        <v>22</v>
      </c>
      <c r="J3488" s="3" t="s">
        <v>239</v>
      </c>
      <c r="K3488" s="3" t="s">
        <v>4316</v>
      </c>
      <c r="L3488" s="3" t="s">
        <v>25</v>
      </c>
      <c r="M3488" s="3" t="s">
        <v>25</v>
      </c>
      <c r="N3488" s="5" t="s">
        <v>26</v>
      </c>
      <c r="O3488" s="3" t="s">
        <v>27</v>
      </c>
    </row>
    <row r="3489" spans="1:15" ht="21.75" customHeight="1">
      <c r="A3489" s="3" t="s">
        <v>4304</v>
      </c>
      <c r="B3489" s="3" t="s">
        <v>4305</v>
      </c>
      <c r="C3489" s="3" t="s">
        <v>636</v>
      </c>
      <c r="D3489" s="3" t="s">
        <v>4306</v>
      </c>
      <c r="E3489" s="3" t="s">
        <v>4307</v>
      </c>
      <c r="F3489" s="3" t="s">
        <v>4308</v>
      </c>
      <c r="G3489" s="3" t="s">
        <v>21</v>
      </c>
      <c r="H3489" s="4">
        <v>45771.395833333299</v>
      </c>
      <c r="I3489" s="3" t="s">
        <v>22</v>
      </c>
      <c r="J3489" s="3" t="s">
        <v>305</v>
      </c>
      <c r="K3489" s="3" t="s">
        <v>4317</v>
      </c>
      <c r="L3489" s="3" t="s">
        <v>25</v>
      </c>
      <c r="M3489" s="3" t="s">
        <v>25</v>
      </c>
      <c r="N3489" s="5" t="s">
        <v>26</v>
      </c>
      <c r="O3489" s="3" t="s">
        <v>27</v>
      </c>
    </row>
    <row r="3490" spans="1:15" ht="21.75" customHeight="1">
      <c r="A3490" s="3" t="s">
        <v>4304</v>
      </c>
      <c r="B3490" s="3" t="s">
        <v>4305</v>
      </c>
      <c r="C3490" s="3" t="s">
        <v>636</v>
      </c>
      <c r="D3490" s="3" t="s">
        <v>4306</v>
      </c>
      <c r="E3490" s="3" t="s">
        <v>4307</v>
      </c>
      <c r="F3490" s="3" t="s">
        <v>4308</v>
      </c>
      <c r="G3490" s="3" t="s">
        <v>21</v>
      </c>
      <c r="H3490" s="4">
        <v>45771.395833333299</v>
      </c>
      <c r="I3490" s="3" t="s">
        <v>22</v>
      </c>
      <c r="J3490" s="3" t="s">
        <v>180</v>
      </c>
      <c r="K3490" s="3" t="s">
        <v>4318</v>
      </c>
      <c r="L3490" s="3" t="s">
        <v>25</v>
      </c>
      <c r="M3490" s="3" t="s">
        <v>25</v>
      </c>
      <c r="N3490" s="5" t="s">
        <v>26</v>
      </c>
      <c r="O3490" s="3" t="s">
        <v>27</v>
      </c>
    </row>
    <row r="3491" spans="1:15" ht="21.75" customHeight="1">
      <c r="A3491" s="3" t="s">
        <v>4304</v>
      </c>
      <c r="B3491" s="3" t="s">
        <v>4305</v>
      </c>
      <c r="C3491" s="3" t="s">
        <v>636</v>
      </c>
      <c r="D3491" s="3" t="s">
        <v>4306</v>
      </c>
      <c r="E3491" s="3" t="s">
        <v>4307</v>
      </c>
      <c r="F3491" s="3" t="s">
        <v>4308</v>
      </c>
      <c r="G3491" s="3" t="s">
        <v>21</v>
      </c>
      <c r="H3491" s="4">
        <v>45771.395833333299</v>
      </c>
      <c r="I3491" s="3" t="s">
        <v>22</v>
      </c>
      <c r="J3491" s="3" t="s">
        <v>182</v>
      </c>
      <c r="K3491" s="3" t="s">
        <v>659</v>
      </c>
      <c r="L3491" s="3" t="s">
        <v>25</v>
      </c>
      <c r="M3491" s="3" t="s">
        <v>48</v>
      </c>
      <c r="N3491" s="5" t="s">
        <v>660</v>
      </c>
      <c r="O3491" s="3" t="s">
        <v>50</v>
      </c>
    </row>
    <row r="3492" spans="1:15" ht="21.75" customHeight="1">
      <c r="A3492" s="3" t="s">
        <v>4304</v>
      </c>
      <c r="B3492" s="3" t="s">
        <v>4305</v>
      </c>
      <c r="C3492" s="3" t="s">
        <v>636</v>
      </c>
      <c r="D3492" s="3" t="s">
        <v>4306</v>
      </c>
      <c r="E3492" s="3" t="s">
        <v>4307</v>
      </c>
      <c r="F3492" s="3" t="s">
        <v>4308</v>
      </c>
      <c r="G3492" s="3" t="s">
        <v>21</v>
      </c>
      <c r="H3492" s="4">
        <v>45771.395833333299</v>
      </c>
      <c r="I3492" s="3" t="s">
        <v>22</v>
      </c>
      <c r="J3492" s="3" t="s">
        <v>268</v>
      </c>
      <c r="K3492" s="3" t="s">
        <v>661</v>
      </c>
      <c r="L3492" s="3" t="s">
        <v>25</v>
      </c>
      <c r="M3492" s="3" t="s">
        <v>25</v>
      </c>
      <c r="N3492" s="5" t="s">
        <v>26</v>
      </c>
      <c r="O3492" s="3" t="s">
        <v>27</v>
      </c>
    </row>
    <row r="3493" spans="1:15" ht="21.75" customHeight="1">
      <c r="A3493" s="3" t="s">
        <v>4304</v>
      </c>
      <c r="B3493" s="3" t="s">
        <v>4305</v>
      </c>
      <c r="C3493" s="3" t="s">
        <v>636</v>
      </c>
      <c r="D3493" s="3" t="s">
        <v>4306</v>
      </c>
      <c r="E3493" s="3" t="s">
        <v>4307</v>
      </c>
      <c r="F3493" s="3" t="s">
        <v>4308</v>
      </c>
      <c r="G3493" s="3" t="s">
        <v>21</v>
      </c>
      <c r="H3493" s="4">
        <v>45771.395833333299</v>
      </c>
      <c r="I3493" s="3" t="s">
        <v>22</v>
      </c>
      <c r="J3493" s="3" t="s">
        <v>269</v>
      </c>
      <c r="K3493" s="3" t="s">
        <v>1726</v>
      </c>
      <c r="L3493" s="3" t="s">
        <v>25</v>
      </c>
      <c r="M3493" s="3" t="s">
        <v>25</v>
      </c>
      <c r="N3493" s="5" t="s">
        <v>26</v>
      </c>
      <c r="O3493" s="3" t="s">
        <v>27</v>
      </c>
    </row>
    <row r="3494" spans="1:15" ht="21.75" customHeight="1">
      <c r="A3494" s="3" t="s">
        <v>4304</v>
      </c>
      <c r="B3494" s="3" t="s">
        <v>4305</v>
      </c>
      <c r="C3494" s="3" t="s">
        <v>636</v>
      </c>
      <c r="D3494" s="3" t="s">
        <v>4306</v>
      </c>
      <c r="E3494" s="3" t="s">
        <v>4307</v>
      </c>
      <c r="F3494" s="3" t="s">
        <v>4308</v>
      </c>
      <c r="G3494" s="3" t="s">
        <v>21</v>
      </c>
      <c r="H3494" s="4">
        <v>45771.395833333299</v>
      </c>
      <c r="I3494" s="3" t="s">
        <v>22</v>
      </c>
      <c r="J3494" s="3" t="s">
        <v>197</v>
      </c>
      <c r="K3494" s="3" t="s">
        <v>662</v>
      </c>
      <c r="L3494" s="3" t="s">
        <v>25</v>
      </c>
      <c r="M3494" s="3" t="s">
        <v>25</v>
      </c>
      <c r="N3494" s="5" t="s">
        <v>26</v>
      </c>
      <c r="O3494" s="3" t="s">
        <v>27</v>
      </c>
    </row>
    <row r="3495" spans="1:15" ht="21.75" customHeight="1">
      <c r="A3495" s="3" t="s">
        <v>4304</v>
      </c>
      <c r="B3495" s="3" t="s">
        <v>4305</v>
      </c>
      <c r="C3495" s="3" t="s">
        <v>636</v>
      </c>
      <c r="D3495" s="3" t="s">
        <v>4306</v>
      </c>
      <c r="E3495" s="3" t="s">
        <v>4307</v>
      </c>
      <c r="F3495" s="3" t="s">
        <v>4308</v>
      </c>
      <c r="G3495" s="3" t="s">
        <v>21</v>
      </c>
      <c r="H3495" s="4">
        <v>45771.395833333299</v>
      </c>
      <c r="I3495" s="3" t="s">
        <v>22</v>
      </c>
      <c r="J3495" s="3" t="s">
        <v>271</v>
      </c>
      <c r="K3495" s="3" t="s">
        <v>663</v>
      </c>
      <c r="L3495" s="3" t="s">
        <v>25</v>
      </c>
      <c r="M3495" s="3" t="s">
        <v>25</v>
      </c>
      <c r="N3495" s="5" t="s">
        <v>26</v>
      </c>
      <c r="O3495" s="3" t="s">
        <v>27</v>
      </c>
    </row>
    <row r="3496" spans="1:15" ht="21.75" customHeight="1">
      <c r="A3496" s="3" t="s">
        <v>4319</v>
      </c>
      <c r="B3496" s="3" t="s">
        <v>4320</v>
      </c>
      <c r="C3496" s="3" t="s">
        <v>1886</v>
      </c>
      <c r="D3496" s="3" t="s">
        <v>4321</v>
      </c>
      <c r="E3496" s="3" t="s">
        <v>4322</v>
      </c>
      <c r="F3496" s="3" t="s">
        <v>4323</v>
      </c>
      <c r="G3496" s="3" t="s">
        <v>21</v>
      </c>
      <c r="H3496" s="4">
        <v>45771.604166666701</v>
      </c>
      <c r="I3496" s="3" t="s">
        <v>22</v>
      </c>
      <c r="J3496" s="3" t="s">
        <v>93</v>
      </c>
      <c r="K3496" s="3" t="s">
        <v>1890</v>
      </c>
      <c r="L3496" s="3" t="s">
        <v>25</v>
      </c>
      <c r="M3496" s="3" t="s">
        <v>25</v>
      </c>
      <c r="N3496" s="5" t="s">
        <v>26</v>
      </c>
      <c r="O3496" s="3" t="s">
        <v>27</v>
      </c>
    </row>
    <row r="3497" spans="1:15" ht="21.75" customHeight="1">
      <c r="A3497" s="3" t="s">
        <v>4319</v>
      </c>
      <c r="B3497" s="3" t="s">
        <v>4320</v>
      </c>
      <c r="C3497" s="3" t="s">
        <v>1886</v>
      </c>
      <c r="D3497" s="3" t="s">
        <v>4321</v>
      </c>
      <c r="E3497" s="3" t="s">
        <v>4322</v>
      </c>
      <c r="F3497" s="3" t="s">
        <v>4323</v>
      </c>
      <c r="G3497" s="3" t="s">
        <v>21</v>
      </c>
      <c r="H3497" s="4">
        <v>45771.604166666701</v>
      </c>
      <c r="I3497" s="3" t="s">
        <v>22</v>
      </c>
      <c r="J3497" s="3" t="s">
        <v>32</v>
      </c>
      <c r="K3497" s="3" t="s">
        <v>672</v>
      </c>
      <c r="L3497" s="3" t="s">
        <v>25</v>
      </c>
      <c r="M3497" s="3" t="s">
        <v>25</v>
      </c>
      <c r="N3497" s="5" t="s">
        <v>26</v>
      </c>
      <c r="O3497" s="3" t="s">
        <v>27</v>
      </c>
    </row>
    <row r="3498" spans="1:15" ht="21.75" customHeight="1">
      <c r="A3498" s="3" t="s">
        <v>4319</v>
      </c>
      <c r="B3498" s="3" t="s">
        <v>4320</v>
      </c>
      <c r="C3498" s="3" t="s">
        <v>1886</v>
      </c>
      <c r="D3498" s="3" t="s">
        <v>4321</v>
      </c>
      <c r="E3498" s="3" t="s">
        <v>4322</v>
      </c>
      <c r="F3498" s="3" t="s">
        <v>4323</v>
      </c>
      <c r="G3498" s="3" t="s">
        <v>21</v>
      </c>
      <c r="H3498" s="4">
        <v>45771.604166666701</v>
      </c>
      <c r="I3498" s="3" t="s">
        <v>22</v>
      </c>
      <c r="J3498" s="3" t="s">
        <v>96</v>
      </c>
      <c r="K3498" s="3" t="s">
        <v>4324</v>
      </c>
      <c r="L3498" s="3" t="s">
        <v>25</v>
      </c>
      <c r="M3498" s="3" t="s">
        <v>25</v>
      </c>
      <c r="N3498" s="5" t="s">
        <v>26</v>
      </c>
      <c r="O3498" s="3" t="s">
        <v>27</v>
      </c>
    </row>
    <row r="3499" spans="1:15" ht="21.75" customHeight="1">
      <c r="A3499" s="3" t="s">
        <v>4319</v>
      </c>
      <c r="B3499" s="3" t="s">
        <v>4320</v>
      </c>
      <c r="C3499" s="3" t="s">
        <v>1886</v>
      </c>
      <c r="D3499" s="3" t="s">
        <v>4321</v>
      </c>
      <c r="E3499" s="3" t="s">
        <v>4322</v>
      </c>
      <c r="F3499" s="3" t="s">
        <v>4323</v>
      </c>
      <c r="G3499" s="3" t="s">
        <v>21</v>
      </c>
      <c r="H3499" s="4">
        <v>45771.604166666701</v>
      </c>
      <c r="I3499" s="3" t="s">
        <v>22</v>
      </c>
      <c r="J3499" s="3" t="s">
        <v>98</v>
      </c>
      <c r="K3499" s="3" t="s">
        <v>4325</v>
      </c>
      <c r="L3499" s="3" t="s">
        <v>25</v>
      </c>
      <c r="M3499" s="3" t="s">
        <v>25</v>
      </c>
      <c r="N3499" s="5" t="s">
        <v>26</v>
      </c>
      <c r="O3499" s="3" t="s">
        <v>27</v>
      </c>
    </row>
    <row r="3500" spans="1:15" ht="21.75" customHeight="1">
      <c r="A3500" s="3" t="s">
        <v>4319</v>
      </c>
      <c r="B3500" s="3" t="s">
        <v>4320</v>
      </c>
      <c r="C3500" s="3" t="s">
        <v>1886</v>
      </c>
      <c r="D3500" s="3" t="s">
        <v>4321</v>
      </c>
      <c r="E3500" s="3" t="s">
        <v>4322</v>
      </c>
      <c r="F3500" s="3" t="s">
        <v>4323</v>
      </c>
      <c r="G3500" s="3" t="s">
        <v>21</v>
      </c>
      <c r="H3500" s="4">
        <v>45771.604166666701</v>
      </c>
      <c r="I3500" s="3" t="s">
        <v>22</v>
      </c>
      <c r="J3500" s="3" t="s">
        <v>219</v>
      </c>
      <c r="K3500" s="3" t="s">
        <v>4326</v>
      </c>
      <c r="L3500" s="3" t="s">
        <v>25</v>
      </c>
      <c r="M3500" s="3" t="s">
        <v>25</v>
      </c>
      <c r="N3500" s="5" t="s">
        <v>26</v>
      </c>
      <c r="O3500" s="3" t="s">
        <v>27</v>
      </c>
    </row>
    <row r="3501" spans="1:15" ht="21.75" customHeight="1">
      <c r="A3501" s="3" t="s">
        <v>4319</v>
      </c>
      <c r="B3501" s="3" t="s">
        <v>4320</v>
      </c>
      <c r="C3501" s="3" t="s">
        <v>1886</v>
      </c>
      <c r="D3501" s="3" t="s">
        <v>4321</v>
      </c>
      <c r="E3501" s="3" t="s">
        <v>4322</v>
      </c>
      <c r="F3501" s="3" t="s">
        <v>4323</v>
      </c>
      <c r="G3501" s="3" t="s">
        <v>21</v>
      </c>
      <c r="H3501" s="4">
        <v>45771.604166666701</v>
      </c>
      <c r="I3501" s="3" t="s">
        <v>22</v>
      </c>
      <c r="J3501" s="3" t="s">
        <v>102</v>
      </c>
      <c r="K3501" s="3" t="s">
        <v>4327</v>
      </c>
      <c r="L3501" s="3" t="s">
        <v>25</v>
      </c>
      <c r="M3501" s="3" t="s">
        <v>25</v>
      </c>
      <c r="N3501" s="5" t="s">
        <v>26</v>
      </c>
      <c r="O3501" s="3" t="s">
        <v>27</v>
      </c>
    </row>
    <row r="3502" spans="1:15" ht="21.75" customHeight="1">
      <c r="A3502" s="3" t="s">
        <v>4319</v>
      </c>
      <c r="B3502" s="3" t="s">
        <v>4320</v>
      </c>
      <c r="C3502" s="3" t="s">
        <v>1886</v>
      </c>
      <c r="D3502" s="3" t="s">
        <v>4321</v>
      </c>
      <c r="E3502" s="3" t="s">
        <v>4322</v>
      </c>
      <c r="F3502" s="3" t="s">
        <v>4323</v>
      </c>
      <c r="G3502" s="3" t="s">
        <v>21</v>
      </c>
      <c r="H3502" s="4">
        <v>45771.604166666701</v>
      </c>
      <c r="I3502" s="3" t="s">
        <v>22</v>
      </c>
      <c r="J3502" s="3" t="s">
        <v>104</v>
      </c>
      <c r="K3502" s="3" t="s">
        <v>4328</v>
      </c>
      <c r="L3502" s="3" t="s">
        <v>25</v>
      </c>
      <c r="M3502" s="3" t="s">
        <v>25</v>
      </c>
      <c r="N3502" s="5" t="s">
        <v>26</v>
      </c>
      <c r="O3502" s="3" t="s">
        <v>27</v>
      </c>
    </row>
    <row r="3503" spans="1:15" ht="21.75" customHeight="1">
      <c r="A3503" s="3" t="s">
        <v>4319</v>
      </c>
      <c r="B3503" s="3" t="s">
        <v>4320</v>
      </c>
      <c r="C3503" s="3" t="s">
        <v>1886</v>
      </c>
      <c r="D3503" s="3" t="s">
        <v>4321</v>
      </c>
      <c r="E3503" s="3" t="s">
        <v>4322</v>
      </c>
      <c r="F3503" s="3" t="s">
        <v>4323</v>
      </c>
      <c r="G3503" s="3" t="s">
        <v>21</v>
      </c>
      <c r="H3503" s="4">
        <v>45771.604166666701</v>
      </c>
      <c r="I3503" s="3" t="s">
        <v>22</v>
      </c>
      <c r="J3503" s="3" t="s">
        <v>106</v>
      </c>
      <c r="K3503" s="3" t="s">
        <v>4329</v>
      </c>
      <c r="L3503" s="3" t="s">
        <v>25</v>
      </c>
      <c r="M3503" s="3" t="s">
        <v>25</v>
      </c>
      <c r="N3503" s="5" t="s">
        <v>26</v>
      </c>
      <c r="O3503" s="3" t="s">
        <v>27</v>
      </c>
    </row>
    <row r="3504" spans="1:15" ht="21.75" customHeight="1">
      <c r="A3504" s="3" t="s">
        <v>4319</v>
      </c>
      <c r="B3504" s="3" t="s">
        <v>4320</v>
      </c>
      <c r="C3504" s="3" t="s">
        <v>1886</v>
      </c>
      <c r="D3504" s="3" t="s">
        <v>4321</v>
      </c>
      <c r="E3504" s="3" t="s">
        <v>4322</v>
      </c>
      <c r="F3504" s="3" t="s">
        <v>4323</v>
      </c>
      <c r="G3504" s="3" t="s">
        <v>21</v>
      </c>
      <c r="H3504" s="4">
        <v>45771.604166666701</v>
      </c>
      <c r="I3504" s="3" t="s">
        <v>22</v>
      </c>
      <c r="J3504" s="3" t="s">
        <v>108</v>
      </c>
      <c r="K3504" s="3" t="s">
        <v>2742</v>
      </c>
      <c r="L3504" s="3" t="s">
        <v>25</v>
      </c>
      <c r="M3504" s="3" t="s">
        <v>25</v>
      </c>
      <c r="N3504" s="5" t="s">
        <v>26</v>
      </c>
      <c r="O3504" s="3" t="s">
        <v>27</v>
      </c>
    </row>
    <row r="3505" spans="1:15" ht="21.75" customHeight="1">
      <c r="A3505" s="3" t="s">
        <v>4319</v>
      </c>
      <c r="B3505" s="3" t="s">
        <v>4320</v>
      </c>
      <c r="C3505" s="3" t="s">
        <v>1886</v>
      </c>
      <c r="D3505" s="3" t="s">
        <v>4321</v>
      </c>
      <c r="E3505" s="3" t="s">
        <v>4322</v>
      </c>
      <c r="F3505" s="3" t="s">
        <v>4323</v>
      </c>
      <c r="G3505" s="3" t="s">
        <v>21</v>
      </c>
      <c r="H3505" s="4">
        <v>45771.604166666701</v>
      </c>
      <c r="I3505" s="3" t="s">
        <v>22</v>
      </c>
      <c r="J3505" s="3" t="s">
        <v>109</v>
      </c>
      <c r="K3505" s="3" t="s">
        <v>1897</v>
      </c>
      <c r="L3505" s="3" t="s">
        <v>25</v>
      </c>
      <c r="M3505" s="3" t="s">
        <v>25</v>
      </c>
      <c r="N3505" s="5" t="s">
        <v>26</v>
      </c>
      <c r="O3505" s="3" t="s">
        <v>27</v>
      </c>
    </row>
    <row r="3506" spans="1:15" ht="21.75" customHeight="1">
      <c r="A3506" s="3" t="s">
        <v>4319</v>
      </c>
      <c r="B3506" s="3" t="s">
        <v>4320</v>
      </c>
      <c r="C3506" s="3" t="s">
        <v>1886</v>
      </c>
      <c r="D3506" s="3" t="s">
        <v>4321</v>
      </c>
      <c r="E3506" s="3" t="s">
        <v>4322</v>
      </c>
      <c r="F3506" s="3" t="s">
        <v>4323</v>
      </c>
      <c r="G3506" s="3" t="s">
        <v>21</v>
      </c>
      <c r="H3506" s="4">
        <v>45771.604166666701</v>
      </c>
      <c r="I3506" s="3" t="s">
        <v>22</v>
      </c>
      <c r="J3506" s="3" t="s">
        <v>301</v>
      </c>
      <c r="K3506" s="3" t="s">
        <v>2476</v>
      </c>
      <c r="L3506" s="3" t="s">
        <v>25</v>
      </c>
      <c r="M3506" s="3" t="s">
        <v>48</v>
      </c>
      <c r="N3506" s="5" t="s">
        <v>660</v>
      </c>
      <c r="O3506" s="3" t="s">
        <v>50</v>
      </c>
    </row>
    <row r="3507" spans="1:15" ht="21.75" customHeight="1">
      <c r="A3507" s="3" t="s">
        <v>4319</v>
      </c>
      <c r="B3507" s="3" t="s">
        <v>4320</v>
      </c>
      <c r="C3507" s="3" t="s">
        <v>1886</v>
      </c>
      <c r="D3507" s="3" t="s">
        <v>4321</v>
      </c>
      <c r="E3507" s="3" t="s">
        <v>4322</v>
      </c>
      <c r="F3507" s="3" t="s">
        <v>4323</v>
      </c>
      <c r="G3507" s="3" t="s">
        <v>21</v>
      </c>
      <c r="H3507" s="4">
        <v>45771.604166666701</v>
      </c>
      <c r="I3507" s="3" t="s">
        <v>22</v>
      </c>
      <c r="J3507" s="3" t="s">
        <v>237</v>
      </c>
      <c r="K3507" s="3" t="s">
        <v>4330</v>
      </c>
      <c r="L3507" s="3" t="s">
        <v>25</v>
      </c>
      <c r="M3507" s="3" t="s">
        <v>25</v>
      </c>
      <c r="N3507" s="5" t="s">
        <v>26</v>
      </c>
      <c r="O3507" s="3" t="s">
        <v>27</v>
      </c>
    </row>
    <row r="3508" spans="1:15" ht="21.75" customHeight="1">
      <c r="A3508" s="3" t="s">
        <v>4319</v>
      </c>
      <c r="B3508" s="3" t="s">
        <v>4320</v>
      </c>
      <c r="C3508" s="3" t="s">
        <v>1886</v>
      </c>
      <c r="D3508" s="3" t="s">
        <v>4321</v>
      </c>
      <c r="E3508" s="3" t="s">
        <v>4322</v>
      </c>
      <c r="F3508" s="3" t="s">
        <v>4323</v>
      </c>
      <c r="G3508" s="3" t="s">
        <v>21</v>
      </c>
      <c r="H3508" s="4">
        <v>45771.604166666701</v>
      </c>
      <c r="I3508" s="3" t="s">
        <v>22</v>
      </c>
      <c r="J3508" s="3" t="s">
        <v>239</v>
      </c>
      <c r="K3508" s="3" t="s">
        <v>4331</v>
      </c>
      <c r="L3508" s="3" t="s">
        <v>25</v>
      </c>
      <c r="M3508" s="3" t="s">
        <v>25</v>
      </c>
      <c r="N3508" s="5" t="s">
        <v>26</v>
      </c>
      <c r="O3508" s="3" t="s">
        <v>27</v>
      </c>
    </row>
    <row r="3509" spans="1:15" ht="21.75" customHeight="1">
      <c r="A3509" s="3" t="s">
        <v>4319</v>
      </c>
      <c r="B3509" s="3" t="s">
        <v>4320</v>
      </c>
      <c r="C3509" s="3" t="s">
        <v>1886</v>
      </c>
      <c r="D3509" s="3" t="s">
        <v>4321</v>
      </c>
      <c r="E3509" s="3" t="s">
        <v>4322</v>
      </c>
      <c r="F3509" s="3" t="s">
        <v>4323</v>
      </c>
      <c r="G3509" s="3" t="s">
        <v>21</v>
      </c>
      <c r="H3509" s="4">
        <v>45771.604166666701</v>
      </c>
      <c r="I3509" s="3" t="s">
        <v>22</v>
      </c>
      <c r="J3509" s="3" t="s">
        <v>305</v>
      </c>
      <c r="K3509" s="3" t="s">
        <v>191</v>
      </c>
      <c r="L3509" s="3" t="s">
        <v>25</v>
      </c>
      <c r="M3509" s="3" t="s">
        <v>25</v>
      </c>
      <c r="N3509" s="5" t="s">
        <v>26</v>
      </c>
      <c r="O3509" s="3" t="s">
        <v>27</v>
      </c>
    </row>
    <row r="3510" spans="1:15" ht="21.75" customHeight="1">
      <c r="A3510" s="3" t="s">
        <v>4332</v>
      </c>
      <c r="B3510" s="3" t="s">
        <v>4333</v>
      </c>
      <c r="C3510" s="3" t="s">
        <v>315</v>
      </c>
      <c r="D3510" s="3" t="s">
        <v>4334</v>
      </c>
      <c r="E3510" s="3" t="s">
        <v>4335</v>
      </c>
      <c r="F3510" s="3" t="s">
        <v>4336</v>
      </c>
      <c r="G3510" s="3" t="s">
        <v>21</v>
      </c>
      <c r="H3510" s="4">
        <v>45771.416666666701</v>
      </c>
      <c r="I3510" s="3" t="s">
        <v>22</v>
      </c>
      <c r="J3510" s="3" t="s">
        <v>23</v>
      </c>
      <c r="K3510" s="3" t="s">
        <v>4337</v>
      </c>
      <c r="L3510" s="3" t="s">
        <v>25</v>
      </c>
      <c r="M3510" s="3" t="s">
        <v>48</v>
      </c>
      <c r="N3510" s="5" t="s">
        <v>2460</v>
      </c>
      <c r="O3510" s="3" t="s">
        <v>50</v>
      </c>
    </row>
    <row r="3511" spans="1:15" ht="21.75" customHeight="1">
      <c r="A3511" s="3" t="s">
        <v>4332</v>
      </c>
      <c r="B3511" s="3" t="s">
        <v>4333</v>
      </c>
      <c r="C3511" s="3" t="s">
        <v>315</v>
      </c>
      <c r="D3511" s="3" t="s">
        <v>4334</v>
      </c>
      <c r="E3511" s="3" t="s">
        <v>4335</v>
      </c>
      <c r="F3511" s="3" t="s">
        <v>4336</v>
      </c>
      <c r="G3511" s="3" t="s">
        <v>21</v>
      </c>
      <c r="H3511" s="4">
        <v>45771.416666666701</v>
      </c>
      <c r="I3511" s="3" t="s">
        <v>22</v>
      </c>
      <c r="J3511" s="3" t="s">
        <v>28</v>
      </c>
      <c r="K3511" s="3" t="s">
        <v>4338</v>
      </c>
      <c r="L3511" s="3" t="s">
        <v>25</v>
      </c>
      <c r="M3511" s="3" t="s">
        <v>25</v>
      </c>
      <c r="N3511" s="5" t="s">
        <v>26</v>
      </c>
      <c r="O3511" s="3" t="s">
        <v>27</v>
      </c>
    </row>
    <row r="3512" spans="1:15" ht="21.75" customHeight="1">
      <c r="A3512" s="3" t="s">
        <v>4332</v>
      </c>
      <c r="B3512" s="3" t="s">
        <v>4333</v>
      </c>
      <c r="C3512" s="3" t="s">
        <v>315</v>
      </c>
      <c r="D3512" s="3" t="s">
        <v>4334</v>
      </c>
      <c r="E3512" s="3" t="s">
        <v>4335</v>
      </c>
      <c r="F3512" s="3" t="s">
        <v>4336</v>
      </c>
      <c r="G3512" s="3" t="s">
        <v>21</v>
      </c>
      <c r="H3512" s="4">
        <v>45771.416666666701</v>
      </c>
      <c r="I3512" s="3" t="s">
        <v>22</v>
      </c>
      <c r="J3512" s="3" t="s">
        <v>30</v>
      </c>
      <c r="K3512" s="3" t="s">
        <v>4339</v>
      </c>
      <c r="L3512" s="3" t="s">
        <v>25</v>
      </c>
      <c r="M3512" s="3" t="s">
        <v>25</v>
      </c>
      <c r="N3512" s="5" t="s">
        <v>26</v>
      </c>
      <c r="O3512" s="3" t="s">
        <v>27</v>
      </c>
    </row>
    <row r="3513" spans="1:15" ht="21.75" customHeight="1">
      <c r="A3513" s="3" t="s">
        <v>4332</v>
      </c>
      <c r="B3513" s="3" t="s">
        <v>4333</v>
      </c>
      <c r="C3513" s="3" t="s">
        <v>315</v>
      </c>
      <c r="D3513" s="3" t="s">
        <v>4334</v>
      </c>
      <c r="E3513" s="3" t="s">
        <v>4335</v>
      </c>
      <c r="F3513" s="3" t="s">
        <v>4336</v>
      </c>
      <c r="G3513" s="3" t="s">
        <v>21</v>
      </c>
      <c r="H3513" s="4">
        <v>45771.416666666701</v>
      </c>
      <c r="I3513" s="3" t="s">
        <v>22</v>
      </c>
      <c r="J3513" s="3" t="s">
        <v>377</v>
      </c>
      <c r="K3513" s="3" t="s">
        <v>4340</v>
      </c>
      <c r="L3513" s="3" t="s">
        <v>25</v>
      </c>
      <c r="M3513" s="3" t="s">
        <v>25</v>
      </c>
      <c r="N3513" s="5" t="s">
        <v>26</v>
      </c>
      <c r="O3513" s="3" t="s">
        <v>27</v>
      </c>
    </row>
    <row r="3514" spans="1:15" ht="21.75" customHeight="1">
      <c r="A3514" s="3" t="s">
        <v>4332</v>
      </c>
      <c r="B3514" s="3" t="s">
        <v>4333</v>
      </c>
      <c r="C3514" s="3" t="s">
        <v>315</v>
      </c>
      <c r="D3514" s="3" t="s">
        <v>4334</v>
      </c>
      <c r="E3514" s="3" t="s">
        <v>4335</v>
      </c>
      <c r="F3514" s="3" t="s">
        <v>4336</v>
      </c>
      <c r="G3514" s="3" t="s">
        <v>21</v>
      </c>
      <c r="H3514" s="4">
        <v>45771.416666666701</v>
      </c>
      <c r="I3514" s="3" t="s">
        <v>22</v>
      </c>
      <c r="J3514" s="3" t="s">
        <v>379</v>
      </c>
      <c r="K3514" s="3" t="s">
        <v>4341</v>
      </c>
      <c r="L3514" s="3" t="s">
        <v>25</v>
      </c>
      <c r="M3514" s="3" t="s">
        <v>25</v>
      </c>
      <c r="N3514" s="5" t="s">
        <v>26</v>
      </c>
      <c r="O3514" s="3" t="s">
        <v>27</v>
      </c>
    </row>
    <row r="3515" spans="1:15" ht="21.75" customHeight="1">
      <c r="A3515" s="3" t="s">
        <v>4332</v>
      </c>
      <c r="B3515" s="3" t="s">
        <v>4333</v>
      </c>
      <c r="C3515" s="3" t="s">
        <v>315</v>
      </c>
      <c r="D3515" s="3" t="s">
        <v>4334</v>
      </c>
      <c r="E3515" s="3" t="s">
        <v>4335</v>
      </c>
      <c r="F3515" s="3" t="s">
        <v>4336</v>
      </c>
      <c r="G3515" s="3" t="s">
        <v>21</v>
      </c>
      <c r="H3515" s="4">
        <v>45771.416666666701</v>
      </c>
      <c r="I3515" s="3" t="s">
        <v>22</v>
      </c>
      <c r="J3515" s="3" t="s">
        <v>381</v>
      </c>
      <c r="K3515" s="3" t="s">
        <v>4342</v>
      </c>
      <c r="L3515" s="3" t="s">
        <v>25</v>
      </c>
      <c r="M3515" s="3" t="s">
        <v>25</v>
      </c>
      <c r="N3515" s="5" t="s">
        <v>26</v>
      </c>
      <c r="O3515" s="3" t="s">
        <v>27</v>
      </c>
    </row>
    <row r="3516" spans="1:15" ht="21.75" customHeight="1">
      <c r="A3516" s="3" t="s">
        <v>4332</v>
      </c>
      <c r="B3516" s="3" t="s">
        <v>4333</v>
      </c>
      <c r="C3516" s="3" t="s">
        <v>315</v>
      </c>
      <c r="D3516" s="3" t="s">
        <v>4334</v>
      </c>
      <c r="E3516" s="3" t="s">
        <v>4335</v>
      </c>
      <c r="F3516" s="3" t="s">
        <v>4336</v>
      </c>
      <c r="G3516" s="3" t="s">
        <v>21</v>
      </c>
      <c r="H3516" s="4">
        <v>45771.416666666701</v>
      </c>
      <c r="I3516" s="3" t="s">
        <v>22</v>
      </c>
      <c r="J3516" s="3" t="s">
        <v>383</v>
      </c>
      <c r="K3516" s="3" t="s">
        <v>4343</v>
      </c>
      <c r="L3516" s="3" t="s">
        <v>25</v>
      </c>
      <c r="M3516" s="3" t="s">
        <v>25</v>
      </c>
      <c r="N3516" s="5" t="s">
        <v>26</v>
      </c>
      <c r="O3516" s="3" t="s">
        <v>27</v>
      </c>
    </row>
    <row r="3517" spans="1:15" ht="21.75" customHeight="1">
      <c r="A3517" s="3" t="s">
        <v>4332</v>
      </c>
      <c r="B3517" s="3" t="s">
        <v>4333</v>
      </c>
      <c r="C3517" s="3" t="s">
        <v>315</v>
      </c>
      <c r="D3517" s="3" t="s">
        <v>4334</v>
      </c>
      <c r="E3517" s="3" t="s">
        <v>4335</v>
      </c>
      <c r="F3517" s="3" t="s">
        <v>4336</v>
      </c>
      <c r="G3517" s="3" t="s">
        <v>21</v>
      </c>
      <c r="H3517" s="4">
        <v>45771.416666666701</v>
      </c>
      <c r="I3517" s="3" t="s">
        <v>22</v>
      </c>
      <c r="J3517" s="3" t="s">
        <v>385</v>
      </c>
      <c r="K3517" s="3" t="s">
        <v>4344</v>
      </c>
      <c r="L3517" s="3" t="s">
        <v>25</v>
      </c>
      <c r="M3517" s="3" t="s">
        <v>25</v>
      </c>
      <c r="N3517" s="5" t="s">
        <v>26</v>
      </c>
      <c r="O3517" s="3" t="s">
        <v>27</v>
      </c>
    </row>
    <row r="3518" spans="1:15" ht="21.75" customHeight="1">
      <c r="A3518" s="3" t="s">
        <v>4332</v>
      </c>
      <c r="B3518" s="3" t="s">
        <v>4333</v>
      </c>
      <c r="C3518" s="3" t="s">
        <v>315</v>
      </c>
      <c r="D3518" s="3" t="s">
        <v>4334</v>
      </c>
      <c r="E3518" s="3" t="s">
        <v>4335</v>
      </c>
      <c r="F3518" s="3" t="s">
        <v>4336</v>
      </c>
      <c r="G3518" s="3" t="s">
        <v>21</v>
      </c>
      <c r="H3518" s="4">
        <v>45771.416666666701</v>
      </c>
      <c r="I3518" s="3" t="s">
        <v>22</v>
      </c>
      <c r="J3518" s="3" t="s">
        <v>388</v>
      </c>
      <c r="K3518" s="3" t="s">
        <v>4345</v>
      </c>
      <c r="L3518" s="3" t="s">
        <v>25</v>
      </c>
      <c r="M3518" s="3" t="s">
        <v>25</v>
      </c>
      <c r="N3518" s="5" t="s">
        <v>26</v>
      </c>
      <c r="O3518" s="3" t="s">
        <v>27</v>
      </c>
    </row>
    <row r="3519" spans="1:15" ht="21.75" customHeight="1">
      <c r="A3519" s="3" t="s">
        <v>4332</v>
      </c>
      <c r="B3519" s="3" t="s">
        <v>4333</v>
      </c>
      <c r="C3519" s="3" t="s">
        <v>315</v>
      </c>
      <c r="D3519" s="3" t="s">
        <v>4334</v>
      </c>
      <c r="E3519" s="3" t="s">
        <v>4335</v>
      </c>
      <c r="F3519" s="3" t="s">
        <v>4336</v>
      </c>
      <c r="G3519" s="3" t="s">
        <v>21</v>
      </c>
      <c r="H3519" s="4">
        <v>45771.416666666701</v>
      </c>
      <c r="I3519" s="3" t="s">
        <v>22</v>
      </c>
      <c r="J3519" s="3" t="s">
        <v>975</v>
      </c>
      <c r="K3519" s="3" t="s">
        <v>4346</v>
      </c>
      <c r="L3519" s="3" t="s">
        <v>25</v>
      </c>
      <c r="M3519" s="3" t="s">
        <v>25</v>
      </c>
      <c r="N3519" s="5" t="s">
        <v>26</v>
      </c>
      <c r="O3519" s="3" t="s">
        <v>27</v>
      </c>
    </row>
    <row r="3520" spans="1:15" ht="21.75" customHeight="1">
      <c r="A3520" s="3" t="s">
        <v>4332</v>
      </c>
      <c r="B3520" s="3" t="s">
        <v>4333</v>
      </c>
      <c r="C3520" s="3" t="s">
        <v>315</v>
      </c>
      <c r="D3520" s="3" t="s">
        <v>4334</v>
      </c>
      <c r="E3520" s="3" t="s">
        <v>4335</v>
      </c>
      <c r="F3520" s="3" t="s">
        <v>4336</v>
      </c>
      <c r="G3520" s="3" t="s">
        <v>21</v>
      </c>
      <c r="H3520" s="4">
        <v>45771.416666666701</v>
      </c>
      <c r="I3520" s="3" t="s">
        <v>22</v>
      </c>
      <c r="J3520" s="3" t="s">
        <v>32</v>
      </c>
      <c r="K3520" s="3" t="s">
        <v>1113</v>
      </c>
      <c r="L3520" s="3" t="s">
        <v>25</v>
      </c>
      <c r="M3520" s="3" t="s">
        <v>25</v>
      </c>
      <c r="N3520" s="5" t="s">
        <v>26</v>
      </c>
      <c r="O3520" s="3" t="s">
        <v>27</v>
      </c>
    </row>
    <row r="3521" spans="1:15" ht="21.75" customHeight="1">
      <c r="A3521" s="3" t="s">
        <v>4332</v>
      </c>
      <c r="B3521" s="3" t="s">
        <v>4333</v>
      </c>
      <c r="C3521" s="3" t="s">
        <v>315</v>
      </c>
      <c r="D3521" s="3" t="s">
        <v>4334</v>
      </c>
      <c r="E3521" s="3" t="s">
        <v>4335</v>
      </c>
      <c r="F3521" s="3" t="s">
        <v>4336</v>
      </c>
      <c r="G3521" s="3" t="s">
        <v>21</v>
      </c>
      <c r="H3521" s="4">
        <v>45771.416666666701</v>
      </c>
      <c r="I3521" s="3" t="s">
        <v>22</v>
      </c>
      <c r="J3521" s="3" t="s">
        <v>96</v>
      </c>
      <c r="K3521" s="3" t="s">
        <v>348</v>
      </c>
      <c r="L3521" s="3" t="s">
        <v>25</v>
      </c>
      <c r="M3521" s="3" t="s">
        <v>25</v>
      </c>
      <c r="N3521" s="5" t="s">
        <v>26</v>
      </c>
      <c r="O3521" s="3" t="s">
        <v>27</v>
      </c>
    </row>
    <row r="3522" spans="1:15" ht="21.75" customHeight="1">
      <c r="A3522" s="3" t="s">
        <v>4347</v>
      </c>
      <c r="B3522" s="3" t="s">
        <v>4348</v>
      </c>
      <c r="C3522" s="3" t="s">
        <v>2970</v>
      </c>
      <c r="D3522" s="3" t="s">
        <v>4349</v>
      </c>
      <c r="E3522" s="3" t="s">
        <v>4350</v>
      </c>
      <c r="F3522" s="3" t="s">
        <v>4351</v>
      </c>
      <c r="G3522" s="3" t="s">
        <v>21</v>
      </c>
      <c r="H3522" s="4">
        <v>45771.416666666701</v>
      </c>
      <c r="I3522" s="3" t="s">
        <v>22</v>
      </c>
      <c r="J3522" s="3" t="s">
        <v>104</v>
      </c>
      <c r="K3522" s="3" t="s">
        <v>4352</v>
      </c>
      <c r="L3522" s="3" t="s">
        <v>20664</v>
      </c>
      <c r="M3522" s="3" t="s">
        <v>20664</v>
      </c>
      <c r="N3522" s="5" t="s">
        <v>26</v>
      </c>
      <c r="O3522" s="3" t="s">
        <v>27</v>
      </c>
    </row>
    <row r="3523" spans="1:15" ht="21.75" customHeight="1">
      <c r="A3523" s="3" t="s">
        <v>4353</v>
      </c>
      <c r="B3523" s="3" t="s">
        <v>4354</v>
      </c>
      <c r="C3523" s="3" t="s">
        <v>668</v>
      </c>
      <c r="D3523" s="3" t="s">
        <v>4355</v>
      </c>
      <c r="E3523" s="3" t="s">
        <v>4356</v>
      </c>
      <c r="F3523" s="3" t="s">
        <v>4357</v>
      </c>
      <c r="G3523" s="3" t="s">
        <v>1401</v>
      </c>
      <c r="H3523" s="4">
        <v>45771</v>
      </c>
      <c r="I3523" s="3" t="s">
        <v>22</v>
      </c>
      <c r="J3523" s="3" t="s">
        <v>93</v>
      </c>
      <c r="K3523" s="3" t="s">
        <v>4358</v>
      </c>
      <c r="L3523" s="3" t="s">
        <v>25</v>
      </c>
      <c r="M3523" s="3" t="s">
        <v>25</v>
      </c>
      <c r="N3523" s="5" t="s">
        <v>26</v>
      </c>
      <c r="O3523" s="3" t="s">
        <v>27</v>
      </c>
    </row>
    <row r="3524" spans="1:15" ht="21.75" customHeight="1">
      <c r="A3524" s="3" t="s">
        <v>4359</v>
      </c>
      <c r="B3524" s="3" t="s">
        <v>4360</v>
      </c>
      <c r="C3524" s="3" t="s">
        <v>507</v>
      </c>
      <c r="D3524" s="3" t="s">
        <v>4361</v>
      </c>
      <c r="E3524" s="3" t="s">
        <v>4362</v>
      </c>
      <c r="F3524" s="3" t="s">
        <v>4363</v>
      </c>
      <c r="G3524" s="3" t="s">
        <v>21</v>
      </c>
      <c r="H3524" s="4">
        <v>45771.583333333299</v>
      </c>
      <c r="I3524" s="3" t="s">
        <v>22</v>
      </c>
      <c r="J3524" s="3" t="s">
        <v>23</v>
      </c>
      <c r="K3524" s="3" t="s">
        <v>4364</v>
      </c>
      <c r="L3524" s="3" t="s">
        <v>25</v>
      </c>
      <c r="M3524" s="3" t="s">
        <v>25</v>
      </c>
      <c r="N3524" s="5" t="s">
        <v>26</v>
      </c>
      <c r="O3524" s="3" t="s">
        <v>27</v>
      </c>
    </row>
    <row r="3525" spans="1:15" ht="21.75" customHeight="1">
      <c r="A3525" s="3" t="s">
        <v>4359</v>
      </c>
      <c r="B3525" s="3" t="s">
        <v>4360</v>
      </c>
      <c r="C3525" s="3" t="s">
        <v>507</v>
      </c>
      <c r="D3525" s="3" t="s">
        <v>4361</v>
      </c>
      <c r="E3525" s="3" t="s">
        <v>4362</v>
      </c>
      <c r="F3525" s="3" t="s">
        <v>4363</v>
      </c>
      <c r="G3525" s="3" t="s">
        <v>21</v>
      </c>
      <c r="H3525" s="4">
        <v>45771.583333333299</v>
      </c>
      <c r="I3525" s="3" t="s">
        <v>22</v>
      </c>
      <c r="J3525" s="3" t="s">
        <v>28</v>
      </c>
      <c r="K3525" s="3" t="s">
        <v>4365</v>
      </c>
      <c r="L3525" s="3" t="s">
        <v>25</v>
      </c>
      <c r="M3525" s="3" t="s">
        <v>25</v>
      </c>
      <c r="N3525" s="5" t="s">
        <v>26</v>
      </c>
      <c r="O3525" s="3" t="s">
        <v>27</v>
      </c>
    </row>
    <row r="3526" spans="1:15" ht="21.75" customHeight="1">
      <c r="A3526" s="3" t="s">
        <v>4359</v>
      </c>
      <c r="B3526" s="3" t="s">
        <v>4360</v>
      </c>
      <c r="C3526" s="3" t="s">
        <v>507</v>
      </c>
      <c r="D3526" s="3" t="s">
        <v>4361</v>
      </c>
      <c r="E3526" s="3" t="s">
        <v>4362</v>
      </c>
      <c r="F3526" s="3" t="s">
        <v>4363</v>
      </c>
      <c r="G3526" s="3" t="s">
        <v>21</v>
      </c>
      <c r="H3526" s="4">
        <v>45771.583333333299</v>
      </c>
      <c r="I3526" s="3" t="s">
        <v>22</v>
      </c>
      <c r="J3526" s="3" t="s">
        <v>30</v>
      </c>
      <c r="K3526" s="3" t="s">
        <v>4366</v>
      </c>
      <c r="L3526" s="3" t="s">
        <v>25</v>
      </c>
      <c r="M3526" s="3" t="s">
        <v>25</v>
      </c>
      <c r="N3526" s="5" t="s">
        <v>26</v>
      </c>
      <c r="O3526" s="3" t="s">
        <v>27</v>
      </c>
    </row>
    <row r="3527" spans="1:15" ht="21.75" customHeight="1">
      <c r="A3527" s="3" t="s">
        <v>4359</v>
      </c>
      <c r="B3527" s="3" t="s">
        <v>4360</v>
      </c>
      <c r="C3527" s="3" t="s">
        <v>507</v>
      </c>
      <c r="D3527" s="3" t="s">
        <v>4361</v>
      </c>
      <c r="E3527" s="3" t="s">
        <v>4362</v>
      </c>
      <c r="F3527" s="3" t="s">
        <v>4363</v>
      </c>
      <c r="G3527" s="3" t="s">
        <v>21</v>
      </c>
      <c r="H3527" s="4">
        <v>45771.583333333299</v>
      </c>
      <c r="I3527" s="3" t="s">
        <v>22</v>
      </c>
      <c r="J3527" s="3" t="s">
        <v>377</v>
      </c>
      <c r="K3527" s="3" t="s">
        <v>4367</v>
      </c>
      <c r="L3527" s="3" t="s">
        <v>25</v>
      </c>
      <c r="M3527" s="3" t="s">
        <v>48</v>
      </c>
      <c r="N3527" s="5" t="s">
        <v>1361</v>
      </c>
      <c r="O3527" s="3" t="s">
        <v>50</v>
      </c>
    </row>
    <row r="3528" spans="1:15" ht="21.75" customHeight="1">
      <c r="A3528" s="3" t="s">
        <v>4359</v>
      </c>
      <c r="B3528" s="3" t="s">
        <v>4360</v>
      </c>
      <c r="C3528" s="3" t="s">
        <v>507</v>
      </c>
      <c r="D3528" s="3" t="s">
        <v>4361</v>
      </c>
      <c r="E3528" s="3" t="s">
        <v>4362</v>
      </c>
      <c r="F3528" s="3" t="s">
        <v>4363</v>
      </c>
      <c r="G3528" s="3" t="s">
        <v>21</v>
      </c>
      <c r="H3528" s="4">
        <v>45771.583333333299</v>
      </c>
      <c r="I3528" s="3" t="s">
        <v>22</v>
      </c>
      <c r="J3528" s="3" t="s">
        <v>379</v>
      </c>
      <c r="K3528" s="3" t="s">
        <v>4368</v>
      </c>
      <c r="L3528" s="3" t="s">
        <v>25</v>
      </c>
      <c r="M3528" s="3" t="s">
        <v>25</v>
      </c>
      <c r="N3528" s="5" t="s">
        <v>26</v>
      </c>
      <c r="O3528" s="3" t="s">
        <v>27</v>
      </c>
    </row>
    <row r="3529" spans="1:15" ht="21.75" customHeight="1">
      <c r="A3529" s="3" t="s">
        <v>4359</v>
      </c>
      <c r="B3529" s="3" t="s">
        <v>4360</v>
      </c>
      <c r="C3529" s="3" t="s">
        <v>507</v>
      </c>
      <c r="D3529" s="3" t="s">
        <v>4361</v>
      </c>
      <c r="E3529" s="3" t="s">
        <v>4362</v>
      </c>
      <c r="F3529" s="3" t="s">
        <v>4363</v>
      </c>
      <c r="G3529" s="3" t="s">
        <v>21</v>
      </c>
      <c r="H3529" s="4">
        <v>45771.583333333299</v>
      </c>
      <c r="I3529" s="3" t="s">
        <v>22</v>
      </c>
      <c r="J3529" s="3" t="s">
        <v>381</v>
      </c>
      <c r="K3529" s="3" t="s">
        <v>972</v>
      </c>
      <c r="L3529" s="3" t="s">
        <v>25</v>
      </c>
      <c r="M3529" s="3" t="s">
        <v>25</v>
      </c>
      <c r="N3529" s="5" t="s">
        <v>26</v>
      </c>
      <c r="O3529" s="3" t="s">
        <v>27</v>
      </c>
    </row>
    <row r="3530" spans="1:15" ht="21.75" customHeight="1">
      <c r="A3530" s="3" t="s">
        <v>4359</v>
      </c>
      <c r="B3530" s="3" t="s">
        <v>4360</v>
      </c>
      <c r="C3530" s="3" t="s">
        <v>507</v>
      </c>
      <c r="D3530" s="3" t="s">
        <v>4361</v>
      </c>
      <c r="E3530" s="3" t="s">
        <v>4362</v>
      </c>
      <c r="F3530" s="3" t="s">
        <v>4363</v>
      </c>
      <c r="G3530" s="3" t="s">
        <v>21</v>
      </c>
      <c r="H3530" s="4">
        <v>45771.583333333299</v>
      </c>
      <c r="I3530" s="3" t="s">
        <v>22</v>
      </c>
      <c r="J3530" s="3" t="s">
        <v>383</v>
      </c>
      <c r="K3530" s="3" t="s">
        <v>4369</v>
      </c>
      <c r="L3530" s="3" t="s">
        <v>25</v>
      </c>
      <c r="M3530" s="3" t="s">
        <v>25</v>
      </c>
      <c r="N3530" s="5" t="s">
        <v>26</v>
      </c>
      <c r="O3530" s="3" t="s">
        <v>27</v>
      </c>
    </row>
    <row r="3531" spans="1:15" ht="21.75" customHeight="1">
      <c r="A3531" s="3" t="s">
        <v>4359</v>
      </c>
      <c r="B3531" s="3" t="s">
        <v>4360</v>
      </c>
      <c r="C3531" s="3" t="s">
        <v>507</v>
      </c>
      <c r="D3531" s="3" t="s">
        <v>4361</v>
      </c>
      <c r="E3531" s="3" t="s">
        <v>4362</v>
      </c>
      <c r="F3531" s="3" t="s">
        <v>4363</v>
      </c>
      <c r="G3531" s="3" t="s">
        <v>21</v>
      </c>
      <c r="H3531" s="4">
        <v>45771.583333333299</v>
      </c>
      <c r="I3531" s="3" t="s">
        <v>22</v>
      </c>
      <c r="J3531" s="3" t="s">
        <v>385</v>
      </c>
      <c r="K3531" s="3" t="s">
        <v>4370</v>
      </c>
      <c r="L3531" s="3" t="s">
        <v>25</v>
      </c>
      <c r="M3531" s="3" t="s">
        <v>25</v>
      </c>
      <c r="N3531" s="5" t="s">
        <v>26</v>
      </c>
      <c r="O3531" s="3" t="s">
        <v>27</v>
      </c>
    </row>
    <row r="3532" spans="1:15" ht="21.75" customHeight="1">
      <c r="A3532" s="3" t="s">
        <v>4359</v>
      </c>
      <c r="B3532" s="3" t="s">
        <v>4360</v>
      </c>
      <c r="C3532" s="3" t="s">
        <v>507</v>
      </c>
      <c r="D3532" s="3" t="s">
        <v>4361</v>
      </c>
      <c r="E3532" s="3" t="s">
        <v>4362</v>
      </c>
      <c r="F3532" s="3" t="s">
        <v>4363</v>
      </c>
      <c r="G3532" s="3" t="s">
        <v>21</v>
      </c>
      <c r="H3532" s="4">
        <v>45771.583333333299</v>
      </c>
      <c r="I3532" s="3" t="s">
        <v>22</v>
      </c>
      <c r="J3532" s="3" t="s">
        <v>388</v>
      </c>
      <c r="K3532" s="3" t="s">
        <v>4371</v>
      </c>
      <c r="L3532" s="3" t="s">
        <v>25</v>
      </c>
      <c r="M3532" s="3" t="s">
        <v>25</v>
      </c>
      <c r="N3532" s="5" t="s">
        <v>26</v>
      </c>
      <c r="O3532" s="3" t="s">
        <v>27</v>
      </c>
    </row>
    <row r="3533" spans="1:15" ht="21.75" customHeight="1">
      <c r="A3533" s="3" t="s">
        <v>4359</v>
      </c>
      <c r="B3533" s="3" t="s">
        <v>4360</v>
      </c>
      <c r="C3533" s="3" t="s">
        <v>507</v>
      </c>
      <c r="D3533" s="3" t="s">
        <v>4361</v>
      </c>
      <c r="E3533" s="3" t="s">
        <v>4362</v>
      </c>
      <c r="F3533" s="3" t="s">
        <v>4363</v>
      </c>
      <c r="G3533" s="3" t="s">
        <v>21</v>
      </c>
      <c r="H3533" s="4">
        <v>45771.583333333299</v>
      </c>
      <c r="I3533" s="3" t="s">
        <v>22</v>
      </c>
      <c r="J3533" s="3" t="s">
        <v>975</v>
      </c>
      <c r="K3533" s="3" t="s">
        <v>4372</v>
      </c>
      <c r="L3533" s="3" t="s">
        <v>25</v>
      </c>
      <c r="M3533" s="3" t="s">
        <v>25</v>
      </c>
      <c r="N3533" s="5" t="s">
        <v>26</v>
      </c>
      <c r="O3533" s="3" t="s">
        <v>27</v>
      </c>
    </row>
    <row r="3534" spans="1:15" ht="21.75" customHeight="1">
      <c r="A3534" s="3" t="s">
        <v>4359</v>
      </c>
      <c r="B3534" s="3" t="s">
        <v>4360</v>
      </c>
      <c r="C3534" s="3" t="s">
        <v>507</v>
      </c>
      <c r="D3534" s="3" t="s">
        <v>4361</v>
      </c>
      <c r="E3534" s="3" t="s">
        <v>4362</v>
      </c>
      <c r="F3534" s="3" t="s">
        <v>4363</v>
      </c>
      <c r="G3534" s="3" t="s">
        <v>21</v>
      </c>
      <c r="H3534" s="4">
        <v>45771.583333333299</v>
      </c>
      <c r="I3534" s="3" t="s">
        <v>22</v>
      </c>
      <c r="J3534" s="3" t="s">
        <v>977</v>
      </c>
      <c r="K3534" s="3" t="s">
        <v>4373</v>
      </c>
      <c r="L3534" s="3" t="s">
        <v>25</v>
      </c>
      <c r="M3534" s="3" t="s">
        <v>25</v>
      </c>
      <c r="N3534" s="5" t="s">
        <v>26</v>
      </c>
      <c r="O3534" s="3" t="s">
        <v>27</v>
      </c>
    </row>
    <row r="3535" spans="1:15" ht="21.75" customHeight="1">
      <c r="A3535" s="3" t="s">
        <v>4359</v>
      </c>
      <c r="B3535" s="3" t="s">
        <v>4360</v>
      </c>
      <c r="C3535" s="3" t="s">
        <v>507</v>
      </c>
      <c r="D3535" s="3" t="s">
        <v>4361</v>
      </c>
      <c r="E3535" s="3" t="s">
        <v>4362</v>
      </c>
      <c r="F3535" s="3" t="s">
        <v>4363</v>
      </c>
      <c r="G3535" s="3" t="s">
        <v>21</v>
      </c>
      <c r="H3535" s="4">
        <v>45771.583333333299</v>
      </c>
      <c r="I3535" s="3" t="s">
        <v>22</v>
      </c>
      <c r="J3535" s="3" t="s">
        <v>32</v>
      </c>
      <c r="K3535" s="3" t="s">
        <v>1897</v>
      </c>
      <c r="L3535" s="3" t="s">
        <v>25</v>
      </c>
      <c r="M3535" s="3" t="s">
        <v>25</v>
      </c>
      <c r="N3535" s="5" t="s">
        <v>26</v>
      </c>
      <c r="O3535" s="3" t="s">
        <v>27</v>
      </c>
    </row>
    <row r="3536" spans="1:15" ht="21.75" customHeight="1">
      <c r="A3536" s="3" t="s">
        <v>4359</v>
      </c>
      <c r="B3536" s="3" t="s">
        <v>4360</v>
      </c>
      <c r="C3536" s="3" t="s">
        <v>507</v>
      </c>
      <c r="D3536" s="3" t="s">
        <v>4361</v>
      </c>
      <c r="E3536" s="3" t="s">
        <v>4362</v>
      </c>
      <c r="F3536" s="3" t="s">
        <v>4363</v>
      </c>
      <c r="G3536" s="3" t="s">
        <v>21</v>
      </c>
      <c r="H3536" s="4">
        <v>45771.583333333299</v>
      </c>
      <c r="I3536" s="3" t="s">
        <v>22</v>
      </c>
      <c r="J3536" s="3" t="s">
        <v>96</v>
      </c>
      <c r="K3536" s="3" t="s">
        <v>526</v>
      </c>
      <c r="L3536" s="3" t="s">
        <v>25</v>
      </c>
      <c r="M3536" s="3" t="s">
        <v>25</v>
      </c>
      <c r="N3536" s="5" t="s">
        <v>26</v>
      </c>
      <c r="O3536" s="3" t="s">
        <v>27</v>
      </c>
    </row>
    <row r="3537" spans="1:15" ht="21.75" customHeight="1">
      <c r="A3537" s="3" t="s">
        <v>4374</v>
      </c>
      <c r="B3537" s="3" t="s">
        <v>4375</v>
      </c>
      <c r="C3537" s="3" t="s">
        <v>315</v>
      </c>
      <c r="D3537" s="3" t="s">
        <v>4376</v>
      </c>
      <c r="E3537" s="3" t="s">
        <v>4377</v>
      </c>
      <c r="F3537" s="3" t="s">
        <v>4378</v>
      </c>
      <c r="G3537" s="3" t="s">
        <v>21</v>
      </c>
      <c r="H3537" s="4">
        <v>45771.375</v>
      </c>
      <c r="I3537" s="3" t="s">
        <v>22</v>
      </c>
      <c r="J3537" s="3" t="s">
        <v>319</v>
      </c>
      <c r="K3537" s="3" t="s">
        <v>4379</v>
      </c>
      <c r="L3537" s="3" t="s">
        <v>25</v>
      </c>
      <c r="M3537" s="3" t="s">
        <v>48</v>
      </c>
      <c r="N3537" s="5" t="s">
        <v>2002</v>
      </c>
      <c r="O3537" s="3" t="s">
        <v>50</v>
      </c>
    </row>
    <row r="3538" spans="1:15" ht="21.75" customHeight="1">
      <c r="A3538" s="3" t="s">
        <v>4374</v>
      </c>
      <c r="B3538" s="3" t="s">
        <v>4375</v>
      </c>
      <c r="C3538" s="3" t="s">
        <v>315</v>
      </c>
      <c r="D3538" s="3" t="s">
        <v>4376</v>
      </c>
      <c r="E3538" s="3" t="s">
        <v>4377</v>
      </c>
      <c r="F3538" s="3" t="s">
        <v>4378</v>
      </c>
      <c r="G3538" s="3" t="s">
        <v>21</v>
      </c>
      <c r="H3538" s="4">
        <v>45771.375</v>
      </c>
      <c r="I3538" s="3" t="s">
        <v>22</v>
      </c>
      <c r="J3538" s="3" t="s">
        <v>322</v>
      </c>
      <c r="K3538" s="3" t="s">
        <v>4380</v>
      </c>
      <c r="L3538" s="3" t="s">
        <v>25</v>
      </c>
      <c r="M3538" s="3" t="s">
        <v>25</v>
      </c>
      <c r="N3538" s="5" t="s">
        <v>26</v>
      </c>
      <c r="O3538" s="3" t="s">
        <v>27</v>
      </c>
    </row>
    <row r="3539" spans="1:15" ht="21.75" customHeight="1">
      <c r="A3539" s="3" t="s">
        <v>4374</v>
      </c>
      <c r="B3539" s="3" t="s">
        <v>4375</v>
      </c>
      <c r="C3539" s="3" t="s">
        <v>315</v>
      </c>
      <c r="D3539" s="3" t="s">
        <v>4376</v>
      </c>
      <c r="E3539" s="3" t="s">
        <v>4377</v>
      </c>
      <c r="F3539" s="3" t="s">
        <v>4378</v>
      </c>
      <c r="G3539" s="3" t="s">
        <v>21</v>
      </c>
      <c r="H3539" s="4">
        <v>45771.375</v>
      </c>
      <c r="I3539" s="3" t="s">
        <v>22</v>
      </c>
      <c r="J3539" s="3" t="s">
        <v>324</v>
      </c>
      <c r="K3539" s="3" t="s">
        <v>4381</v>
      </c>
      <c r="L3539" s="3" t="s">
        <v>25</v>
      </c>
      <c r="M3539" s="3" t="s">
        <v>25</v>
      </c>
      <c r="N3539" s="5" t="s">
        <v>26</v>
      </c>
      <c r="O3539" s="3" t="s">
        <v>27</v>
      </c>
    </row>
    <row r="3540" spans="1:15" ht="21.75" customHeight="1">
      <c r="A3540" s="3" t="s">
        <v>4374</v>
      </c>
      <c r="B3540" s="3" t="s">
        <v>4375</v>
      </c>
      <c r="C3540" s="3" t="s">
        <v>315</v>
      </c>
      <c r="D3540" s="3" t="s">
        <v>4376</v>
      </c>
      <c r="E3540" s="3" t="s">
        <v>4377</v>
      </c>
      <c r="F3540" s="3" t="s">
        <v>4378</v>
      </c>
      <c r="G3540" s="3" t="s">
        <v>21</v>
      </c>
      <c r="H3540" s="4">
        <v>45771.375</v>
      </c>
      <c r="I3540" s="3" t="s">
        <v>22</v>
      </c>
      <c r="J3540" s="3" t="s">
        <v>326</v>
      </c>
      <c r="K3540" s="3" t="s">
        <v>1039</v>
      </c>
      <c r="L3540" s="3" t="s">
        <v>25</v>
      </c>
      <c r="M3540" s="3" t="s">
        <v>25</v>
      </c>
      <c r="N3540" s="5" t="s">
        <v>26</v>
      </c>
      <c r="O3540" s="3" t="s">
        <v>27</v>
      </c>
    </row>
    <row r="3541" spans="1:15" ht="21.75" customHeight="1">
      <c r="A3541" s="3" t="s">
        <v>4374</v>
      </c>
      <c r="B3541" s="3" t="s">
        <v>4375</v>
      </c>
      <c r="C3541" s="3" t="s">
        <v>315</v>
      </c>
      <c r="D3541" s="3" t="s">
        <v>4376</v>
      </c>
      <c r="E3541" s="3" t="s">
        <v>4377</v>
      </c>
      <c r="F3541" s="3" t="s">
        <v>4378</v>
      </c>
      <c r="G3541" s="3" t="s">
        <v>21</v>
      </c>
      <c r="H3541" s="4">
        <v>45771.375</v>
      </c>
      <c r="I3541" s="3" t="s">
        <v>22</v>
      </c>
      <c r="J3541" s="3" t="s">
        <v>328</v>
      </c>
      <c r="K3541" s="3" t="s">
        <v>4382</v>
      </c>
      <c r="L3541" s="3" t="s">
        <v>25</v>
      </c>
      <c r="M3541" s="3" t="s">
        <v>25</v>
      </c>
      <c r="N3541" s="5" t="s">
        <v>26</v>
      </c>
      <c r="O3541" s="3" t="s">
        <v>27</v>
      </c>
    </row>
    <row r="3542" spans="1:15" ht="21.75" customHeight="1">
      <c r="A3542" s="3" t="s">
        <v>4374</v>
      </c>
      <c r="B3542" s="3" t="s">
        <v>4375</v>
      </c>
      <c r="C3542" s="3" t="s">
        <v>315</v>
      </c>
      <c r="D3542" s="3" t="s">
        <v>4376</v>
      </c>
      <c r="E3542" s="3" t="s">
        <v>4377</v>
      </c>
      <c r="F3542" s="3" t="s">
        <v>4378</v>
      </c>
      <c r="G3542" s="3" t="s">
        <v>21</v>
      </c>
      <c r="H3542" s="4">
        <v>45771.375</v>
      </c>
      <c r="I3542" s="3" t="s">
        <v>22</v>
      </c>
      <c r="J3542" s="3" t="s">
        <v>330</v>
      </c>
      <c r="K3542" s="3" t="s">
        <v>4383</v>
      </c>
      <c r="L3542" s="3" t="s">
        <v>25</v>
      </c>
      <c r="M3542" s="3" t="s">
        <v>25</v>
      </c>
      <c r="N3542" s="5" t="s">
        <v>26</v>
      </c>
      <c r="O3542" s="3" t="s">
        <v>27</v>
      </c>
    </row>
    <row r="3543" spans="1:15" ht="21.75" customHeight="1">
      <c r="A3543" s="3" t="s">
        <v>4374</v>
      </c>
      <c r="B3543" s="3" t="s">
        <v>4375</v>
      </c>
      <c r="C3543" s="3" t="s">
        <v>315</v>
      </c>
      <c r="D3543" s="3" t="s">
        <v>4376</v>
      </c>
      <c r="E3543" s="3" t="s">
        <v>4377</v>
      </c>
      <c r="F3543" s="3" t="s">
        <v>4378</v>
      </c>
      <c r="G3543" s="3" t="s">
        <v>21</v>
      </c>
      <c r="H3543" s="4">
        <v>45771.375</v>
      </c>
      <c r="I3543" s="3" t="s">
        <v>22</v>
      </c>
      <c r="J3543" s="3" t="s">
        <v>332</v>
      </c>
      <c r="K3543" s="3" t="s">
        <v>4384</v>
      </c>
      <c r="L3543" s="3" t="s">
        <v>25</v>
      </c>
      <c r="M3543" s="3" t="s">
        <v>25</v>
      </c>
      <c r="N3543" s="5" t="s">
        <v>26</v>
      </c>
      <c r="O3543" s="3" t="s">
        <v>27</v>
      </c>
    </row>
    <row r="3544" spans="1:15" ht="21.75" customHeight="1">
      <c r="A3544" s="3" t="s">
        <v>4374</v>
      </c>
      <c r="B3544" s="3" t="s">
        <v>4375</v>
      </c>
      <c r="C3544" s="3" t="s">
        <v>315</v>
      </c>
      <c r="D3544" s="3" t="s">
        <v>4376</v>
      </c>
      <c r="E3544" s="3" t="s">
        <v>4377</v>
      </c>
      <c r="F3544" s="3" t="s">
        <v>4378</v>
      </c>
      <c r="G3544" s="3" t="s">
        <v>21</v>
      </c>
      <c r="H3544" s="4">
        <v>45771.375</v>
      </c>
      <c r="I3544" s="3" t="s">
        <v>22</v>
      </c>
      <c r="J3544" s="3" t="s">
        <v>334</v>
      </c>
      <c r="K3544" s="3" t="s">
        <v>4385</v>
      </c>
      <c r="L3544" s="3" t="s">
        <v>25</v>
      </c>
      <c r="M3544" s="3" t="s">
        <v>25</v>
      </c>
      <c r="N3544" s="5" t="s">
        <v>26</v>
      </c>
      <c r="O3544" s="3" t="s">
        <v>27</v>
      </c>
    </row>
    <row r="3545" spans="1:15" ht="21.75" customHeight="1">
      <c r="A3545" s="3" t="s">
        <v>4374</v>
      </c>
      <c r="B3545" s="3" t="s">
        <v>4375</v>
      </c>
      <c r="C3545" s="3" t="s">
        <v>315</v>
      </c>
      <c r="D3545" s="3" t="s">
        <v>4376</v>
      </c>
      <c r="E3545" s="3" t="s">
        <v>4377</v>
      </c>
      <c r="F3545" s="3" t="s">
        <v>4378</v>
      </c>
      <c r="G3545" s="3" t="s">
        <v>21</v>
      </c>
      <c r="H3545" s="4">
        <v>45771.375</v>
      </c>
      <c r="I3545" s="3" t="s">
        <v>22</v>
      </c>
      <c r="J3545" s="3" t="s">
        <v>336</v>
      </c>
      <c r="K3545" s="3" t="s">
        <v>4386</v>
      </c>
      <c r="L3545" s="3" t="s">
        <v>25</v>
      </c>
      <c r="M3545" s="3" t="s">
        <v>25</v>
      </c>
      <c r="N3545" s="5" t="s">
        <v>26</v>
      </c>
      <c r="O3545" s="3" t="s">
        <v>27</v>
      </c>
    </row>
    <row r="3546" spans="1:15" ht="21.75" customHeight="1">
      <c r="A3546" s="3" t="s">
        <v>4374</v>
      </c>
      <c r="B3546" s="3" t="s">
        <v>4375</v>
      </c>
      <c r="C3546" s="3" t="s">
        <v>315</v>
      </c>
      <c r="D3546" s="3" t="s">
        <v>4376</v>
      </c>
      <c r="E3546" s="3" t="s">
        <v>4377</v>
      </c>
      <c r="F3546" s="3" t="s">
        <v>4378</v>
      </c>
      <c r="G3546" s="3" t="s">
        <v>21</v>
      </c>
      <c r="H3546" s="4">
        <v>45771.375</v>
      </c>
      <c r="I3546" s="3" t="s">
        <v>22</v>
      </c>
      <c r="J3546" s="3" t="s">
        <v>338</v>
      </c>
      <c r="K3546" s="3" t="s">
        <v>4387</v>
      </c>
      <c r="L3546" s="3" t="s">
        <v>25</v>
      </c>
      <c r="M3546" s="3" t="s">
        <v>25</v>
      </c>
      <c r="N3546" s="5" t="s">
        <v>26</v>
      </c>
      <c r="O3546" s="3" t="s">
        <v>27</v>
      </c>
    </row>
    <row r="3547" spans="1:15" ht="21.75" customHeight="1">
      <c r="A3547" s="3" t="s">
        <v>4374</v>
      </c>
      <c r="B3547" s="3" t="s">
        <v>4375</v>
      </c>
      <c r="C3547" s="3" t="s">
        <v>315</v>
      </c>
      <c r="D3547" s="3" t="s">
        <v>4376</v>
      </c>
      <c r="E3547" s="3" t="s">
        <v>4377</v>
      </c>
      <c r="F3547" s="3" t="s">
        <v>4378</v>
      </c>
      <c r="G3547" s="3" t="s">
        <v>21</v>
      </c>
      <c r="H3547" s="4">
        <v>45771.375</v>
      </c>
      <c r="I3547" s="3" t="s">
        <v>22</v>
      </c>
      <c r="J3547" s="3" t="s">
        <v>340</v>
      </c>
      <c r="K3547" s="3" t="s">
        <v>4388</v>
      </c>
      <c r="L3547" s="3" t="s">
        <v>25</v>
      </c>
      <c r="M3547" s="3" t="s">
        <v>25</v>
      </c>
      <c r="N3547" s="5" t="s">
        <v>26</v>
      </c>
      <c r="O3547" s="3" t="s">
        <v>27</v>
      </c>
    </row>
    <row r="3548" spans="1:15" ht="21.75" customHeight="1">
      <c r="A3548" s="3" t="s">
        <v>4374</v>
      </c>
      <c r="B3548" s="3" t="s">
        <v>4375</v>
      </c>
      <c r="C3548" s="3" t="s">
        <v>315</v>
      </c>
      <c r="D3548" s="3" t="s">
        <v>4376</v>
      </c>
      <c r="E3548" s="3" t="s">
        <v>4377</v>
      </c>
      <c r="F3548" s="3" t="s">
        <v>4378</v>
      </c>
      <c r="G3548" s="3" t="s">
        <v>21</v>
      </c>
      <c r="H3548" s="4">
        <v>45771.375</v>
      </c>
      <c r="I3548" s="3" t="s">
        <v>22</v>
      </c>
      <c r="J3548" s="3" t="s">
        <v>32</v>
      </c>
      <c r="K3548" s="3" t="s">
        <v>348</v>
      </c>
      <c r="L3548" s="3" t="s">
        <v>25</v>
      </c>
      <c r="M3548" s="3" t="s">
        <v>25</v>
      </c>
      <c r="N3548" s="5" t="s">
        <v>26</v>
      </c>
      <c r="O3548" s="3" t="s">
        <v>27</v>
      </c>
    </row>
    <row r="3549" spans="1:15" ht="21.75" customHeight="1">
      <c r="A3549" s="3" t="s">
        <v>4374</v>
      </c>
      <c r="B3549" s="3" t="s">
        <v>4375</v>
      </c>
      <c r="C3549" s="3" t="s">
        <v>315</v>
      </c>
      <c r="D3549" s="3" t="s">
        <v>4376</v>
      </c>
      <c r="E3549" s="3" t="s">
        <v>4377</v>
      </c>
      <c r="F3549" s="3" t="s">
        <v>4378</v>
      </c>
      <c r="G3549" s="3" t="s">
        <v>21</v>
      </c>
      <c r="H3549" s="4">
        <v>45771.375</v>
      </c>
      <c r="I3549" s="3" t="s">
        <v>22</v>
      </c>
      <c r="J3549" s="3" t="s">
        <v>96</v>
      </c>
      <c r="K3549" s="3" t="s">
        <v>1113</v>
      </c>
      <c r="L3549" s="3" t="s">
        <v>25</v>
      </c>
      <c r="M3549" s="3" t="s">
        <v>25</v>
      </c>
      <c r="N3549" s="5" t="s">
        <v>26</v>
      </c>
      <c r="O3549" s="3" t="s">
        <v>27</v>
      </c>
    </row>
    <row r="3550" spans="1:15" ht="21.75" customHeight="1">
      <c r="A3550" s="3" t="s">
        <v>4374</v>
      </c>
      <c r="B3550" s="3" t="s">
        <v>4375</v>
      </c>
      <c r="C3550" s="3" t="s">
        <v>315</v>
      </c>
      <c r="D3550" s="3" t="s">
        <v>4376</v>
      </c>
      <c r="E3550" s="3" t="s">
        <v>4377</v>
      </c>
      <c r="F3550" s="3" t="s">
        <v>4378</v>
      </c>
      <c r="G3550" s="3" t="s">
        <v>21</v>
      </c>
      <c r="H3550" s="4">
        <v>45771.375</v>
      </c>
      <c r="I3550" s="3" t="s">
        <v>205</v>
      </c>
      <c r="J3550" s="3" t="s">
        <v>98</v>
      </c>
      <c r="K3550" s="3" t="s">
        <v>4389</v>
      </c>
      <c r="L3550" s="3" t="s">
        <v>48</v>
      </c>
      <c r="M3550" s="3" t="s">
        <v>48</v>
      </c>
      <c r="N3550" s="5" t="s">
        <v>26</v>
      </c>
      <c r="O3550" s="3" t="s">
        <v>27</v>
      </c>
    </row>
    <row r="3551" spans="1:15" ht="21.75" customHeight="1">
      <c r="A3551" s="3" t="s">
        <v>4374</v>
      </c>
      <c r="B3551" s="3" t="s">
        <v>4375</v>
      </c>
      <c r="C3551" s="3" t="s">
        <v>315</v>
      </c>
      <c r="D3551" s="3" t="s">
        <v>4376</v>
      </c>
      <c r="E3551" s="3" t="s">
        <v>4377</v>
      </c>
      <c r="F3551" s="3" t="s">
        <v>4378</v>
      </c>
      <c r="G3551" s="3" t="s">
        <v>21</v>
      </c>
      <c r="H3551" s="4">
        <v>45771.375</v>
      </c>
      <c r="I3551" s="3" t="s">
        <v>205</v>
      </c>
      <c r="J3551" s="3" t="s">
        <v>219</v>
      </c>
      <c r="K3551" s="3" t="s">
        <v>4390</v>
      </c>
      <c r="L3551" s="3" t="s">
        <v>48</v>
      </c>
      <c r="M3551" s="3" t="s">
        <v>48</v>
      </c>
      <c r="N3551" s="5" t="s">
        <v>26</v>
      </c>
      <c r="O3551" s="3" t="s">
        <v>27</v>
      </c>
    </row>
    <row r="3552" spans="1:15" ht="21.75" customHeight="1">
      <c r="A3552" s="3" t="s">
        <v>4391</v>
      </c>
      <c r="B3552" s="3" t="s">
        <v>4392</v>
      </c>
      <c r="C3552" s="3" t="s">
        <v>3188</v>
      </c>
      <c r="D3552" s="3" t="s">
        <v>4393</v>
      </c>
      <c r="E3552" s="3" t="s">
        <v>4394</v>
      </c>
      <c r="F3552" s="3" t="s">
        <v>4395</v>
      </c>
      <c r="G3552" s="3" t="s">
        <v>511</v>
      </c>
      <c r="H3552" s="4">
        <v>45771.458333333299</v>
      </c>
      <c r="I3552" s="3" t="s">
        <v>22</v>
      </c>
      <c r="J3552" s="3" t="s">
        <v>93</v>
      </c>
      <c r="K3552" s="3" t="s">
        <v>4396</v>
      </c>
      <c r="L3552" s="3" t="s">
        <v>20664</v>
      </c>
      <c r="M3552" s="3" t="s">
        <v>20664</v>
      </c>
      <c r="N3552" s="5" t="s">
        <v>26</v>
      </c>
      <c r="O3552" s="3" t="s">
        <v>27</v>
      </c>
    </row>
    <row r="3553" spans="1:15" ht="21.75" customHeight="1">
      <c r="A3553" s="3" t="s">
        <v>4391</v>
      </c>
      <c r="B3553" s="3" t="s">
        <v>4392</v>
      </c>
      <c r="C3553" s="3" t="s">
        <v>3188</v>
      </c>
      <c r="D3553" s="3" t="s">
        <v>4393</v>
      </c>
      <c r="E3553" s="3" t="s">
        <v>4394</v>
      </c>
      <c r="F3553" s="3" t="s">
        <v>4395</v>
      </c>
      <c r="G3553" s="3" t="s">
        <v>511</v>
      </c>
      <c r="H3553" s="4">
        <v>45771.458333333299</v>
      </c>
      <c r="I3553" s="3" t="s">
        <v>22</v>
      </c>
      <c r="J3553" s="3" t="s">
        <v>32</v>
      </c>
      <c r="K3553" s="3" t="s">
        <v>4397</v>
      </c>
      <c r="L3553" s="3" t="s">
        <v>20664</v>
      </c>
      <c r="M3553" s="3" t="s">
        <v>20664</v>
      </c>
      <c r="N3553" s="5" t="s">
        <v>26</v>
      </c>
      <c r="O3553" s="3" t="s">
        <v>27</v>
      </c>
    </row>
    <row r="3554" spans="1:15" ht="21.75" customHeight="1">
      <c r="A3554" s="3" t="s">
        <v>4391</v>
      </c>
      <c r="B3554" s="3" t="s">
        <v>4392</v>
      </c>
      <c r="C3554" s="3" t="s">
        <v>3188</v>
      </c>
      <c r="D3554" s="3" t="s">
        <v>4393</v>
      </c>
      <c r="E3554" s="3" t="s">
        <v>4394</v>
      </c>
      <c r="F3554" s="3" t="s">
        <v>4395</v>
      </c>
      <c r="G3554" s="3" t="s">
        <v>511</v>
      </c>
      <c r="H3554" s="4">
        <v>45771.458333333299</v>
      </c>
      <c r="I3554" s="3" t="s">
        <v>22</v>
      </c>
      <c r="J3554" s="3" t="s">
        <v>96</v>
      </c>
      <c r="K3554" s="3" t="s">
        <v>4398</v>
      </c>
      <c r="L3554" s="3" t="s">
        <v>20664</v>
      </c>
      <c r="M3554" s="3" t="s">
        <v>20664</v>
      </c>
      <c r="N3554" s="5" t="s">
        <v>26</v>
      </c>
      <c r="O3554" s="3" t="s">
        <v>27</v>
      </c>
    </row>
    <row r="3555" spans="1:15" ht="21.75" customHeight="1">
      <c r="A3555" s="3" t="s">
        <v>4391</v>
      </c>
      <c r="B3555" s="3" t="s">
        <v>4392</v>
      </c>
      <c r="C3555" s="3" t="s">
        <v>3188</v>
      </c>
      <c r="D3555" s="3" t="s">
        <v>4393</v>
      </c>
      <c r="E3555" s="3" t="s">
        <v>4394</v>
      </c>
      <c r="F3555" s="3" t="s">
        <v>4395</v>
      </c>
      <c r="G3555" s="3" t="s">
        <v>511</v>
      </c>
      <c r="H3555" s="4">
        <v>45771.458333333299</v>
      </c>
      <c r="I3555" s="3" t="s">
        <v>22</v>
      </c>
      <c r="J3555" s="3" t="s">
        <v>98</v>
      </c>
      <c r="K3555" s="3" t="s">
        <v>4399</v>
      </c>
      <c r="L3555" s="3" t="s">
        <v>25</v>
      </c>
      <c r="M3555" s="3" t="s">
        <v>25</v>
      </c>
      <c r="N3555" s="5" t="s">
        <v>26</v>
      </c>
      <c r="O3555" s="3" t="s">
        <v>27</v>
      </c>
    </row>
    <row r="3556" spans="1:15" ht="21.75" customHeight="1">
      <c r="A3556" s="3" t="s">
        <v>4391</v>
      </c>
      <c r="B3556" s="3" t="s">
        <v>4392</v>
      </c>
      <c r="C3556" s="3" t="s">
        <v>3188</v>
      </c>
      <c r="D3556" s="3" t="s">
        <v>4393</v>
      </c>
      <c r="E3556" s="3" t="s">
        <v>4394</v>
      </c>
      <c r="F3556" s="3" t="s">
        <v>4395</v>
      </c>
      <c r="G3556" s="3" t="s">
        <v>511</v>
      </c>
      <c r="H3556" s="4">
        <v>45771.458333333299</v>
      </c>
      <c r="I3556" s="3" t="s">
        <v>22</v>
      </c>
      <c r="J3556" s="3" t="s">
        <v>219</v>
      </c>
      <c r="K3556" s="3" t="s">
        <v>183</v>
      </c>
      <c r="L3556" s="3" t="s">
        <v>25</v>
      </c>
      <c r="M3556" s="3" t="s">
        <v>25</v>
      </c>
      <c r="N3556" s="5" t="s">
        <v>26</v>
      </c>
      <c r="O3556" s="3" t="s">
        <v>27</v>
      </c>
    </row>
    <row r="3557" spans="1:15" ht="21.75" customHeight="1">
      <c r="A3557" s="3" t="s">
        <v>4391</v>
      </c>
      <c r="B3557" s="3" t="s">
        <v>4392</v>
      </c>
      <c r="C3557" s="3" t="s">
        <v>3188</v>
      </c>
      <c r="D3557" s="3" t="s">
        <v>4393</v>
      </c>
      <c r="E3557" s="3" t="s">
        <v>4394</v>
      </c>
      <c r="F3557" s="3" t="s">
        <v>4395</v>
      </c>
      <c r="G3557" s="3" t="s">
        <v>511</v>
      </c>
      <c r="H3557" s="4">
        <v>45771.458333333299</v>
      </c>
      <c r="I3557" s="3" t="s">
        <v>22</v>
      </c>
      <c r="J3557" s="3" t="s">
        <v>102</v>
      </c>
      <c r="K3557" s="3" t="s">
        <v>494</v>
      </c>
      <c r="L3557" s="3" t="s">
        <v>25</v>
      </c>
      <c r="M3557" s="3" t="s">
        <v>25</v>
      </c>
      <c r="N3557" s="5" t="s">
        <v>26</v>
      </c>
      <c r="O3557" s="3" t="s">
        <v>27</v>
      </c>
    </row>
    <row r="3558" spans="1:15" ht="21.75" customHeight="1">
      <c r="A3558" s="3" t="s">
        <v>4391</v>
      </c>
      <c r="B3558" s="3" t="s">
        <v>4392</v>
      </c>
      <c r="C3558" s="3" t="s">
        <v>3188</v>
      </c>
      <c r="D3558" s="3" t="s">
        <v>4393</v>
      </c>
      <c r="E3558" s="3" t="s">
        <v>4394</v>
      </c>
      <c r="F3558" s="3" t="s">
        <v>4395</v>
      </c>
      <c r="G3558" s="3" t="s">
        <v>511</v>
      </c>
      <c r="H3558" s="4">
        <v>45771.458333333299</v>
      </c>
      <c r="I3558" s="3" t="s">
        <v>22</v>
      </c>
      <c r="J3558" s="3" t="s">
        <v>104</v>
      </c>
      <c r="K3558" s="3" t="s">
        <v>2139</v>
      </c>
      <c r="L3558" s="3" t="s">
        <v>25</v>
      </c>
      <c r="M3558" s="3" t="s">
        <v>25</v>
      </c>
      <c r="N3558" s="5" t="s">
        <v>26</v>
      </c>
      <c r="O3558" s="3" t="s">
        <v>27</v>
      </c>
    </row>
    <row r="3559" spans="1:15" ht="21.75" customHeight="1">
      <c r="A3559" s="3" t="s">
        <v>4391</v>
      </c>
      <c r="B3559" s="3" t="s">
        <v>4392</v>
      </c>
      <c r="C3559" s="3" t="s">
        <v>3188</v>
      </c>
      <c r="D3559" s="3" t="s">
        <v>4393</v>
      </c>
      <c r="E3559" s="3" t="s">
        <v>4394</v>
      </c>
      <c r="F3559" s="3" t="s">
        <v>4395</v>
      </c>
      <c r="G3559" s="3" t="s">
        <v>511</v>
      </c>
      <c r="H3559" s="4">
        <v>45771.458333333299</v>
      </c>
      <c r="I3559" s="3" t="s">
        <v>22</v>
      </c>
      <c r="J3559" s="3" t="s">
        <v>106</v>
      </c>
      <c r="K3559" s="3" t="s">
        <v>3981</v>
      </c>
      <c r="L3559" s="3" t="s">
        <v>25</v>
      </c>
      <c r="M3559" s="3" t="s">
        <v>25</v>
      </c>
      <c r="N3559" s="5" t="s">
        <v>26</v>
      </c>
      <c r="O3559" s="3" t="s">
        <v>27</v>
      </c>
    </row>
    <row r="3560" spans="1:15" ht="21.75" customHeight="1">
      <c r="A3560" s="3" t="s">
        <v>4391</v>
      </c>
      <c r="B3560" s="3" t="s">
        <v>4392</v>
      </c>
      <c r="C3560" s="3" t="s">
        <v>3188</v>
      </c>
      <c r="D3560" s="3" t="s">
        <v>4393</v>
      </c>
      <c r="E3560" s="3" t="s">
        <v>4394</v>
      </c>
      <c r="F3560" s="3" t="s">
        <v>4395</v>
      </c>
      <c r="G3560" s="3" t="s">
        <v>511</v>
      </c>
      <c r="H3560" s="4">
        <v>45771.458333333299</v>
      </c>
      <c r="I3560" s="3" t="s">
        <v>22</v>
      </c>
      <c r="J3560" s="3" t="s">
        <v>4400</v>
      </c>
      <c r="K3560" s="3" t="s">
        <v>4401</v>
      </c>
      <c r="L3560" s="3" t="s">
        <v>25</v>
      </c>
      <c r="M3560" s="3" t="s">
        <v>25</v>
      </c>
      <c r="N3560" s="5" t="s">
        <v>26</v>
      </c>
      <c r="O3560" s="3" t="s">
        <v>27</v>
      </c>
    </row>
    <row r="3561" spans="1:15" ht="21.75" customHeight="1">
      <c r="A3561" s="3" t="s">
        <v>4391</v>
      </c>
      <c r="B3561" s="3" t="s">
        <v>4392</v>
      </c>
      <c r="C3561" s="3" t="s">
        <v>3188</v>
      </c>
      <c r="D3561" s="3" t="s">
        <v>4393</v>
      </c>
      <c r="E3561" s="3" t="s">
        <v>4394</v>
      </c>
      <c r="F3561" s="3" t="s">
        <v>4395</v>
      </c>
      <c r="G3561" s="3" t="s">
        <v>511</v>
      </c>
      <c r="H3561" s="4">
        <v>45771.458333333299</v>
      </c>
      <c r="I3561" s="3" t="s">
        <v>22</v>
      </c>
      <c r="J3561" s="3" t="s">
        <v>4402</v>
      </c>
      <c r="K3561" s="3" t="s">
        <v>4403</v>
      </c>
      <c r="L3561" s="3" t="s">
        <v>25</v>
      </c>
      <c r="M3561" s="3" t="s">
        <v>25</v>
      </c>
      <c r="N3561" s="5" t="s">
        <v>26</v>
      </c>
      <c r="O3561" s="3" t="s">
        <v>27</v>
      </c>
    </row>
    <row r="3562" spans="1:15" ht="21.75" customHeight="1">
      <c r="A3562" s="3" t="s">
        <v>4391</v>
      </c>
      <c r="B3562" s="3" t="s">
        <v>4392</v>
      </c>
      <c r="C3562" s="3" t="s">
        <v>3188</v>
      </c>
      <c r="D3562" s="3" t="s">
        <v>4393</v>
      </c>
      <c r="E3562" s="3" t="s">
        <v>4394</v>
      </c>
      <c r="F3562" s="3" t="s">
        <v>4395</v>
      </c>
      <c r="G3562" s="3" t="s">
        <v>511</v>
      </c>
      <c r="H3562" s="4">
        <v>45771.458333333299</v>
      </c>
      <c r="I3562" s="3" t="s">
        <v>22</v>
      </c>
      <c r="J3562" s="3" t="s">
        <v>4404</v>
      </c>
      <c r="K3562" s="3" t="s">
        <v>4405</v>
      </c>
      <c r="L3562" s="3" t="s">
        <v>25</v>
      </c>
      <c r="M3562" s="3" t="s">
        <v>25</v>
      </c>
      <c r="N3562" s="5" t="s">
        <v>26</v>
      </c>
      <c r="O3562" s="3" t="s">
        <v>27</v>
      </c>
    </row>
    <row r="3563" spans="1:15" ht="21.75" customHeight="1">
      <c r="A3563" s="3" t="s">
        <v>4391</v>
      </c>
      <c r="B3563" s="3" t="s">
        <v>4392</v>
      </c>
      <c r="C3563" s="3" t="s">
        <v>3188</v>
      </c>
      <c r="D3563" s="3" t="s">
        <v>4393</v>
      </c>
      <c r="E3563" s="3" t="s">
        <v>4394</v>
      </c>
      <c r="F3563" s="3" t="s">
        <v>4395</v>
      </c>
      <c r="G3563" s="3" t="s">
        <v>511</v>
      </c>
      <c r="H3563" s="4">
        <v>45771.458333333299</v>
      </c>
      <c r="I3563" s="3" t="s">
        <v>22</v>
      </c>
      <c r="J3563" s="3" t="s">
        <v>4406</v>
      </c>
      <c r="K3563" s="3" t="s">
        <v>4407</v>
      </c>
      <c r="L3563" s="3" t="s">
        <v>25</v>
      </c>
      <c r="M3563" s="3" t="s">
        <v>25</v>
      </c>
      <c r="N3563" s="5" t="s">
        <v>26</v>
      </c>
      <c r="O3563" s="3" t="s">
        <v>27</v>
      </c>
    </row>
    <row r="3564" spans="1:15" ht="21.75" customHeight="1">
      <c r="A3564" s="3" t="s">
        <v>4391</v>
      </c>
      <c r="B3564" s="3" t="s">
        <v>4392</v>
      </c>
      <c r="C3564" s="3" t="s">
        <v>3188</v>
      </c>
      <c r="D3564" s="3" t="s">
        <v>4393</v>
      </c>
      <c r="E3564" s="3" t="s">
        <v>4394</v>
      </c>
      <c r="F3564" s="3" t="s">
        <v>4395</v>
      </c>
      <c r="G3564" s="3" t="s">
        <v>511</v>
      </c>
      <c r="H3564" s="4">
        <v>45771.458333333299</v>
      </c>
      <c r="I3564" s="3" t="s">
        <v>22</v>
      </c>
      <c r="J3564" s="3" t="s">
        <v>1093</v>
      </c>
      <c r="K3564" s="3" t="s">
        <v>4408</v>
      </c>
      <c r="L3564" s="3" t="s">
        <v>25</v>
      </c>
      <c r="M3564" s="3" t="s">
        <v>25</v>
      </c>
      <c r="N3564" s="5" t="s">
        <v>26</v>
      </c>
      <c r="O3564" s="3" t="s">
        <v>27</v>
      </c>
    </row>
    <row r="3565" spans="1:15" ht="21.75" customHeight="1">
      <c r="A3565" s="3" t="s">
        <v>4391</v>
      </c>
      <c r="B3565" s="3" t="s">
        <v>4392</v>
      </c>
      <c r="C3565" s="3" t="s">
        <v>3188</v>
      </c>
      <c r="D3565" s="3" t="s">
        <v>4393</v>
      </c>
      <c r="E3565" s="3" t="s">
        <v>4394</v>
      </c>
      <c r="F3565" s="3" t="s">
        <v>4395</v>
      </c>
      <c r="G3565" s="3" t="s">
        <v>511</v>
      </c>
      <c r="H3565" s="4">
        <v>45771.458333333299</v>
      </c>
      <c r="I3565" s="3" t="s">
        <v>22</v>
      </c>
      <c r="J3565" s="3" t="s">
        <v>109</v>
      </c>
      <c r="K3565" s="3" t="s">
        <v>4409</v>
      </c>
      <c r="L3565" s="3" t="s">
        <v>25</v>
      </c>
      <c r="M3565" s="3" t="s">
        <v>25</v>
      </c>
      <c r="N3565" s="5" t="s">
        <v>26</v>
      </c>
      <c r="O3565" s="3" t="s">
        <v>27</v>
      </c>
    </row>
    <row r="3566" spans="1:15" ht="21.75" customHeight="1">
      <c r="A3566" s="3" t="s">
        <v>4410</v>
      </c>
      <c r="B3566" s="3" t="s">
        <v>4411</v>
      </c>
      <c r="C3566" s="3" t="s">
        <v>2598</v>
      </c>
      <c r="D3566" s="3" t="s">
        <v>4412</v>
      </c>
      <c r="E3566" s="3" t="s">
        <v>4413</v>
      </c>
      <c r="F3566" s="3" t="s">
        <v>4414</v>
      </c>
      <c r="G3566" s="3" t="s">
        <v>511</v>
      </c>
      <c r="H3566" s="4">
        <v>45771.625</v>
      </c>
      <c r="I3566" s="3" t="s">
        <v>22</v>
      </c>
      <c r="J3566" s="3" t="s">
        <v>93</v>
      </c>
      <c r="K3566" s="3" t="s">
        <v>896</v>
      </c>
      <c r="L3566" s="3" t="s">
        <v>25</v>
      </c>
      <c r="M3566" s="3" t="s">
        <v>25</v>
      </c>
      <c r="N3566" s="5" t="s">
        <v>26</v>
      </c>
      <c r="O3566" s="3" t="s">
        <v>27</v>
      </c>
    </row>
    <row r="3567" spans="1:15" ht="21.75" customHeight="1">
      <c r="A3567" s="3" t="s">
        <v>4410</v>
      </c>
      <c r="B3567" s="3" t="s">
        <v>4411</v>
      </c>
      <c r="C3567" s="3" t="s">
        <v>2598</v>
      </c>
      <c r="D3567" s="3" t="s">
        <v>4412</v>
      </c>
      <c r="E3567" s="3" t="s">
        <v>4413</v>
      </c>
      <c r="F3567" s="3" t="s">
        <v>4414</v>
      </c>
      <c r="G3567" s="3" t="s">
        <v>511</v>
      </c>
      <c r="H3567" s="4">
        <v>45771.625</v>
      </c>
      <c r="I3567" s="3" t="s">
        <v>22</v>
      </c>
      <c r="J3567" s="3" t="s">
        <v>32</v>
      </c>
      <c r="K3567" s="3" t="s">
        <v>2602</v>
      </c>
      <c r="L3567" s="3" t="s">
        <v>25</v>
      </c>
      <c r="M3567" s="3" t="s">
        <v>25</v>
      </c>
      <c r="N3567" s="5" t="s">
        <v>26</v>
      </c>
      <c r="O3567" s="3" t="s">
        <v>27</v>
      </c>
    </row>
    <row r="3568" spans="1:15" ht="21.75" customHeight="1">
      <c r="A3568" s="3" t="s">
        <v>4410</v>
      </c>
      <c r="B3568" s="3" t="s">
        <v>4411</v>
      </c>
      <c r="C3568" s="3" t="s">
        <v>2598</v>
      </c>
      <c r="D3568" s="3" t="s">
        <v>4412</v>
      </c>
      <c r="E3568" s="3" t="s">
        <v>4413</v>
      </c>
      <c r="F3568" s="3" t="s">
        <v>4414</v>
      </c>
      <c r="G3568" s="3" t="s">
        <v>511</v>
      </c>
      <c r="H3568" s="4">
        <v>45771.625</v>
      </c>
      <c r="I3568" s="3" t="s">
        <v>22</v>
      </c>
      <c r="J3568" s="3" t="s">
        <v>96</v>
      </c>
      <c r="K3568" s="3" t="s">
        <v>4415</v>
      </c>
      <c r="L3568" s="3" t="s">
        <v>25</v>
      </c>
      <c r="M3568" s="3" t="s">
        <v>25</v>
      </c>
      <c r="N3568" s="5" t="s">
        <v>26</v>
      </c>
      <c r="O3568" s="3" t="s">
        <v>27</v>
      </c>
    </row>
    <row r="3569" spans="1:15" ht="21.75" customHeight="1">
      <c r="A3569" s="3" t="s">
        <v>4410</v>
      </c>
      <c r="B3569" s="3" t="s">
        <v>4411</v>
      </c>
      <c r="C3569" s="3" t="s">
        <v>2598</v>
      </c>
      <c r="D3569" s="3" t="s">
        <v>4412</v>
      </c>
      <c r="E3569" s="3" t="s">
        <v>4413</v>
      </c>
      <c r="F3569" s="3" t="s">
        <v>4414</v>
      </c>
      <c r="G3569" s="3" t="s">
        <v>511</v>
      </c>
      <c r="H3569" s="4">
        <v>45771.625</v>
      </c>
      <c r="I3569" s="3" t="s">
        <v>22</v>
      </c>
      <c r="J3569" s="3" t="s">
        <v>98</v>
      </c>
      <c r="K3569" s="3" t="s">
        <v>2604</v>
      </c>
      <c r="L3569" s="3" t="s">
        <v>25</v>
      </c>
      <c r="M3569" s="3" t="s">
        <v>25</v>
      </c>
      <c r="N3569" s="5" t="s">
        <v>26</v>
      </c>
      <c r="O3569" s="3" t="s">
        <v>27</v>
      </c>
    </row>
    <row r="3570" spans="1:15" ht="21.75" customHeight="1">
      <c r="A3570" s="3" t="s">
        <v>4410</v>
      </c>
      <c r="B3570" s="3" t="s">
        <v>4411</v>
      </c>
      <c r="C3570" s="3" t="s">
        <v>2598</v>
      </c>
      <c r="D3570" s="3" t="s">
        <v>4412</v>
      </c>
      <c r="E3570" s="3" t="s">
        <v>4413</v>
      </c>
      <c r="F3570" s="3" t="s">
        <v>4414</v>
      </c>
      <c r="G3570" s="3" t="s">
        <v>511</v>
      </c>
      <c r="H3570" s="4">
        <v>45771.625</v>
      </c>
      <c r="I3570" s="3" t="s">
        <v>22</v>
      </c>
      <c r="J3570" s="3" t="s">
        <v>219</v>
      </c>
      <c r="K3570" s="3" t="s">
        <v>4416</v>
      </c>
      <c r="L3570" s="3" t="s">
        <v>25</v>
      </c>
      <c r="M3570" s="3" t="s">
        <v>25</v>
      </c>
      <c r="N3570" s="5" t="s">
        <v>26</v>
      </c>
      <c r="O3570" s="3" t="s">
        <v>27</v>
      </c>
    </row>
    <row r="3571" spans="1:15" ht="21.75" customHeight="1">
      <c r="A3571" s="3" t="s">
        <v>4410</v>
      </c>
      <c r="B3571" s="3" t="s">
        <v>4411</v>
      </c>
      <c r="C3571" s="3" t="s">
        <v>2598</v>
      </c>
      <c r="D3571" s="3" t="s">
        <v>4412</v>
      </c>
      <c r="E3571" s="3" t="s">
        <v>4413</v>
      </c>
      <c r="F3571" s="3" t="s">
        <v>4414</v>
      </c>
      <c r="G3571" s="3" t="s">
        <v>511</v>
      </c>
      <c r="H3571" s="4">
        <v>45771.625</v>
      </c>
      <c r="I3571" s="3" t="s">
        <v>22</v>
      </c>
      <c r="J3571" s="3" t="s">
        <v>102</v>
      </c>
      <c r="K3571" s="3" t="s">
        <v>2650</v>
      </c>
      <c r="L3571" s="3" t="s">
        <v>25</v>
      </c>
      <c r="M3571" s="3" t="s">
        <v>25</v>
      </c>
      <c r="N3571" s="5" t="s">
        <v>26</v>
      </c>
      <c r="O3571" s="3" t="s">
        <v>27</v>
      </c>
    </row>
    <row r="3572" spans="1:15" ht="21.75" customHeight="1">
      <c r="A3572" s="3" t="s">
        <v>4410</v>
      </c>
      <c r="B3572" s="3" t="s">
        <v>4411</v>
      </c>
      <c r="C3572" s="3" t="s">
        <v>2598</v>
      </c>
      <c r="D3572" s="3" t="s">
        <v>4412</v>
      </c>
      <c r="E3572" s="3" t="s">
        <v>4413</v>
      </c>
      <c r="F3572" s="3" t="s">
        <v>4414</v>
      </c>
      <c r="G3572" s="3" t="s">
        <v>511</v>
      </c>
      <c r="H3572" s="4">
        <v>45771.625</v>
      </c>
      <c r="I3572" s="3" t="s">
        <v>22</v>
      </c>
      <c r="J3572" s="3" t="s">
        <v>104</v>
      </c>
      <c r="K3572" s="3" t="s">
        <v>4417</v>
      </c>
      <c r="L3572" s="3" t="s">
        <v>25</v>
      </c>
      <c r="M3572" s="3" t="s">
        <v>25</v>
      </c>
      <c r="N3572" s="5" t="s">
        <v>26</v>
      </c>
      <c r="O3572" s="3" t="s">
        <v>27</v>
      </c>
    </row>
    <row r="3573" spans="1:15" ht="21.75" customHeight="1">
      <c r="A3573" s="3" t="s">
        <v>4410</v>
      </c>
      <c r="B3573" s="3" t="s">
        <v>4411</v>
      </c>
      <c r="C3573" s="3" t="s">
        <v>2598</v>
      </c>
      <c r="D3573" s="3" t="s">
        <v>4412</v>
      </c>
      <c r="E3573" s="3" t="s">
        <v>4413</v>
      </c>
      <c r="F3573" s="3" t="s">
        <v>4414</v>
      </c>
      <c r="G3573" s="3" t="s">
        <v>511</v>
      </c>
      <c r="H3573" s="4">
        <v>45771.625</v>
      </c>
      <c r="I3573" s="3" t="s">
        <v>22</v>
      </c>
      <c r="J3573" s="3" t="s">
        <v>106</v>
      </c>
      <c r="K3573" s="3" t="s">
        <v>4418</v>
      </c>
      <c r="L3573" s="3" t="s">
        <v>25</v>
      </c>
      <c r="M3573" s="3" t="s">
        <v>25</v>
      </c>
      <c r="N3573" s="5" t="s">
        <v>26</v>
      </c>
      <c r="O3573" s="3" t="s">
        <v>27</v>
      </c>
    </row>
    <row r="3574" spans="1:15" ht="21.75" customHeight="1">
      <c r="A3574" s="3" t="s">
        <v>4410</v>
      </c>
      <c r="B3574" s="3" t="s">
        <v>4411</v>
      </c>
      <c r="C3574" s="3" t="s">
        <v>2598</v>
      </c>
      <c r="D3574" s="3" t="s">
        <v>4412</v>
      </c>
      <c r="E3574" s="3" t="s">
        <v>4413</v>
      </c>
      <c r="F3574" s="3" t="s">
        <v>4414</v>
      </c>
      <c r="G3574" s="3" t="s">
        <v>511</v>
      </c>
      <c r="H3574" s="4">
        <v>45771.625</v>
      </c>
      <c r="I3574" s="3" t="s">
        <v>22</v>
      </c>
      <c r="J3574" s="3" t="s">
        <v>108</v>
      </c>
      <c r="K3574" s="3" t="s">
        <v>4419</v>
      </c>
      <c r="L3574" s="3" t="s">
        <v>25</v>
      </c>
      <c r="M3574" s="3" t="s">
        <v>25</v>
      </c>
      <c r="N3574" s="5" t="s">
        <v>26</v>
      </c>
      <c r="O3574" s="3" t="s">
        <v>27</v>
      </c>
    </row>
    <row r="3575" spans="1:15" ht="21.75" customHeight="1">
      <c r="A3575" s="3" t="s">
        <v>4410</v>
      </c>
      <c r="B3575" s="3" t="s">
        <v>4411</v>
      </c>
      <c r="C3575" s="3" t="s">
        <v>2598</v>
      </c>
      <c r="D3575" s="3" t="s">
        <v>4412</v>
      </c>
      <c r="E3575" s="3" t="s">
        <v>4413</v>
      </c>
      <c r="F3575" s="3" t="s">
        <v>4414</v>
      </c>
      <c r="G3575" s="3" t="s">
        <v>511</v>
      </c>
      <c r="H3575" s="4">
        <v>45771.625</v>
      </c>
      <c r="I3575" s="3" t="s">
        <v>22</v>
      </c>
      <c r="J3575" s="3" t="s">
        <v>109</v>
      </c>
      <c r="K3575" s="3" t="s">
        <v>4420</v>
      </c>
      <c r="L3575" s="3" t="s">
        <v>25</v>
      </c>
      <c r="M3575" s="3" t="s">
        <v>25</v>
      </c>
      <c r="N3575" s="5" t="s">
        <v>26</v>
      </c>
      <c r="O3575" s="3" t="s">
        <v>27</v>
      </c>
    </row>
    <row r="3576" spans="1:15" ht="21.75" customHeight="1">
      <c r="A3576" s="3" t="s">
        <v>4410</v>
      </c>
      <c r="B3576" s="3" t="s">
        <v>4411</v>
      </c>
      <c r="C3576" s="3" t="s">
        <v>2598</v>
      </c>
      <c r="D3576" s="3" t="s">
        <v>4412</v>
      </c>
      <c r="E3576" s="3" t="s">
        <v>4413</v>
      </c>
      <c r="F3576" s="3" t="s">
        <v>4414</v>
      </c>
      <c r="G3576" s="3" t="s">
        <v>511</v>
      </c>
      <c r="H3576" s="4">
        <v>45771.625</v>
      </c>
      <c r="I3576" s="3" t="s">
        <v>22</v>
      </c>
      <c r="J3576" s="3" t="s">
        <v>301</v>
      </c>
      <c r="K3576" s="3" t="s">
        <v>4421</v>
      </c>
      <c r="L3576" s="3" t="s">
        <v>25</v>
      </c>
      <c r="M3576" s="3" t="s">
        <v>25</v>
      </c>
      <c r="N3576" s="5" t="s">
        <v>26</v>
      </c>
      <c r="O3576" s="3" t="s">
        <v>27</v>
      </c>
    </row>
    <row r="3577" spans="1:15" ht="21.75" customHeight="1">
      <c r="A3577" s="3" t="s">
        <v>4410</v>
      </c>
      <c r="B3577" s="3" t="s">
        <v>4411</v>
      </c>
      <c r="C3577" s="3" t="s">
        <v>2598</v>
      </c>
      <c r="D3577" s="3" t="s">
        <v>4412</v>
      </c>
      <c r="E3577" s="3" t="s">
        <v>4413</v>
      </c>
      <c r="F3577" s="3" t="s">
        <v>4414</v>
      </c>
      <c r="G3577" s="3" t="s">
        <v>511</v>
      </c>
      <c r="H3577" s="4">
        <v>45771.625</v>
      </c>
      <c r="I3577" s="3" t="s">
        <v>22</v>
      </c>
      <c r="J3577" s="3" t="s">
        <v>237</v>
      </c>
      <c r="K3577" s="3" t="s">
        <v>4422</v>
      </c>
      <c r="L3577" s="3" t="s">
        <v>25</v>
      </c>
      <c r="M3577" s="3" t="s">
        <v>25</v>
      </c>
      <c r="N3577" s="5" t="s">
        <v>26</v>
      </c>
      <c r="O3577" s="3" t="s">
        <v>27</v>
      </c>
    </row>
    <row r="3578" spans="1:15" ht="21.75" customHeight="1">
      <c r="A3578" s="3" t="s">
        <v>4410</v>
      </c>
      <c r="B3578" s="3" t="s">
        <v>4411</v>
      </c>
      <c r="C3578" s="3" t="s">
        <v>2598</v>
      </c>
      <c r="D3578" s="3" t="s">
        <v>4412</v>
      </c>
      <c r="E3578" s="3" t="s">
        <v>4413</v>
      </c>
      <c r="F3578" s="3" t="s">
        <v>4414</v>
      </c>
      <c r="G3578" s="3" t="s">
        <v>511</v>
      </c>
      <c r="H3578" s="4">
        <v>45771.625</v>
      </c>
      <c r="I3578" s="3" t="s">
        <v>22</v>
      </c>
      <c r="J3578" s="3" t="s">
        <v>239</v>
      </c>
      <c r="K3578" s="3" t="s">
        <v>2605</v>
      </c>
      <c r="L3578" s="3" t="s">
        <v>25</v>
      </c>
      <c r="M3578" s="3" t="s">
        <v>25</v>
      </c>
      <c r="N3578" s="5" t="s">
        <v>26</v>
      </c>
      <c r="O3578" s="3" t="s">
        <v>27</v>
      </c>
    </row>
    <row r="3579" spans="1:15" ht="21.75" customHeight="1">
      <c r="A3579" s="3" t="s">
        <v>4410</v>
      </c>
      <c r="B3579" s="3" t="s">
        <v>4411</v>
      </c>
      <c r="C3579" s="3" t="s">
        <v>2598</v>
      </c>
      <c r="D3579" s="3" t="s">
        <v>4412</v>
      </c>
      <c r="E3579" s="3" t="s">
        <v>4413</v>
      </c>
      <c r="F3579" s="3" t="s">
        <v>4414</v>
      </c>
      <c r="G3579" s="3" t="s">
        <v>511</v>
      </c>
      <c r="H3579" s="4">
        <v>45771.625</v>
      </c>
      <c r="I3579" s="3" t="s">
        <v>22</v>
      </c>
      <c r="J3579" s="3" t="s">
        <v>305</v>
      </c>
      <c r="K3579" s="3" t="s">
        <v>2609</v>
      </c>
      <c r="L3579" s="3" t="s">
        <v>25</v>
      </c>
      <c r="M3579" s="3" t="s">
        <v>25</v>
      </c>
      <c r="N3579" s="5" t="s">
        <v>26</v>
      </c>
      <c r="O3579" s="3" t="s">
        <v>27</v>
      </c>
    </row>
    <row r="3580" spans="1:15" ht="21.75" customHeight="1">
      <c r="A3580" s="3" t="s">
        <v>4410</v>
      </c>
      <c r="B3580" s="3" t="s">
        <v>4411</v>
      </c>
      <c r="C3580" s="3" t="s">
        <v>2598</v>
      </c>
      <c r="D3580" s="3" t="s">
        <v>4412</v>
      </c>
      <c r="E3580" s="3" t="s">
        <v>4413</v>
      </c>
      <c r="F3580" s="3" t="s">
        <v>4414</v>
      </c>
      <c r="G3580" s="3" t="s">
        <v>511</v>
      </c>
      <c r="H3580" s="4">
        <v>45771.625</v>
      </c>
      <c r="I3580" s="3" t="s">
        <v>22</v>
      </c>
      <c r="J3580" s="3" t="s">
        <v>180</v>
      </c>
      <c r="K3580" s="3" t="s">
        <v>2610</v>
      </c>
      <c r="L3580" s="3" t="s">
        <v>25</v>
      </c>
      <c r="M3580" s="3" t="s">
        <v>48</v>
      </c>
      <c r="N3580" s="5" t="s">
        <v>2646</v>
      </c>
      <c r="O3580" s="3" t="s">
        <v>50</v>
      </c>
    </row>
    <row r="3581" spans="1:15" ht="21.75" customHeight="1">
      <c r="A3581" s="3" t="s">
        <v>4410</v>
      </c>
      <c r="B3581" s="3" t="s">
        <v>4411</v>
      </c>
      <c r="C3581" s="3" t="s">
        <v>2598</v>
      </c>
      <c r="D3581" s="3" t="s">
        <v>4412</v>
      </c>
      <c r="E3581" s="3" t="s">
        <v>4413</v>
      </c>
      <c r="F3581" s="3" t="s">
        <v>4414</v>
      </c>
      <c r="G3581" s="3" t="s">
        <v>511</v>
      </c>
      <c r="H3581" s="4">
        <v>45771.625</v>
      </c>
      <c r="I3581" s="3" t="s">
        <v>22</v>
      </c>
      <c r="J3581" s="3" t="s">
        <v>182</v>
      </c>
      <c r="K3581" s="3" t="s">
        <v>4423</v>
      </c>
      <c r="L3581" s="3" t="s">
        <v>25</v>
      </c>
      <c r="M3581" s="3" t="s">
        <v>25</v>
      </c>
      <c r="N3581" s="5" t="s">
        <v>26</v>
      </c>
      <c r="O3581" s="3" t="s">
        <v>27</v>
      </c>
    </row>
    <row r="3582" spans="1:15" ht="21.75" customHeight="1">
      <c r="A3582" s="3" t="s">
        <v>4410</v>
      </c>
      <c r="B3582" s="3" t="s">
        <v>4411</v>
      </c>
      <c r="C3582" s="3" t="s">
        <v>2598</v>
      </c>
      <c r="D3582" s="3" t="s">
        <v>4412</v>
      </c>
      <c r="E3582" s="3" t="s">
        <v>4413</v>
      </c>
      <c r="F3582" s="3" t="s">
        <v>4414</v>
      </c>
      <c r="G3582" s="3" t="s">
        <v>511</v>
      </c>
      <c r="H3582" s="4">
        <v>45771.625</v>
      </c>
      <c r="I3582" s="3" t="s">
        <v>22</v>
      </c>
      <c r="J3582" s="3" t="s">
        <v>268</v>
      </c>
      <c r="K3582" s="3" t="s">
        <v>2612</v>
      </c>
      <c r="L3582" s="3" t="s">
        <v>25</v>
      </c>
      <c r="M3582" s="3" t="s">
        <v>25</v>
      </c>
      <c r="N3582" s="5" t="s">
        <v>26</v>
      </c>
      <c r="O3582" s="3" t="s">
        <v>27</v>
      </c>
    </row>
    <row r="3583" spans="1:15" ht="21.75" customHeight="1">
      <c r="A3583" s="3" t="s">
        <v>4410</v>
      </c>
      <c r="B3583" s="3" t="s">
        <v>4411</v>
      </c>
      <c r="C3583" s="3" t="s">
        <v>2598</v>
      </c>
      <c r="D3583" s="3" t="s">
        <v>4412</v>
      </c>
      <c r="E3583" s="3" t="s">
        <v>4413</v>
      </c>
      <c r="F3583" s="3" t="s">
        <v>4414</v>
      </c>
      <c r="G3583" s="3" t="s">
        <v>511</v>
      </c>
      <c r="H3583" s="4">
        <v>45771.625</v>
      </c>
      <c r="I3583" s="3" t="s">
        <v>22</v>
      </c>
      <c r="J3583" s="3" t="s">
        <v>269</v>
      </c>
      <c r="K3583" s="3" t="s">
        <v>1934</v>
      </c>
      <c r="L3583" s="3" t="s">
        <v>25</v>
      </c>
      <c r="M3583" s="3" t="s">
        <v>25</v>
      </c>
      <c r="N3583" s="5" t="s">
        <v>26</v>
      </c>
      <c r="O3583" s="3" t="s">
        <v>27</v>
      </c>
    </row>
    <row r="3584" spans="1:15" ht="21.75" customHeight="1">
      <c r="A3584" s="3" t="s">
        <v>4410</v>
      </c>
      <c r="B3584" s="3" t="s">
        <v>4411</v>
      </c>
      <c r="C3584" s="3" t="s">
        <v>2598</v>
      </c>
      <c r="D3584" s="3" t="s">
        <v>4412</v>
      </c>
      <c r="E3584" s="3" t="s">
        <v>4413</v>
      </c>
      <c r="F3584" s="3" t="s">
        <v>4414</v>
      </c>
      <c r="G3584" s="3" t="s">
        <v>511</v>
      </c>
      <c r="H3584" s="4">
        <v>45771.625</v>
      </c>
      <c r="I3584" s="3" t="s">
        <v>22</v>
      </c>
      <c r="J3584" s="3" t="s">
        <v>197</v>
      </c>
      <c r="K3584" s="3" t="s">
        <v>2628</v>
      </c>
      <c r="L3584" s="3" t="s">
        <v>25</v>
      </c>
      <c r="M3584" s="3" t="s">
        <v>25</v>
      </c>
      <c r="N3584" s="5" t="s">
        <v>26</v>
      </c>
      <c r="O3584" s="3" t="s">
        <v>27</v>
      </c>
    </row>
    <row r="3585" spans="1:15" ht="21.75" customHeight="1">
      <c r="A3585" s="3" t="s">
        <v>4410</v>
      </c>
      <c r="B3585" s="3" t="s">
        <v>4411</v>
      </c>
      <c r="C3585" s="3" t="s">
        <v>2598</v>
      </c>
      <c r="D3585" s="3" t="s">
        <v>4412</v>
      </c>
      <c r="E3585" s="3" t="s">
        <v>4413</v>
      </c>
      <c r="F3585" s="3" t="s">
        <v>4414</v>
      </c>
      <c r="G3585" s="3" t="s">
        <v>511</v>
      </c>
      <c r="H3585" s="4">
        <v>45771.625</v>
      </c>
      <c r="I3585" s="3" t="s">
        <v>22</v>
      </c>
      <c r="J3585" s="3" t="s">
        <v>271</v>
      </c>
      <c r="K3585" s="3" t="s">
        <v>3858</v>
      </c>
      <c r="L3585" s="3" t="s">
        <v>25</v>
      </c>
      <c r="M3585" s="3" t="s">
        <v>25</v>
      </c>
      <c r="N3585" s="5" t="s">
        <v>26</v>
      </c>
      <c r="O3585" s="3" t="s">
        <v>27</v>
      </c>
    </row>
    <row r="3586" spans="1:15" ht="21.75" customHeight="1">
      <c r="A3586" s="3" t="s">
        <v>4410</v>
      </c>
      <c r="B3586" s="3" t="s">
        <v>4411</v>
      </c>
      <c r="C3586" s="3" t="s">
        <v>2598</v>
      </c>
      <c r="D3586" s="3" t="s">
        <v>4412</v>
      </c>
      <c r="E3586" s="3" t="s">
        <v>4413</v>
      </c>
      <c r="F3586" s="3" t="s">
        <v>4414</v>
      </c>
      <c r="G3586" s="3" t="s">
        <v>511</v>
      </c>
      <c r="H3586" s="4">
        <v>45771.625</v>
      </c>
      <c r="I3586" s="3" t="s">
        <v>22</v>
      </c>
      <c r="J3586" s="3" t="s">
        <v>203</v>
      </c>
      <c r="K3586" s="3" t="s">
        <v>4424</v>
      </c>
      <c r="L3586" s="3" t="s">
        <v>25</v>
      </c>
      <c r="M3586" s="3" t="s">
        <v>25</v>
      </c>
      <c r="N3586" s="5" t="s">
        <v>26</v>
      </c>
      <c r="O3586" s="3" t="s">
        <v>27</v>
      </c>
    </row>
    <row r="3587" spans="1:15" ht="21.75" customHeight="1">
      <c r="A3587" s="3" t="s">
        <v>4410</v>
      </c>
      <c r="B3587" s="3" t="s">
        <v>4411</v>
      </c>
      <c r="C3587" s="3" t="s">
        <v>2598</v>
      </c>
      <c r="D3587" s="3" t="s">
        <v>4412</v>
      </c>
      <c r="E3587" s="3" t="s">
        <v>4413</v>
      </c>
      <c r="F3587" s="3" t="s">
        <v>4414</v>
      </c>
      <c r="G3587" s="3" t="s">
        <v>511</v>
      </c>
      <c r="H3587" s="4">
        <v>45771.625</v>
      </c>
      <c r="I3587" s="3" t="s">
        <v>22</v>
      </c>
      <c r="J3587" s="3" t="s">
        <v>206</v>
      </c>
      <c r="K3587" s="3" t="s">
        <v>4425</v>
      </c>
      <c r="L3587" s="3" t="s">
        <v>25</v>
      </c>
      <c r="M3587" s="3" t="s">
        <v>25</v>
      </c>
      <c r="N3587" s="5" t="s">
        <v>26</v>
      </c>
      <c r="O3587" s="3" t="s">
        <v>27</v>
      </c>
    </row>
    <row r="3588" spans="1:15" ht="21.75" customHeight="1">
      <c r="A3588" s="3" t="s">
        <v>4410</v>
      </c>
      <c r="B3588" s="3" t="s">
        <v>4411</v>
      </c>
      <c r="C3588" s="3" t="s">
        <v>2598</v>
      </c>
      <c r="D3588" s="3" t="s">
        <v>4412</v>
      </c>
      <c r="E3588" s="3" t="s">
        <v>4413</v>
      </c>
      <c r="F3588" s="3" t="s">
        <v>4414</v>
      </c>
      <c r="G3588" s="3" t="s">
        <v>511</v>
      </c>
      <c r="H3588" s="4">
        <v>45771.625</v>
      </c>
      <c r="I3588" s="3" t="s">
        <v>22</v>
      </c>
      <c r="J3588" s="3" t="s">
        <v>208</v>
      </c>
      <c r="K3588" s="3" t="s">
        <v>2634</v>
      </c>
      <c r="L3588" s="3" t="s">
        <v>25</v>
      </c>
      <c r="M3588" s="3" t="s">
        <v>25</v>
      </c>
      <c r="N3588" s="5" t="s">
        <v>26</v>
      </c>
      <c r="O3588" s="3" t="s">
        <v>27</v>
      </c>
    </row>
    <row r="3589" spans="1:15" ht="21.75" customHeight="1">
      <c r="A3589" s="3" t="s">
        <v>4426</v>
      </c>
      <c r="B3589" s="3" t="s">
        <v>4427</v>
      </c>
      <c r="C3589" s="3" t="s">
        <v>353</v>
      </c>
      <c r="D3589" s="3" t="s">
        <v>4428</v>
      </c>
      <c r="E3589" s="3" t="s">
        <v>4429</v>
      </c>
      <c r="F3589" s="3" t="s">
        <v>4430</v>
      </c>
      <c r="G3589" s="3" t="s">
        <v>888</v>
      </c>
      <c r="H3589" s="4">
        <v>45771.645833333299</v>
      </c>
      <c r="I3589" s="3" t="s">
        <v>22</v>
      </c>
      <c r="J3589" s="3" t="s">
        <v>4431</v>
      </c>
      <c r="K3589" s="3" t="s">
        <v>4432</v>
      </c>
      <c r="L3589" s="3" t="s">
        <v>25</v>
      </c>
      <c r="M3589" s="3" t="s">
        <v>25</v>
      </c>
      <c r="N3589" s="5" t="s">
        <v>26</v>
      </c>
      <c r="O3589" s="3" t="s">
        <v>27</v>
      </c>
    </row>
    <row r="3590" spans="1:15" ht="21.75" customHeight="1">
      <c r="A3590" s="3" t="s">
        <v>4426</v>
      </c>
      <c r="B3590" s="3" t="s">
        <v>4427</v>
      </c>
      <c r="C3590" s="3" t="s">
        <v>353</v>
      </c>
      <c r="D3590" s="3" t="s">
        <v>4428</v>
      </c>
      <c r="E3590" s="3" t="s">
        <v>4429</v>
      </c>
      <c r="F3590" s="3" t="s">
        <v>4430</v>
      </c>
      <c r="G3590" s="3" t="s">
        <v>888</v>
      </c>
      <c r="H3590" s="4">
        <v>45771.645833333299</v>
      </c>
      <c r="I3590" s="3" t="s">
        <v>22</v>
      </c>
      <c r="J3590" s="3" t="s">
        <v>4433</v>
      </c>
      <c r="K3590" s="3" t="s">
        <v>4434</v>
      </c>
      <c r="L3590" s="3" t="s">
        <v>25</v>
      </c>
      <c r="M3590" s="3" t="s">
        <v>25</v>
      </c>
      <c r="N3590" s="5" t="s">
        <v>26</v>
      </c>
      <c r="O3590" s="3" t="s">
        <v>27</v>
      </c>
    </row>
    <row r="3591" spans="1:15" ht="21.75" customHeight="1">
      <c r="A3591" s="3" t="s">
        <v>4435</v>
      </c>
      <c r="B3591" s="3" t="s">
        <v>4436</v>
      </c>
      <c r="C3591" s="3" t="s">
        <v>315</v>
      </c>
      <c r="D3591" s="3" t="s">
        <v>4437</v>
      </c>
      <c r="E3591" s="3" t="s">
        <v>4438</v>
      </c>
      <c r="F3591" s="3" t="s">
        <v>4439</v>
      </c>
      <c r="G3591" s="3" t="s">
        <v>21</v>
      </c>
      <c r="H3591" s="4">
        <v>45772.375</v>
      </c>
      <c r="I3591" s="3" t="s">
        <v>22</v>
      </c>
      <c r="J3591" s="3" t="s">
        <v>23</v>
      </c>
      <c r="K3591" s="3" t="s">
        <v>4440</v>
      </c>
      <c r="L3591" s="3" t="s">
        <v>25</v>
      </c>
      <c r="M3591" s="3" t="s">
        <v>25</v>
      </c>
      <c r="N3591" s="5" t="s">
        <v>26</v>
      </c>
      <c r="O3591" s="3" t="s">
        <v>27</v>
      </c>
    </row>
    <row r="3592" spans="1:15" ht="21.75" customHeight="1">
      <c r="A3592" s="3" t="s">
        <v>4435</v>
      </c>
      <c r="B3592" s="3" t="s">
        <v>4436</v>
      </c>
      <c r="C3592" s="3" t="s">
        <v>315</v>
      </c>
      <c r="D3592" s="3" t="s">
        <v>4437</v>
      </c>
      <c r="E3592" s="3" t="s">
        <v>4438</v>
      </c>
      <c r="F3592" s="3" t="s">
        <v>4439</v>
      </c>
      <c r="G3592" s="3" t="s">
        <v>21</v>
      </c>
      <c r="H3592" s="4">
        <v>45772.375</v>
      </c>
      <c r="I3592" s="3" t="s">
        <v>22</v>
      </c>
      <c r="J3592" s="3" t="s">
        <v>28</v>
      </c>
      <c r="K3592" s="3" t="s">
        <v>4441</v>
      </c>
      <c r="L3592" s="3" t="s">
        <v>25</v>
      </c>
      <c r="M3592" s="3" t="s">
        <v>25</v>
      </c>
      <c r="N3592" s="5" t="s">
        <v>26</v>
      </c>
      <c r="O3592" s="3" t="s">
        <v>27</v>
      </c>
    </row>
    <row r="3593" spans="1:15" ht="21.75" customHeight="1">
      <c r="A3593" s="3" t="s">
        <v>4435</v>
      </c>
      <c r="B3593" s="3" t="s">
        <v>4436</v>
      </c>
      <c r="C3593" s="3" t="s">
        <v>315</v>
      </c>
      <c r="D3593" s="3" t="s">
        <v>4437</v>
      </c>
      <c r="E3593" s="3" t="s">
        <v>4438</v>
      </c>
      <c r="F3593" s="3" t="s">
        <v>4439</v>
      </c>
      <c r="G3593" s="3" t="s">
        <v>21</v>
      </c>
      <c r="H3593" s="4">
        <v>45772.375</v>
      </c>
      <c r="I3593" s="3" t="s">
        <v>22</v>
      </c>
      <c r="J3593" s="3" t="s">
        <v>30</v>
      </c>
      <c r="K3593" s="3" t="s">
        <v>4442</v>
      </c>
      <c r="L3593" s="3" t="s">
        <v>25</v>
      </c>
      <c r="M3593" s="3" t="s">
        <v>25</v>
      </c>
      <c r="N3593" s="5" t="s">
        <v>26</v>
      </c>
      <c r="O3593" s="3" t="s">
        <v>27</v>
      </c>
    </row>
    <row r="3594" spans="1:15" ht="21.75" customHeight="1">
      <c r="A3594" s="3" t="s">
        <v>4435</v>
      </c>
      <c r="B3594" s="3" t="s">
        <v>4436</v>
      </c>
      <c r="C3594" s="3" t="s">
        <v>315</v>
      </c>
      <c r="D3594" s="3" t="s">
        <v>4437</v>
      </c>
      <c r="E3594" s="3" t="s">
        <v>4438</v>
      </c>
      <c r="F3594" s="3" t="s">
        <v>4439</v>
      </c>
      <c r="G3594" s="3" t="s">
        <v>21</v>
      </c>
      <c r="H3594" s="4">
        <v>45772.375</v>
      </c>
      <c r="I3594" s="3" t="s">
        <v>22</v>
      </c>
      <c r="J3594" s="3" t="s">
        <v>377</v>
      </c>
      <c r="K3594" s="3" t="s">
        <v>4443</v>
      </c>
      <c r="L3594" s="3" t="s">
        <v>25</v>
      </c>
      <c r="M3594" s="3" t="s">
        <v>25</v>
      </c>
      <c r="N3594" s="5" t="s">
        <v>26</v>
      </c>
      <c r="O3594" s="3" t="s">
        <v>27</v>
      </c>
    </row>
    <row r="3595" spans="1:15" ht="21.75" customHeight="1">
      <c r="A3595" s="3" t="s">
        <v>4435</v>
      </c>
      <c r="B3595" s="3" t="s">
        <v>4436</v>
      </c>
      <c r="C3595" s="3" t="s">
        <v>315</v>
      </c>
      <c r="D3595" s="3" t="s">
        <v>4437</v>
      </c>
      <c r="E3595" s="3" t="s">
        <v>4438</v>
      </c>
      <c r="F3595" s="3" t="s">
        <v>4439</v>
      </c>
      <c r="G3595" s="3" t="s">
        <v>21</v>
      </c>
      <c r="H3595" s="4">
        <v>45772.375</v>
      </c>
      <c r="I3595" s="3" t="s">
        <v>22</v>
      </c>
      <c r="J3595" s="3" t="s">
        <v>379</v>
      </c>
      <c r="K3595" s="3" t="s">
        <v>4444</v>
      </c>
      <c r="L3595" s="3" t="s">
        <v>25</v>
      </c>
      <c r="M3595" s="3" t="s">
        <v>25</v>
      </c>
      <c r="N3595" s="5" t="s">
        <v>26</v>
      </c>
      <c r="O3595" s="3" t="s">
        <v>27</v>
      </c>
    </row>
    <row r="3596" spans="1:15" ht="21.75" customHeight="1">
      <c r="A3596" s="3" t="s">
        <v>4435</v>
      </c>
      <c r="B3596" s="3" t="s">
        <v>4436</v>
      </c>
      <c r="C3596" s="3" t="s">
        <v>315</v>
      </c>
      <c r="D3596" s="3" t="s">
        <v>4437</v>
      </c>
      <c r="E3596" s="3" t="s">
        <v>4438</v>
      </c>
      <c r="F3596" s="3" t="s">
        <v>4439</v>
      </c>
      <c r="G3596" s="3" t="s">
        <v>21</v>
      </c>
      <c r="H3596" s="4">
        <v>45772.375</v>
      </c>
      <c r="I3596" s="3" t="s">
        <v>22</v>
      </c>
      <c r="J3596" s="3" t="s">
        <v>381</v>
      </c>
      <c r="K3596" s="3" t="s">
        <v>4445</v>
      </c>
      <c r="L3596" s="3" t="s">
        <v>25</v>
      </c>
      <c r="M3596" s="3" t="s">
        <v>25</v>
      </c>
      <c r="N3596" s="5" t="s">
        <v>26</v>
      </c>
      <c r="O3596" s="3" t="s">
        <v>27</v>
      </c>
    </row>
    <row r="3597" spans="1:15" ht="21.75" customHeight="1">
      <c r="A3597" s="3" t="s">
        <v>4435</v>
      </c>
      <c r="B3597" s="3" t="s">
        <v>4436</v>
      </c>
      <c r="C3597" s="3" t="s">
        <v>315</v>
      </c>
      <c r="D3597" s="3" t="s">
        <v>4437</v>
      </c>
      <c r="E3597" s="3" t="s">
        <v>4438</v>
      </c>
      <c r="F3597" s="3" t="s">
        <v>4439</v>
      </c>
      <c r="G3597" s="3" t="s">
        <v>21</v>
      </c>
      <c r="H3597" s="4">
        <v>45772.375</v>
      </c>
      <c r="I3597" s="3" t="s">
        <v>22</v>
      </c>
      <c r="J3597" s="3" t="s">
        <v>383</v>
      </c>
      <c r="K3597" s="3" t="s">
        <v>4446</v>
      </c>
      <c r="L3597" s="3" t="s">
        <v>25</v>
      </c>
      <c r="M3597" s="3" t="s">
        <v>25</v>
      </c>
      <c r="N3597" s="5" t="s">
        <v>26</v>
      </c>
      <c r="O3597" s="3" t="s">
        <v>27</v>
      </c>
    </row>
    <row r="3598" spans="1:15" ht="21.75" customHeight="1">
      <c r="A3598" s="3" t="s">
        <v>4435</v>
      </c>
      <c r="B3598" s="3" t="s">
        <v>4436</v>
      </c>
      <c r="C3598" s="3" t="s">
        <v>315</v>
      </c>
      <c r="D3598" s="3" t="s">
        <v>4437</v>
      </c>
      <c r="E3598" s="3" t="s">
        <v>4438</v>
      </c>
      <c r="F3598" s="3" t="s">
        <v>4439</v>
      </c>
      <c r="G3598" s="3" t="s">
        <v>21</v>
      </c>
      <c r="H3598" s="4">
        <v>45772.375</v>
      </c>
      <c r="I3598" s="3" t="s">
        <v>22</v>
      </c>
      <c r="J3598" s="3" t="s">
        <v>385</v>
      </c>
      <c r="K3598" s="3" t="s">
        <v>4447</v>
      </c>
      <c r="L3598" s="3" t="s">
        <v>25</v>
      </c>
      <c r="M3598" s="3" t="s">
        <v>25</v>
      </c>
      <c r="N3598" s="5" t="s">
        <v>26</v>
      </c>
      <c r="O3598" s="3" t="s">
        <v>27</v>
      </c>
    </row>
    <row r="3599" spans="1:15" ht="21.75" customHeight="1">
      <c r="A3599" s="3" t="s">
        <v>4435</v>
      </c>
      <c r="B3599" s="3" t="s">
        <v>4436</v>
      </c>
      <c r="C3599" s="3" t="s">
        <v>315</v>
      </c>
      <c r="D3599" s="3" t="s">
        <v>4437</v>
      </c>
      <c r="E3599" s="3" t="s">
        <v>4438</v>
      </c>
      <c r="F3599" s="3" t="s">
        <v>4439</v>
      </c>
      <c r="G3599" s="3" t="s">
        <v>21</v>
      </c>
      <c r="H3599" s="4">
        <v>45772.375</v>
      </c>
      <c r="I3599" s="3" t="s">
        <v>22</v>
      </c>
      <c r="J3599" s="3" t="s">
        <v>388</v>
      </c>
      <c r="K3599" s="3" t="s">
        <v>3092</v>
      </c>
      <c r="L3599" s="3" t="s">
        <v>25</v>
      </c>
      <c r="M3599" s="3" t="s">
        <v>25</v>
      </c>
      <c r="N3599" s="5" t="s">
        <v>26</v>
      </c>
      <c r="O3599" s="3" t="s">
        <v>27</v>
      </c>
    </row>
    <row r="3600" spans="1:15" ht="21.75" customHeight="1">
      <c r="A3600" s="3" t="s">
        <v>4435</v>
      </c>
      <c r="B3600" s="3" t="s">
        <v>4436</v>
      </c>
      <c r="C3600" s="3" t="s">
        <v>315</v>
      </c>
      <c r="D3600" s="3" t="s">
        <v>4437</v>
      </c>
      <c r="E3600" s="3" t="s">
        <v>4438</v>
      </c>
      <c r="F3600" s="3" t="s">
        <v>4439</v>
      </c>
      <c r="G3600" s="3" t="s">
        <v>21</v>
      </c>
      <c r="H3600" s="4">
        <v>45772.375</v>
      </c>
      <c r="I3600" s="3" t="s">
        <v>22</v>
      </c>
      <c r="J3600" s="3" t="s">
        <v>975</v>
      </c>
      <c r="K3600" s="3" t="s">
        <v>4448</v>
      </c>
      <c r="L3600" s="3" t="s">
        <v>25</v>
      </c>
      <c r="M3600" s="3" t="s">
        <v>25</v>
      </c>
      <c r="N3600" s="5" t="s">
        <v>26</v>
      </c>
      <c r="O3600" s="3" t="s">
        <v>27</v>
      </c>
    </row>
    <row r="3601" spans="1:15" ht="21.75" customHeight="1">
      <c r="A3601" s="3" t="s">
        <v>4435</v>
      </c>
      <c r="B3601" s="3" t="s">
        <v>4436</v>
      </c>
      <c r="C3601" s="3" t="s">
        <v>315</v>
      </c>
      <c r="D3601" s="3" t="s">
        <v>4437</v>
      </c>
      <c r="E3601" s="3" t="s">
        <v>4438</v>
      </c>
      <c r="F3601" s="3" t="s">
        <v>4439</v>
      </c>
      <c r="G3601" s="3" t="s">
        <v>21</v>
      </c>
      <c r="H3601" s="4">
        <v>45772.375</v>
      </c>
      <c r="I3601" s="3" t="s">
        <v>22</v>
      </c>
      <c r="J3601" s="3" t="s">
        <v>977</v>
      </c>
      <c r="K3601" s="3" t="s">
        <v>4449</v>
      </c>
      <c r="L3601" s="3" t="s">
        <v>25</v>
      </c>
      <c r="M3601" s="3" t="s">
        <v>48</v>
      </c>
      <c r="N3601" s="5" t="s">
        <v>321</v>
      </c>
      <c r="O3601" s="3" t="s">
        <v>50</v>
      </c>
    </row>
    <row r="3602" spans="1:15" ht="21.75" customHeight="1">
      <c r="A3602" s="3" t="s">
        <v>4435</v>
      </c>
      <c r="B3602" s="3" t="s">
        <v>4436</v>
      </c>
      <c r="C3602" s="3" t="s">
        <v>315</v>
      </c>
      <c r="D3602" s="3" t="s">
        <v>4437</v>
      </c>
      <c r="E3602" s="3" t="s">
        <v>4438</v>
      </c>
      <c r="F3602" s="3" t="s">
        <v>4439</v>
      </c>
      <c r="G3602" s="3" t="s">
        <v>21</v>
      </c>
      <c r="H3602" s="4">
        <v>45772.375</v>
      </c>
      <c r="I3602" s="3" t="s">
        <v>22</v>
      </c>
      <c r="J3602" s="3" t="s">
        <v>979</v>
      </c>
      <c r="K3602" s="3" t="s">
        <v>4450</v>
      </c>
      <c r="L3602" s="3" t="s">
        <v>25</v>
      </c>
      <c r="M3602" s="3" t="s">
        <v>25</v>
      </c>
      <c r="N3602" s="5" t="s">
        <v>26</v>
      </c>
      <c r="O3602" s="3" t="s">
        <v>27</v>
      </c>
    </row>
    <row r="3603" spans="1:15" ht="21.75" customHeight="1">
      <c r="A3603" s="3" t="s">
        <v>4435</v>
      </c>
      <c r="B3603" s="3" t="s">
        <v>4436</v>
      </c>
      <c r="C3603" s="3" t="s">
        <v>315</v>
      </c>
      <c r="D3603" s="3" t="s">
        <v>4437</v>
      </c>
      <c r="E3603" s="3" t="s">
        <v>4438</v>
      </c>
      <c r="F3603" s="3" t="s">
        <v>4439</v>
      </c>
      <c r="G3603" s="3" t="s">
        <v>21</v>
      </c>
      <c r="H3603" s="4">
        <v>45772.375</v>
      </c>
      <c r="I3603" s="3" t="s">
        <v>22</v>
      </c>
      <c r="J3603" s="3" t="s">
        <v>32</v>
      </c>
      <c r="K3603" s="3" t="s">
        <v>344</v>
      </c>
      <c r="L3603" s="3" t="s">
        <v>25</v>
      </c>
      <c r="M3603" s="3" t="s">
        <v>25</v>
      </c>
      <c r="N3603" s="5" t="s">
        <v>26</v>
      </c>
      <c r="O3603" s="3" t="s">
        <v>27</v>
      </c>
    </row>
    <row r="3604" spans="1:15" ht="21.75" customHeight="1">
      <c r="A3604" s="3" t="s">
        <v>4435</v>
      </c>
      <c r="B3604" s="3" t="s">
        <v>4436</v>
      </c>
      <c r="C3604" s="3" t="s">
        <v>315</v>
      </c>
      <c r="D3604" s="3" t="s">
        <v>4437</v>
      </c>
      <c r="E3604" s="3" t="s">
        <v>4438</v>
      </c>
      <c r="F3604" s="3" t="s">
        <v>4439</v>
      </c>
      <c r="G3604" s="3" t="s">
        <v>21</v>
      </c>
      <c r="H3604" s="4">
        <v>45772.375</v>
      </c>
      <c r="I3604" s="3" t="s">
        <v>22</v>
      </c>
      <c r="J3604" s="3" t="s">
        <v>96</v>
      </c>
      <c r="K3604" s="3" t="s">
        <v>348</v>
      </c>
      <c r="L3604" s="3" t="s">
        <v>25</v>
      </c>
      <c r="M3604" s="3" t="s">
        <v>48</v>
      </c>
      <c r="N3604" s="5" t="s">
        <v>4451</v>
      </c>
      <c r="O3604" s="3" t="s">
        <v>50</v>
      </c>
    </row>
    <row r="3605" spans="1:15" ht="21.75" customHeight="1">
      <c r="A3605" s="3" t="s">
        <v>4452</v>
      </c>
      <c r="B3605" s="3" t="s">
        <v>4453</v>
      </c>
      <c r="C3605" s="3" t="s">
        <v>507</v>
      </c>
      <c r="D3605" s="3" t="s">
        <v>4454</v>
      </c>
      <c r="E3605" s="3" t="s">
        <v>4455</v>
      </c>
      <c r="F3605" s="3" t="s">
        <v>4456</v>
      </c>
      <c r="G3605" s="3" t="s">
        <v>511</v>
      </c>
      <c r="H3605" s="4">
        <v>45772.458333333299</v>
      </c>
      <c r="I3605" s="3" t="s">
        <v>22</v>
      </c>
      <c r="J3605" s="3" t="s">
        <v>23</v>
      </c>
      <c r="K3605" s="3" t="s">
        <v>4457</v>
      </c>
      <c r="L3605" s="3" t="s">
        <v>25</v>
      </c>
      <c r="M3605" s="3" t="s">
        <v>25</v>
      </c>
      <c r="N3605" s="5" t="s">
        <v>26</v>
      </c>
      <c r="O3605" s="3" t="s">
        <v>27</v>
      </c>
    </row>
    <row r="3606" spans="1:15" ht="21.75" customHeight="1">
      <c r="A3606" s="3" t="s">
        <v>4452</v>
      </c>
      <c r="B3606" s="3" t="s">
        <v>4453</v>
      </c>
      <c r="C3606" s="3" t="s">
        <v>507</v>
      </c>
      <c r="D3606" s="3" t="s">
        <v>4454</v>
      </c>
      <c r="E3606" s="3" t="s">
        <v>4455</v>
      </c>
      <c r="F3606" s="3" t="s">
        <v>4456</v>
      </c>
      <c r="G3606" s="3" t="s">
        <v>511</v>
      </c>
      <c r="H3606" s="4">
        <v>45772.458333333299</v>
      </c>
      <c r="I3606" s="3" t="s">
        <v>22</v>
      </c>
      <c r="J3606" s="3" t="s">
        <v>28</v>
      </c>
      <c r="K3606" s="3" t="s">
        <v>4458</v>
      </c>
      <c r="L3606" s="3" t="s">
        <v>25</v>
      </c>
      <c r="M3606" s="3" t="s">
        <v>25</v>
      </c>
      <c r="N3606" s="5" t="s">
        <v>26</v>
      </c>
      <c r="O3606" s="3" t="s">
        <v>27</v>
      </c>
    </row>
    <row r="3607" spans="1:15" ht="21.75" customHeight="1">
      <c r="A3607" s="3" t="s">
        <v>4452</v>
      </c>
      <c r="B3607" s="3" t="s">
        <v>4453</v>
      </c>
      <c r="C3607" s="3" t="s">
        <v>507</v>
      </c>
      <c r="D3607" s="3" t="s">
        <v>4454</v>
      </c>
      <c r="E3607" s="3" t="s">
        <v>4455</v>
      </c>
      <c r="F3607" s="3" t="s">
        <v>4456</v>
      </c>
      <c r="G3607" s="3" t="s">
        <v>511</v>
      </c>
      <c r="H3607" s="4">
        <v>45772.458333333299</v>
      </c>
      <c r="I3607" s="3" t="s">
        <v>22</v>
      </c>
      <c r="J3607" s="3" t="s">
        <v>30</v>
      </c>
      <c r="K3607" s="3" t="s">
        <v>4459</v>
      </c>
      <c r="L3607" s="3" t="s">
        <v>25</v>
      </c>
      <c r="M3607" s="3" t="s">
        <v>25</v>
      </c>
      <c r="N3607" s="5" t="s">
        <v>26</v>
      </c>
      <c r="O3607" s="3" t="s">
        <v>27</v>
      </c>
    </row>
    <row r="3608" spans="1:15" ht="21.75" customHeight="1">
      <c r="A3608" s="3" t="s">
        <v>4452</v>
      </c>
      <c r="B3608" s="3" t="s">
        <v>4453</v>
      </c>
      <c r="C3608" s="3" t="s">
        <v>507</v>
      </c>
      <c r="D3608" s="3" t="s">
        <v>4454</v>
      </c>
      <c r="E3608" s="3" t="s">
        <v>4455</v>
      </c>
      <c r="F3608" s="3" t="s">
        <v>4456</v>
      </c>
      <c r="G3608" s="3" t="s">
        <v>511</v>
      </c>
      <c r="H3608" s="4">
        <v>45772.458333333299</v>
      </c>
      <c r="I3608" s="3" t="s">
        <v>22</v>
      </c>
      <c r="J3608" s="3" t="s">
        <v>377</v>
      </c>
      <c r="K3608" s="3" t="s">
        <v>4460</v>
      </c>
      <c r="L3608" s="3" t="s">
        <v>25</v>
      </c>
      <c r="M3608" s="3" t="s">
        <v>25</v>
      </c>
      <c r="N3608" s="5" t="s">
        <v>26</v>
      </c>
      <c r="O3608" s="3" t="s">
        <v>27</v>
      </c>
    </row>
    <row r="3609" spans="1:15" ht="21.75" customHeight="1">
      <c r="A3609" s="3" t="s">
        <v>4452</v>
      </c>
      <c r="B3609" s="3" t="s">
        <v>4453</v>
      </c>
      <c r="C3609" s="3" t="s">
        <v>507</v>
      </c>
      <c r="D3609" s="3" t="s">
        <v>4454</v>
      </c>
      <c r="E3609" s="3" t="s">
        <v>4455</v>
      </c>
      <c r="F3609" s="3" t="s">
        <v>4456</v>
      </c>
      <c r="G3609" s="3" t="s">
        <v>511</v>
      </c>
      <c r="H3609" s="4">
        <v>45772.458333333299</v>
      </c>
      <c r="I3609" s="3" t="s">
        <v>22</v>
      </c>
      <c r="J3609" s="3" t="s">
        <v>379</v>
      </c>
      <c r="K3609" s="3" t="s">
        <v>4461</v>
      </c>
      <c r="L3609" s="3" t="s">
        <v>25</v>
      </c>
      <c r="M3609" s="3" t="s">
        <v>25</v>
      </c>
      <c r="N3609" s="5" t="s">
        <v>26</v>
      </c>
      <c r="O3609" s="3" t="s">
        <v>27</v>
      </c>
    </row>
    <row r="3610" spans="1:15" ht="21.75" customHeight="1">
      <c r="A3610" s="3" t="s">
        <v>4452</v>
      </c>
      <c r="B3610" s="3" t="s">
        <v>4453</v>
      </c>
      <c r="C3610" s="3" t="s">
        <v>507</v>
      </c>
      <c r="D3610" s="3" t="s">
        <v>4454</v>
      </c>
      <c r="E3610" s="3" t="s">
        <v>4455</v>
      </c>
      <c r="F3610" s="3" t="s">
        <v>4456</v>
      </c>
      <c r="G3610" s="3" t="s">
        <v>511</v>
      </c>
      <c r="H3610" s="4">
        <v>45772.458333333299</v>
      </c>
      <c r="I3610" s="3" t="s">
        <v>22</v>
      </c>
      <c r="J3610" s="3" t="s">
        <v>381</v>
      </c>
      <c r="K3610" s="3" t="s">
        <v>4462</v>
      </c>
      <c r="L3610" s="3" t="s">
        <v>25</v>
      </c>
      <c r="M3610" s="3" t="s">
        <v>25</v>
      </c>
      <c r="N3610" s="5" t="s">
        <v>26</v>
      </c>
      <c r="O3610" s="3" t="s">
        <v>27</v>
      </c>
    </row>
    <row r="3611" spans="1:15" ht="21.75" customHeight="1">
      <c r="A3611" s="3" t="s">
        <v>4452</v>
      </c>
      <c r="B3611" s="3" t="s">
        <v>4453</v>
      </c>
      <c r="C3611" s="3" t="s">
        <v>507</v>
      </c>
      <c r="D3611" s="3" t="s">
        <v>4454</v>
      </c>
      <c r="E3611" s="3" t="s">
        <v>4455</v>
      </c>
      <c r="F3611" s="3" t="s">
        <v>4456</v>
      </c>
      <c r="G3611" s="3" t="s">
        <v>511</v>
      </c>
      <c r="H3611" s="4">
        <v>45772.458333333299</v>
      </c>
      <c r="I3611" s="3" t="s">
        <v>22</v>
      </c>
      <c r="J3611" s="3" t="s">
        <v>383</v>
      </c>
      <c r="K3611" s="3" t="s">
        <v>4463</v>
      </c>
      <c r="L3611" s="3" t="s">
        <v>25</v>
      </c>
      <c r="M3611" s="3" t="s">
        <v>25</v>
      </c>
      <c r="N3611" s="5" t="s">
        <v>26</v>
      </c>
      <c r="O3611" s="3" t="s">
        <v>27</v>
      </c>
    </row>
    <row r="3612" spans="1:15" ht="21.75" customHeight="1">
      <c r="A3612" s="3" t="s">
        <v>4452</v>
      </c>
      <c r="B3612" s="3" t="s">
        <v>4453</v>
      </c>
      <c r="C3612" s="3" t="s">
        <v>507</v>
      </c>
      <c r="D3612" s="3" t="s">
        <v>4454</v>
      </c>
      <c r="E3612" s="3" t="s">
        <v>4455</v>
      </c>
      <c r="F3612" s="3" t="s">
        <v>4456</v>
      </c>
      <c r="G3612" s="3" t="s">
        <v>511</v>
      </c>
      <c r="H3612" s="4">
        <v>45772.458333333299</v>
      </c>
      <c r="I3612" s="3" t="s">
        <v>22</v>
      </c>
      <c r="J3612" s="3" t="s">
        <v>385</v>
      </c>
      <c r="K3612" s="3" t="s">
        <v>4464</v>
      </c>
      <c r="L3612" s="3" t="s">
        <v>25</v>
      </c>
      <c r="M3612" s="3" t="s">
        <v>25</v>
      </c>
      <c r="N3612" s="5" t="s">
        <v>26</v>
      </c>
      <c r="O3612" s="3" t="s">
        <v>27</v>
      </c>
    </row>
    <row r="3613" spans="1:15" ht="21.75" customHeight="1">
      <c r="A3613" s="3" t="s">
        <v>4452</v>
      </c>
      <c r="B3613" s="3" t="s">
        <v>4453</v>
      </c>
      <c r="C3613" s="3" t="s">
        <v>507</v>
      </c>
      <c r="D3613" s="3" t="s">
        <v>4454</v>
      </c>
      <c r="E3613" s="3" t="s">
        <v>4455</v>
      </c>
      <c r="F3613" s="3" t="s">
        <v>4456</v>
      </c>
      <c r="G3613" s="3" t="s">
        <v>511</v>
      </c>
      <c r="H3613" s="4">
        <v>45772.458333333299</v>
      </c>
      <c r="I3613" s="3" t="s">
        <v>22</v>
      </c>
      <c r="J3613" s="3" t="s">
        <v>388</v>
      </c>
      <c r="K3613" s="3" t="s">
        <v>4465</v>
      </c>
      <c r="L3613" s="3" t="s">
        <v>25</v>
      </c>
      <c r="M3613" s="3" t="s">
        <v>25</v>
      </c>
      <c r="N3613" s="5" t="s">
        <v>26</v>
      </c>
      <c r="O3613" s="3" t="s">
        <v>27</v>
      </c>
    </row>
    <row r="3614" spans="1:15" ht="21.75" customHeight="1">
      <c r="A3614" s="3" t="s">
        <v>4452</v>
      </c>
      <c r="B3614" s="3" t="s">
        <v>4453</v>
      </c>
      <c r="C3614" s="3" t="s">
        <v>507</v>
      </c>
      <c r="D3614" s="3" t="s">
        <v>4454</v>
      </c>
      <c r="E3614" s="3" t="s">
        <v>4455</v>
      </c>
      <c r="F3614" s="3" t="s">
        <v>4456</v>
      </c>
      <c r="G3614" s="3" t="s">
        <v>511</v>
      </c>
      <c r="H3614" s="4">
        <v>45772.458333333299</v>
      </c>
      <c r="I3614" s="3" t="s">
        <v>22</v>
      </c>
      <c r="J3614" s="3" t="s">
        <v>975</v>
      </c>
      <c r="K3614" s="3" t="s">
        <v>4466</v>
      </c>
      <c r="L3614" s="3" t="s">
        <v>25</v>
      </c>
      <c r="M3614" s="3" t="s">
        <v>25</v>
      </c>
      <c r="N3614" s="5" t="s">
        <v>26</v>
      </c>
      <c r="O3614" s="3" t="s">
        <v>27</v>
      </c>
    </row>
    <row r="3615" spans="1:15" ht="21.75" customHeight="1">
      <c r="A3615" s="3" t="s">
        <v>4452</v>
      </c>
      <c r="B3615" s="3" t="s">
        <v>4453</v>
      </c>
      <c r="C3615" s="3" t="s">
        <v>507</v>
      </c>
      <c r="D3615" s="3" t="s">
        <v>4454</v>
      </c>
      <c r="E3615" s="3" t="s">
        <v>4455</v>
      </c>
      <c r="F3615" s="3" t="s">
        <v>4456</v>
      </c>
      <c r="G3615" s="3" t="s">
        <v>511</v>
      </c>
      <c r="H3615" s="4">
        <v>45772.458333333299</v>
      </c>
      <c r="I3615" s="3" t="s">
        <v>22</v>
      </c>
      <c r="J3615" s="3" t="s">
        <v>977</v>
      </c>
      <c r="K3615" s="3" t="s">
        <v>4467</v>
      </c>
      <c r="L3615" s="3" t="s">
        <v>25</v>
      </c>
      <c r="M3615" s="3" t="s">
        <v>25</v>
      </c>
      <c r="N3615" s="5" t="s">
        <v>26</v>
      </c>
      <c r="O3615" s="3" t="s">
        <v>27</v>
      </c>
    </row>
    <row r="3616" spans="1:15" ht="21.75" customHeight="1">
      <c r="A3616" s="3" t="s">
        <v>4452</v>
      </c>
      <c r="B3616" s="3" t="s">
        <v>4453</v>
      </c>
      <c r="C3616" s="3" t="s">
        <v>507</v>
      </c>
      <c r="D3616" s="3" t="s">
        <v>4454</v>
      </c>
      <c r="E3616" s="3" t="s">
        <v>4455</v>
      </c>
      <c r="F3616" s="3" t="s">
        <v>4456</v>
      </c>
      <c r="G3616" s="3" t="s">
        <v>511</v>
      </c>
      <c r="H3616" s="4">
        <v>45772.458333333299</v>
      </c>
      <c r="I3616" s="3" t="s">
        <v>22</v>
      </c>
      <c r="J3616" s="3" t="s">
        <v>32</v>
      </c>
      <c r="K3616" s="3" t="s">
        <v>3162</v>
      </c>
      <c r="L3616" s="3" t="s">
        <v>25</v>
      </c>
      <c r="M3616" s="3" t="s">
        <v>25</v>
      </c>
      <c r="N3616" s="5" t="s">
        <v>26</v>
      </c>
      <c r="O3616" s="3" t="s">
        <v>27</v>
      </c>
    </row>
    <row r="3617" spans="1:15" ht="21.75" customHeight="1">
      <c r="A3617" s="3" t="s">
        <v>4452</v>
      </c>
      <c r="B3617" s="3" t="s">
        <v>4453</v>
      </c>
      <c r="C3617" s="3" t="s">
        <v>507</v>
      </c>
      <c r="D3617" s="3" t="s">
        <v>4454</v>
      </c>
      <c r="E3617" s="3" t="s">
        <v>4455</v>
      </c>
      <c r="F3617" s="3" t="s">
        <v>4456</v>
      </c>
      <c r="G3617" s="3" t="s">
        <v>511</v>
      </c>
      <c r="H3617" s="4">
        <v>45772.458333333299</v>
      </c>
      <c r="I3617" s="3" t="s">
        <v>22</v>
      </c>
      <c r="J3617" s="3" t="s">
        <v>96</v>
      </c>
      <c r="K3617" s="3" t="s">
        <v>526</v>
      </c>
      <c r="L3617" s="3" t="s">
        <v>25</v>
      </c>
      <c r="M3617" s="3" t="s">
        <v>25</v>
      </c>
      <c r="N3617" s="5" t="s">
        <v>26</v>
      </c>
      <c r="O3617" s="3" t="s">
        <v>27</v>
      </c>
    </row>
    <row r="3618" spans="1:15" ht="21.75" customHeight="1">
      <c r="A3618" s="3" t="s">
        <v>4468</v>
      </c>
      <c r="B3618" s="3" t="s">
        <v>4469</v>
      </c>
      <c r="C3618" s="3" t="s">
        <v>1070</v>
      </c>
      <c r="D3618" s="3" t="s">
        <v>4470</v>
      </c>
      <c r="E3618" s="3" t="s">
        <v>4471</v>
      </c>
      <c r="F3618" s="3" t="s">
        <v>4472</v>
      </c>
      <c r="G3618" s="3" t="s">
        <v>21</v>
      </c>
      <c r="H3618" s="4">
        <v>45772.583333333299</v>
      </c>
      <c r="I3618" s="3" t="s">
        <v>22</v>
      </c>
      <c r="J3618" s="3" t="s">
        <v>93</v>
      </c>
      <c r="K3618" s="3" t="s">
        <v>94</v>
      </c>
      <c r="L3618" s="3" t="s">
        <v>20664</v>
      </c>
      <c r="M3618" s="3" t="s">
        <v>20664</v>
      </c>
      <c r="N3618" s="5" t="s">
        <v>26</v>
      </c>
      <c r="O3618" s="3" t="s">
        <v>27</v>
      </c>
    </row>
    <row r="3619" spans="1:15" ht="21.75" customHeight="1">
      <c r="A3619" s="3" t="s">
        <v>4468</v>
      </c>
      <c r="B3619" s="3" t="s">
        <v>4469</v>
      </c>
      <c r="C3619" s="3" t="s">
        <v>1070</v>
      </c>
      <c r="D3619" s="3" t="s">
        <v>4470</v>
      </c>
      <c r="E3619" s="3" t="s">
        <v>4471</v>
      </c>
      <c r="F3619" s="3" t="s">
        <v>4472</v>
      </c>
      <c r="G3619" s="3" t="s">
        <v>21</v>
      </c>
      <c r="H3619" s="4">
        <v>45772.583333333299</v>
      </c>
      <c r="I3619" s="3" t="s">
        <v>22</v>
      </c>
      <c r="J3619" s="3" t="s">
        <v>2380</v>
      </c>
      <c r="K3619" s="3" t="s">
        <v>1075</v>
      </c>
      <c r="L3619" s="3" t="s">
        <v>20664</v>
      </c>
      <c r="M3619" s="3" t="s">
        <v>20664</v>
      </c>
      <c r="N3619" s="5" t="s">
        <v>26</v>
      </c>
      <c r="O3619" s="3" t="s">
        <v>27</v>
      </c>
    </row>
    <row r="3620" spans="1:15" ht="21.75" customHeight="1">
      <c r="A3620" s="3" t="s">
        <v>4468</v>
      </c>
      <c r="B3620" s="3" t="s">
        <v>4469</v>
      </c>
      <c r="C3620" s="3" t="s">
        <v>1070</v>
      </c>
      <c r="D3620" s="3" t="s">
        <v>4470</v>
      </c>
      <c r="E3620" s="3" t="s">
        <v>4471</v>
      </c>
      <c r="F3620" s="3" t="s">
        <v>4472</v>
      </c>
      <c r="G3620" s="3" t="s">
        <v>21</v>
      </c>
      <c r="H3620" s="4">
        <v>45772.583333333299</v>
      </c>
      <c r="I3620" s="3" t="s">
        <v>22</v>
      </c>
      <c r="J3620" s="3" t="s">
        <v>2386</v>
      </c>
      <c r="K3620" s="3" t="s">
        <v>1079</v>
      </c>
      <c r="L3620" s="3" t="s">
        <v>25</v>
      </c>
      <c r="M3620" s="3" t="s">
        <v>25</v>
      </c>
      <c r="N3620" s="5" t="s">
        <v>26</v>
      </c>
      <c r="O3620" s="3" t="s">
        <v>27</v>
      </c>
    </row>
    <row r="3621" spans="1:15" ht="21.75" customHeight="1">
      <c r="A3621" s="3" t="s">
        <v>4468</v>
      </c>
      <c r="B3621" s="3" t="s">
        <v>4469</v>
      </c>
      <c r="C3621" s="3" t="s">
        <v>1070</v>
      </c>
      <c r="D3621" s="3" t="s">
        <v>4470</v>
      </c>
      <c r="E3621" s="3" t="s">
        <v>4471</v>
      </c>
      <c r="F3621" s="3" t="s">
        <v>4472</v>
      </c>
      <c r="G3621" s="3" t="s">
        <v>21</v>
      </c>
      <c r="H3621" s="4">
        <v>45772.583333333299</v>
      </c>
      <c r="I3621" s="3" t="s">
        <v>22</v>
      </c>
      <c r="J3621" s="3" t="s">
        <v>2388</v>
      </c>
      <c r="K3621" s="3" t="s">
        <v>4473</v>
      </c>
      <c r="L3621" s="3" t="s">
        <v>20664</v>
      </c>
      <c r="M3621" s="3" t="s">
        <v>20664</v>
      </c>
      <c r="N3621" s="5" t="s">
        <v>26</v>
      </c>
      <c r="O3621" s="3" t="s">
        <v>27</v>
      </c>
    </row>
    <row r="3622" spans="1:15" ht="21.75" customHeight="1">
      <c r="A3622" s="3" t="s">
        <v>4468</v>
      </c>
      <c r="B3622" s="3" t="s">
        <v>4469</v>
      </c>
      <c r="C3622" s="3" t="s">
        <v>1070</v>
      </c>
      <c r="D3622" s="3" t="s">
        <v>4470</v>
      </c>
      <c r="E3622" s="3" t="s">
        <v>4471</v>
      </c>
      <c r="F3622" s="3" t="s">
        <v>4472</v>
      </c>
      <c r="G3622" s="3" t="s">
        <v>21</v>
      </c>
      <c r="H3622" s="4">
        <v>45772.583333333299</v>
      </c>
      <c r="I3622" s="3" t="s">
        <v>22</v>
      </c>
      <c r="J3622" s="3" t="s">
        <v>2390</v>
      </c>
      <c r="K3622" s="3" t="s">
        <v>475</v>
      </c>
      <c r="L3622" s="3" t="s">
        <v>25</v>
      </c>
      <c r="M3622" s="3" t="s">
        <v>25</v>
      </c>
      <c r="N3622" s="5" t="s">
        <v>26</v>
      </c>
      <c r="O3622" s="3" t="s">
        <v>27</v>
      </c>
    </row>
    <row r="3623" spans="1:15" ht="21.75" customHeight="1">
      <c r="A3623" s="3" t="s">
        <v>4468</v>
      </c>
      <c r="B3623" s="3" t="s">
        <v>4469</v>
      </c>
      <c r="C3623" s="3" t="s">
        <v>1070</v>
      </c>
      <c r="D3623" s="3" t="s">
        <v>4470</v>
      </c>
      <c r="E3623" s="3" t="s">
        <v>4471</v>
      </c>
      <c r="F3623" s="3" t="s">
        <v>4472</v>
      </c>
      <c r="G3623" s="3" t="s">
        <v>21</v>
      </c>
      <c r="H3623" s="4">
        <v>45772.583333333299</v>
      </c>
      <c r="I3623" s="3" t="s">
        <v>22</v>
      </c>
      <c r="J3623" s="3" t="s">
        <v>2392</v>
      </c>
      <c r="K3623" s="3" t="s">
        <v>183</v>
      </c>
      <c r="L3623" s="3" t="s">
        <v>25</v>
      </c>
      <c r="M3623" s="3" t="s">
        <v>25</v>
      </c>
      <c r="N3623" s="5" t="s">
        <v>26</v>
      </c>
      <c r="O3623" s="3" t="s">
        <v>27</v>
      </c>
    </row>
    <row r="3624" spans="1:15" ht="21.75" customHeight="1">
      <c r="A3624" s="3" t="s">
        <v>4468</v>
      </c>
      <c r="B3624" s="3" t="s">
        <v>4469</v>
      </c>
      <c r="C3624" s="3" t="s">
        <v>1070</v>
      </c>
      <c r="D3624" s="3" t="s">
        <v>4470</v>
      </c>
      <c r="E3624" s="3" t="s">
        <v>4471</v>
      </c>
      <c r="F3624" s="3" t="s">
        <v>4472</v>
      </c>
      <c r="G3624" s="3" t="s">
        <v>21</v>
      </c>
      <c r="H3624" s="4">
        <v>45772.583333333299</v>
      </c>
      <c r="I3624" s="3" t="s">
        <v>22</v>
      </c>
      <c r="J3624" s="3" t="s">
        <v>3174</v>
      </c>
      <c r="K3624" s="3" t="s">
        <v>1082</v>
      </c>
      <c r="L3624" s="3" t="s">
        <v>25</v>
      </c>
      <c r="M3624" s="3" t="s">
        <v>25</v>
      </c>
      <c r="N3624" s="5" t="s">
        <v>26</v>
      </c>
      <c r="O3624" s="3" t="s">
        <v>27</v>
      </c>
    </row>
    <row r="3625" spans="1:15" ht="21.75" customHeight="1">
      <c r="A3625" s="3" t="s">
        <v>4468</v>
      </c>
      <c r="B3625" s="3" t="s">
        <v>4469</v>
      </c>
      <c r="C3625" s="3" t="s">
        <v>1070</v>
      </c>
      <c r="D3625" s="3" t="s">
        <v>4470</v>
      </c>
      <c r="E3625" s="3" t="s">
        <v>4471</v>
      </c>
      <c r="F3625" s="3" t="s">
        <v>4472</v>
      </c>
      <c r="G3625" s="3" t="s">
        <v>21</v>
      </c>
      <c r="H3625" s="4">
        <v>45772.583333333299</v>
      </c>
      <c r="I3625" s="3" t="s">
        <v>22</v>
      </c>
      <c r="J3625" s="3" t="s">
        <v>3175</v>
      </c>
      <c r="K3625" s="3" t="s">
        <v>1083</v>
      </c>
      <c r="L3625" s="3" t="s">
        <v>25</v>
      </c>
      <c r="M3625" s="3" t="s">
        <v>25</v>
      </c>
      <c r="N3625" s="5" t="s">
        <v>26</v>
      </c>
      <c r="O3625" s="3" t="s">
        <v>27</v>
      </c>
    </row>
    <row r="3626" spans="1:15" ht="21.75" customHeight="1">
      <c r="A3626" s="3" t="s">
        <v>4468</v>
      </c>
      <c r="B3626" s="3" t="s">
        <v>4469</v>
      </c>
      <c r="C3626" s="3" t="s">
        <v>1070</v>
      </c>
      <c r="D3626" s="3" t="s">
        <v>4470</v>
      </c>
      <c r="E3626" s="3" t="s">
        <v>4471</v>
      </c>
      <c r="F3626" s="3" t="s">
        <v>4472</v>
      </c>
      <c r="G3626" s="3" t="s">
        <v>21</v>
      </c>
      <c r="H3626" s="4">
        <v>45772.583333333299</v>
      </c>
      <c r="I3626" s="3" t="s">
        <v>22</v>
      </c>
      <c r="J3626" s="3" t="s">
        <v>1698</v>
      </c>
      <c r="K3626" s="3" t="s">
        <v>4474</v>
      </c>
      <c r="L3626" s="3" t="s">
        <v>25</v>
      </c>
      <c r="M3626" s="3" t="s">
        <v>25</v>
      </c>
      <c r="N3626" s="5" t="s">
        <v>26</v>
      </c>
      <c r="O3626" s="3" t="s">
        <v>27</v>
      </c>
    </row>
    <row r="3627" spans="1:15" ht="21.75" customHeight="1">
      <c r="A3627" s="3" t="s">
        <v>4468</v>
      </c>
      <c r="B3627" s="3" t="s">
        <v>4469</v>
      </c>
      <c r="C3627" s="3" t="s">
        <v>1070</v>
      </c>
      <c r="D3627" s="3" t="s">
        <v>4470</v>
      </c>
      <c r="E3627" s="3" t="s">
        <v>4471</v>
      </c>
      <c r="F3627" s="3" t="s">
        <v>4472</v>
      </c>
      <c r="G3627" s="3" t="s">
        <v>21</v>
      </c>
      <c r="H3627" s="4">
        <v>45772.583333333299</v>
      </c>
      <c r="I3627" s="3" t="s">
        <v>22</v>
      </c>
      <c r="J3627" s="3" t="s">
        <v>1700</v>
      </c>
      <c r="K3627" s="3" t="s">
        <v>4475</v>
      </c>
      <c r="L3627" s="3" t="s">
        <v>25</v>
      </c>
      <c r="M3627" s="3" t="s">
        <v>25</v>
      </c>
      <c r="N3627" s="5" t="s">
        <v>26</v>
      </c>
      <c r="O3627" s="3" t="s">
        <v>27</v>
      </c>
    </row>
    <row r="3628" spans="1:15" ht="21.75" customHeight="1">
      <c r="A3628" s="3" t="s">
        <v>4468</v>
      </c>
      <c r="B3628" s="3" t="s">
        <v>4469</v>
      </c>
      <c r="C3628" s="3" t="s">
        <v>1070</v>
      </c>
      <c r="D3628" s="3" t="s">
        <v>4470</v>
      </c>
      <c r="E3628" s="3" t="s">
        <v>4471</v>
      </c>
      <c r="F3628" s="3" t="s">
        <v>4472</v>
      </c>
      <c r="G3628" s="3" t="s">
        <v>21</v>
      </c>
      <c r="H3628" s="4">
        <v>45772.583333333299</v>
      </c>
      <c r="I3628" s="3" t="s">
        <v>22</v>
      </c>
      <c r="J3628" s="3" t="s">
        <v>2202</v>
      </c>
      <c r="K3628" s="3" t="s">
        <v>4476</v>
      </c>
      <c r="L3628" s="3" t="s">
        <v>25</v>
      </c>
      <c r="M3628" s="3" t="s">
        <v>25</v>
      </c>
      <c r="N3628" s="5" t="s">
        <v>26</v>
      </c>
      <c r="O3628" s="3" t="s">
        <v>27</v>
      </c>
    </row>
    <row r="3629" spans="1:15" ht="21.75" customHeight="1">
      <c r="A3629" s="3" t="s">
        <v>4468</v>
      </c>
      <c r="B3629" s="3" t="s">
        <v>4469</v>
      </c>
      <c r="C3629" s="3" t="s">
        <v>1070</v>
      </c>
      <c r="D3629" s="3" t="s">
        <v>4470</v>
      </c>
      <c r="E3629" s="3" t="s">
        <v>4471</v>
      </c>
      <c r="F3629" s="3" t="s">
        <v>4472</v>
      </c>
      <c r="G3629" s="3" t="s">
        <v>21</v>
      </c>
      <c r="H3629" s="4">
        <v>45772.583333333299</v>
      </c>
      <c r="I3629" s="3" t="s">
        <v>22</v>
      </c>
      <c r="J3629" s="3" t="s">
        <v>2205</v>
      </c>
      <c r="K3629" s="3" t="s">
        <v>4477</v>
      </c>
      <c r="L3629" s="3" t="s">
        <v>25</v>
      </c>
      <c r="M3629" s="3" t="s">
        <v>25</v>
      </c>
      <c r="N3629" s="5" t="s">
        <v>26</v>
      </c>
      <c r="O3629" s="3" t="s">
        <v>27</v>
      </c>
    </row>
    <row r="3630" spans="1:15" ht="21.75" customHeight="1">
      <c r="A3630" s="3" t="s">
        <v>4468</v>
      </c>
      <c r="B3630" s="3" t="s">
        <v>4469</v>
      </c>
      <c r="C3630" s="3" t="s">
        <v>1070</v>
      </c>
      <c r="D3630" s="3" t="s">
        <v>4470</v>
      </c>
      <c r="E3630" s="3" t="s">
        <v>4471</v>
      </c>
      <c r="F3630" s="3" t="s">
        <v>4472</v>
      </c>
      <c r="G3630" s="3" t="s">
        <v>21</v>
      </c>
      <c r="H3630" s="4">
        <v>45772.583333333299</v>
      </c>
      <c r="I3630" s="3" t="s">
        <v>22</v>
      </c>
      <c r="J3630" s="3" t="s">
        <v>104</v>
      </c>
      <c r="K3630" s="3" t="s">
        <v>4478</v>
      </c>
      <c r="L3630" s="3" t="s">
        <v>25</v>
      </c>
      <c r="M3630" s="3" t="s">
        <v>25</v>
      </c>
      <c r="N3630" s="5" t="s">
        <v>26</v>
      </c>
      <c r="O3630" s="3" t="s">
        <v>27</v>
      </c>
    </row>
    <row r="3631" spans="1:15" ht="21.75" customHeight="1">
      <c r="A3631" s="3" t="s">
        <v>4468</v>
      </c>
      <c r="B3631" s="3" t="s">
        <v>4469</v>
      </c>
      <c r="C3631" s="3" t="s">
        <v>1070</v>
      </c>
      <c r="D3631" s="3" t="s">
        <v>4470</v>
      </c>
      <c r="E3631" s="3" t="s">
        <v>4471</v>
      </c>
      <c r="F3631" s="3" t="s">
        <v>4472</v>
      </c>
      <c r="G3631" s="3" t="s">
        <v>21</v>
      </c>
      <c r="H3631" s="4">
        <v>45772.583333333299</v>
      </c>
      <c r="I3631" s="3" t="s">
        <v>22</v>
      </c>
      <c r="J3631" s="3" t="s">
        <v>3183</v>
      </c>
      <c r="K3631" s="3" t="s">
        <v>2410</v>
      </c>
      <c r="L3631" s="3" t="s">
        <v>25</v>
      </c>
      <c r="M3631" s="3" t="s">
        <v>25</v>
      </c>
      <c r="N3631" s="5" t="s">
        <v>26</v>
      </c>
      <c r="O3631" s="3" t="s">
        <v>27</v>
      </c>
    </row>
    <row r="3632" spans="1:15" ht="21.75" customHeight="1">
      <c r="A3632" s="3" t="s">
        <v>4468</v>
      </c>
      <c r="B3632" s="3" t="s">
        <v>4469</v>
      </c>
      <c r="C3632" s="3" t="s">
        <v>1070</v>
      </c>
      <c r="D3632" s="3" t="s">
        <v>4470</v>
      </c>
      <c r="E3632" s="3" t="s">
        <v>4471</v>
      </c>
      <c r="F3632" s="3" t="s">
        <v>4472</v>
      </c>
      <c r="G3632" s="3" t="s">
        <v>21</v>
      </c>
      <c r="H3632" s="4">
        <v>45772.583333333299</v>
      </c>
      <c r="I3632" s="3" t="s">
        <v>22</v>
      </c>
      <c r="J3632" s="3" t="s">
        <v>3184</v>
      </c>
      <c r="K3632" s="3" t="s">
        <v>1092</v>
      </c>
      <c r="L3632" s="3" t="s">
        <v>25</v>
      </c>
      <c r="M3632" s="3" t="s">
        <v>25</v>
      </c>
      <c r="N3632" s="5" t="s">
        <v>26</v>
      </c>
      <c r="O3632" s="3" t="s">
        <v>27</v>
      </c>
    </row>
    <row r="3633" spans="1:15" ht="21.75" customHeight="1">
      <c r="A3633" s="3" t="s">
        <v>4468</v>
      </c>
      <c r="B3633" s="3" t="s">
        <v>4469</v>
      </c>
      <c r="C3633" s="3" t="s">
        <v>1070</v>
      </c>
      <c r="D3633" s="3" t="s">
        <v>4470</v>
      </c>
      <c r="E3633" s="3" t="s">
        <v>4471</v>
      </c>
      <c r="F3633" s="3" t="s">
        <v>4472</v>
      </c>
      <c r="G3633" s="3" t="s">
        <v>21</v>
      </c>
      <c r="H3633" s="4">
        <v>45772.583333333299</v>
      </c>
      <c r="I3633" s="3" t="s">
        <v>22</v>
      </c>
      <c r="J3633" s="3" t="s">
        <v>108</v>
      </c>
      <c r="K3633" s="3" t="s">
        <v>3079</v>
      </c>
      <c r="L3633" s="3" t="s">
        <v>25</v>
      </c>
      <c r="M3633" s="3" t="s">
        <v>25</v>
      </c>
      <c r="N3633" s="5" t="s">
        <v>26</v>
      </c>
      <c r="O3633" s="3" t="s">
        <v>27</v>
      </c>
    </row>
    <row r="3634" spans="1:15" ht="21.75" customHeight="1">
      <c r="A3634" s="3" t="s">
        <v>4468</v>
      </c>
      <c r="B3634" s="3" t="s">
        <v>4469</v>
      </c>
      <c r="C3634" s="3" t="s">
        <v>1070</v>
      </c>
      <c r="D3634" s="3" t="s">
        <v>4470</v>
      </c>
      <c r="E3634" s="3" t="s">
        <v>4471</v>
      </c>
      <c r="F3634" s="3" t="s">
        <v>4472</v>
      </c>
      <c r="G3634" s="3" t="s">
        <v>21</v>
      </c>
      <c r="H3634" s="4">
        <v>45772.583333333299</v>
      </c>
      <c r="I3634" s="3" t="s">
        <v>22</v>
      </c>
      <c r="J3634" s="3" t="s">
        <v>109</v>
      </c>
      <c r="K3634" s="3" t="s">
        <v>4479</v>
      </c>
      <c r="L3634" s="3" t="s">
        <v>25</v>
      </c>
      <c r="M3634" s="3" t="s">
        <v>25</v>
      </c>
      <c r="N3634" s="5" t="s">
        <v>26</v>
      </c>
      <c r="O3634" s="3" t="s">
        <v>27</v>
      </c>
    </row>
    <row r="3635" spans="1:15" ht="21.75" customHeight="1">
      <c r="A3635" s="3" t="s">
        <v>4468</v>
      </c>
      <c r="B3635" s="3" t="s">
        <v>4469</v>
      </c>
      <c r="C3635" s="3" t="s">
        <v>1070</v>
      </c>
      <c r="D3635" s="3" t="s">
        <v>4470</v>
      </c>
      <c r="E3635" s="3" t="s">
        <v>4471</v>
      </c>
      <c r="F3635" s="3" t="s">
        <v>4472</v>
      </c>
      <c r="G3635" s="3" t="s">
        <v>21</v>
      </c>
      <c r="H3635" s="4">
        <v>45772.583333333299</v>
      </c>
      <c r="I3635" s="3" t="s">
        <v>22</v>
      </c>
      <c r="J3635" s="3" t="s">
        <v>301</v>
      </c>
      <c r="K3635" s="3" t="s">
        <v>213</v>
      </c>
      <c r="L3635" s="3" t="s">
        <v>20664</v>
      </c>
      <c r="M3635" s="3" t="s">
        <v>20664</v>
      </c>
      <c r="N3635" s="5" t="s">
        <v>26</v>
      </c>
      <c r="O3635" s="3" t="s">
        <v>27</v>
      </c>
    </row>
    <row r="3636" spans="1:15" ht="21.75" customHeight="1">
      <c r="A3636" s="3" t="s">
        <v>4480</v>
      </c>
      <c r="B3636" s="3" t="s">
        <v>4481</v>
      </c>
      <c r="C3636" s="3" t="s">
        <v>17</v>
      </c>
      <c r="D3636" s="3" t="s">
        <v>4482</v>
      </c>
      <c r="E3636" s="3" t="s">
        <v>4483</v>
      </c>
      <c r="F3636" s="3" t="s">
        <v>4484</v>
      </c>
      <c r="G3636" s="3" t="s">
        <v>21</v>
      </c>
      <c r="H3636" s="4">
        <v>45772.427083333299</v>
      </c>
      <c r="I3636" s="3" t="s">
        <v>22</v>
      </c>
      <c r="J3636" s="3" t="s">
        <v>23</v>
      </c>
      <c r="K3636" s="3" t="s">
        <v>24</v>
      </c>
      <c r="L3636" s="3" t="s">
        <v>25</v>
      </c>
      <c r="M3636" s="3" t="s">
        <v>25</v>
      </c>
      <c r="N3636" s="5" t="s">
        <v>26</v>
      </c>
      <c r="O3636" s="3" t="s">
        <v>27</v>
      </c>
    </row>
    <row r="3637" spans="1:15" ht="21.75" customHeight="1">
      <c r="A3637" s="3" t="s">
        <v>4480</v>
      </c>
      <c r="B3637" s="3" t="s">
        <v>4481</v>
      </c>
      <c r="C3637" s="3" t="s">
        <v>17</v>
      </c>
      <c r="D3637" s="3" t="s">
        <v>4482</v>
      </c>
      <c r="E3637" s="3" t="s">
        <v>4483</v>
      </c>
      <c r="F3637" s="3" t="s">
        <v>4484</v>
      </c>
      <c r="G3637" s="3" t="s">
        <v>21</v>
      </c>
      <c r="H3637" s="4">
        <v>45772.427083333299</v>
      </c>
      <c r="I3637" s="3" t="s">
        <v>22</v>
      </c>
      <c r="J3637" s="3" t="s">
        <v>28</v>
      </c>
      <c r="K3637" s="3" t="s">
        <v>31</v>
      </c>
      <c r="L3637" s="3" t="s">
        <v>25</v>
      </c>
      <c r="M3637" s="3" t="s">
        <v>25</v>
      </c>
      <c r="N3637" s="5" t="s">
        <v>26</v>
      </c>
      <c r="O3637" s="3" t="s">
        <v>27</v>
      </c>
    </row>
    <row r="3638" spans="1:15" ht="21.75" customHeight="1">
      <c r="A3638" s="3" t="s">
        <v>4480</v>
      </c>
      <c r="B3638" s="3" t="s">
        <v>4481</v>
      </c>
      <c r="C3638" s="3" t="s">
        <v>17</v>
      </c>
      <c r="D3638" s="3" t="s">
        <v>4482</v>
      </c>
      <c r="E3638" s="3" t="s">
        <v>4483</v>
      </c>
      <c r="F3638" s="3" t="s">
        <v>4484</v>
      </c>
      <c r="G3638" s="3" t="s">
        <v>21</v>
      </c>
      <c r="H3638" s="4">
        <v>45772.427083333299</v>
      </c>
      <c r="I3638" s="3" t="s">
        <v>22</v>
      </c>
      <c r="J3638" s="3" t="s">
        <v>30</v>
      </c>
      <c r="K3638" s="3" t="s">
        <v>1540</v>
      </c>
      <c r="L3638" s="3" t="s">
        <v>25</v>
      </c>
      <c r="M3638" s="3" t="s">
        <v>25</v>
      </c>
      <c r="N3638" s="5" t="s">
        <v>26</v>
      </c>
      <c r="O3638" s="3" t="s">
        <v>27</v>
      </c>
    </row>
    <row r="3639" spans="1:15" ht="21.75" customHeight="1">
      <c r="A3639" s="3" t="s">
        <v>4480</v>
      </c>
      <c r="B3639" s="3" t="s">
        <v>4481</v>
      </c>
      <c r="C3639" s="3" t="s">
        <v>17</v>
      </c>
      <c r="D3639" s="3" t="s">
        <v>4482</v>
      </c>
      <c r="E3639" s="3" t="s">
        <v>4483</v>
      </c>
      <c r="F3639" s="3" t="s">
        <v>4484</v>
      </c>
      <c r="G3639" s="3" t="s">
        <v>21</v>
      </c>
      <c r="H3639" s="4">
        <v>45772.427083333299</v>
      </c>
      <c r="I3639" s="3" t="s">
        <v>22</v>
      </c>
      <c r="J3639" s="3" t="s">
        <v>32</v>
      </c>
      <c r="K3639" s="3" t="s">
        <v>33</v>
      </c>
      <c r="L3639" s="3" t="s">
        <v>25</v>
      </c>
      <c r="M3639" s="3" t="s">
        <v>25</v>
      </c>
      <c r="N3639" s="5" t="s">
        <v>26</v>
      </c>
      <c r="O3639" s="3" t="s">
        <v>27</v>
      </c>
    </row>
    <row r="3640" spans="1:15" ht="21.75" customHeight="1">
      <c r="A3640" s="3" t="s">
        <v>4480</v>
      </c>
      <c r="B3640" s="3" t="s">
        <v>4481</v>
      </c>
      <c r="C3640" s="3" t="s">
        <v>17</v>
      </c>
      <c r="D3640" s="3" t="s">
        <v>4482</v>
      </c>
      <c r="E3640" s="3" t="s">
        <v>4483</v>
      </c>
      <c r="F3640" s="3" t="s">
        <v>4484</v>
      </c>
      <c r="G3640" s="3" t="s">
        <v>21</v>
      </c>
      <c r="H3640" s="4">
        <v>45772.427083333299</v>
      </c>
      <c r="I3640" s="3" t="s">
        <v>22</v>
      </c>
      <c r="J3640" s="3" t="s">
        <v>96</v>
      </c>
      <c r="K3640" s="3" t="s">
        <v>4485</v>
      </c>
      <c r="L3640" s="3" t="s">
        <v>25</v>
      </c>
      <c r="M3640" s="3" t="s">
        <v>25</v>
      </c>
      <c r="N3640" s="5" t="s">
        <v>26</v>
      </c>
      <c r="O3640" s="3" t="s">
        <v>27</v>
      </c>
    </row>
    <row r="3641" spans="1:15" ht="21.75" customHeight="1">
      <c r="A3641" s="3" t="s">
        <v>4480</v>
      </c>
      <c r="B3641" s="3" t="s">
        <v>4481</v>
      </c>
      <c r="C3641" s="3" t="s">
        <v>17</v>
      </c>
      <c r="D3641" s="3" t="s">
        <v>4482</v>
      </c>
      <c r="E3641" s="3" t="s">
        <v>4483</v>
      </c>
      <c r="F3641" s="3" t="s">
        <v>4484</v>
      </c>
      <c r="G3641" s="3" t="s">
        <v>21</v>
      </c>
      <c r="H3641" s="4">
        <v>45772.427083333299</v>
      </c>
      <c r="I3641" s="3" t="s">
        <v>22</v>
      </c>
      <c r="J3641" s="3" t="s">
        <v>38</v>
      </c>
      <c r="K3641" s="3" t="s">
        <v>4486</v>
      </c>
      <c r="L3641" s="3" t="s">
        <v>25</v>
      </c>
      <c r="M3641" s="3" t="s">
        <v>25</v>
      </c>
      <c r="N3641" s="5" t="s">
        <v>26</v>
      </c>
      <c r="O3641" s="3" t="s">
        <v>27</v>
      </c>
    </row>
    <row r="3642" spans="1:15" ht="21.75" customHeight="1">
      <c r="A3642" s="3" t="s">
        <v>4480</v>
      </c>
      <c r="B3642" s="3" t="s">
        <v>4481</v>
      </c>
      <c r="C3642" s="3" t="s">
        <v>17</v>
      </c>
      <c r="D3642" s="3" t="s">
        <v>4482</v>
      </c>
      <c r="E3642" s="3" t="s">
        <v>4483</v>
      </c>
      <c r="F3642" s="3" t="s">
        <v>4484</v>
      </c>
      <c r="G3642" s="3" t="s">
        <v>21</v>
      </c>
      <c r="H3642" s="4">
        <v>45772.427083333299</v>
      </c>
      <c r="I3642" s="3" t="s">
        <v>22</v>
      </c>
      <c r="J3642" s="3" t="s">
        <v>40</v>
      </c>
      <c r="K3642" s="3" t="s">
        <v>4487</v>
      </c>
      <c r="L3642" s="3" t="s">
        <v>25</v>
      </c>
      <c r="M3642" s="3" t="s">
        <v>25</v>
      </c>
      <c r="N3642" s="5" t="s">
        <v>26</v>
      </c>
      <c r="O3642" s="3" t="s">
        <v>27</v>
      </c>
    </row>
    <row r="3643" spans="1:15" ht="21.75" customHeight="1">
      <c r="A3643" s="3" t="s">
        <v>4480</v>
      </c>
      <c r="B3643" s="3" t="s">
        <v>4481</v>
      </c>
      <c r="C3643" s="3" t="s">
        <v>17</v>
      </c>
      <c r="D3643" s="3" t="s">
        <v>4482</v>
      </c>
      <c r="E3643" s="3" t="s">
        <v>4483</v>
      </c>
      <c r="F3643" s="3" t="s">
        <v>4484</v>
      </c>
      <c r="G3643" s="3" t="s">
        <v>21</v>
      </c>
      <c r="H3643" s="4">
        <v>45772.427083333299</v>
      </c>
      <c r="I3643" s="3" t="s">
        <v>22</v>
      </c>
      <c r="J3643" s="3" t="s">
        <v>42</v>
      </c>
      <c r="K3643" s="3" t="s">
        <v>4488</v>
      </c>
      <c r="L3643" s="3" t="s">
        <v>25</v>
      </c>
      <c r="M3643" s="3" t="s">
        <v>25</v>
      </c>
      <c r="N3643" s="5" t="s">
        <v>26</v>
      </c>
      <c r="O3643" s="3" t="s">
        <v>27</v>
      </c>
    </row>
    <row r="3644" spans="1:15" ht="21.75" customHeight="1">
      <c r="A3644" s="3" t="s">
        <v>4480</v>
      </c>
      <c r="B3644" s="3" t="s">
        <v>4481</v>
      </c>
      <c r="C3644" s="3" t="s">
        <v>17</v>
      </c>
      <c r="D3644" s="3" t="s">
        <v>4482</v>
      </c>
      <c r="E3644" s="3" t="s">
        <v>4483</v>
      </c>
      <c r="F3644" s="3" t="s">
        <v>4484</v>
      </c>
      <c r="G3644" s="3" t="s">
        <v>21</v>
      </c>
      <c r="H3644" s="4">
        <v>45772.427083333299</v>
      </c>
      <c r="I3644" s="3" t="s">
        <v>22</v>
      </c>
      <c r="J3644" s="3" t="s">
        <v>44</v>
      </c>
      <c r="K3644" s="3" t="s">
        <v>4489</v>
      </c>
      <c r="L3644" s="3" t="s">
        <v>25</v>
      </c>
      <c r="M3644" s="3" t="s">
        <v>25</v>
      </c>
      <c r="N3644" s="5" t="s">
        <v>26</v>
      </c>
      <c r="O3644" s="3" t="s">
        <v>27</v>
      </c>
    </row>
    <row r="3645" spans="1:15" ht="21.75" customHeight="1">
      <c r="A3645" s="3" t="s">
        <v>4480</v>
      </c>
      <c r="B3645" s="3" t="s">
        <v>4481</v>
      </c>
      <c r="C3645" s="3" t="s">
        <v>17</v>
      </c>
      <c r="D3645" s="3" t="s">
        <v>4482</v>
      </c>
      <c r="E3645" s="3" t="s">
        <v>4483</v>
      </c>
      <c r="F3645" s="3" t="s">
        <v>4484</v>
      </c>
      <c r="G3645" s="3" t="s">
        <v>21</v>
      </c>
      <c r="H3645" s="4">
        <v>45772.427083333299</v>
      </c>
      <c r="I3645" s="3" t="s">
        <v>22</v>
      </c>
      <c r="J3645" s="3" t="s">
        <v>46</v>
      </c>
      <c r="K3645" s="3" t="s">
        <v>4490</v>
      </c>
      <c r="L3645" s="3" t="s">
        <v>25</v>
      </c>
      <c r="M3645" s="3" t="s">
        <v>25</v>
      </c>
      <c r="N3645" s="5" t="s">
        <v>26</v>
      </c>
      <c r="O3645" s="3" t="s">
        <v>27</v>
      </c>
    </row>
    <row r="3646" spans="1:15" ht="21.75" customHeight="1">
      <c r="A3646" s="3" t="s">
        <v>4480</v>
      </c>
      <c r="B3646" s="3" t="s">
        <v>4481</v>
      </c>
      <c r="C3646" s="3" t="s">
        <v>17</v>
      </c>
      <c r="D3646" s="3" t="s">
        <v>4482</v>
      </c>
      <c r="E3646" s="3" t="s">
        <v>4483</v>
      </c>
      <c r="F3646" s="3" t="s">
        <v>4484</v>
      </c>
      <c r="G3646" s="3" t="s">
        <v>21</v>
      </c>
      <c r="H3646" s="4">
        <v>45772.427083333299</v>
      </c>
      <c r="I3646" s="3" t="s">
        <v>22</v>
      </c>
      <c r="J3646" s="3" t="s">
        <v>51</v>
      </c>
      <c r="K3646" s="3" t="s">
        <v>4491</v>
      </c>
      <c r="L3646" s="3" t="s">
        <v>25</v>
      </c>
      <c r="M3646" s="3" t="s">
        <v>25</v>
      </c>
      <c r="N3646" s="5" t="s">
        <v>26</v>
      </c>
      <c r="O3646" s="3" t="s">
        <v>27</v>
      </c>
    </row>
    <row r="3647" spans="1:15" ht="21.75" customHeight="1">
      <c r="A3647" s="3" t="s">
        <v>4480</v>
      </c>
      <c r="B3647" s="3" t="s">
        <v>4481</v>
      </c>
      <c r="C3647" s="3" t="s">
        <v>17</v>
      </c>
      <c r="D3647" s="3" t="s">
        <v>4482</v>
      </c>
      <c r="E3647" s="3" t="s">
        <v>4483</v>
      </c>
      <c r="F3647" s="3" t="s">
        <v>4484</v>
      </c>
      <c r="G3647" s="3" t="s">
        <v>21</v>
      </c>
      <c r="H3647" s="4">
        <v>45772.427083333299</v>
      </c>
      <c r="I3647" s="3" t="s">
        <v>22</v>
      </c>
      <c r="J3647" s="3" t="s">
        <v>53</v>
      </c>
      <c r="K3647" s="3" t="s">
        <v>4492</v>
      </c>
      <c r="L3647" s="3" t="s">
        <v>25</v>
      </c>
      <c r="M3647" s="3" t="s">
        <v>25</v>
      </c>
      <c r="N3647" s="5" t="s">
        <v>26</v>
      </c>
      <c r="O3647" s="3" t="s">
        <v>27</v>
      </c>
    </row>
    <row r="3648" spans="1:15" ht="21.75" customHeight="1">
      <c r="A3648" s="3" t="s">
        <v>4480</v>
      </c>
      <c r="B3648" s="3" t="s">
        <v>4481</v>
      </c>
      <c r="C3648" s="3" t="s">
        <v>17</v>
      </c>
      <c r="D3648" s="3" t="s">
        <v>4482</v>
      </c>
      <c r="E3648" s="3" t="s">
        <v>4483</v>
      </c>
      <c r="F3648" s="3" t="s">
        <v>4484</v>
      </c>
      <c r="G3648" s="3" t="s">
        <v>21</v>
      </c>
      <c r="H3648" s="4">
        <v>45772.427083333299</v>
      </c>
      <c r="I3648" s="3" t="s">
        <v>22</v>
      </c>
      <c r="J3648" s="3" t="s">
        <v>55</v>
      </c>
      <c r="K3648" s="3" t="s">
        <v>4493</v>
      </c>
      <c r="L3648" s="3" t="s">
        <v>25</v>
      </c>
      <c r="M3648" s="3" t="s">
        <v>25</v>
      </c>
      <c r="N3648" s="5" t="s">
        <v>26</v>
      </c>
      <c r="O3648" s="3" t="s">
        <v>27</v>
      </c>
    </row>
    <row r="3649" spans="1:15" ht="21.75" customHeight="1">
      <c r="A3649" s="3" t="s">
        <v>4480</v>
      </c>
      <c r="B3649" s="3" t="s">
        <v>4481</v>
      </c>
      <c r="C3649" s="3" t="s">
        <v>17</v>
      </c>
      <c r="D3649" s="3" t="s">
        <v>4482</v>
      </c>
      <c r="E3649" s="3" t="s">
        <v>4483</v>
      </c>
      <c r="F3649" s="3" t="s">
        <v>4484</v>
      </c>
      <c r="G3649" s="3" t="s">
        <v>21</v>
      </c>
      <c r="H3649" s="4">
        <v>45772.427083333299</v>
      </c>
      <c r="I3649" s="3" t="s">
        <v>22</v>
      </c>
      <c r="J3649" s="3" t="s">
        <v>57</v>
      </c>
      <c r="K3649" s="3" t="s">
        <v>4494</v>
      </c>
      <c r="L3649" s="3" t="s">
        <v>25</v>
      </c>
      <c r="M3649" s="3" t="s">
        <v>25</v>
      </c>
      <c r="N3649" s="5" t="s">
        <v>26</v>
      </c>
      <c r="O3649" s="3" t="s">
        <v>27</v>
      </c>
    </row>
    <row r="3650" spans="1:15" ht="21.75" customHeight="1">
      <c r="A3650" s="3" t="s">
        <v>4480</v>
      </c>
      <c r="B3650" s="3" t="s">
        <v>4481</v>
      </c>
      <c r="C3650" s="3" t="s">
        <v>17</v>
      </c>
      <c r="D3650" s="3" t="s">
        <v>4482</v>
      </c>
      <c r="E3650" s="3" t="s">
        <v>4483</v>
      </c>
      <c r="F3650" s="3" t="s">
        <v>4484</v>
      </c>
      <c r="G3650" s="3" t="s">
        <v>21</v>
      </c>
      <c r="H3650" s="4">
        <v>45772.427083333299</v>
      </c>
      <c r="I3650" s="3" t="s">
        <v>22</v>
      </c>
      <c r="J3650" s="3" t="s">
        <v>59</v>
      </c>
      <c r="K3650" s="3" t="s">
        <v>4495</v>
      </c>
      <c r="L3650" s="3" t="s">
        <v>25</v>
      </c>
      <c r="M3650" s="3" t="s">
        <v>25</v>
      </c>
      <c r="N3650" s="5" t="s">
        <v>26</v>
      </c>
      <c r="O3650" s="3" t="s">
        <v>27</v>
      </c>
    </row>
    <row r="3651" spans="1:15" ht="21.75" customHeight="1">
      <c r="A3651" s="3" t="s">
        <v>4480</v>
      </c>
      <c r="B3651" s="3" t="s">
        <v>4481</v>
      </c>
      <c r="C3651" s="3" t="s">
        <v>17</v>
      </c>
      <c r="D3651" s="3" t="s">
        <v>4482</v>
      </c>
      <c r="E3651" s="3" t="s">
        <v>4483</v>
      </c>
      <c r="F3651" s="3" t="s">
        <v>4484</v>
      </c>
      <c r="G3651" s="3" t="s">
        <v>21</v>
      </c>
      <c r="H3651" s="4">
        <v>45772.427083333299</v>
      </c>
      <c r="I3651" s="3" t="s">
        <v>22</v>
      </c>
      <c r="J3651" s="3" t="s">
        <v>1253</v>
      </c>
      <c r="K3651" s="3" t="s">
        <v>4496</v>
      </c>
      <c r="L3651" s="3" t="s">
        <v>25</v>
      </c>
      <c r="M3651" s="3" t="s">
        <v>25</v>
      </c>
      <c r="N3651" s="5" t="s">
        <v>26</v>
      </c>
      <c r="O3651" s="3" t="s">
        <v>27</v>
      </c>
    </row>
    <row r="3652" spans="1:15" ht="21.75" customHeight="1">
      <c r="A3652" s="3" t="s">
        <v>4480</v>
      </c>
      <c r="B3652" s="3" t="s">
        <v>4481</v>
      </c>
      <c r="C3652" s="3" t="s">
        <v>17</v>
      </c>
      <c r="D3652" s="3" t="s">
        <v>4482</v>
      </c>
      <c r="E3652" s="3" t="s">
        <v>4483</v>
      </c>
      <c r="F3652" s="3" t="s">
        <v>4484</v>
      </c>
      <c r="G3652" s="3" t="s">
        <v>21</v>
      </c>
      <c r="H3652" s="4">
        <v>45772.427083333299</v>
      </c>
      <c r="I3652" s="3" t="s">
        <v>22</v>
      </c>
      <c r="J3652" s="3" t="s">
        <v>1255</v>
      </c>
      <c r="K3652" s="3" t="s">
        <v>4497</v>
      </c>
      <c r="L3652" s="3" t="s">
        <v>25</v>
      </c>
      <c r="M3652" s="3" t="s">
        <v>25</v>
      </c>
      <c r="N3652" s="5" t="s">
        <v>26</v>
      </c>
      <c r="O3652" s="3" t="s">
        <v>27</v>
      </c>
    </row>
    <row r="3653" spans="1:15" ht="21.75" customHeight="1">
      <c r="A3653" s="3" t="s">
        <v>4480</v>
      </c>
      <c r="B3653" s="3" t="s">
        <v>4481</v>
      </c>
      <c r="C3653" s="3" t="s">
        <v>17</v>
      </c>
      <c r="D3653" s="3" t="s">
        <v>4482</v>
      </c>
      <c r="E3653" s="3" t="s">
        <v>4483</v>
      </c>
      <c r="F3653" s="3" t="s">
        <v>4484</v>
      </c>
      <c r="G3653" s="3" t="s">
        <v>21</v>
      </c>
      <c r="H3653" s="4">
        <v>45772.427083333299</v>
      </c>
      <c r="I3653" s="3" t="s">
        <v>22</v>
      </c>
      <c r="J3653" s="3" t="s">
        <v>1257</v>
      </c>
      <c r="K3653" s="3" t="s">
        <v>4498</v>
      </c>
      <c r="L3653" s="3" t="s">
        <v>25</v>
      </c>
      <c r="M3653" s="3" t="s">
        <v>25</v>
      </c>
      <c r="N3653" s="5" t="s">
        <v>26</v>
      </c>
      <c r="O3653" s="3" t="s">
        <v>27</v>
      </c>
    </row>
    <row r="3654" spans="1:15" ht="21.75" customHeight="1">
      <c r="A3654" s="3" t="s">
        <v>4480</v>
      </c>
      <c r="B3654" s="3" t="s">
        <v>4481</v>
      </c>
      <c r="C3654" s="3" t="s">
        <v>17</v>
      </c>
      <c r="D3654" s="3" t="s">
        <v>4482</v>
      </c>
      <c r="E3654" s="3" t="s">
        <v>4483</v>
      </c>
      <c r="F3654" s="3" t="s">
        <v>4484</v>
      </c>
      <c r="G3654" s="3" t="s">
        <v>21</v>
      </c>
      <c r="H3654" s="4">
        <v>45772.427083333299</v>
      </c>
      <c r="I3654" s="3" t="s">
        <v>22</v>
      </c>
      <c r="J3654" s="3" t="s">
        <v>1259</v>
      </c>
      <c r="K3654" s="3" t="s">
        <v>4499</v>
      </c>
      <c r="L3654" s="3" t="s">
        <v>25</v>
      </c>
      <c r="M3654" s="3" t="s">
        <v>25</v>
      </c>
      <c r="N3654" s="5" t="s">
        <v>26</v>
      </c>
      <c r="O3654" s="3" t="s">
        <v>27</v>
      </c>
    </row>
    <row r="3655" spans="1:15" ht="21.75" customHeight="1">
      <c r="A3655" s="3" t="s">
        <v>4480</v>
      </c>
      <c r="B3655" s="3" t="s">
        <v>4481</v>
      </c>
      <c r="C3655" s="3" t="s">
        <v>17</v>
      </c>
      <c r="D3655" s="3" t="s">
        <v>4482</v>
      </c>
      <c r="E3655" s="3" t="s">
        <v>4483</v>
      </c>
      <c r="F3655" s="3" t="s">
        <v>4484</v>
      </c>
      <c r="G3655" s="3" t="s">
        <v>21</v>
      </c>
      <c r="H3655" s="4">
        <v>45772.427083333299</v>
      </c>
      <c r="I3655" s="3" t="s">
        <v>22</v>
      </c>
      <c r="J3655" s="3" t="s">
        <v>285</v>
      </c>
      <c r="K3655" s="3" t="s">
        <v>4500</v>
      </c>
      <c r="L3655" s="3" t="s">
        <v>25</v>
      </c>
      <c r="M3655" s="3" t="s">
        <v>25</v>
      </c>
      <c r="N3655" s="5" t="s">
        <v>26</v>
      </c>
      <c r="O3655" s="3" t="s">
        <v>27</v>
      </c>
    </row>
    <row r="3656" spans="1:15" ht="21.75" customHeight="1">
      <c r="A3656" s="3" t="s">
        <v>4480</v>
      </c>
      <c r="B3656" s="3" t="s">
        <v>4481</v>
      </c>
      <c r="C3656" s="3" t="s">
        <v>17</v>
      </c>
      <c r="D3656" s="3" t="s">
        <v>4482</v>
      </c>
      <c r="E3656" s="3" t="s">
        <v>4483</v>
      </c>
      <c r="F3656" s="3" t="s">
        <v>4484</v>
      </c>
      <c r="G3656" s="3" t="s">
        <v>21</v>
      </c>
      <c r="H3656" s="4">
        <v>45772.427083333299</v>
      </c>
      <c r="I3656" s="3" t="s">
        <v>22</v>
      </c>
      <c r="J3656" s="3" t="s">
        <v>73</v>
      </c>
      <c r="K3656" s="3" t="s">
        <v>1266</v>
      </c>
      <c r="L3656" s="3" t="s">
        <v>25</v>
      </c>
      <c r="M3656" s="3" t="s">
        <v>25</v>
      </c>
      <c r="N3656" s="5" t="s">
        <v>26</v>
      </c>
      <c r="O3656" s="3" t="s">
        <v>27</v>
      </c>
    </row>
    <row r="3657" spans="1:15" ht="21.75" customHeight="1">
      <c r="A3657" s="3" t="s">
        <v>4480</v>
      </c>
      <c r="B3657" s="3" t="s">
        <v>4481</v>
      </c>
      <c r="C3657" s="3" t="s">
        <v>17</v>
      </c>
      <c r="D3657" s="3" t="s">
        <v>4482</v>
      </c>
      <c r="E3657" s="3" t="s">
        <v>4483</v>
      </c>
      <c r="F3657" s="3" t="s">
        <v>4484</v>
      </c>
      <c r="G3657" s="3" t="s">
        <v>21</v>
      </c>
      <c r="H3657" s="4">
        <v>45772.427083333299</v>
      </c>
      <c r="I3657" s="3" t="s">
        <v>22</v>
      </c>
      <c r="J3657" s="3" t="s">
        <v>77</v>
      </c>
      <c r="K3657" s="3" t="s">
        <v>2081</v>
      </c>
      <c r="L3657" s="3" t="s">
        <v>25</v>
      </c>
      <c r="M3657" s="3" t="s">
        <v>25</v>
      </c>
      <c r="N3657" s="5" t="s">
        <v>26</v>
      </c>
      <c r="O3657" s="3" t="s">
        <v>27</v>
      </c>
    </row>
    <row r="3658" spans="1:15" ht="21.75" customHeight="1">
      <c r="A3658" s="3" t="s">
        <v>4480</v>
      </c>
      <c r="B3658" s="3" t="s">
        <v>4481</v>
      </c>
      <c r="C3658" s="3" t="s">
        <v>17</v>
      </c>
      <c r="D3658" s="3" t="s">
        <v>4482</v>
      </c>
      <c r="E3658" s="3" t="s">
        <v>4483</v>
      </c>
      <c r="F3658" s="3" t="s">
        <v>4484</v>
      </c>
      <c r="G3658" s="3" t="s">
        <v>21</v>
      </c>
      <c r="H3658" s="4">
        <v>45772.427083333299</v>
      </c>
      <c r="I3658" s="3" t="s">
        <v>22</v>
      </c>
      <c r="J3658" s="3" t="s">
        <v>2423</v>
      </c>
      <c r="K3658" s="3" t="s">
        <v>4501</v>
      </c>
      <c r="L3658" s="3" t="s">
        <v>25</v>
      </c>
      <c r="M3658" s="3" t="s">
        <v>25</v>
      </c>
      <c r="N3658" s="5" t="s">
        <v>26</v>
      </c>
      <c r="O3658" s="3" t="s">
        <v>27</v>
      </c>
    </row>
    <row r="3659" spans="1:15" ht="21.75" customHeight="1">
      <c r="A3659" s="3" t="s">
        <v>4480</v>
      </c>
      <c r="B3659" s="3" t="s">
        <v>4481</v>
      </c>
      <c r="C3659" s="3" t="s">
        <v>17</v>
      </c>
      <c r="D3659" s="3" t="s">
        <v>4482</v>
      </c>
      <c r="E3659" s="3" t="s">
        <v>4483</v>
      </c>
      <c r="F3659" s="3" t="s">
        <v>4484</v>
      </c>
      <c r="G3659" s="3" t="s">
        <v>21</v>
      </c>
      <c r="H3659" s="4">
        <v>45772.427083333299</v>
      </c>
      <c r="I3659" s="3" t="s">
        <v>22</v>
      </c>
      <c r="J3659" s="3" t="s">
        <v>2424</v>
      </c>
      <c r="K3659" s="3" t="s">
        <v>4502</v>
      </c>
      <c r="L3659" s="3" t="s">
        <v>25</v>
      </c>
      <c r="M3659" s="3" t="s">
        <v>25</v>
      </c>
      <c r="N3659" s="5" t="s">
        <v>26</v>
      </c>
      <c r="O3659" s="3" t="s">
        <v>27</v>
      </c>
    </row>
    <row r="3660" spans="1:15" ht="21.75" customHeight="1">
      <c r="A3660" s="3" t="s">
        <v>4480</v>
      </c>
      <c r="B3660" s="3" t="s">
        <v>4481</v>
      </c>
      <c r="C3660" s="3" t="s">
        <v>17</v>
      </c>
      <c r="D3660" s="3" t="s">
        <v>4482</v>
      </c>
      <c r="E3660" s="3" t="s">
        <v>4483</v>
      </c>
      <c r="F3660" s="3" t="s">
        <v>4484</v>
      </c>
      <c r="G3660" s="3" t="s">
        <v>21</v>
      </c>
      <c r="H3660" s="4">
        <v>45772.427083333299</v>
      </c>
      <c r="I3660" s="3" t="s">
        <v>22</v>
      </c>
      <c r="J3660" s="3" t="s">
        <v>81</v>
      </c>
      <c r="K3660" s="3" t="s">
        <v>85</v>
      </c>
      <c r="L3660" s="3" t="s">
        <v>86</v>
      </c>
      <c r="M3660" s="3" t="s">
        <v>48</v>
      </c>
      <c r="N3660" s="5" t="s">
        <v>26</v>
      </c>
      <c r="O3660" s="3" t="s">
        <v>27</v>
      </c>
    </row>
    <row r="3661" spans="1:15" ht="21.75" customHeight="1">
      <c r="A3661" s="3" t="s">
        <v>4480</v>
      </c>
      <c r="B3661" s="3" t="s">
        <v>4481</v>
      </c>
      <c r="C3661" s="3" t="s">
        <v>17</v>
      </c>
      <c r="D3661" s="3" t="s">
        <v>4482</v>
      </c>
      <c r="E3661" s="3" t="s">
        <v>4483</v>
      </c>
      <c r="F3661" s="3" t="s">
        <v>4484</v>
      </c>
      <c r="G3661" s="3" t="s">
        <v>21</v>
      </c>
      <c r="H3661" s="4">
        <v>45772.427083333299</v>
      </c>
      <c r="I3661" s="3" t="s">
        <v>22</v>
      </c>
      <c r="J3661" s="3" t="s">
        <v>84</v>
      </c>
      <c r="K3661" s="3" t="s">
        <v>82</v>
      </c>
      <c r="L3661" s="3" t="s">
        <v>25</v>
      </c>
      <c r="M3661" s="3" t="s">
        <v>48</v>
      </c>
      <c r="N3661" s="5" t="s">
        <v>83</v>
      </c>
      <c r="O3661" s="3" t="s">
        <v>50</v>
      </c>
    </row>
    <row r="3662" spans="1:15" ht="21.75" customHeight="1">
      <c r="A3662" s="3" t="s">
        <v>4503</v>
      </c>
      <c r="B3662" s="3" t="s">
        <v>4504</v>
      </c>
      <c r="C3662" s="3" t="s">
        <v>1050</v>
      </c>
      <c r="D3662" s="3" t="s">
        <v>4505</v>
      </c>
      <c r="E3662" s="3" t="s">
        <v>4506</v>
      </c>
      <c r="F3662" s="3" t="s">
        <v>4507</v>
      </c>
      <c r="G3662" s="3" t="s">
        <v>21</v>
      </c>
      <c r="H3662" s="4">
        <v>45772.416666666701</v>
      </c>
      <c r="I3662" s="3" t="s">
        <v>22</v>
      </c>
      <c r="J3662" s="3" t="s">
        <v>93</v>
      </c>
      <c r="K3662" s="3" t="s">
        <v>4508</v>
      </c>
      <c r="L3662" s="3" t="s">
        <v>25</v>
      </c>
      <c r="M3662" s="3" t="s">
        <v>25</v>
      </c>
      <c r="N3662" s="5" t="s">
        <v>26</v>
      </c>
      <c r="O3662" s="3" t="s">
        <v>27</v>
      </c>
    </row>
    <row r="3663" spans="1:15" ht="21.75" customHeight="1">
      <c r="A3663" s="3" t="s">
        <v>4503</v>
      </c>
      <c r="B3663" s="3" t="s">
        <v>4504</v>
      </c>
      <c r="C3663" s="3" t="s">
        <v>1050</v>
      </c>
      <c r="D3663" s="3" t="s">
        <v>4505</v>
      </c>
      <c r="E3663" s="3" t="s">
        <v>4506</v>
      </c>
      <c r="F3663" s="3" t="s">
        <v>4507</v>
      </c>
      <c r="G3663" s="3" t="s">
        <v>21</v>
      </c>
      <c r="H3663" s="4">
        <v>45772.416666666701</v>
      </c>
      <c r="I3663" s="3" t="s">
        <v>22</v>
      </c>
      <c r="J3663" s="3" t="s">
        <v>32</v>
      </c>
      <c r="K3663" s="3" t="s">
        <v>1056</v>
      </c>
      <c r="L3663" s="3" t="s">
        <v>25</v>
      </c>
      <c r="M3663" s="3" t="s">
        <v>25</v>
      </c>
      <c r="N3663" s="5" t="s">
        <v>26</v>
      </c>
      <c r="O3663" s="3" t="s">
        <v>27</v>
      </c>
    </row>
    <row r="3664" spans="1:15" ht="21.75" customHeight="1">
      <c r="A3664" s="3" t="s">
        <v>4503</v>
      </c>
      <c r="B3664" s="3" t="s">
        <v>4504</v>
      </c>
      <c r="C3664" s="3" t="s">
        <v>1050</v>
      </c>
      <c r="D3664" s="3" t="s">
        <v>4505</v>
      </c>
      <c r="E3664" s="3" t="s">
        <v>4506</v>
      </c>
      <c r="F3664" s="3" t="s">
        <v>4507</v>
      </c>
      <c r="G3664" s="3" t="s">
        <v>21</v>
      </c>
      <c r="H3664" s="4">
        <v>45772.416666666701</v>
      </c>
      <c r="I3664" s="3" t="s">
        <v>22</v>
      </c>
      <c r="J3664" s="3" t="s">
        <v>96</v>
      </c>
      <c r="K3664" s="3" t="s">
        <v>1057</v>
      </c>
      <c r="L3664" s="3" t="s">
        <v>25</v>
      </c>
      <c r="M3664" s="3" t="s">
        <v>25</v>
      </c>
      <c r="N3664" s="5" t="s">
        <v>26</v>
      </c>
      <c r="O3664" s="3" t="s">
        <v>27</v>
      </c>
    </row>
    <row r="3665" spans="1:15" ht="21.75" customHeight="1">
      <c r="A3665" s="3" t="s">
        <v>4503</v>
      </c>
      <c r="B3665" s="3" t="s">
        <v>4504</v>
      </c>
      <c r="C3665" s="3" t="s">
        <v>1050</v>
      </c>
      <c r="D3665" s="3" t="s">
        <v>4505</v>
      </c>
      <c r="E3665" s="3" t="s">
        <v>4506</v>
      </c>
      <c r="F3665" s="3" t="s">
        <v>4507</v>
      </c>
      <c r="G3665" s="3" t="s">
        <v>21</v>
      </c>
      <c r="H3665" s="4">
        <v>45772.416666666701</v>
      </c>
      <c r="I3665" s="3" t="s">
        <v>22</v>
      </c>
      <c r="J3665" s="3" t="s">
        <v>98</v>
      </c>
      <c r="K3665" s="3" t="s">
        <v>4509</v>
      </c>
      <c r="L3665" s="3" t="s">
        <v>25</v>
      </c>
      <c r="M3665" s="3" t="s">
        <v>25</v>
      </c>
      <c r="N3665" s="5" t="s">
        <v>26</v>
      </c>
      <c r="O3665" s="3" t="s">
        <v>27</v>
      </c>
    </row>
    <row r="3666" spans="1:15" ht="21.75" customHeight="1">
      <c r="A3666" s="3" t="s">
        <v>4503</v>
      </c>
      <c r="B3666" s="3" t="s">
        <v>4504</v>
      </c>
      <c r="C3666" s="3" t="s">
        <v>1050</v>
      </c>
      <c r="D3666" s="3" t="s">
        <v>4505</v>
      </c>
      <c r="E3666" s="3" t="s">
        <v>4506</v>
      </c>
      <c r="F3666" s="3" t="s">
        <v>4507</v>
      </c>
      <c r="G3666" s="3" t="s">
        <v>21</v>
      </c>
      <c r="H3666" s="4">
        <v>45772.416666666701</v>
      </c>
      <c r="I3666" s="3" t="s">
        <v>22</v>
      </c>
      <c r="J3666" s="3" t="s">
        <v>219</v>
      </c>
      <c r="K3666" s="3" t="s">
        <v>183</v>
      </c>
      <c r="L3666" s="3" t="s">
        <v>25</v>
      </c>
      <c r="M3666" s="3" t="s">
        <v>25</v>
      </c>
      <c r="N3666" s="5" t="s">
        <v>26</v>
      </c>
      <c r="O3666" s="3" t="s">
        <v>27</v>
      </c>
    </row>
    <row r="3667" spans="1:15" ht="21.75" customHeight="1">
      <c r="A3667" s="3" t="s">
        <v>4503</v>
      </c>
      <c r="B3667" s="3" t="s">
        <v>4504</v>
      </c>
      <c r="C3667" s="3" t="s">
        <v>1050</v>
      </c>
      <c r="D3667" s="3" t="s">
        <v>4505</v>
      </c>
      <c r="E3667" s="3" t="s">
        <v>4506</v>
      </c>
      <c r="F3667" s="3" t="s">
        <v>4507</v>
      </c>
      <c r="G3667" s="3" t="s">
        <v>21</v>
      </c>
      <c r="H3667" s="4">
        <v>45772.416666666701</v>
      </c>
      <c r="I3667" s="3" t="s">
        <v>22</v>
      </c>
      <c r="J3667" s="3" t="s">
        <v>102</v>
      </c>
      <c r="K3667" s="3" t="s">
        <v>2576</v>
      </c>
      <c r="L3667" s="3" t="s">
        <v>25</v>
      </c>
      <c r="M3667" s="3" t="s">
        <v>25</v>
      </c>
      <c r="N3667" s="5" t="s">
        <v>26</v>
      </c>
      <c r="O3667" s="3" t="s">
        <v>27</v>
      </c>
    </row>
    <row r="3668" spans="1:15" ht="21.75" customHeight="1">
      <c r="A3668" s="3" t="s">
        <v>4503</v>
      </c>
      <c r="B3668" s="3" t="s">
        <v>4504</v>
      </c>
      <c r="C3668" s="3" t="s">
        <v>1050</v>
      </c>
      <c r="D3668" s="3" t="s">
        <v>4505</v>
      </c>
      <c r="E3668" s="3" t="s">
        <v>4506</v>
      </c>
      <c r="F3668" s="3" t="s">
        <v>4507</v>
      </c>
      <c r="G3668" s="3" t="s">
        <v>21</v>
      </c>
      <c r="H3668" s="4">
        <v>45772.416666666701</v>
      </c>
      <c r="I3668" s="3" t="s">
        <v>22</v>
      </c>
      <c r="J3668" s="3" t="s">
        <v>104</v>
      </c>
      <c r="K3668" s="3" t="s">
        <v>4510</v>
      </c>
      <c r="L3668" s="3" t="s">
        <v>25</v>
      </c>
      <c r="M3668" s="3" t="s">
        <v>48</v>
      </c>
      <c r="N3668" s="5" t="s">
        <v>660</v>
      </c>
      <c r="O3668" s="3" t="s">
        <v>50</v>
      </c>
    </row>
    <row r="3669" spans="1:15" ht="21.75" customHeight="1">
      <c r="A3669" s="3" t="s">
        <v>4503</v>
      </c>
      <c r="B3669" s="3" t="s">
        <v>4504</v>
      </c>
      <c r="C3669" s="3" t="s">
        <v>1050</v>
      </c>
      <c r="D3669" s="3" t="s">
        <v>4505</v>
      </c>
      <c r="E3669" s="3" t="s">
        <v>4506</v>
      </c>
      <c r="F3669" s="3" t="s">
        <v>4507</v>
      </c>
      <c r="G3669" s="3" t="s">
        <v>21</v>
      </c>
      <c r="H3669" s="4">
        <v>45772.416666666701</v>
      </c>
      <c r="I3669" s="3" t="s">
        <v>22</v>
      </c>
      <c r="J3669" s="3" t="s">
        <v>106</v>
      </c>
      <c r="K3669" s="3" t="s">
        <v>1065</v>
      </c>
      <c r="L3669" s="3" t="s">
        <v>25</v>
      </c>
      <c r="M3669" s="3" t="s">
        <v>48</v>
      </c>
      <c r="N3669" s="5" t="s">
        <v>2581</v>
      </c>
      <c r="O3669" s="3" t="s">
        <v>50</v>
      </c>
    </row>
    <row r="3670" spans="1:15" ht="21.75" customHeight="1">
      <c r="A3670" s="3" t="s">
        <v>4503</v>
      </c>
      <c r="B3670" s="3" t="s">
        <v>4504</v>
      </c>
      <c r="C3670" s="3" t="s">
        <v>1050</v>
      </c>
      <c r="D3670" s="3" t="s">
        <v>4505</v>
      </c>
      <c r="E3670" s="3" t="s">
        <v>4506</v>
      </c>
      <c r="F3670" s="3" t="s">
        <v>4507</v>
      </c>
      <c r="G3670" s="3" t="s">
        <v>21</v>
      </c>
      <c r="H3670" s="4">
        <v>45772.416666666701</v>
      </c>
      <c r="I3670" s="3" t="s">
        <v>22</v>
      </c>
      <c r="J3670" s="3" t="s">
        <v>108</v>
      </c>
      <c r="K3670" s="3" t="s">
        <v>4511</v>
      </c>
      <c r="L3670" s="3" t="s">
        <v>25</v>
      </c>
      <c r="M3670" s="3" t="s">
        <v>25</v>
      </c>
      <c r="N3670" s="5" t="s">
        <v>26</v>
      </c>
      <c r="O3670" s="3" t="s">
        <v>27</v>
      </c>
    </row>
    <row r="3671" spans="1:15" ht="21.75" customHeight="1">
      <c r="A3671" s="3" t="s">
        <v>4503</v>
      </c>
      <c r="B3671" s="3" t="s">
        <v>4504</v>
      </c>
      <c r="C3671" s="3" t="s">
        <v>1050</v>
      </c>
      <c r="D3671" s="3" t="s">
        <v>4505</v>
      </c>
      <c r="E3671" s="3" t="s">
        <v>4506</v>
      </c>
      <c r="F3671" s="3" t="s">
        <v>4507</v>
      </c>
      <c r="G3671" s="3" t="s">
        <v>21</v>
      </c>
      <c r="H3671" s="4">
        <v>45772.416666666701</v>
      </c>
      <c r="I3671" s="3" t="s">
        <v>22</v>
      </c>
      <c r="J3671" s="3" t="s">
        <v>109</v>
      </c>
      <c r="K3671" s="3" t="s">
        <v>4512</v>
      </c>
      <c r="L3671" s="3" t="s">
        <v>86</v>
      </c>
      <c r="M3671" s="3" t="s">
        <v>574</v>
      </c>
      <c r="N3671" s="5" t="s">
        <v>83</v>
      </c>
      <c r="O3671" s="3" t="s">
        <v>27</v>
      </c>
    </row>
    <row r="3672" spans="1:15" ht="21.75" customHeight="1">
      <c r="A3672" s="3" t="s">
        <v>4513</v>
      </c>
      <c r="B3672" s="3" t="s">
        <v>4514</v>
      </c>
      <c r="C3672" s="3" t="s">
        <v>2888</v>
      </c>
      <c r="D3672" s="3" t="s">
        <v>4515</v>
      </c>
      <c r="E3672" s="3" t="s">
        <v>4516</v>
      </c>
      <c r="F3672" s="3" t="s">
        <v>4517</v>
      </c>
      <c r="G3672" s="3" t="s">
        <v>21</v>
      </c>
      <c r="H3672" s="4">
        <v>45772.583333333299</v>
      </c>
      <c r="I3672" s="3" t="s">
        <v>22</v>
      </c>
      <c r="J3672" s="3" t="s">
        <v>93</v>
      </c>
      <c r="K3672" s="3" t="s">
        <v>4518</v>
      </c>
      <c r="L3672" s="3" t="s">
        <v>25</v>
      </c>
      <c r="M3672" s="3" t="s">
        <v>25</v>
      </c>
      <c r="N3672" s="5" t="s">
        <v>26</v>
      </c>
      <c r="O3672" s="3" t="s">
        <v>27</v>
      </c>
    </row>
    <row r="3673" spans="1:15" ht="21.75" customHeight="1">
      <c r="A3673" s="3" t="s">
        <v>4513</v>
      </c>
      <c r="B3673" s="3" t="s">
        <v>4514</v>
      </c>
      <c r="C3673" s="3" t="s">
        <v>2888</v>
      </c>
      <c r="D3673" s="3" t="s">
        <v>4515</v>
      </c>
      <c r="E3673" s="3" t="s">
        <v>4516</v>
      </c>
      <c r="F3673" s="3" t="s">
        <v>4517</v>
      </c>
      <c r="G3673" s="3" t="s">
        <v>21</v>
      </c>
      <c r="H3673" s="4">
        <v>45772.583333333299</v>
      </c>
      <c r="I3673" s="3" t="s">
        <v>22</v>
      </c>
      <c r="J3673" s="3" t="s">
        <v>32</v>
      </c>
      <c r="K3673" s="3" t="s">
        <v>4519</v>
      </c>
      <c r="L3673" s="3" t="s">
        <v>25</v>
      </c>
      <c r="M3673" s="3" t="s">
        <v>25</v>
      </c>
      <c r="N3673" s="5" t="s">
        <v>26</v>
      </c>
      <c r="O3673" s="3" t="s">
        <v>27</v>
      </c>
    </row>
    <row r="3674" spans="1:15" ht="21.75" customHeight="1">
      <c r="A3674" s="3" t="s">
        <v>4513</v>
      </c>
      <c r="B3674" s="3" t="s">
        <v>4514</v>
      </c>
      <c r="C3674" s="3" t="s">
        <v>2888</v>
      </c>
      <c r="D3674" s="3" t="s">
        <v>4515</v>
      </c>
      <c r="E3674" s="3" t="s">
        <v>4516</v>
      </c>
      <c r="F3674" s="3" t="s">
        <v>4517</v>
      </c>
      <c r="G3674" s="3" t="s">
        <v>21</v>
      </c>
      <c r="H3674" s="4">
        <v>45772.583333333299</v>
      </c>
      <c r="I3674" s="3" t="s">
        <v>22</v>
      </c>
      <c r="J3674" s="3" t="s">
        <v>96</v>
      </c>
      <c r="K3674" s="3" t="s">
        <v>4520</v>
      </c>
      <c r="L3674" s="3" t="s">
        <v>25</v>
      </c>
      <c r="M3674" s="3" t="s">
        <v>25</v>
      </c>
      <c r="N3674" s="5" t="s">
        <v>26</v>
      </c>
      <c r="O3674" s="3" t="s">
        <v>27</v>
      </c>
    </row>
    <row r="3675" spans="1:15" ht="21.75" customHeight="1">
      <c r="A3675" s="3" t="s">
        <v>4513</v>
      </c>
      <c r="B3675" s="3" t="s">
        <v>4514</v>
      </c>
      <c r="C3675" s="3" t="s">
        <v>2888</v>
      </c>
      <c r="D3675" s="3" t="s">
        <v>4515</v>
      </c>
      <c r="E3675" s="3" t="s">
        <v>4516</v>
      </c>
      <c r="F3675" s="3" t="s">
        <v>4517</v>
      </c>
      <c r="G3675" s="3" t="s">
        <v>21</v>
      </c>
      <c r="H3675" s="4">
        <v>45772.583333333299</v>
      </c>
      <c r="I3675" s="3" t="s">
        <v>22</v>
      </c>
      <c r="J3675" s="3" t="s">
        <v>282</v>
      </c>
      <c r="K3675" s="3" t="s">
        <v>4521</v>
      </c>
      <c r="L3675" s="3" t="s">
        <v>25</v>
      </c>
      <c r="M3675" s="3" t="s">
        <v>25</v>
      </c>
      <c r="N3675" s="5" t="s">
        <v>26</v>
      </c>
      <c r="O3675" s="3" t="s">
        <v>27</v>
      </c>
    </row>
    <row r="3676" spans="1:15" ht="21.75" customHeight="1">
      <c r="A3676" s="3" t="s">
        <v>4513</v>
      </c>
      <c r="B3676" s="3" t="s">
        <v>4514</v>
      </c>
      <c r="C3676" s="3" t="s">
        <v>2888</v>
      </c>
      <c r="D3676" s="3" t="s">
        <v>4515</v>
      </c>
      <c r="E3676" s="3" t="s">
        <v>4516</v>
      </c>
      <c r="F3676" s="3" t="s">
        <v>4517</v>
      </c>
      <c r="G3676" s="3" t="s">
        <v>21</v>
      </c>
      <c r="H3676" s="4">
        <v>45772.583333333299</v>
      </c>
      <c r="I3676" s="3" t="s">
        <v>22</v>
      </c>
      <c r="J3676" s="3" t="s">
        <v>63</v>
      </c>
      <c r="K3676" s="3" t="s">
        <v>4522</v>
      </c>
      <c r="L3676" s="3" t="s">
        <v>25</v>
      </c>
      <c r="M3676" s="3" t="s">
        <v>848</v>
      </c>
      <c r="N3676" s="5" t="s">
        <v>2913</v>
      </c>
      <c r="O3676" s="3" t="s">
        <v>50</v>
      </c>
    </row>
    <row r="3677" spans="1:15" ht="21.75" customHeight="1">
      <c r="A3677" s="3" t="s">
        <v>4513</v>
      </c>
      <c r="B3677" s="3" t="s">
        <v>4514</v>
      </c>
      <c r="C3677" s="3" t="s">
        <v>2888</v>
      </c>
      <c r="D3677" s="3" t="s">
        <v>4515</v>
      </c>
      <c r="E3677" s="3" t="s">
        <v>4516</v>
      </c>
      <c r="F3677" s="3" t="s">
        <v>4517</v>
      </c>
      <c r="G3677" s="3" t="s">
        <v>21</v>
      </c>
      <c r="H3677" s="4">
        <v>45772.583333333299</v>
      </c>
      <c r="I3677" s="3" t="s">
        <v>22</v>
      </c>
      <c r="J3677" s="3" t="s">
        <v>285</v>
      </c>
      <c r="K3677" s="3" t="s">
        <v>4523</v>
      </c>
      <c r="L3677" s="3" t="s">
        <v>25</v>
      </c>
      <c r="M3677" s="3" t="s">
        <v>848</v>
      </c>
      <c r="N3677" s="5" t="s">
        <v>2913</v>
      </c>
      <c r="O3677" s="3" t="s">
        <v>50</v>
      </c>
    </row>
    <row r="3678" spans="1:15" ht="21.75" customHeight="1">
      <c r="A3678" s="3" t="s">
        <v>4513</v>
      </c>
      <c r="B3678" s="3" t="s">
        <v>4514</v>
      </c>
      <c r="C3678" s="3" t="s">
        <v>2888</v>
      </c>
      <c r="D3678" s="3" t="s">
        <v>4515</v>
      </c>
      <c r="E3678" s="3" t="s">
        <v>4516</v>
      </c>
      <c r="F3678" s="3" t="s">
        <v>4517</v>
      </c>
      <c r="G3678" s="3" t="s">
        <v>21</v>
      </c>
      <c r="H3678" s="4">
        <v>45772.583333333299</v>
      </c>
      <c r="I3678" s="3" t="s">
        <v>22</v>
      </c>
      <c r="J3678" s="3" t="s">
        <v>73</v>
      </c>
      <c r="K3678" s="3" t="s">
        <v>4524</v>
      </c>
      <c r="L3678" s="3" t="s">
        <v>25</v>
      </c>
      <c r="M3678" s="3" t="s">
        <v>25</v>
      </c>
      <c r="N3678" s="5" t="s">
        <v>26</v>
      </c>
      <c r="O3678" s="3" t="s">
        <v>27</v>
      </c>
    </row>
    <row r="3679" spans="1:15" ht="21.75" customHeight="1">
      <c r="A3679" s="3" t="s">
        <v>4513</v>
      </c>
      <c r="B3679" s="3" t="s">
        <v>4514</v>
      </c>
      <c r="C3679" s="3" t="s">
        <v>2888</v>
      </c>
      <c r="D3679" s="3" t="s">
        <v>4515</v>
      </c>
      <c r="E3679" s="3" t="s">
        <v>4516</v>
      </c>
      <c r="F3679" s="3" t="s">
        <v>4517</v>
      </c>
      <c r="G3679" s="3" t="s">
        <v>21</v>
      </c>
      <c r="H3679" s="4">
        <v>45772.583333333299</v>
      </c>
      <c r="I3679" s="3" t="s">
        <v>22</v>
      </c>
      <c r="J3679" s="3" t="s">
        <v>75</v>
      </c>
      <c r="K3679" s="3" t="s">
        <v>4525</v>
      </c>
      <c r="L3679" s="3" t="s">
        <v>25</v>
      </c>
      <c r="M3679" s="3" t="s">
        <v>25</v>
      </c>
      <c r="N3679" s="5" t="s">
        <v>26</v>
      </c>
      <c r="O3679" s="3" t="s">
        <v>27</v>
      </c>
    </row>
    <row r="3680" spans="1:15" ht="21.75" customHeight="1">
      <c r="A3680" s="3" t="s">
        <v>4513</v>
      </c>
      <c r="B3680" s="3" t="s">
        <v>4514</v>
      </c>
      <c r="C3680" s="3" t="s">
        <v>2888</v>
      </c>
      <c r="D3680" s="3" t="s">
        <v>4515</v>
      </c>
      <c r="E3680" s="3" t="s">
        <v>4516</v>
      </c>
      <c r="F3680" s="3" t="s">
        <v>4517</v>
      </c>
      <c r="G3680" s="3" t="s">
        <v>21</v>
      </c>
      <c r="H3680" s="4">
        <v>45772.583333333299</v>
      </c>
      <c r="I3680" s="3" t="s">
        <v>22</v>
      </c>
      <c r="J3680" s="3" t="s">
        <v>1293</v>
      </c>
      <c r="K3680" s="3" t="s">
        <v>4526</v>
      </c>
      <c r="L3680" s="3" t="s">
        <v>25</v>
      </c>
      <c r="M3680" s="3" t="s">
        <v>25</v>
      </c>
      <c r="N3680" s="5" t="s">
        <v>26</v>
      </c>
      <c r="O3680" s="3" t="s">
        <v>27</v>
      </c>
    </row>
    <row r="3681" spans="1:15" ht="21.75" customHeight="1">
      <c r="A3681" s="3" t="s">
        <v>4513</v>
      </c>
      <c r="B3681" s="3" t="s">
        <v>4514</v>
      </c>
      <c r="C3681" s="3" t="s">
        <v>2888</v>
      </c>
      <c r="D3681" s="3" t="s">
        <v>4515</v>
      </c>
      <c r="E3681" s="3" t="s">
        <v>4516</v>
      </c>
      <c r="F3681" s="3" t="s">
        <v>4517</v>
      </c>
      <c r="G3681" s="3" t="s">
        <v>21</v>
      </c>
      <c r="H3681" s="4">
        <v>45772.583333333299</v>
      </c>
      <c r="I3681" s="3" t="s">
        <v>22</v>
      </c>
      <c r="J3681" s="3" t="s">
        <v>1295</v>
      </c>
      <c r="K3681" s="3" t="s">
        <v>4527</v>
      </c>
      <c r="L3681" s="3" t="s">
        <v>25</v>
      </c>
      <c r="M3681" s="3" t="s">
        <v>25</v>
      </c>
      <c r="N3681" s="5" t="s">
        <v>26</v>
      </c>
      <c r="O3681" s="3" t="s">
        <v>27</v>
      </c>
    </row>
    <row r="3682" spans="1:15" ht="21.75" customHeight="1">
      <c r="A3682" s="3" t="s">
        <v>4513</v>
      </c>
      <c r="B3682" s="3" t="s">
        <v>4514</v>
      </c>
      <c r="C3682" s="3" t="s">
        <v>2888</v>
      </c>
      <c r="D3682" s="3" t="s">
        <v>4515</v>
      </c>
      <c r="E3682" s="3" t="s">
        <v>4516</v>
      </c>
      <c r="F3682" s="3" t="s">
        <v>4517</v>
      </c>
      <c r="G3682" s="3" t="s">
        <v>21</v>
      </c>
      <c r="H3682" s="4">
        <v>45772.583333333299</v>
      </c>
      <c r="I3682" s="3" t="s">
        <v>22</v>
      </c>
      <c r="J3682" s="3" t="s">
        <v>1297</v>
      </c>
      <c r="K3682" s="3" t="s">
        <v>4528</v>
      </c>
      <c r="L3682" s="3" t="s">
        <v>25</v>
      </c>
      <c r="M3682" s="3" t="s">
        <v>25</v>
      </c>
      <c r="N3682" s="5" t="s">
        <v>26</v>
      </c>
      <c r="O3682" s="3" t="s">
        <v>27</v>
      </c>
    </row>
    <row r="3683" spans="1:15" ht="21.75" customHeight="1">
      <c r="A3683" s="3" t="s">
        <v>4513</v>
      </c>
      <c r="B3683" s="3" t="s">
        <v>4514</v>
      </c>
      <c r="C3683" s="3" t="s">
        <v>2888</v>
      </c>
      <c r="D3683" s="3" t="s">
        <v>4515</v>
      </c>
      <c r="E3683" s="3" t="s">
        <v>4516</v>
      </c>
      <c r="F3683" s="3" t="s">
        <v>4517</v>
      </c>
      <c r="G3683" s="3" t="s">
        <v>21</v>
      </c>
      <c r="H3683" s="4">
        <v>45772.583333333299</v>
      </c>
      <c r="I3683" s="3" t="s">
        <v>22</v>
      </c>
      <c r="J3683" s="3" t="s">
        <v>4529</v>
      </c>
      <c r="K3683" s="3" t="s">
        <v>4530</v>
      </c>
      <c r="L3683" s="3" t="s">
        <v>25</v>
      </c>
      <c r="M3683" s="3" t="s">
        <v>25</v>
      </c>
      <c r="N3683" s="5" t="s">
        <v>26</v>
      </c>
      <c r="O3683" s="3" t="s">
        <v>27</v>
      </c>
    </row>
    <row r="3684" spans="1:15" ht="21.75" customHeight="1">
      <c r="A3684" s="3" t="s">
        <v>4513</v>
      </c>
      <c r="B3684" s="3" t="s">
        <v>4514</v>
      </c>
      <c r="C3684" s="3" t="s">
        <v>2888</v>
      </c>
      <c r="D3684" s="3" t="s">
        <v>4515</v>
      </c>
      <c r="E3684" s="3" t="s">
        <v>4516</v>
      </c>
      <c r="F3684" s="3" t="s">
        <v>4517</v>
      </c>
      <c r="G3684" s="3" t="s">
        <v>21</v>
      </c>
      <c r="H3684" s="4">
        <v>45772.583333333299</v>
      </c>
      <c r="I3684" s="3" t="s">
        <v>22</v>
      </c>
      <c r="J3684" s="3" t="s">
        <v>4531</v>
      </c>
      <c r="K3684" s="3" t="s">
        <v>4532</v>
      </c>
      <c r="L3684" s="3" t="s">
        <v>25</v>
      </c>
      <c r="M3684" s="3" t="s">
        <v>25</v>
      </c>
      <c r="N3684" s="5" t="s">
        <v>26</v>
      </c>
      <c r="O3684" s="3" t="s">
        <v>27</v>
      </c>
    </row>
    <row r="3685" spans="1:15" ht="21.75" customHeight="1">
      <c r="A3685" s="3" t="s">
        <v>4513</v>
      </c>
      <c r="B3685" s="3" t="s">
        <v>4514</v>
      </c>
      <c r="C3685" s="3" t="s">
        <v>2888</v>
      </c>
      <c r="D3685" s="3" t="s">
        <v>4515</v>
      </c>
      <c r="E3685" s="3" t="s">
        <v>4516</v>
      </c>
      <c r="F3685" s="3" t="s">
        <v>4517</v>
      </c>
      <c r="G3685" s="3" t="s">
        <v>21</v>
      </c>
      <c r="H3685" s="4">
        <v>45772.583333333299</v>
      </c>
      <c r="I3685" s="3" t="s">
        <v>22</v>
      </c>
      <c r="J3685" s="3" t="s">
        <v>4533</v>
      </c>
      <c r="K3685" s="3" t="s">
        <v>4534</v>
      </c>
      <c r="L3685" s="3" t="s">
        <v>25</v>
      </c>
      <c r="M3685" s="3" t="s">
        <v>25</v>
      </c>
      <c r="N3685" s="5" t="s">
        <v>26</v>
      </c>
      <c r="O3685" s="3" t="s">
        <v>27</v>
      </c>
    </row>
    <row r="3686" spans="1:15" ht="21.75" customHeight="1">
      <c r="A3686" s="3" t="s">
        <v>4513</v>
      </c>
      <c r="B3686" s="3" t="s">
        <v>4514</v>
      </c>
      <c r="C3686" s="3" t="s">
        <v>2888</v>
      </c>
      <c r="D3686" s="3" t="s">
        <v>4515</v>
      </c>
      <c r="E3686" s="3" t="s">
        <v>4516</v>
      </c>
      <c r="F3686" s="3" t="s">
        <v>4517</v>
      </c>
      <c r="G3686" s="3" t="s">
        <v>21</v>
      </c>
      <c r="H3686" s="4">
        <v>45772.583333333299</v>
      </c>
      <c r="I3686" s="3" t="s">
        <v>22</v>
      </c>
      <c r="J3686" s="3" t="s">
        <v>219</v>
      </c>
      <c r="K3686" s="3" t="s">
        <v>4535</v>
      </c>
      <c r="L3686" s="3" t="s">
        <v>25</v>
      </c>
      <c r="M3686" s="3" t="s">
        <v>48</v>
      </c>
      <c r="N3686" s="5" t="s">
        <v>2723</v>
      </c>
      <c r="O3686" s="3" t="s">
        <v>50</v>
      </c>
    </row>
    <row r="3687" spans="1:15" ht="21.75" customHeight="1">
      <c r="A3687" s="3" t="s">
        <v>4513</v>
      </c>
      <c r="B3687" s="3" t="s">
        <v>4514</v>
      </c>
      <c r="C3687" s="3" t="s">
        <v>2888</v>
      </c>
      <c r="D3687" s="3" t="s">
        <v>4515</v>
      </c>
      <c r="E3687" s="3" t="s">
        <v>4516</v>
      </c>
      <c r="F3687" s="3" t="s">
        <v>4517</v>
      </c>
      <c r="G3687" s="3" t="s">
        <v>21</v>
      </c>
      <c r="H3687" s="4">
        <v>45772.583333333299</v>
      </c>
      <c r="I3687" s="3" t="s">
        <v>22</v>
      </c>
      <c r="J3687" s="3" t="s">
        <v>102</v>
      </c>
      <c r="K3687" s="3" t="s">
        <v>4536</v>
      </c>
      <c r="L3687" s="3" t="s">
        <v>25</v>
      </c>
      <c r="M3687" s="3" t="s">
        <v>25</v>
      </c>
      <c r="N3687" s="5" t="s">
        <v>26</v>
      </c>
      <c r="O3687" s="3" t="s">
        <v>27</v>
      </c>
    </row>
    <row r="3688" spans="1:15" ht="21.75" customHeight="1">
      <c r="A3688" s="3" t="s">
        <v>4513</v>
      </c>
      <c r="B3688" s="3" t="s">
        <v>4514</v>
      </c>
      <c r="C3688" s="3" t="s">
        <v>2888</v>
      </c>
      <c r="D3688" s="3" t="s">
        <v>4515</v>
      </c>
      <c r="E3688" s="3" t="s">
        <v>4516</v>
      </c>
      <c r="F3688" s="3" t="s">
        <v>4517</v>
      </c>
      <c r="G3688" s="3" t="s">
        <v>21</v>
      </c>
      <c r="H3688" s="4">
        <v>45772.583333333299</v>
      </c>
      <c r="I3688" s="3" t="s">
        <v>22</v>
      </c>
      <c r="J3688" s="3" t="s">
        <v>104</v>
      </c>
      <c r="K3688" s="3" t="s">
        <v>2918</v>
      </c>
      <c r="L3688" s="3" t="s">
        <v>25</v>
      </c>
      <c r="M3688" s="3" t="s">
        <v>574</v>
      </c>
      <c r="N3688" s="5" t="s">
        <v>83</v>
      </c>
      <c r="O3688" s="3" t="s">
        <v>50</v>
      </c>
    </row>
    <row r="3689" spans="1:15" ht="21.75" customHeight="1">
      <c r="A3689" s="3" t="s">
        <v>4537</v>
      </c>
      <c r="B3689" s="3" t="s">
        <v>4538</v>
      </c>
      <c r="C3689" s="3" t="s">
        <v>1886</v>
      </c>
      <c r="D3689" s="3" t="s">
        <v>4539</v>
      </c>
      <c r="E3689" s="3" t="s">
        <v>4540</v>
      </c>
      <c r="F3689" s="3" t="s">
        <v>4541</v>
      </c>
      <c r="G3689" s="3" t="s">
        <v>21</v>
      </c>
      <c r="H3689" s="4">
        <v>45772.625</v>
      </c>
      <c r="I3689" s="3" t="s">
        <v>22</v>
      </c>
      <c r="J3689" s="3" t="s">
        <v>93</v>
      </c>
      <c r="K3689" s="3" t="s">
        <v>4542</v>
      </c>
      <c r="L3689" s="3" t="s">
        <v>25</v>
      </c>
      <c r="M3689" s="3" t="s">
        <v>25</v>
      </c>
      <c r="N3689" s="5" t="s">
        <v>26</v>
      </c>
      <c r="O3689" s="3" t="s">
        <v>27</v>
      </c>
    </row>
    <row r="3690" spans="1:15" ht="21.75" customHeight="1">
      <c r="A3690" s="3" t="s">
        <v>4537</v>
      </c>
      <c r="B3690" s="3" t="s">
        <v>4538</v>
      </c>
      <c r="C3690" s="3" t="s">
        <v>1886</v>
      </c>
      <c r="D3690" s="3" t="s">
        <v>4539</v>
      </c>
      <c r="E3690" s="3" t="s">
        <v>4540</v>
      </c>
      <c r="F3690" s="3" t="s">
        <v>4541</v>
      </c>
      <c r="G3690" s="3" t="s">
        <v>21</v>
      </c>
      <c r="H3690" s="4">
        <v>45772.625</v>
      </c>
      <c r="I3690" s="3" t="s">
        <v>22</v>
      </c>
      <c r="J3690" s="3" t="s">
        <v>32</v>
      </c>
      <c r="K3690" s="3" t="s">
        <v>4543</v>
      </c>
      <c r="L3690" s="3" t="s">
        <v>25</v>
      </c>
      <c r="M3690" s="3" t="s">
        <v>25</v>
      </c>
      <c r="N3690" s="5" t="s">
        <v>26</v>
      </c>
      <c r="O3690" s="3" t="s">
        <v>27</v>
      </c>
    </row>
    <row r="3691" spans="1:15" ht="21.75" customHeight="1">
      <c r="A3691" s="3" t="s">
        <v>4537</v>
      </c>
      <c r="B3691" s="3" t="s">
        <v>4538</v>
      </c>
      <c r="C3691" s="3" t="s">
        <v>1886</v>
      </c>
      <c r="D3691" s="3" t="s">
        <v>4539</v>
      </c>
      <c r="E3691" s="3" t="s">
        <v>4540</v>
      </c>
      <c r="F3691" s="3" t="s">
        <v>4541</v>
      </c>
      <c r="G3691" s="3" t="s">
        <v>21</v>
      </c>
      <c r="H3691" s="4">
        <v>45772.625</v>
      </c>
      <c r="I3691" s="3" t="s">
        <v>22</v>
      </c>
      <c r="J3691" s="3" t="s">
        <v>96</v>
      </c>
      <c r="K3691" s="3" t="s">
        <v>2476</v>
      </c>
      <c r="L3691" s="3" t="s">
        <v>25</v>
      </c>
      <c r="M3691" s="3" t="s">
        <v>48</v>
      </c>
      <c r="N3691" s="5" t="s">
        <v>660</v>
      </c>
      <c r="O3691" s="3" t="s">
        <v>50</v>
      </c>
    </row>
    <row r="3692" spans="1:15" ht="21.75" customHeight="1">
      <c r="A3692" s="3" t="s">
        <v>4537</v>
      </c>
      <c r="B3692" s="3" t="s">
        <v>4538</v>
      </c>
      <c r="C3692" s="3" t="s">
        <v>1886</v>
      </c>
      <c r="D3692" s="3" t="s">
        <v>4539</v>
      </c>
      <c r="E3692" s="3" t="s">
        <v>4540</v>
      </c>
      <c r="F3692" s="3" t="s">
        <v>4541</v>
      </c>
      <c r="G3692" s="3" t="s">
        <v>21</v>
      </c>
      <c r="H3692" s="4">
        <v>45772.625</v>
      </c>
      <c r="I3692" s="3" t="s">
        <v>22</v>
      </c>
      <c r="J3692" s="3" t="s">
        <v>98</v>
      </c>
      <c r="K3692" s="3" t="s">
        <v>2478</v>
      </c>
      <c r="L3692" s="3" t="s">
        <v>25</v>
      </c>
      <c r="M3692" s="3" t="s">
        <v>25</v>
      </c>
      <c r="N3692" s="5" t="s">
        <v>26</v>
      </c>
      <c r="O3692" s="3" t="s">
        <v>27</v>
      </c>
    </row>
    <row r="3693" spans="1:15" ht="21.75" customHeight="1">
      <c r="A3693" s="3" t="s">
        <v>4546</v>
      </c>
      <c r="B3693" s="3" t="s">
        <v>4547</v>
      </c>
      <c r="C3693" s="3" t="s">
        <v>353</v>
      </c>
      <c r="D3693" s="3" t="s">
        <v>4548</v>
      </c>
      <c r="E3693" s="3" t="s">
        <v>4549</v>
      </c>
      <c r="F3693" s="3" t="s">
        <v>4550</v>
      </c>
      <c r="G3693" s="3" t="s">
        <v>1401</v>
      </c>
      <c r="H3693" s="4">
        <v>45772.395833333299</v>
      </c>
      <c r="I3693" s="3" t="s">
        <v>205</v>
      </c>
      <c r="J3693" s="3" t="s">
        <v>23</v>
      </c>
      <c r="K3693" s="3" t="s">
        <v>4551</v>
      </c>
      <c r="L3693" s="3" t="s">
        <v>25</v>
      </c>
      <c r="M3693" s="3" t="s">
        <v>25</v>
      </c>
      <c r="N3693" s="5" t="s">
        <v>26</v>
      </c>
      <c r="O3693" s="3" t="s">
        <v>27</v>
      </c>
    </row>
    <row r="3694" spans="1:15" ht="21.75" customHeight="1">
      <c r="A3694" s="3" t="s">
        <v>4546</v>
      </c>
      <c r="B3694" s="3" t="s">
        <v>4547</v>
      </c>
      <c r="C3694" s="3" t="s">
        <v>353</v>
      </c>
      <c r="D3694" s="3" t="s">
        <v>4548</v>
      </c>
      <c r="E3694" s="3" t="s">
        <v>4549</v>
      </c>
      <c r="F3694" s="3" t="s">
        <v>4550</v>
      </c>
      <c r="G3694" s="3" t="s">
        <v>1401</v>
      </c>
      <c r="H3694" s="4">
        <v>45772.395833333299</v>
      </c>
      <c r="I3694" s="3" t="s">
        <v>205</v>
      </c>
      <c r="J3694" s="3" t="s">
        <v>28</v>
      </c>
      <c r="K3694" s="3" t="s">
        <v>4552</v>
      </c>
      <c r="L3694" s="3" t="s">
        <v>25</v>
      </c>
      <c r="M3694" s="3" t="s">
        <v>25</v>
      </c>
      <c r="N3694" s="5" t="s">
        <v>26</v>
      </c>
      <c r="O3694" s="3" t="s">
        <v>27</v>
      </c>
    </row>
    <row r="3695" spans="1:15" ht="21.75" customHeight="1">
      <c r="A3695" s="3" t="s">
        <v>4553</v>
      </c>
      <c r="B3695" s="3" t="s">
        <v>4554</v>
      </c>
      <c r="C3695" s="3" t="s">
        <v>1050</v>
      </c>
      <c r="D3695" s="3" t="s">
        <v>4555</v>
      </c>
      <c r="E3695" s="3" t="s">
        <v>4556</v>
      </c>
      <c r="F3695" s="3" t="s">
        <v>4557</v>
      </c>
      <c r="G3695" s="3" t="s">
        <v>21</v>
      </c>
      <c r="H3695" s="4">
        <v>45772.416666666701</v>
      </c>
      <c r="I3695" s="3" t="s">
        <v>22</v>
      </c>
      <c r="J3695" s="3" t="s">
        <v>93</v>
      </c>
      <c r="K3695" s="3" t="s">
        <v>1054</v>
      </c>
      <c r="L3695" s="3" t="s">
        <v>20664</v>
      </c>
      <c r="M3695" s="3" t="s">
        <v>20664</v>
      </c>
      <c r="N3695" s="5" t="s">
        <v>26</v>
      </c>
      <c r="O3695" s="3" t="s">
        <v>27</v>
      </c>
    </row>
    <row r="3696" spans="1:15" ht="21.75" customHeight="1">
      <c r="A3696" s="3" t="s">
        <v>4553</v>
      </c>
      <c r="B3696" s="3" t="s">
        <v>4554</v>
      </c>
      <c r="C3696" s="3" t="s">
        <v>1050</v>
      </c>
      <c r="D3696" s="3" t="s">
        <v>4555</v>
      </c>
      <c r="E3696" s="3" t="s">
        <v>4556</v>
      </c>
      <c r="F3696" s="3" t="s">
        <v>4557</v>
      </c>
      <c r="G3696" s="3" t="s">
        <v>21</v>
      </c>
      <c r="H3696" s="4">
        <v>45772.416666666701</v>
      </c>
      <c r="I3696" s="3" t="s">
        <v>22</v>
      </c>
      <c r="J3696" s="3" t="s">
        <v>32</v>
      </c>
      <c r="K3696" s="3" t="s">
        <v>4558</v>
      </c>
      <c r="L3696" s="3" t="s">
        <v>25</v>
      </c>
      <c r="M3696" s="3" t="s">
        <v>25</v>
      </c>
      <c r="N3696" s="5" t="s">
        <v>26</v>
      </c>
      <c r="O3696" s="3" t="s">
        <v>27</v>
      </c>
    </row>
    <row r="3697" spans="1:15" ht="21.75" customHeight="1">
      <c r="A3697" s="3" t="s">
        <v>4553</v>
      </c>
      <c r="B3697" s="3" t="s">
        <v>4554</v>
      </c>
      <c r="C3697" s="3" t="s">
        <v>1050</v>
      </c>
      <c r="D3697" s="3" t="s">
        <v>4555</v>
      </c>
      <c r="E3697" s="3" t="s">
        <v>4556</v>
      </c>
      <c r="F3697" s="3" t="s">
        <v>4557</v>
      </c>
      <c r="G3697" s="3" t="s">
        <v>21</v>
      </c>
      <c r="H3697" s="4">
        <v>45772.416666666701</v>
      </c>
      <c r="I3697" s="3" t="s">
        <v>22</v>
      </c>
      <c r="J3697" s="3" t="s">
        <v>34</v>
      </c>
      <c r="K3697" s="3" t="s">
        <v>4559</v>
      </c>
      <c r="L3697" s="3" t="s">
        <v>25</v>
      </c>
      <c r="M3697" s="3" t="s">
        <v>25</v>
      </c>
      <c r="N3697" s="5" t="s">
        <v>26</v>
      </c>
      <c r="O3697" s="3" t="s">
        <v>27</v>
      </c>
    </row>
    <row r="3698" spans="1:15" ht="21.75" customHeight="1">
      <c r="A3698" s="3" t="s">
        <v>4553</v>
      </c>
      <c r="B3698" s="3" t="s">
        <v>4554</v>
      </c>
      <c r="C3698" s="3" t="s">
        <v>1050</v>
      </c>
      <c r="D3698" s="3" t="s">
        <v>4555</v>
      </c>
      <c r="E3698" s="3" t="s">
        <v>4556</v>
      </c>
      <c r="F3698" s="3" t="s">
        <v>4557</v>
      </c>
      <c r="G3698" s="3" t="s">
        <v>21</v>
      </c>
      <c r="H3698" s="4">
        <v>45772.416666666701</v>
      </c>
      <c r="I3698" s="3" t="s">
        <v>22</v>
      </c>
      <c r="J3698" s="3" t="s">
        <v>36</v>
      </c>
      <c r="K3698" s="3" t="s">
        <v>4560</v>
      </c>
      <c r="L3698" s="3" t="s">
        <v>25</v>
      </c>
      <c r="M3698" s="3" t="s">
        <v>25</v>
      </c>
      <c r="N3698" s="5" t="s">
        <v>26</v>
      </c>
      <c r="O3698" s="3" t="s">
        <v>27</v>
      </c>
    </row>
    <row r="3699" spans="1:15" ht="21.75" customHeight="1">
      <c r="A3699" s="3" t="s">
        <v>4553</v>
      </c>
      <c r="B3699" s="3" t="s">
        <v>4554</v>
      </c>
      <c r="C3699" s="3" t="s">
        <v>1050</v>
      </c>
      <c r="D3699" s="3" t="s">
        <v>4555</v>
      </c>
      <c r="E3699" s="3" t="s">
        <v>4556</v>
      </c>
      <c r="F3699" s="3" t="s">
        <v>4557</v>
      </c>
      <c r="G3699" s="3" t="s">
        <v>21</v>
      </c>
      <c r="H3699" s="4">
        <v>45772.416666666701</v>
      </c>
      <c r="I3699" s="3" t="s">
        <v>22</v>
      </c>
      <c r="J3699" s="3" t="s">
        <v>1329</v>
      </c>
      <c r="K3699" s="3" t="s">
        <v>4561</v>
      </c>
      <c r="L3699" s="3" t="s">
        <v>25</v>
      </c>
      <c r="M3699" s="3" t="s">
        <v>25</v>
      </c>
      <c r="N3699" s="5" t="s">
        <v>26</v>
      </c>
      <c r="O3699" s="3" t="s">
        <v>27</v>
      </c>
    </row>
    <row r="3700" spans="1:15" ht="21.75" customHeight="1">
      <c r="A3700" s="3" t="s">
        <v>4553</v>
      </c>
      <c r="B3700" s="3" t="s">
        <v>4554</v>
      </c>
      <c r="C3700" s="3" t="s">
        <v>1050</v>
      </c>
      <c r="D3700" s="3" t="s">
        <v>4555</v>
      </c>
      <c r="E3700" s="3" t="s">
        <v>4556</v>
      </c>
      <c r="F3700" s="3" t="s">
        <v>4557</v>
      </c>
      <c r="G3700" s="3" t="s">
        <v>21</v>
      </c>
      <c r="H3700" s="4">
        <v>45772.416666666701</v>
      </c>
      <c r="I3700" s="3" t="s">
        <v>22</v>
      </c>
      <c r="J3700" s="3" t="s">
        <v>2244</v>
      </c>
      <c r="K3700" s="3" t="s">
        <v>4562</v>
      </c>
      <c r="L3700" s="3" t="s">
        <v>25</v>
      </c>
      <c r="M3700" s="3" t="s">
        <v>25</v>
      </c>
      <c r="N3700" s="5" t="s">
        <v>26</v>
      </c>
      <c r="O3700" s="3" t="s">
        <v>27</v>
      </c>
    </row>
    <row r="3701" spans="1:15" ht="21.75" customHeight="1">
      <c r="A3701" s="3" t="s">
        <v>4553</v>
      </c>
      <c r="B3701" s="3" t="s">
        <v>4554</v>
      </c>
      <c r="C3701" s="3" t="s">
        <v>1050</v>
      </c>
      <c r="D3701" s="3" t="s">
        <v>4555</v>
      </c>
      <c r="E3701" s="3" t="s">
        <v>4556</v>
      </c>
      <c r="F3701" s="3" t="s">
        <v>4557</v>
      </c>
      <c r="G3701" s="3" t="s">
        <v>21</v>
      </c>
      <c r="H3701" s="4">
        <v>45772.416666666701</v>
      </c>
      <c r="I3701" s="3" t="s">
        <v>22</v>
      </c>
      <c r="J3701" s="3" t="s">
        <v>2246</v>
      </c>
      <c r="K3701" s="3" t="s">
        <v>4563</v>
      </c>
      <c r="L3701" s="3" t="s">
        <v>25</v>
      </c>
      <c r="M3701" s="3" t="s">
        <v>25</v>
      </c>
      <c r="N3701" s="5" t="s">
        <v>26</v>
      </c>
      <c r="O3701" s="3" t="s">
        <v>27</v>
      </c>
    </row>
    <row r="3702" spans="1:15" ht="21.75" customHeight="1">
      <c r="A3702" s="3" t="s">
        <v>4553</v>
      </c>
      <c r="B3702" s="3" t="s">
        <v>4554</v>
      </c>
      <c r="C3702" s="3" t="s">
        <v>1050</v>
      </c>
      <c r="D3702" s="3" t="s">
        <v>4555</v>
      </c>
      <c r="E3702" s="3" t="s">
        <v>4556</v>
      </c>
      <c r="F3702" s="3" t="s">
        <v>4557</v>
      </c>
      <c r="G3702" s="3" t="s">
        <v>21</v>
      </c>
      <c r="H3702" s="4">
        <v>45772.416666666701</v>
      </c>
      <c r="I3702" s="3" t="s">
        <v>22</v>
      </c>
      <c r="J3702" s="3" t="s">
        <v>2248</v>
      </c>
      <c r="K3702" s="3" t="s">
        <v>4564</v>
      </c>
      <c r="L3702" s="3" t="s">
        <v>25</v>
      </c>
      <c r="M3702" s="3" t="s">
        <v>25</v>
      </c>
      <c r="N3702" s="5" t="s">
        <v>26</v>
      </c>
      <c r="O3702" s="3" t="s">
        <v>27</v>
      </c>
    </row>
    <row r="3703" spans="1:15" ht="21.75" customHeight="1">
      <c r="A3703" s="3" t="s">
        <v>4553</v>
      </c>
      <c r="B3703" s="3" t="s">
        <v>4554</v>
      </c>
      <c r="C3703" s="3" t="s">
        <v>1050</v>
      </c>
      <c r="D3703" s="3" t="s">
        <v>4555</v>
      </c>
      <c r="E3703" s="3" t="s">
        <v>4556</v>
      </c>
      <c r="F3703" s="3" t="s">
        <v>4557</v>
      </c>
      <c r="G3703" s="3" t="s">
        <v>21</v>
      </c>
      <c r="H3703" s="4">
        <v>45772.416666666701</v>
      </c>
      <c r="I3703" s="3" t="s">
        <v>22</v>
      </c>
      <c r="J3703" s="3" t="s">
        <v>2250</v>
      </c>
      <c r="K3703" s="3" t="s">
        <v>4565</v>
      </c>
      <c r="L3703" s="3" t="s">
        <v>25</v>
      </c>
      <c r="M3703" s="3" t="s">
        <v>25</v>
      </c>
      <c r="N3703" s="5" t="s">
        <v>26</v>
      </c>
      <c r="O3703" s="3" t="s">
        <v>27</v>
      </c>
    </row>
    <row r="3704" spans="1:15" ht="21.75" customHeight="1">
      <c r="A3704" s="3" t="s">
        <v>4553</v>
      </c>
      <c r="B3704" s="3" t="s">
        <v>4554</v>
      </c>
      <c r="C3704" s="3" t="s">
        <v>1050</v>
      </c>
      <c r="D3704" s="3" t="s">
        <v>4555</v>
      </c>
      <c r="E3704" s="3" t="s">
        <v>4556</v>
      </c>
      <c r="F3704" s="3" t="s">
        <v>4557</v>
      </c>
      <c r="G3704" s="3" t="s">
        <v>21</v>
      </c>
      <c r="H3704" s="4">
        <v>45772.416666666701</v>
      </c>
      <c r="I3704" s="3" t="s">
        <v>22</v>
      </c>
      <c r="J3704" s="3" t="s">
        <v>282</v>
      </c>
      <c r="K3704" s="3" t="s">
        <v>4566</v>
      </c>
      <c r="L3704" s="3" t="s">
        <v>25</v>
      </c>
      <c r="M3704" s="3" t="s">
        <v>48</v>
      </c>
      <c r="N3704" s="5" t="s">
        <v>2201</v>
      </c>
      <c r="O3704" s="3" t="s">
        <v>50</v>
      </c>
    </row>
    <row r="3705" spans="1:15" ht="21.75" customHeight="1">
      <c r="A3705" s="3" t="s">
        <v>4553</v>
      </c>
      <c r="B3705" s="3" t="s">
        <v>4554</v>
      </c>
      <c r="C3705" s="3" t="s">
        <v>1050</v>
      </c>
      <c r="D3705" s="3" t="s">
        <v>4555</v>
      </c>
      <c r="E3705" s="3" t="s">
        <v>4556</v>
      </c>
      <c r="F3705" s="3" t="s">
        <v>4557</v>
      </c>
      <c r="G3705" s="3" t="s">
        <v>21</v>
      </c>
      <c r="H3705" s="4">
        <v>45772.416666666701</v>
      </c>
      <c r="I3705" s="3" t="s">
        <v>22</v>
      </c>
      <c r="J3705" s="3" t="s">
        <v>63</v>
      </c>
      <c r="K3705" s="3" t="s">
        <v>4567</v>
      </c>
      <c r="L3705" s="3" t="s">
        <v>25</v>
      </c>
      <c r="M3705" s="3" t="s">
        <v>25</v>
      </c>
      <c r="N3705" s="5" t="s">
        <v>26</v>
      </c>
      <c r="O3705" s="3" t="s">
        <v>27</v>
      </c>
    </row>
    <row r="3706" spans="1:15" ht="21.75" customHeight="1">
      <c r="A3706" s="3" t="s">
        <v>4553</v>
      </c>
      <c r="B3706" s="3" t="s">
        <v>4554</v>
      </c>
      <c r="C3706" s="3" t="s">
        <v>1050</v>
      </c>
      <c r="D3706" s="3" t="s">
        <v>4555</v>
      </c>
      <c r="E3706" s="3" t="s">
        <v>4556</v>
      </c>
      <c r="F3706" s="3" t="s">
        <v>4557</v>
      </c>
      <c r="G3706" s="3" t="s">
        <v>21</v>
      </c>
      <c r="H3706" s="4">
        <v>45772.416666666701</v>
      </c>
      <c r="I3706" s="3" t="s">
        <v>22</v>
      </c>
      <c r="J3706" s="3" t="s">
        <v>285</v>
      </c>
      <c r="K3706" s="3" t="s">
        <v>4568</v>
      </c>
      <c r="L3706" s="3" t="s">
        <v>25</v>
      </c>
      <c r="M3706" s="3" t="s">
        <v>25</v>
      </c>
      <c r="N3706" s="5" t="s">
        <v>26</v>
      </c>
      <c r="O3706" s="3" t="s">
        <v>27</v>
      </c>
    </row>
    <row r="3707" spans="1:15" ht="21.75" customHeight="1">
      <c r="A3707" s="3" t="s">
        <v>4553</v>
      </c>
      <c r="B3707" s="3" t="s">
        <v>4554</v>
      </c>
      <c r="C3707" s="3" t="s">
        <v>1050</v>
      </c>
      <c r="D3707" s="3" t="s">
        <v>4555</v>
      </c>
      <c r="E3707" s="3" t="s">
        <v>4556</v>
      </c>
      <c r="F3707" s="3" t="s">
        <v>4557</v>
      </c>
      <c r="G3707" s="3" t="s">
        <v>21</v>
      </c>
      <c r="H3707" s="4">
        <v>45772.416666666701</v>
      </c>
      <c r="I3707" s="3" t="s">
        <v>22</v>
      </c>
      <c r="J3707" s="3" t="s">
        <v>73</v>
      </c>
      <c r="K3707" s="3" t="s">
        <v>4569</v>
      </c>
      <c r="L3707" s="3" t="s">
        <v>25</v>
      </c>
      <c r="M3707" s="3" t="s">
        <v>25</v>
      </c>
      <c r="N3707" s="5" t="s">
        <v>26</v>
      </c>
      <c r="O3707" s="3" t="s">
        <v>27</v>
      </c>
    </row>
    <row r="3708" spans="1:15" ht="21.75" customHeight="1">
      <c r="A3708" s="3" t="s">
        <v>4553</v>
      </c>
      <c r="B3708" s="3" t="s">
        <v>4554</v>
      </c>
      <c r="C3708" s="3" t="s">
        <v>1050</v>
      </c>
      <c r="D3708" s="3" t="s">
        <v>4555</v>
      </c>
      <c r="E3708" s="3" t="s">
        <v>4556</v>
      </c>
      <c r="F3708" s="3" t="s">
        <v>4557</v>
      </c>
      <c r="G3708" s="3" t="s">
        <v>21</v>
      </c>
      <c r="H3708" s="4">
        <v>45772.416666666701</v>
      </c>
      <c r="I3708" s="3" t="s">
        <v>22</v>
      </c>
      <c r="J3708" s="3" t="s">
        <v>75</v>
      </c>
      <c r="K3708" s="3" t="s">
        <v>4570</v>
      </c>
      <c r="L3708" s="3" t="s">
        <v>25</v>
      </c>
      <c r="M3708" s="3" t="s">
        <v>25</v>
      </c>
      <c r="N3708" s="5" t="s">
        <v>26</v>
      </c>
      <c r="O3708" s="3" t="s">
        <v>27</v>
      </c>
    </row>
    <row r="3709" spans="1:15" ht="21.75" customHeight="1">
      <c r="A3709" s="3" t="s">
        <v>4553</v>
      </c>
      <c r="B3709" s="3" t="s">
        <v>4554</v>
      </c>
      <c r="C3709" s="3" t="s">
        <v>1050</v>
      </c>
      <c r="D3709" s="3" t="s">
        <v>4555</v>
      </c>
      <c r="E3709" s="3" t="s">
        <v>4556</v>
      </c>
      <c r="F3709" s="3" t="s">
        <v>4557</v>
      </c>
      <c r="G3709" s="3" t="s">
        <v>21</v>
      </c>
      <c r="H3709" s="4">
        <v>45772.416666666701</v>
      </c>
      <c r="I3709" s="3" t="s">
        <v>22</v>
      </c>
      <c r="J3709" s="3" t="s">
        <v>1293</v>
      </c>
      <c r="K3709" s="3" t="s">
        <v>4571</v>
      </c>
      <c r="L3709" s="3" t="s">
        <v>25</v>
      </c>
      <c r="M3709" s="3" t="s">
        <v>25</v>
      </c>
      <c r="N3709" s="5" t="s">
        <v>26</v>
      </c>
      <c r="O3709" s="3" t="s">
        <v>27</v>
      </c>
    </row>
    <row r="3710" spans="1:15" ht="21.75" customHeight="1">
      <c r="A3710" s="3" t="s">
        <v>4553</v>
      </c>
      <c r="B3710" s="3" t="s">
        <v>4554</v>
      </c>
      <c r="C3710" s="3" t="s">
        <v>1050</v>
      </c>
      <c r="D3710" s="3" t="s">
        <v>4555</v>
      </c>
      <c r="E3710" s="3" t="s">
        <v>4556</v>
      </c>
      <c r="F3710" s="3" t="s">
        <v>4557</v>
      </c>
      <c r="G3710" s="3" t="s">
        <v>21</v>
      </c>
      <c r="H3710" s="4">
        <v>45772.416666666701</v>
      </c>
      <c r="I3710" s="3" t="s">
        <v>22</v>
      </c>
      <c r="J3710" s="3" t="s">
        <v>1295</v>
      </c>
      <c r="K3710" s="3" t="s">
        <v>4572</v>
      </c>
      <c r="L3710" s="3" t="s">
        <v>25</v>
      </c>
      <c r="M3710" s="3" t="s">
        <v>25</v>
      </c>
      <c r="N3710" s="5" t="s">
        <v>26</v>
      </c>
      <c r="O3710" s="3" t="s">
        <v>27</v>
      </c>
    </row>
    <row r="3711" spans="1:15" ht="21.75" customHeight="1">
      <c r="A3711" s="3" t="s">
        <v>4553</v>
      </c>
      <c r="B3711" s="3" t="s">
        <v>4554</v>
      </c>
      <c r="C3711" s="3" t="s">
        <v>1050</v>
      </c>
      <c r="D3711" s="3" t="s">
        <v>4555</v>
      </c>
      <c r="E3711" s="3" t="s">
        <v>4556</v>
      </c>
      <c r="F3711" s="3" t="s">
        <v>4557</v>
      </c>
      <c r="G3711" s="3" t="s">
        <v>21</v>
      </c>
      <c r="H3711" s="4">
        <v>45772.416666666701</v>
      </c>
      <c r="I3711" s="3" t="s">
        <v>22</v>
      </c>
      <c r="J3711" s="3" t="s">
        <v>1297</v>
      </c>
      <c r="K3711" s="3" t="s">
        <v>4573</v>
      </c>
      <c r="L3711" s="3" t="s">
        <v>25</v>
      </c>
      <c r="M3711" s="3" t="s">
        <v>25</v>
      </c>
      <c r="N3711" s="5" t="s">
        <v>26</v>
      </c>
      <c r="O3711" s="3" t="s">
        <v>27</v>
      </c>
    </row>
    <row r="3712" spans="1:15" ht="21.75" customHeight="1">
      <c r="A3712" s="3" t="s">
        <v>4553</v>
      </c>
      <c r="B3712" s="3" t="s">
        <v>4554</v>
      </c>
      <c r="C3712" s="3" t="s">
        <v>1050</v>
      </c>
      <c r="D3712" s="3" t="s">
        <v>4555</v>
      </c>
      <c r="E3712" s="3" t="s">
        <v>4556</v>
      </c>
      <c r="F3712" s="3" t="s">
        <v>4557</v>
      </c>
      <c r="G3712" s="3" t="s">
        <v>21</v>
      </c>
      <c r="H3712" s="4">
        <v>45772.416666666701</v>
      </c>
      <c r="I3712" s="3" t="s">
        <v>22</v>
      </c>
      <c r="J3712" s="3" t="s">
        <v>4529</v>
      </c>
      <c r="K3712" s="3" t="s">
        <v>4574</v>
      </c>
      <c r="L3712" s="3" t="s">
        <v>25</v>
      </c>
      <c r="M3712" s="3" t="s">
        <v>25</v>
      </c>
      <c r="N3712" s="5" t="s">
        <v>26</v>
      </c>
      <c r="O3712" s="3" t="s">
        <v>27</v>
      </c>
    </row>
    <row r="3713" spans="1:15" ht="21.75" customHeight="1">
      <c r="A3713" s="3" t="s">
        <v>4553</v>
      </c>
      <c r="B3713" s="3" t="s">
        <v>4554</v>
      </c>
      <c r="C3713" s="3" t="s">
        <v>1050</v>
      </c>
      <c r="D3713" s="3" t="s">
        <v>4555</v>
      </c>
      <c r="E3713" s="3" t="s">
        <v>4556</v>
      </c>
      <c r="F3713" s="3" t="s">
        <v>4557</v>
      </c>
      <c r="G3713" s="3" t="s">
        <v>21</v>
      </c>
      <c r="H3713" s="4">
        <v>45772.416666666701</v>
      </c>
      <c r="I3713" s="3" t="s">
        <v>22</v>
      </c>
      <c r="J3713" s="3" t="s">
        <v>4531</v>
      </c>
      <c r="K3713" s="3" t="s">
        <v>4575</v>
      </c>
      <c r="L3713" s="3" t="s">
        <v>25</v>
      </c>
      <c r="M3713" s="3" t="s">
        <v>25</v>
      </c>
      <c r="N3713" s="5" t="s">
        <v>26</v>
      </c>
      <c r="O3713" s="3" t="s">
        <v>27</v>
      </c>
    </row>
    <row r="3714" spans="1:15" ht="21.75" customHeight="1">
      <c r="A3714" s="3" t="s">
        <v>4553</v>
      </c>
      <c r="B3714" s="3" t="s">
        <v>4554</v>
      </c>
      <c r="C3714" s="3" t="s">
        <v>1050</v>
      </c>
      <c r="D3714" s="3" t="s">
        <v>4555</v>
      </c>
      <c r="E3714" s="3" t="s">
        <v>4556</v>
      </c>
      <c r="F3714" s="3" t="s">
        <v>4557</v>
      </c>
      <c r="G3714" s="3" t="s">
        <v>21</v>
      </c>
      <c r="H3714" s="4">
        <v>45772.416666666701</v>
      </c>
      <c r="I3714" s="3" t="s">
        <v>22</v>
      </c>
      <c r="J3714" s="3" t="s">
        <v>4533</v>
      </c>
      <c r="K3714" s="3" t="s">
        <v>4576</v>
      </c>
      <c r="L3714" s="3" t="s">
        <v>25</v>
      </c>
      <c r="M3714" s="3" t="s">
        <v>25</v>
      </c>
      <c r="N3714" s="5" t="s">
        <v>26</v>
      </c>
      <c r="O3714" s="3" t="s">
        <v>27</v>
      </c>
    </row>
    <row r="3715" spans="1:15" ht="21.75" customHeight="1">
      <c r="A3715" s="3" t="s">
        <v>4553</v>
      </c>
      <c r="B3715" s="3" t="s">
        <v>4554</v>
      </c>
      <c r="C3715" s="3" t="s">
        <v>1050</v>
      </c>
      <c r="D3715" s="3" t="s">
        <v>4555</v>
      </c>
      <c r="E3715" s="3" t="s">
        <v>4556</v>
      </c>
      <c r="F3715" s="3" t="s">
        <v>4557</v>
      </c>
      <c r="G3715" s="3" t="s">
        <v>21</v>
      </c>
      <c r="H3715" s="4">
        <v>45772.416666666701</v>
      </c>
      <c r="I3715" s="3" t="s">
        <v>22</v>
      </c>
      <c r="J3715" s="3" t="s">
        <v>4577</v>
      </c>
      <c r="K3715" s="3" t="s">
        <v>4578</v>
      </c>
      <c r="L3715" s="3" t="s">
        <v>25</v>
      </c>
      <c r="M3715" s="3" t="s">
        <v>25</v>
      </c>
      <c r="N3715" s="5" t="s">
        <v>26</v>
      </c>
      <c r="O3715" s="3" t="s">
        <v>27</v>
      </c>
    </row>
    <row r="3716" spans="1:15" ht="21.75" customHeight="1">
      <c r="A3716" s="3" t="s">
        <v>4553</v>
      </c>
      <c r="B3716" s="3" t="s">
        <v>4554</v>
      </c>
      <c r="C3716" s="3" t="s">
        <v>1050</v>
      </c>
      <c r="D3716" s="3" t="s">
        <v>4555</v>
      </c>
      <c r="E3716" s="3" t="s">
        <v>4556</v>
      </c>
      <c r="F3716" s="3" t="s">
        <v>4557</v>
      </c>
      <c r="G3716" s="3" t="s">
        <v>21</v>
      </c>
      <c r="H3716" s="4">
        <v>45772.416666666701</v>
      </c>
      <c r="I3716" s="3" t="s">
        <v>22</v>
      </c>
      <c r="J3716" s="3" t="s">
        <v>4579</v>
      </c>
      <c r="K3716" s="3" t="s">
        <v>4580</v>
      </c>
      <c r="L3716" s="3" t="s">
        <v>25</v>
      </c>
      <c r="M3716" s="3" t="s">
        <v>25</v>
      </c>
      <c r="N3716" s="5" t="s">
        <v>26</v>
      </c>
      <c r="O3716" s="3" t="s">
        <v>27</v>
      </c>
    </row>
    <row r="3717" spans="1:15" ht="21.75" customHeight="1">
      <c r="A3717" s="3" t="s">
        <v>4553</v>
      </c>
      <c r="B3717" s="3" t="s">
        <v>4554</v>
      </c>
      <c r="C3717" s="3" t="s">
        <v>1050</v>
      </c>
      <c r="D3717" s="3" t="s">
        <v>4555</v>
      </c>
      <c r="E3717" s="3" t="s">
        <v>4556</v>
      </c>
      <c r="F3717" s="3" t="s">
        <v>4557</v>
      </c>
      <c r="G3717" s="3" t="s">
        <v>21</v>
      </c>
      <c r="H3717" s="4">
        <v>45772.416666666701</v>
      </c>
      <c r="I3717" s="3" t="s">
        <v>22</v>
      </c>
      <c r="J3717" s="3" t="s">
        <v>4581</v>
      </c>
      <c r="K3717" s="3" t="s">
        <v>4582</v>
      </c>
      <c r="L3717" s="3" t="s">
        <v>25</v>
      </c>
      <c r="M3717" s="3" t="s">
        <v>25</v>
      </c>
      <c r="N3717" s="5" t="s">
        <v>26</v>
      </c>
      <c r="O3717" s="3" t="s">
        <v>27</v>
      </c>
    </row>
    <row r="3718" spans="1:15" ht="21.75" customHeight="1">
      <c r="A3718" s="3" t="s">
        <v>4553</v>
      </c>
      <c r="B3718" s="3" t="s">
        <v>4554</v>
      </c>
      <c r="C3718" s="3" t="s">
        <v>1050</v>
      </c>
      <c r="D3718" s="3" t="s">
        <v>4555</v>
      </c>
      <c r="E3718" s="3" t="s">
        <v>4556</v>
      </c>
      <c r="F3718" s="3" t="s">
        <v>4557</v>
      </c>
      <c r="G3718" s="3" t="s">
        <v>21</v>
      </c>
      <c r="H3718" s="4">
        <v>45772.416666666701</v>
      </c>
      <c r="I3718" s="3" t="s">
        <v>22</v>
      </c>
      <c r="J3718" s="3" t="s">
        <v>4583</v>
      </c>
      <c r="K3718" s="3" t="s">
        <v>4584</v>
      </c>
      <c r="L3718" s="3" t="s">
        <v>25</v>
      </c>
      <c r="M3718" s="3" t="s">
        <v>48</v>
      </c>
      <c r="N3718" s="5" t="s">
        <v>2201</v>
      </c>
      <c r="O3718" s="3" t="s">
        <v>50</v>
      </c>
    </row>
    <row r="3719" spans="1:15" ht="21.75" customHeight="1">
      <c r="A3719" s="3" t="s">
        <v>4553</v>
      </c>
      <c r="B3719" s="3" t="s">
        <v>4554</v>
      </c>
      <c r="C3719" s="3" t="s">
        <v>1050</v>
      </c>
      <c r="D3719" s="3" t="s">
        <v>4555</v>
      </c>
      <c r="E3719" s="3" t="s">
        <v>4556</v>
      </c>
      <c r="F3719" s="3" t="s">
        <v>4557</v>
      </c>
      <c r="G3719" s="3" t="s">
        <v>21</v>
      </c>
      <c r="H3719" s="4">
        <v>45772.416666666701</v>
      </c>
      <c r="I3719" s="3" t="s">
        <v>22</v>
      </c>
      <c r="J3719" s="3" t="s">
        <v>4585</v>
      </c>
      <c r="K3719" s="3" t="s">
        <v>4586</v>
      </c>
      <c r="L3719" s="3" t="s">
        <v>25</v>
      </c>
      <c r="M3719" s="3" t="s">
        <v>25</v>
      </c>
      <c r="N3719" s="5" t="s">
        <v>26</v>
      </c>
      <c r="O3719" s="3" t="s">
        <v>27</v>
      </c>
    </row>
    <row r="3720" spans="1:15" ht="21.75" customHeight="1">
      <c r="A3720" s="3" t="s">
        <v>4553</v>
      </c>
      <c r="B3720" s="3" t="s">
        <v>4554</v>
      </c>
      <c r="C3720" s="3" t="s">
        <v>1050</v>
      </c>
      <c r="D3720" s="3" t="s">
        <v>4555</v>
      </c>
      <c r="E3720" s="3" t="s">
        <v>4556</v>
      </c>
      <c r="F3720" s="3" t="s">
        <v>4557</v>
      </c>
      <c r="G3720" s="3" t="s">
        <v>21</v>
      </c>
      <c r="H3720" s="4">
        <v>45772.416666666701</v>
      </c>
      <c r="I3720" s="3" t="s">
        <v>22</v>
      </c>
      <c r="J3720" s="3" t="s">
        <v>4587</v>
      </c>
      <c r="K3720" s="3" t="s">
        <v>4588</v>
      </c>
      <c r="L3720" s="3" t="s">
        <v>25</v>
      </c>
      <c r="M3720" s="3" t="s">
        <v>25</v>
      </c>
      <c r="N3720" s="5" t="s">
        <v>26</v>
      </c>
      <c r="O3720" s="3" t="s">
        <v>27</v>
      </c>
    </row>
    <row r="3721" spans="1:15" ht="21.75" customHeight="1">
      <c r="A3721" s="3" t="s">
        <v>4553</v>
      </c>
      <c r="B3721" s="3" t="s">
        <v>4554</v>
      </c>
      <c r="C3721" s="3" t="s">
        <v>1050</v>
      </c>
      <c r="D3721" s="3" t="s">
        <v>4555</v>
      </c>
      <c r="E3721" s="3" t="s">
        <v>4556</v>
      </c>
      <c r="F3721" s="3" t="s">
        <v>4557</v>
      </c>
      <c r="G3721" s="3" t="s">
        <v>21</v>
      </c>
      <c r="H3721" s="4">
        <v>45772.416666666701</v>
      </c>
      <c r="I3721" s="3" t="s">
        <v>22</v>
      </c>
      <c r="J3721" s="3" t="s">
        <v>4589</v>
      </c>
      <c r="K3721" s="3" t="s">
        <v>4590</v>
      </c>
      <c r="L3721" s="3" t="s">
        <v>25</v>
      </c>
      <c r="M3721" s="3" t="s">
        <v>25</v>
      </c>
      <c r="N3721" s="5" t="s">
        <v>26</v>
      </c>
      <c r="O3721" s="3" t="s">
        <v>27</v>
      </c>
    </row>
    <row r="3722" spans="1:15" ht="21.75" customHeight="1">
      <c r="A3722" s="3" t="s">
        <v>4553</v>
      </c>
      <c r="B3722" s="3" t="s">
        <v>4554</v>
      </c>
      <c r="C3722" s="3" t="s">
        <v>1050</v>
      </c>
      <c r="D3722" s="3" t="s">
        <v>4555</v>
      </c>
      <c r="E3722" s="3" t="s">
        <v>4556</v>
      </c>
      <c r="F3722" s="3" t="s">
        <v>4557</v>
      </c>
      <c r="G3722" s="3" t="s">
        <v>21</v>
      </c>
      <c r="H3722" s="4">
        <v>45772.416666666701</v>
      </c>
      <c r="I3722" s="3" t="s">
        <v>22</v>
      </c>
      <c r="J3722" s="3" t="s">
        <v>4591</v>
      </c>
      <c r="K3722" s="3" t="s">
        <v>4592</v>
      </c>
      <c r="L3722" s="3" t="s">
        <v>25</v>
      </c>
      <c r="M3722" s="3" t="s">
        <v>25</v>
      </c>
      <c r="N3722" s="5" t="s">
        <v>26</v>
      </c>
      <c r="O3722" s="3" t="s">
        <v>27</v>
      </c>
    </row>
    <row r="3723" spans="1:15" ht="21.75" customHeight="1">
      <c r="A3723" s="3" t="s">
        <v>4553</v>
      </c>
      <c r="B3723" s="3" t="s">
        <v>4554</v>
      </c>
      <c r="C3723" s="3" t="s">
        <v>1050</v>
      </c>
      <c r="D3723" s="3" t="s">
        <v>4555</v>
      </c>
      <c r="E3723" s="3" t="s">
        <v>4556</v>
      </c>
      <c r="F3723" s="3" t="s">
        <v>4557</v>
      </c>
      <c r="G3723" s="3" t="s">
        <v>21</v>
      </c>
      <c r="H3723" s="4">
        <v>45772.416666666701</v>
      </c>
      <c r="I3723" s="3" t="s">
        <v>22</v>
      </c>
      <c r="J3723" s="3" t="s">
        <v>4593</v>
      </c>
      <c r="K3723" s="3" t="s">
        <v>4594</v>
      </c>
      <c r="L3723" s="3" t="s">
        <v>25</v>
      </c>
      <c r="M3723" s="3" t="s">
        <v>25</v>
      </c>
      <c r="N3723" s="5" t="s">
        <v>26</v>
      </c>
      <c r="O3723" s="3" t="s">
        <v>27</v>
      </c>
    </row>
    <row r="3724" spans="1:15" ht="21.75" customHeight="1">
      <c r="A3724" s="3" t="s">
        <v>4553</v>
      </c>
      <c r="B3724" s="3" t="s">
        <v>4554</v>
      </c>
      <c r="C3724" s="3" t="s">
        <v>1050</v>
      </c>
      <c r="D3724" s="3" t="s">
        <v>4555</v>
      </c>
      <c r="E3724" s="3" t="s">
        <v>4556</v>
      </c>
      <c r="F3724" s="3" t="s">
        <v>4557</v>
      </c>
      <c r="G3724" s="3" t="s">
        <v>21</v>
      </c>
      <c r="H3724" s="4">
        <v>45772.416666666701</v>
      </c>
      <c r="I3724" s="3" t="s">
        <v>22</v>
      </c>
      <c r="J3724" s="3" t="s">
        <v>4595</v>
      </c>
      <c r="K3724" s="3" t="s">
        <v>4596</v>
      </c>
      <c r="L3724" s="3" t="s">
        <v>25</v>
      </c>
      <c r="M3724" s="3" t="s">
        <v>48</v>
      </c>
      <c r="N3724" s="5" t="s">
        <v>2201</v>
      </c>
      <c r="O3724" s="3" t="s">
        <v>50</v>
      </c>
    </row>
    <row r="3725" spans="1:15" ht="21.75" customHeight="1">
      <c r="A3725" s="3" t="s">
        <v>4553</v>
      </c>
      <c r="B3725" s="3" t="s">
        <v>4554</v>
      </c>
      <c r="C3725" s="3" t="s">
        <v>1050</v>
      </c>
      <c r="D3725" s="3" t="s">
        <v>4555</v>
      </c>
      <c r="E3725" s="3" t="s">
        <v>4556</v>
      </c>
      <c r="F3725" s="3" t="s">
        <v>4557</v>
      </c>
      <c r="G3725" s="3" t="s">
        <v>21</v>
      </c>
      <c r="H3725" s="4">
        <v>45772.416666666701</v>
      </c>
      <c r="I3725" s="3" t="s">
        <v>22</v>
      </c>
      <c r="J3725" s="3" t="s">
        <v>4597</v>
      </c>
      <c r="K3725" s="3" t="s">
        <v>4598</v>
      </c>
      <c r="L3725" s="3" t="s">
        <v>25</v>
      </c>
      <c r="M3725" s="3" t="s">
        <v>25</v>
      </c>
      <c r="N3725" s="5" t="s">
        <v>26</v>
      </c>
      <c r="O3725" s="3" t="s">
        <v>27</v>
      </c>
    </row>
    <row r="3726" spans="1:15" ht="21.75" customHeight="1">
      <c r="A3726" s="3" t="s">
        <v>4553</v>
      </c>
      <c r="B3726" s="3" t="s">
        <v>4554</v>
      </c>
      <c r="C3726" s="3" t="s">
        <v>1050</v>
      </c>
      <c r="D3726" s="3" t="s">
        <v>4555</v>
      </c>
      <c r="E3726" s="3" t="s">
        <v>4556</v>
      </c>
      <c r="F3726" s="3" t="s">
        <v>4557</v>
      </c>
      <c r="G3726" s="3" t="s">
        <v>21</v>
      </c>
      <c r="H3726" s="4">
        <v>45772.416666666701</v>
      </c>
      <c r="I3726" s="3" t="s">
        <v>22</v>
      </c>
      <c r="J3726" s="3" t="s">
        <v>4599</v>
      </c>
      <c r="K3726" s="3" t="s">
        <v>4600</v>
      </c>
      <c r="L3726" s="3" t="s">
        <v>25</v>
      </c>
      <c r="M3726" s="3" t="s">
        <v>25</v>
      </c>
      <c r="N3726" s="5" t="s">
        <v>26</v>
      </c>
      <c r="O3726" s="3" t="s">
        <v>27</v>
      </c>
    </row>
    <row r="3727" spans="1:15" ht="21.75" customHeight="1">
      <c r="A3727" s="3" t="s">
        <v>4553</v>
      </c>
      <c r="B3727" s="3" t="s">
        <v>4554</v>
      </c>
      <c r="C3727" s="3" t="s">
        <v>1050</v>
      </c>
      <c r="D3727" s="3" t="s">
        <v>4555</v>
      </c>
      <c r="E3727" s="3" t="s">
        <v>4556</v>
      </c>
      <c r="F3727" s="3" t="s">
        <v>4557</v>
      </c>
      <c r="G3727" s="3" t="s">
        <v>21</v>
      </c>
      <c r="H3727" s="4">
        <v>45772.416666666701</v>
      </c>
      <c r="I3727" s="3" t="s">
        <v>22</v>
      </c>
      <c r="J3727" s="3" t="s">
        <v>4601</v>
      </c>
      <c r="K3727" s="3" t="s">
        <v>4602</v>
      </c>
      <c r="L3727" s="3" t="s">
        <v>25</v>
      </c>
      <c r="M3727" s="3" t="s">
        <v>25</v>
      </c>
      <c r="N3727" s="5" t="s">
        <v>26</v>
      </c>
      <c r="O3727" s="3" t="s">
        <v>27</v>
      </c>
    </row>
    <row r="3728" spans="1:15" ht="21.75" customHeight="1">
      <c r="A3728" s="3" t="s">
        <v>4553</v>
      </c>
      <c r="B3728" s="3" t="s">
        <v>4554</v>
      </c>
      <c r="C3728" s="3" t="s">
        <v>1050</v>
      </c>
      <c r="D3728" s="3" t="s">
        <v>4555</v>
      </c>
      <c r="E3728" s="3" t="s">
        <v>4556</v>
      </c>
      <c r="F3728" s="3" t="s">
        <v>4557</v>
      </c>
      <c r="G3728" s="3" t="s">
        <v>21</v>
      </c>
      <c r="H3728" s="4">
        <v>45772.416666666701</v>
      </c>
      <c r="I3728" s="3" t="s">
        <v>22</v>
      </c>
      <c r="J3728" s="3" t="s">
        <v>77</v>
      </c>
      <c r="K3728" s="3" t="s">
        <v>2572</v>
      </c>
      <c r="L3728" s="3" t="s">
        <v>25</v>
      </c>
      <c r="M3728" s="3" t="s">
        <v>25</v>
      </c>
      <c r="N3728" s="5" t="s">
        <v>26</v>
      </c>
      <c r="O3728" s="3" t="s">
        <v>27</v>
      </c>
    </row>
    <row r="3729" spans="1:15" ht="21.75" customHeight="1">
      <c r="A3729" s="3" t="s">
        <v>4553</v>
      </c>
      <c r="B3729" s="3" t="s">
        <v>4554</v>
      </c>
      <c r="C3729" s="3" t="s">
        <v>1050</v>
      </c>
      <c r="D3729" s="3" t="s">
        <v>4555</v>
      </c>
      <c r="E3729" s="3" t="s">
        <v>4556</v>
      </c>
      <c r="F3729" s="3" t="s">
        <v>4557</v>
      </c>
      <c r="G3729" s="3" t="s">
        <v>21</v>
      </c>
      <c r="H3729" s="4">
        <v>45772.416666666701</v>
      </c>
      <c r="I3729" s="3" t="s">
        <v>22</v>
      </c>
      <c r="J3729" s="3" t="s">
        <v>79</v>
      </c>
      <c r="K3729" s="3" t="s">
        <v>4603</v>
      </c>
      <c r="L3729" s="3" t="s">
        <v>25</v>
      </c>
      <c r="M3729" s="3" t="s">
        <v>25</v>
      </c>
      <c r="N3729" s="5" t="s">
        <v>26</v>
      </c>
      <c r="O3729" s="3" t="s">
        <v>27</v>
      </c>
    </row>
    <row r="3730" spans="1:15" ht="21.75" customHeight="1">
      <c r="A3730" s="3" t="s">
        <v>4553</v>
      </c>
      <c r="B3730" s="3" t="s">
        <v>4554</v>
      </c>
      <c r="C3730" s="3" t="s">
        <v>1050</v>
      </c>
      <c r="D3730" s="3" t="s">
        <v>4555</v>
      </c>
      <c r="E3730" s="3" t="s">
        <v>4556</v>
      </c>
      <c r="F3730" s="3" t="s">
        <v>4557</v>
      </c>
      <c r="G3730" s="3" t="s">
        <v>21</v>
      </c>
      <c r="H3730" s="4">
        <v>45772.416666666701</v>
      </c>
      <c r="I3730" s="3" t="s">
        <v>22</v>
      </c>
      <c r="J3730" s="3" t="s">
        <v>102</v>
      </c>
      <c r="K3730" s="3" t="s">
        <v>2573</v>
      </c>
      <c r="L3730" s="3" t="s">
        <v>25</v>
      </c>
      <c r="M3730" s="3" t="s">
        <v>25</v>
      </c>
      <c r="N3730" s="5" t="s">
        <v>26</v>
      </c>
      <c r="O3730" s="3" t="s">
        <v>27</v>
      </c>
    </row>
    <row r="3731" spans="1:15" ht="21.75" customHeight="1">
      <c r="A3731" s="3" t="s">
        <v>4553</v>
      </c>
      <c r="B3731" s="3" t="s">
        <v>4554</v>
      </c>
      <c r="C3731" s="3" t="s">
        <v>1050</v>
      </c>
      <c r="D3731" s="3" t="s">
        <v>4555</v>
      </c>
      <c r="E3731" s="3" t="s">
        <v>4556</v>
      </c>
      <c r="F3731" s="3" t="s">
        <v>4557</v>
      </c>
      <c r="G3731" s="3" t="s">
        <v>21</v>
      </c>
      <c r="H3731" s="4">
        <v>45772.416666666701</v>
      </c>
      <c r="I3731" s="3" t="s">
        <v>22</v>
      </c>
      <c r="J3731" s="3" t="s">
        <v>104</v>
      </c>
      <c r="K3731" s="3" t="s">
        <v>183</v>
      </c>
      <c r="L3731" s="3" t="s">
        <v>25</v>
      </c>
      <c r="M3731" s="3" t="s">
        <v>25</v>
      </c>
      <c r="N3731" s="5" t="s">
        <v>26</v>
      </c>
      <c r="O3731" s="3" t="s">
        <v>27</v>
      </c>
    </row>
    <row r="3732" spans="1:15" ht="21.75" customHeight="1">
      <c r="A3732" s="3" t="s">
        <v>4553</v>
      </c>
      <c r="B3732" s="3" t="s">
        <v>4554</v>
      </c>
      <c r="C3732" s="3" t="s">
        <v>1050</v>
      </c>
      <c r="D3732" s="3" t="s">
        <v>4555</v>
      </c>
      <c r="E3732" s="3" t="s">
        <v>4556</v>
      </c>
      <c r="F3732" s="3" t="s">
        <v>4557</v>
      </c>
      <c r="G3732" s="3" t="s">
        <v>21</v>
      </c>
      <c r="H3732" s="4">
        <v>45772.416666666701</v>
      </c>
      <c r="I3732" s="3" t="s">
        <v>22</v>
      </c>
      <c r="J3732" s="3" t="s">
        <v>106</v>
      </c>
      <c r="K3732" s="3" t="s">
        <v>4604</v>
      </c>
      <c r="L3732" s="3" t="s">
        <v>25</v>
      </c>
      <c r="M3732" s="3" t="s">
        <v>25</v>
      </c>
      <c r="N3732" s="5" t="s">
        <v>26</v>
      </c>
      <c r="O3732" s="3" t="s">
        <v>27</v>
      </c>
    </row>
    <row r="3733" spans="1:15" ht="21.75" customHeight="1">
      <c r="A3733" s="3" t="s">
        <v>4553</v>
      </c>
      <c r="B3733" s="3" t="s">
        <v>4554</v>
      </c>
      <c r="C3733" s="3" t="s">
        <v>1050</v>
      </c>
      <c r="D3733" s="3" t="s">
        <v>4555</v>
      </c>
      <c r="E3733" s="3" t="s">
        <v>4556</v>
      </c>
      <c r="F3733" s="3" t="s">
        <v>4557</v>
      </c>
      <c r="G3733" s="3" t="s">
        <v>21</v>
      </c>
      <c r="H3733" s="4">
        <v>45772.416666666701</v>
      </c>
      <c r="I3733" s="3" t="s">
        <v>22</v>
      </c>
      <c r="J3733" s="3" t="s">
        <v>108</v>
      </c>
      <c r="K3733" s="3" t="s">
        <v>4605</v>
      </c>
      <c r="L3733" s="3" t="s">
        <v>25</v>
      </c>
      <c r="M3733" s="3" t="s">
        <v>25</v>
      </c>
      <c r="N3733" s="5" t="s">
        <v>26</v>
      </c>
      <c r="O3733" s="3" t="s">
        <v>27</v>
      </c>
    </row>
    <row r="3734" spans="1:15" ht="21.75" customHeight="1">
      <c r="A3734" s="3" t="s">
        <v>4553</v>
      </c>
      <c r="B3734" s="3" t="s">
        <v>4554</v>
      </c>
      <c r="C3734" s="3" t="s">
        <v>1050</v>
      </c>
      <c r="D3734" s="3" t="s">
        <v>4555</v>
      </c>
      <c r="E3734" s="3" t="s">
        <v>4556</v>
      </c>
      <c r="F3734" s="3" t="s">
        <v>4557</v>
      </c>
      <c r="G3734" s="3" t="s">
        <v>21</v>
      </c>
      <c r="H3734" s="4">
        <v>45772.416666666701</v>
      </c>
      <c r="I3734" s="3" t="s">
        <v>22</v>
      </c>
      <c r="J3734" s="3" t="s">
        <v>109</v>
      </c>
      <c r="K3734" s="3" t="s">
        <v>4606</v>
      </c>
      <c r="L3734" s="3" t="s">
        <v>25</v>
      </c>
      <c r="M3734" s="3" t="s">
        <v>25</v>
      </c>
      <c r="N3734" s="5" t="s">
        <v>26</v>
      </c>
      <c r="O3734" s="3" t="s">
        <v>27</v>
      </c>
    </row>
    <row r="3735" spans="1:15" ht="21.75" customHeight="1">
      <c r="A3735" s="3" t="s">
        <v>4553</v>
      </c>
      <c r="B3735" s="3" t="s">
        <v>4554</v>
      </c>
      <c r="C3735" s="3" t="s">
        <v>1050</v>
      </c>
      <c r="D3735" s="3" t="s">
        <v>4555</v>
      </c>
      <c r="E3735" s="3" t="s">
        <v>4556</v>
      </c>
      <c r="F3735" s="3" t="s">
        <v>4557</v>
      </c>
      <c r="G3735" s="3" t="s">
        <v>21</v>
      </c>
      <c r="H3735" s="4">
        <v>45772.416666666701</v>
      </c>
      <c r="I3735" s="3" t="s">
        <v>22</v>
      </c>
      <c r="J3735" s="3" t="s">
        <v>301</v>
      </c>
      <c r="K3735" s="3" t="s">
        <v>4607</v>
      </c>
      <c r="L3735" s="3" t="s">
        <v>25</v>
      </c>
      <c r="M3735" s="3" t="s">
        <v>25</v>
      </c>
      <c r="N3735" s="5" t="s">
        <v>26</v>
      </c>
      <c r="O3735" s="3" t="s">
        <v>27</v>
      </c>
    </row>
    <row r="3736" spans="1:15" ht="21.75" customHeight="1">
      <c r="A3736" s="3" t="s">
        <v>4553</v>
      </c>
      <c r="B3736" s="3" t="s">
        <v>4554</v>
      </c>
      <c r="C3736" s="3" t="s">
        <v>1050</v>
      </c>
      <c r="D3736" s="3" t="s">
        <v>4555</v>
      </c>
      <c r="E3736" s="3" t="s">
        <v>4556</v>
      </c>
      <c r="F3736" s="3" t="s">
        <v>4557</v>
      </c>
      <c r="G3736" s="3" t="s">
        <v>21</v>
      </c>
      <c r="H3736" s="4">
        <v>45772.416666666701</v>
      </c>
      <c r="I3736" s="3" t="s">
        <v>22</v>
      </c>
      <c r="J3736" s="3" t="s">
        <v>237</v>
      </c>
      <c r="K3736" s="3" t="s">
        <v>4608</v>
      </c>
      <c r="L3736" s="3" t="s">
        <v>25</v>
      </c>
      <c r="M3736" s="3" t="s">
        <v>25</v>
      </c>
      <c r="N3736" s="5" t="s">
        <v>26</v>
      </c>
      <c r="O3736" s="3" t="s">
        <v>27</v>
      </c>
    </row>
    <row r="3737" spans="1:15" ht="21.75" customHeight="1">
      <c r="A3737" s="3" t="s">
        <v>4553</v>
      </c>
      <c r="B3737" s="3" t="s">
        <v>4554</v>
      </c>
      <c r="C3737" s="3" t="s">
        <v>1050</v>
      </c>
      <c r="D3737" s="3" t="s">
        <v>4555</v>
      </c>
      <c r="E3737" s="3" t="s">
        <v>4556</v>
      </c>
      <c r="F3737" s="3" t="s">
        <v>4557</v>
      </c>
      <c r="G3737" s="3" t="s">
        <v>21</v>
      </c>
      <c r="H3737" s="4">
        <v>45772.416666666701</v>
      </c>
      <c r="I3737" s="3" t="s">
        <v>22</v>
      </c>
      <c r="J3737" s="3" t="s">
        <v>239</v>
      </c>
      <c r="K3737" s="3" t="s">
        <v>4609</v>
      </c>
      <c r="L3737" s="3" t="s">
        <v>25</v>
      </c>
      <c r="M3737" s="3" t="s">
        <v>25</v>
      </c>
      <c r="N3737" s="5" t="s">
        <v>26</v>
      </c>
      <c r="O3737" s="3" t="s">
        <v>27</v>
      </c>
    </row>
    <row r="3738" spans="1:15" ht="21.75" customHeight="1">
      <c r="A3738" s="3" t="s">
        <v>4553</v>
      </c>
      <c r="B3738" s="3" t="s">
        <v>4554</v>
      </c>
      <c r="C3738" s="3" t="s">
        <v>1050</v>
      </c>
      <c r="D3738" s="3" t="s">
        <v>4555</v>
      </c>
      <c r="E3738" s="3" t="s">
        <v>4556</v>
      </c>
      <c r="F3738" s="3" t="s">
        <v>4557</v>
      </c>
      <c r="G3738" s="3" t="s">
        <v>21</v>
      </c>
      <c r="H3738" s="4">
        <v>45772.416666666701</v>
      </c>
      <c r="I3738" s="3" t="s">
        <v>22</v>
      </c>
      <c r="J3738" s="3" t="s">
        <v>305</v>
      </c>
      <c r="K3738" s="3" t="s">
        <v>4610</v>
      </c>
      <c r="L3738" s="3" t="s">
        <v>25</v>
      </c>
      <c r="M3738" s="3" t="s">
        <v>25</v>
      </c>
      <c r="N3738" s="5" t="s">
        <v>26</v>
      </c>
      <c r="O3738" s="3" t="s">
        <v>27</v>
      </c>
    </row>
    <row r="3739" spans="1:15" ht="21.75" customHeight="1">
      <c r="A3739" s="3" t="s">
        <v>4611</v>
      </c>
      <c r="B3739" s="3" t="s">
        <v>4612</v>
      </c>
      <c r="C3739" s="3" t="s">
        <v>1070</v>
      </c>
      <c r="D3739" s="3" t="s">
        <v>4613</v>
      </c>
      <c r="E3739" s="3" t="s">
        <v>4614</v>
      </c>
      <c r="F3739" s="3" t="s">
        <v>4615</v>
      </c>
      <c r="G3739" s="3" t="s">
        <v>21</v>
      </c>
      <c r="H3739" s="4">
        <v>45772.4375</v>
      </c>
      <c r="I3739" s="3" t="s">
        <v>22</v>
      </c>
      <c r="J3739" s="3" t="s">
        <v>93</v>
      </c>
      <c r="K3739" s="3" t="s">
        <v>94</v>
      </c>
      <c r="L3739" s="3" t="s">
        <v>20664</v>
      </c>
      <c r="M3739" s="3" t="s">
        <v>20664</v>
      </c>
      <c r="N3739" s="5" t="s">
        <v>26</v>
      </c>
      <c r="O3739" s="3" t="s">
        <v>27</v>
      </c>
    </row>
    <row r="3740" spans="1:15" ht="21.75" customHeight="1">
      <c r="A3740" s="3" t="s">
        <v>4611</v>
      </c>
      <c r="B3740" s="3" t="s">
        <v>4612</v>
      </c>
      <c r="C3740" s="3" t="s">
        <v>1070</v>
      </c>
      <c r="D3740" s="3" t="s">
        <v>4613</v>
      </c>
      <c r="E3740" s="3" t="s">
        <v>4614</v>
      </c>
      <c r="F3740" s="3" t="s">
        <v>4615</v>
      </c>
      <c r="G3740" s="3" t="s">
        <v>21</v>
      </c>
      <c r="H3740" s="4">
        <v>45772.4375</v>
      </c>
      <c r="I3740" s="3" t="s">
        <v>22</v>
      </c>
      <c r="J3740" s="3" t="s">
        <v>2380</v>
      </c>
      <c r="K3740" s="3" t="s">
        <v>1075</v>
      </c>
      <c r="L3740" s="3" t="s">
        <v>20664</v>
      </c>
      <c r="M3740" s="3" t="s">
        <v>20664</v>
      </c>
      <c r="N3740" s="5" t="s">
        <v>26</v>
      </c>
      <c r="O3740" s="3" t="s">
        <v>27</v>
      </c>
    </row>
    <row r="3741" spans="1:15" ht="21.75" customHeight="1">
      <c r="A3741" s="3" t="s">
        <v>4611</v>
      </c>
      <c r="B3741" s="3" t="s">
        <v>4612</v>
      </c>
      <c r="C3741" s="3" t="s">
        <v>1070</v>
      </c>
      <c r="D3741" s="3" t="s">
        <v>4613</v>
      </c>
      <c r="E3741" s="3" t="s">
        <v>4614</v>
      </c>
      <c r="F3741" s="3" t="s">
        <v>4615</v>
      </c>
      <c r="G3741" s="3" t="s">
        <v>21</v>
      </c>
      <c r="H3741" s="4">
        <v>45772.4375</v>
      </c>
      <c r="I3741" s="3" t="s">
        <v>22</v>
      </c>
      <c r="J3741" s="3" t="s">
        <v>2381</v>
      </c>
      <c r="K3741" s="3" t="s">
        <v>183</v>
      </c>
      <c r="L3741" s="3" t="s">
        <v>25</v>
      </c>
      <c r="M3741" s="3" t="s">
        <v>25</v>
      </c>
      <c r="N3741" s="5" t="s">
        <v>26</v>
      </c>
      <c r="O3741" s="3" t="s">
        <v>27</v>
      </c>
    </row>
    <row r="3742" spans="1:15" ht="21.75" customHeight="1">
      <c r="A3742" s="3" t="s">
        <v>4611</v>
      </c>
      <c r="B3742" s="3" t="s">
        <v>4612</v>
      </c>
      <c r="C3742" s="3" t="s">
        <v>1070</v>
      </c>
      <c r="D3742" s="3" t="s">
        <v>4613</v>
      </c>
      <c r="E3742" s="3" t="s">
        <v>4614</v>
      </c>
      <c r="F3742" s="3" t="s">
        <v>4615</v>
      </c>
      <c r="G3742" s="3" t="s">
        <v>21</v>
      </c>
      <c r="H3742" s="4">
        <v>45772.4375</v>
      </c>
      <c r="I3742" s="3" t="s">
        <v>22</v>
      </c>
      <c r="J3742" s="3" t="s">
        <v>2386</v>
      </c>
      <c r="K3742" s="3" t="s">
        <v>3176</v>
      </c>
      <c r="L3742" s="3" t="s">
        <v>20664</v>
      </c>
      <c r="M3742" s="3" t="s">
        <v>20664</v>
      </c>
      <c r="N3742" s="5" t="s">
        <v>26</v>
      </c>
      <c r="O3742" s="3" t="s">
        <v>27</v>
      </c>
    </row>
    <row r="3743" spans="1:15" ht="21.75" customHeight="1">
      <c r="A3743" s="3" t="s">
        <v>4611</v>
      </c>
      <c r="B3743" s="3" t="s">
        <v>4612</v>
      </c>
      <c r="C3743" s="3" t="s">
        <v>1070</v>
      </c>
      <c r="D3743" s="3" t="s">
        <v>4613</v>
      </c>
      <c r="E3743" s="3" t="s">
        <v>4614</v>
      </c>
      <c r="F3743" s="3" t="s">
        <v>4615</v>
      </c>
      <c r="G3743" s="3" t="s">
        <v>21</v>
      </c>
      <c r="H3743" s="4">
        <v>45772.4375</v>
      </c>
      <c r="I3743" s="3" t="s">
        <v>22</v>
      </c>
      <c r="J3743" s="3" t="s">
        <v>2388</v>
      </c>
      <c r="K3743" s="3" t="s">
        <v>1079</v>
      </c>
      <c r="L3743" s="3" t="s">
        <v>25</v>
      </c>
      <c r="M3743" s="3" t="s">
        <v>25</v>
      </c>
      <c r="N3743" s="5" t="s">
        <v>26</v>
      </c>
      <c r="O3743" s="3" t="s">
        <v>27</v>
      </c>
    </row>
    <row r="3744" spans="1:15" ht="21.75" customHeight="1">
      <c r="A3744" s="3" t="s">
        <v>4611</v>
      </c>
      <c r="B3744" s="3" t="s">
        <v>4612</v>
      </c>
      <c r="C3744" s="3" t="s">
        <v>1070</v>
      </c>
      <c r="D3744" s="3" t="s">
        <v>4613</v>
      </c>
      <c r="E3744" s="3" t="s">
        <v>4614</v>
      </c>
      <c r="F3744" s="3" t="s">
        <v>4615</v>
      </c>
      <c r="G3744" s="3" t="s">
        <v>21</v>
      </c>
      <c r="H3744" s="4">
        <v>45772.4375</v>
      </c>
      <c r="I3744" s="3" t="s">
        <v>22</v>
      </c>
      <c r="J3744" s="3" t="s">
        <v>2390</v>
      </c>
      <c r="K3744" s="3" t="s">
        <v>1077</v>
      </c>
      <c r="L3744" s="3" t="s">
        <v>20664</v>
      </c>
      <c r="M3744" s="3" t="s">
        <v>20664</v>
      </c>
      <c r="N3744" s="5" t="s">
        <v>26</v>
      </c>
      <c r="O3744" s="3" t="s">
        <v>27</v>
      </c>
    </row>
    <row r="3745" spans="1:15" ht="21.75" customHeight="1">
      <c r="A3745" s="3" t="s">
        <v>4611</v>
      </c>
      <c r="B3745" s="3" t="s">
        <v>4612</v>
      </c>
      <c r="C3745" s="3" t="s">
        <v>1070</v>
      </c>
      <c r="D3745" s="3" t="s">
        <v>4613</v>
      </c>
      <c r="E3745" s="3" t="s">
        <v>4614</v>
      </c>
      <c r="F3745" s="3" t="s">
        <v>4615</v>
      </c>
      <c r="G3745" s="3" t="s">
        <v>21</v>
      </c>
      <c r="H3745" s="4">
        <v>45772.4375</v>
      </c>
      <c r="I3745" s="3" t="s">
        <v>22</v>
      </c>
      <c r="J3745" s="3" t="s">
        <v>2392</v>
      </c>
      <c r="K3745" s="3" t="s">
        <v>1081</v>
      </c>
      <c r="L3745" s="3" t="s">
        <v>25</v>
      </c>
      <c r="M3745" s="3" t="s">
        <v>25</v>
      </c>
      <c r="N3745" s="5" t="s">
        <v>26</v>
      </c>
      <c r="O3745" s="3" t="s">
        <v>27</v>
      </c>
    </row>
    <row r="3746" spans="1:15" ht="21.75" customHeight="1">
      <c r="A3746" s="3" t="s">
        <v>4611</v>
      </c>
      <c r="B3746" s="3" t="s">
        <v>4612</v>
      </c>
      <c r="C3746" s="3" t="s">
        <v>1070</v>
      </c>
      <c r="D3746" s="3" t="s">
        <v>4613</v>
      </c>
      <c r="E3746" s="3" t="s">
        <v>4614</v>
      </c>
      <c r="F3746" s="3" t="s">
        <v>4615</v>
      </c>
      <c r="G3746" s="3" t="s">
        <v>21</v>
      </c>
      <c r="H3746" s="4">
        <v>45772.4375</v>
      </c>
      <c r="I3746" s="3" t="s">
        <v>22</v>
      </c>
      <c r="J3746" s="3" t="s">
        <v>3174</v>
      </c>
      <c r="K3746" s="3" t="s">
        <v>1082</v>
      </c>
      <c r="L3746" s="3" t="s">
        <v>25</v>
      </c>
      <c r="M3746" s="3" t="s">
        <v>25</v>
      </c>
      <c r="N3746" s="5" t="s">
        <v>26</v>
      </c>
      <c r="O3746" s="3" t="s">
        <v>27</v>
      </c>
    </row>
    <row r="3747" spans="1:15" ht="21.75" customHeight="1">
      <c r="A3747" s="3" t="s">
        <v>4611</v>
      </c>
      <c r="B3747" s="3" t="s">
        <v>4612</v>
      </c>
      <c r="C3747" s="3" t="s">
        <v>1070</v>
      </c>
      <c r="D3747" s="3" t="s">
        <v>4613</v>
      </c>
      <c r="E3747" s="3" t="s">
        <v>4614</v>
      </c>
      <c r="F3747" s="3" t="s">
        <v>4615</v>
      </c>
      <c r="G3747" s="3" t="s">
        <v>21</v>
      </c>
      <c r="H3747" s="4">
        <v>45772.4375</v>
      </c>
      <c r="I3747" s="3" t="s">
        <v>22</v>
      </c>
      <c r="J3747" s="3" t="s">
        <v>3175</v>
      </c>
      <c r="K3747" s="3" t="s">
        <v>1083</v>
      </c>
      <c r="L3747" s="3" t="s">
        <v>25</v>
      </c>
      <c r="M3747" s="3" t="s">
        <v>25</v>
      </c>
      <c r="N3747" s="5" t="s">
        <v>26</v>
      </c>
      <c r="O3747" s="3" t="s">
        <v>27</v>
      </c>
    </row>
    <row r="3748" spans="1:15" ht="21.75" customHeight="1">
      <c r="A3748" s="3" t="s">
        <v>4611</v>
      </c>
      <c r="B3748" s="3" t="s">
        <v>4612</v>
      </c>
      <c r="C3748" s="3" t="s">
        <v>1070</v>
      </c>
      <c r="D3748" s="3" t="s">
        <v>4613</v>
      </c>
      <c r="E3748" s="3" t="s">
        <v>4614</v>
      </c>
      <c r="F3748" s="3" t="s">
        <v>4615</v>
      </c>
      <c r="G3748" s="3" t="s">
        <v>21</v>
      </c>
      <c r="H3748" s="4">
        <v>45772.4375</v>
      </c>
      <c r="I3748" s="3" t="s">
        <v>22</v>
      </c>
      <c r="J3748" s="3" t="s">
        <v>1698</v>
      </c>
      <c r="K3748" s="3" t="s">
        <v>1090</v>
      </c>
      <c r="L3748" s="3" t="s">
        <v>25</v>
      </c>
      <c r="M3748" s="3" t="s">
        <v>25</v>
      </c>
      <c r="N3748" s="5" t="s">
        <v>26</v>
      </c>
      <c r="O3748" s="3" t="s">
        <v>27</v>
      </c>
    </row>
    <row r="3749" spans="1:15" ht="21.75" customHeight="1">
      <c r="A3749" s="3" t="s">
        <v>4611</v>
      </c>
      <c r="B3749" s="3" t="s">
        <v>4612</v>
      </c>
      <c r="C3749" s="3" t="s">
        <v>1070</v>
      </c>
      <c r="D3749" s="3" t="s">
        <v>4613</v>
      </c>
      <c r="E3749" s="3" t="s">
        <v>4614</v>
      </c>
      <c r="F3749" s="3" t="s">
        <v>4615</v>
      </c>
      <c r="G3749" s="3" t="s">
        <v>21</v>
      </c>
      <c r="H3749" s="4">
        <v>45772.4375</v>
      </c>
      <c r="I3749" s="3" t="s">
        <v>22</v>
      </c>
      <c r="J3749" s="3" t="s">
        <v>1700</v>
      </c>
      <c r="K3749" s="3" t="s">
        <v>1092</v>
      </c>
      <c r="L3749" s="3" t="s">
        <v>25</v>
      </c>
      <c r="M3749" s="3" t="s">
        <v>25</v>
      </c>
      <c r="N3749" s="5" t="s">
        <v>26</v>
      </c>
      <c r="O3749" s="3" t="s">
        <v>27</v>
      </c>
    </row>
    <row r="3750" spans="1:15" ht="21.75" customHeight="1">
      <c r="A3750" s="3" t="s">
        <v>4611</v>
      </c>
      <c r="B3750" s="3" t="s">
        <v>4612</v>
      </c>
      <c r="C3750" s="3" t="s">
        <v>1070</v>
      </c>
      <c r="D3750" s="3" t="s">
        <v>4613</v>
      </c>
      <c r="E3750" s="3" t="s">
        <v>4614</v>
      </c>
      <c r="F3750" s="3" t="s">
        <v>4615</v>
      </c>
      <c r="G3750" s="3" t="s">
        <v>21</v>
      </c>
      <c r="H3750" s="4">
        <v>45772.4375</v>
      </c>
      <c r="I3750" s="3" t="s">
        <v>22</v>
      </c>
      <c r="J3750" s="3" t="s">
        <v>1702</v>
      </c>
      <c r="K3750" s="3" t="s">
        <v>1934</v>
      </c>
      <c r="L3750" s="3" t="s">
        <v>25</v>
      </c>
      <c r="M3750" s="3" t="s">
        <v>25</v>
      </c>
      <c r="N3750" s="5" t="s">
        <v>26</v>
      </c>
      <c r="O3750" s="3" t="s">
        <v>27</v>
      </c>
    </row>
    <row r="3751" spans="1:15" ht="21.75" customHeight="1">
      <c r="A3751" s="3" t="s">
        <v>4611</v>
      </c>
      <c r="B3751" s="3" t="s">
        <v>4612</v>
      </c>
      <c r="C3751" s="3" t="s">
        <v>1070</v>
      </c>
      <c r="D3751" s="3" t="s">
        <v>4613</v>
      </c>
      <c r="E3751" s="3" t="s">
        <v>4614</v>
      </c>
      <c r="F3751" s="3" t="s">
        <v>4615</v>
      </c>
      <c r="G3751" s="3" t="s">
        <v>21</v>
      </c>
      <c r="H3751" s="4">
        <v>45772.4375</v>
      </c>
      <c r="I3751" s="3" t="s">
        <v>22</v>
      </c>
      <c r="J3751" s="3" t="s">
        <v>102</v>
      </c>
      <c r="K3751" s="3" t="s">
        <v>4616</v>
      </c>
      <c r="L3751" s="3" t="s">
        <v>25</v>
      </c>
      <c r="M3751" s="3" t="s">
        <v>25</v>
      </c>
      <c r="N3751" s="5" t="s">
        <v>26</v>
      </c>
      <c r="O3751" s="3" t="s">
        <v>27</v>
      </c>
    </row>
    <row r="3752" spans="1:15" ht="21.75" customHeight="1">
      <c r="A3752" s="3" t="s">
        <v>4611</v>
      </c>
      <c r="B3752" s="3" t="s">
        <v>4612</v>
      </c>
      <c r="C3752" s="3" t="s">
        <v>1070</v>
      </c>
      <c r="D3752" s="3" t="s">
        <v>4613</v>
      </c>
      <c r="E3752" s="3" t="s">
        <v>4614</v>
      </c>
      <c r="F3752" s="3" t="s">
        <v>4615</v>
      </c>
      <c r="G3752" s="3" t="s">
        <v>21</v>
      </c>
      <c r="H3752" s="4">
        <v>45772.4375</v>
      </c>
      <c r="I3752" s="3" t="s">
        <v>22</v>
      </c>
      <c r="J3752" s="3" t="s">
        <v>104</v>
      </c>
      <c r="K3752" s="3" t="s">
        <v>213</v>
      </c>
      <c r="L3752" s="3" t="s">
        <v>20664</v>
      </c>
      <c r="M3752" s="3" t="s">
        <v>20664</v>
      </c>
      <c r="N3752" s="5" t="s">
        <v>26</v>
      </c>
      <c r="O3752" s="3" t="s">
        <v>27</v>
      </c>
    </row>
    <row r="3753" spans="1:15" ht="21.75" customHeight="1">
      <c r="A3753" s="3" t="s">
        <v>4617</v>
      </c>
      <c r="B3753" s="3" t="s">
        <v>4618</v>
      </c>
      <c r="C3753" s="3" t="s">
        <v>89</v>
      </c>
      <c r="D3753" s="3" t="s">
        <v>4619</v>
      </c>
      <c r="E3753" s="3" t="s">
        <v>4620</v>
      </c>
      <c r="F3753" s="3" t="s">
        <v>4621</v>
      </c>
      <c r="G3753" s="3" t="s">
        <v>21</v>
      </c>
      <c r="H3753" s="4">
        <v>45772.458333333299</v>
      </c>
      <c r="I3753" s="3" t="s">
        <v>22</v>
      </c>
      <c r="J3753" s="3" t="s">
        <v>93</v>
      </c>
      <c r="K3753" s="3" t="s">
        <v>94</v>
      </c>
      <c r="L3753" s="3" t="s">
        <v>20664</v>
      </c>
      <c r="M3753" s="3" t="s">
        <v>20664</v>
      </c>
      <c r="N3753" s="5" t="s">
        <v>26</v>
      </c>
      <c r="O3753" s="3" t="s">
        <v>27</v>
      </c>
    </row>
    <row r="3754" spans="1:15" ht="21.75" customHeight="1">
      <c r="A3754" s="3" t="s">
        <v>4617</v>
      </c>
      <c r="B3754" s="3" t="s">
        <v>4618</v>
      </c>
      <c r="C3754" s="3" t="s">
        <v>89</v>
      </c>
      <c r="D3754" s="3" t="s">
        <v>4619</v>
      </c>
      <c r="E3754" s="3" t="s">
        <v>4620</v>
      </c>
      <c r="F3754" s="3" t="s">
        <v>4621</v>
      </c>
      <c r="G3754" s="3" t="s">
        <v>21</v>
      </c>
      <c r="H3754" s="4">
        <v>45772.458333333299</v>
      </c>
      <c r="I3754" s="3" t="s">
        <v>22</v>
      </c>
      <c r="J3754" s="3" t="s">
        <v>32</v>
      </c>
      <c r="K3754" s="3" t="s">
        <v>95</v>
      </c>
      <c r="L3754" s="3" t="s">
        <v>25</v>
      </c>
      <c r="M3754" s="3" t="s">
        <v>25</v>
      </c>
      <c r="N3754" s="5" t="s">
        <v>26</v>
      </c>
      <c r="O3754" s="3" t="s">
        <v>27</v>
      </c>
    </row>
    <row r="3755" spans="1:15" ht="21.75" customHeight="1">
      <c r="A3755" s="3" t="s">
        <v>4617</v>
      </c>
      <c r="B3755" s="3" t="s">
        <v>4618</v>
      </c>
      <c r="C3755" s="3" t="s">
        <v>89</v>
      </c>
      <c r="D3755" s="3" t="s">
        <v>4619</v>
      </c>
      <c r="E3755" s="3" t="s">
        <v>4620</v>
      </c>
      <c r="F3755" s="3" t="s">
        <v>4621</v>
      </c>
      <c r="G3755" s="3" t="s">
        <v>21</v>
      </c>
      <c r="H3755" s="4">
        <v>45772.458333333299</v>
      </c>
      <c r="I3755" s="3" t="s">
        <v>22</v>
      </c>
      <c r="J3755" s="3" t="s">
        <v>96</v>
      </c>
      <c r="K3755" s="3" t="s">
        <v>97</v>
      </c>
      <c r="L3755" s="3" t="s">
        <v>20664</v>
      </c>
      <c r="M3755" s="3" t="s">
        <v>20664</v>
      </c>
      <c r="N3755" s="5" t="s">
        <v>26</v>
      </c>
      <c r="O3755" s="3" t="s">
        <v>27</v>
      </c>
    </row>
    <row r="3756" spans="1:15" ht="21.75" customHeight="1">
      <c r="A3756" s="3" t="s">
        <v>4617</v>
      </c>
      <c r="B3756" s="3" t="s">
        <v>4618</v>
      </c>
      <c r="C3756" s="3" t="s">
        <v>89</v>
      </c>
      <c r="D3756" s="3" t="s">
        <v>4619</v>
      </c>
      <c r="E3756" s="3" t="s">
        <v>4620</v>
      </c>
      <c r="F3756" s="3" t="s">
        <v>4621</v>
      </c>
      <c r="G3756" s="3" t="s">
        <v>21</v>
      </c>
      <c r="H3756" s="4">
        <v>45772.458333333299</v>
      </c>
      <c r="I3756" s="3" t="s">
        <v>22</v>
      </c>
      <c r="J3756" s="3" t="s">
        <v>98</v>
      </c>
      <c r="K3756" s="3" t="s">
        <v>99</v>
      </c>
      <c r="L3756" s="3" t="s">
        <v>25</v>
      </c>
      <c r="M3756" s="3" t="s">
        <v>25</v>
      </c>
      <c r="N3756" s="5" t="s">
        <v>26</v>
      </c>
      <c r="O3756" s="3" t="s">
        <v>27</v>
      </c>
    </row>
    <row r="3757" spans="1:15" ht="21.75" customHeight="1">
      <c r="A3757" s="3" t="s">
        <v>4617</v>
      </c>
      <c r="B3757" s="3" t="s">
        <v>4618</v>
      </c>
      <c r="C3757" s="3" t="s">
        <v>89</v>
      </c>
      <c r="D3757" s="3" t="s">
        <v>4619</v>
      </c>
      <c r="E3757" s="3" t="s">
        <v>4620</v>
      </c>
      <c r="F3757" s="3" t="s">
        <v>4621</v>
      </c>
      <c r="G3757" s="3" t="s">
        <v>21</v>
      </c>
      <c r="H3757" s="4">
        <v>45772.458333333299</v>
      </c>
      <c r="I3757" s="3" t="s">
        <v>22</v>
      </c>
      <c r="J3757" s="3" t="s">
        <v>219</v>
      </c>
      <c r="K3757" s="3" t="s">
        <v>220</v>
      </c>
      <c r="L3757" s="3" t="s">
        <v>20664</v>
      </c>
      <c r="M3757" s="3" t="s">
        <v>20664</v>
      </c>
      <c r="N3757" s="5" t="s">
        <v>26</v>
      </c>
      <c r="O3757" s="3" t="s">
        <v>27</v>
      </c>
    </row>
    <row r="3758" spans="1:15" ht="21.75" customHeight="1">
      <c r="A3758" s="3" t="s">
        <v>4617</v>
      </c>
      <c r="B3758" s="3" t="s">
        <v>4618</v>
      </c>
      <c r="C3758" s="3" t="s">
        <v>89</v>
      </c>
      <c r="D3758" s="3" t="s">
        <v>4619</v>
      </c>
      <c r="E3758" s="3" t="s">
        <v>4620</v>
      </c>
      <c r="F3758" s="3" t="s">
        <v>4621</v>
      </c>
      <c r="G3758" s="3" t="s">
        <v>21</v>
      </c>
      <c r="H3758" s="4">
        <v>45772.458333333299</v>
      </c>
      <c r="I3758" s="3" t="s">
        <v>22</v>
      </c>
      <c r="J3758" s="3" t="s">
        <v>102</v>
      </c>
      <c r="K3758" s="3" t="s">
        <v>103</v>
      </c>
      <c r="L3758" s="3" t="s">
        <v>25</v>
      </c>
      <c r="M3758" s="3" t="s">
        <v>25</v>
      </c>
      <c r="N3758" s="5" t="s">
        <v>26</v>
      </c>
      <c r="O3758" s="3" t="s">
        <v>27</v>
      </c>
    </row>
    <row r="3759" spans="1:15" ht="21.75" customHeight="1">
      <c r="A3759" s="3" t="s">
        <v>4617</v>
      </c>
      <c r="B3759" s="3" t="s">
        <v>4618</v>
      </c>
      <c r="C3759" s="3" t="s">
        <v>89</v>
      </c>
      <c r="D3759" s="3" t="s">
        <v>4619</v>
      </c>
      <c r="E3759" s="3" t="s">
        <v>4620</v>
      </c>
      <c r="F3759" s="3" t="s">
        <v>4621</v>
      </c>
      <c r="G3759" s="3" t="s">
        <v>21</v>
      </c>
      <c r="H3759" s="4">
        <v>45772.458333333299</v>
      </c>
      <c r="I3759" s="3" t="s">
        <v>22</v>
      </c>
      <c r="J3759" s="3" t="s">
        <v>572</v>
      </c>
      <c r="K3759" s="3" t="s">
        <v>105</v>
      </c>
      <c r="L3759" s="3" t="s">
        <v>20664</v>
      </c>
      <c r="M3759" s="3" t="s">
        <v>20664</v>
      </c>
      <c r="N3759" s="5" t="s">
        <v>26</v>
      </c>
      <c r="O3759" s="3" t="s">
        <v>27</v>
      </c>
    </row>
    <row r="3760" spans="1:15" ht="21.75" customHeight="1">
      <c r="A3760" s="3" t="s">
        <v>4617</v>
      </c>
      <c r="B3760" s="3" t="s">
        <v>4618</v>
      </c>
      <c r="C3760" s="3" t="s">
        <v>89</v>
      </c>
      <c r="D3760" s="3" t="s">
        <v>4619</v>
      </c>
      <c r="E3760" s="3" t="s">
        <v>4620</v>
      </c>
      <c r="F3760" s="3" t="s">
        <v>4621</v>
      </c>
      <c r="G3760" s="3" t="s">
        <v>21</v>
      </c>
      <c r="H3760" s="4">
        <v>45772.458333333299</v>
      </c>
      <c r="I3760" s="3" t="s">
        <v>22</v>
      </c>
      <c r="J3760" s="3" t="s">
        <v>1061</v>
      </c>
      <c r="K3760" s="3" t="s">
        <v>4622</v>
      </c>
      <c r="L3760" s="3" t="s">
        <v>20664</v>
      </c>
      <c r="M3760" s="3" t="s">
        <v>20664</v>
      </c>
      <c r="N3760" s="5" t="s">
        <v>26</v>
      </c>
      <c r="O3760" s="3" t="s">
        <v>27</v>
      </c>
    </row>
    <row r="3761" spans="1:15" ht="21.75" customHeight="1">
      <c r="A3761" s="3" t="s">
        <v>4617</v>
      </c>
      <c r="B3761" s="3" t="s">
        <v>4618</v>
      </c>
      <c r="C3761" s="3" t="s">
        <v>89</v>
      </c>
      <c r="D3761" s="3" t="s">
        <v>4619</v>
      </c>
      <c r="E3761" s="3" t="s">
        <v>4620</v>
      </c>
      <c r="F3761" s="3" t="s">
        <v>4621</v>
      </c>
      <c r="G3761" s="3" t="s">
        <v>21</v>
      </c>
      <c r="H3761" s="4">
        <v>45772.458333333299</v>
      </c>
      <c r="I3761" s="3" t="s">
        <v>22</v>
      </c>
      <c r="J3761" s="3" t="s">
        <v>1063</v>
      </c>
      <c r="K3761" s="3" t="s">
        <v>681</v>
      </c>
      <c r="L3761" s="3" t="s">
        <v>20664</v>
      </c>
      <c r="M3761" s="3" t="s">
        <v>20664</v>
      </c>
      <c r="N3761" s="5" t="s">
        <v>26</v>
      </c>
      <c r="O3761" s="3" t="s">
        <v>27</v>
      </c>
    </row>
    <row r="3762" spans="1:15" ht="21.75" customHeight="1">
      <c r="A3762" s="3" t="s">
        <v>4617</v>
      </c>
      <c r="B3762" s="3" t="s">
        <v>4618</v>
      </c>
      <c r="C3762" s="3" t="s">
        <v>89</v>
      </c>
      <c r="D3762" s="3" t="s">
        <v>4619</v>
      </c>
      <c r="E3762" s="3" t="s">
        <v>4620</v>
      </c>
      <c r="F3762" s="3" t="s">
        <v>4621</v>
      </c>
      <c r="G3762" s="3" t="s">
        <v>21</v>
      </c>
      <c r="H3762" s="4">
        <v>45772.458333333299</v>
      </c>
      <c r="I3762" s="3" t="s">
        <v>22</v>
      </c>
      <c r="J3762" s="3" t="s">
        <v>4623</v>
      </c>
      <c r="K3762" s="3" t="s">
        <v>4624</v>
      </c>
      <c r="L3762" s="3" t="s">
        <v>20664</v>
      </c>
      <c r="M3762" s="3" t="s">
        <v>20664</v>
      </c>
      <c r="N3762" s="5" t="s">
        <v>26</v>
      </c>
      <c r="O3762" s="3" t="s">
        <v>27</v>
      </c>
    </row>
    <row r="3763" spans="1:15" ht="21.75" customHeight="1">
      <c r="A3763" s="3" t="s">
        <v>4617</v>
      </c>
      <c r="B3763" s="3" t="s">
        <v>4618</v>
      </c>
      <c r="C3763" s="3" t="s">
        <v>89</v>
      </c>
      <c r="D3763" s="3" t="s">
        <v>4619</v>
      </c>
      <c r="E3763" s="3" t="s">
        <v>4620</v>
      </c>
      <c r="F3763" s="3" t="s">
        <v>4621</v>
      </c>
      <c r="G3763" s="3" t="s">
        <v>21</v>
      </c>
      <c r="H3763" s="4">
        <v>45772.458333333299</v>
      </c>
      <c r="I3763" s="3" t="s">
        <v>22</v>
      </c>
      <c r="J3763" s="3" t="s">
        <v>106</v>
      </c>
      <c r="K3763" s="3" t="s">
        <v>4625</v>
      </c>
      <c r="L3763" s="3" t="s">
        <v>20664</v>
      </c>
      <c r="M3763" s="3" t="s">
        <v>20664</v>
      </c>
      <c r="N3763" s="5" t="s">
        <v>26</v>
      </c>
      <c r="O3763" s="3" t="s">
        <v>27</v>
      </c>
    </row>
    <row r="3764" spans="1:15" ht="21.75" customHeight="1">
      <c r="A3764" s="3" t="s">
        <v>4617</v>
      </c>
      <c r="B3764" s="3" t="s">
        <v>4618</v>
      </c>
      <c r="C3764" s="3" t="s">
        <v>89</v>
      </c>
      <c r="D3764" s="3" t="s">
        <v>4619</v>
      </c>
      <c r="E3764" s="3" t="s">
        <v>4620</v>
      </c>
      <c r="F3764" s="3" t="s">
        <v>4621</v>
      </c>
      <c r="G3764" s="3" t="s">
        <v>21</v>
      </c>
      <c r="H3764" s="4">
        <v>45772.458333333299</v>
      </c>
      <c r="I3764" s="3" t="s">
        <v>22</v>
      </c>
      <c r="J3764" s="3" t="s">
        <v>108</v>
      </c>
      <c r="K3764" s="3" t="s">
        <v>107</v>
      </c>
      <c r="L3764" s="3" t="s">
        <v>20664</v>
      </c>
      <c r="M3764" s="3" t="s">
        <v>20664</v>
      </c>
      <c r="N3764" s="5" t="s">
        <v>26</v>
      </c>
      <c r="O3764" s="3" t="s">
        <v>27</v>
      </c>
    </row>
    <row r="3765" spans="1:15" ht="21.75" customHeight="1">
      <c r="A3765" s="3" t="s">
        <v>4617</v>
      </c>
      <c r="B3765" s="3" t="s">
        <v>4618</v>
      </c>
      <c r="C3765" s="3" t="s">
        <v>89</v>
      </c>
      <c r="D3765" s="3" t="s">
        <v>4619</v>
      </c>
      <c r="E3765" s="3" t="s">
        <v>4620</v>
      </c>
      <c r="F3765" s="3" t="s">
        <v>4621</v>
      </c>
      <c r="G3765" s="3" t="s">
        <v>21</v>
      </c>
      <c r="H3765" s="4">
        <v>45772.458333333299</v>
      </c>
      <c r="I3765" s="3" t="s">
        <v>22</v>
      </c>
      <c r="J3765" s="3" t="s">
        <v>109</v>
      </c>
      <c r="K3765" s="3" t="s">
        <v>24</v>
      </c>
      <c r="L3765" s="3" t="s">
        <v>25</v>
      </c>
      <c r="M3765" s="3" t="s">
        <v>25</v>
      </c>
      <c r="N3765" s="5" t="s">
        <v>26</v>
      </c>
      <c r="O3765" s="3" t="s">
        <v>27</v>
      </c>
    </row>
    <row r="3766" spans="1:15" ht="21.75" customHeight="1">
      <c r="A3766" s="3" t="s">
        <v>4617</v>
      </c>
      <c r="B3766" s="3" t="s">
        <v>4618</v>
      </c>
      <c r="C3766" s="3" t="s">
        <v>89</v>
      </c>
      <c r="D3766" s="3" t="s">
        <v>4619</v>
      </c>
      <c r="E3766" s="3" t="s">
        <v>4620</v>
      </c>
      <c r="F3766" s="3" t="s">
        <v>4621</v>
      </c>
      <c r="G3766" s="3" t="s">
        <v>21</v>
      </c>
      <c r="H3766" s="4">
        <v>45772.458333333299</v>
      </c>
      <c r="I3766" s="3" t="s">
        <v>22</v>
      </c>
      <c r="J3766" s="3" t="s">
        <v>301</v>
      </c>
      <c r="K3766" s="3" t="s">
        <v>4626</v>
      </c>
      <c r="L3766" s="3" t="s">
        <v>25</v>
      </c>
      <c r="M3766" s="3" t="s">
        <v>25</v>
      </c>
      <c r="N3766" s="5" t="s">
        <v>26</v>
      </c>
      <c r="O3766" s="3" t="s">
        <v>27</v>
      </c>
    </row>
    <row r="3767" spans="1:15" ht="21.75" customHeight="1">
      <c r="A3767" s="3" t="s">
        <v>4617</v>
      </c>
      <c r="B3767" s="3" t="s">
        <v>4618</v>
      </c>
      <c r="C3767" s="3" t="s">
        <v>89</v>
      </c>
      <c r="D3767" s="3" t="s">
        <v>4619</v>
      </c>
      <c r="E3767" s="3" t="s">
        <v>4620</v>
      </c>
      <c r="F3767" s="3" t="s">
        <v>4621</v>
      </c>
      <c r="G3767" s="3" t="s">
        <v>21</v>
      </c>
      <c r="H3767" s="4">
        <v>45772.458333333299</v>
      </c>
      <c r="I3767" s="3" t="s">
        <v>22</v>
      </c>
      <c r="J3767" s="3" t="s">
        <v>722</v>
      </c>
      <c r="K3767" s="3" t="s">
        <v>4627</v>
      </c>
      <c r="L3767" s="3" t="s">
        <v>25</v>
      </c>
      <c r="M3767" s="3" t="s">
        <v>25</v>
      </c>
      <c r="N3767" s="5" t="s">
        <v>26</v>
      </c>
      <c r="O3767" s="3" t="s">
        <v>27</v>
      </c>
    </row>
    <row r="3768" spans="1:15" ht="21.75" customHeight="1">
      <c r="A3768" s="3" t="s">
        <v>4617</v>
      </c>
      <c r="B3768" s="3" t="s">
        <v>4618</v>
      </c>
      <c r="C3768" s="3" t="s">
        <v>89</v>
      </c>
      <c r="D3768" s="3" t="s">
        <v>4619</v>
      </c>
      <c r="E3768" s="3" t="s">
        <v>4620</v>
      </c>
      <c r="F3768" s="3" t="s">
        <v>4621</v>
      </c>
      <c r="G3768" s="3" t="s">
        <v>21</v>
      </c>
      <c r="H3768" s="4">
        <v>45772.458333333299</v>
      </c>
      <c r="I3768" s="3" t="s">
        <v>22</v>
      </c>
      <c r="J3768" s="3" t="s">
        <v>725</v>
      </c>
      <c r="K3768" s="3" t="s">
        <v>4628</v>
      </c>
      <c r="L3768" s="3" t="s">
        <v>25</v>
      </c>
      <c r="M3768" s="3" t="s">
        <v>25</v>
      </c>
      <c r="N3768" s="5" t="s">
        <v>26</v>
      </c>
      <c r="O3768" s="3" t="s">
        <v>27</v>
      </c>
    </row>
    <row r="3769" spans="1:15" ht="21.75" customHeight="1">
      <c r="A3769" s="3" t="s">
        <v>4617</v>
      </c>
      <c r="B3769" s="3" t="s">
        <v>4618</v>
      </c>
      <c r="C3769" s="3" t="s">
        <v>89</v>
      </c>
      <c r="D3769" s="3" t="s">
        <v>4619</v>
      </c>
      <c r="E3769" s="3" t="s">
        <v>4620</v>
      </c>
      <c r="F3769" s="3" t="s">
        <v>4621</v>
      </c>
      <c r="G3769" s="3" t="s">
        <v>21</v>
      </c>
      <c r="H3769" s="4">
        <v>45772.458333333299</v>
      </c>
      <c r="I3769" s="3" t="s">
        <v>22</v>
      </c>
      <c r="J3769" s="3" t="s">
        <v>728</v>
      </c>
      <c r="K3769" s="3" t="s">
        <v>4629</v>
      </c>
      <c r="L3769" s="3" t="s">
        <v>25</v>
      </c>
      <c r="M3769" s="3" t="s">
        <v>25</v>
      </c>
      <c r="N3769" s="5" t="s">
        <v>26</v>
      </c>
      <c r="O3769" s="3" t="s">
        <v>27</v>
      </c>
    </row>
    <row r="3770" spans="1:15" ht="21.75" customHeight="1">
      <c r="A3770" s="3" t="s">
        <v>4617</v>
      </c>
      <c r="B3770" s="3" t="s">
        <v>4618</v>
      </c>
      <c r="C3770" s="3" t="s">
        <v>89</v>
      </c>
      <c r="D3770" s="3" t="s">
        <v>4619</v>
      </c>
      <c r="E3770" s="3" t="s">
        <v>4620</v>
      </c>
      <c r="F3770" s="3" t="s">
        <v>4621</v>
      </c>
      <c r="G3770" s="3" t="s">
        <v>21</v>
      </c>
      <c r="H3770" s="4">
        <v>45772.458333333299</v>
      </c>
      <c r="I3770" s="3" t="s">
        <v>22</v>
      </c>
      <c r="J3770" s="3" t="s">
        <v>730</v>
      </c>
      <c r="K3770" s="3" t="s">
        <v>4630</v>
      </c>
      <c r="L3770" s="3" t="s">
        <v>25</v>
      </c>
      <c r="M3770" s="3" t="s">
        <v>25</v>
      </c>
      <c r="N3770" s="5" t="s">
        <v>26</v>
      </c>
      <c r="O3770" s="3" t="s">
        <v>27</v>
      </c>
    </row>
    <row r="3771" spans="1:15" ht="21.75" customHeight="1">
      <c r="A3771" s="3" t="s">
        <v>4617</v>
      </c>
      <c r="B3771" s="3" t="s">
        <v>4618</v>
      </c>
      <c r="C3771" s="3" t="s">
        <v>89</v>
      </c>
      <c r="D3771" s="3" t="s">
        <v>4619</v>
      </c>
      <c r="E3771" s="3" t="s">
        <v>4620</v>
      </c>
      <c r="F3771" s="3" t="s">
        <v>4621</v>
      </c>
      <c r="G3771" s="3" t="s">
        <v>21</v>
      </c>
      <c r="H3771" s="4">
        <v>45772.458333333299</v>
      </c>
      <c r="I3771" s="3" t="s">
        <v>22</v>
      </c>
      <c r="J3771" s="3" t="s">
        <v>4631</v>
      </c>
      <c r="K3771" s="3" t="s">
        <v>4632</v>
      </c>
      <c r="L3771" s="3" t="s">
        <v>25</v>
      </c>
      <c r="M3771" s="3" t="s">
        <v>25</v>
      </c>
      <c r="N3771" s="5" t="s">
        <v>26</v>
      </c>
      <c r="O3771" s="3" t="s">
        <v>27</v>
      </c>
    </row>
    <row r="3772" spans="1:15" ht="21.75" customHeight="1">
      <c r="A3772" s="3" t="s">
        <v>4617</v>
      </c>
      <c r="B3772" s="3" t="s">
        <v>4618</v>
      </c>
      <c r="C3772" s="3" t="s">
        <v>89</v>
      </c>
      <c r="D3772" s="3" t="s">
        <v>4619</v>
      </c>
      <c r="E3772" s="3" t="s">
        <v>4620</v>
      </c>
      <c r="F3772" s="3" t="s">
        <v>4621</v>
      </c>
      <c r="G3772" s="3" t="s">
        <v>21</v>
      </c>
      <c r="H3772" s="4">
        <v>45772.458333333299</v>
      </c>
      <c r="I3772" s="3" t="s">
        <v>22</v>
      </c>
      <c r="J3772" s="3" t="s">
        <v>734</v>
      </c>
      <c r="K3772" s="3" t="s">
        <v>4633</v>
      </c>
      <c r="L3772" s="3" t="s">
        <v>25</v>
      </c>
      <c r="M3772" s="3" t="s">
        <v>25</v>
      </c>
      <c r="N3772" s="5" t="s">
        <v>26</v>
      </c>
      <c r="O3772" s="3" t="s">
        <v>27</v>
      </c>
    </row>
    <row r="3773" spans="1:15" ht="21.75" customHeight="1">
      <c r="A3773" s="3" t="s">
        <v>4617</v>
      </c>
      <c r="B3773" s="3" t="s">
        <v>4618</v>
      </c>
      <c r="C3773" s="3" t="s">
        <v>89</v>
      </c>
      <c r="D3773" s="3" t="s">
        <v>4619</v>
      </c>
      <c r="E3773" s="3" t="s">
        <v>4620</v>
      </c>
      <c r="F3773" s="3" t="s">
        <v>4621</v>
      </c>
      <c r="G3773" s="3" t="s">
        <v>21</v>
      </c>
      <c r="H3773" s="4">
        <v>45772.458333333299</v>
      </c>
      <c r="I3773" s="3" t="s">
        <v>22</v>
      </c>
      <c r="J3773" s="3" t="s">
        <v>736</v>
      </c>
      <c r="K3773" s="3" t="s">
        <v>4634</v>
      </c>
      <c r="L3773" s="3" t="s">
        <v>25</v>
      </c>
      <c r="M3773" s="3" t="s">
        <v>25</v>
      </c>
      <c r="N3773" s="5" t="s">
        <v>26</v>
      </c>
      <c r="O3773" s="3" t="s">
        <v>27</v>
      </c>
    </row>
    <row r="3774" spans="1:15" ht="21.75" customHeight="1">
      <c r="A3774" s="3" t="s">
        <v>4617</v>
      </c>
      <c r="B3774" s="3" t="s">
        <v>4618</v>
      </c>
      <c r="C3774" s="3" t="s">
        <v>89</v>
      </c>
      <c r="D3774" s="3" t="s">
        <v>4619</v>
      </c>
      <c r="E3774" s="3" t="s">
        <v>4620</v>
      </c>
      <c r="F3774" s="3" t="s">
        <v>4621</v>
      </c>
      <c r="G3774" s="3" t="s">
        <v>21</v>
      </c>
      <c r="H3774" s="4">
        <v>45772.458333333299</v>
      </c>
      <c r="I3774" s="3" t="s">
        <v>22</v>
      </c>
      <c r="J3774" s="3" t="s">
        <v>738</v>
      </c>
      <c r="K3774" s="3" t="s">
        <v>4635</v>
      </c>
      <c r="L3774" s="3" t="s">
        <v>25</v>
      </c>
      <c r="M3774" s="3" t="s">
        <v>25</v>
      </c>
      <c r="N3774" s="5" t="s">
        <v>26</v>
      </c>
      <c r="O3774" s="3" t="s">
        <v>27</v>
      </c>
    </row>
    <row r="3775" spans="1:15" ht="21.75" customHeight="1">
      <c r="A3775" s="3" t="s">
        <v>4617</v>
      </c>
      <c r="B3775" s="3" t="s">
        <v>4618</v>
      </c>
      <c r="C3775" s="3" t="s">
        <v>89</v>
      </c>
      <c r="D3775" s="3" t="s">
        <v>4619</v>
      </c>
      <c r="E3775" s="3" t="s">
        <v>4620</v>
      </c>
      <c r="F3775" s="3" t="s">
        <v>4621</v>
      </c>
      <c r="G3775" s="3" t="s">
        <v>21</v>
      </c>
      <c r="H3775" s="4">
        <v>45772.458333333299</v>
      </c>
      <c r="I3775" s="3" t="s">
        <v>22</v>
      </c>
      <c r="J3775" s="3" t="s">
        <v>740</v>
      </c>
      <c r="K3775" s="3" t="s">
        <v>4636</v>
      </c>
      <c r="L3775" s="3" t="s">
        <v>25</v>
      </c>
      <c r="M3775" s="3" t="s">
        <v>25</v>
      </c>
      <c r="N3775" s="5" t="s">
        <v>26</v>
      </c>
      <c r="O3775" s="3" t="s">
        <v>27</v>
      </c>
    </row>
    <row r="3776" spans="1:15" ht="21.75" customHeight="1">
      <c r="A3776" s="3" t="s">
        <v>4617</v>
      </c>
      <c r="B3776" s="3" t="s">
        <v>4618</v>
      </c>
      <c r="C3776" s="3" t="s">
        <v>89</v>
      </c>
      <c r="D3776" s="3" t="s">
        <v>4619</v>
      </c>
      <c r="E3776" s="3" t="s">
        <v>4620</v>
      </c>
      <c r="F3776" s="3" t="s">
        <v>4621</v>
      </c>
      <c r="G3776" s="3" t="s">
        <v>21</v>
      </c>
      <c r="H3776" s="4">
        <v>45772.458333333299</v>
      </c>
      <c r="I3776" s="3" t="s">
        <v>22</v>
      </c>
      <c r="J3776" s="3" t="s">
        <v>742</v>
      </c>
      <c r="K3776" s="3" t="s">
        <v>4637</v>
      </c>
      <c r="L3776" s="3" t="s">
        <v>25</v>
      </c>
      <c r="M3776" s="3" t="s">
        <v>25</v>
      </c>
      <c r="N3776" s="5" t="s">
        <v>26</v>
      </c>
      <c r="O3776" s="3" t="s">
        <v>27</v>
      </c>
    </row>
    <row r="3777" spans="1:15" ht="21.75" customHeight="1">
      <c r="A3777" s="3" t="s">
        <v>4617</v>
      </c>
      <c r="B3777" s="3" t="s">
        <v>4618</v>
      </c>
      <c r="C3777" s="3" t="s">
        <v>89</v>
      </c>
      <c r="D3777" s="3" t="s">
        <v>4619</v>
      </c>
      <c r="E3777" s="3" t="s">
        <v>4620</v>
      </c>
      <c r="F3777" s="3" t="s">
        <v>4621</v>
      </c>
      <c r="G3777" s="3" t="s">
        <v>21</v>
      </c>
      <c r="H3777" s="4">
        <v>45772.458333333299</v>
      </c>
      <c r="I3777" s="3" t="s">
        <v>22</v>
      </c>
      <c r="J3777" s="3" t="s">
        <v>744</v>
      </c>
      <c r="K3777" s="3" t="s">
        <v>4638</v>
      </c>
      <c r="L3777" s="3" t="s">
        <v>25</v>
      </c>
      <c r="M3777" s="3" t="s">
        <v>25</v>
      </c>
      <c r="N3777" s="5" t="s">
        <v>26</v>
      </c>
      <c r="O3777" s="3" t="s">
        <v>27</v>
      </c>
    </row>
    <row r="3778" spans="1:15" ht="21.75" customHeight="1">
      <c r="A3778" s="3" t="s">
        <v>4617</v>
      </c>
      <c r="B3778" s="3" t="s">
        <v>4618</v>
      </c>
      <c r="C3778" s="3" t="s">
        <v>89</v>
      </c>
      <c r="D3778" s="3" t="s">
        <v>4619</v>
      </c>
      <c r="E3778" s="3" t="s">
        <v>4620</v>
      </c>
      <c r="F3778" s="3" t="s">
        <v>4621</v>
      </c>
      <c r="G3778" s="3" t="s">
        <v>21</v>
      </c>
      <c r="H3778" s="4">
        <v>45772.458333333299</v>
      </c>
      <c r="I3778" s="3" t="s">
        <v>22</v>
      </c>
      <c r="J3778" s="3" t="s">
        <v>4639</v>
      </c>
      <c r="K3778" s="3" t="s">
        <v>4640</v>
      </c>
      <c r="L3778" s="3" t="s">
        <v>25</v>
      </c>
      <c r="M3778" s="3" t="s">
        <v>25</v>
      </c>
      <c r="N3778" s="5" t="s">
        <v>26</v>
      </c>
      <c r="O3778" s="3" t="s">
        <v>27</v>
      </c>
    </row>
    <row r="3779" spans="1:15" ht="21.75" customHeight="1">
      <c r="A3779" s="3" t="s">
        <v>4617</v>
      </c>
      <c r="B3779" s="3" t="s">
        <v>4618</v>
      </c>
      <c r="C3779" s="3" t="s">
        <v>89</v>
      </c>
      <c r="D3779" s="3" t="s">
        <v>4619</v>
      </c>
      <c r="E3779" s="3" t="s">
        <v>4620</v>
      </c>
      <c r="F3779" s="3" t="s">
        <v>4621</v>
      </c>
      <c r="G3779" s="3" t="s">
        <v>21</v>
      </c>
      <c r="H3779" s="4">
        <v>45772.458333333299</v>
      </c>
      <c r="I3779" s="3" t="s">
        <v>22</v>
      </c>
      <c r="J3779" s="3" t="s">
        <v>4641</v>
      </c>
      <c r="K3779" s="3" t="s">
        <v>4642</v>
      </c>
      <c r="L3779" s="3" t="s">
        <v>25</v>
      </c>
      <c r="M3779" s="3" t="s">
        <v>25</v>
      </c>
      <c r="N3779" s="5" t="s">
        <v>26</v>
      </c>
      <c r="O3779" s="3" t="s">
        <v>27</v>
      </c>
    </row>
    <row r="3780" spans="1:15" ht="21.75" customHeight="1">
      <c r="A3780" s="3" t="s">
        <v>4617</v>
      </c>
      <c r="B3780" s="3" t="s">
        <v>4618</v>
      </c>
      <c r="C3780" s="3" t="s">
        <v>89</v>
      </c>
      <c r="D3780" s="3" t="s">
        <v>4619</v>
      </c>
      <c r="E3780" s="3" t="s">
        <v>4620</v>
      </c>
      <c r="F3780" s="3" t="s">
        <v>4621</v>
      </c>
      <c r="G3780" s="3" t="s">
        <v>21</v>
      </c>
      <c r="H3780" s="4">
        <v>45772.458333333299</v>
      </c>
      <c r="I3780" s="3" t="s">
        <v>22</v>
      </c>
      <c r="J3780" s="3" t="s">
        <v>4643</v>
      </c>
      <c r="K3780" s="3" t="s">
        <v>4644</v>
      </c>
      <c r="L3780" s="3" t="s">
        <v>25</v>
      </c>
      <c r="M3780" s="3" t="s">
        <v>25</v>
      </c>
      <c r="N3780" s="5" t="s">
        <v>26</v>
      </c>
      <c r="O3780" s="3" t="s">
        <v>27</v>
      </c>
    </row>
    <row r="3781" spans="1:15" ht="21.75" customHeight="1">
      <c r="A3781" s="3" t="s">
        <v>4617</v>
      </c>
      <c r="B3781" s="3" t="s">
        <v>4618</v>
      </c>
      <c r="C3781" s="3" t="s">
        <v>89</v>
      </c>
      <c r="D3781" s="3" t="s">
        <v>4619</v>
      </c>
      <c r="E3781" s="3" t="s">
        <v>4620</v>
      </c>
      <c r="F3781" s="3" t="s">
        <v>4621</v>
      </c>
      <c r="G3781" s="3" t="s">
        <v>21</v>
      </c>
      <c r="H3781" s="4">
        <v>45772.458333333299</v>
      </c>
      <c r="I3781" s="3" t="s">
        <v>22</v>
      </c>
      <c r="J3781" s="3" t="s">
        <v>4645</v>
      </c>
      <c r="K3781" s="3" t="s">
        <v>150</v>
      </c>
      <c r="L3781" s="3" t="s">
        <v>25</v>
      </c>
      <c r="M3781" s="3" t="s">
        <v>25</v>
      </c>
      <c r="N3781" s="5" t="s">
        <v>26</v>
      </c>
      <c r="O3781" s="3" t="s">
        <v>27</v>
      </c>
    </row>
    <row r="3782" spans="1:15" ht="21.75" customHeight="1">
      <c r="A3782" s="3" t="s">
        <v>4617</v>
      </c>
      <c r="B3782" s="3" t="s">
        <v>4618</v>
      </c>
      <c r="C3782" s="3" t="s">
        <v>89</v>
      </c>
      <c r="D3782" s="3" t="s">
        <v>4619</v>
      </c>
      <c r="E3782" s="3" t="s">
        <v>4620</v>
      </c>
      <c r="F3782" s="3" t="s">
        <v>4621</v>
      </c>
      <c r="G3782" s="3" t="s">
        <v>21</v>
      </c>
      <c r="H3782" s="4">
        <v>45772.458333333299</v>
      </c>
      <c r="I3782" s="3" t="s">
        <v>22</v>
      </c>
      <c r="J3782" s="3" t="s">
        <v>4646</v>
      </c>
      <c r="K3782" s="3" t="s">
        <v>4647</v>
      </c>
      <c r="L3782" s="3" t="s">
        <v>25</v>
      </c>
      <c r="M3782" s="3" t="s">
        <v>25</v>
      </c>
      <c r="N3782" s="5" t="s">
        <v>26</v>
      </c>
      <c r="O3782" s="3" t="s">
        <v>27</v>
      </c>
    </row>
    <row r="3783" spans="1:15" ht="21.75" customHeight="1">
      <c r="A3783" s="3" t="s">
        <v>4617</v>
      </c>
      <c r="B3783" s="3" t="s">
        <v>4618</v>
      </c>
      <c r="C3783" s="3" t="s">
        <v>89</v>
      </c>
      <c r="D3783" s="3" t="s">
        <v>4619</v>
      </c>
      <c r="E3783" s="3" t="s">
        <v>4620</v>
      </c>
      <c r="F3783" s="3" t="s">
        <v>4621</v>
      </c>
      <c r="G3783" s="3" t="s">
        <v>21</v>
      </c>
      <c r="H3783" s="4">
        <v>45772.458333333299</v>
      </c>
      <c r="I3783" s="3" t="s">
        <v>22</v>
      </c>
      <c r="J3783" s="3" t="s">
        <v>4648</v>
      </c>
      <c r="K3783" s="3" t="s">
        <v>154</v>
      </c>
      <c r="L3783" s="3" t="s">
        <v>25</v>
      </c>
      <c r="M3783" s="3" t="s">
        <v>25</v>
      </c>
      <c r="N3783" s="5" t="s">
        <v>26</v>
      </c>
      <c r="O3783" s="3" t="s">
        <v>27</v>
      </c>
    </row>
    <row r="3784" spans="1:15" ht="21.75" customHeight="1">
      <c r="A3784" s="3" t="s">
        <v>4617</v>
      </c>
      <c r="B3784" s="3" t="s">
        <v>4618</v>
      </c>
      <c r="C3784" s="3" t="s">
        <v>89</v>
      </c>
      <c r="D3784" s="3" t="s">
        <v>4619</v>
      </c>
      <c r="E3784" s="3" t="s">
        <v>4620</v>
      </c>
      <c r="F3784" s="3" t="s">
        <v>4621</v>
      </c>
      <c r="G3784" s="3" t="s">
        <v>21</v>
      </c>
      <c r="H3784" s="4">
        <v>45772.458333333299</v>
      </c>
      <c r="I3784" s="3" t="s">
        <v>22</v>
      </c>
      <c r="J3784" s="3" t="s">
        <v>1527</v>
      </c>
      <c r="K3784" s="3" t="s">
        <v>4649</v>
      </c>
      <c r="L3784" s="3" t="s">
        <v>25</v>
      </c>
      <c r="M3784" s="3" t="s">
        <v>48</v>
      </c>
      <c r="N3784" s="5" t="s">
        <v>4650</v>
      </c>
      <c r="O3784" s="3" t="s">
        <v>50</v>
      </c>
    </row>
    <row r="3785" spans="1:15" ht="21.75" customHeight="1">
      <c r="A3785" s="3" t="s">
        <v>4617</v>
      </c>
      <c r="B3785" s="3" t="s">
        <v>4618</v>
      </c>
      <c r="C3785" s="3" t="s">
        <v>89</v>
      </c>
      <c r="D3785" s="3" t="s">
        <v>4619</v>
      </c>
      <c r="E3785" s="3" t="s">
        <v>4620</v>
      </c>
      <c r="F3785" s="3" t="s">
        <v>4621</v>
      </c>
      <c r="G3785" s="3" t="s">
        <v>21</v>
      </c>
      <c r="H3785" s="4">
        <v>45772.458333333299</v>
      </c>
      <c r="I3785" s="3" t="s">
        <v>22</v>
      </c>
      <c r="J3785" s="3" t="s">
        <v>1529</v>
      </c>
      <c r="K3785" s="3" t="s">
        <v>4651</v>
      </c>
      <c r="L3785" s="3" t="s">
        <v>25</v>
      </c>
      <c r="M3785" s="3" t="s">
        <v>48</v>
      </c>
      <c r="N3785" s="5" t="s">
        <v>1361</v>
      </c>
      <c r="O3785" s="3" t="s">
        <v>50</v>
      </c>
    </row>
    <row r="3786" spans="1:15" ht="21.75" customHeight="1">
      <c r="A3786" s="3" t="s">
        <v>4617</v>
      </c>
      <c r="B3786" s="3" t="s">
        <v>4618</v>
      </c>
      <c r="C3786" s="3" t="s">
        <v>89</v>
      </c>
      <c r="D3786" s="3" t="s">
        <v>4619</v>
      </c>
      <c r="E3786" s="3" t="s">
        <v>4620</v>
      </c>
      <c r="F3786" s="3" t="s">
        <v>4621</v>
      </c>
      <c r="G3786" s="3" t="s">
        <v>21</v>
      </c>
      <c r="H3786" s="4">
        <v>45772.458333333299</v>
      </c>
      <c r="I3786" s="3" t="s">
        <v>22</v>
      </c>
      <c r="J3786" s="3" t="s">
        <v>1530</v>
      </c>
      <c r="K3786" s="3" t="s">
        <v>4652</v>
      </c>
      <c r="L3786" s="3" t="s">
        <v>25</v>
      </c>
      <c r="M3786" s="3" t="s">
        <v>25</v>
      </c>
      <c r="N3786" s="5" t="s">
        <v>26</v>
      </c>
      <c r="O3786" s="3" t="s">
        <v>27</v>
      </c>
    </row>
    <row r="3787" spans="1:15" ht="21.75" customHeight="1">
      <c r="A3787" s="3" t="s">
        <v>4617</v>
      </c>
      <c r="B3787" s="3" t="s">
        <v>4618</v>
      </c>
      <c r="C3787" s="3" t="s">
        <v>89</v>
      </c>
      <c r="D3787" s="3" t="s">
        <v>4619</v>
      </c>
      <c r="E3787" s="3" t="s">
        <v>4620</v>
      </c>
      <c r="F3787" s="3" t="s">
        <v>4621</v>
      </c>
      <c r="G3787" s="3" t="s">
        <v>21</v>
      </c>
      <c r="H3787" s="4">
        <v>45772.458333333299</v>
      </c>
      <c r="I3787" s="3" t="s">
        <v>22</v>
      </c>
      <c r="J3787" s="3" t="s">
        <v>4653</v>
      </c>
      <c r="K3787" s="3" t="s">
        <v>4654</v>
      </c>
      <c r="L3787" s="3" t="s">
        <v>25</v>
      </c>
      <c r="M3787" s="3" t="s">
        <v>48</v>
      </c>
      <c r="N3787" s="5" t="s">
        <v>2913</v>
      </c>
      <c r="O3787" s="3" t="s">
        <v>50</v>
      </c>
    </row>
    <row r="3788" spans="1:15" ht="21.75" customHeight="1">
      <c r="A3788" s="3" t="s">
        <v>4617</v>
      </c>
      <c r="B3788" s="3" t="s">
        <v>4618</v>
      </c>
      <c r="C3788" s="3" t="s">
        <v>89</v>
      </c>
      <c r="D3788" s="3" t="s">
        <v>4619</v>
      </c>
      <c r="E3788" s="3" t="s">
        <v>4620</v>
      </c>
      <c r="F3788" s="3" t="s">
        <v>4621</v>
      </c>
      <c r="G3788" s="3" t="s">
        <v>21</v>
      </c>
      <c r="H3788" s="4">
        <v>45772.458333333299</v>
      </c>
      <c r="I3788" s="3" t="s">
        <v>22</v>
      </c>
      <c r="J3788" s="3" t="s">
        <v>4655</v>
      </c>
      <c r="K3788" s="3" t="s">
        <v>4656</v>
      </c>
      <c r="L3788" s="3" t="s">
        <v>25</v>
      </c>
      <c r="M3788" s="3" t="s">
        <v>25</v>
      </c>
      <c r="N3788" s="5" t="s">
        <v>26</v>
      </c>
      <c r="O3788" s="3" t="s">
        <v>27</v>
      </c>
    </row>
    <row r="3789" spans="1:15" ht="21.75" customHeight="1">
      <c r="A3789" s="3" t="s">
        <v>4617</v>
      </c>
      <c r="B3789" s="3" t="s">
        <v>4618</v>
      </c>
      <c r="C3789" s="3" t="s">
        <v>89</v>
      </c>
      <c r="D3789" s="3" t="s">
        <v>4619</v>
      </c>
      <c r="E3789" s="3" t="s">
        <v>4620</v>
      </c>
      <c r="F3789" s="3" t="s">
        <v>4621</v>
      </c>
      <c r="G3789" s="3" t="s">
        <v>21</v>
      </c>
      <c r="H3789" s="4">
        <v>45772.458333333299</v>
      </c>
      <c r="I3789" s="3" t="s">
        <v>22</v>
      </c>
      <c r="J3789" s="3" t="s">
        <v>4657</v>
      </c>
      <c r="K3789" s="3" t="s">
        <v>4658</v>
      </c>
      <c r="L3789" s="3" t="s">
        <v>25</v>
      </c>
      <c r="M3789" s="3" t="s">
        <v>25</v>
      </c>
      <c r="N3789" s="5" t="s">
        <v>26</v>
      </c>
      <c r="O3789" s="3" t="s">
        <v>27</v>
      </c>
    </row>
    <row r="3790" spans="1:15" ht="21.75" customHeight="1">
      <c r="A3790" s="3" t="s">
        <v>4617</v>
      </c>
      <c r="B3790" s="3" t="s">
        <v>4618</v>
      </c>
      <c r="C3790" s="3" t="s">
        <v>89</v>
      </c>
      <c r="D3790" s="3" t="s">
        <v>4619</v>
      </c>
      <c r="E3790" s="3" t="s">
        <v>4620</v>
      </c>
      <c r="F3790" s="3" t="s">
        <v>4621</v>
      </c>
      <c r="G3790" s="3" t="s">
        <v>21</v>
      </c>
      <c r="H3790" s="4">
        <v>45772.458333333299</v>
      </c>
      <c r="I3790" s="3" t="s">
        <v>22</v>
      </c>
      <c r="J3790" s="3" t="s">
        <v>4659</v>
      </c>
      <c r="K3790" s="3" t="s">
        <v>4660</v>
      </c>
      <c r="L3790" s="3" t="s">
        <v>25</v>
      </c>
      <c r="M3790" s="3" t="s">
        <v>25</v>
      </c>
      <c r="N3790" s="5" t="s">
        <v>26</v>
      </c>
      <c r="O3790" s="3" t="s">
        <v>27</v>
      </c>
    </row>
    <row r="3791" spans="1:15" ht="21.75" customHeight="1">
      <c r="A3791" s="3" t="s">
        <v>4617</v>
      </c>
      <c r="B3791" s="3" t="s">
        <v>4618</v>
      </c>
      <c r="C3791" s="3" t="s">
        <v>89</v>
      </c>
      <c r="D3791" s="3" t="s">
        <v>4619</v>
      </c>
      <c r="E3791" s="3" t="s">
        <v>4620</v>
      </c>
      <c r="F3791" s="3" t="s">
        <v>4621</v>
      </c>
      <c r="G3791" s="3" t="s">
        <v>21</v>
      </c>
      <c r="H3791" s="4">
        <v>45772.458333333299</v>
      </c>
      <c r="I3791" s="3" t="s">
        <v>22</v>
      </c>
      <c r="J3791" s="3" t="s">
        <v>4661</v>
      </c>
      <c r="K3791" s="3" t="s">
        <v>4662</v>
      </c>
      <c r="L3791" s="3" t="s">
        <v>25</v>
      </c>
      <c r="M3791" s="3" t="s">
        <v>25</v>
      </c>
      <c r="N3791" s="5" t="s">
        <v>26</v>
      </c>
      <c r="O3791" s="3" t="s">
        <v>27</v>
      </c>
    </row>
    <row r="3792" spans="1:15" ht="21.75" customHeight="1">
      <c r="A3792" s="3" t="s">
        <v>4617</v>
      </c>
      <c r="B3792" s="3" t="s">
        <v>4618</v>
      </c>
      <c r="C3792" s="3" t="s">
        <v>89</v>
      </c>
      <c r="D3792" s="3" t="s">
        <v>4619</v>
      </c>
      <c r="E3792" s="3" t="s">
        <v>4620</v>
      </c>
      <c r="F3792" s="3" t="s">
        <v>4621</v>
      </c>
      <c r="G3792" s="3" t="s">
        <v>21</v>
      </c>
      <c r="H3792" s="4">
        <v>45772.458333333299</v>
      </c>
      <c r="I3792" s="3" t="s">
        <v>22</v>
      </c>
      <c r="J3792" s="3" t="s">
        <v>4663</v>
      </c>
      <c r="K3792" s="3" t="s">
        <v>4664</v>
      </c>
      <c r="L3792" s="3" t="s">
        <v>25</v>
      </c>
      <c r="M3792" s="3" t="s">
        <v>25</v>
      </c>
      <c r="N3792" s="5" t="s">
        <v>26</v>
      </c>
      <c r="O3792" s="3" t="s">
        <v>27</v>
      </c>
    </row>
    <row r="3793" spans="1:15" ht="21.75" customHeight="1">
      <c r="A3793" s="3" t="s">
        <v>4617</v>
      </c>
      <c r="B3793" s="3" t="s">
        <v>4618</v>
      </c>
      <c r="C3793" s="3" t="s">
        <v>89</v>
      </c>
      <c r="D3793" s="3" t="s">
        <v>4619</v>
      </c>
      <c r="E3793" s="3" t="s">
        <v>4620</v>
      </c>
      <c r="F3793" s="3" t="s">
        <v>4621</v>
      </c>
      <c r="G3793" s="3" t="s">
        <v>21</v>
      </c>
      <c r="H3793" s="4">
        <v>45772.458333333299</v>
      </c>
      <c r="I3793" s="3" t="s">
        <v>22</v>
      </c>
      <c r="J3793" s="3" t="s">
        <v>4665</v>
      </c>
      <c r="K3793" s="3" t="s">
        <v>4666</v>
      </c>
      <c r="L3793" s="3" t="s">
        <v>25</v>
      </c>
      <c r="M3793" s="3" t="s">
        <v>48</v>
      </c>
      <c r="N3793" s="5" t="s">
        <v>4650</v>
      </c>
      <c r="O3793" s="3" t="s">
        <v>50</v>
      </c>
    </row>
    <row r="3794" spans="1:15" ht="21.75" customHeight="1">
      <c r="A3794" s="3" t="s">
        <v>4617</v>
      </c>
      <c r="B3794" s="3" t="s">
        <v>4618</v>
      </c>
      <c r="C3794" s="3" t="s">
        <v>89</v>
      </c>
      <c r="D3794" s="3" t="s">
        <v>4619</v>
      </c>
      <c r="E3794" s="3" t="s">
        <v>4620</v>
      </c>
      <c r="F3794" s="3" t="s">
        <v>4621</v>
      </c>
      <c r="G3794" s="3" t="s">
        <v>21</v>
      </c>
      <c r="H3794" s="4">
        <v>45772.458333333299</v>
      </c>
      <c r="I3794" s="3" t="s">
        <v>22</v>
      </c>
      <c r="J3794" s="3" t="s">
        <v>182</v>
      </c>
      <c r="K3794" s="3" t="s">
        <v>834</v>
      </c>
      <c r="L3794" s="3" t="s">
        <v>25</v>
      </c>
      <c r="M3794" s="3" t="s">
        <v>48</v>
      </c>
      <c r="N3794" s="5" t="s">
        <v>1824</v>
      </c>
      <c r="O3794" s="3" t="s">
        <v>50</v>
      </c>
    </row>
    <row r="3795" spans="1:15" ht="21.75" customHeight="1">
      <c r="A3795" s="3" t="s">
        <v>4617</v>
      </c>
      <c r="B3795" s="3" t="s">
        <v>4618</v>
      </c>
      <c r="C3795" s="3" t="s">
        <v>89</v>
      </c>
      <c r="D3795" s="3" t="s">
        <v>4619</v>
      </c>
      <c r="E3795" s="3" t="s">
        <v>4620</v>
      </c>
      <c r="F3795" s="3" t="s">
        <v>4621</v>
      </c>
      <c r="G3795" s="3" t="s">
        <v>21</v>
      </c>
      <c r="H3795" s="4">
        <v>45772.458333333299</v>
      </c>
      <c r="I3795" s="3" t="s">
        <v>22</v>
      </c>
      <c r="J3795" s="3" t="s">
        <v>268</v>
      </c>
      <c r="K3795" s="3" t="s">
        <v>183</v>
      </c>
      <c r="L3795" s="3" t="s">
        <v>25</v>
      </c>
      <c r="M3795" s="3" t="s">
        <v>48</v>
      </c>
      <c r="N3795" s="5" t="s">
        <v>4667</v>
      </c>
      <c r="O3795" s="3" t="s">
        <v>50</v>
      </c>
    </row>
    <row r="3796" spans="1:15" ht="21.75" customHeight="1">
      <c r="A3796" s="3" t="s">
        <v>4617</v>
      </c>
      <c r="B3796" s="3" t="s">
        <v>4618</v>
      </c>
      <c r="C3796" s="3" t="s">
        <v>89</v>
      </c>
      <c r="D3796" s="3" t="s">
        <v>4619</v>
      </c>
      <c r="E3796" s="3" t="s">
        <v>4620</v>
      </c>
      <c r="F3796" s="3" t="s">
        <v>4621</v>
      </c>
      <c r="G3796" s="3" t="s">
        <v>21</v>
      </c>
      <c r="H3796" s="4">
        <v>45772.458333333299</v>
      </c>
      <c r="I3796" s="3" t="s">
        <v>22</v>
      </c>
      <c r="J3796" s="3" t="s">
        <v>269</v>
      </c>
      <c r="K3796" s="3" t="s">
        <v>213</v>
      </c>
      <c r="L3796" s="3" t="s">
        <v>20664</v>
      </c>
      <c r="M3796" s="3" t="s">
        <v>20664</v>
      </c>
      <c r="N3796" s="5" t="s">
        <v>26</v>
      </c>
      <c r="O3796" s="3" t="s">
        <v>27</v>
      </c>
    </row>
    <row r="3797" spans="1:15" ht="21.75" customHeight="1">
      <c r="A3797" s="3" t="s">
        <v>4668</v>
      </c>
      <c r="B3797" s="3" t="s">
        <v>4669</v>
      </c>
      <c r="C3797" s="3" t="s">
        <v>1050</v>
      </c>
      <c r="D3797" s="3" t="s">
        <v>4670</v>
      </c>
      <c r="E3797" s="3" t="s">
        <v>4671</v>
      </c>
      <c r="F3797" s="3" t="s">
        <v>4672</v>
      </c>
      <c r="G3797" s="3" t="s">
        <v>21</v>
      </c>
      <c r="H3797" s="4">
        <v>45772.416666666701</v>
      </c>
      <c r="I3797" s="3" t="s">
        <v>22</v>
      </c>
      <c r="J3797" s="3" t="s">
        <v>93</v>
      </c>
      <c r="K3797" s="3" t="s">
        <v>1054</v>
      </c>
      <c r="L3797" s="3" t="s">
        <v>20664</v>
      </c>
      <c r="M3797" s="3" t="s">
        <v>20664</v>
      </c>
      <c r="N3797" s="5" t="s">
        <v>26</v>
      </c>
      <c r="O3797" s="3" t="s">
        <v>27</v>
      </c>
    </row>
    <row r="3798" spans="1:15" ht="21.75" customHeight="1">
      <c r="A3798" s="3" t="s">
        <v>4668</v>
      </c>
      <c r="B3798" s="3" t="s">
        <v>4669</v>
      </c>
      <c r="C3798" s="3" t="s">
        <v>1050</v>
      </c>
      <c r="D3798" s="3" t="s">
        <v>4670</v>
      </c>
      <c r="E3798" s="3" t="s">
        <v>4671</v>
      </c>
      <c r="F3798" s="3" t="s">
        <v>4672</v>
      </c>
      <c r="G3798" s="3" t="s">
        <v>21</v>
      </c>
      <c r="H3798" s="4">
        <v>45772.416666666701</v>
      </c>
      <c r="I3798" s="3" t="s">
        <v>22</v>
      </c>
      <c r="J3798" s="3" t="s">
        <v>32</v>
      </c>
      <c r="K3798" s="3" t="s">
        <v>4673</v>
      </c>
      <c r="L3798" s="3" t="s">
        <v>25</v>
      </c>
      <c r="M3798" s="3" t="s">
        <v>25</v>
      </c>
      <c r="N3798" s="5" t="s">
        <v>26</v>
      </c>
      <c r="O3798" s="3" t="s">
        <v>27</v>
      </c>
    </row>
    <row r="3799" spans="1:15" ht="21.75" customHeight="1">
      <c r="A3799" s="3" t="s">
        <v>4668</v>
      </c>
      <c r="B3799" s="3" t="s">
        <v>4669</v>
      </c>
      <c r="C3799" s="3" t="s">
        <v>1050</v>
      </c>
      <c r="D3799" s="3" t="s">
        <v>4670</v>
      </c>
      <c r="E3799" s="3" t="s">
        <v>4671</v>
      </c>
      <c r="F3799" s="3" t="s">
        <v>4672</v>
      </c>
      <c r="G3799" s="3" t="s">
        <v>21</v>
      </c>
      <c r="H3799" s="4">
        <v>45772.416666666701</v>
      </c>
      <c r="I3799" s="3" t="s">
        <v>22</v>
      </c>
      <c r="J3799" s="3" t="s">
        <v>96</v>
      </c>
      <c r="K3799" s="3" t="s">
        <v>4674</v>
      </c>
      <c r="L3799" s="3" t="s">
        <v>25</v>
      </c>
      <c r="M3799" s="3" t="s">
        <v>25</v>
      </c>
      <c r="N3799" s="5" t="s">
        <v>26</v>
      </c>
      <c r="O3799" s="3" t="s">
        <v>27</v>
      </c>
    </row>
    <row r="3800" spans="1:15" ht="21.75" customHeight="1">
      <c r="A3800" s="3" t="s">
        <v>4668</v>
      </c>
      <c r="B3800" s="3" t="s">
        <v>4669</v>
      </c>
      <c r="C3800" s="3" t="s">
        <v>1050</v>
      </c>
      <c r="D3800" s="3" t="s">
        <v>4670</v>
      </c>
      <c r="E3800" s="3" t="s">
        <v>4671</v>
      </c>
      <c r="F3800" s="3" t="s">
        <v>4672</v>
      </c>
      <c r="G3800" s="3" t="s">
        <v>21</v>
      </c>
      <c r="H3800" s="4">
        <v>45772.416666666701</v>
      </c>
      <c r="I3800" s="3" t="s">
        <v>22</v>
      </c>
      <c r="J3800" s="3" t="s">
        <v>98</v>
      </c>
      <c r="K3800" s="3" t="s">
        <v>1056</v>
      </c>
      <c r="L3800" s="3" t="s">
        <v>25</v>
      </c>
      <c r="M3800" s="3" t="s">
        <v>25</v>
      </c>
      <c r="N3800" s="5" t="s">
        <v>26</v>
      </c>
      <c r="O3800" s="3" t="s">
        <v>27</v>
      </c>
    </row>
    <row r="3801" spans="1:15" ht="21.75" customHeight="1">
      <c r="A3801" s="3" t="s">
        <v>4668</v>
      </c>
      <c r="B3801" s="3" t="s">
        <v>4669</v>
      </c>
      <c r="C3801" s="3" t="s">
        <v>1050</v>
      </c>
      <c r="D3801" s="3" t="s">
        <v>4670</v>
      </c>
      <c r="E3801" s="3" t="s">
        <v>4671</v>
      </c>
      <c r="F3801" s="3" t="s">
        <v>4672</v>
      </c>
      <c r="G3801" s="3" t="s">
        <v>21</v>
      </c>
      <c r="H3801" s="4">
        <v>45772.416666666701</v>
      </c>
      <c r="I3801" s="3" t="s">
        <v>22</v>
      </c>
      <c r="J3801" s="3" t="s">
        <v>219</v>
      </c>
      <c r="K3801" s="3" t="s">
        <v>1057</v>
      </c>
      <c r="L3801" s="3" t="s">
        <v>25</v>
      </c>
      <c r="M3801" s="3" t="s">
        <v>25</v>
      </c>
      <c r="N3801" s="5" t="s">
        <v>26</v>
      </c>
      <c r="O3801" s="3" t="s">
        <v>27</v>
      </c>
    </row>
    <row r="3802" spans="1:15" ht="21.75" customHeight="1">
      <c r="A3802" s="3" t="s">
        <v>4668</v>
      </c>
      <c r="B3802" s="3" t="s">
        <v>4669</v>
      </c>
      <c r="C3802" s="3" t="s">
        <v>1050</v>
      </c>
      <c r="D3802" s="3" t="s">
        <v>4670</v>
      </c>
      <c r="E3802" s="3" t="s">
        <v>4671</v>
      </c>
      <c r="F3802" s="3" t="s">
        <v>4672</v>
      </c>
      <c r="G3802" s="3" t="s">
        <v>21</v>
      </c>
      <c r="H3802" s="4">
        <v>45772.416666666701</v>
      </c>
      <c r="I3802" s="3" t="s">
        <v>22</v>
      </c>
      <c r="J3802" s="3" t="s">
        <v>102</v>
      </c>
      <c r="K3802" s="3" t="s">
        <v>4675</v>
      </c>
      <c r="L3802" s="3" t="s">
        <v>25</v>
      </c>
      <c r="M3802" s="3" t="s">
        <v>25</v>
      </c>
      <c r="N3802" s="5" t="s">
        <v>26</v>
      </c>
      <c r="O3802" s="3" t="s">
        <v>27</v>
      </c>
    </row>
    <row r="3803" spans="1:15" ht="21.75" customHeight="1">
      <c r="A3803" s="3" t="s">
        <v>4668</v>
      </c>
      <c r="B3803" s="3" t="s">
        <v>4669</v>
      </c>
      <c r="C3803" s="3" t="s">
        <v>1050</v>
      </c>
      <c r="D3803" s="3" t="s">
        <v>4670</v>
      </c>
      <c r="E3803" s="3" t="s">
        <v>4671</v>
      </c>
      <c r="F3803" s="3" t="s">
        <v>4672</v>
      </c>
      <c r="G3803" s="3" t="s">
        <v>21</v>
      </c>
      <c r="H3803" s="4">
        <v>45772.416666666701</v>
      </c>
      <c r="I3803" s="3" t="s">
        <v>22</v>
      </c>
      <c r="J3803" s="3" t="s">
        <v>104</v>
      </c>
      <c r="K3803" s="3" t="s">
        <v>183</v>
      </c>
      <c r="L3803" s="3" t="s">
        <v>25</v>
      </c>
      <c r="M3803" s="3" t="s">
        <v>25</v>
      </c>
      <c r="N3803" s="5" t="s">
        <v>26</v>
      </c>
      <c r="O3803" s="3" t="s">
        <v>27</v>
      </c>
    </row>
    <row r="3804" spans="1:15" ht="21.75" customHeight="1">
      <c r="A3804" s="3" t="s">
        <v>4668</v>
      </c>
      <c r="B3804" s="3" t="s">
        <v>4669</v>
      </c>
      <c r="C3804" s="3" t="s">
        <v>1050</v>
      </c>
      <c r="D3804" s="3" t="s">
        <v>4670</v>
      </c>
      <c r="E3804" s="3" t="s">
        <v>4671</v>
      </c>
      <c r="F3804" s="3" t="s">
        <v>4672</v>
      </c>
      <c r="G3804" s="3" t="s">
        <v>21</v>
      </c>
      <c r="H3804" s="4">
        <v>45772.416666666701</v>
      </c>
      <c r="I3804" s="3" t="s">
        <v>22</v>
      </c>
      <c r="J3804" s="3" t="s">
        <v>106</v>
      </c>
      <c r="K3804" s="3" t="s">
        <v>494</v>
      </c>
      <c r="L3804" s="3" t="s">
        <v>25</v>
      </c>
      <c r="M3804" s="3" t="s">
        <v>25</v>
      </c>
      <c r="N3804" s="5" t="s">
        <v>26</v>
      </c>
      <c r="O3804" s="3" t="s">
        <v>27</v>
      </c>
    </row>
    <row r="3805" spans="1:15" ht="21.75" customHeight="1">
      <c r="A3805" s="3" t="s">
        <v>4668</v>
      </c>
      <c r="B3805" s="3" t="s">
        <v>4669</v>
      </c>
      <c r="C3805" s="3" t="s">
        <v>1050</v>
      </c>
      <c r="D3805" s="3" t="s">
        <v>4670</v>
      </c>
      <c r="E3805" s="3" t="s">
        <v>4671</v>
      </c>
      <c r="F3805" s="3" t="s">
        <v>4672</v>
      </c>
      <c r="G3805" s="3" t="s">
        <v>21</v>
      </c>
      <c r="H3805" s="4">
        <v>45772.416666666701</v>
      </c>
      <c r="I3805" s="3" t="s">
        <v>22</v>
      </c>
      <c r="J3805" s="3" t="s">
        <v>108</v>
      </c>
      <c r="K3805" s="3" t="s">
        <v>1065</v>
      </c>
      <c r="L3805" s="3" t="s">
        <v>25</v>
      </c>
      <c r="M3805" s="3" t="s">
        <v>48</v>
      </c>
      <c r="N3805" s="5" t="s">
        <v>2581</v>
      </c>
      <c r="O3805" s="3" t="s">
        <v>50</v>
      </c>
    </row>
    <row r="3806" spans="1:15" ht="21.75" customHeight="1">
      <c r="A3806" s="3" t="s">
        <v>4677</v>
      </c>
      <c r="B3806" s="3" t="s">
        <v>4678</v>
      </c>
      <c r="C3806" s="3" t="s">
        <v>892</v>
      </c>
      <c r="D3806" s="3" t="s">
        <v>4679</v>
      </c>
      <c r="E3806" s="3" t="s">
        <v>4680</v>
      </c>
      <c r="F3806" s="3" t="s">
        <v>4681</v>
      </c>
      <c r="G3806" s="3" t="s">
        <v>21</v>
      </c>
      <c r="H3806" s="4">
        <v>45772.458333333299</v>
      </c>
      <c r="I3806" s="3" t="s">
        <v>22</v>
      </c>
      <c r="J3806" s="3" t="s">
        <v>93</v>
      </c>
      <c r="K3806" s="3" t="s">
        <v>896</v>
      </c>
      <c r="L3806" s="3" t="s">
        <v>25</v>
      </c>
      <c r="M3806" s="3" t="s">
        <v>25</v>
      </c>
      <c r="N3806" s="5" t="s">
        <v>26</v>
      </c>
      <c r="O3806" s="3" t="s">
        <v>27</v>
      </c>
    </row>
    <row r="3807" spans="1:15" ht="21.75" customHeight="1">
      <c r="A3807" s="3" t="s">
        <v>4677</v>
      </c>
      <c r="B3807" s="3" t="s">
        <v>4678</v>
      </c>
      <c r="C3807" s="3" t="s">
        <v>892</v>
      </c>
      <c r="D3807" s="3" t="s">
        <v>4679</v>
      </c>
      <c r="E3807" s="3" t="s">
        <v>4680</v>
      </c>
      <c r="F3807" s="3" t="s">
        <v>4681</v>
      </c>
      <c r="G3807" s="3" t="s">
        <v>21</v>
      </c>
      <c r="H3807" s="4">
        <v>45772.458333333299</v>
      </c>
      <c r="I3807" s="3" t="s">
        <v>22</v>
      </c>
      <c r="J3807" s="3" t="s">
        <v>32</v>
      </c>
      <c r="K3807" s="3" t="s">
        <v>4682</v>
      </c>
      <c r="L3807" s="3" t="s">
        <v>25</v>
      </c>
      <c r="M3807" s="3" t="s">
        <v>25</v>
      </c>
      <c r="N3807" s="5" t="s">
        <v>26</v>
      </c>
      <c r="O3807" s="3" t="s">
        <v>27</v>
      </c>
    </row>
    <row r="3808" spans="1:15" ht="21.75" customHeight="1">
      <c r="A3808" s="3" t="s">
        <v>4677</v>
      </c>
      <c r="B3808" s="3" t="s">
        <v>4678</v>
      </c>
      <c r="C3808" s="3" t="s">
        <v>892</v>
      </c>
      <c r="D3808" s="3" t="s">
        <v>4679</v>
      </c>
      <c r="E3808" s="3" t="s">
        <v>4680</v>
      </c>
      <c r="F3808" s="3" t="s">
        <v>4681</v>
      </c>
      <c r="G3808" s="3" t="s">
        <v>21</v>
      </c>
      <c r="H3808" s="4">
        <v>45772.458333333299</v>
      </c>
      <c r="I3808" s="3" t="s">
        <v>22</v>
      </c>
      <c r="J3808" s="3" t="s">
        <v>34</v>
      </c>
      <c r="K3808" s="3" t="s">
        <v>4683</v>
      </c>
      <c r="L3808" s="3" t="s">
        <v>25</v>
      </c>
      <c r="M3808" s="3" t="s">
        <v>25</v>
      </c>
      <c r="N3808" s="5" t="s">
        <v>26</v>
      </c>
      <c r="O3808" s="3" t="s">
        <v>27</v>
      </c>
    </row>
    <row r="3809" spans="1:15" ht="21.75" customHeight="1">
      <c r="A3809" s="3" t="s">
        <v>4677</v>
      </c>
      <c r="B3809" s="3" t="s">
        <v>4678</v>
      </c>
      <c r="C3809" s="3" t="s">
        <v>892</v>
      </c>
      <c r="D3809" s="3" t="s">
        <v>4679</v>
      </c>
      <c r="E3809" s="3" t="s">
        <v>4680</v>
      </c>
      <c r="F3809" s="3" t="s">
        <v>4681</v>
      </c>
      <c r="G3809" s="3" t="s">
        <v>21</v>
      </c>
      <c r="H3809" s="4">
        <v>45772.458333333299</v>
      </c>
      <c r="I3809" s="3" t="s">
        <v>22</v>
      </c>
      <c r="J3809" s="3" t="s">
        <v>36</v>
      </c>
      <c r="K3809" s="3" t="s">
        <v>4684</v>
      </c>
      <c r="L3809" s="3" t="s">
        <v>25</v>
      </c>
      <c r="M3809" s="3" t="s">
        <v>25</v>
      </c>
      <c r="N3809" s="5" t="s">
        <v>26</v>
      </c>
      <c r="O3809" s="3" t="s">
        <v>27</v>
      </c>
    </row>
    <row r="3810" spans="1:15" ht="21.75" customHeight="1">
      <c r="A3810" s="3" t="s">
        <v>4677</v>
      </c>
      <c r="B3810" s="3" t="s">
        <v>4678</v>
      </c>
      <c r="C3810" s="3" t="s">
        <v>892</v>
      </c>
      <c r="D3810" s="3" t="s">
        <v>4679</v>
      </c>
      <c r="E3810" s="3" t="s">
        <v>4680</v>
      </c>
      <c r="F3810" s="3" t="s">
        <v>4681</v>
      </c>
      <c r="G3810" s="3" t="s">
        <v>21</v>
      </c>
      <c r="H3810" s="4">
        <v>45772.458333333299</v>
      </c>
      <c r="I3810" s="3" t="s">
        <v>22</v>
      </c>
      <c r="J3810" s="3" t="s">
        <v>1329</v>
      </c>
      <c r="K3810" s="3" t="s">
        <v>4685</v>
      </c>
      <c r="L3810" s="3" t="s">
        <v>25</v>
      </c>
      <c r="M3810" s="3" t="s">
        <v>25</v>
      </c>
      <c r="N3810" s="5" t="s">
        <v>26</v>
      </c>
      <c r="O3810" s="3" t="s">
        <v>27</v>
      </c>
    </row>
    <row r="3811" spans="1:15" ht="21.75" customHeight="1">
      <c r="A3811" s="3" t="s">
        <v>4677</v>
      </c>
      <c r="B3811" s="3" t="s">
        <v>4678</v>
      </c>
      <c r="C3811" s="3" t="s">
        <v>892</v>
      </c>
      <c r="D3811" s="3" t="s">
        <v>4679</v>
      </c>
      <c r="E3811" s="3" t="s">
        <v>4680</v>
      </c>
      <c r="F3811" s="3" t="s">
        <v>4681</v>
      </c>
      <c r="G3811" s="3" t="s">
        <v>21</v>
      </c>
      <c r="H3811" s="4">
        <v>45772.458333333299</v>
      </c>
      <c r="I3811" s="3" t="s">
        <v>22</v>
      </c>
      <c r="J3811" s="3" t="s">
        <v>2244</v>
      </c>
      <c r="K3811" s="3" t="s">
        <v>4686</v>
      </c>
      <c r="L3811" s="3" t="s">
        <v>25</v>
      </c>
      <c r="M3811" s="3" t="s">
        <v>25</v>
      </c>
      <c r="N3811" s="5" t="s">
        <v>26</v>
      </c>
      <c r="O3811" s="3" t="s">
        <v>27</v>
      </c>
    </row>
    <row r="3812" spans="1:15" ht="21.75" customHeight="1">
      <c r="A3812" s="3" t="s">
        <v>4677</v>
      </c>
      <c r="B3812" s="3" t="s">
        <v>4678</v>
      </c>
      <c r="C3812" s="3" t="s">
        <v>892</v>
      </c>
      <c r="D3812" s="3" t="s">
        <v>4679</v>
      </c>
      <c r="E3812" s="3" t="s">
        <v>4680</v>
      </c>
      <c r="F3812" s="3" t="s">
        <v>4681</v>
      </c>
      <c r="G3812" s="3" t="s">
        <v>21</v>
      </c>
      <c r="H3812" s="4">
        <v>45772.458333333299</v>
      </c>
      <c r="I3812" s="3" t="s">
        <v>22</v>
      </c>
      <c r="J3812" s="3" t="s">
        <v>2246</v>
      </c>
      <c r="K3812" s="3" t="s">
        <v>4687</v>
      </c>
      <c r="L3812" s="3" t="s">
        <v>25</v>
      </c>
      <c r="M3812" s="3" t="s">
        <v>25</v>
      </c>
      <c r="N3812" s="5" t="s">
        <v>26</v>
      </c>
      <c r="O3812" s="3" t="s">
        <v>27</v>
      </c>
    </row>
    <row r="3813" spans="1:15" ht="21.75" customHeight="1">
      <c r="A3813" s="3" t="s">
        <v>4677</v>
      </c>
      <c r="B3813" s="3" t="s">
        <v>4678</v>
      </c>
      <c r="C3813" s="3" t="s">
        <v>892</v>
      </c>
      <c r="D3813" s="3" t="s">
        <v>4679</v>
      </c>
      <c r="E3813" s="3" t="s">
        <v>4680</v>
      </c>
      <c r="F3813" s="3" t="s">
        <v>4681</v>
      </c>
      <c r="G3813" s="3" t="s">
        <v>21</v>
      </c>
      <c r="H3813" s="4">
        <v>45772.458333333299</v>
      </c>
      <c r="I3813" s="3" t="s">
        <v>22</v>
      </c>
      <c r="J3813" s="3" t="s">
        <v>2248</v>
      </c>
      <c r="K3813" s="3" t="s">
        <v>4688</v>
      </c>
      <c r="L3813" s="3" t="s">
        <v>25</v>
      </c>
      <c r="M3813" s="3" t="s">
        <v>25</v>
      </c>
      <c r="N3813" s="5" t="s">
        <v>26</v>
      </c>
      <c r="O3813" s="3" t="s">
        <v>27</v>
      </c>
    </row>
    <row r="3814" spans="1:15" ht="21.75" customHeight="1">
      <c r="A3814" s="3" t="s">
        <v>4677</v>
      </c>
      <c r="B3814" s="3" t="s">
        <v>4678</v>
      </c>
      <c r="C3814" s="3" t="s">
        <v>892</v>
      </c>
      <c r="D3814" s="3" t="s">
        <v>4679</v>
      </c>
      <c r="E3814" s="3" t="s">
        <v>4680</v>
      </c>
      <c r="F3814" s="3" t="s">
        <v>4681</v>
      </c>
      <c r="G3814" s="3" t="s">
        <v>21</v>
      </c>
      <c r="H3814" s="4">
        <v>45772.458333333299</v>
      </c>
      <c r="I3814" s="3" t="s">
        <v>22</v>
      </c>
      <c r="J3814" s="3" t="s">
        <v>98</v>
      </c>
      <c r="K3814" s="3" t="s">
        <v>4689</v>
      </c>
      <c r="L3814" s="3" t="s">
        <v>25</v>
      </c>
      <c r="M3814" s="3" t="s">
        <v>25</v>
      </c>
      <c r="N3814" s="5" t="s">
        <v>26</v>
      </c>
      <c r="O3814" s="3" t="s">
        <v>27</v>
      </c>
    </row>
    <row r="3815" spans="1:15" ht="21.75" customHeight="1">
      <c r="A3815" s="3" t="s">
        <v>4677</v>
      </c>
      <c r="B3815" s="3" t="s">
        <v>4678</v>
      </c>
      <c r="C3815" s="3" t="s">
        <v>892</v>
      </c>
      <c r="D3815" s="3" t="s">
        <v>4679</v>
      </c>
      <c r="E3815" s="3" t="s">
        <v>4680</v>
      </c>
      <c r="F3815" s="3" t="s">
        <v>4681</v>
      </c>
      <c r="G3815" s="3" t="s">
        <v>21</v>
      </c>
      <c r="H3815" s="4">
        <v>45772.458333333299</v>
      </c>
      <c r="I3815" s="3" t="s">
        <v>22</v>
      </c>
      <c r="J3815" s="3" t="s">
        <v>219</v>
      </c>
      <c r="K3815" s="3" t="s">
        <v>504</v>
      </c>
      <c r="L3815" s="3" t="s">
        <v>25</v>
      </c>
      <c r="M3815" s="3" t="s">
        <v>25</v>
      </c>
      <c r="N3815" s="5" t="s">
        <v>26</v>
      </c>
      <c r="O3815" s="3" t="s">
        <v>27</v>
      </c>
    </row>
    <row r="3816" spans="1:15" ht="21.75" customHeight="1">
      <c r="A3816" s="3" t="s">
        <v>4690</v>
      </c>
      <c r="B3816" s="3" t="s">
        <v>4691</v>
      </c>
      <c r="C3816" s="3" t="s">
        <v>1886</v>
      </c>
      <c r="D3816" s="3" t="s">
        <v>4692</v>
      </c>
      <c r="E3816" s="3" t="s">
        <v>4693</v>
      </c>
      <c r="F3816" s="3" t="s">
        <v>4694</v>
      </c>
      <c r="G3816" s="3" t="s">
        <v>21</v>
      </c>
      <c r="H3816" s="4">
        <v>45772.395833333299</v>
      </c>
      <c r="I3816" s="3" t="s">
        <v>22</v>
      </c>
      <c r="J3816" s="3" t="s">
        <v>93</v>
      </c>
      <c r="K3816" s="3" t="s">
        <v>1890</v>
      </c>
      <c r="L3816" s="3" t="s">
        <v>25</v>
      </c>
      <c r="M3816" s="3" t="s">
        <v>25</v>
      </c>
      <c r="N3816" s="5" t="s">
        <v>26</v>
      </c>
      <c r="O3816" s="3" t="s">
        <v>27</v>
      </c>
    </row>
    <row r="3817" spans="1:15" ht="21.75" customHeight="1">
      <c r="A3817" s="3" t="s">
        <v>4690</v>
      </c>
      <c r="B3817" s="3" t="s">
        <v>4691</v>
      </c>
      <c r="C3817" s="3" t="s">
        <v>1886</v>
      </c>
      <c r="D3817" s="3" t="s">
        <v>4692</v>
      </c>
      <c r="E3817" s="3" t="s">
        <v>4693</v>
      </c>
      <c r="F3817" s="3" t="s">
        <v>4694</v>
      </c>
      <c r="G3817" s="3" t="s">
        <v>21</v>
      </c>
      <c r="H3817" s="4">
        <v>45772.395833333299</v>
      </c>
      <c r="I3817" s="3" t="s">
        <v>22</v>
      </c>
      <c r="J3817" s="3" t="s">
        <v>32</v>
      </c>
      <c r="K3817" s="3" t="s">
        <v>672</v>
      </c>
      <c r="L3817" s="3" t="s">
        <v>25</v>
      </c>
      <c r="M3817" s="3" t="s">
        <v>25</v>
      </c>
      <c r="N3817" s="5" t="s">
        <v>26</v>
      </c>
      <c r="O3817" s="3" t="s">
        <v>27</v>
      </c>
    </row>
    <row r="3818" spans="1:15" ht="21.75" customHeight="1">
      <c r="A3818" s="3" t="s">
        <v>4690</v>
      </c>
      <c r="B3818" s="3" t="s">
        <v>4691</v>
      </c>
      <c r="C3818" s="3" t="s">
        <v>1886</v>
      </c>
      <c r="D3818" s="3" t="s">
        <v>4692</v>
      </c>
      <c r="E3818" s="3" t="s">
        <v>4693</v>
      </c>
      <c r="F3818" s="3" t="s">
        <v>4694</v>
      </c>
      <c r="G3818" s="3" t="s">
        <v>21</v>
      </c>
      <c r="H3818" s="4">
        <v>45772.395833333299</v>
      </c>
      <c r="I3818" s="3" t="s">
        <v>22</v>
      </c>
      <c r="J3818" s="3" t="s">
        <v>96</v>
      </c>
      <c r="K3818" s="3" t="s">
        <v>4695</v>
      </c>
      <c r="L3818" s="3" t="s">
        <v>25</v>
      </c>
      <c r="M3818" s="3" t="s">
        <v>25</v>
      </c>
      <c r="N3818" s="5" t="s">
        <v>26</v>
      </c>
      <c r="O3818" s="3" t="s">
        <v>27</v>
      </c>
    </row>
    <row r="3819" spans="1:15" ht="21.75" customHeight="1">
      <c r="A3819" s="3" t="s">
        <v>4690</v>
      </c>
      <c r="B3819" s="3" t="s">
        <v>4691</v>
      </c>
      <c r="C3819" s="3" t="s">
        <v>1886</v>
      </c>
      <c r="D3819" s="3" t="s">
        <v>4692</v>
      </c>
      <c r="E3819" s="3" t="s">
        <v>4693</v>
      </c>
      <c r="F3819" s="3" t="s">
        <v>4694</v>
      </c>
      <c r="G3819" s="3" t="s">
        <v>21</v>
      </c>
      <c r="H3819" s="4">
        <v>45772.395833333299</v>
      </c>
      <c r="I3819" s="3" t="s">
        <v>22</v>
      </c>
      <c r="J3819" s="3" t="s">
        <v>98</v>
      </c>
      <c r="K3819" s="3" t="s">
        <v>4696</v>
      </c>
      <c r="L3819" s="3" t="s">
        <v>25</v>
      </c>
      <c r="M3819" s="3" t="s">
        <v>25</v>
      </c>
      <c r="N3819" s="5" t="s">
        <v>26</v>
      </c>
      <c r="O3819" s="3" t="s">
        <v>27</v>
      </c>
    </row>
    <row r="3820" spans="1:15" ht="21.75" customHeight="1">
      <c r="A3820" s="3" t="s">
        <v>4690</v>
      </c>
      <c r="B3820" s="3" t="s">
        <v>4691</v>
      </c>
      <c r="C3820" s="3" t="s">
        <v>1886</v>
      </c>
      <c r="D3820" s="3" t="s">
        <v>4692</v>
      </c>
      <c r="E3820" s="3" t="s">
        <v>4693</v>
      </c>
      <c r="F3820" s="3" t="s">
        <v>4694</v>
      </c>
      <c r="G3820" s="3" t="s">
        <v>21</v>
      </c>
      <c r="H3820" s="4">
        <v>45772.395833333299</v>
      </c>
      <c r="I3820" s="3" t="s">
        <v>22</v>
      </c>
      <c r="J3820" s="3" t="s">
        <v>219</v>
      </c>
      <c r="K3820" s="3" t="s">
        <v>4697</v>
      </c>
      <c r="L3820" s="3" t="s">
        <v>25</v>
      </c>
      <c r="M3820" s="3" t="s">
        <v>25</v>
      </c>
      <c r="N3820" s="5" t="s">
        <v>26</v>
      </c>
      <c r="O3820" s="3" t="s">
        <v>27</v>
      </c>
    </row>
    <row r="3821" spans="1:15" ht="21.75" customHeight="1">
      <c r="A3821" s="3" t="s">
        <v>4690</v>
      </c>
      <c r="B3821" s="3" t="s">
        <v>4691</v>
      </c>
      <c r="C3821" s="3" t="s">
        <v>1886</v>
      </c>
      <c r="D3821" s="3" t="s">
        <v>4692</v>
      </c>
      <c r="E3821" s="3" t="s">
        <v>4693</v>
      </c>
      <c r="F3821" s="3" t="s">
        <v>4694</v>
      </c>
      <c r="G3821" s="3" t="s">
        <v>21</v>
      </c>
      <c r="H3821" s="4">
        <v>45772.395833333299</v>
      </c>
      <c r="I3821" s="3" t="s">
        <v>22</v>
      </c>
      <c r="J3821" s="3" t="s">
        <v>102</v>
      </c>
      <c r="K3821" s="3" t="s">
        <v>4698</v>
      </c>
      <c r="L3821" s="3" t="s">
        <v>25</v>
      </c>
      <c r="M3821" s="3" t="s">
        <v>25</v>
      </c>
      <c r="N3821" s="5" t="s">
        <v>26</v>
      </c>
      <c r="O3821" s="3" t="s">
        <v>27</v>
      </c>
    </row>
    <row r="3822" spans="1:15" ht="21.75" customHeight="1">
      <c r="A3822" s="3" t="s">
        <v>4690</v>
      </c>
      <c r="B3822" s="3" t="s">
        <v>4691</v>
      </c>
      <c r="C3822" s="3" t="s">
        <v>1886</v>
      </c>
      <c r="D3822" s="3" t="s">
        <v>4692</v>
      </c>
      <c r="E3822" s="3" t="s">
        <v>4693</v>
      </c>
      <c r="F3822" s="3" t="s">
        <v>4694</v>
      </c>
      <c r="G3822" s="3" t="s">
        <v>21</v>
      </c>
      <c r="H3822" s="4">
        <v>45772.395833333299</v>
      </c>
      <c r="I3822" s="3" t="s">
        <v>22</v>
      </c>
      <c r="J3822" s="3" t="s">
        <v>104</v>
      </c>
      <c r="K3822" s="3" t="s">
        <v>1894</v>
      </c>
      <c r="L3822" s="3" t="s">
        <v>25</v>
      </c>
      <c r="M3822" s="3" t="s">
        <v>25</v>
      </c>
      <c r="N3822" s="5" t="s">
        <v>26</v>
      </c>
      <c r="O3822" s="3" t="s">
        <v>27</v>
      </c>
    </row>
    <row r="3823" spans="1:15" ht="21.75" customHeight="1">
      <c r="A3823" s="3" t="s">
        <v>4690</v>
      </c>
      <c r="B3823" s="3" t="s">
        <v>4691</v>
      </c>
      <c r="C3823" s="3" t="s">
        <v>1886</v>
      </c>
      <c r="D3823" s="3" t="s">
        <v>4692</v>
      </c>
      <c r="E3823" s="3" t="s">
        <v>4693</v>
      </c>
      <c r="F3823" s="3" t="s">
        <v>4694</v>
      </c>
      <c r="G3823" s="3" t="s">
        <v>21</v>
      </c>
      <c r="H3823" s="4">
        <v>45772.395833333299</v>
      </c>
      <c r="I3823" s="3" t="s">
        <v>22</v>
      </c>
      <c r="J3823" s="3" t="s">
        <v>106</v>
      </c>
      <c r="K3823" s="3" t="s">
        <v>3702</v>
      </c>
      <c r="L3823" s="3" t="s">
        <v>25</v>
      </c>
      <c r="M3823" s="3" t="s">
        <v>25</v>
      </c>
      <c r="N3823" s="5" t="s">
        <v>26</v>
      </c>
      <c r="O3823" s="3" t="s">
        <v>27</v>
      </c>
    </row>
    <row r="3824" spans="1:15" ht="21.75" customHeight="1">
      <c r="A3824" s="3" t="s">
        <v>4690</v>
      </c>
      <c r="B3824" s="3" t="s">
        <v>4691</v>
      </c>
      <c r="C3824" s="3" t="s">
        <v>1886</v>
      </c>
      <c r="D3824" s="3" t="s">
        <v>4692</v>
      </c>
      <c r="E3824" s="3" t="s">
        <v>4693</v>
      </c>
      <c r="F3824" s="3" t="s">
        <v>4694</v>
      </c>
      <c r="G3824" s="3" t="s">
        <v>21</v>
      </c>
      <c r="H3824" s="4">
        <v>45772.395833333299</v>
      </c>
      <c r="I3824" s="3" t="s">
        <v>22</v>
      </c>
      <c r="J3824" s="3" t="s">
        <v>108</v>
      </c>
      <c r="K3824" s="3" t="s">
        <v>2476</v>
      </c>
      <c r="L3824" s="3" t="s">
        <v>25</v>
      </c>
      <c r="M3824" s="3" t="s">
        <v>48</v>
      </c>
      <c r="N3824" s="5" t="s">
        <v>660</v>
      </c>
      <c r="O3824" s="3" t="s">
        <v>50</v>
      </c>
    </row>
    <row r="3825" spans="1:15" ht="21.75" customHeight="1">
      <c r="A3825" s="3" t="s">
        <v>4690</v>
      </c>
      <c r="B3825" s="3" t="s">
        <v>4691</v>
      </c>
      <c r="C3825" s="3" t="s">
        <v>1886</v>
      </c>
      <c r="D3825" s="3" t="s">
        <v>4692</v>
      </c>
      <c r="E3825" s="3" t="s">
        <v>4693</v>
      </c>
      <c r="F3825" s="3" t="s">
        <v>4694</v>
      </c>
      <c r="G3825" s="3" t="s">
        <v>21</v>
      </c>
      <c r="H3825" s="4">
        <v>45772.395833333299</v>
      </c>
      <c r="I3825" s="3" t="s">
        <v>22</v>
      </c>
      <c r="J3825" s="3" t="s">
        <v>109</v>
      </c>
      <c r="K3825" s="3" t="s">
        <v>4699</v>
      </c>
      <c r="L3825" s="3" t="s">
        <v>25</v>
      </c>
      <c r="M3825" s="3" t="s">
        <v>25</v>
      </c>
      <c r="N3825" s="5" t="s">
        <v>26</v>
      </c>
      <c r="O3825" s="3" t="s">
        <v>27</v>
      </c>
    </row>
    <row r="3826" spans="1:15" ht="21.75" customHeight="1">
      <c r="A3826" s="3" t="s">
        <v>4690</v>
      </c>
      <c r="B3826" s="3" t="s">
        <v>4691</v>
      </c>
      <c r="C3826" s="3" t="s">
        <v>1886</v>
      </c>
      <c r="D3826" s="3" t="s">
        <v>4692</v>
      </c>
      <c r="E3826" s="3" t="s">
        <v>4693</v>
      </c>
      <c r="F3826" s="3" t="s">
        <v>4694</v>
      </c>
      <c r="G3826" s="3" t="s">
        <v>21</v>
      </c>
      <c r="H3826" s="4">
        <v>45772.395833333299</v>
      </c>
      <c r="I3826" s="3" t="s">
        <v>22</v>
      </c>
      <c r="J3826" s="3" t="s">
        <v>301</v>
      </c>
      <c r="K3826" s="3" t="s">
        <v>2942</v>
      </c>
      <c r="L3826" s="3" t="s">
        <v>25</v>
      </c>
      <c r="M3826" s="3" t="s">
        <v>25</v>
      </c>
      <c r="N3826" s="5" t="s">
        <v>26</v>
      </c>
      <c r="O3826" s="3" t="s">
        <v>27</v>
      </c>
    </row>
    <row r="3827" spans="1:15" ht="21.75" customHeight="1">
      <c r="A3827" s="3" t="s">
        <v>4690</v>
      </c>
      <c r="B3827" s="3" t="s">
        <v>4691</v>
      </c>
      <c r="C3827" s="3" t="s">
        <v>1886</v>
      </c>
      <c r="D3827" s="3" t="s">
        <v>4692</v>
      </c>
      <c r="E3827" s="3" t="s">
        <v>4693</v>
      </c>
      <c r="F3827" s="3" t="s">
        <v>4694</v>
      </c>
      <c r="G3827" s="3" t="s">
        <v>21</v>
      </c>
      <c r="H3827" s="4">
        <v>45772.395833333299</v>
      </c>
      <c r="I3827" s="3" t="s">
        <v>22</v>
      </c>
      <c r="J3827" s="3" t="s">
        <v>237</v>
      </c>
      <c r="K3827" s="3" t="s">
        <v>191</v>
      </c>
      <c r="L3827" s="3" t="s">
        <v>25</v>
      </c>
      <c r="M3827" s="3" t="s">
        <v>25</v>
      </c>
      <c r="N3827" s="5" t="s">
        <v>26</v>
      </c>
      <c r="O3827" s="3" t="s">
        <v>27</v>
      </c>
    </row>
    <row r="3828" spans="1:15" ht="21.75" customHeight="1">
      <c r="A3828" s="3" t="s">
        <v>4700</v>
      </c>
      <c r="B3828" s="3" t="s">
        <v>4701</v>
      </c>
      <c r="C3828" s="3" t="s">
        <v>315</v>
      </c>
      <c r="D3828" s="3" t="s">
        <v>4702</v>
      </c>
      <c r="E3828" s="3" t="s">
        <v>4703</v>
      </c>
      <c r="F3828" s="3" t="s">
        <v>4704</v>
      </c>
      <c r="G3828" s="3" t="s">
        <v>21</v>
      </c>
      <c r="H3828" s="4">
        <v>45772.395833333299</v>
      </c>
      <c r="I3828" s="3" t="s">
        <v>22</v>
      </c>
      <c r="J3828" s="3" t="s">
        <v>319</v>
      </c>
      <c r="K3828" s="3" t="s">
        <v>4705</v>
      </c>
      <c r="L3828" s="3" t="s">
        <v>25</v>
      </c>
      <c r="M3828" s="3" t="s">
        <v>25</v>
      </c>
      <c r="N3828" s="5" t="s">
        <v>26</v>
      </c>
      <c r="O3828" s="3" t="s">
        <v>27</v>
      </c>
    </row>
    <row r="3829" spans="1:15" ht="21.75" customHeight="1">
      <c r="A3829" s="3" t="s">
        <v>4700</v>
      </c>
      <c r="B3829" s="3" t="s">
        <v>4701</v>
      </c>
      <c r="C3829" s="3" t="s">
        <v>315</v>
      </c>
      <c r="D3829" s="3" t="s">
        <v>4702</v>
      </c>
      <c r="E3829" s="3" t="s">
        <v>4703</v>
      </c>
      <c r="F3829" s="3" t="s">
        <v>4704</v>
      </c>
      <c r="G3829" s="3" t="s">
        <v>21</v>
      </c>
      <c r="H3829" s="4">
        <v>45772.395833333299</v>
      </c>
      <c r="I3829" s="3" t="s">
        <v>22</v>
      </c>
      <c r="J3829" s="3" t="s">
        <v>322</v>
      </c>
      <c r="K3829" s="3" t="s">
        <v>4706</v>
      </c>
      <c r="L3829" s="3" t="s">
        <v>25</v>
      </c>
      <c r="M3829" s="3" t="s">
        <v>25</v>
      </c>
      <c r="N3829" s="5" t="s">
        <v>26</v>
      </c>
      <c r="O3829" s="3" t="s">
        <v>27</v>
      </c>
    </row>
    <row r="3830" spans="1:15" ht="21.75" customHeight="1">
      <c r="A3830" s="3" t="s">
        <v>4700</v>
      </c>
      <c r="B3830" s="3" t="s">
        <v>4701</v>
      </c>
      <c r="C3830" s="3" t="s">
        <v>315</v>
      </c>
      <c r="D3830" s="3" t="s">
        <v>4702</v>
      </c>
      <c r="E3830" s="3" t="s">
        <v>4703</v>
      </c>
      <c r="F3830" s="3" t="s">
        <v>4704</v>
      </c>
      <c r="G3830" s="3" t="s">
        <v>21</v>
      </c>
      <c r="H3830" s="4">
        <v>45772.395833333299</v>
      </c>
      <c r="I3830" s="3" t="s">
        <v>22</v>
      </c>
      <c r="J3830" s="3" t="s">
        <v>324</v>
      </c>
      <c r="K3830" s="3" t="s">
        <v>4707</v>
      </c>
      <c r="L3830" s="3" t="s">
        <v>25</v>
      </c>
      <c r="M3830" s="3" t="s">
        <v>25</v>
      </c>
      <c r="N3830" s="5" t="s">
        <v>26</v>
      </c>
      <c r="O3830" s="3" t="s">
        <v>27</v>
      </c>
    </row>
    <row r="3831" spans="1:15" ht="21.75" customHeight="1">
      <c r="A3831" s="3" t="s">
        <v>4700</v>
      </c>
      <c r="B3831" s="3" t="s">
        <v>4701</v>
      </c>
      <c r="C3831" s="3" t="s">
        <v>315</v>
      </c>
      <c r="D3831" s="3" t="s">
        <v>4702</v>
      </c>
      <c r="E3831" s="3" t="s">
        <v>4703</v>
      </c>
      <c r="F3831" s="3" t="s">
        <v>4704</v>
      </c>
      <c r="G3831" s="3" t="s">
        <v>21</v>
      </c>
      <c r="H3831" s="4">
        <v>45772.395833333299</v>
      </c>
      <c r="I3831" s="3" t="s">
        <v>22</v>
      </c>
      <c r="J3831" s="3" t="s">
        <v>326</v>
      </c>
      <c r="K3831" s="3" t="s">
        <v>4708</v>
      </c>
      <c r="L3831" s="3" t="s">
        <v>25</v>
      </c>
      <c r="M3831" s="3" t="s">
        <v>25</v>
      </c>
      <c r="N3831" s="5" t="s">
        <v>26</v>
      </c>
      <c r="O3831" s="3" t="s">
        <v>27</v>
      </c>
    </row>
    <row r="3832" spans="1:15" ht="21.75" customHeight="1">
      <c r="A3832" s="3" t="s">
        <v>4700</v>
      </c>
      <c r="B3832" s="3" t="s">
        <v>4701</v>
      </c>
      <c r="C3832" s="3" t="s">
        <v>315</v>
      </c>
      <c r="D3832" s="3" t="s">
        <v>4702</v>
      </c>
      <c r="E3832" s="3" t="s">
        <v>4703</v>
      </c>
      <c r="F3832" s="3" t="s">
        <v>4704</v>
      </c>
      <c r="G3832" s="3" t="s">
        <v>21</v>
      </c>
      <c r="H3832" s="4">
        <v>45772.395833333299</v>
      </c>
      <c r="I3832" s="3" t="s">
        <v>22</v>
      </c>
      <c r="J3832" s="3" t="s">
        <v>328</v>
      </c>
      <c r="K3832" s="3" t="s">
        <v>4709</v>
      </c>
      <c r="L3832" s="3" t="s">
        <v>25</v>
      </c>
      <c r="M3832" s="3" t="s">
        <v>25</v>
      </c>
      <c r="N3832" s="5" t="s">
        <v>26</v>
      </c>
      <c r="O3832" s="3" t="s">
        <v>27</v>
      </c>
    </row>
    <row r="3833" spans="1:15" ht="21.75" customHeight="1">
      <c r="A3833" s="3" t="s">
        <v>4700</v>
      </c>
      <c r="B3833" s="3" t="s">
        <v>4701</v>
      </c>
      <c r="C3833" s="3" t="s">
        <v>315</v>
      </c>
      <c r="D3833" s="3" t="s">
        <v>4702</v>
      </c>
      <c r="E3833" s="3" t="s">
        <v>4703</v>
      </c>
      <c r="F3833" s="3" t="s">
        <v>4704</v>
      </c>
      <c r="G3833" s="3" t="s">
        <v>21</v>
      </c>
      <c r="H3833" s="4">
        <v>45772.395833333299</v>
      </c>
      <c r="I3833" s="3" t="s">
        <v>22</v>
      </c>
      <c r="J3833" s="3" t="s">
        <v>330</v>
      </c>
      <c r="K3833" s="3" t="s">
        <v>4710</v>
      </c>
      <c r="L3833" s="3" t="s">
        <v>25</v>
      </c>
      <c r="M3833" s="3" t="s">
        <v>25</v>
      </c>
      <c r="N3833" s="5" t="s">
        <v>26</v>
      </c>
      <c r="O3833" s="3" t="s">
        <v>27</v>
      </c>
    </row>
    <row r="3834" spans="1:15" ht="21.75" customHeight="1">
      <c r="A3834" s="3" t="s">
        <v>4700</v>
      </c>
      <c r="B3834" s="3" t="s">
        <v>4701</v>
      </c>
      <c r="C3834" s="3" t="s">
        <v>315</v>
      </c>
      <c r="D3834" s="3" t="s">
        <v>4702</v>
      </c>
      <c r="E3834" s="3" t="s">
        <v>4703</v>
      </c>
      <c r="F3834" s="3" t="s">
        <v>4704</v>
      </c>
      <c r="G3834" s="3" t="s">
        <v>21</v>
      </c>
      <c r="H3834" s="4">
        <v>45772.395833333299</v>
      </c>
      <c r="I3834" s="3" t="s">
        <v>22</v>
      </c>
      <c r="J3834" s="3" t="s">
        <v>332</v>
      </c>
      <c r="K3834" s="3" t="s">
        <v>4711</v>
      </c>
      <c r="L3834" s="3" t="s">
        <v>25</v>
      </c>
      <c r="M3834" s="3" t="s">
        <v>25</v>
      </c>
      <c r="N3834" s="5" t="s">
        <v>26</v>
      </c>
      <c r="O3834" s="3" t="s">
        <v>27</v>
      </c>
    </row>
    <row r="3835" spans="1:15" ht="21.75" customHeight="1">
      <c r="A3835" s="3" t="s">
        <v>4700</v>
      </c>
      <c r="B3835" s="3" t="s">
        <v>4701</v>
      </c>
      <c r="C3835" s="3" t="s">
        <v>315</v>
      </c>
      <c r="D3835" s="3" t="s">
        <v>4702</v>
      </c>
      <c r="E3835" s="3" t="s">
        <v>4703</v>
      </c>
      <c r="F3835" s="3" t="s">
        <v>4704</v>
      </c>
      <c r="G3835" s="3" t="s">
        <v>21</v>
      </c>
      <c r="H3835" s="4">
        <v>45772.395833333299</v>
      </c>
      <c r="I3835" s="3" t="s">
        <v>22</v>
      </c>
      <c r="J3835" s="3" t="s">
        <v>334</v>
      </c>
      <c r="K3835" s="3" t="s">
        <v>4712</v>
      </c>
      <c r="L3835" s="3" t="s">
        <v>25</v>
      </c>
      <c r="M3835" s="3" t="s">
        <v>25</v>
      </c>
      <c r="N3835" s="5" t="s">
        <v>26</v>
      </c>
      <c r="O3835" s="3" t="s">
        <v>27</v>
      </c>
    </row>
    <row r="3836" spans="1:15" ht="21.75" customHeight="1">
      <c r="A3836" s="3" t="s">
        <v>4700</v>
      </c>
      <c r="B3836" s="3" t="s">
        <v>4701</v>
      </c>
      <c r="C3836" s="3" t="s">
        <v>315</v>
      </c>
      <c r="D3836" s="3" t="s">
        <v>4702</v>
      </c>
      <c r="E3836" s="3" t="s">
        <v>4703</v>
      </c>
      <c r="F3836" s="3" t="s">
        <v>4704</v>
      </c>
      <c r="G3836" s="3" t="s">
        <v>21</v>
      </c>
      <c r="H3836" s="4">
        <v>45772.395833333299</v>
      </c>
      <c r="I3836" s="3" t="s">
        <v>22</v>
      </c>
      <c r="J3836" s="3" t="s">
        <v>336</v>
      </c>
      <c r="K3836" s="3" t="s">
        <v>4713</v>
      </c>
      <c r="L3836" s="3" t="s">
        <v>25</v>
      </c>
      <c r="M3836" s="3" t="s">
        <v>25</v>
      </c>
      <c r="N3836" s="5" t="s">
        <v>26</v>
      </c>
      <c r="O3836" s="3" t="s">
        <v>27</v>
      </c>
    </row>
    <row r="3837" spans="1:15" ht="21.75" customHeight="1">
      <c r="A3837" s="3" t="s">
        <v>4700</v>
      </c>
      <c r="B3837" s="3" t="s">
        <v>4701</v>
      </c>
      <c r="C3837" s="3" t="s">
        <v>315</v>
      </c>
      <c r="D3837" s="3" t="s">
        <v>4702</v>
      </c>
      <c r="E3837" s="3" t="s">
        <v>4703</v>
      </c>
      <c r="F3837" s="3" t="s">
        <v>4704</v>
      </c>
      <c r="G3837" s="3" t="s">
        <v>21</v>
      </c>
      <c r="H3837" s="4">
        <v>45772.395833333299</v>
      </c>
      <c r="I3837" s="3" t="s">
        <v>22</v>
      </c>
      <c r="J3837" s="3" t="s">
        <v>32</v>
      </c>
      <c r="K3837" s="3" t="s">
        <v>348</v>
      </c>
      <c r="L3837" s="3" t="s">
        <v>25</v>
      </c>
      <c r="M3837" s="3" t="s">
        <v>48</v>
      </c>
      <c r="N3837" s="5" t="s">
        <v>3837</v>
      </c>
      <c r="O3837" s="3" t="s">
        <v>50</v>
      </c>
    </row>
    <row r="3838" spans="1:15" ht="21.75" customHeight="1">
      <c r="A3838" s="3" t="s">
        <v>4700</v>
      </c>
      <c r="B3838" s="3" t="s">
        <v>4701</v>
      </c>
      <c r="C3838" s="3" t="s">
        <v>315</v>
      </c>
      <c r="D3838" s="3" t="s">
        <v>4702</v>
      </c>
      <c r="E3838" s="3" t="s">
        <v>4703</v>
      </c>
      <c r="F3838" s="3" t="s">
        <v>4704</v>
      </c>
      <c r="G3838" s="3" t="s">
        <v>21</v>
      </c>
      <c r="H3838" s="4">
        <v>45772.395833333299</v>
      </c>
      <c r="I3838" s="3" t="s">
        <v>22</v>
      </c>
      <c r="J3838" s="3" t="s">
        <v>96</v>
      </c>
      <c r="K3838" s="3" t="s">
        <v>344</v>
      </c>
      <c r="L3838" s="3" t="s">
        <v>25</v>
      </c>
      <c r="M3838" s="3" t="s">
        <v>25</v>
      </c>
      <c r="N3838" s="5" t="s">
        <v>26</v>
      </c>
      <c r="O3838" s="3" t="s">
        <v>27</v>
      </c>
    </row>
    <row r="3839" spans="1:15" ht="21.75" customHeight="1">
      <c r="A3839" s="3" t="s">
        <v>4714</v>
      </c>
      <c r="B3839" s="3" t="s">
        <v>4715</v>
      </c>
      <c r="C3839" s="3" t="s">
        <v>315</v>
      </c>
      <c r="D3839" s="3" t="s">
        <v>4716</v>
      </c>
      <c r="E3839" s="3" t="s">
        <v>4717</v>
      </c>
      <c r="F3839" s="3" t="s">
        <v>4718</v>
      </c>
      <c r="G3839" s="3" t="s">
        <v>21</v>
      </c>
      <c r="H3839" s="4">
        <v>45772.375</v>
      </c>
      <c r="I3839" s="3" t="s">
        <v>22</v>
      </c>
      <c r="J3839" s="3" t="s">
        <v>469</v>
      </c>
      <c r="K3839" s="3" t="s">
        <v>4719</v>
      </c>
      <c r="L3839" s="3" t="s">
        <v>25</v>
      </c>
      <c r="M3839" s="3" t="s">
        <v>25</v>
      </c>
      <c r="N3839" s="5" t="s">
        <v>26</v>
      </c>
      <c r="O3839" s="3" t="s">
        <v>27</v>
      </c>
    </row>
    <row r="3840" spans="1:15" ht="21.75" customHeight="1">
      <c r="A3840" s="3" t="s">
        <v>4714</v>
      </c>
      <c r="B3840" s="3" t="s">
        <v>4715</v>
      </c>
      <c r="C3840" s="3" t="s">
        <v>315</v>
      </c>
      <c r="D3840" s="3" t="s">
        <v>4716</v>
      </c>
      <c r="E3840" s="3" t="s">
        <v>4717</v>
      </c>
      <c r="F3840" s="3" t="s">
        <v>4718</v>
      </c>
      <c r="G3840" s="3" t="s">
        <v>21</v>
      </c>
      <c r="H3840" s="4">
        <v>45772.375</v>
      </c>
      <c r="I3840" s="3" t="s">
        <v>22</v>
      </c>
      <c r="J3840" s="3" t="s">
        <v>471</v>
      </c>
      <c r="K3840" s="3" t="s">
        <v>4720</v>
      </c>
      <c r="L3840" s="3" t="s">
        <v>25</v>
      </c>
      <c r="M3840" s="3" t="s">
        <v>25</v>
      </c>
      <c r="N3840" s="5" t="s">
        <v>26</v>
      </c>
      <c r="O3840" s="3" t="s">
        <v>27</v>
      </c>
    </row>
    <row r="3841" spans="1:15" ht="21.75" customHeight="1">
      <c r="A3841" s="3" t="s">
        <v>4714</v>
      </c>
      <c r="B3841" s="3" t="s">
        <v>4715</v>
      </c>
      <c r="C3841" s="3" t="s">
        <v>315</v>
      </c>
      <c r="D3841" s="3" t="s">
        <v>4716</v>
      </c>
      <c r="E3841" s="3" t="s">
        <v>4717</v>
      </c>
      <c r="F3841" s="3" t="s">
        <v>4718</v>
      </c>
      <c r="G3841" s="3" t="s">
        <v>21</v>
      </c>
      <c r="H3841" s="4">
        <v>45772.375</v>
      </c>
      <c r="I3841" s="3" t="s">
        <v>22</v>
      </c>
      <c r="J3841" s="3" t="s">
        <v>473</v>
      </c>
      <c r="K3841" s="3" t="s">
        <v>4721</v>
      </c>
      <c r="L3841" s="3" t="s">
        <v>25</v>
      </c>
      <c r="M3841" s="3" t="s">
        <v>48</v>
      </c>
      <c r="N3841" s="5" t="s">
        <v>321</v>
      </c>
      <c r="O3841" s="3" t="s">
        <v>50</v>
      </c>
    </row>
    <row r="3842" spans="1:15" ht="21.75" customHeight="1">
      <c r="A3842" s="3" t="s">
        <v>4714</v>
      </c>
      <c r="B3842" s="3" t="s">
        <v>4715</v>
      </c>
      <c r="C3842" s="3" t="s">
        <v>315</v>
      </c>
      <c r="D3842" s="3" t="s">
        <v>4716</v>
      </c>
      <c r="E3842" s="3" t="s">
        <v>4717</v>
      </c>
      <c r="F3842" s="3" t="s">
        <v>4718</v>
      </c>
      <c r="G3842" s="3" t="s">
        <v>21</v>
      </c>
      <c r="H3842" s="4">
        <v>45772.375</v>
      </c>
      <c r="I3842" s="3" t="s">
        <v>22</v>
      </c>
      <c r="J3842" s="3" t="s">
        <v>4722</v>
      </c>
      <c r="K3842" s="3" t="s">
        <v>4723</v>
      </c>
      <c r="L3842" s="3" t="s">
        <v>25</v>
      </c>
      <c r="M3842" s="3" t="s">
        <v>25</v>
      </c>
      <c r="N3842" s="5" t="s">
        <v>26</v>
      </c>
      <c r="O3842" s="3" t="s">
        <v>27</v>
      </c>
    </row>
    <row r="3843" spans="1:15" ht="21.75" customHeight="1">
      <c r="A3843" s="3" t="s">
        <v>4714</v>
      </c>
      <c r="B3843" s="3" t="s">
        <v>4715</v>
      </c>
      <c r="C3843" s="3" t="s">
        <v>315</v>
      </c>
      <c r="D3843" s="3" t="s">
        <v>4716</v>
      </c>
      <c r="E3843" s="3" t="s">
        <v>4717</v>
      </c>
      <c r="F3843" s="3" t="s">
        <v>4718</v>
      </c>
      <c r="G3843" s="3" t="s">
        <v>21</v>
      </c>
      <c r="H3843" s="4">
        <v>45772.375</v>
      </c>
      <c r="I3843" s="3" t="s">
        <v>22</v>
      </c>
      <c r="J3843" s="3" t="s">
        <v>4724</v>
      </c>
      <c r="K3843" s="3" t="s">
        <v>4725</v>
      </c>
      <c r="L3843" s="3" t="s">
        <v>25</v>
      </c>
      <c r="M3843" s="3" t="s">
        <v>25</v>
      </c>
      <c r="N3843" s="5" t="s">
        <v>26</v>
      </c>
      <c r="O3843" s="3" t="s">
        <v>27</v>
      </c>
    </row>
    <row r="3844" spans="1:15" ht="21.75" customHeight="1">
      <c r="A3844" s="3" t="s">
        <v>4714</v>
      </c>
      <c r="B3844" s="3" t="s">
        <v>4715</v>
      </c>
      <c r="C3844" s="3" t="s">
        <v>315</v>
      </c>
      <c r="D3844" s="3" t="s">
        <v>4716</v>
      </c>
      <c r="E3844" s="3" t="s">
        <v>4717</v>
      </c>
      <c r="F3844" s="3" t="s">
        <v>4718</v>
      </c>
      <c r="G3844" s="3" t="s">
        <v>21</v>
      </c>
      <c r="H3844" s="4">
        <v>45772.375</v>
      </c>
      <c r="I3844" s="3" t="s">
        <v>22</v>
      </c>
      <c r="J3844" s="3" t="s">
        <v>4726</v>
      </c>
      <c r="K3844" s="3" t="s">
        <v>4727</v>
      </c>
      <c r="L3844" s="3" t="s">
        <v>25</v>
      </c>
      <c r="M3844" s="3" t="s">
        <v>48</v>
      </c>
      <c r="N3844" s="5" t="s">
        <v>1111</v>
      </c>
      <c r="O3844" s="3" t="s">
        <v>50</v>
      </c>
    </row>
    <row r="3845" spans="1:15" ht="21.75" customHeight="1">
      <c r="A3845" s="3" t="s">
        <v>4714</v>
      </c>
      <c r="B3845" s="3" t="s">
        <v>4715</v>
      </c>
      <c r="C3845" s="3" t="s">
        <v>315</v>
      </c>
      <c r="D3845" s="3" t="s">
        <v>4716</v>
      </c>
      <c r="E3845" s="3" t="s">
        <v>4717</v>
      </c>
      <c r="F3845" s="3" t="s">
        <v>4718</v>
      </c>
      <c r="G3845" s="3" t="s">
        <v>21</v>
      </c>
      <c r="H3845" s="4">
        <v>45772.375</v>
      </c>
      <c r="I3845" s="3" t="s">
        <v>22</v>
      </c>
      <c r="J3845" s="3" t="s">
        <v>4728</v>
      </c>
      <c r="K3845" s="3" t="s">
        <v>4729</v>
      </c>
      <c r="L3845" s="3" t="s">
        <v>25</v>
      </c>
      <c r="M3845" s="3" t="s">
        <v>25</v>
      </c>
      <c r="N3845" s="5" t="s">
        <v>26</v>
      </c>
      <c r="O3845" s="3" t="s">
        <v>27</v>
      </c>
    </row>
    <row r="3846" spans="1:15" ht="21.75" customHeight="1">
      <c r="A3846" s="3" t="s">
        <v>4714</v>
      </c>
      <c r="B3846" s="3" t="s">
        <v>4715</v>
      </c>
      <c r="C3846" s="3" t="s">
        <v>315</v>
      </c>
      <c r="D3846" s="3" t="s">
        <v>4716</v>
      </c>
      <c r="E3846" s="3" t="s">
        <v>4717</v>
      </c>
      <c r="F3846" s="3" t="s">
        <v>4718</v>
      </c>
      <c r="G3846" s="3" t="s">
        <v>21</v>
      </c>
      <c r="H3846" s="4">
        <v>45772.375</v>
      </c>
      <c r="I3846" s="3" t="s">
        <v>22</v>
      </c>
      <c r="J3846" s="3" t="s">
        <v>4730</v>
      </c>
      <c r="K3846" s="3" t="s">
        <v>4731</v>
      </c>
      <c r="L3846" s="3" t="s">
        <v>25</v>
      </c>
      <c r="M3846" s="3" t="s">
        <v>25</v>
      </c>
      <c r="N3846" s="5" t="s">
        <v>26</v>
      </c>
      <c r="O3846" s="3" t="s">
        <v>27</v>
      </c>
    </row>
    <row r="3847" spans="1:15" ht="21.75" customHeight="1">
      <c r="A3847" s="3" t="s">
        <v>4714</v>
      </c>
      <c r="B3847" s="3" t="s">
        <v>4715</v>
      </c>
      <c r="C3847" s="3" t="s">
        <v>315</v>
      </c>
      <c r="D3847" s="3" t="s">
        <v>4716</v>
      </c>
      <c r="E3847" s="3" t="s">
        <v>4717</v>
      </c>
      <c r="F3847" s="3" t="s">
        <v>4718</v>
      </c>
      <c r="G3847" s="3" t="s">
        <v>21</v>
      </c>
      <c r="H3847" s="4">
        <v>45772.375</v>
      </c>
      <c r="I3847" s="3" t="s">
        <v>22</v>
      </c>
      <c r="J3847" s="3" t="s">
        <v>4732</v>
      </c>
      <c r="K3847" s="3" t="s">
        <v>4733</v>
      </c>
      <c r="L3847" s="3" t="s">
        <v>25</v>
      </c>
      <c r="M3847" s="3" t="s">
        <v>25</v>
      </c>
      <c r="N3847" s="5" t="s">
        <v>26</v>
      </c>
      <c r="O3847" s="3" t="s">
        <v>27</v>
      </c>
    </row>
    <row r="3848" spans="1:15" ht="21.75" customHeight="1">
      <c r="A3848" s="3" t="s">
        <v>4714</v>
      </c>
      <c r="B3848" s="3" t="s">
        <v>4715</v>
      </c>
      <c r="C3848" s="3" t="s">
        <v>315</v>
      </c>
      <c r="D3848" s="3" t="s">
        <v>4716</v>
      </c>
      <c r="E3848" s="3" t="s">
        <v>4717</v>
      </c>
      <c r="F3848" s="3" t="s">
        <v>4718</v>
      </c>
      <c r="G3848" s="3" t="s">
        <v>21</v>
      </c>
      <c r="H3848" s="4">
        <v>45772.375</v>
      </c>
      <c r="I3848" s="3" t="s">
        <v>22</v>
      </c>
      <c r="J3848" s="3" t="s">
        <v>32</v>
      </c>
      <c r="K3848" s="3" t="s">
        <v>344</v>
      </c>
      <c r="L3848" s="3" t="s">
        <v>25</v>
      </c>
      <c r="M3848" s="3" t="s">
        <v>25</v>
      </c>
      <c r="N3848" s="5" t="s">
        <v>26</v>
      </c>
      <c r="O3848" s="3" t="s">
        <v>27</v>
      </c>
    </row>
    <row r="3849" spans="1:15" ht="21.75" customHeight="1">
      <c r="A3849" s="3" t="s">
        <v>4714</v>
      </c>
      <c r="B3849" s="3" t="s">
        <v>4715</v>
      </c>
      <c r="C3849" s="3" t="s">
        <v>315</v>
      </c>
      <c r="D3849" s="3" t="s">
        <v>4716</v>
      </c>
      <c r="E3849" s="3" t="s">
        <v>4717</v>
      </c>
      <c r="F3849" s="3" t="s">
        <v>4718</v>
      </c>
      <c r="G3849" s="3" t="s">
        <v>21</v>
      </c>
      <c r="H3849" s="4">
        <v>45772.375</v>
      </c>
      <c r="I3849" s="3" t="s">
        <v>22</v>
      </c>
      <c r="J3849" s="3" t="s">
        <v>96</v>
      </c>
      <c r="K3849" s="3" t="s">
        <v>348</v>
      </c>
      <c r="L3849" s="3" t="s">
        <v>25</v>
      </c>
      <c r="M3849" s="3" t="s">
        <v>48</v>
      </c>
      <c r="N3849" s="5" t="s">
        <v>4734</v>
      </c>
      <c r="O3849" s="3" t="s">
        <v>50</v>
      </c>
    </row>
    <row r="3850" spans="1:15" ht="21.75" customHeight="1">
      <c r="A3850" s="3" t="s">
        <v>4714</v>
      </c>
      <c r="B3850" s="3" t="s">
        <v>4715</v>
      </c>
      <c r="C3850" s="3" t="s">
        <v>315</v>
      </c>
      <c r="D3850" s="3" t="s">
        <v>4716</v>
      </c>
      <c r="E3850" s="3" t="s">
        <v>4717</v>
      </c>
      <c r="F3850" s="3" t="s">
        <v>4718</v>
      </c>
      <c r="G3850" s="3" t="s">
        <v>21</v>
      </c>
      <c r="H3850" s="4">
        <v>45772.375</v>
      </c>
      <c r="I3850" s="3" t="s">
        <v>205</v>
      </c>
      <c r="J3850" s="3" t="s">
        <v>98</v>
      </c>
      <c r="K3850" s="3" t="s">
        <v>3720</v>
      </c>
      <c r="L3850" s="3" t="s">
        <v>48</v>
      </c>
      <c r="M3850" s="3" t="s">
        <v>25</v>
      </c>
      <c r="N3850" s="5" t="s">
        <v>2811</v>
      </c>
      <c r="O3850" s="3" t="s">
        <v>50</v>
      </c>
    </row>
    <row r="3851" spans="1:15" ht="21.75" customHeight="1">
      <c r="A3851" s="3" t="s">
        <v>4739</v>
      </c>
      <c r="B3851" s="3" t="s">
        <v>4740</v>
      </c>
      <c r="C3851" s="3" t="s">
        <v>4741</v>
      </c>
      <c r="D3851" s="3" t="s">
        <v>4742</v>
      </c>
      <c r="E3851" s="3" t="s">
        <v>4743</v>
      </c>
      <c r="F3851" s="3" t="s">
        <v>4744</v>
      </c>
      <c r="G3851" s="3" t="s">
        <v>1401</v>
      </c>
      <c r="H3851" s="4">
        <v>45774.666666666701</v>
      </c>
      <c r="I3851" s="3" t="s">
        <v>22</v>
      </c>
      <c r="J3851" s="3" t="s">
        <v>93</v>
      </c>
      <c r="K3851" s="3" t="s">
        <v>4745</v>
      </c>
      <c r="L3851" s="3" t="s">
        <v>25</v>
      </c>
      <c r="M3851" s="3" t="s">
        <v>25</v>
      </c>
      <c r="N3851" s="5" t="s">
        <v>26</v>
      </c>
      <c r="O3851" s="3" t="s">
        <v>27</v>
      </c>
    </row>
    <row r="3852" spans="1:15" ht="21.75" customHeight="1">
      <c r="A3852" s="3" t="s">
        <v>4739</v>
      </c>
      <c r="B3852" s="3" t="s">
        <v>4740</v>
      </c>
      <c r="C3852" s="3" t="s">
        <v>4741</v>
      </c>
      <c r="D3852" s="3" t="s">
        <v>4742</v>
      </c>
      <c r="E3852" s="3" t="s">
        <v>4743</v>
      </c>
      <c r="F3852" s="3" t="s">
        <v>4744</v>
      </c>
      <c r="G3852" s="3" t="s">
        <v>1401</v>
      </c>
      <c r="H3852" s="4">
        <v>45774.666666666701</v>
      </c>
      <c r="I3852" s="3" t="s">
        <v>22</v>
      </c>
      <c r="J3852" s="3" t="s">
        <v>32</v>
      </c>
      <c r="K3852" s="3" t="s">
        <v>4746</v>
      </c>
      <c r="L3852" s="3" t="s">
        <v>25</v>
      </c>
      <c r="M3852" s="3" t="s">
        <v>48</v>
      </c>
      <c r="N3852" s="5" t="s">
        <v>2347</v>
      </c>
      <c r="O3852" s="3" t="s">
        <v>50</v>
      </c>
    </row>
    <row r="3853" spans="1:15" ht="21.75" customHeight="1">
      <c r="A3853" s="3" t="s">
        <v>4739</v>
      </c>
      <c r="B3853" s="3" t="s">
        <v>4740</v>
      </c>
      <c r="C3853" s="3" t="s">
        <v>4741</v>
      </c>
      <c r="D3853" s="3" t="s">
        <v>4742</v>
      </c>
      <c r="E3853" s="3" t="s">
        <v>4743</v>
      </c>
      <c r="F3853" s="3" t="s">
        <v>4744</v>
      </c>
      <c r="G3853" s="3" t="s">
        <v>1401</v>
      </c>
      <c r="H3853" s="4">
        <v>45774.666666666701</v>
      </c>
      <c r="I3853" s="3" t="s">
        <v>22</v>
      </c>
      <c r="J3853" s="3" t="s">
        <v>4747</v>
      </c>
      <c r="K3853" s="3" t="s">
        <v>4748</v>
      </c>
      <c r="L3853" s="3" t="s">
        <v>86</v>
      </c>
      <c r="M3853" s="3" t="s">
        <v>48</v>
      </c>
      <c r="N3853" s="5" t="s">
        <v>26</v>
      </c>
      <c r="O3853" s="3" t="s">
        <v>27</v>
      </c>
    </row>
    <row r="3854" spans="1:15" ht="21.75" customHeight="1">
      <c r="A3854" s="3" t="s">
        <v>4739</v>
      </c>
      <c r="B3854" s="3" t="s">
        <v>4740</v>
      </c>
      <c r="C3854" s="3" t="s">
        <v>4741</v>
      </c>
      <c r="D3854" s="3" t="s">
        <v>4742</v>
      </c>
      <c r="E3854" s="3" t="s">
        <v>4743</v>
      </c>
      <c r="F3854" s="3" t="s">
        <v>4744</v>
      </c>
      <c r="G3854" s="3" t="s">
        <v>1401</v>
      </c>
      <c r="H3854" s="4">
        <v>45774.666666666701</v>
      </c>
      <c r="I3854" s="3" t="s">
        <v>22</v>
      </c>
      <c r="J3854" s="3" t="s">
        <v>4749</v>
      </c>
      <c r="K3854" s="3" t="s">
        <v>4750</v>
      </c>
      <c r="L3854" s="3" t="s">
        <v>86</v>
      </c>
      <c r="M3854" s="3" t="s">
        <v>48</v>
      </c>
      <c r="N3854" s="5" t="s">
        <v>26</v>
      </c>
      <c r="O3854" s="3" t="s">
        <v>27</v>
      </c>
    </row>
    <row r="3855" spans="1:15" ht="21.75" customHeight="1">
      <c r="A3855" s="3" t="s">
        <v>4739</v>
      </c>
      <c r="B3855" s="3" t="s">
        <v>4740</v>
      </c>
      <c r="C3855" s="3" t="s">
        <v>4741</v>
      </c>
      <c r="D3855" s="3" t="s">
        <v>4742</v>
      </c>
      <c r="E3855" s="3" t="s">
        <v>4743</v>
      </c>
      <c r="F3855" s="3" t="s">
        <v>4744</v>
      </c>
      <c r="G3855" s="3" t="s">
        <v>1401</v>
      </c>
      <c r="H3855" s="4">
        <v>45774.666666666701</v>
      </c>
      <c r="I3855" s="3" t="s">
        <v>22</v>
      </c>
      <c r="J3855" s="3" t="s">
        <v>4751</v>
      </c>
      <c r="K3855" s="3" t="s">
        <v>4752</v>
      </c>
      <c r="L3855" s="3" t="s">
        <v>86</v>
      </c>
      <c r="M3855" s="3" t="s">
        <v>48</v>
      </c>
      <c r="N3855" s="5" t="s">
        <v>26</v>
      </c>
      <c r="O3855" s="3" t="s">
        <v>27</v>
      </c>
    </row>
    <row r="3856" spans="1:15" ht="21.75" customHeight="1">
      <c r="A3856" s="3" t="s">
        <v>4739</v>
      </c>
      <c r="B3856" s="3" t="s">
        <v>4740</v>
      </c>
      <c r="C3856" s="3" t="s">
        <v>4741</v>
      </c>
      <c r="D3856" s="3" t="s">
        <v>4742</v>
      </c>
      <c r="E3856" s="3" t="s">
        <v>4743</v>
      </c>
      <c r="F3856" s="3" t="s">
        <v>4744</v>
      </c>
      <c r="G3856" s="3" t="s">
        <v>1401</v>
      </c>
      <c r="H3856" s="4">
        <v>45774.666666666701</v>
      </c>
      <c r="I3856" s="3" t="s">
        <v>22</v>
      </c>
      <c r="J3856" s="3" t="s">
        <v>4753</v>
      </c>
      <c r="K3856" s="3" t="s">
        <v>4754</v>
      </c>
      <c r="L3856" s="3" t="s">
        <v>86</v>
      </c>
      <c r="M3856" s="3" t="s">
        <v>25</v>
      </c>
      <c r="N3856" s="5" t="s">
        <v>26</v>
      </c>
      <c r="O3856" s="3" t="s">
        <v>27</v>
      </c>
    </row>
    <row r="3857" spans="1:15" ht="21.75" customHeight="1">
      <c r="A3857" s="3" t="s">
        <v>4755</v>
      </c>
      <c r="B3857" s="3" t="s">
        <v>4756</v>
      </c>
      <c r="C3857" s="3" t="s">
        <v>855</v>
      </c>
      <c r="D3857" s="3" t="s">
        <v>4757</v>
      </c>
      <c r="E3857" s="3" t="s">
        <v>4758</v>
      </c>
      <c r="F3857" s="3" t="s">
        <v>4759</v>
      </c>
      <c r="G3857" s="3" t="s">
        <v>21</v>
      </c>
      <c r="H3857" s="4">
        <v>45774.8125</v>
      </c>
      <c r="I3857" s="3" t="s">
        <v>22</v>
      </c>
      <c r="J3857" s="3" t="s">
        <v>93</v>
      </c>
      <c r="K3857" s="3" t="s">
        <v>859</v>
      </c>
      <c r="L3857" s="3" t="s">
        <v>25</v>
      </c>
      <c r="M3857" s="3" t="s">
        <v>25</v>
      </c>
      <c r="N3857" s="5" t="s">
        <v>26</v>
      </c>
      <c r="O3857" s="3" t="s">
        <v>27</v>
      </c>
    </row>
    <row r="3858" spans="1:15" ht="21.75" customHeight="1">
      <c r="A3858" s="3" t="s">
        <v>4755</v>
      </c>
      <c r="B3858" s="3" t="s">
        <v>4756</v>
      </c>
      <c r="C3858" s="3" t="s">
        <v>855</v>
      </c>
      <c r="D3858" s="3" t="s">
        <v>4757</v>
      </c>
      <c r="E3858" s="3" t="s">
        <v>4758</v>
      </c>
      <c r="F3858" s="3" t="s">
        <v>4759</v>
      </c>
      <c r="G3858" s="3" t="s">
        <v>21</v>
      </c>
      <c r="H3858" s="4">
        <v>45774.8125</v>
      </c>
      <c r="I3858" s="3" t="s">
        <v>22</v>
      </c>
      <c r="J3858" s="3" t="s">
        <v>32</v>
      </c>
      <c r="K3858" s="3" t="s">
        <v>861</v>
      </c>
      <c r="L3858" s="3" t="s">
        <v>25</v>
      </c>
      <c r="M3858" s="3" t="s">
        <v>25</v>
      </c>
      <c r="N3858" s="5" t="s">
        <v>26</v>
      </c>
      <c r="O3858" s="3" t="s">
        <v>27</v>
      </c>
    </row>
    <row r="3859" spans="1:15" ht="21.75" customHeight="1">
      <c r="A3859" s="3" t="s">
        <v>4755</v>
      </c>
      <c r="B3859" s="3" t="s">
        <v>4756</v>
      </c>
      <c r="C3859" s="3" t="s">
        <v>855</v>
      </c>
      <c r="D3859" s="3" t="s">
        <v>4757</v>
      </c>
      <c r="E3859" s="3" t="s">
        <v>4758</v>
      </c>
      <c r="F3859" s="3" t="s">
        <v>4759</v>
      </c>
      <c r="G3859" s="3" t="s">
        <v>21</v>
      </c>
      <c r="H3859" s="4">
        <v>45774.8125</v>
      </c>
      <c r="I3859" s="3" t="s">
        <v>22</v>
      </c>
      <c r="J3859" s="3" t="s">
        <v>96</v>
      </c>
      <c r="K3859" s="3" t="s">
        <v>4760</v>
      </c>
      <c r="L3859" s="3" t="s">
        <v>25</v>
      </c>
      <c r="M3859" s="3" t="s">
        <v>25</v>
      </c>
      <c r="N3859" s="5" t="s">
        <v>26</v>
      </c>
      <c r="O3859" s="3" t="s">
        <v>27</v>
      </c>
    </row>
    <row r="3860" spans="1:15" ht="21.75" customHeight="1">
      <c r="A3860" s="3" t="s">
        <v>4755</v>
      </c>
      <c r="B3860" s="3" t="s">
        <v>4756</v>
      </c>
      <c r="C3860" s="3" t="s">
        <v>855</v>
      </c>
      <c r="D3860" s="3" t="s">
        <v>4757</v>
      </c>
      <c r="E3860" s="3" t="s">
        <v>4758</v>
      </c>
      <c r="F3860" s="3" t="s">
        <v>4759</v>
      </c>
      <c r="G3860" s="3" t="s">
        <v>21</v>
      </c>
      <c r="H3860" s="4">
        <v>45774.8125</v>
      </c>
      <c r="I3860" s="3" t="s">
        <v>22</v>
      </c>
      <c r="J3860" s="3" t="s">
        <v>98</v>
      </c>
      <c r="K3860" s="3" t="s">
        <v>863</v>
      </c>
      <c r="L3860" s="3" t="s">
        <v>25</v>
      </c>
      <c r="M3860" s="3" t="s">
        <v>25</v>
      </c>
      <c r="N3860" s="5" t="s">
        <v>26</v>
      </c>
      <c r="O3860" s="3" t="s">
        <v>27</v>
      </c>
    </row>
    <row r="3861" spans="1:15" ht="21.75" customHeight="1">
      <c r="A3861" s="3" t="s">
        <v>4755</v>
      </c>
      <c r="B3861" s="3" t="s">
        <v>4756</v>
      </c>
      <c r="C3861" s="3" t="s">
        <v>855</v>
      </c>
      <c r="D3861" s="3" t="s">
        <v>4757</v>
      </c>
      <c r="E3861" s="3" t="s">
        <v>4758</v>
      </c>
      <c r="F3861" s="3" t="s">
        <v>4759</v>
      </c>
      <c r="G3861" s="3" t="s">
        <v>21</v>
      </c>
      <c r="H3861" s="4">
        <v>45774.8125</v>
      </c>
      <c r="I3861" s="3" t="s">
        <v>22</v>
      </c>
      <c r="J3861" s="3" t="s">
        <v>219</v>
      </c>
      <c r="K3861" s="3" t="s">
        <v>4761</v>
      </c>
      <c r="L3861" s="3" t="s">
        <v>25</v>
      </c>
      <c r="M3861" s="3" t="s">
        <v>25</v>
      </c>
      <c r="N3861" s="5" t="s">
        <v>26</v>
      </c>
      <c r="O3861" s="3" t="s">
        <v>27</v>
      </c>
    </row>
    <row r="3862" spans="1:15" ht="21.75" customHeight="1">
      <c r="A3862" s="3" t="s">
        <v>4755</v>
      </c>
      <c r="B3862" s="3" t="s">
        <v>4756</v>
      </c>
      <c r="C3862" s="3" t="s">
        <v>855</v>
      </c>
      <c r="D3862" s="3" t="s">
        <v>4757</v>
      </c>
      <c r="E3862" s="3" t="s">
        <v>4758</v>
      </c>
      <c r="F3862" s="3" t="s">
        <v>4759</v>
      </c>
      <c r="G3862" s="3" t="s">
        <v>21</v>
      </c>
      <c r="H3862" s="4">
        <v>45774.8125</v>
      </c>
      <c r="I3862" s="3" t="s">
        <v>22</v>
      </c>
      <c r="J3862" s="3" t="s">
        <v>102</v>
      </c>
      <c r="K3862" s="3" t="s">
        <v>4762</v>
      </c>
      <c r="L3862" s="3" t="s">
        <v>25</v>
      </c>
      <c r="M3862" s="3" t="s">
        <v>25</v>
      </c>
      <c r="N3862" s="5" t="s">
        <v>26</v>
      </c>
      <c r="O3862" s="3" t="s">
        <v>27</v>
      </c>
    </row>
    <row r="3863" spans="1:15" ht="21.75" customHeight="1">
      <c r="A3863" s="3" t="s">
        <v>4755</v>
      </c>
      <c r="B3863" s="3" t="s">
        <v>4756</v>
      </c>
      <c r="C3863" s="3" t="s">
        <v>855</v>
      </c>
      <c r="D3863" s="3" t="s">
        <v>4757</v>
      </c>
      <c r="E3863" s="3" t="s">
        <v>4758</v>
      </c>
      <c r="F3863" s="3" t="s">
        <v>4759</v>
      </c>
      <c r="G3863" s="3" t="s">
        <v>21</v>
      </c>
      <c r="H3863" s="4">
        <v>45774.8125</v>
      </c>
      <c r="I3863" s="3" t="s">
        <v>22</v>
      </c>
      <c r="J3863" s="3" t="s">
        <v>104</v>
      </c>
      <c r="K3863" s="3" t="s">
        <v>4763</v>
      </c>
      <c r="L3863" s="3" t="s">
        <v>25</v>
      </c>
      <c r="M3863" s="3" t="s">
        <v>25</v>
      </c>
      <c r="N3863" s="5" t="s">
        <v>26</v>
      </c>
      <c r="O3863" s="3" t="s">
        <v>27</v>
      </c>
    </row>
    <row r="3864" spans="1:15" ht="21.75" customHeight="1">
      <c r="A3864" s="3" t="s">
        <v>4755</v>
      </c>
      <c r="B3864" s="3" t="s">
        <v>4756</v>
      </c>
      <c r="C3864" s="3" t="s">
        <v>855</v>
      </c>
      <c r="D3864" s="3" t="s">
        <v>4757</v>
      </c>
      <c r="E3864" s="3" t="s">
        <v>4758</v>
      </c>
      <c r="F3864" s="3" t="s">
        <v>4759</v>
      </c>
      <c r="G3864" s="3" t="s">
        <v>21</v>
      </c>
      <c r="H3864" s="4">
        <v>45774.8125</v>
      </c>
      <c r="I3864" s="3" t="s">
        <v>22</v>
      </c>
      <c r="J3864" s="3" t="s">
        <v>106</v>
      </c>
      <c r="K3864" s="3" t="s">
        <v>4764</v>
      </c>
      <c r="L3864" s="3" t="s">
        <v>25</v>
      </c>
      <c r="M3864" s="3" t="s">
        <v>25</v>
      </c>
      <c r="N3864" s="5" t="s">
        <v>26</v>
      </c>
      <c r="O3864" s="3" t="s">
        <v>27</v>
      </c>
    </row>
    <row r="3865" spans="1:15" ht="21.75" customHeight="1">
      <c r="A3865" s="3" t="s">
        <v>4755</v>
      </c>
      <c r="B3865" s="3" t="s">
        <v>4756</v>
      </c>
      <c r="C3865" s="3" t="s">
        <v>855</v>
      </c>
      <c r="D3865" s="3" t="s">
        <v>4757</v>
      </c>
      <c r="E3865" s="3" t="s">
        <v>4758</v>
      </c>
      <c r="F3865" s="3" t="s">
        <v>4759</v>
      </c>
      <c r="G3865" s="3" t="s">
        <v>21</v>
      </c>
      <c r="H3865" s="4">
        <v>45774.8125</v>
      </c>
      <c r="I3865" s="3" t="s">
        <v>22</v>
      </c>
      <c r="J3865" s="3" t="s">
        <v>108</v>
      </c>
      <c r="K3865" s="3" t="s">
        <v>4765</v>
      </c>
      <c r="L3865" s="3" t="s">
        <v>25</v>
      </c>
      <c r="M3865" s="3" t="s">
        <v>25</v>
      </c>
      <c r="N3865" s="5" t="s">
        <v>26</v>
      </c>
      <c r="O3865" s="3" t="s">
        <v>27</v>
      </c>
    </row>
    <row r="3866" spans="1:15" ht="21.75" customHeight="1">
      <c r="A3866" s="3" t="s">
        <v>4755</v>
      </c>
      <c r="B3866" s="3" t="s">
        <v>4756</v>
      </c>
      <c r="C3866" s="3" t="s">
        <v>855</v>
      </c>
      <c r="D3866" s="3" t="s">
        <v>4757</v>
      </c>
      <c r="E3866" s="3" t="s">
        <v>4758</v>
      </c>
      <c r="F3866" s="3" t="s">
        <v>4759</v>
      </c>
      <c r="G3866" s="3" t="s">
        <v>21</v>
      </c>
      <c r="H3866" s="4">
        <v>45774.8125</v>
      </c>
      <c r="I3866" s="3" t="s">
        <v>22</v>
      </c>
      <c r="J3866" s="3" t="s">
        <v>109</v>
      </c>
      <c r="K3866" s="3" t="s">
        <v>4766</v>
      </c>
      <c r="L3866" s="3" t="s">
        <v>25</v>
      </c>
      <c r="M3866" s="3" t="s">
        <v>25</v>
      </c>
      <c r="N3866" s="5" t="s">
        <v>26</v>
      </c>
      <c r="O3866" s="3" t="s">
        <v>27</v>
      </c>
    </row>
    <row r="3867" spans="1:15" ht="21.75" customHeight="1">
      <c r="A3867" s="3" t="s">
        <v>4755</v>
      </c>
      <c r="B3867" s="3" t="s">
        <v>4756</v>
      </c>
      <c r="C3867" s="3" t="s">
        <v>855</v>
      </c>
      <c r="D3867" s="3" t="s">
        <v>4757</v>
      </c>
      <c r="E3867" s="3" t="s">
        <v>4758</v>
      </c>
      <c r="F3867" s="3" t="s">
        <v>4759</v>
      </c>
      <c r="G3867" s="3" t="s">
        <v>21</v>
      </c>
      <c r="H3867" s="4">
        <v>45774.8125</v>
      </c>
      <c r="I3867" s="3" t="s">
        <v>22</v>
      </c>
      <c r="J3867" s="3" t="s">
        <v>301</v>
      </c>
      <c r="K3867" s="3" t="s">
        <v>4767</v>
      </c>
      <c r="L3867" s="3" t="s">
        <v>25</v>
      </c>
      <c r="M3867" s="3" t="s">
        <v>25</v>
      </c>
      <c r="N3867" s="5" t="s">
        <v>26</v>
      </c>
      <c r="O3867" s="3" t="s">
        <v>27</v>
      </c>
    </row>
    <row r="3868" spans="1:15" ht="21.75" customHeight="1">
      <c r="A3868" s="3" t="s">
        <v>4755</v>
      </c>
      <c r="B3868" s="3" t="s">
        <v>4756</v>
      </c>
      <c r="C3868" s="3" t="s">
        <v>855</v>
      </c>
      <c r="D3868" s="3" t="s">
        <v>4757</v>
      </c>
      <c r="E3868" s="3" t="s">
        <v>4758</v>
      </c>
      <c r="F3868" s="3" t="s">
        <v>4759</v>
      </c>
      <c r="G3868" s="3" t="s">
        <v>21</v>
      </c>
      <c r="H3868" s="4">
        <v>45774.8125</v>
      </c>
      <c r="I3868" s="3" t="s">
        <v>22</v>
      </c>
      <c r="J3868" s="3" t="s">
        <v>237</v>
      </c>
      <c r="K3868" s="3" t="s">
        <v>1146</v>
      </c>
      <c r="L3868" s="3" t="s">
        <v>25</v>
      </c>
      <c r="M3868" s="3" t="s">
        <v>25</v>
      </c>
      <c r="N3868" s="5" t="s">
        <v>26</v>
      </c>
      <c r="O3868" s="3" t="s">
        <v>27</v>
      </c>
    </row>
    <row r="3869" spans="1:15" ht="21.75" customHeight="1">
      <c r="A3869" s="3" t="s">
        <v>4755</v>
      </c>
      <c r="B3869" s="3" t="s">
        <v>4756</v>
      </c>
      <c r="C3869" s="3" t="s">
        <v>855</v>
      </c>
      <c r="D3869" s="3" t="s">
        <v>4757</v>
      </c>
      <c r="E3869" s="3" t="s">
        <v>4758</v>
      </c>
      <c r="F3869" s="3" t="s">
        <v>4759</v>
      </c>
      <c r="G3869" s="3" t="s">
        <v>21</v>
      </c>
      <c r="H3869" s="4">
        <v>45774.8125</v>
      </c>
      <c r="I3869" s="3" t="s">
        <v>22</v>
      </c>
      <c r="J3869" s="3" t="s">
        <v>239</v>
      </c>
      <c r="K3869" s="3" t="s">
        <v>4768</v>
      </c>
      <c r="L3869" s="3" t="s">
        <v>25</v>
      </c>
      <c r="M3869" s="3" t="s">
        <v>25</v>
      </c>
      <c r="N3869" s="5" t="s">
        <v>26</v>
      </c>
      <c r="O3869" s="3" t="s">
        <v>27</v>
      </c>
    </row>
    <row r="3870" spans="1:15" ht="21.75" customHeight="1">
      <c r="A3870" s="3" t="s">
        <v>4755</v>
      </c>
      <c r="B3870" s="3" t="s">
        <v>4756</v>
      </c>
      <c r="C3870" s="3" t="s">
        <v>855</v>
      </c>
      <c r="D3870" s="3" t="s">
        <v>4757</v>
      </c>
      <c r="E3870" s="3" t="s">
        <v>4758</v>
      </c>
      <c r="F3870" s="3" t="s">
        <v>4759</v>
      </c>
      <c r="G3870" s="3" t="s">
        <v>21</v>
      </c>
      <c r="H3870" s="4">
        <v>45774.8125</v>
      </c>
      <c r="I3870" s="3" t="s">
        <v>22</v>
      </c>
      <c r="J3870" s="3" t="s">
        <v>305</v>
      </c>
      <c r="K3870" s="3" t="s">
        <v>873</v>
      </c>
      <c r="L3870" s="3" t="s">
        <v>25</v>
      </c>
      <c r="M3870" s="3" t="s">
        <v>25</v>
      </c>
      <c r="N3870" s="5" t="s">
        <v>26</v>
      </c>
      <c r="O3870" s="3" t="s">
        <v>27</v>
      </c>
    </row>
    <row r="3871" spans="1:15" ht="21.75" customHeight="1">
      <c r="A3871" s="3" t="s">
        <v>4755</v>
      </c>
      <c r="B3871" s="3" t="s">
        <v>4756</v>
      </c>
      <c r="C3871" s="3" t="s">
        <v>855</v>
      </c>
      <c r="D3871" s="3" t="s">
        <v>4757</v>
      </c>
      <c r="E3871" s="3" t="s">
        <v>4758</v>
      </c>
      <c r="F3871" s="3" t="s">
        <v>4759</v>
      </c>
      <c r="G3871" s="3" t="s">
        <v>21</v>
      </c>
      <c r="H3871" s="4">
        <v>45774.8125</v>
      </c>
      <c r="I3871" s="3" t="s">
        <v>22</v>
      </c>
      <c r="J3871" s="3" t="s">
        <v>180</v>
      </c>
      <c r="K3871" s="3" t="s">
        <v>1839</v>
      </c>
      <c r="L3871" s="3" t="s">
        <v>25</v>
      </c>
      <c r="M3871" s="3" t="s">
        <v>25</v>
      </c>
      <c r="N3871" s="5" t="s">
        <v>26</v>
      </c>
      <c r="O3871" s="3" t="s">
        <v>27</v>
      </c>
    </row>
    <row r="3872" spans="1:15" ht="21.75" customHeight="1">
      <c r="A3872" s="3" t="s">
        <v>4755</v>
      </c>
      <c r="B3872" s="3" t="s">
        <v>4756</v>
      </c>
      <c r="C3872" s="3" t="s">
        <v>855</v>
      </c>
      <c r="D3872" s="3" t="s">
        <v>4757</v>
      </c>
      <c r="E3872" s="3" t="s">
        <v>4758</v>
      </c>
      <c r="F3872" s="3" t="s">
        <v>4759</v>
      </c>
      <c r="G3872" s="3" t="s">
        <v>21</v>
      </c>
      <c r="H3872" s="4">
        <v>45774.8125</v>
      </c>
      <c r="I3872" s="3" t="s">
        <v>22</v>
      </c>
      <c r="J3872" s="3" t="s">
        <v>182</v>
      </c>
      <c r="K3872" s="3" t="s">
        <v>872</v>
      </c>
      <c r="L3872" s="3" t="s">
        <v>25</v>
      </c>
      <c r="M3872" s="3" t="s">
        <v>25</v>
      </c>
      <c r="N3872" s="5" t="s">
        <v>26</v>
      </c>
      <c r="O3872" s="3" t="s">
        <v>27</v>
      </c>
    </row>
    <row r="3873" spans="1:15" ht="21.75" customHeight="1">
      <c r="A3873" s="3" t="s">
        <v>4769</v>
      </c>
      <c r="B3873" s="3" t="s">
        <v>4770</v>
      </c>
      <c r="C3873" s="3" t="s">
        <v>668</v>
      </c>
      <c r="D3873" s="3" t="s">
        <v>4771</v>
      </c>
      <c r="E3873" s="3" t="s">
        <v>4772</v>
      </c>
      <c r="F3873" s="3" t="s">
        <v>4773</v>
      </c>
      <c r="G3873" s="3" t="s">
        <v>1401</v>
      </c>
      <c r="H3873" s="4">
        <v>45775</v>
      </c>
      <c r="I3873" s="3" t="s">
        <v>22</v>
      </c>
      <c r="J3873" s="3" t="s">
        <v>93</v>
      </c>
      <c r="K3873" s="3" t="s">
        <v>4774</v>
      </c>
      <c r="L3873" s="3" t="s">
        <v>25</v>
      </c>
      <c r="M3873" s="3" t="s">
        <v>48</v>
      </c>
      <c r="N3873" s="5" t="s">
        <v>933</v>
      </c>
      <c r="O3873" s="3" t="s">
        <v>50</v>
      </c>
    </row>
    <row r="3874" spans="1:15" ht="21.75" customHeight="1">
      <c r="A3874" s="3" t="s">
        <v>4775</v>
      </c>
      <c r="B3874" s="3" t="s">
        <v>4776</v>
      </c>
      <c r="C3874" s="3" t="s">
        <v>315</v>
      </c>
      <c r="D3874" s="3" t="s">
        <v>4777</v>
      </c>
      <c r="E3874" s="3" t="s">
        <v>4778</v>
      </c>
      <c r="F3874" s="3" t="s">
        <v>4779</v>
      </c>
      <c r="G3874" s="3" t="s">
        <v>21</v>
      </c>
      <c r="H3874" s="4">
        <v>45775.416666666701</v>
      </c>
      <c r="I3874" s="3" t="s">
        <v>22</v>
      </c>
      <c r="J3874" s="3" t="s">
        <v>319</v>
      </c>
      <c r="K3874" s="3" t="s">
        <v>4780</v>
      </c>
      <c r="L3874" s="3" t="s">
        <v>25</v>
      </c>
      <c r="M3874" s="3" t="s">
        <v>25</v>
      </c>
      <c r="N3874" s="5" t="s">
        <v>26</v>
      </c>
      <c r="O3874" s="3" t="s">
        <v>27</v>
      </c>
    </row>
    <row r="3875" spans="1:15" ht="21.75" customHeight="1">
      <c r="A3875" s="3" t="s">
        <v>4775</v>
      </c>
      <c r="B3875" s="3" t="s">
        <v>4776</v>
      </c>
      <c r="C3875" s="3" t="s">
        <v>315</v>
      </c>
      <c r="D3875" s="3" t="s">
        <v>4777</v>
      </c>
      <c r="E3875" s="3" t="s">
        <v>4778</v>
      </c>
      <c r="F3875" s="3" t="s">
        <v>4779</v>
      </c>
      <c r="G3875" s="3" t="s">
        <v>21</v>
      </c>
      <c r="H3875" s="4">
        <v>45775.416666666701</v>
      </c>
      <c r="I3875" s="3" t="s">
        <v>22</v>
      </c>
      <c r="J3875" s="3" t="s">
        <v>322</v>
      </c>
      <c r="K3875" s="3" t="s">
        <v>3149</v>
      </c>
      <c r="L3875" s="3" t="s">
        <v>25</v>
      </c>
      <c r="M3875" s="3" t="s">
        <v>25</v>
      </c>
      <c r="N3875" s="5" t="s">
        <v>26</v>
      </c>
      <c r="O3875" s="3" t="s">
        <v>27</v>
      </c>
    </row>
    <row r="3876" spans="1:15" ht="21.75" customHeight="1">
      <c r="A3876" s="3" t="s">
        <v>4775</v>
      </c>
      <c r="B3876" s="3" t="s">
        <v>4776</v>
      </c>
      <c r="C3876" s="3" t="s">
        <v>315</v>
      </c>
      <c r="D3876" s="3" t="s">
        <v>4777</v>
      </c>
      <c r="E3876" s="3" t="s">
        <v>4778</v>
      </c>
      <c r="F3876" s="3" t="s">
        <v>4779</v>
      </c>
      <c r="G3876" s="3" t="s">
        <v>21</v>
      </c>
      <c r="H3876" s="4">
        <v>45775.416666666701</v>
      </c>
      <c r="I3876" s="3" t="s">
        <v>22</v>
      </c>
      <c r="J3876" s="3" t="s">
        <v>324</v>
      </c>
      <c r="K3876" s="3" t="s">
        <v>4781</v>
      </c>
      <c r="L3876" s="3" t="s">
        <v>25</v>
      </c>
      <c r="M3876" s="3" t="s">
        <v>48</v>
      </c>
      <c r="N3876" s="5" t="s">
        <v>2002</v>
      </c>
      <c r="O3876" s="3" t="s">
        <v>50</v>
      </c>
    </row>
    <row r="3877" spans="1:15" ht="21.75" customHeight="1">
      <c r="A3877" s="3" t="s">
        <v>4775</v>
      </c>
      <c r="B3877" s="3" t="s">
        <v>4776</v>
      </c>
      <c r="C3877" s="3" t="s">
        <v>315</v>
      </c>
      <c r="D3877" s="3" t="s">
        <v>4777</v>
      </c>
      <c r="E3877" s="3" t="s">
        <v>4778</v>
      </c>
      <c r="F3877" s="3" t="s">
        <v>4779</v>
      </c>
      <c r="G3877" s="3" t="s">
        <v>21</v>
      </c>
      <c r="H3877" s="4">
        <v>45775.416666666701</v>
      </c>
      <c r="I3877" s="3" t="s">
        <v>22</v>
      </c>
      <c r="J3877" s="3" t="s">
        <v>326</v>
      </c>
      <c r="K3877" s="3" t="s">
        <v>4782</v>
      </c>
      <c r="L3877" s="3" t="s">
        <v>25</v>
      </c>
      <c r="M3877" s="3" t="s">
        <v>25</v>
      </c>
      <c r="N3877" s="5" t="s">
        <v>26</v>
      </c>
      <c r="O3877" s="3" t="s">
        <v>27</v>
      </c>
    </row>
    <row r="3878" spans="1:15" ht="21.75" customHeight="1">
      <c r="A3878" s="3" t="s">
        <v>4775</v>
      </c>
      <c r="B3878" s="3" t="s">
        <v>4776</v>
      </c>
      <c r="C3878" s="3" t="s">
        <v>315</v>
      </c>
      <c r="D3878" s="3" t="s">
        <v>4777</v>
      </c>
      <c r="E3878" s="3" t="s">
        <v>4778</v>
      </c>
      <c r="F3878" s="3" t="s">
        <v>4779</v>
      </c>
      <c r="G3878" s="3" t="s">
        <v>21</v>
      </c>
      <c r="H3878" s="4">
        <v>45775.416666666701</v>
      </c>
      <c r="I3878" s="3" t="s">
        <v>22</v>
      </c>
      <c r="J3878" s="3" t="s">
        <v>328</v>
      </c>
      <c r="K3878" s="3" t="s">
        <v>4783</v>
      </c>
      <c r="L3878" s="3" t="s">
        <v>25</v>
      </c>
      <c r="M3878" s="3" t="s">
        <v>25</v>
      </c>
      <c r="N3878" s="5" t="s">
        <v>26</v>
      </c>
      <c r="O3878" s="3" t="s">
        <v>27</v>
      </c>
    </row>
    <row r="3879" spans="1:15" ht="21.75" customHeight="1">
      <c r="A3879" s="3" t="s">
        <v>4775</v>
      </c>
      <c r="B3879" s="3" t="s">
        <v>4776</v>
      </c>
      <c r="C3879" s="3" t="s">
        <v>315</v>
      </c>
      <c r="D3879" s="3" t="s">
        <v>4777</v>
      </c>
      <c r="E3879" s="3" t="s">
        <v>4778</v>
      </c>
      <c r="F3879" s="3" t="s">
        <v>4779</v>
      </c>
      <c r="G3879" s="3" t="s">
        <v>21</v>
      </c>
      <c r="H3879" s="4">
        <v>45775.416666666701</v>
      </c>
      <c r="I3879" s="3" t="s">
        <v>22</v>
      </c>
      <c r="J3879" s="3" t="s">
        <v>330</v>
      </c>
      <c r="K3879" s="3" t="s">
        <v>4784</v>
      </c>
      <c r="L3879" s="3" t="s">
        <v>25</v>
      </c>
      <c r="M3879" s="3" t="s">
        <v>25</v>
      </c>
      <c r="N3879" s="5" t="s">
        <v>26</v>
      </c>
      <c r="O3879" s="3" t="s">
        <v>27</v>
      </c>
    </row>
    <row r="3880" spans="1:15" ht="21.75" customHeight="1">
      <c r="A3880" s="3" t="s">
        <v>4775</v>
      </c>
      <c r="B3880" s="3" t="s">
        <v>4776</v>
      </c>
      <c r="C3880" s="3" t="s">
        <v>315</v>
      </c>
      <c r="D3880" s="3" t="s">
        <v>4777</v>
      </c>
      <c r="E3880" s="3" t="s">
        <v>4778</v>
      </c>
      <c r="F3880" s="3" t="s">
        <v>4779</v>
      </c>
      <c r="G3880" s="3" t="s">
        <v>21</v>
      </c>
      <c r="H3880" s="4">
        <v>45775.416666666701</v>
      </c>
      <c r="I3880" s="3" t="s">
        <v>22</v>
      </c>
      <c r="J3880" s="3" t="s">
        <v>332</v>
      </c>
      <c r="K3880" s="3" t="s">
        <v>4785</v>
      </c>
      <c r="L3880" s="3" t="s">
        <v>25</v>
      </c>
      <c r="M3880" s="3" t="s">
        <v>25</v>
      </c>
      <c r="N3880" s="5" t="s">
        <v>26</v>
      </c>
      <c r="O3880" s="3" t="s">
        <v>27</v>
      </c>
    </row>
    <row r="3881" spans="1:15" ht="21.75" customHeight="1">
      <c r="A3881" s="3" t="s">
        <v>4775</v>
      </c>
      <c r="B3881" s="3" t="s">
        <v>4776</v>
      </c>
      <c r="C3881" s="3" t="s">
        <v>315</v>
      </c>
      <c r="D3881" s="3" t="s">
        <v>4777</v>
      </c>
      <c r="E3881" s="3" t="s">
        <v>4778</v>
      </c>
      <c r="F3881" s="3" t="s">
        <v>4779</v>
      </c>
      <c r="G3881" s="3" t="s">
        <v>21</v>
      </c>
      <c r="H3881" s="4">
        <v>45775.416666666701</v>
      </c>
      <c r="I3881" s="3" t="s">
        <v>22</v>
      </c>
      <c r="J3881" s="3" t="s">
        <v>334</v>
      </c>
      <c r="K3881" s="3" t="s">
        <v>4786</v>
      </c>
      <c r="L3881" s="3" t="s">
        <v>25</v>
      </c>
      <c r="M3881" s="3" t="s">
        <v>25</v>
      </c>
      <c r="N3881" s="5" t="s">
        <v>26</v>
      </c>
      <c r="O3881" s="3" t="s">
        <v>27</v>
      </c>
    </row>
    <row r="3882" spans="1:15" ht="21.75" customHeight="1">
      <c r="A3882" s="3" t="s">
        <v>4775</v>
      </c>
      <c r="B3882" s="3" t="s">
        <v>4776</v>
      </c>
      <c r="C3882" s="3" t="s">
        <v>315</v>
      </c>
      <c r="D3882" s="3" t="s">
        <v>4777</v>
      </c>
      <c r="E3882" s="3" t="s">
        <v>4778</v>
      </c>
      <c r="F3882" s="3" t="s">
        <v>4779</v>
      </c>
      <c r="G3882" s="3" t="s">
        <v>21</v>
      </c>
      <c r="H3882" s="4">
        <v>45775.416666666701</v>
      </c>
      <c r="I3882" s="3" t="s">
        <v>22</v>
      </c>
      <c r="J3882" s="3" t="s">
        <v>336</v>
      </c>
      <c r="K3882" s="3" t="s">
        <v>4787</v>
      </c>
      <c r="L3882" s="3" t="s">
        <v>25</v>
      </c>
      <c r="M3882" s="3" t="s">
        <v>25</v>
      </c>
      <c r="N3882" s="5" t="s">
        <v>26</v>
      </c>
      <c r="O3882" s="3" t="s">
        <v>27</v>
      </c>
    </row>
    <row r="3883" spans="1:15" ht="21.75" customHeight="1">
      <c r="A3883" s="3" t="s">
        <v>4775</v>
      </c>
      <c r="B3883" s="3" t="s">
        <v>4776</v>
      </c>
      <c r="C3883" s="3" t="s">
        <v>315</v>
      </c>
      <c r="D3883" s="3" t="s">
        <v>4777</v>
      </c>
      <c r="E3883" s="3" t="s">
        <v>4778</v>
      </c>
      <c r="F3883" s="3" t="s">
        <v>4779</v>
      </c>
      <c r="G3883" s="3" t="s">
        <v>21</v>
      </c>
      <c r="H3883" s="4">
        <v>45775.416666666701</v>
      </c>
      <c r="I3883" s="3" t="s">
        <v>22</v>
      </c>
      <c r="J3883" s="3" t="s">
        <v>338</v>
      </c>
      <c r="K3883" s="3" t="s">
        <v>4788</v>
      </c>
      <c r="L3883" s="3" t="s">
        <v>25</v>
      </c>
      <c r="M3883" s="3" t="s">
        <v>25</v>
      </c>
      <c r="N3883" s="5" t="s">
        <v>26</v>
      </c>
      <c r="O3883" s="3" t="s">
        <v>27</v>
      </c>
    </row>
    <row r="3884" spans="1:15" ht="21.75" customHeight="1">
      <c r="A3884" s="3" t="s">
        <v>4775</v>
      </c>
      <c r="B3884" s="3" t="s">
        <v>4776</v>
      </c>
      <c r="C3884" s="3" t="s">
        <v>315</v>
      </c>
      <c r="D3884" s="3" t="s">
        <v>4777</v>
      </c>
      <c r="E3884" s="3" t="s">
        <v>4778</v>
      </c>
      <c r="F3884" s="3" t="s">
        <v>4779</v>
      </c>
      <c r="G3884" s="3" t="s">
        <v>21</v>
      </c>
      <c r="H3884" s="4">
        <v>45775.416666666701</v>
      </c>
      <c r="I3884" s="3" t="s">
        <v>22</v>
      </c>
      <c r="J3884" s="3" t="s">
        <v>340</v>
      </c>
      <c r="K3884" s="3" t="s">
        <v>4789</v>
      </c>
      <c r="L3884" s="3" t="s">
        <v>25</v>
      </c>
      <c r="M3884" s="3" t="s">
        <v>25</v>
      </c>
      <c r="N3884" s="5" t="s">
        <v>26</v>
      </c>
      <c r="O3884" s="3" t="s">
        <v>27</v>
      </c>
    </row>
    <row r="3885" spans="1:15" ht="21.75" customHeight="1">
      <c r="A3885" s="3" t="s">
        <v>4775</v>
      </c>
      <c r="B3885" s="3" t="s">
        <v>4776</v>
      </c>
      <c r="C3885" s="3" t="s">
        <v>315</v>
      </c>
      <c r="D3885" s="3" t="s">
        <v>4777</v>
      </c>
      <c r="E3885" s="3" t="s">
        <v>4778</v>
      </c>
      <c r="F3885" s="3" t="s">
        <v>4779</v>
      </c>
      <c r="G3885" s="3" t="s">
        <v>21</v>
      </c>
      <c r="H3885" s="4">
        <v>45775.416666666701</v>
      </c>
      <c r="I3885" s="3" t="s">
        <v>22</v>
      </c>
      <c r="J3885" s="3" t="s">
        <v>342</v>
      </c>
      <c r="K3885" s="3" t="s">
        <v>4790</v>
      </c>
      <c r="L3885" s="3" t="s">
        <v>25</v>
      </c>
      <c r="M3885" s="3" t="s">
        <v>25</v>
      </c>
      <c r="N3885" s="5" t="s">
        <v>26</v>
      </c>
      <c r="O3885" s="3" t="s">
        <v>27</v>
      </c>
    </row>
    <row r="3886" spans="1:15" ht="21.75" customHeight="1">
      <c r="A3886" s="3" t="s">
        <v>4775</v>
      </c>
      <c r="B3886" s="3" t="s">
        <v>4776</v>
      </c>
      <c r="C3886" s="3" t="s">
        <v>315</v>
      </c>
      <c r="D3886" s="3" t="s">
        <v>4777</v>
      </c>
      <c r="E3886" s="3" t="s">
        <v>4778</v>
      </c>
      <c r="F3886" s="3" t="s">
        <v>4779</v>
      </c>
      <c r="G3886" s="3" t="s">
        <v>21</v>
      </c>
      <c r="H3886" s="4">
        <v>45775.416666666701</v>
      </c>
      <c r="I3886" s="3" t="s">
        <v>22</v>
      </c>
      <c r="J3886" s="3" t="s">
        <v>32</v>
      </c>
      <c r="K3886" s="3" t="s">
        <v>348</v>
      </c>
      <c r="L3886" s="3" t="s">
        <v>25</v>
      </c>
      <c r="M3886" s="3" t="s">
        <v>25</v>
      </c>
      <c r="N3886" s="5" t="s">
        <v>26</v>
      </c>
      <c r="O3886" s="3" t="s">
        <v>27</v>
      </c>
    </row>
    <row r="3887" spans="1:15" ht="21.75" customHeight="1">
      <c r="A3887" s="3" t="s">
        <v>4775</v>
      </c>
      <c r="B3887" s="3" t="s">
        <v>4776</v>
      </c>
      <c r="C3887" s="3" t="s">
        <v>315</v>
      </c>
      <c r="D3887" s="3" t="s">
        <v>4777</v>
      </c>
      <c r="E3887" s="3" t="s">
        <v>4778</v>
      </c>
      <c r="F3887" s="3" t="s">
        <v>4779</v>
      </c>
      <c r="G3887" s="3" t="s">
        <v>21</v>
      </c>
      <c r="H3887" s="4">
        <v>45775.416666666701</v>
      </c>
      <c r="I3887" s="3" t="s">
        <v>22</v>
      </c>
      <c r="J3887" s="3" t="s">
        <v>96</v>
      </c>
      <c r="K3887" s="3" t="s">
        <v>4791</v>
      </c>
      <c r="L3887" s="3" t="s">
        <v>25</v>
      </c>
      <c r="M3887" s="3" t="s">
        <v>25</v>
      </c>
      <c r="N3887" s="5" t="s">
        <v>26</v>
      </c>
      <c r="O3887" s="3" t="s">
        <v>27</v>
      </c>
    </row>
    <row r="3888" spans="1:15" ht="21.75" customHeight="1">
      <c r="A3888" s="3" t="s">
        <v>4775</v>
      </c>
      <c r="B3888" s="3" t="s">
        <v>4776</v>
      </c>
      <c r="C3888" s="3" t="s">
        <v>315</v>
      </c>
      <c r="D3888" s="3" t="s">
        <v>4777</v>
      </c>
      <c r="E3888" s="3" t="s">
        <v>4778</v>
      </c>
      <c r="F3888" s="3" t="s">
        <v>4779</v>
      </c>
      <c r="G3888" s="3" t="s">
        <v>21</v>
      </c>
      <c r="H3888" s="4">
        <v>45775.416666666701</v>
      </c>
      <c r="I3888" s="3" t="s">
        <v>22</v>
      </c>
      <c r="J3888" s="3" t="s">
        <v>98</v>
      </c>
      <c r="K3888" s="3" t="s">
        <v>344</v>
      </c>
      <c r="L3888" s="3" t="s">
        <v>25</v>
      </c>
      <c r="M3888" s="3" t="s">
        <v>25</v>
      </c>
      <c r="N3888" s="5" t="s">
        <v>26</v>
      </c>
      <c r="O3888" s="3" t="s">
        <v>27</v>
      </c>
    </row>
    <row r="3889" spans="1:15" ht="21.75" customHeight="1">
      <c r="A3889" s="3" t="s">
        <v>4775</v>
      </c>
      <c r="B3889" s="3" t="s">
        <v>4776</v>
      </c>
      <c r="C3889" s="3" t="s">
        <v>315</v>
      </c>
      <c r="D3889" s="3" t="s">
        <v>4777</v>
      </c>
      <c r="E3889" s="3" t="s">
        <v>4778</v>
      </c>
      <c r="F3889" s="3" t="s">
        <v>4779</v>
      </c>
      <c r="G3889" s="3" t="s">
        <v>21</v>
      </c>
      <c r="H3889" s="4">
        <v>45775.416666666701</v>
      </c>
      <c r="I3889" s="3" t="s">
        <v>205</v>
      </c>
      <c r="J3889" s="3" t="s">
        <v>219</v>
      </c>
      <c r="K3889" s="3" t="s">
        <v>4792</v>
      </c>
      <c r="L3889" s="3" t="s">
        <v>48</v>
      </c>
      <c r="M3889" s="3" t="s">
        <v>25</v>
      </c>
      <c r="N3889" s="5" t="s">
        <v>4793</v>
      </c>
      <c r="O3889" s="3" t="s">
        <v>50</v>
      </c>
    </row>
    <row r="3890" spans="1:15" ht="21.75" customHeight="1">
      <c r="A3890" s="3" t="s">
        <v>4794</v>
      </c>
      <c r="B3890" s="3" t="s">
        <v>4795</v>
      </c>
      <c r="C3890" s="3" t="s">
        <v>1050</v>
      </c>
      <c r="D3890" s="3" t="s">
        <v>4796</v>
      </c>
      <c r="E3890" s="3" t="s">
        <v>4797</v>
      </c>
      <c r="F3890" s="3" t="s">
        <v>4798</v>
      </c>
      <c r="G3890" s="3" t="s">
        <v>21</v>
      </c>
      <c r="H3890" s="4">
        <v>45775.416666666701</v>
      </c>
      <c r="I3890" s="3" t="s">
        <v>22</v>
      </c>
      <c r="J3890" s="3" t="s">
        <v>93</v>
      </c>
      <c r="K3890" s="3" t="s">
        <v>4673</v>
      </c>
      <c r="L3890" s="3" t="s">
        <v>25</v>
      </c>
      <c r="M3890" s="3" t="s">
        <v>25</v>
      </c>
      <c r="N3890" s="5" t="s">
        <v>26</v>
      </c>
      <c r="O3890" s="3" t="s">
        <v>27</v>
      </c>
    </row>
    <row r="3891" spans="1:15" ht="21.75" customHeight="1">
      <c r="A3891" s="3" t="s">
        <v>4794</v>
      </c>
      <c r="B3891" s="3" t="s">
        <v>4795</v>
      </c>
      <c r="C3891" s="3" t="s">
        <v>1050</v>
      </c>
      <c r="D3891" s="3" t="s">
        <v>4796</v>
      </c>
      <c r="E3891" s="3" t="s">
        <v>4797</v>
      </c>
      <c r="F3891" s="3" t="s">
        <v>4798</v>
      </c>
      <c r="G3891" s="3" t="s">
        <v>21</v>
      </c>
      <c r="H3891" s="4">
        <v>45775.416666666701</v>
      </c>
      <c r="I3891" s="3" t="s">
        <v>22</v>
      </c>
      <c r="J3891" s="3" t="s">
        <v>32</v>
      </c>
      <c r="K3891" s="3" t="s">
        <v>4799</v>
      </c>
      <c r="L3891" s="3" t="s">
        <v>25</v>
      </c>
      <c r="M3891" s="3" t="s">
        <v>25</v>
      </c>
      <c r="N3891" s="5" t="s">
        <v>26</v>
      </c>
      <c r="O3891" s="3" t="s">
        <v>27</v>
      </c>
    </row>
    <row r="3892" spans="1:15" ht="21.75" customHeight="1">
      <c r="A3892" s="3" t="s">
        <v>4794</v>
      </c>
      <c r="B3892" s="3" t="s">
        <v>4795</v>
      </c>
      <c r="C3892" s="3" t="s">
        <v>1050</v>
      </c>
      <c r="D3892" s="3" t="s">
        <v>4796</v>
      </c>
      <c r="E3892" s="3" t="s">
        <v>4797</v>
      </c>
      <c r="F3892" s="3" t="s">
        <v>4798</v>
      </c>
      <c r="G3892" s="3" t="s">
        <v>21</v>
      </c>
      <c r="H3892" s="4">
        <v>45775.416666666701</v>
      </c>
      <c r="I3892" s="3" t="s">
        <v>22</v>
      </c>
      <c r="J3892" s="3" t="s">
        <v>96</v>
      </c>
      <c r="K3892" s="3" t="s">
        <v>4800</v>
      </c>
      <c r="L3892" s="3" t="s">
        <v>25</v>
      </c>
      <c r="M3892" s="3" t="s">
        <v>25</v>
      </c>
      <c r="N3892" s="5" t="s">
        <v>26</v>
      </c>
      <c r="O3892" s="3" t="s">
        <v>27</v>
      </c>
    </row>
    <row r="3893" spans="1:15" ht="21.75" customHeight="1">
      <c r="A3893" s="3" t="s">
        <v>4794</v>
      </c>
      <c r="B3893" s="3" t="s">
        <v>4795</v>
      </c>
      <c r="C3893" s="3" t="s">
        <v>1050</v>
      </c>
      <c r="D3893" s="3" t="s">
        <v>4796</v>
      </c>
      <c r="E3893" s="3" t="s">
        <v>4797</v>
      </c>
      <c r="F3893" s="3" t="s">
        <v>4798</v>
      </c>
      <c r="G3893" s="3" t="s">
        <v>21</v>
      </c>
      <c r="H3893" s="4">
        <v>45775.416666666701</v>
      </c>
      <c r="I3893" s="3" t="s">
        <v>22</v>
      </c>
      <c r="J3893" s="3" t="s">
        <v>98</v>
      </c>
      <c r="K3893" s="3" t="s">
        <v>1057</v>
      </c>
      <c r="L3893" s="3" t="s">
        <v>25</v>
      </c>
      <c r="M3893" s="3" t="s">
        <v>48</v>
      </c>
      <c r="N3893" s="5" t="s">
        <v>2201</v>
      </c>
      <c r="O3893" s="3" t="s">
        <v>50</v>
      </c>
    </row>
    <row r="3894" spans="1:15" ht="21.75" customHeight="1">
      <c r="A3894" s="3" t="s">
        <v>4794</v>
      </c>
      <c r="B3894" s="3" t="s">
        <v>4795</v>
      </c>
      <c r="C3894" s="3" t="s">
        <v>1050</v>
      </c>
      <c r="D3894" s="3" t="s">
        <v>4796</v>
      </c>
      <c r="E3894" s="3" t="s">
        <v>4797</v>
      </c>
      <c r="F3894" s="3" t="s">
        <v>4798</v>
      </c>
      <c r="G3894" s="3" t="s">
        <v>21</v>
      </c>
      <c r="H3894" s="4">
        <v>45775.416666666701</v>
      </c>
      <c r="I3894" s="3" t="s">
        <v>22</v>
      </c>
      <c r="J3894" s="3" t="s">
        <v>219</v>
      </c>
      <c r="K3894" s="3" t="s">
        <v>4801</v>
      </c>
      <c r="L3894" s="3" t="s">
        <v>25</v>
      </c>
      <c r="M3894" s="3" t="s">
        <v>48</v>
      </c>
      <c r="N3894" s="5" t="s">
        <v>2201</v>
      </c>
      <c r="O3894" s="3" t="s">
        <v>50</v>
      </c>
    </row>
    <row r="3895" spans="1:15" ht="21.75" customHeight="1">
      <c r="A3895" s="3" t="s">
        <v>4794</v>
      </c>
      <c r="B3895" s="3" t="s">
        <v>4795</v>
      </c>
      <c r="C3895" s="3" t="s">
        <v>1050</v>
      </c>
      <c r="D3895" s="3" t="s">
        <v>4796</v>
      </c>
      <c r="E3895" s="3" t="s">
        <v>4797</v>
      </c>
      <c r="F3895" s="3" t="s">
        <v>4798</v>
      </c>
      <c r="G3895" s="3" t="s">
        <v>21</v>
      </c>
      <c r="H3895" s="4">
        <v>45775.416666666701</v>
      </c>
      <c r="I3895" s="3" t="s">
        <v>22</v>
      </c>
      <c r="J3895" s="3" t="s">
        <v>81</v>
      </c>
      <c r="K3895" s="3" t="s">
        <v>2572</v>
      </c>
      <c r="L3895" s="3" t="s">
        <v>25</v>
      </c>
      <c r="M3895" s="3" t="s">
        <v>25</v>
      </c>
      <c r="N3895" s="5" t="s">
        <v>26</v>
      </c>
      <c r="O3895" s="3" t="s">
        <v>27</v>
      </c>
    </row>
    <row r="3896" spans="1:15" ht="21.75" customHeight="1">
      <c r="A3896" s="3" t="s">
        <v>4794</v>
      </c>
      <c r="B3896" s="3" t="s">
        <v>4795</v>
      </c>
      <c r="C3896" s="3" t="s">
        <v>1050</v>
      </c>
      <c r="D3896" s="3" t="s">
        <v>4796</v>
      </c>
      <c r="E3896" s="3" t="s">
        <v>4797</v>
      </c>
      <c r="F3896" s="3" t="s">
        <v>4798</v>
      </c>
      <c r="G3896" s="3" t="s">
        <v>21</v>
      </c>
      <c r="H3896" s="4">
        <v>45775.416666666701</v>
      </c>
      <c r="I3896" s="3" t="s">
        <v>22</v>
      </c>
      <c r="J3896" s="3" t="s">
        <v>84</v>
      </c>
      <c r="K3896" s="3" t="s">
        <v>2573</v>
      </c>
      <c r="L3896" s="3" t="s">
        <v>25</v>
      </c>
      <c r="M3896" s="3" t="s">
        <v>25</v>
      </c>
      <c r="N3896" s="5" t="s">
        <v>26</v>
      </c>
      <c r="O3896" s="3" t="s">
        <v>27</v>
      </c>
    </row>
    <row r="3897" spans="1:15" ht="21.75" customHeight="1">
      <c r="A3897" s="3" t="s">
        <v>4794</v>
      </c>
      <c r="B3897" s="3" t="s">
        <v>4795</v>
      </c>
      <c r="C3897" s="3" t="s">
        <v>1050</v>
      </c>
      <c r="D3897" s="3" t="s">
        <v>4796</v>
      </c>
      <c r="E3897" s="3" t="s">
        <v>4797</v>
      </c>
      <c r="F3897" s="3" t="s">
        <v>4798</v>
      </c>
      <c r="G3897" s="3" t="s">
        <v>21</v>
      </c>
      <c r="H3897" s="4">
        <v>45775.416666666701</v>
      </c>
      <c r="I3897" s="3" t="s">
        <v>22</v>
      </c>
      <c r="J3897" s="3" t="s">
        <v>104</v>
      </c>
      <c r="K3897" s="3" t="s">
        <v>4802</v>
      </c>
      <c r="L3897" s="3" t="s">
        <v>25</v>
      </c>
      <c r="M3897" s="3" t="s">
        <v>25</v>
      </c>
      <c r="N3897" s="5" t="s">
        <v>26</v>
      </c>
      <c r="O3897" s="3" t="s">
        <v>27</v>
      </c>
    </row>
    <row r="3898" spans="1:15" ht="21.75" customHeight="1">
      <c r="A3898" s="3" t="s">
        <v>4794</v>
      </c>
      <c r="B3898" s="3" t="s">
        <v>4795</v>
      </c>
      <c r="C3898" s="3" t="s">
        <v>1050</v>
      </c>
      <c r="D3898" s="3" t="s">
        <v>4796</v>
      </c>
      <c r="E3898" s="3" t="s">
        <v>4797</v>
      </c>
      <c r="F3898" s="3" t="s">
        <v>4798</v>
      </c>
      <c r="G3898" s="3" t="s">
        <v>21</v>
      </c>
      <c r="H3898" s="4">
        <v>45775.416666666701</v>
      </c>
      <c r="I3898" s="3" t="s">
        <v>22</v>
      </c>
      <c r="J3898" s="3" t="s">
        <v>106</v>
      </c>
      <c r="K3898" s="3" t="s">
        <v>1065</v>
      </c>
      <c r="L3898" s="3" t="s">
        <v>25</v>
      </c>
      <c r="M3898" s="3" t="s">
        <v>48</v>
      </c>
      <c r="N3898" s="5" t="s">
        <v>2581</v>
      </c>
      <c r="O3898" s="3" t="s">
        <v>50</v>
      </c>
    </row>
    <row r="3899" spans="1:15" ht="21.75" customHeight="1">
      <c r="A3899" s="3" t="s">
        <v>4794</v>
      </c>
      <c r="B3899" s="3" t="s">
        <v>4795</v>
      </c>
      <c r="C3899" s="3" t="s">
        <v>1050</v>
      </c>
      <c r="D3899" s="3" t="s">
        <v>4796</v>
      </c>
      <c r="E3899" s="3" t="s">
        <v>4797</v>
      </c>
      <c r="F3899" s="3" t="s">
        <v>4798</v>
      </c>
      <c r="G3899" s="3" t="s">
        <v>21</v>
      </c>
      <c r="H3899" s="4">
        <v>45775.416666666701</v>
      </c>
      <c r="I3899" s="3" t="s">
        <v>22</v>
      </c>
      <c r="J3899" s="3" t="s">
        <v>108</v>
      </c>
      <c r="K3899" s="3" t="s">
        <v>183</v>
      </c>
      <c r="L3899" s="3" t="s">
        <v>25</v>
      </c>
      <c r="M3899" s="3" t="s">
        <v>25</v>
      </c>
      <c r="N3899" s="5" t="s">
        <v>26</v>
      </c>
      <c r="O3899" s="3" t="s">
        <v>27</v>
      </c>
    </row>
    <row r="3900" spans="1:15" ht="21.75" customHeight="1">
      <c r="A3900" s="3" t="s">
        <v>4794</v>
      </c>
      <c r="B3900" s="3" t="s">
        <v>4795</v>
      </c>
      <c r="C3900" s="3" t="s">
        <v>1050</v>
      </c>
      <c r="D3900" s="3" t="s">
        <v>4796</v>
      </c>
      <c r="E3900" s="3" t="s">
        <v>4797</v>
      </c>
      <c r="F3900" s="3" t="s">
        <v>4798</v>
      </c>
      <c r="G3900" s="3" t="s">
        <v>21</v>
      </c>
      <c r="H3900" s="4">
        <v>45775.416666666701</v>
      </c>
      <c r="I3900" s="3" t="s">
        <v>22</v>
      </c>
      <c r="J3900" s="3" t="s">
        <v>109</v>
      </c>
      <c r="K3900" s="3" t="s">
        <v>4803</v>
      </c>
      <c r="L3900" s="3" t="s">
        <v>25</v>
      </c>
      <c r="M3900" s="3" t="s">
        <v>48</v>
      </c>
      <c r="N3900" s="5" t="s">
        <v>4804</v>
      </c>
      <c r="O3900" s="3" t="s">
        <v>50</v>
      </c>
    </row>
    <row r="3901" spans="1:15" ht="21.75" customHeight="1">
      <c r="A3901" s="3" t="s">
        <v>4805</v>
      </c>
      <c r="B3901" s="3" t="s">
        <v>4806</v>
      </c>
      <c r="C3901" s="3" t="s">
        <v>353</v>
      </c>
      <c r="D3901" s="3" t="s">
        <v>4807</v>
      </c>
      <c r="E3901" s="3" t="s">
        <v>4808</v>
      </c>
      <c r="F3901" s="3" t="s">
        <v>4809</v>
      </c>
      <c r="G3901" s="3" t="s">
        <v>21</v>
      </c>
      <c r="H3901" s="4">
        <v>45775.604166666701</v>
      </c>
      <c r="I3901" s="3" t="s">
        <v>22</v>
      </c>
      <c r="J3901" s="3" t="s">
        <v>93</v>
      </c>
      <c r="K3901" s="3" t="s">
        <v>357</v>
      </c>
      <c r="L3901" s="3" t="s">
        <v>25</v>
      </c>
      <c r="M3901" s="3" t="s">
        <v>25</v>
      </c>
      <c r="N3901" s="5" t="s">
        <v>26</v>
      </c>
      <c r="O3901" s="3" t="s">
        <v>27</v>
      </c>
    </row>
    <row r="3902" spans="1:15" ht="21.75" customHeight="1">
      <c r="A3902" s="3" t="s">
        <v>4805</v>
      </c>
      <c r="B3902" s="3" t="s">
        <v>4806</v>
      </c>
      <c r="C3902" s="3" t="s">
        <v>353</v>
      </c>
      <c r="D3902" s="3" t="s">
        <v>4807</v>
      </c>
      <c r="E3902" s="3" t="s">
        <v>4808</v>
      </c>
      <c r="F3902" s="3" t="s">
        <v>4809</v>
      </c>
      <c r="G3902" s="3" t="s">
        <v>21</v>
      </c>
      <c r="H3902" s="4">
        <v>45775.604166666701</v>
      </c>
      <c r="I3902" s="3" t="s">
        <v>22</v>
      </c>
      <c r="J3902" s="3" t="s">
        <v>32</v>
      </c>
      <c r="K3902" s="3" t="s">
        <v>363</v>
      </c>
      <c r="L3902" s="3" t="s">
        <v>25</v>
      </c>
      <c r="M3902" s="3" t="s">
        <v>25</v>
      </c>
      <c r="N3902" s="5" t="s">
        <v>26</v>
      </c>
      <c r="O3902" s="3" t="s">
        <v>27</v>
      </c>
    </row>
    <row r="3903" spans="1:15" ht="21.75" customHeight="1">
      <c r="A3903" s="3" t="s">
        <v>4805</v>
      </c>
      <c r="B3903" s="3" t="s">
        <v>4806</v>
      </c>
      <c r="C3903" s="3" t="s">
        <v>353</v>
      </c>
      <c r="D3903" s="3" t="s">
        <v>4807</v>
      </c>
      <c r="E3903" s="3" t="s">
        <v>4808</v>
      </c>
      <c r="F3903" s="3" t="s">
        <v>4809</v>
      </c>
      <c r="G3903" s="3" t="s">
        <v>21</v>
      </c>
      <c r="H3903" s="4">
        <v>45775.604166666701</v>
      </c>
      <c r="I3903" s="3" t="s">
        <v>22</v>
      </c>
      <c r="J3903" s="3" t="s">
        <v>96</v>
      </c>
      <c r="K3903" s="3" t="s">
        <v>358</v>
      </c>
      <c r="L3903" s="3" t="s">
        <v>25</v>
      </c>
      <c r="M3903" s="3" t="s">
        <v>25</v>
      </c>
      <c r="N3903" s="5" t="s">
        <v>26</v>
      </c>
      <c r="O3903" s="3" t="s">
        <v>27</v>
      </c>
    </row>
    <row r="3904" spans="1:15" ht="21.75" customHeight="1">
      <c r="A3904" s="3" t="s">
        <v>4805</v>
      </c>
      <c r="B3904" s="3" t="s">
        <v>4806</v>
      </c>
      <c r="C3904" s="3" t="s">
        <v>353</v>
      </c>
      <c r="D3904" s="3" t="s">
        <v>4807</v>
      </c>
      <c r="E3904" s="3" t="s">
        <v>4808</v>
      </c>
      <c r="F3904" s="3" t="s">
        <v>4809</v>
      </c>
      <c r="G3904" s="3" t="s">
        <v>21</v>
      </c>
      <c r="H3904" s="4">
        <v>45775.604166666701</v>
      </c>
      <c r="I3904" s="3" t="s">
        <v>22</v>
      </c>
      <c r="J3904" s="3" t="s">
        <v>98</v>
      </c>
      <c r="K3904" s="3" t="s">
        <v>4810</v>
      </c>
      <c r="L3904" s="3" t="s">
        <v>25</v>
      </c>
      <c r="M3904" s="3" t="s">
        <v>25</v>
      </c>
      <c r="N3904" s="5" t="s">
        <v>26</v>
      </c>
      <c r="O3904" s="3" t="s">
        <v>27</v>
      </c>
    </row>
    <row r="3905" spans="1:15" ht="21.75" customHeight="1">
      <c r="A3905" s="3" t="s">
        <v>4805</v>
      </c>
      <c r="B3905" s="3" t="s">
        <v>4806</v>
      </c>
      <c r="C3905" s="3" t="s">
        <v>353</v>
      </c>
      <c r="D3905" s="3" t="s">
        <v>4807</v>
      </c>
      <c r="E3905" s="3" t="s">
        <v>4808</v>
      </c>
      <c r="F3905" s="3" t="s">
        <v>4809</v>
      </c>
      <c r="G3905" s="3" t="s">
        <v>21</v>
      </c>
      <c r="H3905" s="4">
        <v>45775.604166666701</v>
      </c>
      <c r="I3905" s="3" t="s">
        <v>22</v>
      </c>
      <c r="J3905" s="3" t="s">
        <v>219</v>
      </c>
      <c r="K3905" s="3" t="s">
        <v>280</v>
      </c>
      <c r="L3905" s="3" t="s">
        <v>25</v>
      </c>
      <c r="M3905" s="3" t="s">
        <v>25</v>
      </c>
      <c r="N3905" s="5" t="s">
        <v>26</v>
      </c>
      <c r="O3905" s="3" t="s">
        <v>27</v>
      </c>
    </row>
    <row r="3906" spans="1:15" ht="21.75" customHeight="1">
      <c r="A3906" s="3" t="s">
        <v>4805</v>
      </c>
      <c r="B3906" s="3" t="s">
        <v>4806</v>
      </c>
      <c r="C3906" s="3" t="s">
        <v>353</v>
      </c>
      <c r="D3906" s="3" t="s">
        <v>4807</v>
      </c>
      <c r="E3906" s="3" t="s">
        <v>4808</v>
      </c>
      <c r="F3906" s="3" t="s">
        <v>4809</v>
      </c>
      <c r="G3906" s="3" t="s">
        <v>21</v>
      </c>
      <c r="H3906" s="4">
        <v>45775.604166666701</v>
      </c>
      <c r="I3906" s="3" t="s">
        <v>22</v>
      </c>
      <c r="J3906" s="3" t="s">
        <v>102</v>
      </c>
      <c r="K3906" s="3" t="s">
        <v>2853</v>
      </c>
      <c r="L3906" s="3" t="s">
        <v>25</v>
      </c>
      <c r="M3906" s="3" t="s">
        <v>25</v>
      </c>
      <c r="N3906" s="5" t="s">
        <v>26</v>
      </c>
      <c r="O3906" s="3" t="s">
        <v>27</v>
      </c>
    </row>
    <row r="3907" spans="1:15" ht="21.75" customHeight="1">
      <c r="A3907" s="3" t="s">
        <v>4805</v>
      </c>
      <c r="B3907" s="3" t="s">
        <v>4806</v>
      </c>
      <c r="C3907" s="3" t="s">
        <v>353</v>
      </c>
      <c r="D3907" s="3" t="s">
        <v>4807</v>
      </c>
      <c r="E3907" s="3" t="s">
        <v>4808</v>
      </c>
      <c r="F3907" s="3" t="s">
        <v>4809</v>
      </c>
      <c r="G3907" s="3" t="s">
        <v>21</v>
      </c>
      <c r="H3907" s="4">
        <v>45775.604166666701</v>
      </c>
      <c r="I3907" s="3" t="s">
        <v>22</v>
      </c>
      <c r="J3907" s="3" t="s">
        <v>104</v>
      </c>
      <c r="K3907" s="3" t="s">
        <v>4811</v>
      </c>
      <c r="L3907" s="3" t="s">
        <v>25</v>
      </c>
      <c r="M3907" s="3" t="s">
        <v>25</v>
      </c>
      <c r="N3907" s="5" t="s">
        <v>26</v>
      </c>
      <c r="O3907" s="3" t="s">
        <v>27</v>
      </c>
    </row>
    <row r="3908" spans="1:15" ht="21.75" customHeight="1">
      <c r="A3908" s="3" t="s">
        <v>4805</v>
      </c>
      <c r="B3908" s="3" t="s">
        <v>4806</v>
      </c>
      <c r="C3908" s="3" t="s">
        <v>353</v>
      </c>
      <c r="D3908" s="3" t="s">
        <v>4807</v>
      </c>
      <c r="E3908" s="3" t="s">
        <v>4808</v>
      </c>
      <c r="F3908" s="3" t="s">
        <v>4809</v>
      </c>
      <c r="G3908" s="3" t="s">
        <v>21</v>
      </c>
      <c r="H3908" s="4">
        <v>45775.604166666701</v>
      </c>
      <c r="I3908" s="3" t="s">
        <v>22</v>
      </c>
      <c r="J3908" s="3" t="s">
        <v>106</v>
      </c>
      <c r="K3908" s="3" t="s">
        <v>4812</v>
      </c>
      <c r="L3908" s="3" t="s">
        <v>25</v>
      </c>
      <c r="M3908" s="3" t="s">
        <v>25</v>
      </c>
      <c r="N3908" s="5" t="s">
        <v>26</v>
      </c>
      <c r="O3908" s="3" t="s">
        <v>27</v>
      </c>
    </row>
    <row r="3909" spans="1:15" ht="21.75" customHeight="1">
      <c r="A3909" s="3" t="s">
        <v>4805</v>
      </c>
      <c r="B3909" s="3" t="s">
        <v>4806</v>
      </c>
      <c r="C3909" s="3" t="s">
        <v>353</v>
      </c>
      <c r="D3909" s="3" t="s">
        <v>4807</v>
      </c>
      <c r="E3909" s="3" t="s">
        <v>4808</v>
      </c>
      <c r="F3909" s="3" t="s">
        <v>4809</v>
      </c>
      <c r="G3909" s="3" t="s">
        <v>21</v>
      </c>
      <c r="H3909" s="4">
        <v>45775.604166666701</v>
      </c>
      <c r="I3909" s="3" t="s">
        <v>22</v>
      </c>
      <c r="J3909" s="3" t="s">
        <v>108</v>
      </c>
      <c r="K3909" s="3" t="s">
        <v>4813</v>
      </c>
      <c r="L3909" s="3" t="s">
        <v>25</v>
      </c>
      <c r="M3909" s="3" t="s">
        <v>25</v>
      </c>
      <c r="N3909" s="5" t="s">
        <v>26</v>
      </c>
      <c r="O3909" s="3" t="s">
        <v>27</v>
      </c>
    </row>
    <row r="3910" spans="1:15" ht="21.75" customHeight="1">
      <c r="A3910" s="3" t="s">
        <v>4805</v>
      </c>
      <c r="B3910" s="3" t="s">
        <v>4806</v>
      </c>
      <c r="C3910" s="3" t="s">
        <v>353</v>
      </c>
      <c r="D3910" s="3" t="s">
        <v>4807</v>
      </c>
      <c r="E3910" s="3" t="s">
        <v>4808</v>
      </c>
      <c r="F3910" s="3" t="s">
        <v>4809</v>
      </c>
      <c r="G3910" s="3" t="s">
        <v>21</v>
      </c>
      <c r="H3910" s="4">
        <v>45775.604166666701</v>
      </c>
      <c r="I3910" s="3" t="s">
        <v>22</v>
      </c>
      <c r="J3910" s="3" t="s">
        <v>109</v>
      </c>
      <c r="K3910" s="3" t="s">
        <v>4814</v>
      </c>
      <c r="L3910" s="3" t="s">
        <v>25</v>
      </c>
      <c r="M3910" s="3" t="s">
        <v>25</v>
      </c>
      <c r="N3910" s="5" t="s">
        <v>26</v>
      </c>
      <c r="O3910" s="3" t="s">
        <v>27</v>
      </c>
    </row>
    <row r="3911" spans="1:15" ht="21.75" customHeight="1">
      <c r="A3911" s="3" t="s">
        <v>4805</v>
      </c>
      <c r="B3911" s="3" t="s">
        <v>4806</v>
      </c>
      <c r="C3911" s="3" t="s">
        <v>353</v>
      </c>
      <c r="D3911" s="3" t="s">
        <v>4807</v>
      </c>
      <c r="E3911" s="3" t="s">
        <v>4808</v>
      </c>
      <c r="F3911" s="3" t="s">
        <v>4809</v>
      </c>
      <c r="G3911" s="3" t="s">
        <v>21</v>
      </c>
      <c r="H3911" s="4">
        <v>45775.604166666701</v>
      </c>
      <c r="I3911" s="3" t="s">
        <v>22</v>
      </c>
      <c r="J3911" s="3" t="s">
        <v>301</v>
      </c>
      <c r="K3911" s="3" t="s">
        <v>769</v>
      </c>
      <c r="L3911" s="3" t="s">
        <v>25</v>
      </c>
      <c r="M3911" s="3" t="s">
        <v>25</v>
      </c>
      <c r="N3911" s="5" t="s">
        <v>26</v>
      </c>
      <c r="O3911" s="3" t="s">
        <v>27</v>
      </c>
    </row>
    <row r="3912" spans="1:15" ht="21.75" customHeight="1">
      <c r="A3912" s="3" t="s">
        <v>4815</v>
      </c>
      <c r="B3912" s="3" t="s">
        <v>4816</v>
      </c>
      <c r="C3912" s="3" t="s">
        <v>4226</v>
      </c>
      <c r="D3912" s="3" t="s">
        <v>4817</v>
      </c>
      <c r="E3912" s="3" t="s">
        <v>4818</v>
      </c>
      <c r="F3912" s="3" t="s">
        <v>4819</v>
      </c>
      <c r="G3912" s="3" t="s">
        <v>888</v>
      </c>
      <c r="H3912" s="4">
        <v>45775.4375</v>
      </c>
      <c r="I3912" s="3" t="s">
        <v>22</v>
      </c>
      <c r="J3912" s="3" t="s">
        <v>93</v>
      </c>
      <c r="K3912" s="3" t="s">
        <v>4820</v>
      </c>
      <c r="L3912" s="3" t="s">
        <v>25</v>
      </c>
      <c r="M3912" s="3" t="s">
        <v>25</v>
      </c>
      <c r="N3912" s="5" t="s">
        <v>26</v>
      </c>
      <c r="O3912" s="3" t="s">
        <v>27</v>
      </c>
    </row>
    <row r="3913" spans="1:15" ht="21.75" customHeight="1">
      <c r="A3913" s="3" t="s">
        <v>4821</v>
      </c>
      <c r="B3913" s="3" t="s">
        <v>4822</v>
      </c>
      <c r="C3913" s="3" t="s">
        <v>315</v>
      </c>
      <c r="D3913" s="3" t="s">
        <v>4823</v>
      </c>
      <c r="E3913" s="3" t="s">
        <v>4824</v>
      </c>
      <c r="F3913" s="3" t="s">
        <v>4825</v>
      </c>
      <c r="G3913" s="3" t="s">
        <v>21</v>
      </c>
      <c r="H3913" s="4">
        <v>45776.375</v>
      </c>
      <c r="I3913" s="3" t="s">
        <v>22</v>
      </c>
      <c r="J3913" s="3" t="s">
        <v>23</v>
      </c>
      <c r="K3913" s="3" t="s">
        <v>4826</v>
      </c>
      <c r="L3913" s="3" t="s">
        <v>25</v>
      </c>
      <c r="M3913" s="3" t="s">
        <v>25</v>
      </c>
      <c r="N3913" s="5" t="s">
        <v>26</v>
      </c>
      <c r="O3913" s="3" t="s">
        <v>27</v>
      </c>
    </row>
    <row r="3914" spans="1:15" ht="21.75" customHeight="1">
      <c r="A3914" s="3" t="s">
        <v>4821</v>
      </c>
      <c r="B3914" s="3" t="s">
        <v>4822</v>
      </c>
      <c r="C3914" s="3" t="s">
        <v>315</v>
      </c>
      <c r="D3914" s="3" t="s">
        <v>4823</v>
      </c>
      <c r="E3914" s="3" t="s">
        <v>4824</v>
      </c>
      <c r="F3914" s="3" t="s">
        <v>4825</v>
      </c>
      <c r="G3914" s="3" t="s">
        <v>21</v>
      </c>
      <c r="H3914" s="4">
        <v>45776.375</v>
      </c>
      <c r="I3914" s="3" t="s">
        <v>22</v>
      </c>
      <c r="J3914" s="3" t="s">
        <v>28</v>
      </c>
      <c r="K3914" s="3" t="s">
        <v>4827</v>
      </c>
      <c r="L3914" s="3" t="s">
        <v>25</v>
      </c>
      <c r="M3914" s="3" t="s">
        <v>25</v>
      </c>
      <c r="N3914" s="5" t="s">
        <v>26</v>
      </c>
      <c r="O3914" s="3" t="s">
        <v>27</v>
      </c>
    </row>
    <row r="3915" spans="1:15" ht="21.75" customHeight="1">
      <c r="A3915" s="3" t="s">
        <v>4821</v>
      </c>
      <c r="B3915" s="3" t="s">
        <v>4822</v>
      </c>
      <c r="C3915" s="3" t="s">
        <v>315</v>
      </c>
      <c r="D3915" s="3" t="s">
        <v>4823</v>
      </c>
      <c r="E3915" s="3" t="s">
        <v>4824</v>
      </c>
      <c r="F3915" s="3" t="s">
        <v>4825</v>
      </c>
      <c r="G3915" s="3" t="s">
        <v>21</v>
      </c>
      <c r="H3915" s="4">
        <v>45776.375</v>
      </c>
      <c r="I3915" s="3" t="s">
        <v>22</v>
      </c>
      <c r="J3915" s="3" t="s">
        <v>30</v>
      </c>
      <c r="K3915" s="3" t="s">
        <v>4828</v>
      </c>
      <c r="L3915" s="3" t="s">
        <v>25</v>
      </c>
      <c r="M3915" s="3" t="s">
        <v>25</v>
      </c>
      <c r="N3915" s="5" t="s">
        <v>26</v>
      </c>
      <c r="O3915" s="3" t="s">
        <v>27</v>
      </c>
    </row>
    <row r="3916" spans="1:15" ht="21.75" customHeight="1">
      <c r="A3916" s="3" t="s">
        <v>4821</v>
      </c>
      <c r="B3916" s="3" t="s">
        <v>4822</v>
      </c>
      <c r="C3916" s="3" t="s">
        <v>315</v>
      </c>
      <c r="D3916" s="3" t="s">
        <v>4823</v>
      </c>
      <c r="E3916" s="3" t="s">
        <v>4824</v>
      </c>
      <c r="F3916" s="3" t="s">
        <v>4825</v>
      </c>
      <c r="G3916" s="3" t="s">
        <v>21</v>
      </c>
      <c r="H3916" s="4">
        <v>45776.375</v>
      </c>
      <c r="I3916" s="3" t="s">
        <v>22</v>
      </c>
      <c r="J3916" s="3" t="s">
        <v>377</v>
      </c>
      <c r="K3916" s="3" t="s">
        <v>4829</v>
      </c>
      <c r="L3916" s="3" t="s">
        <v>25</v>
      </c>
      <c r="M3916" s="3" t="s">
        <v>25</v>
      </c>
      <c r="N3916" s="5" t="s">
        <v>26</v>
      </c>
      <c r="O3916" s="3" t="s">
        <v>27</v>
      </c>
    </row>
    <row r="3917" spans="1:15" ht="21.75" customHeight="1">
      <c r="A3917" s="3" t="s">
        <v>4821</v>
      </c>
      <c r="B3917" s="3" t="s">
        <v>4822</v>
      </c>
      <c r="C3917" s="3" t="s">
        <v>315</v>
      </c>
      <c r="D3917" s="3" t="s">
        <v>4823</v>
      </c>
      <c r="E3917" s="3" t="s">
        <v>4824</v>
      </c>
      <c r="F3917" s="3" t="s">
        <v>4825</v>
      </c>
      <c r="G3917" s="3" t="s">
        <v>21</v>
      </c>
      <c r="H3917" s="4">
        <v>45776.375</v>
      </c>
      <c r="I3917" s="3" t="s">
        <v>22</v>
      </c>
      <c r="J3917" s="3" t="s">
        <v>379</v>
      </c>
      <c r="K3917" s="3" t="s">
        <v>4830</v>
      </c>
      <c r="L3917" s="3" t="s">
        <v>25</v>
      </c>
      <c r="M3917" s="3" t="s">
        <v>48</v>
      </c>
      <c r="N3917" s="5" t="s">
        <v>2002</v>
      </c>
      <c r="O3917" s="3" t="s">
        <v>50</v>
      </c>
    </row>
    <row r="3918" spans="1:15" ht="21.75" customHeight="1">
      <c r="A3918" s="3" t="s">
        <v>4821</v>
      </c>
      <c r="B3918" s="3" t="s">
        <v>4822</v>
      </c>
      <c r="C3918" s="3" t="s">
        <v>315</v>
      </c>
      <c r="D3918" s="3" t="s">
        <v>4823</v>
      </c>
      <c r="E3918" s="3" t="s">
        <v>4824</v>
      </c>
      <c r="F3918" s="3" t="s">
        <v>4825</v>
      </c>
      <c r="G3918" s="3" t="s">
        <v>21</v>
      </c>
      <c r="H3918" s="4">
        <v>45776.375</v>
      </c>
      <c r="I3918" s="3" t="s">
        <v>22</v>
      </c>
      <c r="J3918" s="3" t="s">
        <v>381</v>
      </c>
      <c r="K3918" s="3" t="s">
        <v>4831</v>
      </c>
      <c r="L3918" s="3" t="s">
        <v>25</v>
      </c>
      <c r="M3918" s="3" t="s">
        <v>25</v>
      </c>
      <c r="N3918" s="5" t="s">
        <v>26</v>
      </c>
      <c r="O3918" s="3" t="s">
        <v>27</v>
      </c>
    </row>
    <row r="3919" spans="1:15" ht="21.75" customHeight="1">
      <c r="A3919" s="3" t="s">
        <v>4821</v>
      </c>
      <c r="B3919" s="3" t="s">
        <v>4822</v>
      </c>
      <c r="C3919" s="3" t="s">
        <v>315</v>
      </c>
      <c r="D3919" s="3" t="s">
        <v>4823</v>
      </c>
      <c r="E3919" s="3" t="s">
        <v>4824</v>
      </c>
      <c r="F3919" s="3" t="s">
        <v>4825</v>
      </c>
      <c r="G3919" s="3" t="s">
        <v>21</v>
      </c>
      <c r="H3919" s="4">
        <v>45776.375</v>
      </c>
      <c r="I3919" s="3" t="s">
        <v>22</v>
      </c>
      <c r="J3919" s="3" t="s">
        <v>383</v>
      </c>
      <c r="K3919" s="3" t="s">
        <v>4832</v>
      </c>
      <c r="L3919" s="3" t="s">
        <v>25</v>
      </c>
      <c r="M3919" s="3" t="s">
        <v>25</v>
      </c>
      <c r="N3919" s="5" t="s">
        <v>26</v>
      </c>
      <c r="O3919" s="3" t="s">
        <v>27</v>
      </c>
    </row>
    <row r="3920" spans="1:15" ht="21.75" customHeight="1">
      <c r="A3920" s="3" t="s">
        <v>4821</v>
      </c>
      <c r="B3920" s="3" t="s">
        <v>4822</v>
      </c>
      <c r="C3920" s="3" t="s">
        <v>315</v>
      </c>
      <c r="D3920" s="3" t="s">
        <v>4823</v>
      </c>
      <c r="E3920" s="3" t="s">
        <v>4824</v>
      </c>
      <c r="F3920" s="3" t="s">
        <v>4825</v>
      </c>
      <c r="G3920" s="3" t="s">
        <v>21</v>
      </c>
      <c r="H3920" s="4">
        <v>45776.375</v>
      </c>
      <c r="I3920" s="3" t="s">
        <v>22</v>
      </c>
      <c r="J3920" s="3" t="s">
        <v>385</v>
      </c>
      <c r="K3920" s="3" t="s">
        <v>4833</v>
      </c>
      <c r="L3920" s="3" t="s">
        <v>25</v>
      </c>
      <c r="M3920" s="3" t="s">
        <v>25</v>
      </c>
      <c r="N3920" s="5" t="s">
        <v>26</v>
      </c>
      <c r="O3920" s="3" t="s">
        <v>27</v>
      </c>
    </row>
    <row r="3921" spans="1:15" ht="21.75" customHeight="1">
      <c r="A3921" s="3" t="s">
        <v>4821</v>
      </c>
      <c r="B3921" s="3" t="s">
        <v>4822</v>
      </c>
      <c r="C3921" s="3" t="s">
        <v>315</v>
      </c>
      <c r="D3921" s="3" t="s">
        <v>4823</v>
      </c>
      <c r="E3921" s="3" t="s">
        <v>4824</v>
      </c>
      <c r="F3921" s="3" t="s">
        <v>4825</v>
      </c>
      <c r="G3921" s="3" t="s">
        <v>21</v>
      </c>
      <c r="H3921" s="4">
        <v>45776.375</v>
      </c>
      <c r="I3921" s="3" t="s">
        <v>22</v>
      </c>
      <c r="J3921" s="3" t="s">
        <v>388</v>
      </c>
      <c r="K3921" s="3" t="s">
        <v>4834</v>
      </c>
      <c r="L3921" s="3" t="s">
        <v>25</v>
      </c>
      <c r="M3921" s="3" t="s">
        <v>25</v>
      </c>
      <c r="N3921" s="5" t="s">
        <v>26</v>
      </c>
      <c r="O3921" s="3" t="s">
        <v>27</v>
      </c>
    </row>
    <row r="3922" spans="1:15" ht="21.75" customHeight="1">
      <c r="A3922" s="3" t="s">
        <v>4821</v>
      </c>
      <c r="B3922" s="3" t="s">
        <v>4822</v>
      </c>
      <c r="C3922" s="3" t="s">
        <v>315</v>
      </c>
      <c r="D3922" s="3" t="s">
        <v>4823</v>
      </c>
      <c r="E3922" s="3" t="s">
        <v>4824</v>
      </c>
      <c r="F3922" s="3" t="s">
        <v>4825</v>
      </c>
      <c r="G3922" s="3" t="s">
        <v>21</v>
      </c>
      <c r="H3922" s="4">
        <v>45776.375</v>
      </c>
      <c r="I3922" s="3" t="s">
        <v>22</v>
      </c>
      <c r="J3922" s="3" t="s">
        <v>975</v>
      </c>
      <c r="K3922" s="3" t="s">
        <v>4835</v>
      </c>
      <c r="L3922" s="3" t="s">
        <v>25</v>
      </c>
      <c r="M3922" s="3" t="s">
        <v>25</v>
      </c>
      <c r="N3922" s="5" t="s">
        <v>26</v>
      </c>
      <c r="O3922" s="3" t="s">
        <v>27</v>
      </c>
    </row>
    <row r="3923" spans="1:15" ht="21.75" customHeight="1">
      <c r="A3923" s="3" t="s">
        <v>4821</v>
      </c>
      <c r="B3923" s="3" t="s">
        <v>4822</v>
      </c>
      <c r="C3923" s="3" t="s">
        <v>315</v>
      </c>
      <c r="D3923" s="3" t="s">
        <v>4823</v>
      </c>
      <c r="E3923" s="3" t="s">
        <v>4824</v>
      </c>
      <c r="F3923" s="3" t="s">
        <v>4825</v>
      </c>
      <c r="G3923" s="3" t="s">
        <v>21</v>
      </c>
      <c r="H3923" s="4">
        <v>45776.375</v>
      </c>
      <c r="I3923" s="3" t="s">
        <v>22</v>
      </c>
      <c r="J3923" s="3" t="s">
        <v>977</v>
      </c>
      <c r="K3923" s="3" t="s">
        <v>4836</v>
      </c>
      <c r="L3923" s="3" t="s">
        <v>25</v>
      </c>
      <c r="M3923" s="3" t="s">
        <v>25</v>
      </c>
      <c r="N3923" s="5" t="s">
        <v>26</v>
      </c>
      <c r="O3923" s="3" t="s">
        <v>27</v>
      </c>
    </row>
    <row r="3924" spans="1:15" ht="21.75" customHeight="1">
      <c r="A3924" s="3" t="s">
        <v>4821</v>
      </c>
      <c r="B3924" s="3" t="s">
        <v>4822</v>
      </c>
      <c r="C3924" s="3" t="s">
        <v>315</v>
      </c>
      <c r="D3924" s="3" t="s">
        <v>4823</v>
      </c>
      <c r="E3924" s="3" t="s">
        <v>4824</v>
      </c>
      <c r="F3924" s="3" t="s">
        <v>4825</v>
      </c>
      <c r="G3924" s="3" t="s">
        <v>21</v>
      </c>
      <c r="H3924" s="4">
        <v>45776.375</v>
      </c>
      <c r="I3924" s="3" t="s">
        <v>22</v>
      </c>
      <c r="J3924" s="3" t="s">
        <v>979</v>
      </c>
      <c r="K3924" s="3" t="s">
        <v>4837</v>
      </c>
      <c r="L3924" s="3" t="s">
        <v>25</v>
      </c>
      <c r="M3924" s="3" t="s">
        <v>25</v>
      </c>
      <c r="N3924" s="5" t="s">
        <v>26</v>
      </c>
      <c r="O3924" s="3" t="s">
        <v>27</v>
      </c>
    </row>
    <row r="3925" spans="1:15" ht="21.75" customHeight="1">
      <c r="A3925" s="3" t="s">
        <v>4821</v>
      </c>
      <c r="B3925" s="3" t="s">
        <v>4822</v>
      </c>
      <c r="C3925" s="3" t="s">
        <v>315</v>
      </c>
      <c r="D3925" s="3" t="s">
        <v>4823</v>
      </c>
      <c r="E3925" s="3" t="s">
        <v>4824</v>
      </c>
      <c r="F3925" s="3" t="s">
        <v>4825</v>
      </c>
      <c r="G3925" s="3" t="s">
        <v>21</v>
      </c>
      <c r="H3925" s="4">
        <v>45776.375</v>
      </c>
      <c r="I3925" s="3" t="s">
        <v>22</v>
      </c>
      <c r="J3925" s="3" t="s">
        <v>32</v>
      </c>
      <c r="K3925" s="3" t="s">
        <v>391</v>
      </c>
      <c r="L3925" s="3" t="s">
        <v>25</v>
      </c>
      <c r="M3925" s="3" t="s">
        <v>25</v>
      </c>
      <c r="N3925" s="5" t="s">
        <v>26</v>
      </c>
      <c r="O3925" s="3" t="s">
        <v>27</v>
      </c>
    </row>
    <row r="3926" spans="1:15" ht="21.75" customHeight="1">
      <c r="A3926" s="3" t="s">
        <v>4821</v>
      </c>
      <c r="B3926" s="3" t="s">
        <v>4822</v>
      </c>
      <c r="C3926" s="3" t="s">
        <v>315</v>
      </c>
      <c r="D3926" s="3" t="s">
        <v>4823</v>
      </c>
      <c r="E3926" s="3" t="s">
        <v>4824</v>
      </c>
      <c r="F3926" s="3" t="s">
        <v>4825</v>
      </c>
      <c r="G3926" s="3" t="s">
        <v>21</v>
      </c>
      <c r="H3926" s="4">
        <v>45776.375</v>
      </c>
      <c r="I3926" s="3" t="s">
        <v>22</v>
      </c>
      <c r="J3926" s="3" t="s">
        <v>96</v>
      </c>
      <c r="K3926" s="3" t="s">
        <v>348</v>
      </c>
      <c r="L3926" s="3" t="s">
        <v>25</v>
      </c>
      <c r="M3926" s="3" t="s">
        <v>25</v>
      </c>
      <c r="N3926" s="5" t="s">
        <v>26</v>
      </c>
      <c r="O3926" s="3" t="s">
        <v>27</v>
      </c>
    </row>
    <row r="3927" spans="1:15" ht="21.75" customHeight="1">
      <c r="A3927" s="3" t="s">
        <v>4838</v>
      </c>
      <c r="B3927" s="3" t="s">
        <v>4839</v>
      </c>
      <c r="C3927" s="3" t="s">
        <v>315</v>
      </c>
      <c r="D3927" s="3" t="s">
        <v>4840</v>
      </c>
      <c r="E3927" s="3" t="s">
        <v>4841</v>
      </c>
      <c r="F3927" s="3" t="s">
        <v>4842</v>
      </c>
      <c r="G3927" s="3" t="s">
        <v>21</v>
      </c>
      <c r="H3927" s="4">
        <v>45776.375</v>
      </c>
      <c r="I3927" s="3" t="s">
        <v>22</v>
      </c>
      <c r="J3927" s="3" t="s">
        <v>319</v>
      </c>
      <c r="K3927" s="3" t="s">
        <v>4843</v>
      </c>
      <c r="L3927" s="3" t="s">
        <v>25</v>
      </c>
      <c r="M3927" s="3" t="s">
        <v>25</v>
      </c>
      <c r="N3927" s="5" t="s">
        <v>26</v>
      </c>
      <c r="O3927" s="3" t="s">
        <v>27</v>
      </c>
    </row>
    <row r="3928" spans="1:15" ht="21.75" customHeight="1">
      <c r="A3928" s="3" t="s">
        <v>4838</v>
      </c>
      <c r="B3928" s="3" t="s">
        <v>4839</v>
      </c>
      <c r="C3928" s="3" t="s">
        <v>315</v>
      </c>
      <c r="D3928" s="3" t="s">
        <v>4840</v>
      </c>
      <c r="E3928" s="3" t="s">
        <v>4841</v>
      </c>
      <c r="F3928" s="3" t="s">
        <v>4842</v>
      </c>
      <c r="G3928" s="3" t="s">
        <v>21</v>
      </c>
      <c r="H3928" s="4">
        <v>45776.375</v>
      </c>
      <c r="I3928" s="3" t="s">
        <v>22</v>
      </c>
      <c r="J3928" s="3" t="s">
        <v>322</v>
      </c>
      <c r="K3928" s="3" t="s">
        <v>4844</v>
      </c>
      <c r="L3928" s="3" t="s">
        <v>25</v>
      </c>
      <c r="M3928" s="3" t="s">
        <v>25</v>
      </c>
      <c r="N3928" s="5" t="s">
        <v>26</v>
      </c>
      <c r="O3928" s="3" t="s">
        <v>27</v>
      </c>
    </row>
    <row r="3929" spans="1:15" ht="21.75" customHeight="1">
      <c r="A3929" s="3" t="s">
        <v>4838</v>
      </c>
      <c r="B3929" s="3" t="s">
        <v>4839</v>
      </c>
      <c r="C3929" s="3" t="s">
        <v>315</v>
      </c>
      <c r="D3929" s="3" t="s">
        <v>4840</v>
      </c>
      <c r="E3929" s="3" t="s">
        <v>4841</v>
      </c>
      <c r="F3929" s="3" t="s">
        <v>4842</v>
      </c>
      <c r="G3929" s="3" t="s">
        <v>21</v>
      </c>
      <c r="H3929" s="4">
        <v>45776.375</v>
      </c>
      <c r="I3929" s="3" t="s">
        <v>22</v>
      </c>
      <c r="J3929" s="3" t="s">
        <v>324</v>
      </c>
      <c r="K3929" s="3" t="s">
        <v>4845</v>
      </c>
      <c r="L3929" s="3" t="s">
        <v>25</v>
      </c>
      <c r="M3929" s="3" t="s">
        <v>25</v>
      </c>
      <c r="N3929" s="5" t="s">
        <v>26</v>
      </c>
      <c r="O3929" s="3" t="s">
        <v>27</v>
      </c>
    </row>
    <row r="3930" spans="1:15" ht="21.75" customHeight="1">
      <c r="A3930" s="3" t="s">
        <v>4838</v>
      </c>
      <c r="B3930" s="3" t="s">
        <v>4839</v>
      </c>
      <c r="C3930" s="3" t="s">
        <v>315</v>
      </c>
      <c r="D3930" s="3" t="s">
        <v>4840</v>
      </c>
      <c r="E3930" s="3" t="s">
        <v>4841</v>
      </c>
      <c r="F3930" s="3" t="s">
        <v>4842</v>
      </c>
      <c r="G3930" s="3" t="s">
        <v>21</v>
      </c>
      <c r="H3930" s="4">
        <v>45776.375</v>
      </c>
      <c r="I3930" s="3" t="s">
        <v>22</v>
      </c>
      <c r="J3930" s="3" t="s">
        <v>326</v>
      </c>
      <c r="K3930" s="3" t="s">
        <v>4846</v>
      </c>
      <c r="L3930" s="3" t="s">
        <v>25</v>
      </c>
      <c r="M3930" s="3" t="s">
        <v>25</v>
      </c>
      <c r="N3930" s="5" t="s">
        <v>26</v>
      </c>
      <c r="O3930" s="3" t="s">
        <v>27</v>
      </c>
    </row>
    <row r="3931" spans="1:15" ht="21.75" customHeight="1">
      <c r="A3931" s="3" t="s">
        <v>4838</v>
      </c>
      <c r="B3931" s="3" t="s">
        <v>4839</v>
      </c>
      <c r="C3931" s="3" t="s">
        <v>315</v>
      </c>
      <c r="D3931" s="3" t="s">
        <v>4840</v>
      </c>
      <c r="E3931" s="3" t="s">
        <v>4841</v>
      </c>
      <c r="F3931" s="3" t="s">
        <v>4842</v>
      </c>
      <c r="G3931" s="3" t="s">
        <v>21</v>
      </c>
      <c r="H3931" s="4">
        <v>45776.375</v>
      </c>
      <c r="I3931" s="3" t="s">
        <v>22</v>
      </c>
      <c r="J3931" s="3" t="s">
        <v>328</v>
      </c>
      <c r="K3931" s="3" t="s">
        <v>4847</v>
      </c>
      <c r="L3931" s="3" t="s">
        <v>25</v>
      </c>
      <c r="M3931" s="3" t="s">
        <v>25</v>
      </c>
      <c r="N3931" s="5" t="s">
        <v>26</v>
      </c>
      <c r="O3931" s="3" t="s">
        <v>27</v>
      </c>
    </row>
    <row r="3932" spans="1:15" ht="21.75" customHeight="1">
      <c r="A3932" s="3" t="s">
        <v>4838</v>
      </c>
      <c r="B3932" s="3" t="s">
        <v>4839</v>
      </c>
      <c r="C3932" s="3" t="s">
        <v>315</v>
      </c>
      <c r="D3932" s="3" t="s">
        <v>4840</v>
      </c>
      <c r="E3932" s="3" t="s">
        <v>4841</v>
      </c>
      <c r="F3932" s="3" t="s">
        <v>4842</v>
      </c>
      <c r="G3932" s="3" t="s">
        <v>21</v>
      </c>
      <c r="H3932" s="4">
        <v>45776.375</v>
      </c>
      <c r="I3932" s="3" t="s">
        <v>22</v>
      </c>
      <c r="J3932" s="3" t="s">
        <v>330</v>
      </c>
      <c r="K3932" s="3" t="s">
        <v>4848</v>
      </c>
      <c r="L3932" s="3" t="s">
        <v>25</v>
      </c>
      <c r="M3932" s="3" t="s">
        <v>25</v>
      </c>
      <c r="N3932" s="5" t="s">
        <v>26</v>
      </c>
      <c r="O3932" s="3" t="s">
        <v>27</v>
      </c>
    </row>
    <row r="3933" spans="1:15" ht="21.75" customHeight="1">
      <c r="A3933" s="3" t="s">
        <v>4838</v>
      </c>
      <c r="B3933" s="3" t="s">
        <v>4839</v>
      </c>
      <c r="C3933" s="3" t="s">
        <v>315</v>
      </c>
      <c r="D3933" s="3" t="s">
        <v>4840</v>
      </c>
      <c r="E3933" s="3" t="s">
        <v>4841</v>
      </c>
      <c r="F3933" s="3" t="s">
        <v>4842</v>
      </c>
      <c r="G3933" s="3" t="s">
        <v>21</v>
      </c>
      <c r="H3933" s="4">
        <v>45776.375</v>
      </c>
      <c r="I3933" s="3" t="s">
        <v>22</v>
      </c>
      <c r="J3933" s="3" t="s">
        <v>332</v>
      </c>
      <c r="K3933" s="3" t="s">
        <v>4849</v>
      </c>
      <c r="L3933" s="3" t="s">
        <v>25</v>
      </c>
      <c r="M3933" s="3" t="s">
        <v>25</v>
      </c>
      <c r="N3933" s="5" t="s">
        <v>26</v>
      </c>
      <c r="O3933" s="3" t="s">
        <v>27</v>
      </c>
    </row>
    <row r="3934" spans="1:15" ht="21.75" customHeight="1">
      <c r="A3934" s="3" t="s">
        <v>4838</v>
      </c>
      <c r="B3934" s="3" t="s">
        <v>4839</v>
      </c>
      <c r="C3934" s="3" t="s">
        <v>315</v>
      </c>
      <c r="D3934" s="3" t="s">
        <v>4840</v>
      </c>
      <c r="E3934" s="3" t="s">
        <v>4841</v>
      </c>
      <c r="F3934" s="3" t="s">
        <v>4842</v>
      </c>
      <c r="G3934" s="3" t="s">
        <v>21</v>
      </c>
      <c r="H3934" s="4">
        <v>45776.375</v>
      </c>
      <c r="I3934" s="3" t="s">
        <v>22</v>
      </c>
      <c r="J3934" s="3" t="s">
        <v>334</v>
      </c>
      <c r="K3934" s="3" t="s">
        <v>4850</v>
      </c>
      <c r="L3934" s="3" t="s">
        <v>25</v>
      </c>
      <c r="M3934" s="3" t="s">
        <v>25</v>
      </c>
      <c r="N3934" s="5" t="s">
        <v>26</v>
      </c>
      <c r="O3934" s="3" t="s">
        <v>27</v>
      </c>
    </row>
    <row r="3935" spans="1:15" ht="21.75" customHeight="1">
      <c r="A3935" s="3" t="s">
        <v>4838</v>
      </c>
      <c r="B3935" s="3" t="s">
        <v>4839</v>
      </c>
      <c r="C3935" s="3" t="s">
        <v>315</v>
      </c>
      <c r="D3935" s="3" t="s">
        <v>4840</v>
      </c>
      <c r="E3935" s="3" t="s">
        <v>4841</v>
      </c>
      <c r="F3935" s="3" t="s">
        <v>4842</v>
      </c>
      <c r="G3935" s="3" t="s">
        <v>21</v>
      </c>
      <c r="H3935" s="4">
        <v>45776.375</v>
      </c>
      <c r="I3935" s="3" t="s">
        <v>22</v>
      </c>
      <c r="J3935" s="3" t="s">
        <v>336</v>
      </c>
      <c r="K3935" s="3" t="s">
        <v>4851</v>
      </c>
      <c r="L3935" s="3" t="s">
        <v>25</v>
      </c>
      <c r="M3935" s="3" t="s">
        <v>25</v>
      </c>
      <c r="N3935" s="5" t="s">
        <v>26</v>
      </c>
      <c r="O3935" s="3" t="s">
        <v>27</v>
      </c>
    </row>
    <row r="3936" spans="1:15" ht="21.75" customHeight="1">
      <c r="A3936" s="3" t="s">
        <v>4838</v>
      </c>
      <c r="B3936" s="3" t="s">
        <v>4839</v>
      </c>
      <c r="C3936" s="3" t="s">
        <v>315</v>
      </c>
      <c r="D3936" s="3" t="s">
        <v>4840</v>
      </c>
      <c r="E3936" s="3" t="s">
        <v>4841</v>
      </c>
      <c r="F3936" s="3" t="s">
        <v>4842</v>
      </c>
      <c r="G3936" s="3" t="s">
        <v>21</v>
      </c>
      <c r="H3936" s="4">
        <v>45776.375</v>
      </c>
      <c r="I3936" s="3" t="s">
        <v>22</v>
      </c>
      <c r="J3936" s="3" t="s">
        <v>338</v>
      </c>
      <c r="K3936" s="3" t="s">
        <v>4852</v>
      </c>
      <c r="L3936" s="3" t="s">
        <v>25</v>
      </c>
      <c r="M3936" s="3" t="s">
        <v>25</v>
      </c>
      <c r="N3936" s="5" t="s">
        <v>26</v>
      </c>
      <c r="O3936" s="3" t="s">
        <v>27</v>
      </c>
    </row>
    <row r="3937" spans="1:15" ht="21.75" customHeight="1">
      <c r="A3937" s="3" t="s">
        <v>4838</v>
      </c>
      <c r="B3937" s="3" t="s">
        <v>4839</v>
      </c>
      <c r="C3937" s="3" t="s">
        <v>315</v>
      </c>
      <c r="D3937" s="3" t="s">
        <v>4840</v>
      </c>
      <c r="E3937" s="3" t="s">
        <v>4841</v>
      </c>
      <c r="F3937" s="3" t="s">
        <v>4842</v>
      </c>
      <c r="G3937" s="3" t="s">
        <v>21</v>
      </c>
      <c r="H3937" s="4">
        <v>45776.375</v>
      </c>
      <c r="I3937" s="3" t="s">
        <v>22</v>
      </c>
      <c r="J3937" s="3" t="s">
        <v>340</v>
      </c>
      <c r="K3937" s="3" t="s">
        <v>4853</v>
      </c>
      <c r="L3937" s="3" t="s">
        <v>25</v>
      </c>
      <c r="M3937" s="3" t="s">
        <v>25</v>
      </c>
      <c r="N3937" s="5" t="s">
        <v>26</v>
      </c>
      <c r="O3937" s="3" t="s">
        <v>27</v>
      </c>
    </row>
    <row r="3938" spans="1:15" ht="21.75" customHeight="1">
      <c r="A3938" s="3" t="s">
        <v>4838</v>
      </c>
      <c r="B3938" s="3" t="s">
        <v>4839</v>
      </c>
      <c r="C3938" s="3" t="s">
        <v>315</v>
      </c>
      <c r="D3938" s="3" t="s">
        <v>4840</v>
      </c>
      <c r="E3938" s="3" t="s">
        <v>4841</v>
      </c>
      <c r="F3938" s="3" t="s">
        <v>4842</v>
      </c>
      <c r="G3938" s="3" t="s">
        <v>21</v>
      </c>
      <c r="H3938" s="4">
        <v>45776.375</v>
      </c>
      <c r="I3938" s="3" t="s">
        <v>22</v>
      </c>
      <c r="J3938" s="3" t="s">
        <v>342</v>
      </c>
      <c r="K3938" s="3" t="s">
        <v>4854</v>
      </c>
      <c r="L3938" s="3" t="s">
        <v>25</v>
      </c>
      <c r="M3938" s="3" t="s">
        <v>25</v>
      </c>
      <c r="N3938" s="5" t="s">
        <v>26</v>
      </c>
      <c r="O3938" s="3" t="s">
        <v>27</v>
      </c>
    </row>
    <row r="3939" spans="1:15" ht="21.75" customHeight="1">
      <c r="A3939" s="3" t="s">
        <v>4838</v>
      </c>
      <c r="B3939" s="3" t="s">
        <v>4839</v>
      </c>
      <c r="C3939" s="3" t="s">
        <v>315</v>
      </c>
      <c r="D3939" s="3" t="s">
        <v>4840</v>
      </c>
      <c r="E3939" s="3" t="s">
        <v>4841</v>
      </c>
      <c r="F3939" s="3" t="s">
        <v>4842</v>
      </c>
      <c r="G3939" s="3" t="s">
        <v>21</v>
      </c>
      <c r="H3939" s="4">
        <v>45776.375</v>
      </c>
      <c r="I3939" s="3" t="s">
        <v>22</v>
      </c>
      <c r="J3939" s="3" t="s">
        <v>32</v>
      </c>
      <c r="K3939" s="3" t="s">
        <v>391</v>
      </c>
      <c r="L3939" s="3" t="s">
        <v>25</v>
      </c>
      <c r="M3939" s="3" t="s">
        <v>25</v>
      </c>
      <c r="N3939" s="5" t="s">
        <v>26</v>
      </c>
      <c r="O3939" s="3" t="s">
        <v>27</v>
      </c>
    </row>
    <row r="3940" spans="1:15" ht="21.75" customHeight="1">
      <c r="A3940" s="3" t="s">
        <v>4838</v>
      </c>
      <c r="B3940" s="3" t="s">
        <v>4839</v>
      </c>
      <c r="C3940" s="3" t="s">
        <v>315</v>
      </c>
      <c r="D3940" s="3" t="s">
        <v>4840</v>
      </c>
      <c r="E3940" s="3" t="s">
        <v>4841</v>
      </c>
      <c r="F3940" s="3" t="s">
        <v>4842</v>
      </c>
      <c r="G3940" s="3" t="s">
        <v>21</v>
      </c>
      <c r="H3940" s="4">
        <v>45776.375</v>
      </c>
      <c r="I3940" s="3" t="s">
        <v>22</v>
      </c>
      <c r="J3940" s="3" t="s">
        <v>96</v>
      </c>
      <c r="K3940" s="3" t="s">
        <v>348</v>
      </c>
      <c r="L3940" s="3" t="s">
        <v>25</v>
      </c>
      <c r="M3940" s="3" t="s">
        <v>25</v>
      </c>
      <c r="N3940" s="5" t="s">
        <v>26</v>
      </c>
      <c r="O3940" s="3" t="s">
        <v>27</v>
      </c>
    </row>
    <row r="3941" spans="1:15" ht="21.75" customHeight="1">
      <c r="A3941" s="3" t="s">
        <v>4838</v>
      </c>
      <c r="B3941" s="3" t="s">
        <v>4839</v>
      </c>
      <c r="C3941" s="3" t="s">
        <v>315</v>
      </c>
      <c r="D3941" s="3" t="s">
        <v>4840</v>
      </c>
      <c r="E3941" s="3" t="s">
        <v>4841</v>
      </c>
      <c r="F3941" s="3" t="s">
        <v>4842</v>
      </c>
      <c r="G3941" s="3" t="s">
        <v>21</v>
      </c>
      <c r="H3941" s="4">
        <v>45776.375</v>
      </c>
      <c r="I3941" s="3" t="s">
        <v>205</v>
      </c>
      <c r="J3941" s="3" t="s">
        <v>98</v>
      </c>
      <c r="K3941" s="3" t="s">
        <v>4855</v>
      </c>
      <c r="L3941" s="3" t="s">
        <v>48</v>
      </c>
      <c r="M3941" s="3" t="s">
        <v>48</v>
      </c>
      <c r="N3941" s="5" t="s">
        <v>26</v>
      </c>
      <c r="O3941" s="3" t="s">
        <v>27</v>
      </c>
    </row>
    <row r="3942" spans="1:15" ht="21.75" customHeight="1">
      <c r="A3942" s="3" t="s">
        <v>4838</v>
      </c>
      <c r="B3942" s="3" t="s">
        <v>4839</v>
      </c>
      <c r="C3942" s="3" t="s">
        <v>315</v>
      </c>
      <c r="D3942" s="3" t="s">
        <v>4840</v>
      </c>
      <c r="E3942" s="3" t="s">
        <v>4841</v>
      </c>
      <c r="F3942" s="3" t="s">
        <v>4842</v>
      </c>
      <c r="G3942" s="3" t="s">
        <v>21</v>
      </c>
      <c r="H3942" s="4">
        <v>45776.375</v>
      </c>
      <c r="I3942" s="3" t="s">
        <v>205</v>
      </c>
      <c r="J3942" s="3" t="s">
        <v>219</v>
      </c>
      <c r="K3942" s="3" t="s">
        <v>2194</v>
      </c>
      <c r="L3942" s="3" t="s">
        <v>48</v>
      </c>
      <c r="M3942" s="3" t="s">
        <v>48</v>
      </c>
      <c r="N3942" s="5" t="s">
        <v>26</v>
      </c>
      <c r="O3942" s="3" t="s">
        <v>27</v>
      </c>
    </row>
    <row r="3943" spans="1:15" ht="21.75" customHeight="1">
      <c r="A3943" s="3" t="s">
        <v>4856</v>
      </c>
      <c r="B3943" s="3" t="s">
        <v>4857</v>
      </c>
      <c r="C3943" s="3" t="s">
        <v>1952</v>
      </c>
      <c r="D3943" s="3" t="s">
        <v>4858</v>
      </c>
      <c r="E3943" s="3" t="s">
        <v>4859</v>
      </c>
      <c r="F3943" s="3" t="s">
        <v>4860</v>
      </c>
      <c r="G3943" s="3" t="s">
        <v>21</v>
      </c>
      <c r="H3943" s="4">
        <v>45776.666666666701</v>
      </c>
      <c r="I3943" s="3" t="s">
        <v>22</v>
      </c>
      <c r="J3943" s="3" t="s">
        <v>108</v>
      </c>
      <c r="K3943" s="3" t="s">
        <v>4861</v>
      </c>
      <c r="L3943" s="3" t="s">
        <v>20664</v>
      </c>
      <c r="M3943" s="3" t="s">
        <v>20664</v>
      </c>
      <c r="N3943" s="5" t="s">
        <v>26</v>
      </c>
      <c r="O3943" s="3" t="s">
        <v>27</v>
      </c>
    </row>
    <row r="3944" spans="1:15" ht="21.75" customHeight="1">
      <c r="A3944" s="3" t="s">
        <v>4862</v>
      </c>
      <c r="B3944" s="3" t="s">
        <v>4863</v>
      </c>
      <c r="C3944" s="3" t="s">
        <v>89</v>
      </c>
      <c r="D3944" s="3" t="s">
        <v>4864</v>
      </c>
      <c r="E3944" s="3" t="s">
        <v>4865</v>
      </c>
      <c r="F3944" s="3" t="s">
        <v>4866</v>
      </c>
      <c r="G3944" s="3" t="s">
        <v>21</v>
      </c>
      <c r="H3944" s="4">
        <v>45776.666666666701</v>
      </c>
      <c r="I3944" s="3" t="s">
        <v>22</v>
      </c>
      <c r="J3944" s="3" t="s">
        <v>93</v>
      </c>
      <c r="K3944" s="3" t="s">
        <v>4270</v>
      </c>
      <c r="L3944" s="3" t="s">
        <v>25</v>
      </c>
      <c r="M3944" s="3" t="s">
        <v>25</v>
      </c>
      <c r="N3944" s="5" t="s">
        <v>26</v>
      </c>
      <c r="O3944" s="3" t="s">
        <v>27</v>
      </c>
    </row>
    <row r="3945" spans="1:15" ht="21.75" customHeight="1">
      <c r="A3945" s="3" t="s">
        <v>4862</v>
      </c>
      <c r="B3945" s="3" t="s">
        <v>4863</v>
      </c>
      <c r="C3945" s="3" t="s">
        <v>89</v>
      </c>
      <c r="D3945" s="3" t="s">
        <v>4864</v>
      </c>
      <c r="E3945" s="3" t="s">
        <v>4865</v>
      </c>
      <c r="F3945" s="3" t="s">
        <v>4866</v>
      </c>
      <c r="G3945" s="3" t="s">
        <v>21</v>
      </c>
      <c r="H3945" s="4">
        <v>45776.666666666701</v>
      </c>
      <c r="I3945" s="3" t="s">
        <v>22</v>
      </c>
      <c r="J3945" s="3" t="s">
        <v>32</v>
      </c>
      <c r="K3945" s="3" t="s">
        <v>97</v>
      </c>
      <c r="L3945" s="3" t="s">
        <v>25</v>
      </c>
      <c r="M3945" s="3" t="s">
        <v>25</v>
      </c>
      <c r="N3945" s="5" t="s">
        <v>26</v>
      </c>
      <c r="O3945" s="3" t="s">
        <v>27</v>
      </c>
    </row>
    <row r="3946" spans="1:15" ht="21.75" customHeight="1">
      <c r="A3946" s="3" t="s">
        <v>4862</v>
      </c>
      <c r="B3946" s="3" t="s">
        <v>4863</v>
      </c>
      <c r="C3946" s="3" t="s">
        <v>89</v>
      </c>
      <c r="D3946" s="3" t="s">
        <v>4864</v>
      </c>
      <c r="E3946" s="3" t="s">
        <v>4865</v>
      </c>
      <c r="F3946" s="3" t="s">
        <v>4866</v>
      </c>
      <c r="G3946" s="3" t="s">
        <v>21</v>
      </c>
      <c r="H3946" s="4">
        <v>45776.666666666701</v>
      </c>
      <c r="I3946" s="3" t="s">
        <v>22</v>
      </c>
      <c r="J3946" s="3" t="s">
        <v>96</v>
      </c>
      <c r="K3946" s="3" t="s">
        <v>99</v>
      </c>
      <c r="L3946" s="3" t="s">
        <v>25</v>
      </c>
      <c r="M3946" s="3" t="s">
        <v>25</v>
      </c>
      <c r="N3946" s="5" t="s">
        <v>26</v>
      </c>
      <c r="O3946" s="3" t="s">
        <v>27</v>
      </c>
    </row>
    <row r="3947" spans="1:15" ht="21.75" customHeight="1">
      <c r="A3947" s="3" t="s">
        <v>4862</v>
      </c>
      <c r="B3947" s="3" t="s">
        <v>4863</v>
      </c>
      <c r="C3947" s="3" t="s">
        <v>89</v>
      </c>
      <c r="D3947" s="3" t="s">
        <v>4864</v>
      </c>
      <c r="E3947" s="3" t="s">
        <v>4865</v>
      </c>
      <c r="F3947" s="3" t="s">
        <v>4866</v>
      </c>
      <c r="G3947" s="3" t="s">
        <v>21</v>
      </c>
      <c r="H3947" s="4">
        <v>45776.666666666701</v>
      </c>
      <c r="I3947" s="3" t="s">
        <v>22</v>
      </c>
      <c r="J3947" s="3" t="s">
        <v>98</v>
      </c>
      <c r="K3947" s="3" t="s">
        <v>220</v>
      </c>
      <c r="L3947" s="3" t="s">
        <v>25</v>
      </c>
      <c r="M3947" s="3" t="s">
        <v>25</v>
      </c>
      <c r="N3947" s="5" t="s">
        <v>26</v>
      </c>
      <c r="O3947" s="3" t="s">
        <v>27</v>
      </c>
    </row>
    <row r="3948" spans="1:15" ht="21.75" customHeight="1">
      <c r="A3948" s="3" t="s">
        <v>4862</v>
      </c>
      <c r="B3948" s="3" t="s">
        <v>4863</v>
      </c>
      <c r="C3948" s="3" t="s">
        <v>89</v>
      </c>
      <c r="D3948" s="3" t="s">
        <v>4864</v>
      </c>
      <c r="E3948" s="3" t="s">
        <v>4865</v>
      </c>
      <c r="F3948" s="3" t="s">
        <v>4866</v>
      </c>
      <c r="G3948" s="3" t="s">
        <v>21</v>
      </c>
      <c r="H3948" s="4">
        <v>45776.666666666701</v>
      </c>
      <c r="I3948" s="3" t="s">
        <v>22</v>
      </c>
      <c r="J3948" s="3" t="s">
        <v>219</v>
      </c>
      <c r="K3948" s="3" t="s">
        <v>103</v>
      </c>
      <c r="L3948" s="3" t="s">
        <v>25</v>
      </c>
      <c r="M3948" s="3" t="s">
        <v>25</v>
      </c>
      <c r="N3948" s="5" t="s">
        <v>26</v>
      </c>
      <c r="O3948" s="3" t="s">
        <v>27</v>
      </c>
    </row>
    <row r="3949" spans="1:15" ht="21.75" customHeight="1">
      <c r="A3949" s="3" t="s">
        <v>4862</v>
      </c>
      <c r="B3949" s="3" t="s">
        <v>4863</v>
      </c>
      <c r="C3949" s="3" t="s">
        <v>89</v>
      </c>
      <c r="D3949" s="3" t="s">
        <v>4864</v>
      </c>
      <c r="E3949" s="3" t="s">
        <v>4865</v>
      </c>
      <c r="F3949" s="3" t="s">
        <v>4866</v>
      </c>
      <c r="G3949" s="3" t="s">
        <v>21</v>
      </c>
      <c r="H3949" s="4">
        <v>45776.666666666701</v>
      </c>
      <c r="I3949" s="3" t="s">
        <v>22</v>
      </c>
      <c r="J3949" s="3" t="s">
        <v>102</v>
      </c>
      <c r="K3949" s="3" t="s">
        <v>105</v>
      </c>
      <c r="L3949" s="3" t="s">
        <v>20664</v>
      </c>
      <c r="M3949" s="3" t="s">
        <v>20664</v>
      </c>
      <c r="N3949" s="5" t="s">
        <v>26</v>
      </c>
      <c r="O3949" s="3" t="s">
        <v>27</v>
      </c>
    </row>
    <row r="3950" spans="1:15" ht="21.75" customHeight="1">
      <c r="A3950" s="3" t="s">
        <v>4862</v>
      </c>
      <c r="B3950" s="3" t="s">
        <v>4863</v>
      </c>
      <c r="C3950" s="3" t="s">
        <v>89</v>
      </c>
      <c r="D3950" s="3" t="s">
        <v>4864</v>
      </c>
      <c r="E3950" s="3" t="s">
        <v>4865</v>
      </c>
      <c r="F3950" s="3" t="s">
        <v>4866</v>
      </c>
      <c r="G3950" s="3" t="s">
        <v>21</v>
      </c>
      <c r="H3950" s="4">
        <v>45776.666666666701</v>
      </c>
      <c r="I3950" s="3" t="s">
        <v>22</v>
      </c>
      <c r="J3950" s="3" t="s">
        <v>104</v>
      </c>
      <c r="K3950" s="3" t="s">
        <v>4867</v>
      </c>
      <c r="L3950" s="3" t="s">
        <v>20664</v>
      </c>
      <c r="M3950" s="3" t="s">
        <v>20664</v>
      </c>
      <c r="N3950" s="5" t="s">
        <v>26</v>
      </c>
      <c r="O3950" s="3" t="s">
        <v>27</v>
      </c>
    </row>
    <row r="3951" spans="1:15" ht="21.75" customHeight="1">
      <c r="A3951" s="3" t="s">
        <v>4862</v>
      </c>
      <c r="B3951" s="3" t="s">
        <v>4863</v>
      </c>
      <c r="C3951" s="3" t="s">
        <v>89</v>
      </c>
      <c r="D3951" s="3" t="s">
        <v>4864</v>
      </c>
      <c r="E3951" s="3" t="s">
        <v>4865</v>
      </c>
      <c r="F3951" s="3" t="s">
        <v>4866</v>
      </c>
      <c r="G3951" s="3" t="s">
        <v>21</v>
      </c>
      <c r="H3951" s="4">
        <v>45776.666666666701</v>
      </c>
      <c r="I3951" s="3" t="s">
        <v>22</v>
      </c>
      <c r="J3951" s="3" t="s">
        <v>576</v>
      </c>
      <c r="K3951" s="3" t="s">
        <v>24</v>
      </c>
      <c r="L3951" s="3" t="s">
        <v>25</v>
      </c>
      <c r="M3951" s="3" t="s">
        <v>25</v>
      </c>
      <c r="N3951" s="5" t="s">
        <v>26</v>
      </c>
      <c r="O3951" s="3" t="s">
        <v>27</v>
      </c>
    </row>
    <row r="3952" spans="1:15" ht="21.75" customHeight="1">
      <c r="A3952" s="3" t="s">
        <v>4862</v>
      </c>
      <c r="B3952" s="3" t="s">
        <v>4863</v>
      </c>
      <c r="C3952" s="3" t="s">
        <v>89</v>
      </c>
      <c r="D3952" s="3" t="s">
        <v>4864</v>
      </c>
      <c r="E3952" s="3" t="s">
        <v>4865</v>
      </c>
      <c r="F3952" s="3" t="s">
        <v>4866</v>
      </c>
      <c r="G3952" s="3" t="s">
        <v>21</v>
      </c>
      <c r="H3952" s="4">
        <v>45776.666666666701</v>
      </c>
      <c r="I3952" s="3" t="s">
        <v>22</v>
      </c>
      <c r="J3952" s="3" t="s">
        <v>4868</v>
      </c>
      <c r="K3952" s="3" t="s">
        <v>4869</v>
      </c>
      <c r="L3952" s="3" t="s">
        <v>25</v>
      </c>
      <c r="M3952" s="3" t="s">
        <v>25</v>
      </c>
      <c r="N3952" s="5" t="s">
        <v>26</v>
      </c>
      <c r="O3952" s="3" t="s">
        <v>27</v>
      </c>
    </row>
    <row r="3953" spans="1:15" ht="21.75" customHeight="1">
      <c r="A3953" s="3" t="s">
        <v>4862</v>
      </c>
      <c r="B3953" s="3" t="s">
        <v>4863</v>
      </c>
      <c r="C3953" s="3" t="s">
        <v>89</v>
      </c>
      <c r="D3953" s="3" t="s">
        <v>4864</v>
      </c>
      <c r="E3953" s="3" t="s">
        <v>4865</v>
      </c>
      <c r="F3953" s="3" t="s">
        <v>4866</v>
      </c>
      <c r="G3953" s="3" t="s">
        <v>21</v>
      </c>
      <c r="H3953" s="4">
        <v>45776.666666666701</v>
      </c>
      <c r="I3953" s="3" t="s">
        <v>22</v>
      </c>
      <c r="J3953" s="3" t="s">
        <v>4870</v>
      </c>
      <c r="K3953" s="3" t="s">
        <v>4871</v>
      </c>
      <c r="L3953" s="3" t="s">
        <v>25</v>
      </c>
      <c r="M3953" s="3" t="s">
        <v>25</v>
      </c>
      <c r="N3953" s="5" t="s">
        <v>26</v>
      </c>
      <c r="O3953" s="3" t="s">
        <v>27</v>
      </c>
    </row>
    <row r="3954" spans="1:15" ht="21.75" customHeight="1">
      <c r="A3954" s="3" t="s">
        <v>4862</v>
      </c>
      <c r="B3954" s="3" t="s">
        <v>4863</v>
      </c>
      <c r="C3954" s="3" t="s">
        <v>89</v>
      </c>
      <c r="D3954" s="3" t="s">
        <v>4864</v>
      </c>
      <c r="E3954" s="3" t="s">
        <v>4865</v>
      </c>
      <c r="F3954" s="3" t="s">
        <v>4866</v>
      </c>
      <c r="G3954" s="3" t="s">
        <v>21</v>
      </c>
      <c r="H3954" s="4">
        <v>45776.666666666701</v>
      </c>
      <c r="I3954" s="3" t="s">
        <v>22</v>
      </c>
      <c r="J3954" s="3" t="s">
        <v>4872</v>
      </c>
      <c r="K3954" s="3" t="s">
        <v>4873</v>
      </c>
      <c r="L3954" s="3" t="s">
        <v>25</v>
      </c>
      <c r="M3954" s="3" t="s">
        <v>25</v>
      </c>
      <c r="N3954" s="5" t="s">
        <v>26</v>
      </c>
      <c r="O3954" s="3" t="s">
        <v>27</v>
      </c>
    </row>
    <row r="3955" spans="1:15" ht="21.75" customHeight="1">
      <c r="A3955" s="3" t="s">
        <v>4862</v>
      </c>
      <c r="B3955" s="3" t="s">
        <v>4863</v>
      </c>
      <c r="C3955" s="3" t="s">
        <v>89</v>
      </c>
      <c r="D3955" s="3" t="s">
        <v>4864</v>
      </c>
      <c r="E3955" s="3" t="s">
        <v>4865</v>
      </c>
      <c r="F3955" s="3" t="s">
        <v>4866</v>
      </c>
      <c r="G3955" s="3" t="s">
        <v>21</v>
      </c>
      <c r="H3955" s="4">
        <v>45776.666666666701</v>
      </c>
      <c r="I3955" s="3" t="s">
        <v>22</v>
      </c>
      <c r="J3955" s="3" t="s">
        <v>4874</v>
      </c>
      <c r="K3955" s="3" t="s">
        <v>4875</v>
      </c>
      <c r="L3955" s="3" t="s">
        <v>25</v>
      </c>
      <c r="M3955" s="3" t="s">
        <v>25</v>
      </c>
      <c r="N3955" s="5" t="s">
        <v>26</v>
      </c>
      <c r="O3955" s="3" t="s">
        <v>27</v>
      </c>
    </row>
    <row r="3956" spans="1:15" ht="21.75" customHeight="1">
      <c r="A3956" s="3" t="s">
        <v>4862</v>
      </c>
      <c r="B3956" s="3" t="s">
        <v>4863</v>
      </c>
      <c r="C3956" s="3" t="s">
        <v>89</v>
      </c>
      <c r="D3956" s="3" t="s">
        <v>4864</v>
      </c>
      <c r="E3956" s="3" t="s">
        <v>4865</v>
      </c>
      <c r="F3956" s="3" t="s">
        <v>4866</v>
      </c>
      <c r="G3956" s="3" t="s">
        <v>21</v>
      </c>
      <c r="H3956" s="4">
        <v>45776.666666666701</v>
      </c>
      <c r="I3956" s="3" t="s">
        <v>22</v>
      </c>
      <c r="J3956" s="3" t="s">
        <v>4876</v>
      </c>
      <c r="K3956" s="3" t="s">
        <v>4877</v>
      </c>
      <c r="L3956" s="3" t="s">
        <v>25</v>
      </c>
      <c r="M3956" s="3" t="s">
        <v>25</v>
      </c>
      <c r="N3956" s="5" t="s">
        <v>26</v>
      </c>
      <c r="O3956" s="3" t="s">
        <v>27</v>
      </c>
    </row>
    <row r="3957" spans="1:15" ht="21.75" customHeight="1">
      <c r="A3957" s="3" t="s">
        <v>4862</v>
      </c>
      <c r="B3957" s="3" t="s">
        <v>4863</v>
      </c>
      <c r="C3957" s="3" t="s">
        <v>89</v>
      </c>
      <c r="D3957" s="3" t="s">
        <v>4864</v>
      </c>
      <c r="E3957" s="3" t="s">
        <v>4865</v>
      </c>
      <c r="F3957" s="3" t="s">
        <v>4866</v>
      </c>
      <c r="G3957" s="3" t="s">
        <v>21</v>
      </c>
      <c r="H3957" s="4">
        <v>45776.666666666701</v>
      </c>
      <c r="I3957" s="3" t="s">
        <v>22</v>
      </c>
      <c r="J3957" s="3" t="s">
        <v>4878</v>
      </c>
      <c r="K3957" s="3" t="s">
        <v>4879</v>
      </c>
      <c r="L3957" s="3" t="s">
        <v>25</v>
      </c>
      <c r="M3957" s="3" t="s">
        <v>25</v>
      </c>
      <c r="N3957" s="5" t="s">
        <v>26</v>
      </c>
      <c r="O3957" s="3" t="s">
        <v>27</v>
      </c>
    </row>
    <row r="3958" spans="1:15" ht="21.75" customHeight="1">
      <c r="A3958" s="3" t="s">
        <v>4862</v>
      </c>
      <c r="B3958" s="3" t="s">
        <v>4863</v>
      </c>
      <c r="C3958" s="3" t="s">
        <v>89</v>
      </c>
      <c r="D3958" s="3" t="s">
        <v>4864</v>
      </c>
      <c r="E3958" s="3" t="s">
        <v>4865</v>
      </c>
      <c r="F3958" s="3" t="s">
        <v>4866</v>
      </c>
      <c r="G3958" s="3" t="s">
        <v>21</v>
      </c>
      <c r="H3958" s="4">
        <v>45776.666666666701</v>
      </c>
      <c r="I3958" s="3" t="s">
        <v>22</v>
      </c>
      <c r="J3958" s="3" t="s">
        <v>4880</v>
      </c>
      <c r="K3958" s="3" t="s">
        <v>4881</v>
      </c>
      <c r="L3958" s="3" t="s">
        <v>25</v>
      </c>
      <c r="M3958" s="3" t="s">
        <v>25</v>
      </c>
      <c r="N3958" s="5" t="s">
        <v>26</v>
      </c>
      <c r="O3958" s="3" t="s">
        <v>27</v>
      </c>
    </row>
    <row r="3959" spans="1:15" ht="21.75" customHeight="1">
      <c r="A3959" s="3" t="s">
        <v>4862</v>
      </c>
      <c r="B3959" s="3" t="s">
        <v>4863</v>
      </c>
      <c r="C3959" s="3" t="s">
        <v>89</v>
      </c>
      <c r="D3959" s="3" t="s">
        <v>4864</v>
      </c>
      <c r="E3959" s="3" t="s">
        <v>4865</v>
      </c>
      <c r="F3959" s="3" t="s">
        <v>4866</v>
      </c>
      <c r="G3959" s="3" t="s">
        <v>21</v>
      </c>
      <c r="H3959" s="4">
        <v>45776.666666666701</v>
      </c>
      <c r="I3959" s="3" t="s">
        <v>22</v>
      </c>
      <c r="J3959" s="3" t="s">
        <v>4882</v>
      </c>
      <c r="K3959" s="3" t="s">
        <v>4883</v>
      </c>
      <c r="L3959" s="3" t="s">
        <v>25</v>
      </c>
      <c r="M3959" s="3" t="s">
        <v>25</v>
      </c>
      <c r="N3959" s="5" t="s">
        <v>26</v>
      </c>
      <c r="O3959" s="3" t="s">
        <v>27</v>
      </c>
    </row>
    <row r="3960" spans="1:15" ht="21.75" customHeight="1">
      <c r="A3960" s="3" t="s">
        <v>4862</v>
      </c>
      <c r="B3960" s="3" t="s">
        <v>4863</v>
      </c>
      <c r="C3960" s="3" t="s">
        <v>89</v>
      </c>
      <c r="D3960" s="3" t="s">
        <v>4864</v>
      </c>
      <c r="E3960" s="3" t="s">
        <v>4865</v>
      </c>
      <c r="F3960" s="3" t="s">
        <v>4866</v>
      </c>
      <c r="G3960" s="3" t="s">
        <v>21</v>
      </c>
      <c r="H3960" s="4">
        <v>45776.666666666701</v>
      </c>
      <c r="I3960" s="3" t="s">
        <v>22</v>
      </c>
      <c r="J3960" s="3" t="s">
        <v>4884</v>
      </c>
      <c r="K3960" s="3" t="s">
        <v>4885</v>
      </c>
      <c r="L3960" s="3" t="s">
        <v>25</v>
      </c>
      <c r="M3960" s="3" t="s">
        <v>25</v>
      </c>
      <c r="N3960" s="5" t="s">
        <v>26</v>
      </c>
      <c r="O3960" s="3" t="s">
        <v>27</v>
      </c>
    </row>
    <row r="3961" spans="1:15" ht="21.75" customHeight="1">
      <c r="A3961" s="3" t="s">
        <v>4862</v>
      </c>
      <c r="B3961" s="3" t="s">
        <v>4863</v>
      </c>
      <c r="C3961" s="3" t="s">
        <v>89</v>
      </c>
      <c r="D3961" s="3" t="s">
        <v>4864</v>
      </c>
      <c r="E3961" s="3" t="s">
        <v>4865</v>
      </c>
      <c r="F3961" s="3" t="s">
        <v>4866</v>
      </c>
      <c r="G3961" s="3" t="s">
        <v>21</v>
      </c>
      <c r="H3961" s="4">
        <v>45776.666666666701</v>
      </c>
      <c r="I3961" s="3" t="s">
        <v>22</v>
      </c>
      <c r="J3961" s="3" t="s">
        <v>4886</v>
      </c>
      <c r="K3961" s="3" t="s">
        <v>4887</v>
      </c>
      <c r="L3961" s="3" t="s">
        <v>25</v>
      </c>
      <c r="M3961" s="3" t="s">
        <v>25</v>
      </c>
      <c r="N3961" s="5" t="s">
        <v>26</v>
      </c>
      <c r="O3961" s="3" t="s">
        <v>27</v>
      </c>
    </row>
    <row r="3962" spans="1:15" ht="21.75" customHeight="1">
      <c r="A3962" s="3" t="s">
        <v>4862</v>
      </c>
      <c r="B3962" s="3" t="s">
        <v>4863</v>
      </c>
      <c r="C3962" s="3" t="s">
        <v>89</v>
      </c>
      <c r="D3962" s="3" t="s">
        <v>4864</v>
      </c>
      <c r="E3962" s="3" t="s">
        <v>4865</v>
      </c>
      <c r="F3962" s="3" t="s">
        <v>4866</v>
      </c>
      <c r="G3962" s="3" t="s">
        <v>21</v>
      </c>
      <c r="H3962" s="4">
        <v>45776.666666666701</v>
      </c>
      <c r="I3962" s="3" t="s">
        <v>22</v>
      </c>
      <c r="J3962" s="3" t="s">
        <v>4888</v>
      </c>
      <c r="K3962" s="3" t="s">
        <v>4889</v>
      </c>
      <c r="L3962" s="3" t="s">
        <v>25</v>
      </c>
      <c r="M3962" s="3" t="s">
        <v>25</v>
      </c>
      <c r="N3962" s="5" t="s">
        <v>26</v>
      </c>
      <c r="O3962" s="3" t="s">
        <v>27</v>
      </c>
    </row>
    <row r="3963" spans="1:15" ht="21.75" customHeight="1">
      <c r="A3963" s="3" t="s">
        <v>4862</v>
      </c>
      <c r="B3963" s="3" t="s">
        <v>4863</v>
      </c>
      <c r="C3963" s="3" t="s">
        <v>89</v>
      </c>
      <c r="D3963" s="3" t="s">
        <v>4864</v>
      </c>
      <c r="E3963" s="3" t="s">
        <v>4865</v>
      </c>
      <c r="F3963" s="3" t="s">
        <v>4866</v>
      </c>
      <c r="G3963" s="3" t="s">
        <v>21</v>
      </c>
      <c r="H3963" s="4">
        <v>45776.666666666701</v>
      </c>
      <c r="I3963" s="3" t="s">
        <v>22</v>
      </c>
      <c r="J3963" s="3" t="s">
        <v>4890</v>
      </c>
      <c r="K3963" s="3" t="s">
        <v>4891</v>
      </c>
      <c r="L3963" s="3" t="s">
        <v>25</v>
      </c>
      <c r="M3963" s="3" t="s">
        <v>25</v>
      </c>
      <c r="N3963" s="5" t="s">
        <v>26</v>
      </c>
      <c r="O3963" s="3" t="s">
        <v>27</v>
      </c>
    </row>
    <row r="3964" spans="1:15" ht="21.75" customHeight="1">
      <c r="A3964" s="3" t="s">
        <v>4862</v>
      </c>
      <c r="B3964" s="3" t="s">
        <v>4863</v>
      </c>
      <c r="C3964" s="3" t="s">
        <v>89</v>
      </c>
      <c r="D3964" s="3" t="s">
        <v>4864</v>
      </c>
      <c r="E3964" s="3" t="s">
        <v>4865</v>
      </c>
      <c r="F3964" s="3" t="s">
        <v>4866</v>
      </c>
      <c r="G3964" s="3" t="s">
        <v>21</v>
      </c>
      <c r="H3964" s="4">
        <v>45776.666666666701</v>
      </c>
      <c r="I3964" s="3" t="s">
        <v>22</v>
      </c>
      <c r="J3964" s="3" t="s">
        <v>4892</v>
      </c>
      <c r="K3964" s="3" t="s">
        <v>4893</v>
      </c>
      <c r="L3964" s="3" t="s">
        <v>25</v>
      </c>
      <c r="M3964" s="3" t="s">
        <v>25</v>
      </c>
      <c r="N3964" s="5" t="s">
        <v>26</v>
      </c>
      <c r="O3964" s="3" t="s">
        <v>27</v>
      </c>
    </row>
    <row r="3965" spans="1:15" ht="21.75" customHeight="1">
      <c r="A3965" s="3" t="s">
        <v>4862</v>
      </c>
      <c r="B3965" s="3" t="s">
        <v>4863</v>
      </c>
      <c r="C3965" s="3" t="s">
        <v>89</v>
      </c>
      <c r="D3965" s="3" t="s">
        <v>4864</v>
      </c>
      <c r="E3965" s="3" t="s">
        <v>4865</v>
      </c>
      <c r="F3965" s="3" t="s">
        <v>4866</v>
      </c>
      <c r="G3965" s="3" t="s">
        <v>21</v>
      </c>
      <c r="H3965" s="4">
        <v>45776.666666666701</v>
      </c>
      <c r="I3965" s="3" t="s">
        <v>22</v>
      </c>
      <c r="J3965" s="3" t="s">
        <v>4894</v>
      </c>
      <c r="K3965" s="3" t="s">
        <v>4895</v>
      </c>
      <c r="L3965" s="3" t="s">
        <v>25</v>
      </c>
      <c r="M3965" s="3" t="s">
        <v>25</v>
      </c>
      <c r="N3965" s="5" t="s">
        <v>26</v>
      </c>
      <c r="O3965" s="3" t="s">
        <v>27</v>
      </c>
    </row>
    <row r="3966" spans="1:15" ht="21.75" customHeight="1">
      <c r="A3966" s="3" t="s">
        <v>4862</v>
      </c>
      <c r="B3966" s="3" t="s">
        <v>4863</v>
      </c>
      <c r="C3966" s="3" t="s">
        <v>89</v>
      </c>
      <c r="D3966" s="3" t="s">
        <v>4864</v>
      </c>
      <c r="E3966" s="3" t="s">
        <v>4865</v>
      </c>
      <c r="F3966" s="3" t="s">
        <v>4866</v>
      </c>
      <c r="G3966" s="3" t="s">
        <v>21</v>
      </c>
      <c r="H3966" s="4">
        <v>45776.666666666701</v>
      </c>
      <c r="I3966" s="3" t="s">
        <v>22</v>
      </c>
      <c r="J3966" s="3" t="s">
        <v>580</v>
      </c>
      <c r="K3966" s="3" t="s">
        <v>4896</v>
      </c>
      <c r="L3966" s="3" t="s">
        <v>25</v>
      </c>
      <c r="M3966" s="3" t="s">
        <v>25</v>
      </c>
      <c r="N3966" s="5" t="s">
        <v>26</v>
      </c>
      <c r="O3966" s="3" t="s">
        <v>27</v>
      </c>
    </row>
    <row r="3967" spans="1:15" ht="21.75" customHeight="1">
      <c r="A3967" s="3" t="s">
        <v>4862</v>
      </c>
      <c r="B3967" s="3" t="s">
        <v>4863</v>
      </c>
      <c r="C3967" s="3" t="s">
        <v>89</v>
      </c>
      <c r="D3967" s="3" t="s">
        <v>4864</v>
      </c>
      <c r="E3967" s="3" t="s">
        <v>4865</v>
      </c>
      <c r="F3967" s="3" t="s">
        <v>4866</v>
      </c>
      <c r="G3967" s="3" t="s">
        <v>21</v>
      </c>
      <c r="H3967" s="4">
        <v>45776.666666666701</v>
      </c>
      <c r="I3967" s="3" t="s">
        <v>22</v>
      </c>
      <c r="J3967" s="3" t="s">
        <v>582</v>
      </c>
      <c r="K3967" s="3" t="s">
        <v>4897</v>
      </c>
      <c r="L3967" s="3" t="s">
        <v>25</v>
      </c>
      <c r="M3967" s="3" t="s">
        <v>25</v>
      </c>
      <c r="N3967" s="5" t="s">
        <v>26</v>
      </c>
      <c r="O3967" s="3" t="s">
        <v>27</v>
      </c>
    </row>
    <row r="3968" spans="1:15" ht="21.75" customHeight="1">
      <c r="A3968" s="3" t="s">
        <v>4862</v>
      </c>
      <c r="B3968" s="3" t="s">
        <v>4863</v>
      </c>
      <c r="C3968" s="3" t="s">
        <v>89</v>
      </c>
      <c r="D3968" s="3" t="s">
        <v>4864</v>
      </c>
      <c r="E3968" s="3" t="s">
        <v>4865</v>
      </c>
      <c r="F3968" s="3" t="s">
        <v>4866</v>
      </c>
      <c r="G3968" s="3" t="s">
        <v>21</v>
      </c>
      <c r="H3968" s="4">
        <v>45776.666666666701</v>
      </c>
      <c r="I3968" s="3" t="s">
        <v>22</v>
      </c>
      <c r="J3968" s="3" t="s">
        <v>588</v>
      </c>
      <c r="K3968" s="3" t="s">
        <v>717</v>
      </c>
      <c r="L3968" s="3" t="s">
        <v>25</v>
      </c>
      <c r="M3968" s="3" t="s">
        <v>25</v>
      </c>
      <c r="N3968" s="5" t="s">
        <v>26</v>
      </c>
      <c r="O3968" s="3" t="s">
        <v>27</v>
      </c>
    </row>
    <row r="3969" spans="1:15" ht="21.75" customHeight="1">
      <c r="A3969" s="3" t="s">
        <v>4862</v>
      </c>
      <c r="B3969" s="3" t="s">
        <v>4863</v>
      </c>
      <c r="C3969" s="3" t="s">
        <v>89</v>
      </c>
      <c r="D3969" s="3" t="s">
        <v>4864</v>
      </c>
      <c r="E3969" s="3" t="s">
        <v>4865</v>
      </c>
      <c r="F3969" s="3" t="s">
        <v>4866</v>
      </c>
      <c r="G3969" s="3" t="s">
        <v>21</v>
      </c>
      <c r="H3969" s="4">
        <v>45776.666666666701</v>
      </c>
      <c r="I3969" s="3" t="s">
        <v>22</v>
      </c>
      <c r="J3969" s="3" t="s">
        <v>682</v>
      </c>
      <c r="K3969" s="3" t="s">
        <v>150</v>
      </c>
      <c r="L3969" s="3" t="s">
        <v>25</v>
      </c>
      <c r="M3969" s="3" t="s">
        <v>25</v>
      </c>
      <c r="N3969" s="5" t="s">
        <v>26</v>
      </c>
      <c r="O3969" s="3" t="s">
        <v>27</v>
      </c>
    </row>
    <row r="3970" spans="1:15" ht="21.75" customHeight="1">
      <c r="A3970" s="3" t="s">
        <v>4862</v>
      </c>
      <c r="B3970" s="3" t="s">
        <v>4863</v>
      </c>
      <c r="C3970" s="3" t="s">
        <v>89</v>
      </c>
      <c r="D3970" s="3" t="s">
        <v>4864</v>
      </c>
      <c r="E3970" s="3" t="s">
        <v>4865</v>
      </c>
      <c r="F3970" s="3" t="s">
        <v>4866</v>
      </c>
      <c r="G3970" s="3" t="s">
        <v>21</v>
      </c>
      <c r="H3970" s="4">
        <v>45776.666666666701</v>
      </c>
      <c r="I3970" s="3" t="s">
        <v>22</v>
      </c>
      <c r="J3970" s="3" t="s">
        <v>4898</v>
      </c>
      <c r="K3970" s="3" t="s">
        <v>4899</v>
      </c>
      <c r="L3970" s="3" t="s">
        <v>25</v>
      </c>
      <c r="M3970" s="3" t="s">
        <v>25</v>
      </c>
      <c r="N3970" s="5" t="s">
        <v>26</v>
      </c>
      <c r="O3970" s="3" t="s">
        <v>27</v>
      </c>
    </row>
    <row r="3971" spans="1:15" ht="21.75" customHeight="1">
      <c r="A3971" s="3" t="s">
        <v>4862</v>
      </c>
      <c r="B3971" s="3" t="s">
        <v>4863</v>
      </c>
      <c r="C3971" s="3" t="s">
        <v>89</v>
      </c>
      <c r="D3971" s="3" t="s">
        <v>4864</v>
      </c>
      <c r="E3971" s="3" t="s">
        <v>4865</v>
      </c>
      <c r="F3971" s="3" t="s">
        <v>4866</v>
      </c>
      <c r="G3971" s="3" t="s">
        <v>21</v>
      </c>
      <c r="H3971" s="4">
        <v>45776.666666666701</v>
      </c>
      <c r="I3971" s="3" t="s">
        <v>22</v>
      </c>
      <c r="J3971" s="3" t="s">
        <v>4900</v>
      </c>
      <c r="K3971" s="3" t="s">
        <v>4901</v>
      </c>
      <c r="L3971" s="3" t="s">
        <v>25</v>
      </c>
      <c r="M3971" s="3" t="s">
        <v>48</v>
      </c>
      <c r="N3971" s="5" t="s">
        <v>250</v>
      </c>
      <c r="O3971" s="3" t="s">
        <v>50</v>
      </c>
    </row>
    <row r="3972" spans="1:15" ht="21.75" customHeight="1">
      <c r="A3972" s="3" t="s">
        <v>4862</v>
      </c>
      <c r="B3972" s="3" t="s">
        <v>4863</v>
      </c>
      <c r="C3972" s="3" t="s">
        <v>89</v>
      </c>
      <c r="D3972" s="3" t="s">
        <v>4864</v>
      </c>
      <c r="E3972" s="3" t="s">
        <v>4865</v>
      </c>
      <c r="F3972" s="3" t="s">
        <v>4866</v>
      </c>
      <c r="G3972" s="3" t="s">
        <v>21</v>
      </c>
      <c r="H3972" s="4">
        <v>45776.666666666701</v>
      </c>
      <c r="I3972" s="3" t="s">
        <v>22</v>
      </c>
      <c r="J3972" s="3" t="s">
        <v>4902</v>
      </c>
      <c r="K3972" s="3" t="s">
        <v>4903</v>
      </c>
      <c r="L3972" s="3" t="s">
        <v>25</v>
      </c>
      <c r="M3972" s="3" t="s">
        <v>25</v>
      </c>
      <c r="N3972" s="5" t="s">
        <v>26</v>
      </c>
      <c r="O3972" s="3" t="s">
        <v>27</v>
      </c>
    </row>
    <row r="3973" spans="1:15" ht="21.75" customHeight="1">
      <c r="A3973" s="3" t="s">
        <v>4862</v>
      </c>
      <c r="B3973" s="3" t="s">
        <v>4863</v>
      </c>
      <c r="C3973" s="3" t="s">
        <v>89</v>
      </c>
      <c r="D3973" s="3" t="s">
        <v>4864</v>
      </c>
      <c r="E3973" s="3" t="s">
        <v>4865</v>
      </c>
      <c r="F3973" s="3" t="s">
        <v>4866</v>
      </c>
      <c r="G3973" s="3" t="s">
        <v>21</v>
      </c>
      <c r="H3973" s="4">
        <v>45776.666666666701</v>
      </c>
      <c r="I3973" s="3" t="s">
        <v>22</v>
      </c>
      <c r="J3973" s="3" t="s">
        <v>4904</v>
      </c>
      <c r="K3973" s="3" t="s">
        <v>4905</v>
      </c>
      <c r="L3973" s="3" t="s">
        <v>25</v>
      </c>
      <c r="M3973" s="3" t="s">
        <v>25</v>
      </c>
      <c r="N3973" s="5" t="s">
        <v>26</v>
      </c>
      <c r="O3973" s="3" t="s">
        <v>27</v>
      </c>
    </row>
    <row r="3974" spans="1:15" ht="21.75" customHeight="1">
      <c r="A3974" s="3" t="s">
        <v>4862</v>
      </c>
      <c r="B3974" s="3" t="s">
        <v>4863</v>
      </c>
      <c r="C3974" s="3" t="s">
        <v>89</v>
      </c>
      <c r="D3974" s="3" t="s">
        <v>4864</v>
      </c>
      <c r="E3974" s="3" t="s">
        <v>4865</v>
      </c>
      <c r="F3974" s="3" t="s">
        <v>4866</v>
      </c>
      <c r="G3974" s="3" t="s">
        <v>21</v>
      </c>
      <c r="H3974" s="4">
        <v>45776.666666666701</v>
      </c>
      <c r="I3974" s="3" t="s">
        <v>22</v>
      </c>
      <c r="J3974" s="3" t="s">
        <v>4906</v>
      </c>
      <c r="K3974" s="3" t="s">
        <v>4907</v>
      </c>
      <c r="L3974" s="3" t="s">
        <v>25</v>
      </c>
      <c r="M3974" s="3" t="s">
        <v>25</v>
      </c>
      <c r="N3974" s="5" t="s">
        <v>26</v>
      </c>
      <c r="O3974" s="3" t="s">
        <v>27</v>
      </c>
    </row>
    <row r="3975" spans="1:15" ht="21.75" customHeight="1">
      <c r="A3975" s="3" t="s">
        <v>4862</v>
      </c>
      <c r="B3975" s="3" t="s">
        <v>4863</v>
      </c>
      <c r="C3975" s="3" t="s">
        <v>89</v>
      </c>
      <c r="D3975" s="3" t="s">
        <v>4864</v>
      </c>
      <c r="E3975" s="3" t="s">
        <v>4865</v>
      </c>
      <c r="F3975" s="3" t="s">
        <v>4866</v>
      </c>
      <c r="G3975" s="3" t="s">
        <v>21</v>
      </c>
      <c r="H3975" s="4">
        <v>45776.666666666701</v>
      </c>
      <c r="I3975" s="3" t="s">
        <v>22</v>
      </c>
      <c r="J3975" s="3" t="s">
        <v>4908</v>
      </c>
      <c r="K3975" s="3" t="s">
        <v>4909</v>
      </c>
      <c r="L3975" s="3" t="s">
        <v>25</v>
      </c>
      <c r="M3975" s="3" t="s">
        <v>25</v>
      </c>
      <c r="N3975" s="5" t="s">
        <v>26</v>
      </c>
      <c r="O3975" s="3" t="s">
        <v>27</v>
      </c>
    </row>
    <row r="3976" spans="1:15" ht="21.75" customHeight="1">
      <c r="A3976" s="3" t="s">
        <v>4862</v>
      </c>
      <c r="B3976" s="3" t="s">
        <v>4863</v>
      </c>
      <c r="C3976" s="3" t="s">
        <v>89</v>
      </c>
      <c r="D3976" s="3" t="s">
        <v>4864</v>
      </c>
      <c r="E3976" s="3" t="s">
        <v>4865</v>
      </c>
      <c r="F3976" s="3" t="s">
        <v>4866</v>
      </c>
      <c r="G3976" s="3" t="s">
        <v>21</v>
      </c>
      <c r="H3976" s="4">
        <v>45776.666666666701</v>
      </c>
      <c r="I3976" s="3" t="s">
        <v>22</v>
      </c>
      <c r="J3976" s="3" t="s">
        <v>4910</v>
      </c>
      <c r="K3976" s="3" t="s">
        <v>4911</v>
      </c>
      <c r="L3976" s="3" t="s">
        <v>25</v>
      </c>
      <c r="M3976" s="3" t="s">
        <v>25</v>
      </c>
      <c r="N3976" s="5" t="s">
        <v>26</v>
      </c>
      <c r="O3976" s="3" t="s">
        <v>27</v>
      </c>
    </row>
    <row r="3977" spans="1:15" ht="21.75" customHeight="1">
      <c r="A3977" s="3" t="s">
        <v>4862</v>
      </c>
      <c r="B3977" s="3" t="s">
        <v>4863</v>
      </c>
      <c r="C3977" s="3" t="s">
        <v>89</v>
      </c>
      <c r="D3977" s="3" t="s">
        <v>4864</v>
      </c>
      <c r="E3977" s="3" t="s">
        <v>4865</v>
      </c>
      <c r="F3977" s="3" t="s">
        <v>4866</v>
      </c>
      <c r="G3977" s="3" t="s">
        <v>21</v>
      </c>
      <c r="H3977" s="4">
        <v>45776.666666666701</v>
      </c>
      <c r="I3977" s="3" t="s">
        <v>22</v>
      </c>
      <c r="J3977" s="3" t="s">
        <v>4912</v>
      </c>
      <c r="K3977" s="3" t="s">
        <v>242</v>
      </c>
      <c r="L3977" s="3" t="s">
        <v>25</v>
      </c>
      <c r="M3977" s="3" t="s">
        <v>48</v>
      </c>
      <c r="N3977" s="5" t="s">
        <v>4913</v>
      </c>
      <c r="O3977" s="3" t="s">
        <v>50</v>
      </c>
    </row>
    <row r="3978" spans="1:15" ht="21.75" customHeight="1">
      <c r="A3978" s="3" t="s">
        <v>4862</v>
      </c>
      <c r="B3978" s="3" t="s">
        <v>4863</v>
      </c>
      <c r="C3978" s="3" t="s">
        <v>89</v>
      </c>
      <c r="D3978" s="3" t="s">
        <v>4864</v>
      </c>
      <c r="E3978" s="3" t="s">
        <v>4865</v>
      </c>
      <c r="F3978" s="3" t="s">
        <v>4866</v>
      </c>
      <c r="G3978" s="3" t="s">
        <v>21</v>
      </c>
      <c r="H3978" s="4">
        <v>45776.666666666701</v>
      </c>
      <c r="I3978" s="3" t="s">
        <v>22</v>
      </c>
      <c r="J3978" s="3" t="s">
        <v>4914</v>
      </c>
      <c r="K3978" s="3" t="s">
        <v>4915</v>
      </c>
      <c r="L3978" s="3" t="s">
        <v>25</v>
      </c>
      <c r="M3978" s="3" t="s">
        <v>48</v>
      </c>
      <c r="N3978" s="5" t="s">
        <v>2913</v>
      </c>
      <c r="O3978" s="3" t="s">
        <v>50</v>
      </c>
    </row>
    <row r="3979" spans="1:15" ht="21.75" customHeight="1">
      <c r="A3979" s="3" t="s">
        <v>4862</v>
      </c>
      <c r="B3979" s="3" t="s">
        <v>4863</v>
      </c>
      <c r="C3979" s="3" t="s">
        <v>89</v>
      </c>
      <c r="D3979" s="3" t="s">
        <v>4864</v>
      </c>
      <c r="E3979" s="3" t="s">
        <v>4865</v>
      </c>
      <c r="F3979" s="3" t="s">
        <v>4866</v>
      </c>
      <c r="G3979" s="3" t="s">
        <v>21</v>
      </c>
      <c r="H3979" s="4">
        <v>45776.666666666701</v>
      </c>
      <c r="I3979" s="3" t="s">
        <v>22</v>
      </c>
      <c r="J3979" s="3" t="s">
        <v>592</v>
      </c>
      <c r="K3979" s="3" t="s">
        <v>266</v>
      </c>
      <c r="L3979" s="3" t="s">
        <v>25</v>
      </c>
      <c r="M3979" s="3" t="s">
        <v>48</v>
      </c>
      <c r="N3979" s="5" t="s">
        <v>4913</v>
      </c>
      <c r="O3979" s="3" t="s">
        <v>50</v>
      </c>
    </row>
    <row r="3980" spans="1:15" ht="21.75" customHeight="1">
      <c r="A3980" s="3" t="s">
        <v>4862</v>
      </c>
      <c r="B3980" s="3" t="s">
        <v>4863</v>
      </c>
      <c r="C3980" s="3" t="s">
        <v>89</v>
      </c>
      <c r="D3980" s="3" t="s">
        <v>4864</v>
      </c>
      <c r="E3980" s="3" t="s">
        <v>4865</v>
      </c>
      <c r="F3980" s="3" t="s">
        <v>4866</v>
      </c>
      <c r="G3980" s="3" t="s">
        <v>21</v>
      </c>
      <c r="H3980" s="4">
        <v>45776.666666666701</v>
      </c>
      <c r="I3980" s="3" t="s">
        <v>22</v>
      </c>
      <c r="J3980" s="3" t="s">
        <v>593</v>
      </c>
      <c r="K3980" s="3" t="s">
        <v>181</v>
      </c>
      <c r="L3980" s="3" t="s">
        <v>25</v>
      </c>
      <c r="M3980" s="3" t="s">
        <v>25</v>
      </c>
      <c r="N3980" s="5" t="s">
        <v>26</v>
      </c>
      <c r="O3980" s="3" t="s">
        <v>27</v>
      </c>
    </row>
    <row r="3981" spans="1:15" ht="21.75" customHeight="1">
      <c r="A3981" s="3" t="s">
        <v>4862</v>
      </c>
      <c r="B3981" s="3" t="s">
        <v>4863</v>
      </c>
      <c r="C3981" s="3" t="s">
        <v>89</v>
      </c>
      <c r="D3981" s="3" t="s">
        <v>4864</v>
      </c>
      <c r="E3981" s="3" t="s">
        <v>4865</v>
      </c>
      <c r="F3981" s="3" t="s">
        <v>4866</v>
      </c>
      <c r="G3981" s="3" t="s">
        <v>21</v>
      </c>
      <c r="H3981" s="4">
        <v>45776.666666666701</v>
      </c>
      <c r="I3981" s="3" t="s">
        <v>22</v>
      </c>
      <c r="J3981" s="3" t="s">
        <v>718</v>
      </c>
      <c r="K3981" s="3" t="s">
        <v>4916</v>
      </c>
      <c r="L3981" s="3" t="s">
        <v>25</v>
      </c>
      <c r="M3981" s="3" t="s">
        <v>25</v>
      </c>
      <c r="N3981" s="5" t="s">
        <v>26</v>
      </c>
      <c r="O3981" s="3" t="s">
        <v>27</v>
      </c>
    </row>
    <row r="3982" spans="1:15" ht="21.75" customHeight="1">
      <c r="A3982" s="3" t="s">
        <v>4862</v>
      </c>
      <c r="B3982" s="3" t="s">
        <v>4863</v>
      </c>
      <c r="C3982" s="3" t="s">
        <v>89</v>
      </c>
      <c r="D3982" s="3" t="s">
        <v>4864</v>
      </c>
      <c r="E3982" s="3" t="s">
        <v>4865</v>
      </c>
      <c r="F3982" s="3" t="s">
        <v>4866</v>
      </c>
      <c r="G3982" s="3" t="s">
        <v>21</v>
      </c>
      <c r="H3982" s="4">
        <v>45776.666666666701</v>
      </c>
      <c r="I3982" s="3" t="s">
        <v>22</v>
      </c>
      <c r="J3982" s="3" t="s">
        <v>721</v>
      </c>
      <c r="K3982" s="3" t="s">
        <v>154</v>
      </c>
      <c r="L3982" s="3" t="s">
        <v>25</v>
      </c>
      <c r="M3982" s="3" t="s">
        <v>25</v>
      </c>
      <c r="N3982" s="5" t="s">
        <v>26</v>
      </c>
      <c r="O3982" s="3" t="s">
        <v>27</v>
      </c>
    </row>
    <row r="3983" spans="1:15" ht="21.75" customHeight="1">
      <c r="A3983" s="3" t="s">
        <v>4862</v>
      </c>
      <c r="B3983" s="3" t="s">
        <v>4863</v>
      </c>
      <c r="C3983" s="3" t="s">
        <v>89</v>
      </c>
      <c r="D3983" s="3" t="s">
        <v>4864</v>
      </c>
      <c r="E3983" s="3" t="s">
        <v>4865</v>
      </c>
      <c r="F3983" s="3" t="s">
        <v>4866</v>
      </c>
      <c r="G3983" s="3" t="s">
        <v>21</v>
      </c>
      <c r="H3983" s="4">
        <v>45776.666666666701</v>
      </c>
      <c r="I3983" s="3" t="s">
        <v>22</v>
      </c>
      <c r="J3983" s="3" t="s">
        <v>722</v>
      </c>
      <c r="K3983" s="3" t="s">
        <v>183</v>
      </c>
      <c r="L3983" s="3" t="s">
        <v>25</v>
      </c>
      <c r="M3983" s="3" t="s">
        <v>25</v>
      </c>
      <c r="N3983" s="5" t="s">
        <v>26</v>
      </c>
      <c r="O3983" s="3" t="s">
        <v>27</v>
      </c>
    </row>
    <row r="3984" spans="1:15" ht="21.75" customHeight="1">
      <c r="A3984" s="3" t="s">
        <v>4862</v>
      </c>
      <c r="B3984" s="3" t="s">
        <v>4863</v>
      </c>
      <c r="C3984" s="3" t="s">
        <v>89</v>
      </c>
      <c r="D3984" s="3" t="s">
        <v>4864</v>
      </c>
      <c r="E3984" s="3" t="s">
        <v>4865</v>
      </c>
      <c r="F3984" s="3" t="s">
        <v>4866</v>
      </c>
      <c r="G3984" s="3" t="s">
        <v>21</v>
      </c>
      <c r="H3984" s="4">
        <v>45776.666666666701</v>
      </c>
      <c r="I3984" s="3" t="s">
        <v>22</v>
      </c>
      <c r="J3984" s="3" t="s">
        <v>725</v>
      </c>
      <c r="K3984" s="3" t="s">
        <v>4917</v>
      </c>
      <c r="L3984" s="3" t="s">
        <v>25</v>
      </c>
      <c r="M3984" s="3" t="s">
        <v>25</v>
      </c>
      <c r="N3984" s="5" t="s">
        <v>26</v>
      </c>
      <c r="O3984" s="3" t="s">
        <v>27</v>
      </c>
    </row>
    <row r="3985" spans="1:15" ht="21.75" customHeight="1">
      <c r="A3985" s="3" t="s">
        <v>4862</v>
      </c>
      <c r="B3985" s="3" t="s">
        <v>4863</v>
      </c>
      <c r="C3985" s="3" t="s">
        <v>89</v>
      </c>
      <c r="D3985" s="3" t="s">
        <v>4864</v>
      </c>
      <c r="E3985" s="3" t="s">
        <v>4865</v>
      </c>
      <c r="F3985" s="3" t="s">
        <v>4866</v>
      </c>
      <c r="G3985" s="3" t="s">
        <v>21</v>
      </c>
      <c r="H3985" s="4">
        <v>45776.666666666701</v>
      </c>
      <c r="I3985" s="3" t="s">
        <v>22</v>
      </c>
      <c r="J3985" s="3" t="s">
        <v>4643</v>
      </c>
      <c r="K3985" s="3" t="s">
        <v>4918</v>
      </c>
      <c r="L3985" s="3" t="s">
        <v>25</v>
      </c>
      <c r="M3985" s="3" t="s">
        <v>25</v>
      </c>
      <c r="N3985" s="5" t="s">
        <v>26</v>
      </c>
      <c r="O3985" s="3" t="s">
        <v>27</v>
      </c>
    </row>
    <row r="3986" spans="1:15" ht="21.75" customHeight="1">
      <c r="A3986" s="3" t="s">
        <v>4862</v>
      </c>
      <c r="B3986" s="3" t="s">
        <v>4863</v>
      </c>
      <c r="C3986" s="3" t="s">
        <v>89</v>
      </c>
      <c r="D3986" s="3" t="s">
        <v>4864</v>
      </c>
      <c r="E3986" s="3" t="s">
        <v>4865</v>
      </c>
      <c r="F3986" s="3" t="s">
        <v>4866</v>
      </c>
      <c r="G3986" s="3" t="s">
        <v>21</v>
      </c>
      <c r="H3986" s="4">
        <v>45776.666666666701</v>
      </c>
      <c r="I3986" s="3" t="s">
        <v>22</v>
      </c>
      <c r="J3986" s="3" t="s">
        <v>4645</v>
      </c>
      <c r="K3986" s="3" t="s">
        <v>4919</v>
      </c>
      <c r="L3986" s="3" t="s">
        <v>25</v>
      </c>
      <c r="M3986" s="3" t="s">
        <v>25</v>
      </c>
      <c r="N3986" s="5" t="s">
        <v>26</v>
      </c>
      <c r="O3986" s="3" t="s">
        <v>27</v>
      </c>
    </row>
    <row r="3987" spans="1:15" ht="21.75" customHeight="1">
      <c r="A3987" s="3" t="s">
        <v>4862</v>
      </c>
      <c r="B3987" s="3" t="s">
        <v>4863</v>
      </c>
      <c r="C3987" s="3" t="s">
        <v>89</v>
      </c>
      <c r="D3987" s="3" t="s">
        <v>4864</v>
      </c>
      <c r="E3987" s="3" t="s">
        <v>4865</v>
      </c>
      <c r="F3987" s="3" t="s">
        <v>4866</v>
      </c>
      <c r="G3987" s="3" t="s">
        <v>21</v>
      </c>
      <c r="H3987" s="4">
        <v>45776.666666666701</v>
      </c>
      <c r="I3987" s="3" t="s">
        <v>22</v>
      </c>
      <c r="J3987" s="3" t="s">
        <v>4920</v>
      </c>
      <c r="K3987" s="3" t="s">
        <v>4921</v>
      </c>
      <c r="L3987" s="3" t="s">
        <v>25</v>
      </c>
      <c r="M3987" s="3" t="s">
        <v>25</v>
      </c>
      <c r="N3987" s="5" t="s">
        <v>26</v>
      </c>
      <c r="O3987" s="3" t="s">
        <v>27</v>
      </c>
    </row>
    <row r="3988" spans="1:15" ht="21.75" customHeight="1">
      <c r="A3988" s="3" t="s">
        <v>4862</v>
      </c>
      <c r="B3988" s="3" t="s">
        <v>4863</v>
      </c>
      <c r="C3988" s="3" t="s">
        <v>89</v>
      </c>
      <c r="D3988" s="3" t="s">
        <v>4864</v>
      </c>
      <c r="E3988" s="3" t="s">
        <v>4865</v>
      </c>
      <c r="F3988" s="3" t="s">
        <v>4866</v>
      </c>
      <c r="G3988" s="3" t="s">
        <v>21</v>
      </c>
      <c r="H3988" s="4">
        <v>45776.666666666701</v>
      </c>
      <c r="I3988" s="3" t="s">
        <v>22</v>
      </c>
      <c r="J3988" s="3" t="s">
        <v>4922</v>
      </c>
      <c r="K3988" s="3" t="s">
        <v>4923</v>
      </c>
      <c r="L3988" s="3" t="s">
        <v>25</v>
      </c>
      <c r="M3988" s="3" t="s">
        <v>25</v>
      </c>
      <c r="N3988" s="5" t="s">
        <v>26</v>
      </c>
      <c r="O3988" s="3" t="s">
        <v>27</v>
      </c>
    </row>
    <row r="3989" spans="1:15" ht="21.75" customHeight="1">
      <c r="A3989" s="3" t="s">
        <v>4862</v>
      </c>
      <c r="B3989" s="3" t="s">
        <v>4863</v>
      </c>
      <c r="C3989" s="3" t="s">
        <v>89</v>
      </c>
      <c r="D3989" s="3" t="s">
        <v>4864</v>
      </c>
      <c r="E3989" s="3" t="s">
        <v>4865</v>
      </c>
      <c r="F3989" s="3" t="s">
        <v>4866</v>
      </c>
      <c r="G3989" s="3" t="s">
        <v>21</v>
      </c>
      <c r="H3989" s="4">
        <v>45776.666666666701</v>
      </c>
      <c r="I3989" s="3" t="s">
        <v>22</v>
      </c>
      <c r="J3989" s="3" t="s">
        <v>4924</v>
      </c>
      <c r="K3989" s="3" t="s">
        <v>4925</v>
      </c>
      <c r="L3989" s="3" t="s">
        <v>25</v>
      </c>
      <c r="M3989" s="3" t="s">
        <v>25</v>
      </c>
      <c r="N3989" s="5" t="s">
        <v>26</v>
      </c>
      <c r="O3989" s="3" t="s">
        <v>27</v>
      </c>
    </row>
    <row r="3990" spans="1:15" ht="21.75" customHeight="1">
      <c r="A3990" s="3" t="s">
        <v>4862</v>
      </c>
      <c r="B3990" s="3" t="s">
        <v>4863</v>
      </c>
      <c r="C3990" s="3" t="s">
        <v>89</v>
      </c>
      <c r="D3990" s="3" t="s">
        <v>4864</v>
      </c>
      <c r="E3990" s="3" t="s">
        <v>4865</v>
      </c>
      <c r="F3990" s="3" t="s">
        <v>4866</v>
      </c>
      <c r="G3990" s="3" t="s">
        <v>21</v>
      </c>
      <c r="H3990" s="4">
        <v>45776.666666666701</v>
      </c>
      <c r="I3990" s="3" t="s">
        <v>22</v>
      </c>
      <c r="J3990" s="3" t="s">
        <v>305</v>
      </c>
      <c r="K3990" s="3" t="s">
        <v>213</v>
      </c>
      <c r="L3990" s="3" t="s">
        <v>20664</v>
      </c>
      <c r="M3990" s="3" t="s">
        <v>20664</v>
      </c>
      <c r="N3990" s="5" t="s">
        <v>26</v>
      </c>
      <c r="O3990" s="3" t="s">
        <v>27</v>
      </c>
    </row>
    <row r="3991" spans="1:15" ht="21.75" customHeight="1">
      <c r="A3991" s="3" t="s">
        <v>4926</v>
      </c>
      <c r="B3991" s="3" t="s">
        <v>4927</v>
      </c>
      <c r="C3991" s="3" t="s">
        <v>938</v>
      </c>
      <c r="D3991" s="3" t="s">
        <v>4928</v>
      </c>
      <c r="E3991" s="3" t="s">
        <v>4929</v>
      </c>
      <c r="F3991" s="3" t="s">
        <v>4930</v>
      </c>
      <c r="G3991" s="3" t="s">
        <v>21</v>
      </c>
      <c r="H3991" s="4">
        <v>45776.458333333299</v>
      </c>
      <c r="I3991" s="3" t="s">
        <v>22</v>
      </c>
      <c r="J3991" s="3" t="s">
        <v>93</v>
      </c>
      <c r="K3991" s="3" t="s">
        <v>4931</v>
      </c>
      <c r="L3991" s="3" t="s">
        <v>25</v>
      </c>
      <c r="M3991" s="3" t="s">
        <v>25</v>
      </c>
      <c r="N3991" s="5" t="s">
        <v>26</v>
      </c>
      <c r="O3991" s="3" t="s">
        <v>27</v>
      </c>
    </row>
    <row r="3992" spans="1:15" ht="21.75" customHeight="1">
      <c r="A3992" s="3" t="s">
        <v>4926</v>
      </c>
      <c r="B3992" s="3" t="s">
        <v>4927</v>
      </c>
      <c r="C3992" s="3" t="s">
        <v>938</v>
      </c>
      <c r="D3992" s="3" t="s">
        <v>4928</v>
      </c>
      <c r="E3992" s="3" t="s">
        <v>4929</v>
      </c>
      <c r="F3992" s="3" t="s">
        <v>4930</v>
      </c>
      <c r="G3992" s="3" t="s">
        <v>21</v>
      </c>
      <c r="H3992" s="4">
        <v>45776.458333333299</v>
      </c>
      <c r="I3992" s="3" t="s">
        <v>22</v>
      </c>
      <c r="J3992" s="3" t="s">
        <v>32</v>
      </c>
      <c r="K3992" s="3" t="s">
        <v>943</v>
      </c>
      <c r="L3992" s="3" t="s">
        <v>25</v>
      </c>
      <c r="M3992" s="3" t="s">
        <v>25</v>
      </c>
      <c r="N3992" s="5" t="s">
        <v>26</v>
      </c>
      <c r="O3992" s="3" t="s">
        <v>27</v>
      </c>
    </row>
    <row r="3993" spans="1:15" ht="21.75" customHeight="1">
      <c r="A3993" s="3" t="s">
        <v>4926</v>
      </c>
      <c r="B3993" s="3" t="s">
        <v>4927</v>
      </c>
      <c r="C3993" s="3" t="s">
        <v>938</v>
      </c>
      <c r="D3993" s="3" t="s">
        <v>4928</v>
      </c>
      <c r="E3993" s="3" t="s">
        <v>4929</v>
      </c>
      <c r="F3993" s="3" t="s">
        <v>4930</v>
      </c>
      <c r="G3993" s="3" t="s">
        <v>21</v>
      </c>
      <c r="H3993" s="4">
        <v>45776.458333333299</v>
      </c>
      <c r="I3993" s="3" t="s">
        <v>22</v>
      </c>
      <c r="J3993" s="3" t="s">
        <v>96</v>
      </c>
      <c r="K3993" s="3" t="s">
        <v>944</v>
      </c>
      <c r="L3993" s="3" t="s">
        <v>25</v>
      </c>
      <c r="M3993" s="3" t="s">
        <v>25</v>
      </c>
      <c r="N3993" s="5" t="s">
        <v>26</v>
      </c>
      <c r="O3993" s="3" t="s">
        <v>27</v>
      </c>
    </row>
    <row r="3994" spans="1:15" ht="21.75" customHeight="1">
      <c r="A3994" s="3" t="s">
        <v>4926</v>
      </c>
      <c r="B3994" s="3" t="s">
        <v>4927</v>
      </c>
      <c r="C3994" s="3" t="s">
        <v>938</v>
      </c>
      <c r="D3994" s="3" t="s">
        <v>4928</v>
      </c>
      <c r="E3994" s="3" t="s">
        <v>4929</v>
      </c>
      <c r="F3994" s="3" t="s">
        <v>4930</v>
      </c>
      <c r="G3994" s="3" t="s">
        <v>21</v>
      </c>
      <c r="H3994" s="4">
        <v>45776.458333333299</v>
      </c>
      <c r="I3994" s="3" t="s">
        <v>22</v>
      </c>
      <c r="J3994" s="3" t="s">
        <v>98</v>
      </c>
      <c r="K3994" s="3" t="s">
        <v>945</v>
      </c>
      <c r="L3994" s="3" t="s">
        <v>25</v>
      </c>
      <c r="M3994" s="3" t="s">
        <v>25</v>
      </c>
      <c r="N3994" s="5" t="s">
        <v>26</v>
      </c>
      <c r="O3994" s="3" t="s">
        <v>27</v>
      </c>
    </row>
    <row r="3995" spans="1:15" ht="21.75" customHeight="1">
      <c r="A3995" s="3" t="s">
        <v>4926</v>
      </c>
      <c r="B3995" s="3" t="s">
        <v>4927</v>
      </c>
      <c r="C3995" s="3" t="s">
        <v>938</v>
      </c>
      <c r="D3995" s="3" t="s">
        <v>4928</v>
      </c>
      <c r="E3995" s="3" t="s">
        <v>4929</v>
      </c>
      <c r="F3995" s="3" t="s">
        <v>4930</v>
      </c>
      <c r="G3995" s="3" t="s">
        <v>21</v>
      </c>
      <c r="H3995" s="4">
        <v>45776.458333333299</v>
      </c>
      <c r="I3995" s="3" t="s">
        <v>22</v>
      </c>
      <c r="J3995" s="3" t="s">
        <v>219</v>
      </c>
      <c r="K3995" s="3" t="s">
        <v>474</v>
      </c>
      <c r="L3995" s="3" t="s">
        <v>25</v>
      </c>
      <c r="M3995" s="3" t="s">
        <v>25</v>
      </c>
      <c r="N3995" s="5" t="s">
        <v>26</v>
      </c>
      <c r="O3995" s="3" t="s">
        <v>27</v>
      </c>
    </row>
    <row r="3996" spans="1:15" ht="21.75" customHeight="1">
      <c r="A3996" s="3" t="s">
        <v>4926</v>
      </c>
      <c r="B3996" s="3" t="s">
        <v>4927</v>
      </c>
      <c r="C3996" s="3" t="s">
        <v>938</v>
      </c>
      <c r="D3996" s="3" t="s">
        <v>4928</v>
      </c>
      <c r="E3996" s="3" t="s">
        <v>4929</v>
      </c>
      <c r="F3996" s="3" t="s">
        <v>4930</v>
      </c>
      <c r="G3996" s="3" t="s">
        <v>21</v>
      </c>
      <c r="H3996" s="4">
        <v>45776.458333333299</v>
      </c>
      <c r="I3996" s="3" t="s">
        <v>22</v>
      </c>
      <c r="J3996" s="3" t="s">
        <v>102</v>
      </c>
      <c r="K3996" s="3" t="s">
        <v>3117</v>
      </c>
      <c r="L3996" s="3" t="s">
        <v>25</v>
      </c>
      <c r="M3996" s="3" t="s">
        <v>48</v>
      </c>
      <c r="N3996" s="5" t="s">
        <v>4932</v>
      </c>
      <c r="O3996" s="3" t="s">
        <v>50</v>
      </c>
    </row>
    <row r="3997" spans="1:15" ht="21.75" customHeight="1">
      <c r="A3997" s="3" t="s">
        <v>4926</v>
      </c>
      <c r="B3997" s="3" t="s">
        <v>4927</v>
      </c>
      <c r="C3997" s="3" t="s">
        <v>938</v>
      </c>
      <c r="D3997" s="3" t="s">
        <v>4928</v>
      </c>
      <c r="E3997" s="3" t="s">
        <v>4929</v>
      </c>
      <c r="F3997" s="3" t="s">
        <v>4930</v>
      </c>
      <c r="G3997" s="3" t="s">
        <v>21</v>
      </c>
      <c r="H3997" s="4">
        <v>45776.458333333299</v>
      </c>
      <c r="I3997" s="3" t="s">
        <v>22</v>
      </c>
      <c r="J3997" s="3" t="s">
        <v>104</v>
      </c>
      <c r="K3997" s="3" t="s">
        <v>948</v>
      </c>
      <c r="L3997" s="3" t="s">
        <v>25</v>
      </c>
      <c r="M3997" s="3" t="s">
        <v>25</v>
      </c>
      <c r="N3997" s="5" t="s">
        <v>26</v>
      </c>
      <c r="O3997" s="3" t="s">
        <v>27</v>
      </c>
    </row>
    <row r="3998" spans="1:15" ht="21.75" customHeight="1">
      <c r="A3998" s="3" t="s">
        <v>4926</v>
      </c>
      <c r="B3998" s="3" t="s">
        <v>4927</v>
      </c>
      <c r="C3998" s="3" t="s">
        <v>938</v>
      </c>
      <c r="D3998" s="3" t="s">
        <v>4928</v>
      </c>
      <c r="E3998" s="3" t="s">
        <v>4929</v>
      </c>
      <c r="F3998" s="3" t="s">
        <v>4930</v>
      </c>
      <c r="G3998" s="3" t="s">
        <v>21</v>
      </c>
      <c r="H3998" s="4">
        <v>45776.458333333299</v>
      </c>
      <c r="I3998" s="3" t="s">
        <v>22</v>
      </c>
      <c r="J3998" s="3" t="s">
        <v>106</v>
      </c>
      <c r="K3998" s="3" t="s">
        <v>4933</v>
      </c>
      <c r="L3998" s="3" t="s">
        <v>25</v>
      </c>
      <c r="M3998" s="3" t="s">
        <v>25</v>
      </c>
      <c r="N3998" s="5" t="s">
        <v>26</v>
      </c>
      <c r="O3998" s="3" t="s">
        <v>27</v>
      </c>
    </row>
    <row r="3999" spans="1:15" ht="21.75" customHeight="1">
      <c r="A3999" s="3" t="s">
        <v>4926</v>
      </c>
      <c r="B3999" s="3" t="s">
        <v>4927</v>
      </c>
      <c r="C3999" s="3" t="s">
        <v>938</v>
      </c>
      <c r="D3999" s="3" t="s">
        <v>4928</v>
      </c>
      <c r="E3999" s="3" t="s">
        <v>4929</v>
      </c>
      <c r="F3999" s="3" t="s">
        <v>4930</v>
      </c>
      <c r="G3999" s="3" t="s">
        <v>21</v>
      </c>
      <c r="H3999" s="4">
        <v>45776.458333333299</v>
      </c>
      <c r="I3999" s="3" t="s">
        <v>22</v>
      </c>
      <c r="J3999" s="3" t="s">
        <v>108</v>
      </c>
      <c r="K3999" s="3" t="s">
        <v>4934</v>
      </c>
      <c r="L3999" s="3" t="s">
        <v>25</v>
      </c>
      <c r="M3999" s="3" t="s">
        <v>25</v>
      </c>
      <c r="N3999" s="5" t="s">
        <v>26</v>
      </c>
      <c r="O3999" s="3" t="s">
        <v>27</v>
      </c>
    </row>
    <row r="4000" spans="1:15" ht="21.75" customHeight="1">
      <c r="A4000" s="3" t="s">
        <v>4926</v>
      </c>
      <c r="B4000" s="3" t="s">
        <v>4927</v>
      </c>
      <c r="C4000" s="3" t="s">
        <v>938</v>
      </c>
      <c r="D4000" s="3" t="s">
        <v>4928</v>
      </c>
      <c r="E4000" s="3" t="s">
        <v>4929</v>
      </c>
      <c r="F4000" s="3" t="s">
        <v>4930</v>
      </c>
      <c r="G4000" s="3" t="s">
        <v>21</v>
      </c>
      <c r="H4000" s="4">
        <v>45776.458333333299</v>
      </c>
      <c r="I4000" s="3" t="s">
        <v>22</v>
      </c>
      <c r="J4000" s="3" t="s">
        <v>109</v>
      </c>
      <c r="K4000" s="3" t="s">
        <v>4935</v>
      </c>
      <c r="L4000" s="3" t="s">
        <v>25</v>
      </c>
      <c r="M4000" s="3" t="s">
        <v>25</v>
      </c>
      <c r="N4000" s="5" t="s">
        <v>26</v>
      </c>
      <c r="O4000" s="3" t="s">
        <v>27</v>
      </c>
    </row>
    <row r="4001" spans="1:15" ht="21.75" customHeight="1">
      <c r="A4001" s="3" t="s">
        <v>4926</v>
      </c>
      <c r="B4001" s="3" t="s">
        <v>4927</v>
      </c>
      <c r="C4001" s="3" t="s">
        <v>938</v>
      </c>
      <c r="D4001" s="3" t="s">
        <v>4928</v>
      </c>
      <c r="E4001" s="3" t="s">
        <v>4929</v>
      </c>
      <c r="F4001" s="3" t="s">
        <v>4930</v>
      </c>
      <c r="G4001" s="3" t="s">
        <v>21</v>
      </c>
      <c r="H4001" s="4">
        <v>45776.458333333299</v>
      </c>
      <c r="I4001" s="3" t="s">
        <v>22</v>
      </c>
      <c r="J4001" s="3" t="s">
        <v>301</v>
      </c>
      <c r="K4001" s="3" t="s">
        <v>4936</v>
      </c>
      <c r="L4001" s="3" t="s">
        <v>25</v>
      </c>
      <c r="M4001" s="3" t="s">
        <v>25</v>
      </c>
      <c r="N4001" s="5" t="s">
        <v>26</v>
      </c>
      <c r="O4001" s="3" t="s">
        <v>27</v>
      </c>
    </row>
    <row r="4002" spans="1:15" ht="21.75" customHeight="1">
      <c r="A4002" s="3" t="s">
        <v>4926</v>
      </c>
      <c r="B4002" s="3" t="s">
        <v>4927</v>
      </c>
      <c r="C4002" s="3" t="s">
        <v>938</v>
      </c>
      <c r="D4002" s="3" t="s">
        <v>4928</v>
      </c>
      <c r="E4002" s="3" t="s">
        <v>4929</v>
      </c>
      <c r="F4002" s="3" t="s">
        <v>4930</v>
      </c>
      <c r="G4002" s="3" t="s">
        <v>21</v>
      </c>
      <c r="H4002" s="4">
        <v>45776.458333333299</v>
      </c>
      <c r="I4002" s="3" t="s">
        <v>22</v>
      </c>
      <c r="J4002" s="3" t="s">
        <v>237</v>
      </c>
      <c r="K4002" s="3" t="s">
        <v>35</v>
      </c>
      <c r="L4002" s="3" t="s">
        <v>25</v>
      </c>
      <c r="M4002" s="3" t="s">
        <v>25</v>
      </c>
      <c r="N4002" s="5" t="s">
        <v>26</v>
      </c>
      <c r="O4002" s="3" t="s">
        <v>27</v>
      </c>
    </row>
    <row r="4003" spans="1:15" ht="21.75" customHeight="1">
      <c r="A4003" s="3" t="s">
        <v>4926</v>
      </c>
      <c r="B4003" s="3" t="s">
        <v>4927</v>
      </c>
      <c r="C4003" s="3" t="s">
        <v>938</v>
      </c>
      <c r="D4003" s="3" t="s">
        <v>4928</v>
      </c>
      <c r="E4003" s="3" t="s">
        <v>4929</v>
      </c>
      <c r="F4003" s="3" t="s">
        <v>4930</v>
      </c>
      <c r="G4003" s="3" t="s">
        <v>21</v>
      </c>
      <c r="H4003" s="4">
        <v>45776.458333333299</v>
      </c>
      <c r="I4003" s="3" t="s">
        <v>22</v>
      </c>
      <c r="J4003" s="3" t="s">
        <v>239</v>
      </c>
      <c r="K4003" s="3" t="s">
        <v>952</v>
      </c>
      <c r="L4003" s="3" t="s">
        <v>25</v>
      </c>
      <c r="M4003" s="3" t="s">
        <v>25</v>
      </c>
      <c r="N4003" s="5" t="s">
        <v>26</v>
      </c>
      <c r="O4003" s="3" t="s">
        <v>27</v>
      </c>
    </row>
    <row r="4004" spans="1:15" ht="21.75" customHeight="1">
      <c r="A4004" s="3" t="s">
        <v>4926</v>
      </c>
      <c r="B4004" s="3" t="s">
        <v>4927</v>
      </c>
      <c r="C4004" s="3" t="s">
        <v>938</v>
      </c>
      <c r="D4004" s="3" t="s">
        <v>4928</v>
      </c>
      <c r="E4004" s="3" t="s">
        <v>4929</v>
      </c>
      <c r="F4004" s="3" t="s">
        <v>4930</v>
      </c>
      <c r="G4004" s="3" t="s">
        <v>21</v>
      </c>
      <c r="H4004" s="4">
        <v>45776.458333333299</v>
      </c>
      <c r="I4004" s="3" t="s">
        <v>22</v>
      </c>
      <c r="J4004" s="3" t="s">
        <v>305</v>
      </c>
      <c r="K4004" s="3" t="s">
        <v>949</v>
      </c>
      <c r="L4004" s="3" t="s">
        <v>20664</v>
      </c>
      <c r="M4004" s="3" t="s">
        <v>20664</v>
      </c>
      <c r="N4004" s="5" t="s">
        <v>26</v>
      </c>
      <c r="O4004" s="3" t="s">
        <v>27</v>
      </c>
    </row>
    <row r="4005" spans="1:15" ht="21.75" customHeight="1">
      <c r="A4005" s="3" t="s">
        <v>4926</v>
      </c>
      <c r="B4005" s="3" t="s">
        <v>4927</v>
      </c>
      <c r="C4005" s="3" t="s">
        <v>938</v>
      </c>
      <c r="D4005" s="3" t="s">
        <v>4928</v>
      </c>
      <c r="E4005" s="3" t="s">
        <v>4929</v>
      </c>
      <c r="F4005" s="3" t="s">
        <v>4930</v>
      </c>
      <c r="G4005" s="3" t="s">
        <v>21</v>
      </c>
      <c r="H4005" s="4">
        <v>45776.458333333299</v>
      </c>
      <c r="I4005" s="3" t="s">
        <v>22</v>
      </c>
      <c r="J4005" s="3" t="s">
        <v>180</v>
      </c>
      <c r="K4005" s="3" t="s">
        <v>950</v>
      </c>
      <c r="L4005" s="3" t="s">
        <v>20664</v>
      </c>
      <c r="M4005" s="3" t="s">
        <v>20664</v>
      </c>
      <c r="N4005" s="5" t="s">
        <v>26</v>
      </c>
      <c r="O4005" s="3" t="s">
        <v>27</v>
      </c>
    </row>
    <row r="4006" spans="1:15" ht="21.75" customHeight="1">
      <c r="A4006" s="3" t="s">
        <v>4926</v>
      </c>
      <c r="B4006" s="3" t="s">
        <v>4927</v>
      </c>
      <c r="C4006" s="3" t="s">
        <v>938</v>
      </c>
      <c r="D4006" s="3" t="s">
        <v>4928</v>
      </c>
      <c r="E4006" s="3" t="s">
        <v>4929</v>
      </c>
      <c r="F4006" s="3" t="s">
        <v>4930</v>
      </c>
      <c r="G4006" s="3" t="s">
        <v>21</v>
      </c>
      <c r="H4006" s="4">
        <v>45776.458333333299</v>
      </c>
      <c r="I4006" s="3" t="s">
        <v>22</v>
      </c>
      <c r="J4006" s="3" t="s">
        <v>182</v>
      </c>
      <c r="K4006" s="3" t="s">
        <v>4937</v>
      </c>
      <c r="L4006" s="3" t="s">
        <v>20664</v>
      </c>
      <c r="M4006" s="3" t="s">
        <v>20664</v>
      </c>
      <c r="N4006" s="5" t="s">
        <v>26</v>
      </c>
      <c r="O4006" s="3" t="s">
        <v>27</v>
      </c>
    </row>
    <row r="4007" spans="1:15" ht="21.75" customHeight="1">
      <c r="A4007" s="3" t="s">
        <v>4926</v>
      </c>
      <c r="B4007" s="3" t="s">
        <v>4927</v>
      </c>
      <c r="C4007" s="3" t="s">
        <v>938</v>
      </c>
      <c r="D4007" s="3" t="s">
        <v>4928</v>
      </c>
      <c r="E4007" s="3" t="s">
        <v>4929</v>
      </c>
      <c r="F4007" s="3" t="s">
        <v>4930</v>
      </c>
      <c r="G4007" s="3" t="s">
        <v>21</v>
      </c>
      <c r="H4007" s="4">
        <v>45776.458333333299</v>
      </c>
      <c r="I4007" s="3" t="s">
        <v>22</v>
      </c>
      <c r="J4007" s="3" t="s">
        <v>268</v>
      </c>
      <c r="K4007" s="3" t="s">
        <v>4938</v>
      </c>
      <c r="L4007" s="3" t="s">
        <v>20664</v>
      </c>
      <c r="M4007" s="3" t="s">
        <v>20664</v>
      </c>
      <c r="N4007" s="5" t="s">
        <v>26</v>
      </c>
      <c r="O4007" s="3" t="s">
        <v>27</v>
      </c>
    </row>
    <row r="4008" spans="1:15" ht="21.75" customHeight="1">
      <c r="A4008" s="3" t="s">
        <v>4939</v>
      </c>
      <c r="B4008" s="3" t="s">
        <v>4940</v>
      </c>
      <c r="C4008" s="3" t="s">
        <v>17</v>
      </c>
      <c r="D4008" s="3" t="s">
        <v>4941</v>
      </c>
      <c r="E4008" s="3" t="s">
        <v>4942</v>
      </c>
      <c r="F4008" s="3" t="s">
        <v>4943</v>
      </c>
      <c r="G4008" s="3" t="s">
        <v>21</v>
      </c>
      <c r="H4008" s="4">
        <v>45776.583333333299</v>
      </c>
      <c r="I4008" s="3" t="s">
        <v>22</v>
      </c>
      <c r="J4008" s="3" t="s">
        <v>1635</v>
      </c>
      <c r="K4008" s="3" t="s">
        <v>24</v>
      </c>
      <c r="L4008" s="3" t="s">
        <v>25</v>
      </c>
      <c r="M4008" s="3" t="s">
        <v>25</v>
      </c>
      <c r="N4008" s="5" t="s">
        <v>26</v>
      </c>
      <c r="O4008" s="3" t="s">
        <v>27</v>
      </c>
    </row>
    <row r="4009" spans="1:15" ht="21.75" customHeight="1">
      <c r="A4009" s="3" t="s">
        <v>4939</v>
      </c>
      <c r="B4009" s="3" t="s">
        <v>4940</v>
      </c>
      <c r="C4009" s="3" t="s">
        <v>17</v>
      </c>
      <c r="D4009" s="3" t="s">
        <v>4941</v>
      </c>
      <c r="E4009" s="3" t="s">
        <v>4942</v>
      </c>
      <c r="F4009" s="3" t="s">
        <v>4943</v>
      </c>
      <c r="G4009" s="3" t="s">
        <v>21</v>
      </c>
      <c r="H4009" s="4">
        <v>45776.583333333299</v>
      </c>
      <c r="I4009" s="3" t="s">
        <v>22</v>
      </c>
      <c r="J4009" s="3" t="s">
        <v>1637</v>
      </c>
      <c r="K4009" s="3" t="s">
        <v>183</v>
      </c>
      <c r="L4009" s="3" t="s">
        <v>25</v>
      </c>
      <c r="M4009" s="3" t="s">
        <v>25</v>
      </c>
      <c r="N4009" s="5" t="s">
        <v>26</v>
      </c>
      <c r="O4009" s="3" t="s">
        <v>27</v>
      </c>
    </row>
    <row r="4010" spans="1:15" ht="21.75" customHeight="1">
      <c r="A4010" s="3" t="s">
        <v>4939</v>
      </c>
      <c r="B4010" s="3" t="s">
        <v>4940</v>
      </c>
      <c r="C4010" s="3" t="s">
        <v>17</v>
      </c>
      <c r="D4010" s="3" t="s">
        <v>4941</v>
      </c>
      <c r="E4010" s="3" t="s">
        <v>4942</v>
      </c>
      <c r="F4010" s="3" t="s">
        <v>4943</v>
      </c>
      <c r="G4010" s="3" t="s">
        <v>21</v>
      </c>
      <c r="H4010" s="4">
        <v>45776.583333333299</v>
      </c>
      <c r="I4010" s="3" t="s">
        <v>22</v>
      </c>
      <c r="J4010" s="3" t="s">
        <v>1639</v>
      </c>
      <c r="K4010" s="3" t="s">
        <v>1540</v>
      </c>
      <c r="L4010" s="3" t="s">
        <v>25</v>
      </c>
      <c r="M4010" s="3" t="s">
        <v>25</v>
      </c>
      <c r="N4010" s="5" t="s">
        <v>26</v>
      </c>
      <c r="O4010" s="3" t="s">
        <v>27</v>
      </c>
    </row>
    <row r="4011" spans="1:15" ht="21.75" customHeight="1">
      <c r="A4011" s="3" t="s">
        <v>4939</v>
      </c>
      <c r="B4011" s="3" t="s">
        <v>4940</v>
      </c>
      <c r="C4011" s="3" t="s">
        <v>17</v>
      </c>
      <c r="D4011" s="3" t="s">
        <v>4941</v>
      </c>
      <c r="E4011" s="3" t="s">
        <v>4942</v>
      </c>
      <c r="F4011" s="3" t="s">
        <v>4943</v>
      </c>
      <c r="G4011" s="3" t="s">
        <v>21</v>
      </c>
      <c r="H4011" s="4">
        <v>45776.583333333299</v>
      </c>
      <c r="I4011" s="3" t="s">
        <v>22</v>
      </c>
      <c r="J4011" s="3" t="s">
        <v>32</v>
      </c>
      <c r="K4011" s="3" t="s">
        <v>33</v>
      </c>
      <c r="L4011" s="3" t="s">
        <v>25</v>
      </c>
      <c r="M4011" s="3" t="s">
        <v>25</v>
      </c>
      <c r="N4011" s="5" t="s">
        <v>26</v>
      </c>
      <c r="O4011" s="3" t="s">
        <v>27</v>
      </c>
    </row>
    <row r="4012" spans="1:15" ht="21.75" customHeight="1">
      <c r="A4012" s="3" t="s">
        <v>4939</v>
      </c>
      <c r="B4012" s="3" t="s">
        <v>4940</v>
      </c>
      <c r="C4012" s="3" t="s">
        <v>17</v>
      </c>
      <c r="D4012" s="3" t="s">
        <v>4941</v>
      </c>
      <c r="E4012" s="3" t="s">
        <v>4942</v>
      </c>
      <c r="F4012" s="3" t="s">
        <v>4943</v>
      </c>
      <c r="G4012" s="3" t="s">
        <v>21</v>
      </c>
      <c r="H4012" s="4">
        <v>45776.583333333299</v>
      </c>
      <c r="I4012" s="3" t="s">
        <v>22</v>
      </c>
      <c r="J4012" s="3" t="s">
        <v>96</v>
      </c>
      <c r="K4012" s="3" t="s">
        <v>4944</v>
      </c>
      <c r="L4012" s="3" t="s">
        <v>25</v>
      </c>
      <c r="M4012" s="3" t="s">
        <v>25</v>
      </c>
      <c r="N4012" s="5" t="s">
        <v>26</v>
      </c>
      <c r="O4012" s="3" t="s">
        <v>27</v>
      </c>
    </row>
    <row r="4013" spans="1:15" ht="21.75" customHeight="1">
      <c r="A4013" s="3" t="s">
        <v>4939</v>
      </c>
      <c r="B4013" s="3" t="s">
        <v>4940</v>
      </c>
      <c r="C4013" s="3" t="s">
        <v>17</v>
      </c>
      <c r="D4013" s="3" t="s">
        <v>4941</v>
      </c>
      <c r="E4013" s="3" t="s">
        <v>4942</v>
      </c>
      <c r="F4013" s="3" t="s">
        <v>4943</v>
      </c>
      <c r="G4013" s="3" t="s">
        <v>21</v>
      </c>
      <c r="H4013" s="4">
        <v>45776.583333333299</v>
      </c>
      <c r="I4013" s="3" t="s">
        <v>22</v>
      </c>
      <c r="J4013" s="3" t="s">
        <v>900</v>
      </c>
      <c r="K4013" s="3" t="s">
        <v>4945</v>
      </c>
      <c r="L4013" s="3" t="s">
        <v>25</v>
      </c>
      <c r="M4013" s="3" t="s">
        <v>25</v>
      </c>
      <c r="N4013" s="5" t="s">
        <v>26</v>
      </c>
      <c r="O4013" s="3" t="s">
        <v>27</v>
      </c>
    </row>
    <row r="4014" spans="1:15" ht="21.75" customHeight="1">
      <c r="A4014" s="3" t="s">
        <v>4939</v>
      </c>
      <c r="B4014" s="3" t="s">
        <v>4940</v>
      </c>
      <c r="C4014" s="3" t="s">
        <v>17</v>
      </c>
      <c r="D4014" s="3" t="s">
        <v>4941</v>
      </c>
      <c r="E4014" s="3" t="s">
        <v>4942</v>
      </c>
      <c r="F4014" s="3" t="s">
        <v>4943</v>
      </c>
      <c r="G4014" s="3" t="s">
        <v>21</v>
      </c>
      <c r="H4014" s="4">
        <v>45776.583333333299</v>
      </c>
      <c r="I4014" s="3" t="s">
        <v>22</v>
      </c>
      <c r="J4014" s="3" t="s">
        <v>902</v>
      </c>
      <c r="K4014" s="3" t="s">
        <v>4946</v>
      </c>
      <c r="L4014" s="3" t="s">
        <v>25</v>
      </c>
      <c r="M4014" s="3" t="s">
        <v>25</v>
      </c>
      <c r="N4014" s="5" t="s">
        <v>26</v>
      </c>
      <c r="O4014" s="3" t="s">
        <v>27</v>
      </c>
    </row>
    <row r="4015" spans="1:15" ht="21.75" customHeight="1">
      <c r="A4015" s="3" t="s">
        <v>4939</v>
      </c>
      <c r="B4015" s="3" t="s">
        <v>4940</v>
      </c>
      <c r="C4015" s="3" t="s">
        <v>17</v>
      </c>
      <c r="D4015" s="3" t="s">
        <v>4941</v>
      </c>
      <c r="E4015" s="3" t="s">
        <v>4942</v>
      </c>
      <c r="F4015" s="3" t="s">
        <v>4943</v>
      </c>
      <c r="G4015" s="3" t="s">
        <v>21</v>
      </c>
      <c r="H4015" s="4">
        <v>45776.583333333299</v>
      </c>
      <c r="I4015" s="3" t="s">
        <v>22</v>
      </c>
      <c r="J4015" s="3" t="s">
        <v>4947</v>
      </c>
      <c r="K4015" s="3" t="s">
        <v>4948</v>
      </c>
      <c r="L4015" s="3" t="s">
        <v>25</v>
      </c>
      <c r="M4015" s="3" t="s">
        <v>25</v>
      </c>
      <c r="N4015" s="5" t="s">
        <v>26</v>
      </c>
      <c r="O4015" s="3" t="s">
        <v>27</v>
      </c>
    </row>
    <row r="4016" spans="1:15" ht="21.75" customHeight="1">
      <c r="A4016" s="3" t="s">
        <v>4939</v>
      </c>
      <c r="B4016" s="3" t="s">
        <v>4940</v>
      </c>
      <c r="C4016" s="3" t="s">
        <v>17</v>
      </c>
      <c r="D4016" s="3" t="s">
        <v>4941</v>
      </c>
      <c r="E4016" s="3" t="s">
        <v>4942</v>
      </c>
      <c r="F4016" s="3" t="s">
        <v>4943</v>
      </c>
      <c r="G4016" s="3" t="s">
        <v>21</v>
      </c>
      <c r="H4016" s="4">
        <v>45776.583333333299</v>
      </c>
      <c r="I4016" s="3" t="s">
        <v>22</v>
      </c>
      <c r="J4016" s="3" t="s">
        <v>4949</v>
      </c>
      <c r="K4016" s="3" t="s">
        <v>4950</v>
      </c>
      <c r="L4016" s="3" t="s">
        <v>25</v>
      </c>
      <c r="M4016" s="3" t="s">
        <v>25</v>
      </c>
      <c r="N4016" s="5" t="s">
        <v>26</v>
      </c>
      <c r="O4016" s="3" t="s">
        <v>27</v>
      </c>
    </row>
    <row r="4017" spans="1:15" ht="21.75" customHeight="1">
      <c r="A4017" s="3" t="s">
        <v>4939</v>
      </c>
      <c r="B4017" s="3" t="s">
        <v>4940</v>
      </c>
      <c r="C4017" s="3" t="s">
        <v>17</v>
      </c>
      <c r="D4017" s="3" t="s">
        <v>4941</v>
      </c>
      <c r="E4017" s="3" t="s">
        <v>4942</v>
      </c>
      <c r="F4017" s="3" t="s">
        <v>4943</v>
      </c>
      <c r="G4017" s="3" t="s">
        <v>21</v>
      </c>
      <c r="H4017" s="4">
        <v>45776.583333333299</v>
      </c>
      <c r="I4017" s="3" t="s">
        <v>22</v>
      </c>
      <c r="J4017" s="3" t="s">
        <v>4951</v>
      </c>
      <c r="K4017" s="3" t="s">
        <v>4952</v>
      </c>
      <c r="L4017" s="3" t="s">
        <v>25</v>
      </c>
      <c r="M4017" s="3" t="s">
        <v>25</v>
      </c>
      <c r="N4017" s="5" t="s">
        <v>26</v>
      </c>
      <c r="O4017" s="3" t="s">
        <v>27</v>
      </c>
    </row>
    <row r="4018" spans="1:15" ht="21.75" customHeight="1">
      <c r="A4018" s="3" t="s">
        <v>4939</v>
      </c>
      <c r="B4018" s="3" t="s">
        <v>4940</v>
      </c>
      <c r="C4018" s="3" t="s">
        <v>17</v>
      </c>
      <c r="D4018" s="3" t="s">
        <v>4941</v>
      </c>
      <c r="E4018" s="3" t="s">
        <v>4942</v>
      </c>
      <c r="F4018" s="3" t="s">
        <v>4943</v>
      </c>
      <c r="G4018" s="3" t="s">
        <v>21</v>
      </c>
      <c r="H4018" s="4">
        <v>45776.583333333299</v>
      </c>
      <c r="I4018" s="3" t="s">
        <v>22</v>
      </c>
      <c r="J4018" s="3" t="s">
        <v>4953</v>
      </c>
      <c r="K4018" s="3" t="s">
        <v>4954</v>
      </c>
      <c r="L4018" s="3" t="s">
        <v>25</v>
      </c>
      <c r="M4018" s="3" t="s">
        <v>25</v>
      </c>
      <c r="N4018" s="5" t="s">
        <v>26</v>
      </c>
      <c r="O4018" s="3" t="s">
        <v>27</v>
      </c>
    </row>
    <row r="4019" spans="1:15" ht="21.75" customHeight="1">
      <c r="A4019" s="3" t="s">
        <v>4939</v>
      </c>
      <c r="B4019" s="3" t="s">
        <v>4940</v>
      </c>
      <c r="C4019" s="3" t="s">
        <v>17</v>
      </c>
      <c r="D4019" s="3" t="s">
        <v>4941</v>
      </c>
      <c r="E4019" s="3" t="s">
        <v>4942</v>
      </c>
      <c r="F4019" s="3" t="s">
        <v>4943</v>
      </c>
      <c r="G4019" s="3" t="s">
        <v>21</v>
      </c>
      <c r="H4019" s="4">
        <v>45776.583333333299</v>
      </c>
      <c r="I4019" s="3" t="s">
        <v>22</v>
      </c>
      <c r="J4019" s="3" t="s">
        <v>4955</v>
      </c>
      <c r="K4019" s="3" t="s">
        <v>4956</v>
      </c>
      <c r="L4019" s="3" t="s">
        <v>25</v>
      </c>
      <c r="M4019" s="3" t="s">
        <v>25</v>
      </c>
      <c r="N4019" s="5" t="s">
        <v>26</v>
      </c>
      <c r="O4019" s="3" t="s">
        <v>27</v>
      </c>
    </row>
    <row r="4020" spans="1:15" ht="21.75" customHeight="1">
      <c r="A4020" s="3" t="s">
        <v>4939</v>
      </c>
      <c r="B4020" s="3" t="s">
        <v>4940</v>
      </c>
      <c r="C4020" s="3" t="s">
        <v>17</v>
      </c>
      <c r="D4020" s="3" t="s">
        <v>4941</v>
      </c>
      <c r="E4020" s="3" t="s">
        <v>4942</v>
      </c>
      <c r="F4020" s="3" t="s">
        <v>4943</v>
      </c>
      <c r="G4020" s="3" t="s">
        <v>21</v>
      </c>
      <c r="H4020" s="4">
        <v>45776.583333333299</v>
      </c>
      <c r="I4020" s="3" t="s">
        <v>22</v>
      </c>
      <c r="J4020" s="3" t="s">
        <v>4957</v>
      </c>
      <c r="K4020" s="3" t="s">
        <v>4958</v>
      </c>
      <c r="L4020" s="3" t="s">
        <v>25</v>
      </c>
      <c r="M4020" s="3" t="s">
        <v>25</v>
      </c>
      <c r="N4020" s="5" t="s">
        <v>26</v>
      </c>
      <c r="O4020" s="3" t="s">
        <v>27</v>
      </c>
    </row>
    <row r="4021" spans="1:15" ht="21.75" customHeight="1">
      <c r="A4021" s="3" t="s">
        <v>4939</v>
      </c>
      <c r="B4021" s="3" t="s">
        <v>4940</v>
      </c>
      <c r="C4021" s="3" t="s">
        <v>17</v>
      </c>
      <c r="D4021" s="3" t="s">
        <v>4941</v>
      </c>
      <c r="E4021" s="3" t="s">
        <v>4942</v>
      </c>
      <c r="F4021" s="3" t="s">
        <v>4943</v>
      </c>
      <c r="G4021" s="3" t="s">
        <v>21</v>
      </c>
      <c r="H4021" s="4">
        <v>45776.583333333299</v>
      </c>
      <c r="I4021" s="3" t="s">
        <v>22</v>
      </c>
      <c r="J4021" s="3" t="s">
        <v>1426</v>
      </c>
      <c r="K4021" s="3" t="s">
        <v>4959</v>
      </c>
      <c r="L4021" s="3" t="s">
        <v>25</v>
      </c>
      <c r="M4021" s="3" t="s">
        <v>25</v>
      </c>
      <c r="N4021" s="5" t="s">
        <v>26</v>
      </c>
      <c r="O4021" s="3" t="s">
        <v>27</v>
      </c>
    </row>
    <row r="4022" spans="1:15" ht="21.75" customHeight="1">
      <c r="A4022" s="3" t="s">
        <v>4939</v>
      </c>
      <c r="B4022" s="3" t="s">
        <v>4940</v>
      </c>
      <c r="C4022" s="3" t="s">
        <v>17</v>
      </c>
      <c r="D4022" s="3" t="s">
        <v>4941</v>
      </c>
      <c r="E4022" s="3" t="s">
        <v>4942</v>
      </c>
      <c r="F4022" s="3" t="s">
        <v>4943</v>
      </c>
      <c r="G4022" s="3" t="s">
        <v>21</v>
      </c>
      <c r="H4022" s="4">
        <v>45776.583333333299</v>
      </c>
      <c r="I4022" s="3" t="s">
        <v>22</v>
      </c>
      <c r="J4022" s="3" t="s">
        <v>4960</v>
      </c>
      <c r="K4022" s="3" t="s">
        <v>4961</v>
      </c>
      <c r="L4022" s="3" t="s">
        <v>25</v>
      </c>
      <c r="M4022" s="3" t="s">
        <v>25</v>
      </c>
      <c r="N4022" s="5" t="s">
        <v>26</v>
      </c>
      <c r="O4022" s="3" t="s">
        <v>27</v>
      </c>
    </row>
    <row r="4023" spans="1:15" ht="21.75" customHeight="1">
      <c r="A4023" s="3" t="s">
        <v>4939</v>
      </c>
      <c r="B4023" s="3" t="s">
        <v>4940</v>
      </c>
      <c r="C4023" s="3" t="s">
        <v>17</v>
      </c>
      <c r="D4023" s="3" t="s">
        <v>4941</v>
      </c>
      <c r="E4023" s="3" t="s">
        <v>4942</v>
      </c>
      <c r="F4023" s="3" t="s">
        <v>4943</v>
      </c>
      <c r="G4023" s="3" t="s">
        <v>21</v>
      </c>
      <c r="H4023" s="4">
        <v>45776.583333333299</v>
      </c>
      <c r="I4023" s="3" t="s">
        <v>22</v>
      </c>
      <c r="J4023" s="3" t="s">
        <v>4962</v>
      </c>
      <c r="K4023" s="3" t="s">
        <v>4963</v>
      </c>
      <c r="L4023" s="3" t="s">
        <v>25</v>
      </c>
      <c r="M4023" s="3" t="s">
        <v>25</v>
      </c>
      <c r="N4023" s="5" t="s">
        <v>26</v>
      </c>
      <c r="O4023" s="3" t="s">
        <v>27</v>
      </c>
    </row>
    <row r="4024" spans="1:15" ht="21.75" customHeight="1">
      <c r="A4024" s="3" t="s">
        <v>4939</v>
      </c>
      <c r="B4024" s="3" t="s">
        <v>4940</v>
      </c>
      <c r="C4024" s="3" t="s">
        <v>17</v>
      </c>
      <c r="D4024" s="3" t="s">
        <v>4941</v>
      </c>
      <c r="E4024" s="3" t="s">
        <v>4942</v>
      </c>
      <c r="F4024" s="3" t="s">
        <v>4943</v>
      </c>
      <c r="G4024" s="3" t="s">
        <v>21</v>
      </c>
      <c r="H4024" s="4">
        <v>45776.583333333299</v>
      </c>
      <c r="I4024" s="3" t="s">
        <v>22</v>
      </c>
      <c r="J4024" s="3" t="s">
        <v>4964</v>
      </c>
      <c r="K4024" s="3" t="s">
        <v>4965</v>
      </c>
      <c r="L4024" s="3" t="s">
        <v>25</v>
      </c>
      <c r="M4024" s="3" t="s">
        <v>25</v>
      </c>
      <c r="N4024" s="5" t="s">
        <v>26</v>
      </c>
      <c r="O4024" s="3" t="s">
        <v>27</v>
      </c>
    </row>
    <row r="4025" spans="1:15" ht="21.75" customHeight="1">
      <c r="A4025" s="3" t="s">
        <v>4939</v>
      </c>
      <c r="B4025" s="3" t="s">
        <v>4940</v>
      </c>
      <c r="C4025" s="3" t="s">
        <v>17</v>
      </c>
      <c r="D4025" s="3" t="s">
        <v>4941</v>
      </c>
      <c r="E4025" s="3" t="s">
        <v>4942</v>
      </c>
      <c r="F4025" s="3" t="s">
        <v>4943</v>
      </c>
      <c r="G4025" s="3" t="s">
        <v>21</v>
      </c>
      <c r="H4025" s="4">
        <v>45776.583333333299</v>
      </c>
      <c r="I4025" s="3" t="s">
        <v>22</v>
      </c>
      <c r="J4025" s="3" t="s">
        <v>1656</v>
      </c>
      <c r="K4025" s="3" t="s">
        <v>4966</v>
      </c>
      <c r="L4025" s="3" t="s">
        <v>25</v>
      </c>
      <c r="M4025" s="3" t="s">
        <v>25</v>
      </c>
      <c r="N4025" s="5" t="s">
        <v>26</v>
      </c>
      <c r="O4025" s="3" t="s">
        <v>27</v>
      </c>
    </row>
    <row r="4026" spans="1:15" ht="21.75" customHeight="1">
      <c r="A4026" s="3" t="s">
        <v>4939</v>
      </c>
      <c r="B4026" s="3" t="s">
        <v>4940</v>
      </c>
      <c r="C4026" s="3" t="s">
        <v>17</v>
      </c>
      <c r="D4026" s="3" t="s">
        <v>4941</v>
      </c>
      <c r="E4026" s="3" t="s">
        <v>4942</v>
      </c>
      <c r="F4026" s="3" t="s">
        <v>4943</v>
      </c>
      <c r="G4026" s="3" t="s">
        <v>21</v>
      </c>
      <c r="H4026" s="4">
        <v>45776.583333333299</v>
      </c>
      <c r="I4026" s="3" t="s">
        <v>22</v>
      </c>
      <c r="J4026" s="3" t="s">
        <v>1658</v>
      </c>
      <c r="K4026" s="3" t="s">
        <v>2372</v>
      </c>
      <c r="L4026" s="3" t="s">
        <v>25</v>
      </c>
      <c r="M4026" s="3" t="s">
        <v>25</v>
      </c>
      <c r="N4026" s="5" t="s">
        <v>26</v>
      </c>
      <c r="O4026" s="3" t="s">
        <v>27</v>
      </c>
    </row>
    <row r="4027" spans="1:15" ht="21.75" customHeight="1">
      <c r="A4027" s="3" t="s">
        <v>4939</v>
      </c>
      <c r="B4027" s="3" t="s">
        <v>4940</v>
      </c>
      <c r="C4027" s="3" t="s">
        <v>17</v>
      </c>
      <c r="D4027" s="3" t="s">
        <v>4941</v>
      </c>
      <c r="E4027" s="3" t="s">
        <v>4942</v>
      </c>
      <c r="F4027" s="3" t="s">
        <v>4943</v>
      </c>
      <c r="G4027" s="3" t="s">
        <v>21</v>
      </c>
      <c r="H4027" s="4">
        <v>45776.583333333299</v>
      </c>
      <c r="I4027" s="3" t="s">
        <v>22</v>
      </c>
      <c r="J4027" s="3" t="s">
        <v>102</v>
      </c>
      <c r="K4027" s="3" t="s">
        <v>1269</v>
      </c>
      <c r="L4027" s="3" t="s">
        <v>25</v>
      </c>
      <c r="M4027" s="3" t="s">
        <v>48</v>
      </c>
      <c r="N4027" s="5" t="s">
        <v>83</v>
      </c>
      <c r="O4027" s="3" t="s">
        <v>50</v>
      </c>
    </row>
    <row r="4028" spans="1:15" ht="21.75" customHeight="1">
      <c r="A4028" s="3" t="s">
        <v>4967</v>
      </c>
      <c r="B4028" s="3" t="s">
        <v>4968</v>
      </c>
      <c r="C4028" s="3" t="s">
        <v>2598</v>
      </c>
      <c r="D4028" s="3" t="s">
        <v>4969</v>
      </c>
      <c r="E4028" s="3" t="s">
        <v>4970</v>
      </c>
      <c r="F4028" s="3" t="s">
        <v>4971</v>
      </c>
      <c r="G4028" s="3" t="s">
        <v>511</v>
      </c>
      <c r="H4028" s="4">
        <v>45776.625</v>
      </c>
      <c r="I4028" s="3" t="s">
        <v>22</v>
      </c>
      <c r="J4028" s="3" t="s">
        <v>93</v>
      </c>
      <c r="K4028" s="3" t="s">
        <v>896</v>
      </c>
      <c r="L4028" s="3" t="s">
        <v>25</v>
      </c>
      <c r="M4028" s="3" t="s">
        <v>25</v>
      </c>
      <c r="N4028" s="5" t="s">
        <v>26</v>
      </c>
      <c r="O4028" s="3" t="s">
        <v>27</v>
      </c>
    </row>
    <row r="4029" spans="1:15" ht="21.75" customHeight="1">
      <c r="A4029" s="3" t="s">
        <v>4967</v>
      </c>
      <c r="B4029" s="3" t="s">
        <v>4968</v>
      </c>
      <c r="C4029" s="3" t="s">
        <v>2598</v>
      </c>
      <c r="D4029" s="3" t="s">
        <v>4969</v>
      </c>
      <c r="E4029" s="3" t="s">
        <v>4970</v>
      </c>
      <c r="F4029" s="3" t="s">
        <v>4971</v>
      </c>
      <c r="G4029" s="3" t="s">
        <v>511</v>
      </c>
      <c r="H4029" s="4">
        <v>45776.625</v>
      </c>
      <c r="I4029" s="3" t="s">
        <v>22</v>
      </c>
      <c r="J4029" s="3" t="s">
        <v>32</v>
      </c>
      <c r="K4029" s="3" t="s">
        <v>2602</v>
      </c>
      <c r="L4029" s="3" t="s">
        <v>25</v>
      </c>
      <c r="M4029" s="3" t="s">
        <v>25</v>
      </c>
      <c r="N4029" s="5" t="s">
        <v>26</v>
      </c>
      <c r="O4029" s="3" t="s">
        <v>27</v>
      </c>
    </row>
    <row r="4030" spans="1:15" ht="21.75" customHeight="1">
      <c r="A4030" s="3" t="s">
        <v>4967</v>
      </c>
      <c r="B4030" s="3" t="s">
        <v>4968</v>
      </c>
      <c r="C4030" s="3" t="s">
        <v>2598</v>
      </c>
      <c r="D4030" s="3" t="s">
        <v>4969</v>
      </c>
      <c r="E4030" s="3" t="s">
        <v>4970</v>
      </c>
      <c r="F4030" s="3" t="s">
        <v>4971</v>
      </c>
      <c r="G4030" s="3" t="s">
        <v>511</v>
      </c>
      <c r="H4030" s="4">
        <v>45776.625</v>
      </c>
      <c r="I4030" s="3" t="s">
        <v>22</v>
      </c>
      <c r="J4030" s="3" t="s">
        <v>96</v>
      </c>
      <c r="K4030" s="3" t="s">
        <v>4972</v>
      </c>
      <c r="L4030" s="3" t="s">
        <v>25</v>
      </c>
      <c r="M4030" s="3" t="s">
        <v>25</v>
      </c>
      <c r="N4030" s="5" t="s">
        <v>26</v>
      </c>
      <c r="O4030" s="3" t="s">
        <v>27</v>
      </c>
    </row>
    <row r="4031" spans="1:15" ht="21.75" customHeight="1">
      <c r="A4031" s="3" t="s">
        <v>4967</v>
      </c>
      <c r="B4031" s="3" t="s">
        <v>4968</v>
      </c>
      <c r="C4031" s="3" t="s">
        <v>2598</v>
      </c>
      <c r="D4031" s="3" t="s">
        <v>4969</v>
      </c>
      <c r="E4031" s="3" t="s">
        <v>4970</v>
      </c>
      <c r="F4031" s="3" t="s">
        <v>4971</v>
      </c>
      <c r="G4031" s="3" t="s">
        <v>511</v>
      </c>
      <c r="H4031" s="4">
        <v>45776.625</v>
      </c>
      <c r="I4031" s="3" t="s">
        <v>22</v>
      </c>
      <c r="J4031" s="3" t="s">
        <v>98</v>
      </c>
      <c r="K4031" s="3" t="s">
        <v>2604</v>
      </c>
      <c r="L4031" s="3" t="s">
        <v>25</v>
      </c>
      <c r="M4031" s="3" t="s">
        <v>48</v>
      </c>
      <c r="N4031" s="5" t="s">
        <v>3662</v>
      </c>
      <c r="O4031" s="3" t="s">
        <v>50</v>
      </c>
    </row>
    <row r="4032" spans="1:15" ht="21.75" customHeight="1">
      <c r="A4032" s="3" t="s">
        <v>4967</v>
      </c>
      <c r="B4032" s="3" t="s">
        <v>4968</v>
      </c>
      <c r="C4032" s="3" t="s">
        <v>2598</v>
      </c>
      <c r="D4032" s="3" t="s">
        <v>4969</v>
      </c>
      <c r="E4032" s="3" t="s">
        <v>4970</v>
      </c>
      <c r="F4032" s="3" t="s">
        <v>4971</v>
      </c>
      <c r="G4032" s="3" t="s">
        <v>511</v>
      </c>
      <c r="H4032" s="4">
        <v>45776.625</v>
      </c>
      <c r="I4032" s="3" t="s">
        <v>22</v>
      </c>
      <c r="J4032" s="3" t="s">
        <v>219</v>
      </c>
      <c r="K4032" s="3" t="s">
        <v>2612</v>
      </c>
      <c r="L4032" s="3" t="s">
        <v>25</v>
      </c>
      <c r="M4032" s="3" t="s">
        <v>25</v>
      </c>
      <c r="N4032" s="5" t="s">
        <v>26</v>
      </c>
      <c r="O4032" s="3" t="s">
        <v>27</v>
      </c>
    </row>
    <row r="4033" spans="1:15" ht="21.75" customHeight="1">
      <c r="A4033" s="3" t="s">
        <v>4967</v>
      </c>
      <c r="B4033" s="3" t="s">
        <v>4968</v>
      </c>
      <c r="C4033" s="3" t="s">
        <v>2598</v>
      </c>
      <c r="D4033" s="3" t="s">
        <v>4969</v>
      </c>
      <c r="E4033" s="3" t="s">
        <v>4970</v>
      </c>
      <c r="F4033" s="3" t="s">
        <v>4971</v>
      </c>
      <c r="G4033" s="3" t="s">
        <v>511</v>
      </c>
      <c r="H4033" s="4">
        <v>45776.625</v>
      </c>
      <c r="I4033" s="3" t="s">
        <v>22</v>
      </c>
      <c r="J4033" s="3" t="s">
        <v>102</v>
      </c>
      <c r="K4033" s="3" t="s">
        <v>2609</v>
      </c>
      <c r="L4033" s="3" t="s">
        <v>25</v>
      </c>
      <c r="M4033" s="3" t="s">
        <v>25</v>
      </c>
      <c r="N4033" s="5" t="s">
        <v>26</v>
      </c>
      <c r="O4033" s="3" t="s">
        <v>27</v>
      </c>
    </row>
    <row r="4034" spans="1:15" ht="21.75" customHeight="1">
      <c r="A4034" s="3" t="s">
        <v>4967</v>
      </c>
      <c r="B4034" s="3" t="s">
        <v>4968</v>
      </c>
      <c r="C4034" s="3" t="s">
        <v>2598</v>
      </c>
      <c r="D4034" s="3" t="s">
        <v>4969</v>
      </c>
      <c r="E4034" s="3" t="s">
        <v>4970</v>
      </c>
      <c r="F4034" s="3" t="s">
        <v>4971</v>
      </c>
      <c r="G4034" s="3" t="s">
        <v>511</v>
      </c>
      <c r="H4034" s="4">
        <v>45776.625</v>
      </c>
      <c r="I4034" s="3" t="s">
        <v>22</v>
      </c>
      <c r="J4034" s="3" t="s">
        <v>104</v>
      </c>
      <c r="K4034" s="3" t="s">
        <v>4973</v>
      </c>
      <c r="L4034" s="3" t="s">
        <v>25</v>
      </c>
      <c r="M4034" s="3" t="s">
        <v>25</v>
      </c>
      <c r="N4034" s="5" t="s">
        <v>26</v>
      </c>
      <c r="O4034" s="3" t="s">
        <v>27</v>
      </c>
    </row>
    <row r="4035" spans="1:15" ht="21.75" customHeight="1">
      <c r="A4035" s="3" t="s">
        <v>4967</v>
      </c>
      <c r="B4035" s="3" t="s">
        <v>4968</v>
      </c>
      <c r="C4035" s="3" t="s">
        <v>2598</v>
      </c>
      <c r="D4035" s="3" t="s">
        <v>4969</v>
      </c>
      <c r="E4035" s="3" t="s">
        <v>4970</v>
      </c>
      <c r="F4035" s="3" t="s">
        <v>4971</v>
      </c>
      <c r="G4035" s="3" t="s">
        <v>511</v>
      </c>
      <c r="H4035" s="4">
        <v>45776.625</v>
      </c>
      <c r="I4035" s="3" t="s">
        <v>22</v>
      </c>
      <c r="J4035" s="3" t="s">
        <v>106</v>
      </c>
      <c r="K4035" s="3" t="s">
        <v>2605</v>
      </c>
      <c r="L4035" s="3" t="s">
        <v>25</v>
      </c>
      <c r="M4035" s="3" t="s">
        <v>25</v>
      </c>
      <c r="N4035" s="5" t="s">
        <v>26</v>
      </c>
      <c r="O4035" s="3" t="s">
        <v>27</v>
      </c>
    </row>
    <row r="4036" spans="1:15" ht="21.75" customHeight="1">
      <c r="A4036" s="3" t="s">
        <v>4967</v>
      </c>
      <c r="B4036" s="3" t="s">
        <v>4968</v>
      </c>
      <c r="C4036" s="3" t="s">
        <v>2598</v>
      </c>
      <c r="D4036" s="3" t="s">
        <v>4969</v>
      </c>
      <c r="E4036" s="3" t="s">
        <v>4970</v>
      </c>
      <c r="F4036" s="3" t="s">
        <v>4971</v>
      </c>
      <c r="G4036" s="3" t="s">
        <v>511</v>
      </c>
      <c r="H4036" s="4">
        <v>45776.625</v>
      </c>
      <c r="I4036" s="3" t="s">
        <v>22</v>
      </c>
      <c r="J4036" s="3" t="s">
        <v>108</v>
      </c>
      <c r="K4036" s="3" t="s">
        <v>4974</v>
      </c>
      <c r="L4036" s="3" t="s">
        <v>25</v>
      </c>
      <c r="M4036" s="3" t="s">
        <v>25</v>
      </c>
      <c r="N4036" s="5" t="s">
        <v>26</v>
      </c>
      <c r="O4036" s="3" t="s">
        <v>27</v>
      </c>
    </row>
    <row r="4037" spans="1:15" ht="21.75" customHeight="1">
      <c r="A4037" s="3" t="s">
        <v>4967</v>
      </c>
      <c r="B4037" s="3" t="s">
        <v>4968</v>
      </c>
      <c r="C4037" s="3" t="s">
        <v>2598</v>
      </c>
      <c r="D4037" s="3" t="s">
        <v>4969</v>
      </c>
      <c r="E4037" s="3" t="s">
        <v>4970</v>
      </c>
      <c r="F4037" s="3" t="s">
        <v>4971</v>
      </c>
      <c r="G4037" s="3" t="s">
        <v>511</v>
      </c>
      <c r="H4037" s="4">
        <v>45776.625</v>
      </c>
      <c r="I4037" s="3" t="s">
        <v>22</v>
      </c>
      <c r="J4037" s="3" t="s">
        <v>109</v>
      </c>
      <c r="K4037" s="3" t="s">
        <v>4975</v>
      </c>
      <c r="L4037" s="3" t="s">
        <v>25</v>
      </c>
      <c r="M4037" s="3" t="s">
        <v>25</v>
      </c>
      <c r="N4037" s="5" t="s">
        <v>26</v>
      </c>
      <c r="O4037" s="3" t="s">
        <v>27</v>
      </c>
    </row>
    <row r="4038" spans="1:15" ht="21.75" customHeight="1">
      <c r="A4038" s="3" t="s">
        <v>4967</v>
      </c>
      <c r="B4038" s="3" t="s">
        <v>4968</v>
      </c>
      <c r="C4038" s="3" t="s">
        <v>2598</v>
      </c>
      <c r="D4038" s="3" t="s">
        <v>4969</v>
      </c>
      <c r="E4038" s="3" t="s">
        <v>4970</v>
      </c>
      <c r="F4038" s="3" t="s">
        <v>4971</v>
      </c>
      <c r="G4038" s="3" t="s">
        <v>511</v>
      </c>
      <c r="H4038" s="4">
        <v>45776.625</v>
      </c>
      <c r="I4038" s="3" t="s">
        <v>22</v>
      </c>
      <c r="J4038" s="3" t="s">
        <v>301</v>
      </c>
      <c r="K4038" s="3" t="s">
        <v>4976</v>
      </c>
      <c r="L4038" s="3" t="s">
        <v>25</v>
      </c>
      <c r="M4038" s="3" t="s">
        <v>25</v>
      </c>
      <c r="N4038" s="5" t="s">
        <v>26</v>
      </c>
      <c r="O4038" s="3" t="s">
        <v>27</v>
      </c>
    </row>
    <row r="4039" spans="1:15" ht="21.75" customHeight="1">
      <c r="A4039" s="3" t="s">
        <v>4967</v>
      </c>
      <c r="B4039" s="3" t="s">
        <v>4968</v>
      </c>
      <c r="C4039" s="3" t="s">
        <v>2598</v>
      </c>
      <c r="D4039" s="3" t="s">
        <v>4969</v>
      </c>
      <c r="E4039" s="3" t="s">
        <v>4970</v>
      </c>
      <c r="F4039" s="3" t="s">
        <v>4971</v>
      </c>
      <c r="G4039" s="3" t="s">
        <v>511</v>
      </c>
      <c r="H4039" s="4">
        <v>45776.625</v>
      </c>
      <c r="I4039" s="3" t="s">
        <v>22</v>
      </c>
      <c r="J4039" s="3" t="s">
        <v>237</v>
      </c>
      <c r="K4039" s="3" t="s">
        <v>4977</v>
      </c>
      <c r="L4039" s="3" t="s">
        <v>25</v>
      </c>
      <c r="M4039" s="3" t="s">
        <v>25</v>
      </c>
      <c r="N4039" s="5" t="s">
        <v>26</v>
      </c>
      <c r="O4039" s="3" t="s">
        <v>27</v>
      </c>
    </row>
    <row r="4040" spans="1:15" ht="21.75" customHeight="1">
      <c r="A4040" s="3" t="s">
        <v>4967</v>
      </c>
      <c r="B4040" s="3" t="s">
        <v>4968</v>
      </c>
      <c r="C4040" s="3" t="s">
        <v>2598</v>
      </c>
      <c r="D4040" s="3" t="s">
        <v>4969</v>
      </c>
      <c r="E4040" s="3" t="s">
        <v>4970</v>
      </c>
      <c r="F4040" s="3" t="s">
        <v>4971</v>
      </c>
      <c r="G4040" s="3" t="s">
        <v>511</v>
      </c>
      <c r="H4040" s="4">
        <v>45776.625</v>
      </c>
      <c r="I4040" s="3" t="s">
        <v>22</v>
      </c>
      <c r="J4040" s="3" t="s">
        <v>239</v>
      </c>
      <c r="K4040" s="3" t="s">
        <v>4978</v>
      </c>
      <c r="L4040" s="3" t="s">
        <v>25</v>
      </c>
      <c r="M4040" s="3" t="s">
        <v>25</v>
      </c>
      <c r="N4040" s="5" t="s">
        <v>26</v>
      </c>
      <c r="O4040" s="3" t="s">
        <v>27</v>
      </c>
    </row>
    <row r="4041" spans="1:15" ht="21.75" customHeight="1">
      <c r="A4041" s="3" t="s">
        <v>4967</v>
      </c>
      <c r="B4041" s="3" t="s">
        <v>4968</v>
      </c>
      <c r="C4041" s="3" t="s">
        <v>2598</v>
      </c>
      <c r="D4041" s="3" t="s">
        <v>4969</v>
      </c>
      <c r="E4041" s="3" t="s">
        <v>4970</v>
      </c>
      <c r="F4041" s="3" t="s">
        <v>4971</v>
      </c>
      <c r="G4041" s="3" t="s">
        <v>511</v>
      </c>
      <c r="H4041" s="4">
        <v>45776.625</v>
      </c>
      <c r="I4041" s="3" t="s">
        <v>22</v>
      </c>
      <c r="J4041" s="3" t="s">
        <v>305</v>
      </c>
      <c r="K4041" s="3" t="s">
        <v>2710</v>
      </c>
      <c r="L4041" s="3" t="s">
        <v>25</v>
      </c>
      <c r="M4041" s="3" t="s">
        <v>25</v>
      </c>
      <c r="N4041" s="5" t="s">
        <v>26</v>
      </c>
      <c r="O4041" s="3" t="s">
        <v>27</v>
      </c>
    </row>
    <row r="4042" spans="1:15" ht="21.75" customHeight="1">
      <c r="A4042" s="3" t="s">
        <v>4967</v>
      </c>
      <c r="B4042" s="3" t="s">
        <v>4968</v>
      </c>
      <c r="C4042" s="3" t="s">
        <v>2598</v>
      </c>
      <c r="D4042" s="3" t="s">
        <v>4969</v>
      </c>
      <c r="E4042" s="3" t="s">
        <v>4970</v>
      </c>
      <c r="F4042" s="3" t="s">
        <v>4971</v>
      </c>
      <c r="G4042" s="3" t="s">
        <v>511</v>
      </c>
      <c r="H4042" s="4">
        <v>45776.625</v>
      </c>
      <c r="I4042" s="3" t="s">
        <v>22</v>
      </c>
      <c r="J4042" s="3" t="s">
        <v>180</v>
      </c>
      <c r="K4042" s="3" t="s">
        <v>4979</v>
      </c>
      <c r="L4042" s="3" t="s">
        <v>25</v>
      </c>
      <c r="M4042" s="3" t="s">
        <v>25</v>
      </c>
      <c r="N4042" s="5" t="s">
        <v>26</v>
      </c>
      <c r="O4042" s="3" t="s">
        <v>27</v>
      </c>
    </row>
    <row r="4043" spans="1:15" ht="21.75" customHeight="1">
      <c r="A4043" s="3" t="s">
        <v>4967</v>
      </c>
      <c r="B4043" s="3" t="s">
        <v>4968</v>
      </c>
      <c r="C4043" s="3" t="s">
        <v>2598</v>
      </c>
      <c r="D4043" s="3" t="s">
        <v>4969</v>
      </c>
      <c r="E4043" s="3" t="s">
        <v>4970</v>
      </c>
      <c r="F4043" s="3" t="s">
        <v>4971</v>
      </c>
      <c r="G4043" s="3" t="s">
        <v>511</v>
      </c>
      <c r="H4043" s="4">
        <v>45776.625</v>
      </c>
      <c r="I4043" s="3" t="s">
        <v>22</v>
      </c>
      <c r="J4043" s="3" t="s">
        <v>182</v>
      </c>
      <c r="K4043" s="3" t="s">
        <v>4980</v>
      </c>
      <c r="L4043" s="3" t="s">
        <v>25</v>
      </c>
      <c r="M4043" s="3" t="s">
        <v>25</v>
      </c>
      <c r="N4043" s="5" t="s">
        <v>26</v>
      </c>
      <c r="O4043" s="3" t="s">
        <v>27</v>
      </c>
    </row>
    <row r="4044" spans="1:15" ht="21.75" customHeight="1">
      <c r="A4044" s="3" t="s">
        <v>4967</v>
      </c>
      <c r="B4044" s="3" t="s">
        <v>4968</v>
      </c>
      <c r="C4044" s="3" t="s">
        <v>2598</v>
      </c>
      <c r="D4044" s="3" t="s">
        <v>4969</v>
      </c>
      <c r="E4044" s="3" t="s">
        <v>4970</v>
      </c>
      <c r="F4044" s="3" t="s">
        <v>4971</v>
      </c>
      <c r="G4044" s="3" t="s">
        <v>511</v>
      </c>
      <c r="H4044" s="4">
        <v>45776.625</v>
      </c>
      <c r="I4044" s="3" t="s">
        <v>22</v>
      </c>
      <c r="J4044" s="3" t="s">
        <v>268</v>
      </c>
      <c r="K4044" s="3" t="s">
        <v>4981</v>
      </c>
      <c r="L4044" s="3" t="s">
        <v>25</v>
      </c>
      <c r="M4044" s="3" t="s">
        <v>25</v>
      </c>
      <c r="N4044" s="5" t="s">
        <v>26</v>
      </c>
      <c r="O4044" s="3" t="s">
        <v>27</v>
      </c>
    </row>
    <row r="4045" spans="1:15" ht="21.75" customHeight="1">
      <c r="A4045" s="3" t="s">
        <v>4967</v>
      </c>
      <c r="B4045" s="3" t="s">
        <v>4968</v>
      </c>
      <c r="C4045" s="3" t="s">
        <v>2598</v>
      </c>
      <c r="D4045" s="3" t="s">
        <v>4969</v>
      </c>
      <c r="E4045" s="3" t="s">
        <v>4970</v>
      </c>
      <c r="F4045" s="3" t="s">
        <v>4971</v>
      </c>
      <c r="G4045" s="3" t="s">
        <v>511</v>
      </c>
      <c r="H4045" s="4">
        <v>45776.625</v>
      </c>
      <c r="I4045" s="3" t="s">
        <v>22</v>
      </c>
      <c r="J4045" s="3" t="s">
        <v>269</v>
      </c>
      <c r="K4045" s="3" t="s">
        <v>4982</v>
      </c>
      <c r="L4045" s="3" t="s">
        <v>25</v>
      </c>
      <c r="M4045" s="3" t="s">
        <v>25</v>
      </c>
      <c r="N4045" s="5" t="s">
        <v>26</v>
      </c>
      <c r="O4045" s="3" t="s">
        <v>27</v>
      </c>
    </row>
    <row r="4046" spans="1:15" ht="21.75" customHeight="1">
      <c r="A4046" s="3" t="s">
        <v>4967</v>
      </c>
      <c r="B4046" s="3" t="s">
        <v>4968</v>
      </c>
      <c r="C4046" s="3" t="s">
        <v>2598</v>
      </c>
      <c r="D4046" s="3" t="s">
        <v>4969</v>
      </c>
      <c r="E4046" s="3" t="s">
        <v>4970</v>
      </c>
      <c r="F4046" s="3" t="s">
        <v>4971</v>
      </c>
      <c r="G4046" s="3" t="s">
        <v>511</v>
      </c>
      <c r="H4046" s="4">
        <v>45776.625</v>
      </c>
      <c r="I4046" s="3" t="s">
        <v>22</v>
      </c>
      <c r="J4046" s="3" t="s">
        <v>197</v>
      </c>
      <c r="K4046" s="3" t="s">
        <v>4983</v>
      </c>
      <c r="L4046" s="3" t="s">
        <v>25</v>
      </c>
      <c r="M4046" s="3" t="s">
        <v>25</v>
      </c>
      <c r="N4046" s="5" t="s">
        <v>26</v>
      </c>
      <c r="O4046" s="3" t="s">
        <v>27</v>
      </c>
    </row>
    <row r="4047" spans="1:15" ht="21.75" customHeight="1">
      <c r="A4047" s="3" t="s">
        <v>4967</v>
      </c>
      <c r="B4047" s="3" t="s">
        <v>4968</v>
      </c>
      <c r="C4047" s="3" t="s">
        <v>2598</v>
      </c>
      <c r="D4047" s="3" t="s">
        <v>4969</v>
      </c>
      <c r="E4047" s="3" t="s">
        <v>4970</v>
      </c>
      <c r="F4047" s="3" t="s">
        <v>4971</v>
      </c>
      <c r="G4047" s="3" t="s">
        <v>511</v>
      </c>
      <c r="H4047" s="4">
        <v>45776.625</v>
      </c>
      <c r="I4047" s="3" t="s">
        <v>22</v>
      </c>
      <c r="J4047" s="3" t="s">
        <v>271</v>
      </c>
      <c r="K4047" s="3" t="s">
        <v>4984</v>
      </c>
      <c r="L4047" s="3" t="s">
        <v>25</v>
      </c>
      <c r="M4047" s="3" t="s">
        <v>25</v>
      </c>
      <c r="N4047" s="5" t="s">
        <v>26</v>
      </c>
      <c r="O4047" s="3" t="s">
        <v>27</v>
      </c>
    </row>
    <row r="4048" spans="1:15" ht="21.75" customHeight="1">
      <c r="A4048" s="3" t="s">
        <v>4967</v>
      </c>
      <c r="B4048" s="3" t="s">
        <v>4968</v>
      </c>
      <c r="C4048" s="3" t="s">
        <v>2598</v>
      </c>
      <c r="D4048" s="3" t="s">
        <v>4969</v>
      </c>
      <c r="E4048" s="3" t="s">
        <v>4970</v>
      </c>
      <c r="F4048" s="3" t="s">
        <v>4971</v>
      </c>
      <c r="G4048" s="3" t="s">
        <v>511</v>
      </c>
      <c r="H4048" s="4">
        <v>45776.625</v>
      </c>
      <c r="I4048" s="3" t="s">
        <v>22</v>
      </c>
      <c r="J4048" s="3" t="s">
        <v>203</v>
      </c>
      <c r="K4048" s="3" t="s">
        <v>4985</v>
      </c>
      <c r="L4048" s="3" t="s">
        <v>25</v>
      </c>
      <c r="M4048" s="3" t="s">
        <v>48</v>
      </c>
      <c r="N4048" s="5" t="s">
        <v>4986</v>
      </c>
      <c r="O4048" s="3" t="s">
        <v>50</v>
      </c>
    </row>
    <row r="4049" spans="1:15" ht="21.75" customHeight="1">
      <c r="A4049" s="3" t="s">
        <v>4967</v>
      </c>
      <c r="B4049" s="3" t="s">
        <v>4968</v>
      </c>
      <c r="C4049" s="3" t="s">
        <v>2598</v>
      </c>
      <c r="D4049" s="3" t="s">
        <v>4969</v>
      </c>
      <c r="E4049" s="3" t="s">
        <v>4970</v>
      </c>
      <c r="F4049" s="3" t="s">
        <v>4971</v>
      </c>
      <c r="G4049" s="3" t="s">
        <v>511</v>
      </c>
      <c r="H4049" s="4">
        <v>45776.625</v>
      </c>
      <c r="I4049" s="3" t="s">
        <v>22</v>
      </c>
      <c r="J4049" s="3" t="s">
        <v>206</v>
      </c>
      <c r="K4049" s="3" t="s">
        <v>2620</v>
      </c>
      <c r="L4049" s="3" t="s">
        <v>25</v>
      </c>
      <c r="M4049" s="3" t="s">
        <v>25</v>
      </c>
      <c r="N4049" s="5" t="s">
        <v>26</v>
      </c>
      <c r="O4049" s="3" t="s">
        <v>27</v>
      </c>
    </row>
    <row r="4050" spans="1:15" ht="21.75" customHeight="1">
      <c r="A4050" s="3" t="s">
        <v>4967</v>
      </c>
      <c r="B4050" s="3" t="s">
        <v>4968</v>
      </c>
      <c r="C4050" s="3" t="s">
        <v>2598</v>
      </c>
      <c r="D4050" s="3" t="s">
        <v>4969</v>
      </c>
      <c r="E4050" s="3" t="s">
        <v>4970</v>
      </c>
      <c r="F4050" s="3" t="s">
        <v>4971</v>
      </c>
      <c r="G4050" s="3" t="s">
        <v>511</v>
      </c>
      <c r="H4050" s="4">
        <v>45776.625</v>
      </c>
      <c r="I4050" s="3" t="s">
        <v>22</v>
      </c>
      <c r="J4050" s="3" t="s">
        <v>208</v>
      </c>
      <c r="K4050" s="3" t="s">
        <v>4987</v>
      </c>
      <c r="L4050" s="3" t="s">
        <v>25</v>
      </c>
      <c r="M4050" s="3" t="s">
        <v>48</v>
      </c>
      <c r="N4050" s="5" t="s">
        <v>4986</v>
      </c>
      <c r="O4050" s="3" t="s">
        <v>50</v>
      </c>
    </row>
    <row r="4051" spans="1:15" ht="21.75" customHeight="1">
      <c r="A4051" s="3" t="s">
        <v>4967</v>
      </c>
      <c r="B4051" s="3" t="s">
        <v>4968</v>
      </c>
      <c r="C4051" s="3" t="s">
        <v>2598</v>
      </c>
      <c r="D4051" s="3" t="s">
        <v>4969</v>
      </c>
      <c r="E4051" s="3" t="s">
        <v>4970</v>
      </c>
      <c r="F4051" s="3" t="s">
        <v>4971</v>
      </c>
      <c r="G4051" s="3" t="s">
        <v>511</v>
      </c>
      <c r="H4051" s="4">
        <v>45776.625</v>
      </c>
      <c r="I4051" s="3" t="s">
        <v>22</v>
      </c>
      <c r="J4051" s="3" t="s">
        <v>210</v>
      </c>
      <c r="K4051" s="3" t="s">
        <v>4988</v>
      </c>
      <c r="L4051" s="3" t="s">
        <v>25</v>
      </c>
      <c r="M4051" s="3" t="s">
        <v>25</v>
      </c>
      <c r="N4051" s="5" t="s">
        <v>26</v>
      </c>
      <c r="O4051" s="3" t="s">
        <v>27</v>
      </c>
    </row>
    <row r="4052" spans="1:15" ht="21.75" customHeight="1">
      <c r="A4052" s="3" t="s">
        <v>4967</v>
      </c>
      <c r="B4052" s="3" t="s">
        <v>4968</v>
      </c>
      <c r="C4052" s="3" t="s">
        <v>2598</v>
      </c>
      <c r="D4052" s="3" t="s">
        <v>4969</v>
      </c>
      <c r="E4052" s="3" t="s">
        <v>4970</v>
      </c>
      <c r="F4052" s="3" t="s">
        <v>4971</v>
      </c>
      <c r="G4052" s="3" t="s">
        <v>511</v>
      </c>
      <c r="H4052" s="4">
        <v>45776.625</v>
      </c>
      <c r="I4052" s="3" t="s">
        <v>22</v>
      </c>
      <c r="J4052" s="3" t="s">
        <v>212</v>
      </c>
      <c r="K4052" s="3" t="s">
        <v>4989</v>
      </c>
      <c r="L4052" s="3" t="s">
        <v>25</v>
      </c>
      <c r="M4052" s="3" t="s">
        <v>48</v>
      </c>
      <c r="N4052" s="5" t="s">
        <v>4986</v>
      </c>
      <c r="O4052" s="3" t="s">
        <v>50</v>
      </c>
    </row>
    <row r="4053" spans="1:15" ht="21.75" customHeight="1">
      <c r="A4053" s="3" t="s">
        <v>4967</v>
      </c>
      <c r="B4053" s="3" t="s">
        <v>4968</v>
      </c>
      <c r="C4053" s="3" t="s">
        <v>2598</v>
      </c>
      <c r="D4053" s="3" t="s">
        <v>4969</v>
      </c>
      <c r="E4053" s="3" t="s">
        <v>4970</v>
      </c>
      <c r="F4053" s="3" t="s">
        <v>4971</v>
      </c>
      <c r="G4053" s="3" t="s">
        <v>511</v>
      </c>
      <c r="H4053" s="4">
        <v>45776.625</v>
      </c>
      <c r="I4053" s="3" t="s">
        <v>22</v>
      </c>
      <c r="J4053" s="3" t="s">
        <v>1804</v>
      </c>
      <c r="K4053" s="3" t="s">
        <v>4990</v>
      </c>
      <c r="L4053" s="3" t="s">
        <v>25</v>
      </c>
      <c r="M4053" s="3" t="s">
        <v>48</v>
      </c>
      <c r="N4053" s="5" t="s">
        <v>4986</v>
      </c>
      <c r="O4053" s="3" t="s">
        <v>50</v>
      </c>
    </row>
    <row r="4054" spans="1:15" ht="21.75" customHeight="1">
      <c r="A4054" s="3" t="s">
        <v>4967</v>
      </c>
      <c r="B4054" s="3" t="s">
        <v>4968</v>
      </c>
      <c r="C4054" s="3" t="s">
        <v>2598</v>
      </c>
      <c r="D4054" s="3" t="s">
        <v>4969</v>
      </c>
      <c r="E4054" s="3" t="s">
        <v>4970</v>
      </c>
      <c r="F4054" s="3" t="s">
        <v>4971</v>
      </c>
      <c r="G4054" s="3" t="s">
        <v>511</v>
      </c>
      <c r="H4054" s="4">
        <v>45776.625</v>
      </c>
      <c r="I4054" s="3" t="s">
        <v>22</v>
      </c>
      <c r="J4054" s="3" t="s">
        <v>2627</v>
      </c>
      <c r="K4054" s="3" t="s">
        <v>2624</v>
      </c>
      <c r="L4054" s="3" t="s">
        <v>25</v>
      </c>
      <c r="M4054" s="3" t="s">
        <v>48</v>
      </c>
      <c r="N4054" s="5" t="s">
        <v>4986</v>
      </c>
      <c r="O4054" s="3" t="s">
        <v>50</v>
      </c>
    </row>
    <row r="4055" spans="1:15" ht="21.75" customHeight="1">
      <c r="A4055" s="3" t="s">
        <v>4967</v>
      </c>
      <c r="B4055" s="3" t="s">
        <v>4968</v>
      </c>
      <c r="C4055" s="3" t="s">
        <v>2598</v>
      </c>
      <c r="D4055" s="3" t="s">
        <v>4969</v>
      </c>
      <c r="E4055" s="3" t="s">
        <v>4970</v>
      </c>
      <c r="F4055" s="3" t="s">
        <v>4971</v>
      </c>
      <c r="G4055" s="3" t="s">
        <v>511</v>
      </c>
      <c r="H4055" s="4">
        <v>45776.625</v>
      </c>
      <c r="I4055" s="3" t="s">
        <v>22</v>
      </c>
      <c r="J4055" s="3" t="s">
        <v>2629</v>
      </c>
      <c r="K4055" s="3" t="s">
        <v>2626</v>
      </c>
      <c r="L4055" s="3" t="s">
        <v>25</v>
      </c>
      <c r="M4055" s="3" t="s">
        <v>48</v>
      </c>
      <c r="N4055" s="5" t="s">
        <v>4986</v>
      </c>
      <c r="O4055" s="3" t="s">
        <v>50</v>
      </c>
    </row>
    <row r="4056" spans="1:15" ht="21.75" customHeight="1">
      <c r="A4056" s="3" t="s">
        <v>4967</v>
      </c>
      <c r="B4056" s="3" t="s">
        <v>4968</v>
      </c>
      <c r="C4056" s="3" t="s">
        <v>2598</v>
      </c>
      <c r="D4056" s="3" t="s">
        <v>4969</v>
      </c>
      <c r="E4056" s="3" t="s">
        <v>4970</v>
      </c>
      <c r="F4056" s="3" t="s">
        <v>4971</v>
      </c>
      <c r="G4056" s="3" t="s">
        <v>511</v>
      </c>
      <c r="H4056" s="4">
        <v>45776.625</v>
      </c>
      <c r="I4056" s="3" t="s">
        <v>22</v>
      </c>
      <c r="J4056" s="3" t="s">
        <v>2631</v>
      </c>
      <c r="K4056" s="3" t="s">
        <v>4991</v>
      </c>
      <c r="L4056" s="3" t="s">
        <v>25</v>
      </c>
      <c r="M4056" s="3" t="s">
        <v>48</v>
      </c>
      <c r="N4056" s="5" t="s">
        <v>4986</v>
      </c>
      <c r="O4056" s="3" t="s">
        <v>50</v>
      </c>
    </row>
    <row r="4057" spans="1:15" ht="21.75" customHeight="1">
      <c r="A4057" s="3" t="s">
        <v>4967</v>
      </c>
      <c r="B4057" s="3" t="s">
        <v>4968</v>
      </c>
      <c r="C4057" s="3" t="s">
        <v>2598</v>
      </c>
      <c r="D4057" s="3" t="s">
        <v>4969</v>
      </c>
      <c r="E4057" s="3" t="s">
        <v>4970</v>
      </c>
      <c r="F4057" s="3" t="s">
        <v>4971</v>
      </c>
      <c r="G4057" s="3" t="s">
        <v>511</v>
      </c>
      <c r="H4057" s="4">
        <v>45776.625</v>
      </c>
      <c r="I4057" s="3" t="s">
        <v>22</v>
      </c>
      <c r="J4057" s="3" t="s">
        <v>2633</v>
      </c>
      <c r="K4057" s="3" t="s">
        <v>4992</v>
      </c>
      <c r="L4057" s="3" t="s">
        <v>25</v>
      </c>
      <c r="M4057" s="3" t="s">
        <v>48</v>
      </c>
      <c r="N4057" s="5" t="s">
        <v>4986</v>
      </c>
      <c r="O4057" s="3" t="s">
        <v>50</v>
      </c>
    </row>
    <row r="4058" spans="1:15" ht="21.75" customHeight="1">
      <c r="A4058" s="3" t="s">
        <v>4967</v>
      </c>
      <c r="B4058" s="3" t="s">
        <v>4968</v>
      </c>
      <c r="C4058" s="3" t="s">
        <v>2598</v>
      </c>
      <c r="D4058" s="3" t="s">
        <v>4969</v>
      </c>
      <c r="E4058" s="3" t="s">
        <v>4970</v>
      </c>
      <c r="F4058" s="3" t="s">
        <v>4971</v>
      </c>
      <c r="G4058" s="3" t="s">
        <v>511</v>
      </c>
      <c r="H4058" s="4">
        <v>45776.625</v>
      </c>
      <c r="I4058" s="3" t="s">
        <v>22</v>
      </c>
      <c r="J4058" s="3" t="s">
        <v>4993</v>
      </c>
      <c r="K4058" s="3" t="s">
        <v>2628</v>
      </c>
      <c r="L4058" s="3" t="s">
        <v>25</v>
      </c>
      <c r="M4058" s="3" t="s">
        <v>25</v>
      </c>
      <c r="N4058" s="5" t="s">
        <v>26</v>
      </c>
      <c r="O4058" s="3" t="s">
        <v>27</v>
      </c>
    </row>
    <row r="4059" spans="1:15" ht="21.75" customHeight="1">
      <c r="A4059" s="3" t="s">
        <v>4967</v>
      </c>
      <c r="B4059" s="3" t="s">
        <v>4968</v>
      </c>
      <c r="C4059" s="3" t="s">
        <v>2598</v>
      </c>
      <c r="D4059" s="3" t="s">
        <v>4969</v>
      </c>
      <c r="E4059" s="3" t="s">
        <v>4970</v>
      </c>
      <c r="F4059" s="3" t="s">
        <v>4971</v>
      </c>
      <c r="G4059" s="3" t="s">
        <v>511</v>
      </c>
      <c r="H4059" s="4">
        <v>45776.625</v>
      </c>
      <c r="I4059" s="3" t="s">
        <v>22</v>
      </c>
      <c r="J4059" s="3" t="s">
        <v>4994</v>
      </c>
      <c r="K4059" s="3" t="s">
        <v>4995</v>
      </c>
      <c r="L4059" s="3" t="s">
        <v>25</v>
      </c>
      <c r="M4059" s="3" t="s">
        <v>48</v>
      </c>
      <c r="N4059" s="5" t="s">
        <v>4996</v>
      </c>
      <c r="O4059" s="3" t="s">
        <v>50</v>
      </c>
    </row>
    <row r="4060" spans="1:15" ht="21.75" customHeight="1">
      <c r="A4060" s="3" t="s">
        <v>4967</v>
      </c>
      <c r="B4060" s="3" t="s">
        <v>4968</v>
      </c>
      <c r="C4060" s="3" t="s">
        <v>2598</v>
      </c>
      <c r="D4060" s="3" t="s">
        <v>4969</v>
      </c>
      <c r="E4060" s="3" t="s">
        <v>4970</v>
      </c>
      <c r="F4060" s="3" t="s">
        <v>4971</v>
      </c>
      <c r="G4060" s="3" t="s">
        <v>511</v>
      </c>
      <c r="H4060" s="4">
        <v>45776.625</v>
      </c>
      <c r="I4060" s="3" t="s">
        <v>22</v>
      </c>
      <c r="J4060" s="3" t="s">
        <v>4997</v>
      </c>
      <c r="K4060" s="3" t="s">
        <v>4219</v>
      </c>
      <c r="L4060" s="3" t="s">
        <v>25</v>
      </c>
      <c r="M4060" s="3" t="s">
        <v>25</v>
      </c>
      <c r="N4060" s="5" t="s">
        <v>26</v>
      </c>
      <c r="O4060" s="3" t="s">
        <v>27</v>
      </c>
    </row>
    <row r="4061" spans="1:15" ht="21.75" customHeight="1">
      <c r="A4061" s="3" t="s">
        <v>4967</v>
      </c>
      <c r="B4061" s="3" t="s">
        <v>4968</v>
      </c>
      <c r="C4061" s="3" t="s">
        <v>2598</v>
      </c>
      <c r="D4061" s="3" t="s">
        <v>4969</v>
      </c>
      <c r="E4061" s="3" t="s">
        <v>4970</v>
      </c>
      <c r="F4061" s="3" t="s">
        <v>4971</v>
      </c>
      <c r="G4061" s="3" t="s">
        <v>511</v>
      </c>
      <c r="H4061" s="4">
        <v>45776.625</v>
      </c>
      <c r="I4061" s="3" t="s">
        <v>22</v>
      </c>
      <c r="J4061" s="3" t="s">
        <v>4998</v>
      </c>
      <c r="K4061" s="3" t="s">
        <v>4999</v>
      </c>
      <c r="L4061" s="3" t="s">
        <v>25</v>
      </c>
      <c r="M4061" s="3" t="s">
        <v>25</v>
      </c>
      <c r="N4061" s="5" t="s">
        <v>26</v>
      </c>
      <c r="O4061" s="3" t="s">
        <v>27</v>
      </c>
    </row>
    <row r="4062" spans="1:15" ht="21.75" customHeight="1">
      <c r="A4062" s="3" t="s">
        <v>4967</v>
      </c>
      <c r="B4062" s="3" t="s">
        <v>4968</v>
      </c>
      <c r="C4062" s="3" t="s">
        <v>2598</v>
      </c>
      <c r="D4062" s="3" t="s">
        <v>4969</v>
      </c>
      <c r="E4062" s="3" t="s">
        <v>4970</v>
      </c>
      <c r="F4062" s="3" t="s">
        <v>4971</v>
      </c>
      <c r="G4062" s="3" t="s">
        <v>511</v>
      </c>
      <c r="H4062" s="4">
        <v>45776.625</v>
      </c>
      <c r="I4062" s="3" t="s">
        <v>22</v>
      </c>
      <c r="J4062" s="3" t="s">
        <v>5000</v>
      </c>
      <c r="K4062" s="3" t="s">
        <v>5001</v>
      </c>
      <c r="L4062" s="3" t="s">
        <v>25</v>
      </c>
      <c r="M4062" s="3" t="s">
        <v>48</v>
      </c>
      <c r="N4062" s="5" t="s">
        <v>5002</v>
      </c>
      <c r="O4062" s="3" t="s">
        <v>50</v>
      </c>
    </row>
    <row r="4063" spans="1:15" ht="21.75" customHeight="1">
      <c r="A4063" s="3" t="s">
        <v>4967</v>
      </c>
      <c r="B4063" s="3" t="s">
        <v>4968</v>
      </c>
      <c r="C4063" s="3" t="s">
        <v>2598</v>
      </c>
      <c r="D4063" s="3" t="s">
        <v>4969</v>
      </c>
      <c r="E4063" s="3" t="s">
        <v>4970</v>
      </c>
      <c r="F4063" s="3" t="s">
        <v>4971</v>
      </c>
      <c r="G4063" s="3" t="s">
        <v>511</v>
      </c>
      <c r="H4063" s="4">
        <v>45776.625</v>
      </c>
      <c r="I4063" s="3" t="s">
        <v>22</v>
      </c>
      <c r="J4063" s="3" t="s">
        <v>5003</v>
      </c>
      <c r="K4063" s="3" t="s">
        <v>5004</v>
      </c>
      <c r="L4063" s="3" t="s">
        <v>25</v>
      </c>
      <c r="M4063" s="3" t="s">
        <v>48</v>
      </c>
      <c r="N4063" s="5" t="s">
        <v>770</v>
      </c>
      <c r="O4063" s="3" t="s">
        <v>50</v>
      </c>
    </row>
    <row r="4064" spans="1:15" ht="21.75" customHeight="1">
      <c r="A4064" s="3" t="s">
        <v>4967</v>
      </c>
      <c r="B4064" s="3" t="s">
        <v>4968</v>
      </c>
      <c r="C4064" s="3" t="s">
        <v>2598</v>
      </c>
      <c r="D4064" s="3" t="s">
        <v>4969</v>
      </c>
      <c r="E4064" s="3" t="s">
        <v>4970</v>
      </c>
      <c r="F4064" s="3" t="s">
        <v>4971</v>
      </c>
      <c r="G4064" s="3" t="s">
        <v>511</v>
      </c>
      <c r="H4064" s="4">
        <v>45776.625</v>
      </c>
      <c r="I4064" s="3" t="s">
        <v>22</v>
      </c>
      <c r="J4064" s="3" t="s">
        <v>5005</v>
      </c>
      <c r="K4064" s="3" t="s">
        <v>5006</v>
      </c>
      <c r="L4064" s="3" t="s">
        <v>25</v>
      </c>
      <c r="M4064" s="3" t="s">
        <v>25</v>
      </c>
      <c r="N4064" s="5" t="s">
        <v>26</v>
      </c>
      <c r="O4064" s="3" t="s">
        <v>27</v>
      </c>
    </row>
    <row r="4065" spans="1:15" ht="21.75" customHeight="1">
      <c r="A4065" s="3" t="s">
        <v>4967</v>
      </c>
      <c r="B4065" s="3" t="s">
        <v>4968</v>
      </c>
      <c r="C4065" s="3" t="s">
        <v>2598</v>
      </c>
      <c r="D4065" s="3" t="s">
        <v>4969</v>
      </c>
      <c r="E4065" s="3" t="s">
        <v>4970</v>
      </c>
      <c r="F4065" s="3" t="s">
        <v>4971</v>
      </c>
      <c r="G4065" s="3" t="s">
        <v>511</v>
      </c>
      <c r="H4065" s="4">
        <v>45776.625</v>
      </c>
      <c r="I4065" s="3" t="s">
        <v>22</v>
      </c>
      <c r="J4065" s="3" t="s">
        <v>5007</v>
      </c>
      <c r="K4065" s="3" t="s">
        <v>2727</v>
      </c>
      <c r="L4065" s="3" t="s">
        <v>25</v>
      </c>
      <c r="M4065" s="3" t="s">
        <v>25</v>
      </c>
      <c r="N4065" s="5" t="s">
        <v>26</v>
      </c>
      <c r="O4065" s="3" t="s">
        <v>27</v>
      </c>
    </row>
    <row r="4066" spans="1:15" ht="21.75" customHeight="1">
      <c r="A4066" s="3" t="s">
        <v>4967</v>
      </c>
      <c r="B4066" s="3" t="s">
        <v>4968</v>
      </c>
      <c r="C4066" s="3" t="s">
        <v>2598</v>
      </c>
      <c r="D4066" s="3" t="s">
        <v>4969</v>
      </c>
      <c r="E4066" s="3" t="s">
        <v>4970</v>
      </c>
      <c r="F4066" s="3" t="s">
        <v>4971</v>
      </c>
      <c r="G4066" s="3" t="s">
        <v>511</v>
      </c>
      <c r="H4066" s="4">
        <v>45776.625</v>
      </c>
      <c r="I4066" s="3" t="s">
        <v>22</v>
      </c>
      <c r="J4066" s="3" t="s">
        <v>5008</v>
      </c>
      <c r="K4066" s="3" t="s">
        <v>2634</v>
      </c>
      <c r="L4066" s="3" t="s">
        <v>25</v>
      </c>
      <c r="M4066" s="3" t="s">
        <v>25</v>
      </c>
      <c r="N4066" s="5" t="s">
        <v>26</v>
      </c>
      <c r="O4066" s="3" t="s">
        <v>27</v>
      </c>
    </row>
    <row r="4067" spans="1:15" ht="21.75" customHeight="1">
      <c r="A4067" s="3" t="s">
        <v>5009</v>
      </c>
      <c r="B4067" s="3" t="s">
        <v>5010</v>
      </c>
      <c r="C4067" s="3" t="s">
        <v>1886</v>
      </c>
      <c r="D4067" s="3" t="s">
        <v>5011</v>
      </c>
      <c r="E4067" s="3" t="s">
        <v>5012</v>
      </c>
      <c r="F4067" s="3" t="s">
        <v>5013</v>
      </c>
      <c r="G4067" s="3" t="s">
        <v>21</v>
      </c>
      <c r="H4067" s="4">
        <v>45776.416666666701</v>
      </c>
      <c r="I4067" s="3" t="s">
        <v>22</v>
      </c>
      <c r="J4067" s="3" t="s">
        <v>93</v>
      </c>
      <c r="K4067" s="3" t="s">
        <v>1890</v>
      </c>
      <c r="L4067" s="3" t="s">
        <v>25</v>
      </c>
      <c r="M4067" s="3" t="s">
        <v>25</v>
      </c>
      <c r="N4067" s="5" t="s">
        <v>26</v>
      </c>
      <c r="O4067" s="3" t="s">
        <v>27</v>
      </c>
    </row>
    <row r="4068" spans="1:15" ht="21.75" customHeight="1">
      <c r="A4068" s="3" t="s">
        <v>5009</v>
      </c>
      <c r="B4068" s="3" t="s">
        <v>5010</v>
      </c>
      <c r="C4068" s="3" t="s">
        <v>1886</v>
      </c>
      <c r="D4068" s="3" t="s">
        <v>5011</v>
      </c>
      <c r="E4068" s="3" t="s">
        <v>5012</v>
      </c>
      <c r="F4068" s="3" t="s">
        <v>5013</v>
      </c>
      <c r="G4068" s="3" t="s">
        <v>21</v>
      </c>
      <c r="H4068" s="4">
        <v>45776.416666666701</v>
      </c>
      <c r="I4068" s="3" t="s">
        <v>22</v>
      </c>
      <c r="J4068" s="3" t="s">
        <v>32</v>
      </c>
      <c r="K4068" s="3" t="s">
        <v>5014</v>
      </c>
      <c r="L4068" s="3" t="s">
        <v>25</v>
      </c>
      <c r="M4068" s="3" t="s">
        <v>25</v>
      </c>
      <c r="N4068" s="5" t="s">
        <v>26</v>
      </c>
      <c r="O4068" s="3" t="s">
        <v>27</v>
      </c>
    </row>
    <row r="4069" spans="1:15" ht="21.75" customHeight="1">
      <c r="A4069" s="3" t="s">
        <v>5009</v>
      </c>
      <c r="B4069" s="3" t="s">
        <v>5010</v>
      </c>
      <c r="C4069" s="3" t="s">
        <v>1886</v>
      </c>
      <c r="D4069" s="3" t="s">
        <v>5011</v>
      </c>
      <c r="E4069" s="3" t="s">
        <v>5012</v>
      </c>
      <c r="F4069" s="3" t="s">
        <v>5013</v>
      </c>
      <c r="G4069" s="3" t="s">
        <v>21</v>
      </c>
      <c r="H4069" s="4">
        <v>45776.416666666701</v>
      </c>
      <c r="I4069" s="3" t="s">
        <v>22</v>
      </c>
      <c r="J4069" s="3" t="s">
        <v>96</v>
      </c>
      <c r="K4069" s="3" t="s">
        <v>2742</v>
      </c>
      <c r="L4069" s="3" t="s">
        <v>25</v>
      </c>
      <c r="M4069" s="3" t="s">
        <v>25</v>
      </c>
      <c r="N4069" s="5" t="s">
        <v>26</v>
      </c>
      <c r="O4069" s="3" t="s">
        <v>27</v>
      </c>
    </row>
    <row r="4070" spans="1:15" ht="21.75" customHeight="1">
      <c r="A4070" s="3" t="s">
        <v>5009</v>
      </c>
      <c r="B4070" s="3" t="s">
        <v>5010</v>
      </c>
      <c r="C4070" s="3" t="s">
        <v>1886</v>
      </c>
      <c r="D4070" s="3" t="s">
        <v>5011</v>
      </c>
      <c r="E4070" s="3" t="s">
        <v>5012</v>
      </c>
      <c r="F4070" s="3" t="s">
        <v>5013</v>
      </c>
      <c r="G4070" s="3" t="s">
        <v>21</v>
      </c>
      <c r="H4070" s="4">
        <v>45776.416666666701</v>
      </c>
      <c r="I4070" s="3" t="s">
        <v>22</v>
      </c>
      <c r="J4070" s="3" t="s">
        <v>3359</v>
      </c>
      <c r="K4070" s="3" t="s">
        <v>5015</v>
      </c>
      <c r="L4070" s="3" t="s">
        <v>25</v>
      </c>
      <c r="M4070" s="3" t="s">
        <v>25</v>
      </c>
      <c r="N4070" s="5" t="s">
        <v>26</v>
      </c>
      <c r="O4070" s="3" t="s">
        <v>27</v>
      </c>
    </row>
    <row r="4071" spans="1:15" ht="21.75" customHeight="1">
      <c r="A4071" s="3" t="s">
        <v>5009</v>
      </c>
      <c r="B4071" s="3" t="s">
        <v>5010</v>
      </c>
      <c r="C4071" s="3" t="s">
        <v>1886</v>
      </c>
      <c r="D4071" s="3" t="s">
        <v>5011</v>
      </c>
      <c r="E4071" s="3" t="s">
        <v>5012</v>
      </c>
      <c r="F4071" s="3" t="s">
        <v>5013</v>
      </c>
      <c r="G4071" s="3" t="s">
        <v>21</v>
      </c>
      <c r="H4071" s="4">
        <v>45776.416666666701</v>
      </c>
      <c r="I4071" s="3" t="s">
        <v>22</v>
      </c>
      <c r="J4071" s="3" t="s">
        <v>3361</v>
      </c>
      <c r="K4071" s="3" t="s">
        <v>5016</v>
      </c>
      <c r="L4071" s="3" t="s">
        <v>25</v>
      </c>
      <c r="M4071" s="3" t="s">
        <v>25</v>
      </c>
      <c r="N4071" s="5" t="s">
        <v>26</v>
      </c>
      <c r="O4071" s="3" t="s">
        <v>27</v>
      </c>
    </row>
    <row r="4072" spans="1:15" ht="21.75" customHeight="1">
      <c r="A4072" s="3" t="s">
        <v>5009</v>
      </c>
      <c r="B4072" s="3" t="s">
        <v>5010</v>
      </c>
      <c r="C4072" s="3" t="s">
        <v>1886</v>
      </c>
      <c r="D4072" s="3" t="s">
        <v>5011</v>
      </c>
      <c r="E4072" s="3" t="s">
        <v>5012</v>
      </c>
      <c r="F4072" s="3" t="s">
        <v>5013</v>
      </c>
      <c r="G4072" s="3" t="s">
        <v>21</v>
      </c>
      <c r="H4072" s="4">
        <v>45776.416666666701</v>
      </c>
      <c r="I4072" s="3" t="s">
        <v>22</v>
      </c>
      <c r="J4072" s="3" t="s">
        <v>3363</v>
      </c>
      <c r="K4072" s="3" t="s">
        <v>5017</v>
      </c>
      <c r="L4072" s="3" t="s">
        <v>25</v>
      </c>
      <c r="M4072" s="3" t="s">
        <v>25</v>
      </c>
      <c r="N4072" s="5" t="s">
        <v>26</v>
      </c>
      <c r="O4072" s="3" t="s">
        <v>27</v>
      </c>
    </row>
    <row r="4073" spans="1:15" ht="21.75" customHeight="1">
      <c r="A4073" s="3" t="s">
        <v>5009</v>
      </c>
      <c r="B4073" s="3" t="s">
        <v>5010</v>
      </c>
      <c r="C4073" s="3" t="s">
        <v>1886</v>
      </c>
      <c r="D4073" s="3" t="s">
        <v>5011</v>
      </c>
      <c r="E4073" s="3" t="s">
        <v>5012</v>
      </c>
      <c r="F4073" s="3" t="s">
        <v>5013</v>
      </c>
      <c r="G4073" s="3" t="s">
        <v>21</v>
      </c>
      <c r="H4073" s="4">
        <v>45776.416666666701</v>
      </c>
      <c r="I4073" s="3" t="s">
        <v>22</v>
      </c>
      <c r="J4073" s="3" t="s">
        <v>5018</v>
      </c>
      <c r="K4073" s="3" t="s">
        <v>5019</v>
      </c>
      <c r="L4073" s="3" t="s">
        <v>25</v>
      </c>
      <c r="M4073" s="3" t="s">
        <v>25</v>
      </c>
      <c r="N4073" s="5" t="s">
        <v>26</v>
      </c>
      <c r="O4073" s="3" t="s">
        <v>27</v>
      </c>
    </row>
    <row r="4074" spans="1:15" ht="21.75" customHeight="1">
      <c r="A4074" s="3" t="s">
        <v>5009</v>
      </c>
      <c r="B4074" s="3" t="s">
        <v>5010</v>
      </c>
      <c r="C4074" s="3" t="s">
        <v>1886</v>
      </c>
      <c r="D4074" s="3" t="s">
        <v>5011</v>
      </c>
      <c r="E4074" s="3" t="s">
        <v>5012</v>
      </c>
      <c r="F4074" s="3" t="s">
        <v>5013</v>
      </c>
      <c r="G4074" s="3" t="s">
        <v>21</v>
      </c>
      <c r="H4074" s="4">
        <v>45776.416666666701</v>
      </c>
      <c r="I4074" s="3" t="s">
        <v>22</v>
      </c>
      <c r="J4074" s="3" t="s">
        <v>1893</v>
      </c>
      <c r="K4074" s="3" t="s">
        <v>5020</v>
      </c>
      <c r="L4074" s="3" t="s">
        <v>25</v>
      </c>
      <c r="M4074" s="3" t="s">
        <v>25</v>
      </c>
      <c r="N4074" s="5" t="s">
        <v>26</v>
      </c>
      <c r="O4074" s="3" t="s">
        <v>27</v>
      </c>
    </row>
    <row r="4075" spans="1:15" ht="21.75" customHeight="1">
      <c r="A4075" s="3" t="s">
        <v>5009</v>
      </c>
      <c r="B4075" s="3" t="s">
        <v>5010</v>
      </c>
      <c r="C4075" s="3" t="s">
        <v>1886</v>
      </c>
      <c r="D4075" s="3" t="s">
        <v>5011</v>
      </c>
      <c r="E4075" s="3" t="s">
        <v>5012</v>
      </c>
      <c r="F4075" s="3" t="s">
        <v>5013</v>
      </c>
      <c r="G4075" s="3" t="s">
        <v>21</v>
      </c>
      <c r="H4075" s="4">
        <v>45776.416666666701</v>
      </c>
      <c r="I4075" s="3" t="s">
        <v>22</v>
      </c>
      <c r="J4075" s="3" t="s">
        <v>1895</v>
      </c>
      <c r="K4075" s="3" t="s">
        <v>5021</v>
      </c>
      <c r="L4075" s="3" t="s">
        <v>25</v>
      </c>
      <c r="M4075" s="3" t="s">
        <v>25</v>
      </c>
      <c r="N4075" s="5" t="s">
        <v>26</v>
      </c>
      <c r="O4075" s="3" t="s">
        <v>27</v>
      </c>
    </row>
    <row r="4076" spans="1:15" ht="21.75" customHeight="1">
      <c r="A4076" s="3" t="s">
        <v>5009</v>
      </c>
      <c r="B4076" s="3" t="s">
        <v>5010</v>
      </c>
      <c r="C4076" s="3" t="s">
        <v>1886</v>
      </c>
      <c r="D4076" s="3" t="s">
        <v>5011</v>
      </c>
      <c r="E4076" s="3" t="s">
        <v>5012</v>
      </c>
      <c r="F4076" s="3" t="s">
        <v>5013</v>
      </c>
      <c r="G4076" s="3" t="s">
        <v>21</v>
      </c>
      <c r="H4076" s="4">
        <v>45776.416666666701</v>
      </c>
      <c r="I4076" s="3" t="s">
        <v>22</v>
      </c>
      <c r="J4076" s="3" t="s">
        <v>102</v>
      </c>
      <c r="K4076" s="3" t="s">
        <v>3012</v>
      </c>
      <c r="L4076" s="3" t="s">
        <v>25</v>
      </c>
      <c r="M4076" s="3" t="s">
        <v>25</v>
      </c>
      <c r="N4076" s="5" t="s">
        <v>26</v>
      </c>
      <c r="O4076" s="3" t="s">
        <v>27</v>
      </c>
    </row>
    <row r="4077" spans="1:15" ht="21.75" customHeight="1">
      <c r="A4077" s="3" t="s">
        <v>5009</v>
      </c>
      <c r="B4077" s="3" t="s">
        <v>5010</v>
      </c>
      <c r="C4077" s="3" t="s">
        <v>1886</v>
      </c>
      <c r="D4077" s="3" t="s">
        <v>5011</v>
      </c>
      <c r="E4077" s="3" t="s">
        <v>5012</v>
      </c>
      <c r="F4077" s="3" t="s">
        <v>5013</v>
      </c>
      <c r="G4077" s="3" t="s">
        <v>21</v>
      </c>
      <c r="H4077" s="4">
        <v>45776.416666666701</v>
      </c>
      <c r="I4077" s="3" t="s">
        <v>22</v>
      </c>
      <c r="J4077" s="3" t="s">
        <v>104</v>
      </c>
      <c r="K4077" s="3" t="s">
        <v>2476</v>
      </c>
      <c r="L4077" s="3" t="s">
        <v>25</v>
      </c>
      <c r="M4077" s="3" t="s">
        <v>48</v>
      </c>
      <c r="N4077" s="5" t="s">
        <v>660</v>
      </c>
      <c r="O4077" s="3" t="s">
        <v>50</v>
      </c>
    </row>
    <row r="4078" spans="1:15" ht="21.75" customHeight="1">
      <c r="A4078" s="3" t="s">
        <v>5009</v>
      </c>
      <c r="B4078" s="3" t="s">
        <v>5010</v>
      </c>
      <c r="C4078" s="3" t="s">
        <v>1886</v>
      </c>
      <c r="D4078" s="3" t="s">
        <v>5011</v>
      </c>
      <c r="E4078" s="3" t="s">
        <v>5012</v>
      </c>
      <c r="F4078" s="3" t="s">
        <v>5013</v>
      </c>
      <c r="G4078" s="3" t="s">
        <v>21</v>
      </c>
      <c r="H4078" s="4">
        <v>45776.416666666701</v>
      </c>
      <c r="I4078" s="3" t="s">
        <v>22</v>
      </c>
      <c r="J4078" s="3" t="s">
        <v>106</v>
      </c>
      <c r="K4078" s="3" t="s">
        <v>5022</v>
      </c>
      <c r="L4078" s="3" t="s">
        <v>25</v>
      </c>
      <c r="M4078" s="3" t="s">
        <v>48</v>
      </c>
      <c r="N4078" s="5" t="s">
        <v>5023</v>
      </c>
      <c r="O4078" s="3" t="s">
        <v>50</v>
      </c>
    </row>
    <row r="4079" spans="1:15" ht="21.75" customHeight="1">
      <c r="A4079" s="3" t="s">
        <v>5009</v>
      </c>
      <c r="B4079" s="3" t="s">
        <v>5010</v>
      </c>
      <c r="C4079" s="3" t="s">
        <v>1886</v>
      </c>
      <c r="D4079" s="3" t="s">
        <v>5011</v>
      </c>
      <c r="E4079" s="3" t="s">
        <v>5012</v>
      </c>
      <c r="F4079" s="3" t="s">
        <v>5013</v>
      </c>
      <c r="G4079" s="3" t="s">
        <v>21</v>
      </c>
      <c r="H4079" s="4">
        <v>45776.416666666701</v>
      </c>
      <c r="I4079" s="3" t="s">
        <v>22</v>
      </c>
      <c r="J4079" s="3" t="s">
        <v>108</v>
      </c>
      <c r="K4079" s="3" t="s">
        <v>191</v>
      </c>
      <c r="L4079" s="3" t="s">
        <v>25</v>
      </c>
      <c r="M4079" s="3" t="s">
        <v>25</v>
      </c>
      <c r="N4079" s="5" t="s">
        <v>26</v>
      </c>
      <c r="O4079" s="3" t="s">
        <v>27</v>
      </c>
    </row>
    <row r="4080" spans="1:15" ht="21.75" customHeight="1">
      <c r="A4080" s="3" t="s">
        <v>5009</v>
      </c>
      <c r="B4080" s="3" t="s">
        <v>5010</v>
      </c>
      <c r="C4080" s="3" t="s">
        <v>1886</v>
      </c>
      <c r="D4080" s="3" t="s">
        <v>5011</v>
      </c>
      <c r="E4080" s="3" t="s">
        <v>5012</v>
      </c>
      <c r="F4080" s="3" t="s">
        <v>5013</v>
      </c>
      <c r="G4080" s="3" t="s">
        <v>21</v>
      </c>
      <c r="H4080" s="4">
        <v>45776.416666666701</v>
      </c>
      <c r="I4080" s="3" t="s">
        <v>22</v>
      </c>
      <c r="J4080" s="3" t="s">
        <v>109</v>
      </c>
      <c r="K4080" s="3" t="s">
        <v>5024</v>
      </c>
      <c r="L4080" s="3" t="s">
        <v>25</v>
      </c>
      <c r="M4080" s="3" t="s">
        <v>25</v>
      </c>
      <c r="N4080" s="5" t="s">
        <v>26</v>
      </c>
      <c r="O4080" s="3" t="s">
        <v>27</v>
      </c>
    </row>
    <row r="4081" spans="1:15" ht="21.75" customHeight="1">
      <c r="A4081" s="3" t="s">
        <v>5009</v>
      </c>
      <c r="B4081" s="3" t="s">
        <v>5010</v>
      </c>
      <c r="C4081" s="3" t="s">
        <v>1886</v>
      </c>
      <c r="D4081" s="3" t="s">
        <v>5011</v>
      </c>
      <c r="E4081" s="3" t="s">
        <v>5012</v>
      </c>
      <c r="F4081" s="3" t="s">
        <v>5013</v>
      </c>
      <c r="G4081" s="3" t="s">
        <v>21</v>
      </c>
      <c r="H4081" s="4">
        <v>45776.416666666701</v>
      </c>
      <c r="I4081" s="3" t="s">
        <v>22</v>
      </c>
      <c r="J4081" s="3" t="s">
        <v>301</v>
      </c>
      <c r="K4081" s="3" t="s">
        <v>5025</v>
      </c>
      <c r="L4081" s="3" t="s">
        <v>25</v>
      </c>
      <c r="M4081" s="3" t="s">
        <v>25</v>
      </c>
      <c r="N4081" s="5" t="s">
        <v>26</v>
      </c>
      <c r="O4081" s="3" t="s">
        <v>27</v>
      </c>
    </row>
    <row r="4082" spans="1:15" ht="21.75" customHeight="1">
      <c r="A4082" s="3" t="s">
        <v>5026</v>
      </c>
      <c r="B4082" s="3" t="s">
        <v>5027</v>
      </c>
      <c r="C4082" s="3" t="s">
        <v>4226</v>
      </c>
      <c r="D4082" s="3" t="s">
        <v>5028</v>
      </c>
      <c r="E4082" s="3" t="s">
        <v>5029</v>
      </c>
      <c r="F4082" s="3" t="s">
        <v>5030</v>
      </c>
      <c r="G4082" s="3" t="s">
        <v>21</v>
      </c>
      <c r="H4082" s="4">
        <v>45776.395833333299</v>
      </c>
      <c r="I4082" s="3" t="s">
        <v>22</v>
      </c>
      <c r="J4082" s="3" t="s">
        <v>93</v>
      </c>
      <c r="K4082" s="3" t="s">
        <v>5031</v>
      </c>
      <c r="L4082" s="3" t="s">
        <v>25</v>
      </c>
      <c r="M4082" s="3" t="s">
        <v>25</v>
      </c>
      <c r="N4082" s="5" t="s">
        <v>26</v>
      </c>
      <c r="O4082" s="3" t="s">
        <v>27</v>
      </c>
    </row>
    <row r="4083" spans="1:15" ht="21.75" customHeight="1">
      <c r="A4083" s="3" t="s">
        <v>5026</v>
      </c>
      <c r="B4083" s="3" t="s">
        <v>5027</v>
      </c>
      <c r="C4083" s="3" t="s">
        <v>4226</v>
      </c>
      <c r="D4083" s="3" t="s">
        <v>5028</v>
      </c>
      <c r="E4083" s="3" t="s">
        <v>5029</v>
      </c>
      <c r="F4083" s="3" t="s">
        <v>5030</v>
      </c>
      <c r="G4083" s="3" t="s">
        <v>21</v>
      </c>
      <c r="H4083" s="4">
        <v>45776.395833333299</v>
      </c>
      <c r="I4083" s="3" t="s">
        <v>22</v>
      </c>
      <c r="J4083" s="3" t="s">
        <v>32</v>
      </c>
      <c r="K4083" s="3" t="s">
        <v>5032</v>
      </c>
      <c r="L4083" s="3" t="s">
        <v>25</v>
      </c>
      <c r="M4083" s="3" t="s">
        <v>25</v>
      </c>
      <c r="N4083" s="5" t="s">
        <v>26</v>
      </c>
      <c r="O4083" s="3" t="s">
        <v>27</v>
      </c>
    </row>
    <row r="4084" spans="1:15" ht="21.75" customHeight="1">
      <c r="A4084" s="3" t="s">
        <v>5026</v>
      </c>
      <c r="B4084" s="3" t="s">
        <v>5027</v>
      </c>
      <c r="C4084" s="3" t="s">
        <v>4226</v>
      </c>
      <c r="D4084" s="3" t="s">
        <v>5028</v>
      </c>
      <c r="E4084" s="3" t="s">
        <v>5029</v>
      </c>
      <c r="F4084" s="3" t="s">
        <v>5030</v>
      </c>
      <c r="G4084" s="3" t="s">
        <v>21</v>
      </c>
      <c r="H4084" s="4">
        <v>45776.395833333299</v>
      </c>
      <c r="I4084" s="3" t="s">
        <v>22</v>
      </c>
      <c r="J4084" s="3" t="s">
        <v>96</v>
      </c>
      <c r="K4084" s="3" t="s">
        <v>5033</v>
      </c>
      <c r="L4084" s="3" t="s">
        <v>25</v>
      </c>
      <c r="M4084" s="3" t="s">
        <v>25</v>
      </c>
      <c r="N4084" s="5" t="s">
        <v>26</v>
      </c>
      <c r="O4084" s="3" t="s">
        <v>27</v>
      </c>
    </row>
    <row r="4085" spans="1:15" ht="21.75" customHeight="1">
      <c r="A4085" s="3" t="s">
        <v>5026</v>
      </c>
      <c r="B4085" s="3" t="s">
        <v>5027</v>
      </c>
      <c r="C4085" s="3" t="s">
        <v>4226</v>
      </c>
      <c r="D4085" s="3" t="s">
        <v>5028</v>
      </c>
      <c r="E4085" s="3" t="s">
        <v>5029</v>
      </c>
      <c r="F4085" s="3" t="s">
        <v>5030</v>
      </c>
      <c r="G4085" s="3" t="s">
        <v>21</v>
      </c>
      <c r="H4085" s="4">
        <v>45776.395833333299</v>
      </c>
      <c r="I4085" s="3" t="s">
        <v>22</v>
      </c>
      <c r="J4085" s="3" t="s">
        <v>98</v>
      </c>
      <c r="K4085" s="3" t="s">
        <v>5034</v>
      </c>
      <c r="L4085" s="3" t="s">
        <v>25</v>
      </c>
      <c r="M4085" s="3" t="s">
        <v>25</v>
      </c>
      <c r="N4085" s="5" t="s">
        <v>26</v>
      </c>
      <c r="O4085" s="3" t="s">
        <v>27</v>
      </c>
    </row>
    <row r="4086" spans="1:15" ht="21.75" customHeight="1">
      <c r="A4086" s="3" t="s">
        <v>5026</v>
      </c>
      <c r="B4086" s="3" t="s">
        <v>5027</v>
      </c>
      <c r="C4086" s="3" t="s">
        <v>4226</v>
      </c>
      <c r="D4086" s="3" t="s">
        <v>5028</v>
      </c>
      <c r="E4086" s="3" t="s">
        <v>5029</v>
      </c>
      <c r="F4086" s="3" t="s">
        <v>5030</v>
      </c>
      <c r="G4086" s="3" t="s">
        <v>21</v>
      </c>
      <c r="H4086" s="4">
        <v>45776.395833333299</v>
      </c>
      <c r="I4086" s="3" t="s">
        <v>22</v>
      </c>
      <c r="J4086" s="3" t="s">
        <v>219</v>
      </c>
      <c r="K4086" s="3" t="s">
        <v>5035</v>
      </c>
      <c r="L4086" s="3" t="s">
        <v>25</v>
      </c>
      <c r="M4086" s="3" t="s">
        <v>25</v>
      </c>
      <c r="N4086" s="5" t="s">
        <v>26</v>
      </c>
      <c r="O4086" s="3" t="s">
        <v>27</v>
      </c>
    </row>
    <row r="4087" spans="1:15" ht="21.75" customHeight="1">
      <c r="A4087" s="3" t="s">
        <v>5026</v>
      </c>
      <c r="B4087" s="3" t="s">
        <v>5027</v>
      </c>
      <c r="C4087" s="3" t="s">
        <v>4226</v>
      </c>
      <c r="D4087" s="3" t="s">
        <v>5028</v>
      </c>
      <c r="E4087" s="3" t="s">
        <v>5029</v>
      </c>
      <c r="F4087" s="3" t="s">
        <v>5030</v>
      </c>
      <c r="G4087" s="3" t="s">
        <v>21</v>
      </c>
      <c r="H4087" s="4">
        <v>45776.395833333299</v>
      </c>
      <c r="I4087" s="3" t="s">
        <v>22</v>
      </c>
      <c r="J4087" s="3" t="s">
        <v>102</v>
      </c>
      <c r="K4087" s="3" t="s">
        <v>5036</v>
      </c>
      <c r="L4087" s="3" t="s">
        <v>25</v>
      </c>
      <c r="M4087" s="3" t="s">
        <v>25</v>
      </c>
      <c r="N4087" s="5" t="s">
        <v>26</v>
      </c>
      <c r="O4087" s="3" t="s">
        <v>27</v>
      </c>
    </row>
    <row r="4088" spans="1:15" ht="21.75" customHeight="1">
      <c r="A4088" s="3" t="s">
        <v>5026</v>
      </c>
      <c r="B4088" s="3" t="s">
        <v>5027</v>
      </c>
      <c r="C4088" s="3" t="s">
        <v>4226</v>
      </c>
      <c r="D4088" s="3" t="s">
        <v>5028</v>
      </c>
      <c r="E4088" s="3" t="s">
        <v>5029</v>
      </c>
      <c r="F4088" s="3" t="s">
        <v>5030</v>
      </c>
      <c r="G4088" s="3" t="s">
        <v>21</v>
      </c>
      <c r="H4088" s="4">
        <v>45776.395833333299</v>
      </c>
      <c r="I4088" s="3" t="s">
        <v>22</v>
      </c>
      <c r="J4088" s="3" t="s">
        <v>104</v>
      </c>
      <c r="K4088" s="3" t="s">
        <v>1894</v>
      </c>
      <c r="L4088" s="3" t="s">
        <v>25</v>
      </c>
      <c r="M4088" s="3" t="s">
        <v>25</v>
      </c>
      <c r="N4088" s="5" t="s">
        <v>26</v>
      </c>
      <c r="O4088" s="3" t="s">
        <v>27</v>
      </c>
    </row>
    <row r="4089" spans="1:15" ht="21.75" customHeight="1">
      <c r="A4089" s="3" t="s">
        <v>5026</v>
      </c>
      <c r="B4089" s="3" t="s">
        <v>5027</v>
      </c>
      <c r="C4089" s="3" t="s">
        <v>4226</v>
      </c>
      <c r="D4089" s="3" t="s">
        <v>5028</v>
      </c>
      <c r="E4089" s="3" t="s">
        <v>5029</v>
      </c>
      <c r="F4089" s="3" t="s">
        <v>5030</v>
      </c>
      <c r="G4089" s="3" t="s">
        <v>21</v>
      </c>
      <c r="H4089" s="4">
        <v>45776.395833333299</v>
      </c>
      <c r="I4089" s="3" t="s">
        <v>22</v>
      </c>
      <c r="J4089" s="3" t="s">
        <v>106</v>
      </c>
      <c r="K4089" s="3" t="s">
        <v>5037</v>
      </c>
      <c r="L4089" s="3" t="s">
        <v>25</v>
      </c>
      <c r="M4089" s="3" t="s">
        <v>25</v>
      </c>
      <c r="N4089" s="5" t="s">
        <v>26</v>
      </c>
      <c r="O4089" s="3" t="s">
        <v>27</v>
      </c>
    </row>
    <row r="4090" spans="1:15" ht="21.75" customHeight="1">
      <c r="A4090" s="3" t="s">
        <v>5026</v>
      </c>
      <c r="B4090" s="3" t="s">
        <v>5027</v>
      </c>
      <c r="C4090" s="3" t="s">
        <v>4226</v>
      </c>
      <c r="D4090" s="3" t="s">
        <v>5028</v>
      </c>
      <c r="E4090" s="3" t="s">
        <v>5029</v>
      </c>
      <c r="F4090" s="3" t="s">
        <v>5030</v>
      </c>
      <c r="G4090" s="3" t="s">
        <v>21</v>
      </c>
      <c r="H4090" s="4">
        <v>45776.395833333299</v>
      </c>
      <c r="I4090" s="3" t="s">
        <v>22</v>
      </c>
      <c r="J4090" s="3" t="s">
        <v>108</v>
      </c>
      <c r="K4090" s="3" t="s">
        <v>5038</v>
      </c>
      <c r="L4090" s="3" t="s">
        <v>25</v>
      </c>
      <c r="M4090" s="3" t="s">
        <v>25</v>
      </c>
      <c r="N4090" s="5" t="s">
        <v>26</v>
      </c>
      <c r="O4090" s="3" t="s">
        <v>27</v>
      </c>
    </row>
    <row r="4091" spans="1:15" ht="21.75" customHeight="1">
      <c r="A4091" s="3" t="s">
        <v>5026</v>
      </c>
      <c r="B4091" s="3" t="s">
        <v>5027</v>
      </c>
      <c r="C4091" s="3" t="s">
        <v>4226</v>
      </c>
      <c r="D4091" s="3" t="s">
        <v>5028</v>
      </c>
      <c r="E4091" s="3" t="s">
        <v>5029</v>
      </c>
      <c r="F4091" s="3" t="s">
        <v>5030</v>
      </c>
      <c r="G4091" s="3" t="s">
        <v>21</v>
      </c>
      <c r="H4091" s="4">
        <v>45776.395833333299</v>
      </c>
      <c r="I4091" s="3" t="s">
        <v>22</v>
      </c>
      <c r="J4091" s="3" t="s">
        <v>109</v>
      </c>
      <c r="K4091" s="3" t="s">
        <v>2341</v>
      </c>
      <c r="L4091" s="3" t="s">
        <v>25</v>
      </c>
      <c r="M4091" s="3" t="s">
        <v>25</v>
      </c>
      <c r="N4091" s="5" t="s">
        <v>26</v>
      </c>
      <c r="O4091" s="3" t="s">
        <v>27</v>
      </c>
    </row>
    <row r="4092" spans="1:15" ht="21.75" customHeight="1">
      <c r="A4092" s="3" t="s">
        <v>5026</v>
      </c>
      <c r="B4092" s="3" t="s">
        <v>5027</v>
      </c>
      <c r="C4092" s="3" t="s">
        <v>4226</v>
      </c>
      <c r="D4092" s="3" t="s">
        <v>5028</v>
      </c>
      <c r="E4092" s="3" t="s">
        <v>5029</v>
      </c>
      <c r="F4092" s="3" t="s">
        <v>5030</v>
      </c>
      <c r="G4092" s="3" t="s">
        <v>21</v>
      </c>
      <c r="H4092" s="4">
        <v>45776.395833333299</v>
      </c>
      <c r="I4092" s="3" t="s">
        <v>22</v>
      </c>
      <c r="J4092" s="3" t="s">
        <v>301</v>
      </c>
      <c r="K4092" s="3" t="s">
        <v>5039</v>
      </c>
      <c r="L4092" s="3" t="s">
        <v>25</v>
      </c>
      <c r="M4092" s="3" t="s">
        <v>25</v>
      </c>
      <c r="N4092" s="5" t="s">
        <v>26</v>
      </c>
      <c r="O4092" s="3" t="s">
        <v>27</v>
      </c>
    </row>
    <row r="4093" spans="1:15" ht="21.75" customHeight="1">
      <c r="A4093" s="3" t="s">
        <v>5026</v>
      </c>
      <c r="B4093" s="3" t="s">
        <v>5027</v>
      </c>
      <c r="C4093" s="3" t="s">
        <v>4226</v>
      </c>
      <c r="D4093" s="3" t="s">
        <v>5028</v>
      </c>
      <c r="E4093" s="3" t="s">
        <v>5029</v>
      </c>
      <c r="F4093" s="3" t="s">
        <v>5030</v>
      </c>
      <c r="G4093" s="3" t="s">
        <v>21</v>
      </c>
      <c r="H4093" s="4">
        <v>45776.395833333299</v>
      </c>
      <c r="I4093" s="3" t="s">
        <v>22</v>
      </c>
      <c r="J4093" s="3" t="s">
        <v>237</v>
      </c>
      <c r="K4093" s="3" t="s">
        <v>3988</v>
      </c>
      <c r="L4093" s="3" t="s">
        <v>25</v>
      </c>
      <c r="M4093" s="3" t="s">
        <v>25</v>
      </c>
      <c r="N4093" s="5" t="s">
        <v>26</v>
      </c>
      <c r="O4093" s="3" t="s">
        <v>27</v>
      </c>
    </row>
    <row r="4094" spans="1:15" ht="21.75" customHeight="1">
      <c r="A4094" s="3" t="s">
        <v>5040</v>
      </c>
      <c r="B4094" s="3" t="s">
        <v>5041</v>
      </c>
      <c r="C4094" s="3" t="s">
        <v>315</v>
      </c>
      <c r="D4094" s="3" t="s">
        <v>5042</v>
      </c>
      <c r="E4094" s="3" t="s">
        <v>5043</v>
      </c>
      <c r="F4094" s="3" t="s">
        <v>5044</v>
      </c>
      <c r="G4094" s="3" t="s">
        <v>21</v>
      </c>
      <c r="H4094" s="4">
        <v>45776.375</v>
      </c>
      <c r="I4094" s="3" t="s">
        <v>22</v>
      </c>
      <c r="J4094" s="3" t="s">
        <v>319</v>
      </c>
      <c r="K4094" s="3" t="s">
        <v>5045</v>
      </c>
      <c r="L4094" s="3" t="s">
        <v>25</v>
      </c>
      <c r="M4094" s="3" t="s">
        <v>25</v>
      </c>
      <c r="N4094" s="5" t="s">
        <v>26</v>
      </c>
      <c r="O4094" s="3" t="s">
        <v>27</v>
      </c>
    </row>
    <row r="4095" spans="1:15" ht="21.75" customHeight="1">
      <c r="A4095" s="3" t="s">
        <v>5040</v>
      </c>
      <c r="B4095" s="3" t="s">
        <v>5041</v>
      </c>
      <c r="C4095" s="3" t="s">
        <v>315</v>
      </c>
      <c r="D4095" s="3" t="s">
        <v>5042</v>
      </c>
      <c r="E4095" s="3" t="s">
        <v>5043</v>
      </c>
      <c r="F4095" s="3" t="s">
        <v>5044</v>
      </c>
      <c r="G4095" s="3" t="s">
        <v>21</v>
      </c>
      <c r="H4095" s="4">
        <v>45776.375</v>
      </c>
      <c r="I4095" s="3" t="s">
        <v>22</v>
      </c>
      <c r="J4095" s="3" t="s">
        <v>322</v>
      </c>
      <c r="K4095" s="3" t="s">
        <v>5046</v>
      </c>
      <c r="L4095" s="3" t="s">
        <v>25</v>
      </c>
      <c r="M4095" s="3" t="s">
        <v>25</v>
      </c>
      <c r="N4095" s="5" t="s">
        <v>26</v>
      </c>
      <c r="O4095" s="3" t="s">
        <v>27</v>
      </c>
    </row>
    <row r="4096" spans="1:15" ht="21.75" customHeight="1">
      <c r="A4096" s="3" t="s">
        <v>5040</v>
      </c>
      <c r="B4096" s="3" t="s">
        <v>5041</v>
      </c>
      <c r="C4096" s="3" t="s">
        <v>315</v>
      </c>
      <c r="D4096" s="3" t="s">
        <v>5042</v>
      </c>
      <c r="E4096" s="3" t="s">
        <v>5043</v>
      </c>
      <c r="F4096" s="3" t="s">
        <v>5044</v>
      </c>
      <c r="G4096" s="3" t="s">
        <v>21</v>
      </c>
      <c r="H4096" s="4">
        <v>45776.375</v>
      </c>
      <c r="I4096" s="3" t="s">
        <v>22</v>
      </c>
      <c r="J4096" s="3" t="s">
        <v>324</v>
      </c>
      <c r="K4096" s="3" t="s">
        <v>5047</v>
      </c>
      <c r="L4096" s="3" t="s">
        <v>25</v>
      </c>
      <c r="M4096" s="3" t="s">
        <v>25</v>
      </c>
      <c r="N4096" s="5" t="s">
        <v>26</v>
      </c>
      <c r="O4096" s="3" t="s">
        <v>27</v>
      </c>
    </row>
    <row r="4097" spans="1:15" ht="21.75" customHeight="1">
      <c r="A4097" s="3" t="s">
        <v>5040</v>
      </c>
      <c r="B4097" s="3" t="s">
        <v>5041</v>
      </c>
      <c r="C4097" s="3" t="s">
        <v>315</v>
      </c>
      <c r="D4097" s="3" t="s">
        <v>5042</v>
      </c>
      <c r="E4097" s="3" t="s">
        <v>5043</v>
      </c>
      <c r="F4097" s="3" t="s">
        <v>5044</v>
      </c>
      <c r="G4097" s="3" t="s">
        <v>21</v>
      </c>
      <c r="H4097" s="4">
        <v>45776.375</v>
      </c>
      <c r="I4097" s="3" t="s">
        <v>22</v>
      </c>
      <c r="J4097" s="3" t="s">
        <v>326</v>
      </c>
      <c r="K4097" s="3" t="s">
        <v>5048</v>
      </c>
      <c r="L4097" s="3" t="s">
        <v>25</v>
      </c>
      <c r="M4097" s="3" t="s">
        <v>25</v>
      </c>
      <c r="N4097" s="5" t="s">
        <v>26</v>
      </c>
      <c r="O4097" s="3" t="s">
        <v>27</v>
      </c>
    </row>
    <row r="4098" spans="1:15" ht="21.75" customHeight="1">
      <c r="A4098" s="3" t="s">
        <v>5040</v>
      </c>
      <c r="B4098" s="3" t="s">
        <v>5041</v>
      </c>
      <c r="C4098" s="3" t="s">
        <v>315</v>
      </c>
      <c r="D4098" s="3" t="s">
        <v>5042</v>
      </c>
      <c r="E4098" s="3" t="s">
        <v>5043</v>
      </c>
      <c r="F4098" s="3" t="s">
        <v>5044</v>
      </c>
      <c r="G4098" s="3" t="s">
        <v>21</v>
      </c>
      <c r="H4098" s="4">
        <v>45776.375</v>
      </c>
      <c r="I4098" s="3" t="s">
        <v>22</v>
      </c>
      <c r="J4098" s="3" t="s">
        <v>328</v>
      </c>
      <c r="K4098" s="3" t="s">
        <v>5049</v>
      </c>
      <c r="L4098" s="3" t="s">
        <v>25</v>
      </c>
      <c r="M4098" s="3" t="s">
        <v>25</v>
      </c>
      <c r="N4098" s="5" t="s">
        <v>26</v>
      </c>
      <c r="O4098" s="3" t="s">
        <v>27</v>
      </c>
    </row>
    <row r="4099" spans="1:15" ht="21.75" customHeight="1">
      <c r="A4099" s="3" t="s">
        <v>5040</v>
      </c>
      <c r="B4099" s="3" t="s">
        <v>5041</v>
      </c>
      <c r="C4099" s="3" t="s">
        <v>315</v>
      </c>
      <c r="D4099" s="3" t="s">
        <v>5042</v>
      </c>
      <c r="E4099" s="3" t="s">
        <v>5043</v>
      </c>
      <c r="F4099" s="3" t="s">
        <v>5044</v>
      </c>
      <c r="G4099" s="3" t="s">
        <v>21</v>
      </c>
      <c r="H4099" s="4">
        <v>45776.375</v>
      </c>
      <c r="I4099" s="3" t="s">
        <v>22</v>
      </c>
      <c r="J4099" s="3" t="s">
        <v>330</v>
      </c>
      <c r="K4099" s="3" t="s">
        <v>5050</v>
      </c>
      <c r="L4099" s="3" t="s">
        <v>25</v>
      </c>
      <c r="M4099" s="3" t="s">
        <v>25</v>
      </c>
      <c r="N4099" s="5" t="s">
        <v>26</v>
      </c>
      <c r="O4099" s="3" t="s">
        <v>27</v>
      </c>
    </row>
    <row r="4100" spans="1:15" ht="21.75" customHeight="1">
      <c r="A4100" s="3" t="s">
        <v>5040</v>
      </c>
      <c r="B4100" s="3" t="s">
        <v>5041</v>
      </c>
      <c r="C4100" s="3" t="s">
        <v>315</v>
      </c>
      <c r="D4100" s="3" t="s">
        <v>5042</v>
      </c>
      <c r="E4100" s="3" t="s">
        <v>5043</v>
      </c>
      <c r="F4100" s="3" t="s">
        <v>5044</v>
      </c>
      <c r="G4100" s="3" t="s">
        <v>21</v>
      </c>
      <c r="H4100" s="4">
        <v>45776.375</v>
      </c>
      <c r="I4100" s="3" t="s">
        <v>22</v>
      </c>
      <c r="J4100" s="3" t="s">
        <v>332</v>
      </c>
      <c r="K4100" s="3" t="s">
        <v>5051</v>
      </c>
      <c r="L4100" s="3" t="s">
        <v>25</v>
      </c>
      <c r="M4100" s="3" t="s">
        <v>25</v>
      </c>
      <c r="N4100" s="5" t="s">
        <v>26</v>
      </c>
      <c r="O4100" s="3" t="s">
        <v>27</v>
      </c>
    </row>
    <row r="4101" spans="1:15" ht="21.75" customHeight="1">
      <c r="A4101" s="3" t="s">
        <v>5040</v>
      </c>
      <c r="B4101" s="3" t="s">
        <v>5041</v>
      </c>
      <c r="C4101" s="3" t="s">
        <v>315</v>
      </c>
      <c r="D4101" s="3" t="s">
        <v>5042</v>
      </c>
      <c r="E4101" s="3" t="s">
        <v>5043</v>
      </c>
      <c r="F4101" s="3" t="s">
        <v>5044</v>
      </c>
      <c r="G4101" s="3" t="s">
        <v>21</v>
      </c>
      <c r="H4101" s="4">
        <v>45776.375</v>
      </c>
      <c r="I4101" s="3" t="s">
        <v>22</v>
      </c>
      <c r="J4101" s="3" t="s">
        <v>334</v>
      </c>
      <c r="K4101" s="3" t="s">
        <v>5052</v>
      </c>
      <c r="L4101" s="3" t="s">
        <v>25</v>
      </c>
      <c r="M4101" s="3" t="s">
        <v>25</v>
      </c>
      <c r="N4101" s="5" t="s">
        <v>26</v>
      </c>
      <c r="O4101" s="3" t="s">
        <v>27</v>
      </c>
    </row>
    <row r="4102" spans="1:15" ht="21.75" customHeight="1">
      <c r="A4102" s="3" t="s">
        <v>5040</v>
      </c>
      <c r="B4102" s="3" t="s">
        <v>5041</v>
      </c>
      <c r="C4102" s="3" t="s">
        <v>315</v>
      </c>
      <c r="D4102" s="3" t="s">
        <v>5042</v>
      </c>
      <c r="E4102" s="3" t="s">
        <v>5043</v>
      </c>
      <c r="F4102" s="3" t="s">
        <v>5044</v>
      </c>
      <c r="G4102" s="3" t="s">
        <v>21</v>
      </c>
      <c r="H4102" s="4">
        <v>45776.375</v>
      </c>
      <c r="I4102" s="3" t="s">
        <v>22</v>
      </c>
      <c r="J4102" s="3" t="s">
        <v>336</v>
      </c>
      <c r="K4102" s="3" t="s">
        <v>341</v>
      </c>
      <c r="L4102" s="3" t="s">
        <v>25</v>
      </c>
      <c r="M4102" s="3" t="s">
        <v>25</v>
      </c>
      <c r="N4102" s="5" t="s">
        <v>26</v>
      </c>
      <c r="O4102" s="3" t="s">
        <v>27</v>
      </c>
    </row>
    <row r="4103" spans="1:15" ht="21.75" customHeight="1">
      <c r="A4103" s="3" t="s">
        <v>5040</v>
      </c>
      <c r="B4103" s="3" t="s">
        <v>5041</v>
      </c>
      <c r="C4103" s="3" t="s">
        <v>315</v>
      </c>
      <c r="D4103" s="3" t="s">
        <v>5042</v>
      </c>
      <c r="E4103" s="3" t="s">
        <v>5043</v>
      </c>
      <c r="F4103" s="3" t="s">
        <v>5044</v>
      </c>
      <c r="G4103" s="3" t="s">
        <v>21</v>
      </c>
      <c r="H4103" s="4">
        <v>45776.375</v>
      </c>
      <c r="I4103" s="3" t="s">
        <v>22</v>
      </c>
      <c r="J4103" s="3" t="s">
        <v>338</v>
      </c>
      <c r="K4103" s="3" t="s">
        <v>5053</v>
      </c>
      <c r="L4103" s="3" t="s">
        <v>25</v>
      </c>
      <c r="M4103" s="3" t="s">
        <v>25</v>
      </c>
      <c r="N4103" s="5" t="s">
        <v>26</v>
      </c>
      <c r="O4103" s="3" t="s">
        <v>27</v>
      </c>
    </row>
    <row r="4104" spans="1:15" ht="21.75" customHeight="1">
      <c r="A4104" s="3" t="s">
        <v>5040</v>
      </c>
      <c r="B4104" s="3" t="s">
        <v>5041</v>
      </c>
      <c r="C4104" s="3" t="s">
        <v>315</v>
      </c>
      <c r="D4104" s="3" t="s">
        <v>5042</v>
      </c>
      <c r="E4104" s="3" t="s">
        <v>5043</v>
      </c>
      <c r="F4104" s="3" t="s">
        <v>5044</v>
      </c>
      <c r="G4104" s="3" t="s">
        <v>21</v>
      </c>
      <c r="H4104" s="4">
        <v>45776.375</v>
      </c>
      <c r="I4104" s="3" t="s">
        <v>22</v>
      </c>
      <c r="J4104" s="3" t="s">
        <v>340</v>
      </c>
      <c r="K4104" s="3" t="s">
        <v>5054</v>
      </c>
      <c r="L4104" s="3" t="s">
        <v>25</v>
      </c>
      <c r="M4104" s="3" t="s">
        <v>25</v>
      </c>
      <c r="N4104" s="5" t="s">
        <v>26</v>
      </c>
      <c r="O4104" s="3" t="s">
        <v>27</v>
      </c>
    </row>
    <row r="4105" spans="1:15" ht="21.75" customHeight="1">
      <c r="A4105" s="3" t="s">
        <v>5040</v>
      </c>
      <c r="B4105" s="3" t="s">
        <v>5041</v>
      </c>
      <c r="C4105" s="3" t="s">
        <v>315</v>
      </c>
      <c r="D4105" s="3" t="s">
        <v>5042</v>
      </c>
      <c r="E4105" s="3" t="s">
        <v>5043</v>
      </c>
      <c r="F4105" s="3" t="s">
        <v>5044</v>
      </c>
      <c r="G4105" s="3" t="s">
        <v>21</v>
      </c>
      <c r="H4105" s="4">
        <v>45776.375</v>
      </c>
      <c r="I4105" s="3" t="s">
        <v>22</v>
      </c>
      <c r="J4105" s="3" t="s">
        <v>342</v>
      </c>
      <c r="K4105" s="3" t="s">
        <v>5055</v>
      </c>
      <c r="L4105" s="3" t="s">
        <v>25</v>
      </c>
      <c r="M4105" s="3" t="s">
        <v>25</v>
      </c>
      <c r="N4105" s="5" t="s">
        <v>26</v>
      </c>
      <c r="O4105" s="3" t="s">
        <v>27</v>
      </c>
    </row>
    <row r="4106" spans="1:15" ht="21.75" customHeight="1">
      <c r="A4106" s="3" t="s">
        <v>5040</v>
      </c>
      <c r="B4106" s="3" t="s">
        <v>5041</v>
      </c>
      <c r="C4106" s="3" t="s">
        <v>315</v>
      </c>
      <c r="D4106" s="3" t="s">
        <v>5042</v>
      </c>
      <c r="E4106" s="3" t="s">
        <v>5043</v>
      </c>
      <c r="F4106" s="3" t="s">
        <v>5044</v>
      </c>
      <c r="G4106" s="3" t="s">
        <v>21</v>
      </c>
      <c r="H4106" s="4">
        <v>45776.375</v>
      </c>
      <c r="I4106" s="3" t="s">
        <v>22</v>
      </c>
      <c r="J4106" s="3" t="s">
        <v>32</v>
      </c>
      <c r="K4106" s="3" t="s">
        <v>405</v>
      </c>
      <c r="L4106" s="3" t="s">
        <v>25</v>
      </c>
      <c r="M4106" s="3" t="s">
        <v>25</v>
      </c>
      <c r="N4106" s="5" t="s">
        <v>26</v>
      </c>
      <c r="O4106" s="3" t="s">
        <v>27</v>
      </c>
    </row>
    <row r="4107" spans="1:15" ht="21.75" customHeight="1">
      <c r="A4107" s="3" t="s">
        <v>5040</v>
      </c>
      <c r="B4107" s="3" t="s">
        <v>5041</v>
      </c>
      <c r="C4107" s="3" t="s">
        <v>315</v>
      </c>
      <c r="D4107" s="3" t="s">
        <v>5042</v>
      </c>
      <c r="E4107" s="3" t="s">
        <v>5043</v>
      </c>
      <c r="F4107" s="3" t="s">
        <v>5044</v>
      </c>
      <c r="G4107" s="3" t="s">
        <v>21</v>
      </c>
      <c r="H4107" s="4">
        <v>45776.375</v>
      </c>
      <c r="I4107" s="3" t="s">
        <v>22</v>
      </c>
      <c r="J4107" s="3" t="s">
        <v>96</v>
      </c>
      <c r="K4107" s="3" t="s">
        <v>348</v>
      </c>
      <c r="L4107" s="3" t="s">
        <v>25</v>
      </c>
      <c r="M4107" s="3" t="s">
        <v>25</v>
      </c>
      <c r="N4107" s="5" t="s">
        <v>5056</v>
      </c>
      <c r="O4107" s="3" t="s">
        <v>27</v>
      </c>
    </row>
    <row r="4108" spans="1:15" ht="21.75" customHeight="1">
      <c r="A4108" s="3" t="s">
        <v>5040</v>
      </c>
      <c r="B4108" s="3" t="s">
        <v>5041</v>
      </c>
      <c r="C4108" s="3" t="s">
        <v>315</v>
      </c>
      <c r="D4108" s="3" t="s">
        <v>5042</v>
      </c>
      <c r="E4108" s="3" t="s">
        <v>5043</v>
      </c>
      <c r="F4108" s="3" t="s">
        <v>5044</v>
      </c>
      <c r="G4108" s="3" t="s">
        <v>21</v>
      </c>
      <c r="H4108" s="4">
        <v>45776.375</v>
      </c>
      <c r="I4108" s="3" t="s">
        <v>22</v>
      </c>
      <c r="J4108" s="3" t="s">
        <v>98</v>
      </c>
      <c r="K4108" s="3" t="s">
        <v>345</v>
      </c>
      <c r="L4108" s="3" t="s">
        <v>25</v>
      </c>
      <c r="M4108" s="3" t="s">
        <v>48</v>
      </c>
      <c r="N4108" s="5" t="s">
        <v>346</v>
      </c>
      <c r="O4108" s="3" t="s">
        <v>50</v>
      </c>
    </row>
    <row r="4109" spans="1:15" ht="21.75" customHeight="1">
      <c r="A4109" s="3" t="s">
        <v>5040</v>
      </c>
      <c r="B4109" s="3" t="s">
        <v>5041</v>
      </c>
      <c r="C4109" s="3" t="s">
        <v>315</v>
      </c>
      <c r="D4109" s="3" t="s">
        <v>5042</v>
      </c>
      <c r="E4109" s="3" t="s">
        <v>5043</v>
      </c>
      <c r="F4109" s="3" t="s">
        <v>5044</v>
      </c>
      <c r="G4109" s="3" t="s">
        <v>21</v>
      </c>
      <c r="H4109" s="4">
        <v>45776.375</v>
      </c>
      <c r="I4109" s="3" t="s">
        <v>205</v>
      </c>
      <c r="J4109" s="3" t="s">
        <v>219</v>
      </c>
      <c r="K4109" s="3" t="s">
        <v>5057</v>
      </c>
      <c r="L4109" s="3" t="s">
        <v>48</v>
      </c>
      <c r="M4109" s="3" t="s">
        <v>48</v>
      </c>
      <c r="N4109" s="5" t="s">
        <v>26</v>
      </c>
      <c r="O4109" s="3" t="s">
        <v>27</v>
      </c>
    </row>
    <row r="4110" spans="1:15" ht="21.75" customHeight="1">
      <c r="A4110" s="3" t="s">
        <v>5040</v>
      </c>
      <c r="B4110" s="3" t="s">
        <v>5041</v>
      </c>
      <c r="C4110" s="3" t="s">
        <v>315</v>
      </c>
      <c r="D4110" s="3" t="s">
        <v>5042</v>
      </c>
      <c r="E4110" s="3" t="s">
        <v>5043</v>
      </c>
      <c r="F4110" s="3" t="s">
        <v>5044</v>
      </c>
      <c r="G4110" s="3" t="s">
        <v>21</v>
      </c>
      <c r="H4110" s="4">
        <v>45776.375</v>
      </c>
      <c r="I4110" s="3" t="s">
        <v>205</v>
      </c>
      <c r="J4110" s="3" t="s">
        <v>102</v>
      </c>
      <c r="K4110" s="3" t="s">
        <v>5058</v>
      </c>
      <c r="L4110" s="3" t="s">
        <v>48</v>
      </c>
      <c r="M4110" s="3" t="s">
        <v>48</v>
      </c>
      <c r="N4110" s="5" t="s">
        <v>5059</v>
      </c>
      <c r="O4110" s="3" t="s">
        <v>27</v>
      </c>
    </row>
    <row r="4111" spans="1:15" ht="21.75" customHeight="1">
      <c r="A4111" s="3" t="s">
        <v>5040</v>
      </c>
      <c r="B4111" s="3" t="s">
        <v>5041</v>
      </c>
      <c r="C4111" s="3" t="s">
        <v>315</v>
      </c>
      <c r="D4111" s="3" t="s">
        <v>5042</v>
      </c>
      <c r="E4111" s="3" t="s">
        <v>5043</v>
      </c>
      <c r="F4111" s="3" t="s">
        <v>5044</v>
      </c>
      <c r="G4111" s="3" t="s">
        <v>21</v>
      </c>
      <c r="H4111" s="4">
        <v>45776.375</v>
      </c>
      <c r="I4111" s="3" t="s">
        <v>205</v>
      </c>
      <c r="J4111" s="3" t="s">
        <v>104</v>
      </c>
      <c r="K4111" s="3" t="s">
        <v>5060</v>
      </c>
      <c r="L4111" s="3" t="s">
        <v>48</v>
      </c>
      <c r="M4111" s="3" t="s">
        <v>48</v>
      </c>
      <c r="N4111" s="5" t="s">
        <v>26</v>
      </c>
      <c r="O4111" s="3" t="s">
        <v>27</v>
      </c>
    </row>
    <row r="4112" spans="1:15" ht="21.75" customHeight="1">
      <c r="A4112" s="3" t="s">
        <v>5040</v>
      </c>
      <c r="B4112" s="3" t="s">
        <v>5041</v>
      </c>
      <c r="C4112" s="3" t="s">
        <v>315</v>
      </c>
      <c r="D4112" s="3" t="s">
        <v>5042</v>
      </c>
      <c r="E4112" s="3" t="s">
        <v>5043</v>
      </c>
      <c r="F4112" s="3" t="s">
        <v>5044</v>
      </c>
      <c r="G4112" s="3" t="s">
        <v>21</v>
      </c>
      <c r="H4112" s="4">
        <v>45776.375</v>
      </c>
      <c r="I4112" s="3" t="s">
        <v>205</v>
      </c>
      <c r="J4112" s="3" t="s">
        <v>106</v>
      </c>
      <c r="K4112" s="3" t="s">
        <v>5061</v>
      </c>
      <c r="L4112" s="3" t="s">
        <v>48</v>
      </c>
      <c r="M4112" s="3" t="s">
        <v>48</v>
      </c>
      <c r="N4112" s="5" t="s">
        <v>5062</v>
      </c>
      <c r="O4112" s="3" t="s">
        <v>27</v>
      </c>
    </row>
    <row r="4113" spans="1:15" ht="21.75" customHeight="1">
      <c r="A4113" s="3" t="s">
        <v>5064</v>
      </c>
      <c r="B4113" s="3" t="s">
        <v>5065</v>
      </c>
      <c r="C4113" s="3" t="s">
        <v>315</v>
      </c>
      <c r="D4113" s="3" t="s">
        <v>5066</v>
      </c>
      <c r="E4113" s="3" t="s">
        <v>5067</v>
      </c>
      <c r="F4113" s="3" t="s">
        <v>5068</v>
      </c>
      <c r="G4113" s="3" t="s">
        <v>21</v>
      </c>
      <c r="H4113" s="4">
        <v>45776.375</v>
      </c>
      <c r="I4113" s="3" t="s">
        <v>22</v>
      </c>
      <c r="J4113" s="3" t="s">
        <v>23</v>
      </c>
      <c r="K4113" s="3" t="s">
        <v>5069</v>
      </c>
      <c r="L4113" s="3" t="s">
        <v>25</v>
      </c>
      <c r="M4113" s="3" t="s">
        <v>25</v>
      </c>
      <c r="N4113" s="5" t="s">
        <v>26</v>
      </c>
      <c r="O4113" s="3" t="s">
        <v>27</v>
      </c>
    </row>
    <row r="4114" spans="1:15" ht="21.75" customHeight="1">
      <c r="A4114" s="3" t="s">
        <v>5064</v>
      </c>
      <c r="B4114" s="3" t="s">
        <v>5065</v>
      </c>
      <c r="C4114" s="3" t="s">
        <v>315</v>
      </c>
      <c r="D4114" s="3" t="s">
        <v>5066</v>
      </c>
      <c r="E4114" s="3" t="s">
        <v>5067</v>
      </c>
      <c r="F4114" s="3" t="s">
        <v>5068</v>
      </c>
      <c r="G4114" s="3" t="s">
        <v>21</v>
      </c>
      <c r="H4114" s="4">
        <v>45776.375</v>
      </c>
      <c r="I4114" s="3" t="s">
        <v>22</v>
      </c>
      <c r="J4114" s="3" t="s">
        <v>28</v>
      </c>
      <c r="K4114" s="3" t="s">
        <v>5070</v>
      </c>
      <c r="L4114" s="3" t="s">
        <v>25</v>
      </c>
      <c r="M4114" s="3" t="s">
        <v>25</v>
      </c>
      <c r="N4114" s="5" t="s">
        <v>26</v>
      </c>
      <c r="O4114" s="3" t="s">
        <v>27</v>
      </c>
    </row>
    <row r="4115" spans="1:15" ht="21.75" customHeight="1">
      <c r="A4115" s="3" t="s">
        <v>5064</v>
      </c>
      <c r="B4115" s="3" t="s">
        <v>5065</v>
      </c>
      <c r="C4115" s="3" t="s">
        <v>315</v>
      </c>
      <c r="D4115" s="3" t="s">
        <v>5066</v>
      </c>
      <c r="E4115" s="3" t="s">
        <v>5067</v>
      </c>
      <c r="F4115" s="3" t="s">
        <v>5068</v>
      </c>
      <c r="G4115" s="3" t="s">
        <v>21</v>
      </c>
      <c r="H4115" s="4">
        <v>45776.375</v>
      </c>
      <c r="I4115" s="3" t="s">
        <v>22</v>
      </c>
      <c r="J4115" s="3" t="s">
        <v>30</v>
      </c>
      <c r="K4115" s="3" t="s">
        <v>3735</v>
      </c>
      <c r="L4115" s="3" t="s">
        <v>25</v>
      </c>
      <c r="M4115" s="3" t="s">
        <v>25</v>
      </c>
      <c r="N4115" s="5" t="s">
        <v>26</v>
      </c>
      <c r="O4115" s="3" t="s">
        <v>27</v>
      </c>
    </row>
    <row r="4116" spans="1:15" ht="21.75" customHeight="1">
      <c r="A4116" s="3" t="s">
        <v>5064</v>
      </c>
      <c r="B4116" s="3" t="s">
        <v>5065</v>
      </c>
      <c r="C4116" s="3" t="s">
        <v>315</v>
      </c>
      <c r="D4116" s="3" t="s">
        <v>5066</v>
      </c>
      <c r="E4116" s="3" t="s">
        <v>5067</v>
      </c>
      <c r="F4116" s="3" t="s">
        <v>5068</v>
      </c>
      <c r="G4116" s="3" t="s">
        <v>21</v>
      </c>
      <c r="H4116" s="4">
        <v>45776.375</v>
      </c>
      <c r="I4116" s="3" t="s">
        <v>22</v>
      </c>
      <c r="J4116" s="3" t="s">
        <v>377</v>
      </c>
      <c r="K4116" s="3" t="s">
        <v>5071</v>
      </c>
      <c r="L4116" s="3" t="s">
        <v>25</v>
      </c>
      <c r="M4116" s="3" t="s">
        <v>25</v>
      </c>
      <c r="N4116" s="5" t="s">
        <v>26</v>
      </c>
      <c r="O4116" s="3" t="s">
        <v>27</v>
      </c>
    </row>
    <row r="4117" spans="1:15" ht="21.75" customHeight="1">
      <c r="A4117" s="3" t="s">
        <v>5064</v>
      </c>
      <c r="B4117" s="3" t="s">
        <v>5065</v>
      </c>
      <c r="C4117" s="3" t="s">
        <v>315</v>
      </c>
      <c r="D4117" s="3" t="s">
        <v>5066</v>
      </c>
      <c r="E4117" s="3" t="s">
        <v>5067</v>
      </c>
      <c r="F4117" s="3" t="s">
        <v>5068</v>
      </c>
      <c r="G4117" s="3" t="s">
        <v>21</v>
      </c>
      <c r="H4117" s="4">
        <v>45776.375</v>
      </c>
      <c r="I4117" s="3" t="s">
        <v>22</v>
      </c>
      <c r="J4117" s="3" t="s">
        <v>379</v>
      </c>
      <c r="K4117" s="3" t="s">
        <v>4388</v>
      </c>
      <c r="L4117" s="3" t="s">
        <v>25</v>
      </c>
      <c r="M4117" s="3" t="s">
        <v>25</v>
      </c>
      <c r="N4117" s="5" t="s">
        <v>26</v>
      </c>
      <c r="O4117" s="3" t="s">
        <v>27</v>
      </c>
    </row>
    <row r="4118" spans="1:15" ht="21.75" customHeight="1">
      <c r="A4118" s="3" t="s">
        <v>5064</v>
      </c>
      <c r="B4118" s="3" t="s">
        <v>5065</v>
      </c>
      <c r="C4118" s="3" t="s">
        <v>315</v>
      </c>
      <c r="D4118" s="3" t="s">
        <v>5066</v>
      </c>
      <c r="E4118" s="3" t="s">
        <v>5067</v>
      </c>
      <c r="F4118" s="3" t="s">
        <v>5068</v>
      </c>
      <c r="G4118" s="3" t="s">
        <v>21</v>
      </c>
      <c r="H4118" s="4">
        <v>45776.375</v>
      </c>
      <c r="I4118" s="3" t="s">
        <v>22</v>
      </c>
      <c r="J4118" s="3" t="s">
        <v>32</v>
      </c>
      <c r="K4118" s="3" t="s">
        <v>348</v>
      </c>
      <c r="L4118" s="3" t="s">
        <v>25</v>
      </c>
      <c r="M4118" s="3" t="s">
        <v>48</v>
      </c>
      <c r="N4118" s="5" t="s">
        <v>5072</v>
      </c>
      <c r="O4118" s="3" t="s">
        <v>50</v>
      </c>
    </row>
    <row r="4119" spans="1:15" ht="21.75" customHeight="1">
      <c r="A4119" s="3" t="s">
        <v>5064</v>
      </c>
      <c r="B4119" s="3" t="s">
        <v>5065</v>
      </c>
      <c r="C4119" s="3" t="s">
        <v>315</v>
      </c>
      <c r="D4119" s="3" t="s">
        <v>5066</v>
      </c>
      <c r="E4119" s="3" t="s">
        <v>5067</v>
      </c>
      <c r="F4119" s="3" t="s">
        <v>5068</v>
      </c>
      <c r="G4119" s="3" t="s">
        <v>21</v>
      </c>
      <c r="H4119" s="4">
        <v>45776.375</v>
      </c>
      <c r="I4119" s="3" t="s">
        <v>22</v>
      </c>
      <c r="J4119" s="3" t="s">
        <v>96</v>
      </c>
      <c r="K4119" s="3" t="s">
        <v>391</v>
      </c>
      <c r="L4119" s="3" t="s">
        <v>25</v>
      </c>
      <c r="M4119" s="3" t="s">
        <v>25</v>
      </c>
      <c r="N4119" s="5" t="s">
        <v>26</v>
      </c>
      <c r="O4119" s="3" t="s">
        <v>27</v>
      </c>
    </row>
    <row r="4120" spans="1:15" ht="21.75" customHeight="1">
      <c r="A4120" s="3" t="s">
        <v>5073</v>
      </c>
      <c r="B4120" s="3" t="s">
        <v>5074</v>
      </c>
      <c r="C4120" s="3" t="s">
        <v>4266</v>
      </c>
      <c r="D4120" s="3" t="s">
        <v>5075</v>
      </c>
      <c r="E4120" s="3" t="s">
        <v>5076</v>
      </c>
      <c r="F4120" s="3" t="s">
        <v>5077</v>
      </c>
      <c r="G4120" s="3" t="s">
        <v>21</v>
      </c>
      <c r="H4120" s="4">
        <v>45776.625</v>
      </c>
      <c r="I4120" s="3" t="s">
        <v>22</v>
      </c>
      <c r="J4120" s="3" t="s">
        <v>93</v>
      </c>
      <c r="K4120" s="3" t="s">
        <v>4270</v>
      </c>
      <c r="L4120" s="3" t="s">
        <v>25</v>
      </c>
      <c r="M4120" s="3" t="s">
        <v>25</v>
      </c>
      <c r="N4120" s="5" t="s">
        <v>26</v>
      </c>
      <c r="O4120" s="3" t="s">
        <v>27</v>
      </c>
    </row>
    <row r="4121" spans="1:15" ht="21.75" customHeight="1">
      <c r="A4121" s="3" t="s">
        <v>5073</v>
      </c>
      <c r="B4121" s="3" t="s">
        <v>5074</v>
      </c>
      <c r="C4121" s="3" t="s">
        <v>4266</v>
      </c>
      <c r="D4121" s="3" t="s">
        <v>5075</v>
      </c>
      <c r="E4121" s="3" t="s">
        <v>5076</v>
      </c>
      <c r="F4121" s="3" t="s">
        <v>5077</v>
      </c>
      <c r="G4121" s="3" t="s">
        <v>21</v>
      </c>
      <c r="H4121" s="4">
        <v>45776.625</v>
      </c>
      <c r="I4121" s="3" t="s">
        <v>22</v>
      </c>
      <c r="J4121" s="3" t="s">
        <v>32</v>
      </c>
      <c r="K4121" s="3" t="s">
        <v>5078</v>
      </c>
      <c r="L4121" s="3" t="s">
        <v>25</v>
      </c>
      <c r="M4121" s="3" t="s">
        <v>25</v>
      </c>
      <c r="N4121" s="5" t="s">
        <v>26</v>
      </c>
      <c r="O4121" s="3" t="s">
        <v>27</v>
      </c>
    </row>
    <row r="4122" spans="1:15" ht="21.75" customHeight="1">
      <c r="A4122" s="3" t="s">
        <v>5073</v>
      </c>
      <c r="B4122" s="3" t="s">
        <v>5074</v>
      </c>
      <c r="C4122" s="3" t="s">
        <v>4266</v>
      </c>
      <c r="D4122" s="3" t="s">
        <v>5075</v>
      </c>
      <c r="E4122" s="3" t="s">
        <v>5076</v>
      </c>
      <c r="F4122" s="3" t="s">
        <v>5077</v>
      </c>
      <c r="G4122" s="3" t="s">
        <v>21</v>
      </c>
      <c r="H4122" s="4">
        <v>45776.625</v>
      </c>
      <c r="I4122" s="3" t="s">
        <v>22</v>
      </c>
      <c r="J4122" s="3" t="s">
        <v>96</v>
      </c>
      <c r="K4122" s="3" t="s">
        <v>220</v>
      </c>
      <c r="L4122" s="3" t="s">
        <v>25</v>
      </c>
      <c r="M4122" s="3" t="s">
        <v>25</v>
      </c>
      <c r="N4122" s="5" t="s">
        <v>26</v>
      </c>
      <c r="O4122" s="3" t="s">
        <v>27</v>
      </c>
    </row>
    <row r="4123" spans="1:15" ht="21.75" customHeight="1">
      <c r="A4123" s="3" t="s">
        <v>5073</v>
      </c>
      <c r="B4123" s="3" t="s">
        <v>5074</v>
      </c>
      <c r="C4123" s="3" t="s">
        <v>4266</v>
      </c>
      <c r="D4123" s="3" t="s">
        <v>5075</v>
      </c>
      <c r="E4123" s="3" t="s">
        <v>5076</v>
      </c>
      <c r="F4123" s="3" t="s">
        <v>5077</v>
      </c>
      <c r="G4123" s="3" t="s">
        <v>21</v>
      </c>
      <c r="H4123" s="4">
        <v>45776.625</v>
      </c>
      <c r="I4123" s="3" t="s">
        <v>22</v>
      </c>
      <c r="J4123" s="3" t="s">
        <v>98</v>
      </c>
      <c r="K4123" s="3" t="s">
        <v>5079</v>
      </c>
      <c r="L4123" s="3" t="s">
        <v>25</v>
      </c>
      <c r="M4123" s="3" t="s">
        <v>25</v>
      </c>
      <c r="N4123" s="5" t="s">
        <v>26</v>
      </c>
      <c r="O4123" s="3" t="s">
        <v>27</v>
      </c>
    </row>
    <row r="4124" spans="1:15" ht="21.75" customHeight="1">
      <c r="A4124" s="3" t="s">
        <v>5073</v>
      </c>
      <c r="B4124" s="3" t="s">
        <v>5074</v>
      </c>
      <c r="C4124" s="3" t="s">
        <v>4266</v>
      </c>
      <c r="D4124" s="3" t="s">
        <v>5075</v>
      </c>
      <c r="E4124" s="3" t="s">
        <v>5076</v>
      </c>
      <c r="F4124" s="3" t="s">
        <v>5077</v>
      </c>
      <c r="G4124" s="3" t="s">
        <v>21</v>
      </c>
      <c r="H4124" s="4">
        <v>45776.625</v>
      </c>
      <c r="I4124" s="3" t="s">
        <v>22</v>
      </c>
      <c r="J4124" s="3" t="s">
        <v>219</v>
      </c>
      <c r="K4124" s="3" t="s">
        <v>5080</v>
      </c>
      <c r="L4124" s="3" t="s">
        <v>25</v>
      </c>
      <c r="M4124" s="3" t="s">
        <v>25</v>
      </c>
      <c r="N4124" s="5" t="s">
        <v>26</v>
      </c>
      <c r="O4124" s="3" t="s">
        <v>27</v>
      </c>
    </row>
    <row r="4125" spans="1:15" ht="21.75" customHeight="1">
      <c r="A4125" s="3" t="s">
        <v>5073</v>
      </c>
      <c r="B4125" s="3" t="s">
        <v>5074</v>
      </c>
      <c r="C4125" s="3" t="s">
        <v>4266</v>
      </c>
      <c r="D4125" s="3" t="s">
        <v>5075</v>
      </c>
      <c r="E4125" s="3" t="s">
        <v>5076</v>
      </c>
      <c r="F4125" s="3" t="s">
        <v>5077</v>
      </c>
      <c r="G4125" s="3" t="s">
        <v>21</v>
      </c>
      <c r="H4125" s="4">
        <v>45776.625</v>
      </c>
      <c r="I4125" s="3" t="s">
        <v>22</v>
      </c>
      <c r="J4125" s="3" t="s">
        <v>570</v>
      </c>
      <c r="K4125" s="3" t="s">
        <v>5081</v>
      </c>
      <c r="L4125" s="3" t="s">
        <v>25</v>
      </c>
      <c r="M4125" s="3" t="s">
        <v>25</v>
      </c>
      <c r="N4125" s="5" t="s">
        <v>26</v>
      </c>
      <c r="O4125" s="3" t="s">
        <v>27</v>
      </c>
    </row>
    <row r="4126" spans="1:15" ht="21.75" customHeight="1">
      <c r="A4126" s="3" t="s">
        <v>5073</v>
      </c>
      <c r="B4126" s="3" t="s">
        <v>5074</v>
      </c>
      <c r="C4126" s="3" t="s">
        <v>4266</v>
      </c>
      <c r="D4126" s="3" t="s">
        <v>5075</v>
      </c>
      <c r="E4126" s="3" t="s">
        <v>5076</v>
      </c>
      <c r="F4126" s="3" t="s">
        <v>5077</v>
      </c>
      <c r="G4126" s="3" t="s">
        <v>21</v>
      </c>
      <c r="H4126" s="4">
        <v>45776.625</v>
      </c>
      <c r="I4126" s="3" t="s">
        <v>22</v>
      </c>
      <c r="J4126" s="3" t="s">
        <v>997</v>
      </c>
      <c r="K4126" s="3" t="s">
        <v>1224</v>
      </c>
      <c r="L4126" s="3" t="s">
        <v>25</v>
      </c>
      <c r="M4126" s="3" t="s">
        <v>25</v>
      </c>
      <c r="N4126" s="5" t="s">
        <v>26</v>
      </c>
      <c r="O4126" s="3" t="s">
        <v>27</v>
      </c>
    </row>
    <row r="4127" spans="1:15" ht="21.75" customHeight="1">
      <c r="A4127" s="3" t="s">
        <v>5073</v>
      </c>
      <c r="B4127" s="3" t="s">
        <v>5074</v>
      </c>
      <c r="C4127" s="3" t="s">
        <v>4266</v>
      </c>
      <c r="D4127" s="3" t="s">
        <v>5075</v>
      </c>
      <c r="E4127" s="3" t="s">
        <v>5076</v>
      </c>
      <c r="F4127" s="3" t="s">
        <v>5077</v>
      </c>
      <c r="G4127" s="3" t="s">
        <v>21</v>
      </c>
      <c r="H4127" s="4">
        <v>45776.625</v>
      </c>
      <c r="I4127" s="3" t="s">
        <v>22</v>
      </c>
      <c r="J4127" s="3" t="s">
        <v>104</v>
      </c>
      <c r="K4127" s="3" t="s">
        <v>5082</v>
      </c>
      <c r="L4127" s="3" t="s">
        <v>25</v>
      </c>
      <c r="M4127" s="3" t="s">
        <v>25</v>
      </c>
      <c r="N4127" s="5" t="s">
        <v>26</v>
      </c>
      <c r="O4127" s="3" t="s">
        <v>27</v>
      </c>
    </row>
    <row r="4128" spans="1:15" ht="21.75" customHeight="1">
      <c r="A4128" s="3" t="s">
        <v>5073</v>
      </c>
      <c r="B4128" s="3" t="s">
        <v>5074</v>
      </c>
      <c r="C4128" s="3" t="s">
        <v>4266</v>
      </c>
      <c r="D4128" s="3" t="s">
        <v>5075</v>
      </c>
      <c r="E4128" s="3" t="s">
        <v>5076</v>
      </c>
      <c r="F4128" s="3" t="s">
        <v>5077</v>
      </c>
      <c r="G4128" s="3" t="s">
        <v>21</v>
      </c>
      <c r="H4128" s="4">
        <v>45776.625</v>
      </c>
      <c r="I4128" s="3" t="s">
        <v>22</v>
      </c>
      <c r="J4128" s="3" t="s">
        <v>106</v>
      </c>
      <c r="K4128" s="3" t="s">
        <v>5083</v>
      </c>
      <c r="L4128" s="3" t="s">
        <v>25</v>
      </c>
      <c r="M4128" s="3" t="s">
        <v>25</v>
      </c>
      <c r="N4128" s="5" t="s">
        <v>26</v>
      </c>
      <c r="O4128" s="3" t="s">
        <v>27</v>
      </c>
    </row>
    <row r="4129" spans="1:15" ht="21.75" customHeight="1">
      <c r="A4129" s="3" t="s">
        <v>5073</v>
      </c>
      <c r="B4129" s="3" t="s">
        <v>5074</v>
      </c>
      <c r="C4129" s="3" t="s">
        <v>4266</v>
      </c>
      <c r="D4129" s="3" t="s">
        <v>5075</v>
      </c>
      <c r="E4129" s="3" t="s">
        <v>5076</v>
      </c>
      <c r="F4129" s="3" t="s">
        <v>5077</v>
      </c>
      <c r="G4129" s="3" t="s">
        <v>21</v>
      </c>
      <c r="H4129" s="4">
        <v>45776.625</v>
      </c>
      <c r="I4129" s="3" t="s">
        <v>22</v>
      </c>
      <c r="J4129" s="3" t="s">
        <v>108</v>
      </c>
      <c r="K4129" s="3" t="s">
        <v>5084</v>
      </c>
      <c r="L4129" s="3" t="s">
        <v>25</v>
      </c>
      <c r="M4129" s="3" t="s">
        <v>25</v>
      </c>
      <c r="N4129" s="5" t="s">
        <v>26</v>
      </c>
      <c r="O4129" s="3" t="s">
        <v>27</v>
      </c>
    </row>
    <row r="4130" spans="1:15" ht="21.75" customHeight="1">
      <c r="A4130" s="3" t="s">
        <v>5073</v>
      </c>
      <c r="B4130" s="3" t="s">
        <v>5074</v>
      </c>
      <c r="C4130" s="3" t="s">
        <v>4266</v>
      </c>
      <c r="D4130" s="3" t="s">
        <v>5075</v>
      </c>
      <c r="E4130" s="3" t="s">
        <v>5076</v>
      </c>
      <c r="F4130" s="3" t="s">
        <v>5077</v>
      </c>
      <c r="G4130" s="3" t="s">
        <v>21</v>
      </c>
      <c r="H4130" s="4">
        <v>45776.625</v>
      </c>
      <c r="I4130" s="3" t="s">
        <v>22</v>
      </c>
      <c r="J4130" s="3" t="s">
        <v>109</v>
      </c>
      <c r="K4130" s="3" t="s">
        <v>4676</v>
      </c>
      <c r="L4130" s="3" t="s">
        <v>25</v>
      </c>
      <c r="M4130" s="3" t="s">
        <v>25</v>
      </c>
      <c r="N4130" s="5" t="s">
        <v>26</v>
      </c>
      <c r="O4130" s="3" t="s">
        <v>27</v>
      </c>
    </row>
    <row r="4131" spans="1:15" ht="21.75" customHeight="1">
      <c r="A4131" s="3" t="s">
        <v>5073</v>
      </c>
      <c r="B4131" s="3" t="s">
        <v>5074</v>
      </c>
      <c r="C4131" s="3" t="s">
        <v>4266</v>
      </c>
      <c r="D4131" s="3" t="s">
        <v>5075</v>
      </c>
      <c r="E4131" s="3" t="s">
        <v>5076</v>
      </c>
      <c r="F4131" s="3" t="s">
        <v>5077</v>
      </c>
      <c r="G4131" s="3" t="s">
        <v>21</v>
      </c>
      <c r="H4131" s="4">
        <v>45776.625</v>
      </c>
      <c r="I4131" s="3" t="s">
        <v>22</v>
      </c>
      <c r="J4131" s="3" t="s">
        <v>301</v>
      </c>
      <c r="K4131" s="3" t="s">
        <v>3117</v>
      </c>
      <c r="L4131" s="3" t="s">
        <v>25</v>
      </c>
      <c r="M4131" s="3" t="s">
        <v>25</v>
      </c>
      <c r="N4131" s="5" t="s">
        <v>26</v>
      </c>
      <c r="O4131" s="3" t="s">
        <v>27</v>
      </c>
    </row>
    <row r="4132" spans="1:15" ht="21.75" customHeight="1">
      <c r="A4132" s="3" t="s">
        <v>5073</v>
      </c>
      <c r="B4132" s="3" t="s">
        <v>5074</v>
      </c>
      <c r="C4132" s="3" t="s">
        <v>4266</v>
      </c>
      <c r="D4132" s="3" t="s">
        <v>5075</v>
      </c>
      <c r="E4132" s="3" t="s">
        <v>5076</v>
      </c>
      <c r="F4132" s="3" t="s">
        <v>5077</v>
      </c>
      <c r="G4132" s="3" t="s">
        <v>21</v>
      </c>
      <c r="H4132" s="4">
        <v>45776.625</v>
      </c>
      <c r="I4132" s="3" t="s">
        <v>22</v>
      </c>
      <c r="J4132" s="3" t="s">
        <v>237</v>
      </c>
      <c r="K4132" s="3" t="s">
        <v>5085</v>
      </c>
      <c r="L4132" s="3" t="s">
        <v>25</v>
      </c>
      <c r="M4132" s="3" t="s">
        <v>25</v>
      </c>
      <c r="N4132" s="5" t="s">
        <v>26</v>
      </c>
      <c r="O4132" s="3" t="s">
        <v>27</v>
      </c>
    </row>
    <row r="4133" spans="1:15" ht="21.75" customHeight="1">
      <c r="A4133" s="3" t="s">
        <v>5073</v>
      </c>
      <c r="B4133" s="3" t="s">
        <v>5074</v>
      </c>
      <c r="C4133" s="3" t="s">
        <v>4266</v>
      </c>
      <c r="D4133" s="3" t="s">
        <v>5075</v>
      </c>
      <c r="E4133" s="3" t="s">
        <v>5076</v>
      </c>
      <c r="F4133" s="3" t="s">
        <v>5077</v>
      </c>
      <c r="G4133" s="3" t="s">
        <v>21</v>
      </c>
      <c r="H4133" s="4">
        <v>45776.625</v>
      </c>
      <c r="I4133" s="3" t="s">
        <v>22</v>
      </c>
      <c r="J4133" s="3" t="s">
        <v>239</v>
      </c>
      <c r="K4133" s="3" t="s">
        <v>995</v>
      </c>
      <c r="L4133" s="3" t="s">
        <v>25</v>
      </c>
      <c r="M4133" s="3" t="s">
        <v>25</v>
      </c>
      <c r="N4133" s="5" t="s">
        <v>26</v>
      </c>
      <c r="O4133" s="3" t="s">
        <v>27</v>
      </c>
    </row>
    <row r="4134" spans="1:15" ht="21.75" customHeight="1">
      <c r="A4134" s="3" t="s">
        <v>5073</v>
      </c>
      <c r="B4134" s="3" t="s">
        <v>5074</v>
      </c>
      <c r="C4134" s="3" t="s">
        <v>4266</v>
      </c>
      <c r="D4134" s="3" t="s">
        <v>5075</v>
      </c>
      <c r="E4134" s="3" t="s">
        <v>5076</v>
      </c>
      <c r="F4134" s="3" t="s">
        <v>5077</v>
      </c>
      <c r="G4134" s="3" t="s">
        <v>21</v>
      </c>
      <c r="H4134" s="4">
        <v>45776.625</v>
      </c>
      <c r="I4134" s="3" t="s">
        <v>22</v>
      </c>
      <c r="J4134" s="3" t="s">
        <v>305</v>
      </c>
      <c r="K4134" s="3" t="s">
        <v>154</v>
      </c>
      <c r="L4134" s="3" t="s">
        <v>25</v>
      </c>
      <c r="M4134" s="3" t="s">
        <v>25</v>
      </c>
      <c r="N4134" s="5" t="s">
        <v>26</v>
      </c>
      <c r="O4134" s="3" t="s">
        <v>27</v>
      </c>
    </row>
    <row r="4135" spans="1:15" ht="21.75" customHeight="1">
      <c r="A4135" s="3" t="s">
        <v>5086</v>
      </c>
      <c r="B4135" s="3" t="s">
        <v>5087</v>
      </c>
      <c r="C4135" s="3" t="s">
        <v>465</v>
      </c>
      <c r="D4135" s="3" t="s">
        <v>5088</v>
      </c>
      <c r="E4135" s="3" t="s">
        <v>5089</v>
      </c>
      <c r="F4135" s="3" t="s">
        <v>5090</v>
      </c>
      <c r="G4135" s="3" t="s">
        <v>21</v>
      </c>
      <c r="H4135" s="4">
        <v>45776.5</v>
      </c>
      <c r="I4135" s="3" t="s">
        <v>22</v>
      </c>
      <c r="J4135" s="3" t="s">
        <v>93</v>
      </c>
      <c r="K4135" s="3" t="s">
        <v>470</v>
      </c>
      <c r="L4135" s="3" t="s">
        <v>25</v>
      </c>
      <c r="M4135" s="3" t="s">
        <v>25</v>
      </c>
      <c r="N4135" s="5" t="s">
        <v>26</v>
      </c>
      <c r="O4135" s="3" t="s">
        <v>27</v>
      </c>
    </row>
    <row r="4136" spans="1:15" ht="21.75" customHeight="1">
      <c r="A4136" s="3" t="s">
        <v>5086</v>
      </c>
      <c r="B4136" s="3" t="s">
        <v>5087</v>
      </c>
      <c r="C4136" s="3" t="s">
        <v>465</v>
      </c>
      <c r="D4136" s="3" t="s">
        <v>5088</v>
      </c>
      <c r="E4136" s="3" t="s">
        <v>5089</v>
      </c>
      <c r="F4136" s="3" t="s">
        <v>5090</v>
      </c>
      <c r="G4136" s="3" t="s">
        <v>21</v>
      </c>
      <c r="H4136" s="4">
        <v>45776.5</v>
      </c>
      <c r="I4136" s="3" t="s">
        <v>22</v>
      </c>
      <c r="J4136" s="3" t="s">
        <v>32</v>
      </c>
      <c r="K4136" s="3" t="s">
        <v>5091</v>
      </c>
      <c r="L4136" s="3" t="s">
        <v>25</v>
      </c>
      <c r="M4136" s="3" t="s">
        <v>25</v>
      </c>
      <c r="N4136" s="5" t="s">
        <v>26</v>
      </c>
      <c r="O4136" s="3" t="s">
        <v>27</v>
      </c>
    </row>
    <row r="4137" spans="1:15" ht="21.75" customHeight="1">
      <c r="A4137" s="3" t="s">
        <v>5086</v>
      </c>
      <c r="B4137" s="3" t="s">
        <v>5087</v>
      </c>
      <c r="C4137" s="3" t="s">
        <v>465</v>
      </c>
      <c r="D4137" s="3" t="s">
        <v>5088</v>
      </c>
      <c r="E4137" s="3" t="s">
        <v>5089</v>
      </c>
      <c r="F4137" s="3" t="s">
        <v>5090</v>
      </c>
      <c r="G4137" s="3" t="s">
        <v>21</v>
      </c>
      <c r="H4137" s="4">
        <v>45776.5</v>
      </c>
      <c r="I4137" s="3" t="s">
        <v>22</v>
      </c>
      <c r="J4137" s="3" t="s">
        <v>96</v>
      </c>
      <c r="K4137" s="3" t="s">
        <v>472</v>
      </c>
      <c r="L4137" s="3" t="s">
        <v>25</v>
      </c>
      <c r="M4137" s="3" t="s">
        <v>25</v>
      </c>
      <c r="N4137" s="5" t="s">
        <v>26</v>
      </c>
      <c r="O4137" s="3" t="s">
        <v>27</v>
      </c>
    </row>
    <row r="4138" spans="1:15" ht="21.75" customHeight="1">
      <c r="A4138" s="3" t="s">
        <v>5086</v>
      </c>
      <c r="B4138" s="3" t="s">
        <v>5087</v>
      </c>
      <c r="C4138" s="3" t="s">
        <v>465</v>
      </c>
      <c r="D4138" s="3" t="s">
        <v>5088</v>
      </c>
      <c r="E4138" s="3" t="s">
        <v>5089</v>
      </c>
      <c r="F4138" s="3" t="s">
        <v>5090</v>
      </c>
      <c r="G4138" s="3" t="s">
        <v>21</v>
      </c>
      <c r="H4138" s="4">
        <v>45776.5</v>
      </c>
      <c r="I4138" s="3" t="s">
        <v>22</v>
      </c>
      <c r="J4138" s="3" t="s">
        <v>98</v>
      </c>
      <c r="K4138" s="3" t="s">
        <v>474</v>
      </c>
      <c r="L4138" s="3" t="s">
        <v>25</v>
      </c>
      <c r="M4138" s="3" t="s">
        <v>25</v>
      </c>
      <c r="N4138" s="5" t="s">
        <v>26</v>
      </c>
      <c r="O4138" s="3" t="s">
        <v>27</v>
      </c>
    </row>
    <row r="4139" spans="1:15" ht="21.75" customHeight="1">
      <c r="A4139" s="3" t="s">
        <v>5086</v>
      </c>
      <c r="B4139" s="3" t="s">
        <v>5087</v>
      </c>
      <c r="C4139" s="3" t="s">
        <v>465</v>
      </c>
      <c r="D4139" s="3" t="s">
        <v>5088</v>
      </c>
      <c r="E4139" s="3" t="s">
        <v>5089</v>
      </c>
      <c r="F4139" s="3" t="s">
        <v>5090</v>
      </c>
      <c r="G4139" s="3" t="s">
        <v>21</v>
      </c>
      <c r="H4139" s="4">
        <v>45776.5</v>
      </c>
      <c r="I4139" s="3" t="s">
        <v>22</v>
      </c>
      <c r="J4139" s="3" t="s">
        <v>219</v>
      </c>
      <c r="K4139" s="3" t="s">
        <v>5092</v>
      </c>
      <c r="L4139" s="3" t="s">
        <v>25</v>
      </c>
      <c r="M4139" s="3" t="s">
        <v>25</v>
      </c>
      <c r="N4139" s="5" t="s">
        <v>26</v>
      </c>
      <c r="O4139" s="3" t="s">
        <v>27</v>
      </c>
    </row>
    <row r="4140" spans="1:15" ht="21.75" customHeight="1">
      <c r="A4140" s="3" t="s">
        <v>5086</v>
      </c>
      <c r="B4140" s="3" t="s">
        <v>5087</v>
      </c>
      <c r="C4140" s="3" t="s">
        <v>465</v>
      </c>
      <c r="D4140" s="3" t="s">
        <v>5088</v>
      </c>
      <c r="E4140" s="3" t="s">
        <v>5089</v>
      </c>
      <c r="F4140" s="3" t="s">
        <v>5090</v>
      </c>
      <c r="G4140" s="3" t="s">
        <v>21</v>
      </c>
      <c r="H4140" s="4">
        <v>45776.5</v>
      </c>
      <c r="I4140" s="3" t="s">
        <v>22</v>
      </c>
      <c r="J4140" s="3" t="s">
        <v>102</v>
      </c>
      <c r="K4140" s="3" t="s">
        <v>475</v>
      </c>
      <c r="L4140" s="3" t="s">
        <v>25</v>
      </c>
      <c r="M4140" s="3" t="s">
        <v>25</v>
      </c>
      <c r="N4140" s="5" t="s">
        <v>26</v>
      </c>
      <c r="O4140" s="3" t="s">
        <v>27</v>
      </c>
    </row>
    <row r="4141" spans="1:15" ht="21.75" customHeight="1">
      <c r="A4141" s="3" t="s">
        <v>5086</v>
      </c>
      <c r="B4141" s="3" t="s">
        <v>5087</v>
      </c>
      <c r="C4141" s="3" t="s">
        <v>465</v>
      </c>
      <c r="D4141" s="3" t="s">
        <v>5088</v>
      </c>
      <c r="E4141" s="3" t="s">
        <v>5089</v>
      </c>
      <c r="F4141" s="3" t="s">
        <v>5090</v>
      </c>
      <c r="G4141" s="3" t="s">
        <v>21</v>
      </c>
      <c r="H4141" s="4">
        <v>45776.5</v>
      </c>
      <c r="I4141" s="3" t="s">
        <v>22</v>
      </c>
      <c r="J4141" s="3" t="s">
        <v>104</v>
      </c>
      <c r="K4141" s="3" t="s">
        <v>491</v>
      </c>
      <c r="L4141" s="3" t="s">
        <v>25</v>
      </c>
      <c r="M4141" s="3" t="s">
        <v>25</v>
      </c>
      <c r="N4141" s="5" t="s">
        <v>26</v>
      </c>
      <c r="O4141" s="3" t="s">
        <v>27</v>
      </c>
    </row>
    <row r="4142" spans="1:15" ht="21.75" customHeight="1">
      <c r="A4142" s="3" t="s">
        <v>5086</v>
      </c>
      <c r="B4142" s="3" t="s">
        <v>5087</v>
      </c>
      <c r="C4142" s="3" t="s">
        <v>465</v>
      </c>
      <c r="D4142" s="3" t="s">
        <v>5088</v>
      </c>
      <c r="E4142" s="3" t="s">
        <v>5089</v>
      </c>
      <c r="F4142" s="3" t="s">
        <v>5090</v>
      </c>
      <c r="G4142" s="3" t="s">
        <v>21</v>
      </c>
      <c r="H4142" s="4">
        <v>45776.5</v>
      </c>
      <c r="I4142" s="3" t="s">
        <v>22</v>
      </c>
      <c r="J4142" s="3" t="s">
        <v>106</v>
      </c>
      <c r="K4142" s="3" t="s">
        <v>183</v>
      </c>
      <c r="L4142" s="3" t="s">
        <v>25</v>
      </c>
      <c r="M4142" s="3" t="s">
        <v>25</v>
      </c>
      <c r="N4142" s="5" t="s">
        <v>26</v>
      </c>
      <c r="O4142" s="3" t="s">
        <v>27</v>
      </c>
    </row>
    <row r="4143" spans="1:15" ht="21.75" customHeight="1">
      <c r="A4143" s="3" t="s">
        <v>5086</v>
      </c>
      <c r="B4143" s="3" t="s">
        <v>5087</v>
      </c>
      <c r="C4143" s="3" t="s">
        <v>465</v>
      </c>
      <c r="D4143" s="3" t="s">
        <v>5088</v>
      </c>
      <c r="E4143" s="3" t="s">
        <v>5089</v>
      </c>
      <c r="F4143" s="3" t="s">
        <v>5090</v>
      </c>
      <c r="G4143" s="3" t="s">
        <v>21</v>
      </c>
      <c r="H4143" s="4">
        <v>45776.5</v>
      </c>
      <c r="I4143" s="3" t="s">
        <v>22</v>
      </c>
      <c r="J4143" s="3" t="s">
        <v>108</v>
      </c>
      <c r="K4143" s="3" t="s">
        <v>5093</v>
      </c>
      <c r="L4143" s="3" t="s">
        <v>25</v>
      </c>
      <c r="M4143" s="3" t="s">
        <v>25</v>
      </c>
      <c r="N4143" s="5" t="s">
        <v>26</v>
      </c>
      <c r="O4143" s="3" t="s">
        <v>27</v>
      </c>
    </row>
    <row r="4144" spans="1:15" ht="21.75" customHeight="1">
      <c r="A4144" s="3" t="s">
        <v>5086</v>
      </c>
      <c r="B4144" s="3" t="s">
        <v>5087</v>
      </c>
      <c r="C4144" s="3" t="s">
        <v>465</v>
      </c>
      <c r="D4144" s="3" t="s">
        <v>5088</v>
      </c>
      <c r="E4144" s="3" t="s">
        <v>5089</v>
      </c>
      <c r="F4144" s="3" t="s">
        <v>5090</v>
      </c>
      <c r="G4144" s="3" t="s">
        <v>21</v>
      </c>
      <c r="H4144" s="4">
        <v>45776.5</v>
      </c>
      <c r="I4144" s="3" t="s">
        <v>22</v>
      </c>
      <c r="J4144" s="3" t="s">
        <v>109</v>
      </c>
      <c r="K4144" s="3" t="s">
        <v>504</v>
      </c>
      <c r="L4144" s="3" t="s">
        <v>25</v>
      </c>
      <c r="M4144" s="3" t="s">
        <v>25</v>
      </c>
      <c r="N4144" s="5" t="s">
        <v>26</v>
      </c>
      <c r="O4144" s="3" t="s">
        <v>27</v>
      </c>
    </row>
    <row r="4145" spans="1:15" ht="21.75" customHeight="1">
      <c r="A4145" s="3" t="s">
        <v>5094</v>
      </c>
      <c r="B4145" s="3" t="s">
        <v>5095</v>
      </c>
      <c r="C4145" s="3" t="s">
        <v>315</v>
      </c>
      <c r="D4145" s="3" t="s">
        <v>5096</v>
      </c>
      <c r="E4145" s="3" t="s">
        <v>5097</v>
      </c>
      <c r="F4145" s="3" t="s">
        <v>5098</v>
      </c>
      <c r="G4145" s="3" t="s">
        <v>21</v>
      </c>
      <c r="H4145" s="4">
        <v>45776.375</v>
      </c>
      <c r="I4145" s="3" t="s">
        <v>22</v>
      </c>
      <c r="J4145" s="3" t="s">
        <v>319</v>
      </c>
      <c r="K4145" s="3" t="s">
        <v>5099</v>
      </c>
      <c r="L4145" s="3" t="s">
        <v>25</v>
      </c>
      <c r="M4145" s="3" t="s">
        <v>25</v>
      </c>
      <c r="N4145" s="5" t="s">
        <v>26</v>
      </c>
      <c r="O4145" s="3" t="s">
        <v>27</v>
      </c>
    </row>
    <row r="4146" spans="1:15" ht="21.75" customHeight="1">
      <c r="A4146" s="3" t="s">
        <v>5094</v>
      </c>
      <c r="B4146" s="3" t="s">
        <v>5095</v>
      </c>
      <c r="C4146" s="3" t="s">
        <v>315</v>
      </c>
      <c r="D4146" s="3" t="s">
        <v>5096</v>
      </c>
      <c r="E4146" s="3" t="s">
        <v>5097</v>
      </c>
      <c r="F4146" s="3" t="s">
        <v>5098</v>
      </c>
      <c r="G4146" s="3" t="s">
        <v>21</v>
      </c>
      <c r="H4146" s="4">
        <v>45776.375</v>
      </c>
      <c r="I4146" s="3" t="s">
        <v>22</v>
      </c>
      <c r="J4146" s="3" t="s">
        <v>322</v>
      </c>
      <c r="K4146" s="3" t="s">
        <v>5100</v>
      </c>
      <c r="L4146" s="3" t="s">
        <v>25</v>
      </c>
      <c r="M4146" s="3" t="s">
        <v>25</v>
      </c>
      <c r="N4146" s="5" t="s">
        <v>26</v>
      </c>
      <c r="O4146" s="3" t="s">
        <v>27</v>
      </c>
    </row>
    <row r="4147" spans="1:15" ht="21.75" customHeight="1">
      <c r="A4147" s="3" t="s">
        <v>5094</v>
      </c>
      <c r="B4147" s="3" t="s">
        <v>5095</v>
      </c>
      <c r="C4147" s="3" t="s">
        <v>315</v>
      </c>
      <c r="D4147" s="3" t="s">
        <v>5096</v>
      </c>
      <c r="E4147" s="3" t="s">
        <v>5097</v>
      </c>
      <c r="F4147" s="3" t="s">
        <v>5098</v>
      </c>
      <c r="G4147" s="3" t="s">
        <v>21</v>
      </c>
      <c r="H4147" s="4">
        <v>45776.375</v>
      </c>
      <c r="I4147" s="3" t="s">
        <v>22</v>
      </c>
      <c r="J4147" s="3" t="s">
        <v>324</v>
      </c>
      <c r="K4147" s="3" t="s">
        <v>3752</v>
      </c>
      <c r="L4147" s="3" t="s">
        <v>25</v>
      </c>
      <c r="M4147" s="3" t="s">
        <v>25</v>
      </c>
      <c r="N4147" s="5" t="s">
        <v>26</v>
      </c>
      <c r="O4147" s="3" t="s">
        <v>27</v>
      </c>
    </row>
    <row r="4148" spans="1:15" ht="21.75" customHeight="1">
      <c r="A4148" s="3" t="s">
        <v>5094</v>
      </c>
      <c r="B4148" s="3" t="s">
        <v>5095</v>
      </c>
      <c r="C4148" s="3" t="s">
        <v>315</v>
      </c>
      <c r="D4148" s="3" t="s">
        <v>5096</v>
      </c>
      <c r="E4148" s="3" t="s">
        <v>5097</v>
      </c>
      <c r="F4148" s="3" t="s">
        <v>5098</v>
      </c>
      <c r="G4148" s="3" t="s">
        <v>21</v>
      </c>
      <c r="H4148" s="4">
        <v>45776.375</v>
      </c>
      <c r="I4148" s="3" t="s">
        <v>22</v>
      </c>
      <c r="J4148" s="3" t="s">
        <v>326</v>
      </c>
      <c r="K4148" s="3" t="s">
        <v>5101</v>
      </c>
      <c r="L4148" s="3" t="s">
        <v>25</v>
      </c>
      <c r="M4148" s="3" t="s">
        <v>25</v>
      </c>
      <c r="N4148" s="5" t="s">
        <v>26</v>
      </c>
      <c r="O4148" s="3" t="s">
        <v>27</v>
      </c>
    </row>
    <row r="4149" spans="1:15" ht="21.75" customHeight="1">
      <c r="A4149" s="3" t="s">
        <v>5094</v>
      </c>
      <c r="B4149" s="3" t="s">
        <v>5095</v>
      </c>
      <c r="C4149" s="3" t="s">
        <v>315</v>
      </c>
      <c r="D4149" s="3" t="s">
        <v>5096</v>
      </c>
      <c r="E4149" s="3" t="s">
        <v>5097</v>
      </c>
      <c r="F4149" s="3" t="s">
        <v>5098</v>
      </c>
      <c r="G4149" s="3" t="s">
        <v>21</v>
      </c>
      <c r="H4149" s="4">
        <v>45776.375</v>
      </c>
      <c r="I4149" s="3" t="s">
        <v>22</v>
      </c>
      <c r="J4149" s="3" t="s">
        <v>328</v>
      </c>
      <c r="K4149" s="3" t="s">
        <v>5102</v>
      </c>
      <c r="L4149" s="3" t="s">
        <v>25</v>
      </c>
      <c r="M4149" s="3" t="s">
        <v>25</v>
      </c>
      <c r="N4149" s="5" t="s">
        <v>26</v>
      </c>
      <c r="O4149" s="3" t="s">
        <v>27</v>
      </c>
    </row>
    <row r="4150" spans="1:15" ht="21.75" customHeight="1">
      <c r="A4150" s="3" t="s">
        <v>5094</v>
      </c>
      <c r="B4150" s="3" t="s">
        <v>5095</v>
      </c>
      <c r="C4150" s="3" t="s">
        <v>315</v>
      </c>
      <c r="D4150" s="3" t="s">
        <v>5096</v>
      </c>
      <c r="E4150" s="3" t="s">
        <v>5097</v>
      </c>
      <c r="F4150" s="3" t="s">
        <v>5098</v>
      </c>
      <c r="G4150" s="3" t="s">
        <v>21</v>
      </c>
      <c r="H4150" s="4">
        <v>45776.375</v>
      </c>
      <c r="I4150" s="3" t="s">
        <v>22</v>
      </c>
      <c r="J4150" s="3" t="s">
        <v>330</v>
      </c>
      <c r="K4150" s="3" t="s">
        <v>5103</v>
      </c>
      <c r="L4150" s="3" t="s">
        <v>25</v>
      </c>
      <c r="M4150" s="3" t="s">
        <v>25</v>
      </c>
      <c r="N4150" s="5" t="s">
        <v>26</v>
      </c>
      <c r="O4150" s="3" t="s">
        <v>27</v>
      </c>
    </row>
    <row r="4151" spans="1:15" ht="21.75" customHeight="1">
      <c r="A4151" s="3" t="s">
        <v>5094</v>
      </c>
      <c r="B4151" s="3" t="s">
        <v>5095</v>
      </c>
      <c r="C4151" s="3" t="s">
        <v>315</v>
      </c>
      <c r="D4151" s="3" t="s">
        <v>5096</v>
      </c>
      <c r="E4151" s="3" t="s">
        <v>5097</v>
      </c>
      <c r="F4151" s="3" t="s">
        <v>5098</v>
      </c>
      <c r="G4151" s="3" t="s">
        <v>21</v>
      </c>
      <c r="H4151" s="4">
        <v>45776.375</v>
      </c>
      <c r="I4151" s="3" t="s">
        <v>22</v>
      </c>
      <c r="J4151" s="3" t="s">
        <v>332</v>
      </c>
      <c r="K4151" s="3" t="s">
        <v>5104</v>
      </c>
      <c r="L4151" s="3" t="s">
        <v>25</v>
      </c>
      <c r="M4151" s="3" t="s">
        <v>25</v>
      </c>
      <c r="N4151" s="5" t="s">
        <v>26</v>
      </c>
      <c r="O4151" s="3" t="s">
        <v>27</v>
      </c>
    </row>
    <row r="4152" spans="1:15" ht="21.75" customHeight="1">
      <c r="A4152" s="3" t="s">
        <v>5094</v>
      </c>
      <c r="B4152" s="3" t="s">
        <v>5095</v>
      </c>
      <c r="C4152" s="3" t="s">
        <v>315</v>
      </c>
      <c r="D4152" s="3" t="s">
        <v>5096</v>
      </c>
      <c r="E4152" s="3" t="s">
        <v>5097</v>
      </c>
      <c r="F4152" s="3" t="s">
        <v>5098</v>
      </c>
      <c r="G4152" s="3" t="s">
        <v>21</v>
      </c>
      <c r="H4152" s="4">
        <v>45776.375</v>
      </c>
      <c r="I4152" s="3" t="s">
        <v>22</v>
      </c>
      <c r="J4152" s="3" t="s">
        <v>334</v>
      </c>
      <c r="K4152" s="3" t="s">
        <v>5105</v>
      </c>
      <c r="L4152" s="3" t="s">
        <v>25</v>
      </c>
      <c r="M4152" s="3" t="s">
        <v>25</v>
      </c>
      <c r="N4152" s="5" t="s">
        <v>26</v>
      </c>
      <c r="O4152" s="3" t="s">
        <v>27</v>
      </c>
    </row>
    <row r="4153" spans="1:15" ht="21.75" customHeight="1">
      <c r="A4153" s="3" t="s">
        <v>5094</v>
      </c>
      <c r="B4153" s="3" t="s">
        <v>5095</v>
      </c>
      <c r="C4153" s="3" t="s">
        <v>315</v>
      </c>
      <c r="D4153" s="3" t="s">
        <v>5096</v>
      </c>
      <c r="E4153" s="3" t="s">
        <v>5097</v>
      </c>
      <c r="F4153" s="3" t="s">
        <v>5098</v>
      </c>
      <c r="G4153" s="3" t="s">
        <v>21</v>
      </c>
      <c r="H4153" s="4">
        <v>45776.375</v>
      </c>
      <c r="I4153" s="3" t="s">
        <v>22</v>
      </c>
      <c r="J4153" s="3" t="s">
        <v>336</v>
      </c>
      <c r="K4153" s="3" t="s">
        <v>5106</v>
      </c>
      <c r="L4153" s="3" t="s">
        <v>25</v>
      </c>
      <c r="M4153" s="3" t="s">
        <v>25</v>
      </c>
      <c r="N4153" s="5" t="s">
        <v>26</v>
      </c>
      <c r="O4153" s="3" t="s">
        <v>27</v>
      </c>
    </row>
    <row r="4154" spans="1:15" ht="21.75" customHeight="1">
      <c r="A4154" s="3" t="s">
        <v>5094</v>
      </c>
      <c r="B4154" s="3" t="s">
        <v>5095</v>
      </c>
      <c r="C4154" s="3" t="s">
        <v>315</v>
      </c>
      <c r="D4154" s="3" t="s">
        <v>5096</v>
      </c>
      <c r="E4154" s="3" t="s">
        <v>5097</v>
      </c>
      <c r="F4154" s="3" t="s">
        <v>5098</v>
      </c>
      <c r="G4154" s="3" t="s">
        <v>21</v>
      </c>
      <c r="H4154" s="4">
        <v>45776.375</v>
      </c>
      <c r="I4154" s="3" t="s">
        <v>22</v>
      </c>
      <c r="J4154" s="3" t="s">
        <v>32</v>
      </c>
      <c r="K4154" s="3" t="s">
        <v>391</v>
      </c>
      <c r="L4154" s="3" t="s">
        <v>25</v>
      </c>
      <c r="M4154" s="3" t="s">
        <v>25</v>
      </c>
      <c r="N4154" s="5" t="s">
        <v>26</v>
      </c>
      <c r="O4154" s="3" t="s">
        <v>27</v>
      </c>
    </row>
    <row r="4155" spans="1:15" ht="21.75" customHeight="1">
      <c r="A4155" s="3" t="s">
        <v>5094</v>
      </c>
      <c r="B4155" s="3" t="s">
        <v>5095</v>
      </c>
      <c r="C4155" s="3" t="s">
        <v>315</v>
      </c>
      <c r="D4155" s="3" t="s">
        <v>5096</v>
      </c>
      <c r="E4155" s="3" t="s">
        <v>5097</v>
      </c>
      <c r="F4155" s="3" t="s">
        <v>5098</v>
      </c>
      <c r="G4155" s="3" t="s">
        <v>21</v>
      </c>
      <c r="H4155" s="4">
        <v>45776.375</v>
      </c>
      <c r="I4155" s="3" t="s">
        <v>22</v>
      </c>
      <c r="J4155" s="3" t="s">
        <v>96</v>
      </c>
      <c r="K4155" s="3" t="s">
        <v>348</v>
      </c>
      <c r="L4155" s="3" t="s">
        <v>25</v>
      </c>
      <c r="M4155" s="3" t="s">
        <v>25</v>
      </c>
      <c r="N4155" s="5" t="s">
        <v>26</v>
      </c>
      <c r="O4155" s="3" t="s">
        <v>27</v>
      </c>
    </row>
    <row r="4156" spans="1:15" ht="21.75" customHeight="1">
      <c r="A4156" s="3" t="s">
        <v>5107</v>
      </c>
      <c r="B4156" s="3" t="s">
        <v>5108</v>
      </c>
      <c r="C4156" s="3" t="s">
        <v>892</v>
      </c>
      <c r="D4156" s="3" t="s">
        <v>5109</v>
      </c>
      <c r="E4156" s="3" t="s">
        <v>5110</v>
      </c>
      <c r="F4156" s="3" t="s">
        <v>5111</v>
      </c>
      <c r="G4156" s="3" t="s">
        <v>21</v>
      </c>
      <c r="H4156" s="4">
        <v>45776.375</v>
      </c>
      <c r="I4156" s="3" t="s">
        <v>22</v>
      </c>
      <c r="J4156" s="3" t="s">
        <v>5112</v>
      </c>
      <c r="K4156" s="3" t="s">
        <v>5113</v>
      </c>
      <c r="L4156" s="3" t="s">
        <v>25</v>
      </c>
      <c r="M4156" s="3" t="s">
        <v>25</v>
      </c>
      <c r="N4156" s="5" t="s">
        <v>26</v>
      </c>
      <c r="O4156" s="3" t="s">
        <v>27</v>
      </c>
    </row>
    <row r="4157" spans="1:15" ht="21.75" customHeight="1">
      <c r="A4157" s="3" t="s">
        <v>5107</v>
      </c>
      <c r="B4157" s="3" t="s">
        <v>5108</v>
      </c>
      <c r="C4157" s="3" t="s">
        <v>892</v>
      </c>
      <c r="D4157" s="3" t="s">
        <v>5109</v>
      </c>
      <c r="E4157" s="3" t="s">
        <v>5110</v>
      </c>
      <c r="F4157" s="3" t="s">
        <v>5111</v>
      </c>
      <c r="G4157" s="3" t="s">
        <v>21</v>
      </c>
      <c r="H4157" s="4">
        <v>45776.375</v>
      </c>
      <c r="I4157" s="3" t="s">
        <v>22</v>
      </c>
      <c r="J4157" s="3" t="s">
        <v>5114</v>
      </c>
      <c r="K4157" s="3" t="s">
        <v>5115</v>
      </c>
      <c r="L4157" s="3" t="s">
        <v>25</v>
      </c>
      <c r="M4157" s="3" t="s">
        <v>25</v>
      </c>
      <c r="N4157" s="5" t="s">
        <v>26</v>
      </c>
      <c r="O4157" s="3" t="s">
        <v>27</v>
      </c>
    </row>
    <row r="4158" spans="1:15" ht="21.75" customHeight="1">
      <c r="A4158" s="3" t="s">
        <v>5107</v>
      </c>
      <c r="B4158" s="3" t="s">
        <v>5108</v>
      </c>
      <c r="C4158" s="3" t="s">
        <v>892</v>
      </c>
      <c r="D4158" s="3" t="s">
        <v>5109</v>
      </c>
      <c r="E4158" s="3" t="s">
        <v>5110</v>
      </c>
      <c r="F4158" s="3" t="s">
        <v>5111</v>
      </c>
      <c r="G4158" s="3" t="s">
        <v>21</v>
      </c>
      <c r="H4158" s="4">
        <v>45776.375</v>
      </c>
      <c r="I4158" s="3" t="s">
        <v>22</v>
      </c>
      <c r="J4158" s="3" t="s">
        <v>5116</v>
      </c>
      <c r="K4158" s="3" t="s">
        <v>5117</v>
      </c>
      <c r="L4158" s="3" t="s">
        <v>25</v>
      </c>
      <c r="M4158" s="3" t="s">
        <v>25</v>
      </c>
      <c r="N4158" s="5" t="s">
        <v>26</v>
      </c>
      <c r="O4158" s="3" t="s">
        <v>27</v>
      </c>
    </row>
    <row r="4159" spans="1:15" ht="21.75" customHeight="1">
      <c r="A4159" s="3" t="s">
        <v>5107</v>
      </c>
      <c r="B4159" s="3" t="s">
        <v>5108</v>
      </c>
      <c r="C4159" s="3" t="s">
        <v>892</v>
      </c>
      <c r="D4159" s="3" t="s">
        <v>5109</v>
      </c>
      <c r="E4159" s="3" t="s">
        <v>5110</v>
      </c>
      <c r="F4159" s="3" t="s">
        <v>5111</v>
      </c>
      <c r="G4159" s="3" t="s">
        <v>21</v>
      </c>
      <c r="H4159" s="4">
        <v>45776.375</v>
      </c>
      <c r="I4159" s="3" t="s">
        <v>22</v>
      </c>
      <c r="J4159" s="3" t="s">
        <v>5118</v>
      </c>
      <c r="K4159" s="3" t="s">
        <v>5119</v>
      </c>
      <c r="L4159" s="3" t="s">
        <v>25</v>
      </c>
      <c r="M4159" s="3" t="s">
        <v>25</v>
      </c>
      <c r="N4159" s="5" t="s">
        <v>26</v>
      </c>
      <c r="O4159" s="3" t="s">
        <v>27</v>
      </c>
    </row>
    <row r="4160" spans="1:15" ht="21.75" customHeight="1">
      <c r="A4160" s="3" t="s">
        <v>5107</v>
      </c>
      <c r="B4160" s="3" t="s">
        <v>5108</v>
      </c>
      <c r="C4160" s="3" t="s">
        <v>892</v>
      </c>
      <c r="D4160" s="3" t="s">
        <v>5109</v>
      </c>
      <c r="E4160" s="3" t="s">
        <v>5110</v>
      </c>
      <c r="F4160" s="3" t="s">
        <v>5111</v>
      </c>
      <c r="G4160" s="3" t="s">
        <v>21</v>
      </c>
      <c r="H4160" s="4">
        <v>45776.375</v>
      </c>
      <c r="I4160" s="3" t="s">
        <v>22</v>
      </c>
      <c r="J4160" s="3" t="s">
        <v>32</v>
      </c>
      <c r="K4160" s="3" t="s">
        <v>5120</v>
      </c>
      <c r="L4160" s="3" t="s">
        <v>25</v>
      </c>
      <c r="M4160" s="3" t="s">
        <v>25</v>
      </c>
      <c r="N4160" s="5" t="s">
        <v>26</v>
      </c>
      <c r="O4160" s="3" t="s">
        <v>27</v>
      </c>
    </row>
    <row r="4161" spans="1:15" ht="21.75" customHeight="1">
      <c r="A4161" s="3" t="s">
        <v>5107</v>
      </c>
      <c r="B4161" s="3" t="s">
        <v>5108</v>
      </c>
      <c r="C4161" s="3" t="s">
        <v>892</v>
      </c>
      <c r="D4161" s="3" t="s">
        <v>5109</v>
      </c>
      <c r="E4161" s="3" t="s">
        <v>5110</v>
      </c>
      <c r="F4161" s="3" t="s">
        <v>5111</v>
      </c>
      <c r="G4161" s="3" t="s">
        <v>21</v>
      </c>
      <c r="H4161" s="4">
        <v>45776.375</v>
      </c>
      <c r="I4161" s="3" t="s">
        <v>22</v>
      </c>
      <c r="J4161" s="3" t="s">
        <v>96</v>
      </c>
      <c r="K4161" s="3" t="s">
        <v>5121</v>
      </c>
      <c r="L4161" s="3" t="s">
        <v>25</v>
      </c>
      <c r="M4161" s="3" t="s">
        <v>25</v>
      </c>
      <c r="N4161" s="5" t="s">
        <v>26</v>
      </c>
      <c r="O4161" s="3" t="s">
        <v>27</v>
      </c>
    </row>
    <row r="4162" spans="1:15" ht="21.75" customHeight="1">
      <c r="A4162" s="3" t="s">
        <v>5107</v>
      </c>
      <c r="B4162" s="3" t="s">
        <v>5108</v>
      </c>
      <c r="C4162" s="3" t="s">
        <v>892</v>
      </c>
      <c r="D4162" s="3" t="s">
        <v>5109</v>
      </c>
      <c r="E4162" s="3" t="s">
        <v>5110</v>
      </c>
      <c r="F4162" s="3" t="s">
        <v>5111</v>
      </c>
      <c r="G4162" s="3" t="s">
        <v>21</v>
      </c>
      <c r="H4162" s="4">
        <v>45776.375</v>
      </c>
      <c r="I4162" s="3" t="s">
        <v>22</v>
      </c>
      <c r="J4162" s="3" t="s">
        <v>98</v>
      </c>
      <c r="K4162" s="3" t="s">
        <v>5122</v>
      </c>
      <c r="L4162" s="3" t="s">
        <v>25</v>
      </c>
      <c r="M4162" s="3" t="s">
        <v>25</v>
      </c>
      <c r="N4162" s="5" t="s">
        <v>26</v>
      </c>
      <c r="O4162" s="3" t="s">
        <v>27</v>
      </c>
    </row>
    <row r="4163" spans="1:15" ht="21.75" customHeight="1">
      <c r="A4163" s="3" t="s">
        <v>5107</v>
      </c>
      <c r="B4163" s="3" t="s">
        <v>5108</v>
      </c>
      <c r="C4163" s="3" t="s">
        <v>892</v>
      </c>
      <c r="D4163" s="3" t="s">
        <v>5109</v>
      </c>
      <c r="E4163" s="3" t="s">
        <v>5110</v>
      </c>
      <c r="F4163" s="3" t="s">
        <v>5111</v>
      </c>
      <c r="G4163" s="3" t="s">
        <v>21</v>
      </c>
      <c r="H4163" s="4">
        <v>45776.375</v>
      </c>
      <c r="I4163" s="3" t="s">
        <v>22</v>
      </c>
      <c r="J4163" s="3" t="s">
        <v>219</v>
      </c>
      <c r="K4163" s="3" t="s">
        <v>5123</v>
      </c>
      <c r="L4163" s="3" t="s">
        <v>25</v>
      </c>
      <c r="M4163" s="3" t="s">
        <v>25</v>
      </c>
      <c r="N4163" s="5" t="s">
        <v>26</v>
      </c>
      <c r="O4163" s="3" t="s">
        <v>27</v>
      </c>
    </row>
    <row r="4164" spans="1:15" ht="21.75" customHeight="1">
      <c r="A4164" s="3" t="s">
        <v>5107</v>
      </c>
      <c r="B4164" s="3" t="s">
        <v>5108</v>
      </c>
      <c r="C4164" s="3" t="s">
        <v>892</v>
      </c>
      <c r="D4164" s="3" t="s">
        <v>5109</v>
      </c>
      <c r="E4164" s="3" t="s">
        <v>5110</v>
      </c>
      <c r="F4164" s="3" t="s">
        <v>5111</v>
      </c>
      <c r="G4164" s="3" t="s">
        <v>21</v>
      </c>
      <c r="H4164" s="4">
        <v>45776.375</v>
      </c>
      <c r="I4164" s="3" t="s">
        <v>22</v>
      </c>
      <c r="J4164" s="3" t="s">
        <v>102</v>
      </c>
      <c r="K4164" s="3" t="s">
        <v>5124</v>
      </c>
      <c r="L4164" s="3" t="s">
        <v>25</v>
      </c>
      <c r="M4164" s="3" t="s">
        <v>48</v>
      </c>
      <c r="N4164" s="5" t="s">
        <v>1111</v>
      </c>
      <c r="O4164" s="3" t="s">
        <v>50</v>
      </c>
    </row>
    <row r="4165" spans="1:15" ht="21.75" customHeight="1">
      <c r="A4165" s="3" t="s">
        <v>5107</v>
      </c>
      <c r="B4165" s="3" t="s">
        <v>5108</v>
      </c>
      <c r="C4165" s="3" t="s">
        <v>892</v>
      </c>
      <c r="D4165" s="3" t="s">
        <v>5109</v>
      </c>
      <c r="E4165" s="3" t="s">
        <v>5110</v>
      </c>
      <c r="F4165" s="3" t="s">
        <v>5111</v>
      </c>
      <c r="G4165" s="3" t="s">
        <v>21</v>
      </c>
      <c r="H4165" s="4">
        <v>45776.375</v>
      </c>
      <c r="I4165" s="3" t="s">
        <v>22</v>
      </c>
      <c r="J4165" s="3" t="s">
        <v>104</v>
      </c>
      <c r="K4165" s="3" t="s">
        <v>5125</v>
      </c>
      <c r="L4165" s="3" t="s">
        <v>25</v>
      </c>
      <c r="M4165" s="3" t="s">
        <v>25</v>
      </c>
      <c r="N4165" s="5" t="s">
        <v>26</v>
      </c>
      <c r="O4165" s="3" t="s">
        <v>27</v>
      </c>
    </row>
    <row r="4166" spans="1:15" ht="21.75" customHeight="1">
      <c r="A4166" s="3" t="s">
        <v>5107</v>
      </c>
      <c r="B4166" s="3" t="s">
        <v>5108</v>
      </c>
      <c r="C4166" s="3" t="s">
        <v>892</v>
      </c>
      <c r="D4166" s="3" t="s">
        <v>5109</v>
      </c>
      <c r="E4166" s="3" t="s">
        <v>5110</v>
      </c>
      <c r="F4166" s="3" t="s">
        <v>5111</v>
      </c>
      <c r="G4166" s="3" t="s">
        <v>21</v>
      </c>
      <c r="H4166" s="4">
        <v>45776.375</v>
      </c>
      <c r="I4166" s="3" t="s">
        <v>22</v>
      </c>
      <c r="J4166" s="3" t="s">
        <v>106</v>
      </c>
      <c r="K4166" s="3" t="s">
        <v>5126</v>
      </c>
      <c r="L4166" s="3" t="s">
        <v>25</v>
      </c>
      <c r="M4166" s="3" t="s">
        <v>25</v>
      </c>
      <c r="N4166" s="5" t="s">
        <v>26</v>
      </c>
      <c r="O4166" s="3" t="s">
        <v>27</v>
      </c>
    </row>
    <row r="4167" spans="1:15" ht="21.75" customHeight="1">
      <c r="A4167" s="3" t="s">
        <v>5107</v>
      </c>
      <c r="B4167" s="3" t="s">
        <v>5108</v>
      </c>
      <c r="C4167" s="3" t="s">
        <v>892</v>
      </c>
      <c r="D4167" s="3" t="s">
        <v>5109</v>
      </c>
      <c r="E4167" s="3" t="s">
        <v>5110</v>
      </c>
      <c r="F4167" s="3" t="s">
        <v>5111</v>
      </c>
      <c r="G4167" s="3" t="s">
        <v>21</v>
      </c>
      <c r="H4167" s="4">
        <v>45776.375</v>
      </c>
      <c r="I4167" s="3" t="s">
        <v>22</v>
      </c>
      <c r="J4167" s="3" t="s">
        <v>108</v>
      </c>
      <c r="K4167" s="3" t="s">
        <v>5127</v>
      </c>
      <c r="L4167" s="3" t="s">
        <v>25</v>
      </c>
      <c r="M4167" s="3" t="s">
        <v>48</v>
      </c>
      <c r="N4167" s="5" t="s">
        <v>5128</v>
      </c>
      <c r="O4167" s="3" t="s">
        <v>50</v>
      </c>
    </row>
    <row r="4168" spans="1:15" ht="21.75" customHeight="1">
      <c r="A4168" s="3" t="s">
        <v>5107</v>
      </c>
      <c r="B4168" s="3" t="s">
        <v>5108</v>
      </c>
      <c r="C4168" s="3" t="s">
        <v>892</v>
      </c>
      <c r="D4168" s="3" t="s">
        <v>5109</v>
      </c>
      <c r="E4168" s="3" t="s">
        <v>5110</v>
      </c>
      <c r="F4168" s="3" t="s">
        <v>5111</v>
      </c>
      <c r="G4168" s="3" t="s">
        <v>21</v>
      </c>
      <c r="H4168" s="4">
        <v>45776.375</v>
      </c>
      <c r="I4168" s="3" t="s">
        <v>22</v>
      </c>
      <c r="J4168" s="3" t="s">
        <v>109</v>
      </c>
      <c r="K4168" s="3" t="s">
        <v>5129</v>
      </c>
      <c r="L4168" s="3" t="s">
        <v>25</v>
      </c>
      <c r="M4168" s="3" t="s">
        <v>25</v>
      </c>
      <c r="N4168" s="5" t="s">
        <v>26</v>
      </c>
      <c r="O4168" s="3" t="s">
        <v>27</v>
      </c>
    </row>
    <row r="4169" spans="1:15" ht="21.75" customHeight="1">
      <c r="A4169" s="3" t="s">
        <v>5107</v>
      </c>
      <c r="B4169" s="3" t="s">
        <v>5108</v>
      </c>
      <c r="C4169" s="3" t="s">
        <v>892</v>
      </c>
      <c r="D4169" s="3" t="s">
        <v>5109</v>
      </c>
      <c r="E4169" s="3" t="s">
        <v>5110</v>
      </c>
      <c r="F4169" s="3" t="s">
        <v>5111</v>
      </c>
      <c r="G4169" s="3" t="s">
        <v>21</v>
      </c>
      <c r="H4169" s="4">
        <v>45776.375</v>
      </c>
      <c r="I4169" s="3" t="s">
        <v>22</v>
      </c>
      <c r="J4169" s="3" t="s">
        <v>301</v>
      </c>
      <c r="K4169" s="3" t="s">
        <v>935</v>
      </c>
      <c r="L4169" s="3" t="s">
        <v>25</v>
      </c>
      <c r="M4169" s="3" t="s">
        <v>25</v>
      </c>
      <c r="N4169" s="5" t="s">
        <v>26</v>
      </c>
      <c r="O4169" s="3" t="s">
        <v>27</v>
      </c>
    </row>
    <row r="4170" spans="1:15" ht="21.75" customHeight="1">
      <c r="A4170" s="3" t="s">
        <v>5130</v>
      </c>
      <c r="B4170" s="3" t="s">
        <v>5131</v>
      </c>
      <c r="C4170" s="3" t="s">
        <v>315</v>
      </c>
      <c r="D4170" s="3" t="s">
        <v>5132</v>
      </c>
      <c r="E4170" s="3" t="s">
        <v>5133</v>
      </c>
      <c r="F4170" s="3" t="s">
        <v>5134</v>
      </c>
      <c r="G4170" s="3" t="s">
        <v>21</v>
      </c>
      <c r="H4170" s="4">
        <v>45776.375</v>
      </c>
      <c r="I4170" s="3" t="s">
        <v>22</v>
      </c>
      <c r="J4170" s="3" t="s">
        <v>23</v>
      </c>
      <c r="K4170" s="3" t="s">
        <v>5135</v>
      </c>
      <c r="L4170" s="3" t="s">
        <v>25</v>
      </c>
      <c r="M4170" s="3" t="s">
        <v>25</v>
      </c>
      <c r="N4170" s="5" t="s">
        <v>26</v>
      </c>
      <c r="O4170" s="3" t="s">
        <v>27</v>
      </c>
    </row>
    <row r="4171" spans="1:15" ht="21.75" customHeight="1">
      <c r="A4171" s="3" t="s">
        <v>5130</v>
      </c>
      <c r="B4171" s="3" t="s">
        <v>5131</v>
      </c>
      <c r="C4171" s="3" t="s">
        <v>315</v>
      </c>
      <c r="D4171" s="3" t="s">
        <v>5132</v>
      </c>
      <c r="E4171" s="3" t="s">
        <v>5133</v>
      </c>
      <c r="F4171" s="3" t="s">
        <v>5134</v>
      </c>
      <c r="G4171" s="3" t="s">
        <v>21</v>
      </c>
      <c r="H4171" s="4">
        <v>45776.375</v>
      </c>
      <c r="I4171" s="3" t="s">
        <v>22</v>
      </c>
      <c r="J4171" s="3" t="s">
        <v>28</v>
      </c>
      <c r="K4171" s="3" t="s">
        <v>5136</v>
      </c>
      <c r="L4171" s="3" t="s">
        <v>25</v>
      </c>
      <c r="M4171" s="3" t="s">
        <v>25</v>
      </c>
      <c r="N4171" s="5" t="s">
        <v>26</v>
      </c>
      <c r="O4171" s="3" t="s">
        <v>27</v>
      </c>
    </row>
    <row r="4172" spans="1:15" ht="21.75" customHeight="1">
      <c r="A4172" s="3" t="s">
        <v>5130</v>
      </c>
      <c r="B4172" s="3" t="s">
        <v>5131</v>
      </c>
      <c r="C4172" s="3" t="s">
        <v>315</v>
      </c>
      <c r="D4172" s="3" t="s">
        <v>5132</v>
      </c>
      <c r="E4172" s="3" t="s">
        <v>5133</v>
      </c>
      <c r="F4172" s="3" t="s">
        <v>5134</v>
      </c>
      <c r="G4172" s="3" t="s">
        <v>21</v>
      </c>
      <c r="H4172" s="4">
        <v>45776.375</v>
      </c>
      <c r="I4172" s="3" t="s">
        <v>22</v>
      </c>
      <c r="J4172" s="3" t="s">
        <v>30</v>
      </c>
      <c r="K4172" s="3" t="s">
        <v>5137</v>
      </c>
      <c r="L4172" s="3" t="s">
        <v>25</v>
      </c>
      <c r="M4172" s="3" t="s">
        <v>25</v>
      </c>
      <c r="N4172" s="5" t="s">
        <v>26</v>
      </c>
      <c r="O4172" s="3" t="s">
        <v>27</v>
      </c>
    </row>
    <row r="4173" spans="1:15" ht="21.75" customHeight="1">
      <c r="A4173" s="3" t="s">
        <v>5130</v>
      </c>
      <c r="B4173" s="3" t="s">
        <v>5131</v>
      </c>
      <c r="C4173" s="3" t="s">
        <v>315</v>
      </c>
      <c r="D4173" s="3" t="s">
        <v>5132</v>
      </c>
      <c r="E4173" s="3" t="s">
        <v>5133</v>
      </c>
      <c r="F4173" s="3" t="s">
        <v>5134</v>
      </c>
      <c r="G4173" s="3" t="s">
        <v>21</v>
      </c>
      <c r="H4173" s="4">
        <v>45776.375</v>
      </c>
      <c r="I4173" s="3" t="s">
        <v>22</v>
      </c>
      <c r="J4173" s="3" t="s">
        <v>377</v>
      </c>
      <c r="K4173" s="3" t="s">
        <v>5138</v>
      </c>
      <c r="L4173" s="3" t="s">
        <v>25</v>
      </c>
      <c r="M4173" s="3" t="s">
        <v>25</v>
      </c>
      <c r="N4173" s="5" t="s">
        <v>26</v>
      </c>
      <c r="O4173" s="3" t="s">
        <v>27</v>
      </c>
    </row>
    <row r="4174" spans="1:15" ht="21.75" customHeight="1">
      <c r="A4174" s="3" t="s">
        <v>5130</v>
      </c>
      <c r="B4174" s="3" t="s">
        <v>5131</v>
      </c>
      <c r="C4174" s="3" t="s">
        <v>315</v>
      </c>
      <c r="D4174" s="3" t="s">
        <v>5132</v>
      </c>
      <c r="E4174" s="3" t="s">
        <v>5133</v>
      </c>
      <c r="F4174" s="3" t="s">
        <v>5134</v>
      </c>
      <c r="G4174" s="3" t="s">
        <v>21</v>
      </c>
      <c r="H4174" s="4">
        <v>45776.375</v>
      </c>
      <c r="I4174" s="3" t="s">
        <v>22</v>
      </c>
      <c r="J4174" s="3" t="s">
        <v>379</v>
      </c>
      <c r="K4174" s="3" t="s">
        <v>5139</v>
      </c>
      <c r="L4174" s="3" t="s">
        <v>25</v>
      </c>
      <c r="M4174" s="3" t="s">
        <v>25</v>
      </c>
      <c r="N4174" s="5" t="s">
        <v>26</v>
      </c>
      <c r="O4174" s="3" t="s">
        <v>27</v>
      </c>
    </row>
    <row r="4175" spans="1:15" ht="21.75" customHeight="1">
      <c r="A4175" s="3" t="s">
        <v>5130</v>
      </c>
      <c r="B4175" s="3" t="s">
        <v>5131</v>
      </c>
      <c r="C4175" s="3" t="s">
        <v>315</v>
      </c>
      <c r="D4175" s="3" t="s">
        <v>5132</v>
      </c>
      <c r="E4175" s="3" t="s">
        <v>5133</v>
      </c>
      <c r="F4175" s="3" t="s">
        <v>5134</v>
      </c>
      <c r="G4175" s="3" t="s">
        <v>21</v>
      </c>
      <c r="H4175" s="4">
        <v>45776.375</v>
      </c>
      <c r="I4175" s="3" t="s">
        <v>22</v>
      </c>
      <c r="J4175" s="3" t="s">
        <v>381</v>
      </c>
      <c r="K4175" s="3" t="s">
        <v>5140</v>
      </c>
      <c r="L4175" s="3" t="s">
        <v>25</v>
      </c>
      <c r="M4175" s="3" t="s">
        <v>25</v>
      </c>
      <c r="N4175" s="5" t="s">
        <v>26</v>
      </c>
      <c r="O4175" s="3" t="s">
        <v>27</v>
      </c>
    </row>
    <row r="4176" spans="1:15" ht="21.75" customHeight="1">
      <c r="A4176" s="3" t="s">
        <v>5130</v>
      </c>
      <c r="B4176" s="3" t="s">
        <v>5131</v>
      </c>
      <c r="C4176" s="3" t="s">
        <v>315</v>
      </c>
      <c r="D4176" s="3" t="s">
        <v>5132</v>
      </c>
      <c r="E4176" s="3" t="s">
        <v>5133</v>
      </c>
      <c r="F4176" s="3" t="s">
        <v>5134</v>
      </c>
      <c r="G4176" s="3" t="s">
        <v>21</v>
      </c>
      <c r="H4176" s="4">
        <v>45776.375</v>
      </c>
      <c r="I4176" s="3" t="s">
        <v>22</v>
      </c>
      <c r="J4176" s="3" t="s">
        <v>383</v>
      </c>
      <c r="K4176" s="3" t="s">
        <v>5141</v>
      </c>
      <c r="L4176" s="3" t="s">
        <v>25</v>
      </c>
      <c r="M4176" s="3" t="s">
        <v>25</v>
      </c>
      <c r="N4176" s="5" t="s">
        <v>26</v>
      </c>
      <c r="O4176" s="3" t="s">
        <v>27</v>
      </c>
    </row>
    <row r="4177" spans="1:15" ht="21.75" customHeight="1">
      <c r="A4177" s="3" t="s">
        <v>5130</v>
      </c>
      <c r="B4177" s="3" t="s">
        <v>5131</v>
      </c>
      <c r="C4177" s="3" t="s">
        <v>315</v>
      </c>
      <c r="D4177" s="3" t="s">
        <v>5132</v>
      </c>
      <c r="E4177" s="3" t="s">
        <v>5133</v>
      </c>
      <c r="F4177" s="3" t="s">
        <v>5134</v>
      </c>
      <c r="G4177" s="3" t="s">
        <v>21</v>
      </c>
      <c r="H4177" s="4">
        <v>45776.375</v>
      </c>
      <c r="I4177" s="3" t="s">
        <v>22</v>
      </c>
      <c r="J4177" s="3" t="s">
        <v>385</v>
      </c>
      <c r="K4177" s="3" t="s">
        <v>5142</v>
      </c>
      <c r="L4177" s="3" t="s">
        <v>25</v>
      </c>
      <c r="M4177" s="3" t="s">
        <v>25</v>
      </c>
      <c r="N4177" s="5" t="s">
        <v>26</v>
      </c>
      <c r="O4177" s="3" t="s">
        <v>27</v>
      </c>
    </row>
    <row r="4178" spans="1:15" ht="21.75" customHeight="1">
      <c r="A4178" s="3" t="s">
        <v>5130</v>
      </c>
      <c r="B4178" s="3" t="s">
        <v>5131</v>
      </c>
      <c r="C4178" s="3" t="s">
        <v>315</v>
      </c>
      <c r="D4178" s="3" t="s">
        <v>5132</v>
      </c>
      <c r="E4178" s="3" t="s">
        <v>5133</v>
      </c>
      <c r="F4178" s="3" t="s">
        <v>5134</v>
      </c>
      <c r="G4178" s="3" t="s">
        <v>21</v>
      </c>
      <c r="H4178" s="4">
        <v>45776.375</v>
      </c>
      <c r="I4178" s="3" t="s">
        <v>22</v>
      </c>
      <c r="J4178" s="3" t="s">
        <v>388</v>
      </c>
      <c r="K4178" s="3" t="s">
        <v>5143</v>
      </c>
      <c r="L4178" s="3" t="s">
        <v>25</v>
      </c>
      <c r="M4178" s="3" t="s">
        <v>25</v>
      </c>
      <c r="N4178" s="5" t="s">
        <v>26</v>
      </c>
      <c r="O4178" s="3" t="s">
        <v>27</v>
      </c>
    </row>
    <row r="4179" spans="1:15" ht="21.75" customHeight="1">
      <c r="A4179" s="3" t="s">
        <v>5130</v>
      </c>
      <c r="B4179" s="3" t="s">
        <v>5131</v>
      </c>
      <c r="C4179" s="3" t="s">
        <v>315</v>
      </c>
      <c r="D4179" s="3" t="s">
        <v>5132</v>
      </c>
      <c r="E4179" s="3" t="s">
        <v>5133</v>
      </c>
      <c r="F4179" s="3" t="s">
        <v>5134</v>
      </c>
      <c r="G4179" s="3" t="s">
        <v>21</v>
      </c>
      <c r="H4179" s="4">
        <v>45776.375</v>
      </c>
      <c r="I4179" s="3" t="s">
        <v>22</v>
      </c>
      <c r="J4179" s="3" t="s">
        <v>975</v>
      </c>
      <c r="K4179" s="3" t="s">
        <v>5144</v>
      </c>
      <c r="L4179" s="3" t="s">
        <v>25</v>
      </c>
      <c r="M4179" s="3" t="s">
        <v>848</v>
      </c>
      <c r="N4179" s="5" t="s">
        <v>2002</v>
      </c>
      <c r="O4179" s="3" t="s">
        <v>50</v>
      </c>
    </row>
    <row r="4180" spans="1:15" ht="21.75" customHeight="1">
      <c r="A4180" s="3" t="s">
        <v>5130</v>
      </c>
      <c r="B4180" s="3" t="s">
        <v>5131</v>
      </c>
      <c r="C4180" s="3" t="s">
        <v>315</v>
      </c>
      <c r="D4180" s="3" t="s">
        <v>5132</v>
      </c>
      <c r="E4180" s="3" t="s">
        <v>5133</v>
      </c>
      <c r="F4180" s="3" t="s">
        <v>5134</v>
      </c>
      <c r="G4180" s="3" t="s">
        <v>21</v>
      </c>
      <c r="H4180" s="4">
        <v>45776.375</v>
      </c>
      <c r="I4180" s="3" t="s">
        <v>22</v>
      </c>
      <c r="J4180" s="3" t="s">
        <v>977</v>
      </c>
      <c r="K4180" s="3" t="s">
        <v>5145</v>
      </c>
      <c r="L4180" s="3" t="s">
        <v>25</v>
      </c>
      <c r="M4180" s="3" t="s">
        <v>25</v>
      </c>
      <c r="N4180" s="5" t="s">
        <v>26</v>
      </c>
      <c r="O4180" s="3" t="s">
        <v>27</v>
      </c>
    </row>
    <row r="4181" spans="1:15" ht="21.75" customHeight="1">
      <c r="A4181" s="3" t="s">
        <v>5130</v>
      </c>
      <c r="B4181" s="3" t="s">
        <v>5131</v>
      </c>
      <c r="C4181" s="3" t="s">
        <v>315</v>
      </c>
      <c r="D4181" s="3" t="s">
        <v>5132</v>
      </c>
      <c r="E4181" s="3" t="s">
        <v>5133</v>
      </c>
      <c r="F4181" s="3" t="s">
        <v>5134</v>
      </c>
      <c r="G4181" s="3" t="s">
        <v>21</v>
      </c>
      <c r="H4181" s="4">
        <v>45776.375</v>
      </c>
      <c r="I4181" s="3" t="s">
        <v>22</v>
      </c>
      <c r="J4181" s="3" t="s">
        <v>32</v>
      </c>
      <c r="K4181" s="3" t="s">
        <v>348</v>
      </c>
      <c r="L4181" s="3" t="s">
        <v>25</v>
      </c>
      <c r="M4181" s="3" t="s">
        <v>25</v>
      </c>
      <c r="N4181" s="5" t="s">
        <v>26</v>
      </c>
      <c r="O4181" s="3" t="s">
        <v>27</v>
      </c>
    </row>
    <row r="4182" spans="1:15" ht="21.75" customHeight="1">
      <c r="A4182" s="3" t="s">
        <v>5130</v>
      </c>
      <c r="B4182" s="3" t="s">
        <v>5131</v>
      </c>
      <c r="C4182" s="3" t="s">
        <v>315</v>
      </c>
      <c r="D4182" s="3" t="s">
        <v>5132</v>
      </c>
      <c r="E4182" s="3" t="s">
        <v>5133</v>
      </c>
      <c r="F4182" s="3" t="s">
        <v>5134</v>
      </c>
      <c r="G4182" s="3" t="s">
        <v>21</v>
      </c>
      <c r="H4182" s="4">
        <v>45776.375</v>
      </c>
      <c r="I4182" s="3" t="s">
        <v>22</v>
      </c>
      <c r="J4182" s="3" t="s">
        <v>96</v>
      </c>
      <c r="K4182" s="3" t="s">
        <v>405</v>
      </c>
      <c r="L4182" s="3" t="s">
        <v>25</v>
      </c>
      <c r="M4182" s="3" t="s">
        <v>25</v>
      </c>
      <c r="N4182" s="5" t="s">
        <v>26</v>
      </c>
      <c r="O4182" s="3" t="s">
        <v>27</v>
      </c>
    </row>
    <row r="4183" spans="1:15" ht="21.75" customHeight="1">
      <c r="A4183" s="3" t="s">
        <v>5146</v>
      </c>
      <c r="B4183" s="3" t="s">
        <v>5147</v>
      </c>
      <c r="C4183" s="3" t="s">
        <v>5148</v>
      </c>
      <c r="D4183" s="3" t="s">
        <v>5149</v>
      </c>
      <c r="E4183" s="3" t="s">
        <v>5150</v>
      </c>
      <c r="F4183" s="3" t="s">
        <v>5151</v>
      </c>
      <c r="G4183" s="3" t="s">
        <v>21</v>
      </c>
      <c r="H4183" s="4">
        <v>45776.541666666701</v>
      </c>
      <c r="I4183" s="3" t="s">
        <v>22</v>
      </c>
      <c r="J4183" s="3" t="s">
        <v>93</v>
      </c>
      <c r="K4183" s="3" t="s">
        <v>24</v>
      </c>
      <c r="L4183" s="3" t="s">
        <v>25</v>
      </c>
      <c r="M4183" s="3" t="s">
        <v>25</v>
      </c>
      <c r="N4183" s="5" t="s">
        <v>26</v>
      </c>
      <c r="O4183" s="3" t="s">
        <v>27</v>
      </c>
    </row>
    <row r="4184" spans="1:15" ht="21.75" customHeight="1">
      <c r="A4184" s="3" t="s">
        <v>5146</v>
      </c>
      <c r="B4184" s="3" t="s">
        <v>5147</v>
      </c>
      <c r="C4184" s="3" t="s">
        <v>5148</v>
      </c>
      <c r="D4184" s="3" t="s">
        <v>5149</v>
      </c>
      <c r="E4184" s="3" t="s">
        <v>5150</v>
      </c>
      <c r="F4184" s="3" t="s">
        <v>5151</v>
      </c>
      <c r="G4184" s="3" t="s">
        <v>21</v>
      </c>
      <c r="H4184" s="4">
        <v>45776.541666666701</v>
      </c>
      <c r="I4184" s="3" t="s">
        <v>22</v>
      </c>
      <c r="J4184" s="3" t="s">
        <v>32</v>
      </c>
      <c r="K4184" s="3" t="s">
        <v>5152</v>
      </c>
      <c r="L4184" s="3" t="s">
        <v>20664</v>
      </c>
      <c r="M4184" s="3" t="s">
        <v>20664</v>
      </c>
      <c r="N4184" s="5" t="s">
        <v>26</v>
      </c>
      <c r="O4184" s="3" t="s">
        <v>27</v>
      </c>
    </row>
    <row r="4185" spans="1:15" ht="21.75" customHeight="1">
      <c r="A4185" s="3" t="s">
        <v>5146</v>
      </c>
      <c r="B4185" s="3" t="s">
        <v>5147</v>
      </c>
      <c r="C4185" s="3" t="s">
        <v>5148</v>
      </c>
      <c r="D4185" s="3" t="s">
        <v>5149</v>
      </c>
      <c r="E4185" s="3" t="s">
        <v>5150</v>
      </c>
      <c r="F4185" s="3" t="s">
        <v>5151</v>
      </c>
      <c r="G4185" s="3" t="s">
        <v>21</v>
      </c>
      <c r="H4185" s="4">
        <v>45776.541666666701</v>
      </c>
      <c r="I4185" s="3" t="s">
        <v>22</v>
      </c>
      <c r="J4185" s="3" t="s">
        <v>96</v>
      </c>
      <c r="K4185" s="3" t="s">
        <v>5153</v>
      </c>
      <c r="L4185" s="3" t="s">
        <v>20664</v>
      </c>
      <c r="M4185" s="3" t="s">
        <v>20664</v>
      </c>
      <c r="N4185" s="5" t="s">
        <v>26</v>
      </c>
      <c r="O4185" s="3" t="s">
        <v>27</v>
      </c>
    </row>
    <row r="4186" spans="1:15" ht="21.75" customHeight="1">
      <c r="A4186" s="3" t="s">
        <v>5146</v>
      </c>
      <c r="B4186" s="3" t="s">
        <v>5147</v>
      </c>
      <c r="C4186" s="3" t="s">
        <v>5148</v>
      </c>
      <c r="D4186" s="3" t="s">
        <v>5149</v>
      </c>
      <c r="E4186" s="3" t="s">
        <v>5150</v>
      </c>
      <c r="F4186" s="3" t="s">
        <v>5151</v>
      </c>
      <c r="G4186" s="3" t="s">
        <v>21</v>
      </c>
      <c r="H4186" s="4">
        <v>45776.541666666701</v>
      </c>
      <c r="I4186" s="3" t="s">
        <v>22</v>
      </c>
      <c r="J4186" s="3" t="s">
        <v>98</v>
      </c>
      <c r="K4186" s="3" t="s">
        <v>5154</v>
      </c>
      <c r="L4186" s="3" t="s">
        <v>25</v>
      </c>
      <c r="M4186" s="3" t="s">
        <v>25</v>
      </c>
      <c r="N4186" s="5" t="s">
        <v>26</v>
      </c>
      <c r="O4186" s="3" t="s">
        <v>27</v>
      </c>
    </row>
    <row r="4187" spans="1:15" ht="21.75" customHeight="1">
      <c r="A4187" s="3" t="s">
        <v>5146</v>
      </c>
      <c r="B4187" s="3" t="s">
        <v>5147</v>
      </c>
      <c r="C4187" s="3" t="s">
        <v>5148</v>
      </c>
      <c r="D4187" s="3" t="s">
        <v>5149</v>
      </c>
      <c r="E4187" s="3" t="s">
        <v>5150</v>
      </c>
      <c r="F4187" s="3" t="s">
        <v>5151</v>
      </c>
      <c r="G4187" s="3" t="s">
        <v>21</v>
      </c>
      <c r="H4187" s="4">
        <v>45776.541666666701</v>
      </c>
      <c r="I4187" s="3" t="s">
        <v>22</v>
      </c>
      <c r="J4187" s="3" t="s">
        <v>219</v>
      </c>
      <c r="K4187" s="3" t="s">
        <v>5155</v>
      </c>
      <c r="L4187" s="3" t="s">
        <v>25</v>
      </c>
      <c r="M4187" s="3" t="s">
        <v>25</v>
      </c>
      <c r="N4187" s="5" t="s">
        <v>26</v>
      </c>
      <c r="O4187" s="3" t="s">
        <v>27</v>
      </c>
    </row>
    <row r="4188" spans="1:15" ht="21.75" customHeight="1">
      <c r="A4188" s="3" t="s">
        <v>5146</v>
      </c>
      <c r="B4188" s="3" t="s">
        <v>5147</v>
      </c>
      <c r="C4188" s="3" t="s">
        <v>5148</v>
      </c>
      <c r="D4188" s="3" t="s">
        <v>5149</v>
      </c>
      <c r="E4188" s="3" t="s">
        <v>5150</v>
      </c>
      <c r="F4188" s="3" t="s">
        <v>5151</v>
      </c>
      <c r="G4188" s="3" t="s">
        <v>21</v>
      </c>
      <c r="H4188" s="4">
        <v>45776.541666666701</v>
      </c>
      <c r="I4188" s="3" t="s">
        <v>22</v>
      </c>
      <c r="J4188" s="3" t="s">
        <v>102</v>
      </c>
      <c r="K4188" s="3" t="s">
        <v>5156</v>
      </c>
      <c r="L4188" s="3" t="s">
        <v>25</v>
      </c>
      <c r="M4188" s="3" t="s">
        <v>25</v>
      </c>
      <c r="N4188" s="5" t="s">
        <v>26</v>
      </c>
      <c r="O4188" s="3" t="s">
        <v>27</v>
      </c>
    </row>
    <row r="4189" spans="1:15" ht="21.75" customHeight="1">
      <c r="A4189" s="3" t="s">
        <v>5146</v>
      </c>
      <c r="B4189" s="3" t="s">
        <v>5147</v>
      </c>
      <c r="C4189" s="3" t="s">
        <v>5148</v>
      </c>
      <c r="D4189" s="3" t="s">
        <v>5149</v>
      </c>
      <c r="E4189" s="3" t="s">
        <v>5150</v>
      </c>
      <c r="F4189" s="3" t="s">
        <v>5151</v>
      </c>
      <c r="G4189" s="3" t="s">
        <v>21</v>
      </c>
      <c r="H4189" s="4">
        <v>45776.541666666701</v>
      </c>
      <c r="I4189" s="3" t="s">
        <v>22</v>
      </c>
      <c r="J4189" s="3" t="s">
        <v>104</v>
      </c>
      <c r="K4189" s="3" t="s">
        <v>475</v>
      </c>
      <c r="L4189" s="3" t="s">
        <v>25</v>
      </c>
      <c r="M4189" s="3" t="s">
        <v>25</v>
      </c>
      <c r="N4189" s="5" t="s">
        <v>26</v>
      </c>
      <c r="O4189" s="3" t="s">
        <v>27</v>
      </c>
    </row>
    <row r="4190" spans="1:15" ht="21.75" customHeight="1">
      <c r="A4190" s="3" t="s">
        <v>5146</v>
      </c>
      <c r="B4190" s="3" t="s">
        <v>5147</v>
      </c>
      <c r="C4190" s="3" t="s">
        <v>5148</v>
      </c>
      <c r="D4190" s="3" t="s">
        <v>5149</v>
      </c>
      <c r="E4190" s="3" t="s">
        <v>5150</v>
      </c>
      <c r="F4190" s="3" t="s">
        <v>5151</v>
      </c>
      <c r="G4190" s="3" t="s">
        <v>21</v>
      </c>
      <c r="H4190" s="4">
        <v>45776.541666666701</v>
      </c>
      <c r="I4190" s="3" t="s">
        <v>22</v>
      </c>
      <c r="J4190" s="3" t="s">
        <v>106</v>
      </c>
      <c r="K4190" s="3" t="s">
        <v>5157</v>
      </c>
      <c r="L4190" s="3" t="s">
        <v>25</v>
      </c>
      <c r="M4190" s="3" t="s">
        <v>25</v>
      </c>
      <c r="N4190" s="5" t="s">
        <v>26</v>
      </c>
      <c r="O4190" s="3" t="s">
        <v>27</v>
      </c>
    </row>
    <row r="4191" spans="1:15" ht="21.75" customHeight="1">
      <c r="A4191" s="3" t="s">
        <v>5146</v>
      </c>
      <c r="B4191" s="3" t="s">
        <v>5147</v>
      </c>
      <c r="C4191" s="3" t="s">
        <v>5148</v>
      </c>
      <c r="D4191" s="3" t="s">
        <v>5149</v>
      </c>
      <c r="E4191" s="3" t="s">
        <v>5150</v>
      </c>
      <c r="F4191" s="3" t="s">
        <v>5151</v>
      </c>
      <c r="G4191" s="3" t="s">
        <v>21</v>
      </c>
      <c r="H4191" s="4">
        <v>45776.541666666701</v>
      </c>
      <c r="I4191" s="3" t="s">
        <v>22</v>
      </c>
      <c r="J4191" s="3" t="s">
        <v>108</v>
      </c>
      <c r="K4191" s="3" t="s">
        <v>503</v>
      </c>
      <c r="L4191" s="3" t="s">
        <v>25</v>
      </c>
      <c r="M4191" s="3" t="s">
        <v>48</v>
      </c>
      <c r="N4191" s="5" t="s">
        <v>5158</v>
      </c>
      <c r="O4191" s="3" t="s">
        <v>50</v>
      </c>
    </row>
    <row r="4192" spans="1:15" ht="21.75" customHeight="1">
      <c r="A4192" s="3" t="s">
        <v>5146</v>
      </c>
      <c r="B4192" s="3" t="s">
        <v>5147</v>
      </c>
      <c r="C4192" s="3" t="s">
        <v>5148</v>
      </c>
      <c r="D4192" s="3" t="s">
        <v>5149</v>
      </c>
      <c r="E4192" s="3" t="s">
        <v>5150</v>
      </c>
      <c r="F4192" s="3" t="s">
        <v>5151</v>
      </c>
      <c r="G4192" s="3" t="s">
        <v>21</v>
      </c>
      <c r="H4192" s="4">
        <v>45776.541666666701</v>
      </c>
      <c r="I4192" s="3" t="s">
        <v>22</v>
      </c>
      <c r="J4192" s="3" t="s">
        <v>109</v>
      </c>
      <c r="K4192" s="3" t="s">
        <v>191</v>
      </c>
      <c r="L4192" s="3" t="s">
        <v>25</v>
      </c>
      <c r="M4192" s="3" t="s">
        <v>25</v>
      </c>
      <c r="N4192" s="5" t="s">
        <v>26</v>
      </c>
      <c r="O4192" s="3" t="s">
        <v>27</v>
      </c>
    </row>
    <row r="4193" spans="1:15" ht="21.75" customHeight="1">
      <c r="A4193" s="3" t="s">
        <v>5159</v>
      </c>
      <c r="B4193" s="3" t="s">
        <v>5160</v>
      </c>
      <c r="C4193" s="3" t="s">
        <v>1050</v>
      </c>
      <c r="D4193" s="3" t="s">
        <v>5161</v>
      </c>
      <c r="E4193" s="3" t="s">
        <v>5162</v>
      </c>
      <c r="F4193" s="3" t="s">
        <v>5163</v>
      </c>
      <c r="G4193" s="3" t="s">
        <v>21</v>
      </c>
      <c r="H4193" s="4">
        <v>45776.4375</v>
      </c>
      <c r="I4193" s="3" t="s">
        <v>22</v>
      </c>
      <c r="J4193" s="3" t="s">
        <v>93</v>
      </c>
      <c r="K4193" s="3" t="s">
        <v>1054</v>
      </c>
      <c r="L4193" s="3" t="s">
        <v>20664</v>
      </c>
      <c r="M4193" s="3" t="s">
        <v>20664</v>
      </c>
      <c r="N4193" s="5" t="s">
        <v>26</v>
      </c>
      <c r="O4193" s="3" t="s">
        <v>27</v>
      </c>
    </row>
    <row r="4194" spans="1:15" ht="21.75" customHeight="1">
      <c r="A4194" s="3" t="s">
        <v>5159</v>
      </c>
      <c r="B4194" s="3" t="s">
        <v>5160</v>
      </c>
      <c r="C4194" s="3" t="s">
        <v>1050</v>
      </c>
      <c r="D4194" s="3" t="s">
        <v>5161</v>
      </c>
      <c r="E4194" s="3" t="s">
        <v>5162</v>
      </c>
      <c r="F4194" s="3" t="s">
        <v>5163</v>
      </c>
      <c r="G4194" s="3" t="s">
        <v>21</v>
      </c>
      <c r="H4194" s="4">
        <v>45776.4375</v>
      </c>
      <c r="I4194" s="3" t="s">
        <v>22</v>
      </c>
      <c r="J4194" s="3" t="s">
        <v>32</v>
      </c>
      <c r="K4194" s="3" t="s">
        <v>5164</v>
      </c>
      <c r="L4194" s="3" t="s">
        <v>25</v>
      </c>
      <c r="M4194" s="3" t="s">
        <v>25</v>
      </c>
      <c r="N4194" s="5" t="s">
        <v>26</v>
      </c>
      <c r="O4194" s="3" t="s">
        <v>27</v>
      </c>
    </row>
    <row r="4195" spans="1:15" ht="21.75" customHeight="1">
      <c r="A4195" s="3" t="s">
        <v>5159</v>
      </c>
      <c r="B4195" s="3" t="s">
        <v>5160</v>
      </c>
      <c r="C4195" s="3" t="s">
        <v>1050</v>
      </c>
      <c r="D4195" s="3" t="s">
        <v>5161</v>
      </c>
      <c r="E4195" s="3" t="s">
        <v>5162</v>
      </c>
      <c r="F4195" s="3" t="s">
        <v>5163</v>
      </c>
      <c r="G4195" s="3" t="s">
        <v>21</v>
      </c>
      <c r="H4195" s="4">
        <v>45776.4375</v>
      </c>
      <c r="I4195" s="3" t="s">
        <v>22</v>
      </c>
      <c r="J4195" s="3" t="s">
        <v>96</v>
      </c>
      <c r="K4195" s="3" t="s">
        <v>1056</v>
      </c>
      <c r="L4195" s="3" t="s">
        <v>25</v>
      </c>
      <c r="M4195" s="3" t="s">
        <v>25</v>
      </c>
      <c r="N4195" s="5" t="s">
        <v>26</v>
      </c>
      <c r="O4195" s="3" t="s">
        <v>27</v>
      </c>
    </row>
    <row r="4196" spans="1:15" ht="21.75" customHeight="1">
      <c r="A4196" s="3" t="s">
        <v>5159</v>
      </c>
      <c r="B4196" s="3" t="s">
        <v>5160</v>
      </c>
      <c r="C4196" s="3" t="s">
        <v>1050</v>
      </c>
      <c r="D4196" s="3" t="s">
        <v>5161</v>
      </c>
      <c r="E4196" s="3" t="s">
        <v>5162</v>
      </c>
      <c r="F4196" s="3" t="s">
        <v>5163</v>
      </c>
      <c r="G4196" s="3" t="s">
        <v>21</v>
      </c>
      <c r="H4196" s="4">
        <v>45776.4375</v>
      </c>
      <c r="I4196" s="3" t="s">
        <v>22</v>
      </c>
      <c r="J4196" s="3" t="s">
        <v>98</v>
      </c>
      <c r="K4196" s="3" t="s">
        <v>1057</v>
      </c>
      <c r="L4196" s="3" t="s">
        <v>25</v>
      </c>
      <c r="M4196" s="3" t="s">
        <v>25</v>
      </c>
      <c r="N4196" s="5" t="s">
        <v>26</v>
      </c>
      <c r="O4196" s="3" t="s">
        <v>27</v>
      </c>
    </row>
    <row r="4197" spans="1:15" ht="21.75" customHeight="1">
      <c r="A4197" s="3" t="s">
        <v>5159</v>
      </c>
      <c r="B4197" s="3" t="s">
        <v>5160</v>
      </c>
      <c r="C4197" s="3" t="s">
        <v>1050</v>
      </c>
      <c r="D4197" s="3" t="s">
        <v>5161</v>
      </c>
      <c r="E4197" s="3" t="s">
        <v>5162</v>
      </c>
      <c r="F4197" s="3" t="s">
        <v>5163</v>
      </c>
      <c r="G4197" s="3" t="s">
        <v>21</v>
      </c>
      <c r="H4197" s="4">
        <v>45776.4375</v>
      </c>
      <c r="I4197" s="3" t="s">
        <v>22</v>
      </c>
      <c r="J4197" s="3" t="s">
        <v>219</v>
      </c>
      <c r="K4197" s="3" t="s">
        <v>5165</v>
      </c>
      <c r="L4197" s="3" t="s">
        <v>25</v>
      </c>
      <c r="M4197" s="3" t="s">
        <v>25</v>
      </c>
      <c r="N4197" s="5" t="s">
        <v>26</v>
      </c>
      <c r="O4197" s="3" t="s">
        <v>27</v>
      </c>
    </row>
    <row r="4198" spans="1:15" ht="21.75" customHeight="1">
      <c r="A4198" s="3" t="s">
        <v>5159</v>
      </c>
      <c r="B4198" s="3" t="s">
        <v>5160</v>
      </c>
      <c r="C4198" s="3" t="s">
        <v>1050</v>
      </c>
      <c r="D4198" s="3" t="s">
        <v>5161</v>
      </c>
      <c r="E4198" s="3" t="s">
        <v>5162</v>
      </c>
      <c r="F4198" s="3" t="s">
        <v>5163</v>
      </c>
      <c r="G4198" s="3" t="s">
        <v>21</v>
      </c>
      <c r="H4198" s="4">
        <v>45776.4375</v>
      </c>
      <c r="I4198" s="3" t="s">
        <v>22</v>
      </c>
      <c r="J4198" s="3" t="s">
        <v>102</v>
      </c>
      <c r="K4198" s="3" t="s">
        <v>183</v>
      </c>
      <c r="L4198" s="3" t="s">
        <v>25</v>
      </c>
      <c r="M4198" s="3" t="s">
        <v>48</v>
      </c>
      <c r="N4198" s="5" t="s">
        <v>5166</v>
      </c>
      <c r="O4198" s="3" t="s">
        <v>50</v>
      </c>
    </row>
    <row r="4199" spans="1:15" ht="21.75" customHeight="1">
      <c r="A4199" s="3" t="s">
        <v>5159</v>
      </c>
      <c r="B4199" s="3" t="s">
        <v>5160</v>
      </c>
      <c r="C4199" s="3" t="s">
        <v>1050</v>
      </c>
      <c r="D4199" s="3" t="s">
        <v>5161</v>
      </c>
      <c r="E4199" s="3" t="s">
        <v>5162</v>
      </c>
      <c r="F4199" s="3" t="s">
        <v>5163</v>
      </c>
      <c r="G4199" s="3" t="s">
        <v>21</v>
      </c>
      <c r="H4199" s="4">
        <v>45776.4375</v>
      </c>
      <c r="I4199" s="3" t="s">
        <v>22</v>
      </c>
      <c r="J4199" s="3" t="s">
        <v>104</v>
      </c>
      <c r="K4199" s="3" t="s">
        <v>5167</v>
      </c>
      <c r="L4199" s="3" t="s">
        <v>25</v>
      </c>
      <c r="M4199" s="3" t="s">
        <v>25</v>
      </c>
      <c r="N4199" s="5" t="s">
        <v>26</v>
      </c>
      <c r="O4199" s="3" t="s">
        <v>27</v>
      </c>
    </row>
    <row r="4200" spans="1:15" ht="21.75" customHeight="1">
      <c r="A4200" s="3" t="s">
        <v>5168</v>
      </c>
      <c r="B4200" s="3" t="s">
        <v>5169</v>
      </c>
      <c r="C4200" s="3" t="s">
        <v>353</v>
      </c>
      <c r="D4200" s="3" t="s">
        <v>5170</v>
      </c>
      <c r="E4200" s="3" t="s">
        <v>5171</v>
      </c>
      <c r="F4200" s="3" t="s">
        <v>5172</v>
      </c>
      <c r="G4200" s="3" t="s">
        <v>21</v>
      </c>
      <c r="H4200" s="4">
        <v>45776.375</v>
      </c>
      <c r="I4200" s="3" t="s">
        <v>22</v>
      </c>
      <c r="J4200" s="3" t="s">
        <v>93</v>
      </c>
      <c r="K4200" s="3" t="s">
        <v>363</v>
      </c>
      <c r="L4200" s="3" t="s">
        <v>25</v>
      </c>
      <c r="M4200" s="3" t="s">
        <v>25</v>
      </c>
      <c r="N4200" s="5" t="s">
        <v>26</v>
      </c>
      <c r="O4200" s="3" t="s">
        <v>27</v>
      </c>
    </row>
    <row r="4201" spans="1:15" ht="21.75" customHeight="1">
      <c r="A4201" s="3" t="s">
        <v>5168</v>
      </c>
      <c r="B4201" s="3" t="s">
        <v>5169</v>
      </c>
      <c r="C4201" s="3" t="s">
        <v>353</v>
      </c>
      <c r="D4201" s="3" t="s">
        <v>5170</v>
      </c>
      <c r="E4201" s="3" t="s">
        <v>5171</v>
      </c>
      <c r="F4201" s="3" t="s">
        <v>5172</v>
      </c>
      <c r="G4201" s="3" t="s">
        <v>21</v>
      </c>
      <c r="H4201" s="4">
        <v>45776.375</v>
      </c>
      <c r="I4201" s="3" t="s">
        <v>22</v>
      </c>
      <c r="J4201" s="3" t="s">
        <v>32</v>
      </c>
      <c r="K4201" s="3" t="s">
        <v>359</v>
      </c>
      <c r="L4201" s="3" t="s">
        <v>25</v>
      </c>
      <c r="M4201" s="3" t="s">
        <v>25</v>
      </c>
      <c r="N4201" s="5" t="s">
        <v>26</v>
      </c>
      <c r="O4201" s="3" t="s">
        <v>27</v>
      </c>
    </row>
    <row r="4202" spans="1:15" ht="21.75" customHeight="1">
      <c r="A4202" s="3" t="s">
        <v>5168</v>
      </c>
      <c r="B4202" s="3" t="s">
        <v>5169</v>
      </c>
      <c r="C4202" s="3" t="s">
        <v>353</v>
      </c>
      <c r="D4202" s="3" t="s">
        <v>5170</v>
      </c>
      <c r="E4202" s="3" t="s">
        <v>5171</v>
      </c>
      <c r="F4202" s="3" t="s">
        <v>5172</v>
      </c>
      <c r="G4202" s="3" t="s">
        <v>21</v>
      </c>
      <c r="H4202" s="4">
        <v>45776.375</v>
      </c>
      <c r="I4202" s="3" t="s">
        <v>22</v>
      </c>
      <c r="J4202" s="3" t="s">
        <v>96</v>
      </c>
      <c r="K4202" s="3" t="s">
        <v>2853</v>
      </c>
      <c r="L4202" s="3" t="s">
        <v>25</v>
      </c>
      <c r="M4202" s="3" t="s">
        <v>25</v>
      </c>
      <c r="N4202" s="5" t="s">
        <v>26</v>
      </c>
      <c r="O4202" s="3" t="s">
        <v>27</v>
      </c>
    </row>
    <row r="4203" spans="1:15" ht="21.75" customHeight="1">
      <c r="A4203" s="3" t="s">
        <v>5168</v>
      </c>
      <c r="B4203" s="3" t="s">
        <v>5169</v>
      </c>
      <c r="C4203" s="3" t="s">
        <v>353</v>
      </c>
      <c r="D4203" s="3" t="s">
        <v>5170</v>
      </c>
      <c r="E4203" s="3" t="s">
        <v>5171</v>
      </c>
      <c r="F4203" s="3" t="s">
        <v>5172</v>
      </c>
      <c r="G4203" s="3" t="s">
        <v>21</v>
      </c>
      <c r="H4203" s="4">
        <v>45776.375</v>
      </c>
      <c r="I4203" s="3" t="s">
        <v>22</v>
      </c>
      <c r="J4203" s="3" t="s">
        <v>98</v>
      </c>
      <c r="K4203" s="3" t="s">
        <v>5173</v>
      </c>
      <c r="L4203" s="3" t="s">
        <v>25</v>
      </c>
      <c r="M4203" s="3" t="s">
        <v>25</v>
      </c>
      <c r="N4203" s="5" t="s">
        <v>26</v>
      </c>
      <c r="O4203" s="3" t="s">
        <v>27</v>
      </c>
    </row>
    <row r="4204" spans="1:15" ht="21.75" customHeight="1">
      <c r="A4204" s="3" t="s">
        <v>5168</v>
      </c>
      <c r="B4204" s="3" t="s">
        <v>5169</v>
      </c>
      <c r="C4204" s="3" t="s">
        <v>353</v>
      </c>
      <c r="D4204" s="3" t="s">
        <v>5170</v>
      </c>
      <c r="E4204" s="3" t="s">
        <v>5171</v>
      </c>
      <c r="F4204" s="3" t="s">
        <v>5172</v>
      </c>
      <c r="G4204" s="3" t="s">
        <v>21</v>
      </c>
      <c r="H4204" s="4">
        <v>45776.375</v>
      </c>
      <c r="I4204" s="3" t="s">
        <v>22</v>
      </c>
      <c r="J4204" s="3" t="s">
        <v>219</v>
      </c>
      <c r="K4204" s="3" t="s">
        <v>357</v>
      </c>
      <c r="L4204" s="3" t="s">
        <v>25</v>
      </c>
      <c r="M4204" s="3" t="s">
        <v>25</v>
      </c>
      <c r="N4204" s="5" t="s">
        <v>26</v>
      </c>
      <c r="O4204" s="3" t="s">
        <v>27</v>
      </c>
    </row>
    <row r="4205" spans="1:15" ht="21.75" customHeight="1">
      <c r="A4205" s="3" t="s">
        <v>5168</v>
      </c>
      <c r="B4205" s="3" t="s">
        <v>5169</v>
      </c>
      <c r="C4205" s="3" t="s">
        <v>353</v>
      </c>
      <c r="D4205" s="3" t="s">
        <v>5170</v>
      </c>
      <c r="E4205" s="3" t="s">
        <v>5171</v>
      </c>
      <c r="F4205" s="3" t="s">
        <v>5172</v>
      </c>
      <c r="G4205" s="3" t="s">
        <v>21</v>
      </c>
      <c r="H4205" s="4">
        <v>45776.375</v>
      </c>
      <c r="I4205" s="3" t="s">
        <v>22</v>
      </c>
      <c r="J4205" s="3" t="s">
        <v>102</v>
      </c>
      <c r="K4205" s="3" t="s">
        <v>358</v>
      </c>
      <c r="L4205" s="3" t="s">
        <v>25</v>
      </c>
      <c r="M4205" s="3" t="s">
        <v>25</v>
      </c>
      <c r="N4205" s="5" t="s">
        <v>26</v>
      </c>
      <c r="O4205" s="3" t="s">
        <v>27</v>
      </c>
    </row>
    <row r="4206" spans="1:15" ht="21.75" customHeight="1">
      <c r="A4206" s="3" t="s">
        <v>5168</v>
      </c>
      <c r="B4206" s="3" t="s">
        <v>5169</v>
      </c>
      <c r="C4206" s="3" t="s">
        <v>353</v>
      </c>
      <c r="D4206" s="3" t="s">
        <v>5170</v>
      </c>
      <c r="E4206" s="3" t="s">
        <v>5171</v>
      </c>
      <c r="F4206" s="3" t="s">
        <v>5172</v>
      </c>
      <c r="G4206" s="3" t="s">
        <v>21</v>
      </c>
      <c r="H4206" s="4">
        <v>45776.375</v>
      </c>
      <c r="I4206" s="3" t="s">
        <v>22</v>
      </c>
      <c r="J4206" s="3" t="s">
        <v>104</v>
      </c>
      <c r="K4206" s="3" t="s">
        <v>365</v>
      </c>
      <c r="L4206" s="3" t="s">
        <v>25</v>
      </c>
      <c r="M4206" s="3" t="s">
        <v>25</v>
      </c>
      <c r="N4206" s="5" t="s">
        <v>26</v>
      </c>
      <c r="O4206" s="3" t="s">
        <v>27</v>
      </c>
    </row>
    <row r="4207" spans="1:15" ht="21.75" customHeight="1">
      <c r="A4207" s="3" t="s">
        <v>5168</v>
      </c>
      <c r="B4207" s="3" t="s">
        <v>5169</v>
      </c>
      <c r="C4207" s="3" t="s">
        <v>353</v>
      </c>
      <c r="D4207" s="3" t="s">
        <v>5170</v>
      </c>
      <c r="E4207" s="3" t="s">
        <v>5171</v>
      </c>
      <c r="F4207" s="3" t="s">
        <v>5172</v>
      </c>
      <c r="G4207" s="3" t="s">
        <v>21</v>
      </c>
      <c r="H4207" s="4">
        <v>45776.375</v>
      </c>
      <c r="I4207" s="3" t="s">
        <v>22</v>
      </c>
      <c r="J4207" s="3" t="s">
        <v>106</v>
      </c>
      <c r="K4207" s="3" t="s">
        <v>5174</v>
      </c>
      <c r="L4207" s="3" t="s">
        <v>25</v>
      </c>
      <c r="M4207" s="3" t="s">
        <v>48</v>
      </c>
      <c r="N4207" s="5" t="s">
        <v>3662</v>
      </c>
      <c r="O4207" s="3" t="s">
        <v>50</v>
      </c>
    </row>
    <row r="4208" spans="1:15" ht="21.75" customHeight="1">
      <c r="A4208" s="3" t="s">
        <v>5168</v>
      </c>
      <c r="B4208" s="3" t="s">
        <v>5169</v>
      </c>
      <c r="C4208" s="3" t="s">
        <v>353</v>
      </c>
      <c r="D4208" s="3" t="s">
        <v>5170</v>
      </c>
      <c r="E4208" s="3" t="s">
        <v>5171</v>
      </c>
      <c r="F4208" s="3" t="s">
        <v>5172</v>
      </c>
      <c r="G4208" s="3" t="s">
        <v>21</v>
      </c>
      <c r="H4208" s="4">
        <v>45776.375</v>
      </c>
      <c r="I4208" s="3" t="s">
        <v>22</v>
      </c>
      <c r="J4208" s="3" t="s">
        <v>108</v>
      </c>
      <c r="K4208" s="3" t="s">
        <v>5175</v>
      </c>
      <c r="L4208" s="3" t="s">
        <v>25</v>
      </c>
      <c r="M4208" s="3" t="s">
        <v>25</v>
      </c>
      <c r="N4208" s="5" t="s">
        <v>26</v>
      </c>
      <c r="O4208" s="3" t="s">
        <v>27</v>
      </c>
    </row>
    <row r="4209" spans="1:15" ht="21.75" customHeight="1">
      <c r="A4209" s="3" t="s">
        <v>5168</v>
      </c>
      <c r="B4209" s="3" t="s">
        <v>5169</v>
      </c>
      <c r="C4209" s="3" t="s">
        <v>353</v>
      </c>
      <c r="D4209" s="3" t="s">
        <v>5170</v>
      </c>
      <c r="E4209" s="3" t="s">
        <v>5171</v>
      </c>
      <c r="F4209" s="3" t="s">
        <v>5172</v>
      </c>
      <c r="G4209" s="3" t="s">
        <v>21</v>
      </c>
      <c r="H4209" s="4">
        <v>45776.375</v>
      </c>
      <c r="I4209" s="3" t="s">
        <v>22</v>
      </c>
      <c r="J4209" s="3" t="s">
        <v>109</v>
      </c>
      <c r="K4209" s="3" t="s">
        <v>5176</v>
      </c>
      <c r="L4209" s="3" t="s">
        <v>25</v>
      </c>
      <c r="M4209" s="3" t="s">
        <v>48</v>
      </c>
      <c r="N4209" s="5" t="s">
        <v>3662</v>
      </c>
      <c r="O4209" s="3" t="s">
        <v>50</v>
      </c>
    </row>
    <row r="4210" spans="1:15" ht="21.75" customHeight="1">
      <c r="A4210" s="3" t="s">
        <v>5168</v>
      </c>
      <c r="B4210" s="3" t="s">
        <v>5169</v>
      </c>
      <c r="C4210" s="3" t="s">
        <v>353</v>
      </c>
      <c r="D4210" s="3" t="s">
        <v>5170</v>
      </c>
      <c r="E4210" s="3" t="s">
        <v>5171</v>
      </c>
      <c r="F4210" s="3" t="s">
        <v>5172</v>
      </c>
      <c r="G4210" s="3" t="s">
        <v>21</v>
      </c>
      <c r="H4210" s="4">
        <v>45776.375</v>
      </c>
      <c r="I4210" s="3" t="s">
        <v>22</v>
      </c>
      <c r="J4210" s="3" t="s">
        <v>301</v>
      </c>
      <c r="K4210" s="3" t="s">
        <v>5177</v>
      </c>
      <c r="L4210" s="3" t="s">
        <v>25</v>
      </c>
      <c r="M4210" s="3" t="s">
        <v>48</v>
      </c>
      <c r="N4210" s="5" t="s">
        <v>3662</v>
      </c>
      <c r="O4210" s="3" t="s">
        <v>50</v>
      </c>
    </row>
    <row r="4211" spans="1:15" ht="21.75" customHeight="1">
      <c r="A4211" s="3" t="s">
        <v>5168</v>
      </c>
      <c r="B4211" s="3" t="s">
        <v>5169</v>
      </c>
      <c r="C4211" s="3" t="s">
        <v>353</v>
      </c>
      <c r="D4211" s="3" t="s">
        <v>5170</v>
      </c>
      <c r="E4211" s="3" t="s">
        <v>5171</v>
      </c>
      <c r="F4211" s="3" t="s">
        <v>5172</v>
      </c>
      <c r="G4211" s="3" t="s">
        <v>21</v>
      </c>
      <c r="H4211" s="4">
        <v>45776.375</v>
      </c>
      <c r="I4211" s="3" t="s">
        <v>22</v>
      </c>
      <c r="J4211" s="3" t="s">
        <v>237</v>
      </c>
      <c r="K4211" s="3" t="s">
        <v>5178</v>
      </c>
      <c r="L4211" s="3" t="s">
        <v>25</v>
      </c>
      <c r="M4211" s="3" t="s">
        <v>25</v>
      </c>
      <c r="N4211" s="5" t="s">
        <v>26</v>
      </c>
      <c r="O4211" s="3" t="s">
        <v>27</v>
      </c>
    </row>
    <row r="4212" spans="1:15" ht="21.75" customHeight="1">
      <c r="A4212" s="3" t="s">
        <v>5179</v>
      </c>
      <c r="B4212" s="3" t="s">
        <v>5180</v>
      </c>
      <c r="C4212" s="3" t="s">
        <v>315</v>
      </c>
      <c r="D4212" s="3" t="s">
        <v>5181</v>
      </c>
      <c r="E4212" s="3" t="s">
        <v>5182</v>
      </c>
      <c r="F4212" s="3" t="s">
        <v>5183</v>
      </c>
      <c r="G4212" s="3" t="s">
        <v>21</v>
      </c>
      <c r="H4212" s="4">
        <v>45776.541666666701</v>
      </c>
      <c r="I4212" s="3" t="s">
        <v>22</v>
      </c>
      <c r="J4212" s="3" t="s">
        <v>319</v>
      </c>
      <c r="K4212" s="3" t="s">
        <v>5184</v>
      </c>
      <c r="L4212" s="3" t="s">
        <v>25</v>
      </c>
      <c r="M4212" s="3" t="s">
        <v>25</v>
      </c>
      <c r="N4212" s="5" t="s">
        <v>26</v>
      </c>
      <c r="O4212" s="3" t="s">
        <v>27</v>
      </c>
    </row>
    <row r="4213" spans="1:15" ht="21.75" customHeight="1">
      <c r="A4213" s="3" t="s">
        <v>5179</v>
      </c>
      <c r="B4213" s="3" t="s">
        <v>5180</v>
      </c>
      <c r="C4213" s="3" t="s">
        <v>315</v>
      </c>
      <c r="D4213" s="3" t="s">
        <v>5181</v>
      </c>
      <c r="E4213" s="3" t="s">
        <v>5182</v>
      </c>
      <c r="F4213" s="3" t="s">
        <v>5183</v>
      </c>
      <c r="G4213" s="3" t="s">
        <v>21</v>
      </c>
      <c r="H4213" s="4">
        <v>45776.541666666701</v>
      </c>
      <c r="I4213" s="3" t="s">
        <v>22</v>
      </c>
      <c r="J4213" s="3" t="s">
        <v>322</v>
      </c>
      <c r="K4213" s="3" t="s">
        <v>5185</v>
      </c>
      <c r="L4213" s="3" t="s">
        <v>25</v>
      </c>
      <c r="M4213" s="3" t="s">
        <v>25</v>
      </c>
      <c r="N4213" s="5" t="s">
        <v>26</v>
      </c>
      <c r="O4213" s="3" t="s">
        <v>27</v>
      </c>
    </row>
    <row r="4214" spans="1:15" ht="21.75" customHeight="1">
      <c r="A4214" s="3" t="s">
        <v>5179</v>
      </c>
      <c r="B4214" s="3" t="s">
        <v>5180</v>
      </c>
      <c r="C4214" s="3" t="s">
        <v>315</v>
      </c>
      <c r="D4214" s="3" t="s">
        <v>5181</v>
      </c>
      <c r="E4214" s="3" t="s">
        <v>5182</v>
      </c>
      <c r="F4214" s="3" t="s">
        <v>5183</v>
      </c>
      <c r="G4214" s="3" t="s">
        <v>21</v>
      </c>
      <c r="H4214" s="4">
        <v>45776.541666666701</v>
      </c>
      <c r="I4214" s="3" t="s">
        <v>22</v>
      </c>
      <c r="J4214" s="3" t="s">
        <v>324</v>
      </c>
      <c r="K4214" s="3" t="s">
        <v>5186</v>
      </c>
      <c r="L4214" s="3" t="s">
        <v>25</v>
      </c>
      <c r="M4214" s="3" t="s">
        <v>25</v>
      </c>
      <c r="N4214" s="5" t="s">
        <v>26</v>
      </c>
      <c r="O4214" s="3" t="s">
        <v>27</v>
      </c>
    </row>
    <row r="4215" spans="1:15" ht="21.75" customHeight="1">
      <c r="A4215" s="3" t="s">
        <v>5179</v>
      </c>
      <c r="B4215" s="3" t="s">
        <v>5180</v>
      </c>
      <c r="C4215" s="3" t="s">
        <v>315</v>
      </c>
      <c r="D4215" s="3" t="s">
        <v>5181</v>
      </c>
      <c r="E4215" s="3" t="s">
        <v>5182</v>
      </c>
      <c r="F4215" s="3" t="s">
        <v>5183</v>
      </c>
      <c r="G4215" s="3" t="s">
        <v>21</v>
      </c>
      <c r="H4215" s="4">
        <v>45776.541666666701</v>
      </c>
      <c r="I4215" s="3" t="s">
        <v>22</v>
      </c>
      <c r="J4215" s="3" t="s">
        <v>326</v>
      </c>
      <c r="K4215" s="3" t="s">
        <v>5187</v>
      </c>
      <c r="L4215" s="3" t="s">
        <v>25</v>
      </c>
      <c r="M4215" s="3" t="s">
        <v>25</v>
      </c>
      <c r="N4215" s="5" t="s">
        <v>26</v>
      </c>
      <c r="O4215" s="3" t="s">
        <v>27</v>
      </c>
    </row>
    <row r="4216" spans="1:15" ht="21.75" customHeight="1">
      <c r="A4216" s="3" t="s">
        <v>5179</v>
      </c>
      <c r="B4216" s="3" t="s">
        <v>5180</v>
      </c>
      <c r="C4216" s="3" t="s">
        <v>315</v>
      </c>
      <c r="D4216" s="3" t="s">
        <v>5181</v>
      </c>
      <c r="E4216" s="3" t="s">
        <v>5182</v>
      </c>
      <c r="F4216" s="3" t="s">
        <v>5183</v>
      </c>
      <c r="G4216" s="3" t="s">
        <v>21</v>
      </c>
      <c r="H4216" s="4">
        <v>45776.541666666701</v>
      </c>
      <c r="I4216" s="3" t="s">
        <v>22</v>
      </c>
      <c r="J4216" s="3" t="s">
        <v>328</v>
      </c>
      <c r="K4216" s="3" t="s">
        <v>5188</v>
      </c>
      <c r="L4216" s="3" t="s">
        <v>25</v>
      </c>
      <c r="M4216" s="3" t="s">
        <v>25</v>
      </c>
      <c r="N4216" s="5" t="s">
        <v>26</v>
      </c>
      <c r="O4216" s="3" t="s">
        <v>27</v>
      </c>
    </row>
    <row r="4217" spans="1:15" ht="21.75" customHeight="1">
      <c r="A4217" s="3" t="s">
        <v>5179</v>
      </c>
      <c r="B4217" s="3" t="s">
        <v>5180</v>
      </c>
      <c r="C4217" s="3" t="s">
        <v>315</v>
      </c>
      <c r="D4217" s="3" t="s">
        <v>5181</v>
      </c>
      <c r="E4217" s="3" t="s">
        <v>5182</v>
      </c>
      <c r="F4217" s="3" t="s">
        <v>5183</v>
      </c>
      <c r="G4217" s="3" t="s">
        <v>21</v>
      </c>
      <c r="H4217" s="4">
        <v>45776.541666666701</v>
      </c>
      <c r="I4217" s="3" t="s">
        <v>22</v>
      </c>
      <c r="J4217" s="3" t="s">
        <v>330</v>
      </c>
      <c r="K4217" s="3" t="s">
        <v>5189</v>
      </c>
      <c r="L4217" s="3" t="s">
        <v>25</v>
      </c>
      <c r="M4217" s="3" t="s">
        <v>25</v>
      </c>
      <c r="N4217" s="5" t="s">
        <v>26</v>
      </c>
      <c r="O4217" s="3" t="s">
        <v>27</v>
      </c>
    </row>
    <row r="4218" spans="1:15" ht="21.75" customHeight="1">
      <c r="A4218" s="3" t="s">
        <v>5179</v>
      </c>
      <c r="B4218" s="3" t="s">
        <v>5180</v>
      </c>
      <c r="C4218" s="3" t="s">
        <v>315</v>
      </c>
      <c r="D4218" s="3" t="s">
        <v>5181</v>
      </c>
      <c r="E4218" s="3" t="s">
        <v>5182</v>
      </c>
      <c r="F4218" s="3" t="s">
        <v>5183</v>
      </c>
      <c r="G4218" s="3" t="s">
        <v>21</v>
      </c>
      <c r="H4218" s="4">
        <v>45776.541666666701</v>
      </c>
      <c r="I4218" s="3" t="s">
        <v>22</v>
      </c>
      <c r="J4218" s="3" t="s">
        <v>332</v>
      </c>
      <c r="K4218" s="3" t="s">
        <v>5190</v>
      </c>
      <c r="L4218" s="3" t="s">
        <v>25</v>
      </c>
      <c r="M4218" s="3" t="s">
        <v>48</v>
      </c>
      <c r="N4218" s="5" t="s">
        <v>2002</v>
      </c>
      <c r="O4218" s="3" t="s">
        <v>50</v>
      </c>
    </row>
    <row r="4219" spans="1:15" ht="21.75" customHeight="1">
      <c r="A4219" s="3" t="s">
        <v>5179</v>
      </c>
      <c r="B4219" s="3" t="s">
        <v>5180</v>
      </c>
      <c r="C4219" s="3" t="s">
        <v>315</v>
      </c>
      <c r="D4219" s="3" t="s">
        <v>5181</v>
      </c>
      <c r="E4219" s="3" t="s">
        <v>5182</v>
      </c>
      <c r="F4219" s="3" t="s">
        <v>5183</v>
      </c>
      <c r="G4219" s="3" t="s">
        <v>21</v>
      </c>
      <c r="H4219" s="4">
        <v>45776.541666666701</v>
      </c>
      <c r="I4219" s="3" t="s">
        <v>22</v>
      </c>
      <c r="J4219" s="3" t="s">
        <v>334</v>
      </c>
      <c r="K4219" s="3" t="s">
        <v>5191</v>
      </c>
      <c r="L4219" s="3" t="s">
        <v>25</v>
      </c>
      <c r="M4219" s="3" t="s">
        <v>25</v>
      </c>
      <c r="N4219" s="5" t="s">
        <v>26</v>
      </c>
      <c r="O4219" s="3" t="s">
        <v>27</v>
      </c>
    </row>
    <row r="4220" spans="1:15" ht="21.75" customHeight="1">
      <c r="A4220" s="3" t="s">
        <v>5179</v>
      </c>
      <c r="B4220" s="3" t="s">
        <v>5180</v>
      </c>
      <c r="C4220" s="3" t="s">
        <v>315</v>
      </c>
      <c r="D4220" s="3" t="s">
        <v>5181</v>
      </c>
      <c r="E4220" s="3" t="s">
        <v>5182</v>
      </c>
      <c r="F4220" s="3" t="s">
        <v>5183</v>
      </c>
      <c r="G4220" s="3" t="s">
        <v>21</v>
      </c>
      <c r="H4220" s="4">
        <v>45776.541666666701</v>
      </c>
      <c r="I4220" s="3" t="s">
        <v>22</v>
      </c>
      <c r="J4220" s="3" t="s">
        <v>336</v>
      </c>
      <c r="K4220" s="3" t="s">
        <v>5192</v>
      </c>
      <c r="L4220" s="3" t="s">
        <v>25</v>
      </c>
      <c r="M4220" s="3" t="s">
        <v>25</v>
      </c>
      <c r="N4220" s="5" t="s">
        <v>26</v>
      </c>
      <c r="O4220" s="3" t="s">
        <v>27</v>
      </c>
    </row>
    <row r="4221" spans="1:15" ht="21.75" customHeight="1">
      <c r="A4221" s="3" t="s">
        <v>5179</v>
      </c>
      <c r="B4221" s="3" t="s">
        <v>5180</v>
      </c>
      <c r="C4221" s="3" t="s">
        <v>315</v>
      </c>
      <c r="D4221" s="3" t="s">
        <v>5181</v>
      </c>
      <c r="E4221" s="3" t="s">
        <v>5182</v>
      </c>
      <c r="F4221" s="3" t="s">
        <v>5183</v>
      </c>
      <c r="G4221" s="3" t="s">
        <v>21</v>
      </c>
      <c r="H4221" s="4">
        <v>45776.541666666701</v>
      </c>
      <c r="I4221" s="3" t="s">
        <v>22</v>
      </c>
      <c r="J4221" s="3" t="s">
        <v>338</v>
      </c>
      <c r="K4221" s="3" t="s">
        <v>5193</v>
      </c>
      <c r="L4221" s="3" t="s">
        <v>25</v>
      </c>
      <c r="M4221" s="3" t="s">
        <v>25</v>
      </c>
      <c r="N4221" s="5" t="s">
        <v>26</v>
      </c>
      <c r="O4221" s="3" t="s">
        <v>27</v>
      </c>
    </row>
    <row r="4222" spans="1:15" ht="21.75" customHeight="1">
      <c r="A4222" s="3" t="s">
        <v>5179</v>
      </c>
      <c r="B4222" s="3" t="s">
        <v>5180</v>
      </c>
      <c r="C4222" s="3" t="s">
        <v>315</v>
      </c>
      <c r="D4222" s="3" t="s">
        <v>5181</v>
      </c>
      <c r="E4222" s="3" t="s">
        <v>5182</v>
      </c>
      <c r="F4222" s="3" t="s">
        <v>5183</v>
      </c>
      <c r="G4222" s="3" t="s">
        <v>21</v>
      </c>
      <c r="H4222" s="4">
        <v>45776.541666666701</v>
      </c>
      <c r="I4222" s="3" t="s">
        <v>22</v>
      </c>
      <c r="J4222" s="3" t="s">
        <v>340</v>
      </c>
      <c r="K4222" s="3" t="s">
        <v>5194</v>
      </c>
      <c r="L4222" s="3" t="s">
        <v>25</v>
      </c>
      <c r="M4222" s="3" t="s">
        <v>25</v>
      </c>
      <c r="N4222" s="5" t="s">
        <v>26</v>
      </c>
      <c r="O4222" s="3" t="s">
        <v>27</v>
      </c>
    </row>
    <row r="4223" spans="1:15" ht="21.75" customHeight="1">
      <c r="A4223" s="3" t="s">
        <v>5179</v>
      </c>
      <c r="B4223" s="3" t="s">
        <v>5180</v>
      </c>
      <c r="C4223" s="3" t="s">
        <v>315</v>
      </c>
      <c r="D4223" s="3" t="s">
        <v>5181</v>
      </c>
      <c r="E4223" s="3" t="s">
        <v>5182</v>
      </c>
      <c r="F4223" s="3" t="s">
        <v>5183</v>
      </c>
      <c r="G4223" s="3" t="s">
        <v>21</v>
      </c>
      <c r="H4223" s="4">
        <v>45776.541666666701</v>
      </c>
      <c r="I4223" s="3" t="s">
        <v>22</v>
      </c>
      <c r="J4223" s="3" t="s">
        <v>342</v>
      </c>
      <c r="K4223" s="3" t="s">
        <v>5195</v>
      </c>
      <c r="L4223" s="3" t="s">
        <v>25</v>
      </c>
      <c r="M4223" s="3" t="s">
        <v>25</v>
      </c>
      <c r="N4223" s="5" t="s">
        <v>26</v>
      </c>
      <c r="O4223" s="3" t="s">
        <v>27</v>
      </c>
    </row>
    <row r="4224" spans="1:15" ht="21.75" customHeight="1">
      <c r="A4224" s="3" t="s">
        <v>5179</v>
      </c>
      <c r="B4224" s="3" t="s">
        <v>5180</v>
      </c>
      <c r="C4224" s="3" t="s">
        <v>315</v>
      </c>
      <c r="D4224" s="3" t="s">
        <v>5181</v>
      </c>
      <c r="E4224" s="3" t="s">
        <v>5182</v>
      </c>
      <c r="F4224" s="3" t="s">
        <v>5183</v>
      </c>
      <c r="G4224" s="3" t="s">
        <v>21</v>
      </c>
      <c r="H4224" s="4">
        <v>45776.541666666701</v>
      </c>
      <c r="I4224" s="3" t="s">
        <v>22</v>
      </c>
      <c r="J4224" s="3" t="s">
        <v>524</v>
      </c>
      <c r="K4224" s="3" t="s">
        <v>5196</v>
      </c>
      <c r="L4224" s="3" t="s">
        <v>25</v>
      </c>
      <c r="M4224" s="3" t="s">
        <v>25</v>
      </c>
      <c r="N4224" s="5" t="s">
        <v>26</v>
      </c>
      <c r="O4224" s="3" t="s">
        <v>27</v>
      </c>
    </row>
    <row r="4225" spans="1:15" ht="21.75" customHeight="1">
      <c r="A4225" s="3" t="s">
        <v>5179</v>
      </c>
      <c r="B4225" s="3" t="s">
        <v>5180</v>
      </c>
      <c r="C4225" s="3" t="s">
        <v>315</v>
      </c>
      <c r="D4225" s="3" t="s">
        <v>5181</v>
      </c>
      <c r="E4225" s="3" t="s">
        <v>5182</v>
      </c>
      <c r="F4225" s="3" t="s">
        <v>5183</v>
      </c>
      <c r="G4225" s="3" t="s">
        <v>21</v>
      </c>
      <c r="H4225" s="4">
        <v>45776.541666666701</v>
      </c>
      <c r="I4225" s="3" t="s">
        <v>22</v>
      </c>
      <c r="J4225" s="3" t="s">
        <v>32</v>
      </c>
      <c r="K4225" s="3" t="s">
        <v>391</v>
      </c>
      <c r="L4225" s="3" t="s">
        <v>25</v>
      </c>
      <c r="M4225" s="3" t="s">
        <v>25</v>
      </c>
      <c r="N4225" s="5" t="s">
        <v>26</v>
      </c>
      <c r="O4225" s="3" t="s">
        <v>27</v>
      </c>
    </row>
    <row r="4226" spans="1:15" ht="21.75" customHeight="1">
      <c r="A4226" s="3" t="s">
        <v>5179</v>
      </c>
      <c r="B4226" s="3" t="s">
        <v>5180</v>
      </c>
      <c r="C4226" s="3" t="s">
        <v>315</v>
      </c>
      <c r="D4226" s="3" t="s">
        <v>5181</v>
      </c>
      <c r="E4226" s="3" t="s">
        <v>5182</v>
      </c>
      <c r="F4226" s="3" t="s">
        <v>5183</v>
      </c>
      <c r="G4226" s="3" t="s">
        <v>21</v>
      </c>
      <c r="H4226" s="4">
        <v>45776.541666666701</v>
      </c>
      <c r="I4226" s="3" t="s">
        <v>22</v>
      </c>
      <c r="J4226" s="3" t="s">
        <v>96</v>
      </c>
      <c r="K4226" s="3" t="s">
        <v>348</v>
      </c>
      <c r="L4226" s="3" t="s">
        <v>25</v>
      </c>
      <c r="M4226" s="3" t="s">
        <v>25</v>
      </c>
      <c r="N4226" s="5" t="s">
        <v>26</v>
      </c>
      <c r="O4226" s="3" t="s">
        <v>27</v>
      </c>
    </row>
    <row r="4227" spans="1:15" ht="21.75" customHeight="1">
      <c r="A4227" s="3" t="s">
        <v>5179</v>
      </c>
      <c r="B4227" s="3" t="s">
        <v>5180</v>
      </c>
      <c r="C4227" s="3" t="s">
        <v>315</v>
      </c>
      <c r="D4227" s="3" t="s">
        <v>5181</v>
      </c>
      <c r="E4227" s="3" t="s">
        <v>5182</v>
      </c>
      <c r="F4227" s="3" t="s">
        <v>5183</v>
      </c>
      <c r="G4227" s="3" t="s">
        <v>21</v>
      </c>
      <c r="H4227" s="4">
        <v>45776.541666666701</v>
      </c>
      <c r="I4227" s="3" t="s">
        <v>205</v>
      </c>
      <c r="J4227" s="3" t="s">
        <v>98</v>
      </c>
      <c r="K4227" s="3" t="s">
        <v>350</v>
      </c>
      <c r="L4227" s="3" t="s">
        <v>48</v>
      </c>
      <c r="M4227" s="3" t="s">
        <v>48</v>
      </c>
      <c r="N4227" s="5" t="s">
        <v>26</v>
      </c>
      <c r="O4227" s="3" t="s">
        <v>27</v>
      </c>
    </row>
    <row r="4228" spans="1:15" ht="21.75" customHeight="1">
      <c r="A4228" s="3" t="s">
        <v>5179</v>
      </c>
      <c r="B4228" s="3" t="s">
        <v>5180</v>
      </c>
      <c r="C4228" s="3" t="s">
        <v>315</v>
      </c>
      <c r="D4228" s="3" t="s">
        <v>5181</v>
      </c>
      <c r="E4228" s="3" t="s">
        <v>5182</v>
      </c>
      <c r="F4228" s="3" t="s">
        <v>5183</v>
      </c>
      <c r="G4228" s="3" t="s">
        <v>21</v>
      </c>
      <c r="H4228" s="4">
        <v>45776.541666666701</v>
      </c>
      <c r="I4228" s="3" t="s">
        <v>205</v>
      </c>
      <c r="J4228" s="3" t="s">
        <v>219</v>
      </c>
      <c r="K4228" s="3" t="s">
        <v>5197</v>
      </c>
      <c r="L4228" s="3" t="s">
        <v>48</v>
      </c>
      <c r="M4228" s="3" t="s">
        <v>48</v>
      </c>
      <c r="N4228" s="5" t="s">
        <v>26</v>
      </c>
      <c r="O4228" s="3" t="s">
        <v>27</v>
      </c>
    </row>
    <row r="4229" spans="1:15" ht="21.75" customHeight="1">
      <c r="A4229" s="3" t="s">
        <v>5198</v>
      </c>
      <c r="B4229" s="3" t="s">
        <v>5199</v>
      </c>
      <c r="C4229" s="3" t="s">
        <v>1973</v>
      </c>
      <c r="D4229" s="3" t="s">
        <v>5200</v>
      </c>
      <c r="E4229" s="3" t="s">
        <v>5201</v>
      </c>
      <c r="F4229" s="3" t="s">
        <v>5202</v>
      </c>
      <c r="G4229" s="3" t="s">
        <v>511</v>
      </c>
      <c r="H4229" s="4">
        <v>45776.416666666701</v>
      </c>
      <c r="I4229" s="3" t="s">
        <v>22</v>
      </c>
      <c r="J4229" s="3" t="s">
        <v>319</v>
      </c>
      <c r="K4229" s="3" t="s">
        <v>24</v>
      </c>
      <c r="L4229" s="3" t="s">
        <v>25</v>
      </c>
      <c r="M4229" s="3" t="s">
        <v>25</v>
      </c>
      <c r="N4229" s="5" t="s">
        <v>26</v>
      </c>
      <c r="O4229" s="3" t="s">
        <v>27</v>
      </c>
    </row>
    <row r="4230" spans="1:15" ht="21.75" customHeight="1">
      <c r="A4230" s="3" t="s">
        <v>5198</v>
      </c>
      <c r="B4230" s="3" t="s">
        <v>5199</v>
      </c>
      <c r="C4230" s="3" t="s">
        <v>1973</v>
      </c>
      <c r="D4230" s="3" t="s">
        <v>5200</v>
      </c>
      <c r="E4230" s="3" t="s">
        <v>5201</v>
      </c>
      <c r="F4230" s="3" t="s">
        <v>5202</v>
      </c>
      <c r="G4230" s="3" t="s">
        <v>511</v>
      </c>
      <c r="H4230" s="4">
        <v>45776.416666666701</v>
      </c>
      <c r="I4230" s="3" t="s">
        <v>22</v>
      </c>
      <c r="J4230" s="3" t="s">
        <v>322</v>
      </c>
      <c r="K4230" s="3" t="s">
        <v>35</v>
      </c>
      <c r="L4230" s="3" t="s">
        <v>25</v>
      </c>
      <c r="M4230" s="3" t="s">
        <v>25</v>
      </c>
      <c r="N4230" s="5" t="s">
        <v>26</v>
      </c>
      <c r="O4230" s="3" t="s">
        <v>27</v>
      </c>
    </row>
    <row r="4231" spans="1:15" ht="21.75" customHeight="1">
      <c r="A4231" s="3" t="s">
        <v>5198</v>
      </c>
      <c r="B4231" s="3" t="s">
        <v>5199</v>
      </c>
      <c r="C4231" s="3" t="s">
        <v>1973</v>
      </c>
      <c r="D4231" s="3" t="s">
        <v>5200</v>
      </c>
      <c r="E4231" s="3" t="s">
        <v>5201</v>
      </c>
      <c r="F4231" s="3" t="s">
        <v>5202</v>
      </c>
      <c r="G4231" s="3" t="s">
        <v>511</v>
      </c>
      <c r="H4231" s="4">
        <v>45776.416666666701</v>
      </c>
      <c r="I4231" s="3" t="s">
        <v>205</v>
      </c>
      <c r="J4231" s="3" t="s">
        <v>2380</v>
      </c>
      <c r="K4231" s="3" t="s">
        <v>2486</v>
      </c>
      <c r="L4231" s="3" t="s">
        <v>86</v>
      </c>
      <c r="M4231" s="3" t="s">
        <v>48</v>
      </c>
      <c r="N4231" s="5" t="s">
        <v>26</v>
      </c>
      <c r="O4231" s="3" t="s">
        <v>27</v>
      </c>
    </row>
    <row r="4232" spans="1:15" ht="21.75" customHeight="1">
      <c r="A4232" s="3" t="s">
        <v>5198</v>
      </c>
      <c r="B4232" s="3" t="s">
        <v>5199</v>
      </c>
      <c r="C4232" s="3" t="s">
        <v>1973</v>
      </c>
      <c r="D4232" s="3" t="s">
        <v>5200</v>
      </c>
      <c r="E4232" s="3" t="s">
        <v>5201</v>
      </c>
      <c r="F4232" s="3" t="s">
        <v>5202</v>
      </c>
      <c r="G4232" s="3" t="s">
        <v>511</v>
      </c>
      <c r="H4232" s="4">
        <v>45776.416666666701</v>
      </c>
      <c r="I4232" s="3" t="s">
        <v>205</v>
      </c>
      <c r="J4232" s="3" t="s">
        <v>3246</v>
      </c>
      <c r="K4232" s="3" t="s">
        <v>5203</v>
      </c>
      <c r="L4232" s="3" t="s">
        <v>86</v>
      </c>
      <c r="M4232" s="3" t="s">
        <v>48</v>
      </c>
      <c r="N4232" s="5" t="s">
        <v>26</v>
      </c>
      <c r="O4232" s="3" t="s">
        <v>27</v>
      </c>
    </row>
    <row r="4233" spans="1:15" ht="21.75" customHeight="1">
      <c r="A4233" s="3" t="s">
        <v>5198</v>
      </c>
      <c r="B4233" s="3" t="s">
        <v>5199</v>
      </c>
      <c r="C4233" s="3" t="s">
        <v>1973</v>
      </c>
      <c r="D4233" s="3" t="s">
        <v>5200</v>
      </c>
      <c r="E4233" s="3" t="s">
        <v>5201</v>
      </c>
      <c r="F4233" s="3" t="s">
        <v>5202</v>
      </c>
      <c r="G4233" s="3" t="s">
        <v>511</v>
      </c>
      <c r="H4233" s="4">
        <v>45776.416666666701</v>
      </c>
      <c r="I4233" s="3" t="s">
        <v>205</v>
      </c>
      <c r="J4233" s="3" t="s">
        <v>3248</v>
      </c>
      <c r="K4233" s="3" t="s">
        <v>2491</v>
      </c>
      <c r="L4233" s="3" t="s">
        <v>86</v>
      </c>
      <c r="M4233" s="3" t="s">
        <v>25</v>
      </c>
      <c r="N4233" s="5" t="s">
        <v>26</v>
      </c>
      <c r="O4233" s="3" t="s">
        <v>27</v>
      </c>
    </row>
    <row r="4234" spans="1:15" ht="21.75" customHeight="1">
      <c r="A4234" s="3" t="s">
        <v>5198</v>
      </c>
      <c r="B4234" s="3" t="s">
        <v>5199</v>
      </c>
      <c r="C4234" s="3" t="s">
        <v>1973</v>
      </c>
      <c r="D4234" s="3" t="s">
        <v>5200</v>
      </c>
      <c r="E4234" s="3" t="s">
        <v>5201</v>
      </c>
      <c r="F4234" s="3" t="s">
        <v>5202</v>
      </c>
      <c r="G4234" s="3" t="s">
        <v>511</v>
      </c>
      <c r="H4234" s="4">
        <v>45776.416666666701</v>
      </c>
      <c r="I4234" s="3" t="s">
        <v>205</v>
      </c>
      <c r="J4234" s="3" t="s">
        <v>2382</v>
      </c>
      <c r="K4234" s="3" t="s">
        <v>5204</v>
      </c>
      <c r="L4234" s="3" t="s">
        <v>86</v>
      </c>
      <c r="M4234" s="3" t="s">
        <v>25</v>
      </c>
      <c r="N4234" s="5" t="s">
        <v>26</v>
      </c>
      <c r="O4234" s="3" t="s">
        <v>27</v>
      </c>
    </row>
    <row r="4235" spans="1:15" ht="21.75" customHeight="1">
      <c r="A4235" s="3" t="s">
        <v>5198</v>
      </c>
      <c r="B4235" s="3" t="s">
        <v>5199</v>
      </c>
      <c r="C4235" s="3" t="s">
        <v>1973</v>
      </c>
      <c r="D4235" s="3" t="s">
        <v>5200</v>
      </c>
      <c r="E4235" s="3" t="s">
        <v>5201</v>
      </c>
      <c r="F4235" s="3" t="s">
        <v>5202</v>
      </c>
      <c r="G4235" s="3" t="s">
        <v>511</v>
      </c>
      <c r="H4235" s="4">
        <v>45776.416666666701</v>
      </c>
      <c r="I4235" s="3" t="s">
        <v>22</v>
      </c>
      <c r="J4235" s="3" t="s">
        <v>2386</v>
      </c>
      <c r="K4235" s="3" t="s">
        <v>5205</v>
      </c>
      <c r="L4235" s="3" t="s">
        <v>25</v>
      </c>
      <c r="M4235" s="3" t="s">
        <v>25</v>
      </c>
      <c r="N4235" s="5" t="s">
        <v>26</v>
      </c>
      <c r="O4235" s="3" t="s">
        <v>27</v>
      </c>
    </row>
    <row r="4236" spans="1:15" ht="21.75" customHeight="1">
      <c r="A4236" s="3" t="s">
        <v>5198</v>
      </c>
      <c r="B4236" s="3" t="s">
        <v>5199</v>
      </c>
      <c r="C4236" s="3" t="s">
        <v>1973</v>
      </c>
      <c r="D4236" s="3" t="s">
        <v>5200</v>
      </c>
      <c r="E4236" s="3" t="s">
        <v>5201</v>
      </c>
      <c r="F4236" s="3" t="s">
        <v>5202</v>
      </c>
      <c r="G4236" s="3" t="s">
        <v>511</v>
      </c>
      <c r="H4236" s="4">
        <v>45776.416666666701</v>
      </c>
      <c r="I4236" s="3" t="s">
        <v>205</v>
      </c>
      <c r="J4236" s="3" t="s">
        <v>2388</v>
      </c>
      <c r="K4236" s="3" t="s">
        <v>287</v>
      </c>
      <c r="L4236" s="3" t="s">
        <v>86</v>
      </c>
      <c r="M4236" s="3" t="s">
        <v>25</v>
      </c>
      <c r="N4236" s="5" t="s">
        <v>26</v>
      </c>
      <c r="O4236" s="3" t="s">
        <v>27</v>
      </c>
    </row>
    <row r="4237" spans="1:15" ht="21.75" customHeight="1">
      <c r="A4237" s="3" t="s">
        <v>5198</v>
      </c>
      <c r="B4237" s="3" t="s">
        <v>5199</v>
      </c>
      <c r="C4237" s="3" t="s">
        <v>1973</v>
      </c>
      <c r="D4237" s="3" t="s">
        <v>5200</v>
      </c>
      <c r="E4237" s="3" t="s">
        <v>5201</v>
      </c>
      <c r="F4237" s="3" t="s">
        <v>5202</v>
      </c>
      <c r="G4237" s="3" t="s">
        <v>511</v>
      </c>
      <c r="H4237" s="4">
        <v>45776.416666666701</v>
      </c>
      <c r="I4237" s="3" t="s">
        <v>22</v>
      </c>
      <c r="J4237" s="3" t="s">
        <v>2390</v>
      </c>
      <c r="K4237" s="3" t="s">
        <v>494</v>
      </c>
      <c r="L4237" s="3" t="s">
        <v>25</v>
      </c>
      <c r="M4237" s="3" t="s">
        <v>25</v>
      </c>
      <c r="N4237" s="5" t="s">
        <v>26</v>
      </c>
      <c r="O4237" s="3" t="s">
        <v>27</v>
      </c>
    </row>
    <row r="4238" spans="1:15" ht="21.75" customHeight="1">
      <c r="A4238" s="3" t="s">
        <v>5198</v>
      </c>
      <c r="B4238" s="3" t="s">
        <v>5199</v>
      </c>
      <c r="C4238" s="3" t="s">
        <v>1973</v>
      </c>
      <c r="D4238" s="3" t="s">
        <v>5200</v>
      </c>
      <c r="E4238" s="3" t="s">
        <v>5201</v>
      </c>
      <c r="F4238" s="3" t="s">
        <v>5202</v>
      </c>
      <c r="G4238" s="3" t="s">
        <v>511</v>
      </c>
      <c r="H4238" s="4">
        <v>45776.416666666701</v>
      </c>
      <c r="I4238" s="3" t="s">
        <v>22</v>
      </c>
      <c r="J4238" s="3" t="s">
        <v>2392</v>
      </c>
      <c r="K4238" s="3" t="s">
        <v>1978</v>
      </c>
      <c r="L4238" s="3" t="s">
        <v>25</v>
      </c>
      <c r="M4238" s="3" t="s">
        <v>25</v>
      </c>
      <c r="N4238" s="5" t="s">
        <v>26</v>
      </c>
      <c r="O4238" s="3" t="s">
        <v>27</v>
      </c>
    </row>
    <row r="4239" spans="1:15" ht="21.75" customHeight="1">
      <c r="A4239" s="3" t="s">
        <v>5198</v>
      </c>
      <c r="B4239" s="3" t="s">
        <v>5199</v>
      </c>
      <c r="C4239" s="3" t="s">
        <v>1973</v>
      </c>
      <c r="D4239" s="3" t="s">
        <v>5200</v>
      </c>
      <c r="E4239" s="3" t="s">
        <v>5201</v>
      </c>
      <c r="F4239" s="3" t="s">
        <v>5202</v>
      </c>
      <c r="G4239" s="3" t="s">
        <v>511</v>
      </c>
      <c r="H4239" s="4">
        <v>45776.416666666701</v>
      </c>
      <c r="I4239" s="3" t="s">
        <v>22</v>
      </c>
      <c r="J4239" s="3" t="s">
        <v>2394</v>
      </c>
      <c r="K4239" s="3" t="s">
        <v>5206</v>
      </c>
      <c r="L4239" s="3" t="s">
        <v>25</v>
      </c>
      <c r="M4239" s="3" t="s">
        <v>25</v>
      </c>
      <c r="N4239" s="5" t="s">
        <v>26</v>
      </c>
      <c r="O4239" s="3" t="s">
        <v>27</v>
      </c>
    </row>
    <row r="4240" spans="1:15" ht="21.75" customHeight="1">
      <c r="A4240" s="3" t="s">
        <v>5198</v>
      </c>
      <c r="B4240" s="3" t="s">
        <v>5199</v>
      </c>
      <c r="C4240" s="3" t="s">
        <v>1973</v>
      </c>
      <c r="D4240" s="3" t="s">
        <v>5200</v>
      </c>
      <c r="E4240" s="3" t="s">
        <v>5201</v>
      </c>
      <c r="F4240" s="3" t="s">
        <v>5202</v>
      </c>
      <c r="G4240" s="3" t="s">
        <v>511</v>
      </c>
      <c r="H4240" s="4">
        <v>45776.416666666701</v>
      </c>
      <c r="I4240" s="3" t="s">
        <v>22</v>
      </c>
      <c r="J4240" s="3" t="s">
        <v>3174</v>
      </c>
      <c r="K4240" s="3" t="s">
        <v>191</v>
      </c>
      <c r="L4240" s="3" t="s">
        <v>25</v>
      </c>
      <c r="M4240" s="3" t="s">
        <v>25</v>
      </c>
      <c r="N4240" s="5" t="s">
        <v>26</v>
      </c>
      <c r="O4240" s="3" t="s">
        <v>27</v>
      </c>
    </row>
    <row r="4241" spans="1:15" ht="21.75" customHeight="1">
      <c r="A4241" s="3" t="s">
        <v>5198</v>
      </c>
      <c r="B4241" s="3" t="s">
        <v>5199</v>
      </c>
      <c r="C4241" s="3" t="s">
        <v>1973</v>
      </c>
      <c r="D4241" s="3" t="s">
        <v>5200</v>
      </c>
      <c r="E4241" s="3" t="s">
        <v>5201</v>
      </c>
      <c r="F4241" s="3" t="s">
        <v>5202</v>
      </c>
      <c r="G4241" s="3" t="s">
        <v>511</v>
      </c>
      <c r="H4241" s="4">
        <v>45776.416666666701</v>
      </c>
      <c r="I4241" s="3" t="s">
        <v>22</v>
      </c>
      <c r="J4241" s="3" t="s">
        <v>3175</v>
      </c>
      <c r="K4241" s="3" t="s">
        <v>5207</v>
      </c>
      <c r="L4241" s="3" t="s">
        <v>25</v>
      </c>
      <c r="M4241" s="3" t="s">
        <v>25</v>
      </c>
      <c r="N4241" s="5" t="s">
        <v>26</v>
      </c>
      <c r="O4241" s="3" t="s">
        <v>27</v>
      </c>
    </row>
    <row r="4242" spans="1:15" ht="21.75" customHeight="1">
      <c r="A4242" s="3" t="s">
        <v>5198</v>
      </c>
      <c r="B4242" s="3" t="s">
        <v>5199</v>
      </c>
      <c r="C4242" s="3" t="s">
        <v>1973</v>
      </c>
      <c r="D4242" s="3" t="s">
        <v>5200</v>
      </c>
      <c r="E4242" s="3" t="s">
        <v>5201</v>
      </c>
      <c r="F4242" s="3" t="s">
        <v>5202</v>
      </c>
      <c r="G4242" s="3" t="s">
        <v>511</v>
      </c>
      <c r="H4242" s="4">
        <v>45776.416666666701</v>
      </c>
      <c r="I4242" s="3" t="s">
        <v>22</v>
      </c>
      <c r="J4242" s="3" t="s">
        <v>5208</v>
      </c>
      <c r="K4242" s="3" t="s">
        <v>1224</v>
      </c>
      <c r="L4242" s="3" t="s">
        <v>25</v>
      </c>
      <c r="M4242" s="3" t="s">
        <v>25</v>
      </c>
      <c r="N4242" s="5" t="s">
        <v>26</v>
      </c>
      <c r="O4242" s="3" t="s">
        <v>27</v>
      </c>
    </row>
    <row r="4243" spans="1:15" ht="21.75" customHeight="1">
      <c r="A4243" s="3" t="s">
        <v>5198</v>
      </c>
      <c r="B4243" s="3" t="s">
        <v>5199</v>
      </c>
      <c r="C4243" s="3" t="s">
        <v>1973</v>
      </c>
      <c r="D4243" s="3" t="s">
        <v>5200</v>
      </c>
      <c r="E4243" s="3" t="s">
        <v>5201</v>
      </c>
      <c r="F4243" s="3" t="s">
        <v>5202</v>
      </c>
      <c r="G4243" s="3" t="s">
        <v>511</v>
      </c>
      <c r="H4243" s="4">
        <v>45776.416666666701</v>
      </c>
      <c r="I4243" s="3" t="s">
        <v>22</v>
      </c>
      <c r="J4243" s="3" t="s">
        <v>93</v>
      </c>
      <c r="K4243" s="3" t="s">
        <v>5209</v>
      </c>
      <c r="L4243" s="3" t="s">
        <v>25</v>
      </c>
      <c r="M4243" s="3" t="s">
        <v>25</v>
      </c>
      <c r="N4243" s="5" t="s">
        <v>26</v>
      </c>
      <c r="O4243" s="3" t="s">
        <v>27</v>
      </c>
    </row>
    <row r="4244" spans="1:15" ht="21.75" customHeight="1">
      <c r="A4244" s="3" t="s">
        <v>5210</v>
      </c>
      <c r="B4244" s="3" t="s">
        <v>5211</v>
      </c>
      <c r="C4244" s="3" t="s">
        <v>2598</v>
      </c>
      <c r="D4244" s="3" t="s">
        <v>5212</v>
      </c>
      <c r="E4244" s="3" t="s">
        <v>5213</v>
      </c>
      <c r="F4244" s="3" t="s">
        <v>5214</v>
      </c>
      <c r="G4244" s="3" t="s">
        <v>511</v>
      </c>
      <c r="H4244" s="4">
        <v>45776.416666666701</v>
      </c>
      <c r="I4244" s="3" t="s">
        <v>22</v>
      </c>
      <c r="J4244" s="3" t="s">
        <v>93</v>
      </c>
      <c r="K4244" s="3" t="s">
        <v>896</v>
      </c>
      <c r="L4244" s="3" t="s">
        <v>25</v>
      </c>
      <c r="M4244" s="3" t="s">
        <v>25</v>
      </c>
      <c r="N4244" s="5" t="s">
        <v>26</v>
      </c>
      <c r="O4244" s="3" t="s">
        <v>27</v>
      </c>
    </row>
    <row r="4245" spans="1:15" ht="21.75" customHeight="1">
      <c r="A4245" s="3" t="s">
        <v>5210</v>
      </c>
      <c r="B4245" s="3" t="s">
        <v>5211</v>
      </c>
      <c r="C4245" s="3" t="s">
        <v>2598</v>
      </c>
      <c r="D4245" s="3" t="s">
        <v>5212</v>
      </c>
      <c r="E4245" s="3" t="s">
        <v>5213</v>
      </c>
      <c r="F4245" s="3" t="s">
        <v>5214</v>
      </c>
      <c r="G4245" s="3" t="s">
        <v>511</v>
      </c>
      <c r="H4245" s="4">
        <v>45776.416666666701</v>
      </c>
      <c r="I4245" s="3" t="s">
        <v>22</v>
      </c>
      <c r="J4245" s="3" t="s">
        <v>32</v>
      </c>
      <c r="K4245" s="3" t="s">
        <v>2602</v>
      </c>
      <c r="L4245" s="3" t="s">
        <v>25</v>
      </c>
      <c r="M4245" s="3" t="s">
        <v>25</v>
      </c>
      <c r="N4245" s="5" t="s">
        <v>26</v>
      </c>
      <c r="O4245" s="3" t="s">
        <v>27</v>
      </c>
    </row>
    <row r="4246" spans="1:15" ht="21.75" customHeight="1">
      <c r="A4246" s="3" t="s">
        <v>5210</v>
      </c>
      <c r="B4246" s="3" t="s">
        <v>5211</v>
      </c>
      <c r="C4246" s="3" t="s">
        <v>2598</v>
      </c>
      <c r="D4246" s="3" t="s">
        <v>5212</v>
      </c>
      <c r="E4246" s="3" t="s">
        <v>5213</v>
      </c>
      <c r="F4246" s="3" t="s">
        <v>5214</v>
      </c>
      <c r="G4246" s="3" t="s">
        <v>511</v>
      </c>
      <c r="H4246" s="4">
        <v>45776.416666666701</v>
      </c>
      <c r="I4246" s="3" t="s">
        <v>22</v>
      </c>
      <c r="J4246" s="3" t="s">
        <v>96</v>
      </c>
      <c r="K4246" s="3" t="s">
        <v>5215</v>
      </c>
      <c r="L4246" s="3" t="s">
        <v>25</v>
      </c>
      <c r="M4246" s="3" t="s">
        <v>25</v>
      </c>
      <c r="N4246" s="5" t="s">
        <v>26</v>
      </c>
      <c r="O4246" s="3" t="s">
        <v>27</v>
      </c>
    </row>
    <row r="4247" spans="1:15" ht="21.75" customHeight="1">
      <c r="A4247" s="3" t="s">
        <v>5210</v>
      </c>
      <c r="B4247" s="3" t="s">
        <v>5211</v>
      </c>
      <c r="C4247" s="3" t="s">
        <v>2598</v>
      </c>
      <c r="D4247" s="3" t="s">
        <v>5212</v>
      </c>
      <c r="E4247" s="3" t="s">
        <v>5213</v>
      </c>
      <c r="F4247" s="3" t="s">
        <v>5214</v>
      </c>
      <c r="G4247" s="3" t="s">
        <v>511</v>
      </c>
      <c r="H4247" s="4">
        <v>45776.416666666701</v>
      </c>
      <c r="I4247" s="3" t="s">
        <v>22</v>
      </c>
      <c r="J4247" s="3" t="s">
        <v>98</v>
      </c>
      <c r="K4247" s="3" t="s">
        <v>5216</v>
      </c>
      <c r="L4247" s="3" t="s">
        <v>25</v>
      </c>
      <c r="M4247" s="3" t="s">
        <v>25</v>
      </c>
      <c r="N4247" s="5" t="s">
        <v>26</v>
      </c>
      <c r="O4247" s="3" t="s">
        <v>27</v>
      </c>
    </row>
    <row r="4248" spans="1:15" ht="21.75" customHeight="1">
      <c r="A4248" s="3" t="s">
        <v>5210</v>
      </c>
      <c r="B4248" s="3" t="s">
        <v>5211</v>
      </c>
      <c r="C4248" s="3" t="s">
        <v>2598</v>
      </c>
      <c r="D4248" s="3" t="s">
        <v>5212</v>
      </c>
      <c r="E4248" s="3" t="s">
        <v>5213</v>
      </c>
      <c r="F4248" s="3" t="s">
        <v>5214</v>
      </c>
      <c r="G4248" s="3" t="s">
        <v>511</v>
      </c>
      <c r="H4248" s="4">
        <v>45776.416666666701</v>
      </c>
      <c r="I4248" s="3" t="s">
        <v>22</v>
      </c>
      <c r="J4248" s="3" t="s">
        <v>219</v>
      </c>
      <c r="K4248" s="3" t="s">
        <v>5217</v>
      </c>
      <c r="L4248" s="3" t="s">
        <v>25</v>
      </c>
      <c r="M4248" s="3" t="s">
        <v>25</v>
      </c>
      <c r="N4248" s="5" t="s">
        <v>26</v>
      </c>
      <c r="O4248" s="3" t="s">
        <v>27</v>
      </c>
    </row>
    <row r="4249" spans="1:15" ht="21.75" customHeight="1">
      <c r="A4249" s="3" t="s">
        <v>5210</v>
      </c>
      <c r="B4249" s="3" t="s">
        <v>5211</v>
      </c>
      <c r="C4249" s="3" t="s">
        <v>2598</v>
      </c>
      <c r="D4249" s="3" t="s">
        <v>5212</v>
      </c>
      <c r="E4249" s="3" t="s">
        <v>5213</v>
      </c>
      <c r="F4249" s="3" t="s">
        <v>5214</v>
      </c>
      <c r="G4249" s="3" t="s">
        <v>511</v>
      </c>
      <c r="H4249" s="4">
        <v>45776.416666666701</v>
      </c>
      <c r="I4249" s="3" t="s">
        <v>22</v>
      </c>
      <c r="J4249" s="3" t="s">
        <v>102</v>
      </c>
      <c r="K4249" s="3" t="s">
        <v>5218</v>
      </c>
      <c r="L4249" s="3" t="s">
        <v>25</v>
      </c>
      <c r="M4249" s="3" t="s">
        <v>25</v>
      </c>
      <c r="N4249" s="5" t="s">
        <v>26</v>
      </c>
      <c r="O4249" s="3" t="s">
        <v>27</v>
      </c>
    </row>
    <row r="4250" spans="1:15" ht="21.75" customHeight="1">
      <c r="A4250" s="3" t="s">
        <v>5210</v>
      </c>
      <c r="B4250" s="3" t="s">
        <v>5211</v>
      </c>
      <c r="C4250" s="3" t="s">
        <v>2598</v>
      </c>
      <c r="D4250" s="3" t="s">
        <v>5212</v>
      </c>
      <c r="E4250" s="3" t="s">
        <v>5213</v>
      </c>
      <c r="F4250" s="3" t="s">
        <v>5214</v>
      </c>
      <c r="G4250" s="3" t="s">
        <v>511</v>
      </c>
      <c r="H4250" s="4">
        <v>45776.416666666701</v>
      </c>
      <c r="I4250" s="3" t="s">
        <v>22</v>
      </c>
      <c r="J4250" s="3" t="s">
        <v>104</v>
      </c>
      <c r="K4250" s="3" t="s">
        <v>5219</v>
      </c>
      <c r="L4250" s="3" t="s">
        <v>25</v>
      </c>
      <c r="M4250" s="3" t="s">
        <v>25</v>
      </c>
      <c r="N4250" s="5" t="s">
        <v>26</v>
      </c>
      <c r="O4250" s="3" t="s">
        <v>27</v>
      </c>
    </row>
    <row r="4251" spans="1:15" ht="21.75" customHeight="1">
      <c r="A4251" s="3" t="s">
        <v>5210</v>
      </c>
      <c r="B4251" s="3" t="s">
        <v>5211</v>
      </c>
      <c r="C4251" s="3" t="s">
        <v>2598</v>
      </c>
      <c r="D4251" s="3" t="s">
        <v>5212</v>
      </c>
      <c r="E4251" s="3" t="s">
        <v>5213</v>
      </c>
      <c r="F4251" s="3" t="s">
        <v>5214</v>
      </c>
      <c r="G4251" s="3" t="s">
        <v>511</v>
      </c>
      <c r="H4251" s="4">
        <v>45776.416666666701</v>
      </c>
      <c r="I4251" s="3" t="s">
        <v>22</v>
      </c>
      <c r="J4251" s="3" t="s">
        <v>106</v>
      </c>
      <c r="K4251" s="3" t="s">
        <v>5220</v>
      </c>
      <c r="L4251" s="3" t="s">
        <v>25</v>
      </c>
      <c r="M4251" s="3" t="s">
        <v>25</v>
      </c>
      <c r="N4251" s="5" t="s">
        <v>26</v>
      </c>
      <c r="O4251" s="3" t="s">
        <v>27</v>
      </c>
    </row>
    <row r="4252" spans="1:15" ht="21.75" customHeight="1">
      <c r="A4252" s="3" t="s">
        <v>5210</v>
      </c>
      <c r="B4252" s="3" t="s">
        <v>5211</v>
      </c>
      <c r="C4252" s="3" t="s">
        <v>2598</v>
      </c>
      <c r="D4252" s="3" t="s">
        <v>5212</v>
      </c>
      <c r="E4252" s="3" t="s">
        <v>5213</v>
      </c>
      <c r="F4252" s="3" t="s">
        <v>5214</v>
      </c>
      <c r="G4252" s="3" t="s">
        <v>511</v>
      </c>
      <c r="H4252" s="4">
        <v>45776.416666666701</v>
      </c>
      <c r="I4252" s="3" t="s">
        <v>22</v>
      </c>
      <c r="J4252" s="3" t="s">
        <v>108</v>
      </c>
      <c r="K4252" s="3" t="s">
        <v>5221</v>
      </c>
      <c r="L4252" s="3" t="s">
        <v>25</v>
      </c>
      <c r="M4252" s="3" t="s">
        <v>25</v>
      </c>
      <c r="N4252" s="5" t="s">
        <v>26</v>
      </c>
      <c r="O4252" s="3" t="s">
        <v>27</v>
      </c>
    </row>
    <row r="4253" spans="1:15" ht="21.75" customHeight="1">
      <c r="A4253" s="3" t="s">
        <v>5210</v>
      </c>
      <c r="B4253" s="3" t="s">
        <v>5211</v>
      </c>
      <c r="C4253" s="3" t="s">
        <v>2598</v>
      </c>
      <c r="D4253" s="3" t="s">
        <v>5212</v>
      </c>
      <c r="E4253" s="3" t="s">
        <v>5213</v>
      </c>
      <c r="F4253" s="3" t="s">
        <v>5214</v>
      </c>
      <c r="G4253" s="3" t="s">
        <v>511</v>
      </c>
      <c r="H4253" s="4">
        <v>45776.416666666701</v>
      </c>
      <c r="I4253" s="3" t="s">
        <v>22</v>
      </c>
      <c r="J4253" s="3" t="s">
        <v>109</v>
      </c>
      <c r="K4253" s="3" t="s">
        <v>5222</v>
      </c>
      <c r="L4253" s="3" t="s">
        <v>25</v>
      </c>
      <c r="M4253" s="3" t="s">
        <v>25</v>
      </c>
      <c r="N4253" s="5" t="s">
        <v>26</v>
      </c>
      <c r="O4253" s="3" t="s">
        <v>27</v>
      </c>
    </row>
    <row r="4254" spans="1:15" ht="21.75" customHeight="1">
      <c r="A4254" s="3" t="s">
        <v>5210</v>
      </c>
      <c r="B4254" s="3" t="s">
        <v>5211</v>
      </c>
      <c r="C4254" s="3" t="s">
        <v>2598</v>
      </c>
      <c r="D4254" s="3" t="s">
        <v>5212</v>
      </c>
      <c r="E4254" s="3" t="s">
        <v>5213</v>
      </c>
      <c r="F4254" s="3" t="s">
        <v>5214</v>
      </c>
      <c r="G4254" s="3" t="s">
        <v>511</v>
      </c>
      <c r="H4254" s="4">
        <v>45776.416666666701</v>
      </c>
      <c r="I4254" s="3" t="s">
        <v>22</v>
      </c>
      <c r="J4254" s="3" t="s">
        <v>301</v>
      </c>
      <c r="K4254" s="3" t="s">
        <v>2605</v>
      </c>
      <c r="L4254" s="3" t="s">
        <v>25</v>
      </c>
      <c r="M4254" s="3" t="s">
        <v>25</v>
      </c>
      <c r="N4254" s="5" t="s">
        <v>26</v>
      </c>
      <c r="O4254" s="3" t="s">
        <v>27</v>
      </c>
    </row>
    <row r="4255" spans="1:15" ht="21.75" customHeight="1">
      <c r="A4255" s="3" t="s">
        <v>5210</v>
      </c>
      <c r="B4255" s="3" t="s">
        <v>5211</v>
      </c>
      <c r="C4255" s="3" t="s">
        <v>2598</v>
      </c>
      <c r="D4255" s="3" t="s">
        <v>5212</v>
      </c>
      <c r="E4255" s="3" t="s">
        <v>5213</v>
      </c>
      <c r="F4255" s="3" t="s">
        <v>5214</v>
      </c>
      <c r="G4255" s="3" t="s">
        <v>511</v>
      </c>
      <c r="H4255" s="4">
        <v>45776.416666666701</v>
      </c>
      <c r="I4255" s="3" t="s">
        <v>22</v>
      </c>
      <c r="J4255" s="3" t="s">
        <v>237</v>
      </c>
      <c r="K4255" s="3" t="s">
        <v>5223</v>
      </c>
      <c r="L4255" s="3" t="s">
        <v>25</v>
      </c>
      <c r="M4255" s="3" t="s">
        <v>25</v>
      </c>
      <c r="N4255" s="5" t="s">
        <v>26</v>
      </c>
      <c r="O4255" s="3" t="s">
        <v>27</v>
      </c>
    </row>
    <row r="4256" spans="1:15" ht="21.75" customHeight="1">
      <c r="A4256" s="3" t="s">
        <v>5210</v>
      </c>
      <c r="B4256" s="3" t="s">
        <v>5211</v>
      </c>
      <c r="C4256" s="3" t="s">
        <v>2598</v>
      </c>
      <c r="D4256" s="3" t="s">
        <v>5212</v>
      </c>
      <c r="E4256" s="3" t="s">
        <v>5213</v>
      </c>
      <c r="F4256" s="3" t="s">
        <v>5214</v>
      </c>
      <c r="G4256" s="3" t="s">
        <v>511</v>
      </c>
      <c r="H4256" s="4">
        <v>45776.416666666701</v>
      </c>
      <c r="I4256" s="3" t="s">
        <v>22</v>
      </c>
      <c r="J4256" s="3" t="s">
        <v>239</v>
      </c>
      <c r="K4256" s="3" t="s">
        <v>5224</v>
      </c>
      <c r="L4256" s="3" t="s">
        <v>25</v>
      </c>
      <c r="M4256" s="3" t="s">
        <v>25</v>
      </c>
      <c r="N4256" s="5" t="s">
        <v>26</v>
      </c>
      <c r="O4256" s="3" t="s">
        <v>27</v>
      </c>
    </row>
    <row r="4257" spans="1:15" ht="21.75" customHeight="1">
      <c r="A4257" s="3" t="s">
        <v>5210</v>
      </c>
      <c r="B4257" s="3" t="s">
        <v>5211</v>
      </c>
      <c r="C4257" s="3" t="s">
        <v>2598</v>
      </c>
      <c r="D4257" s="3" t="s">
        <v>5212</v>
      </c>
      <c r="E4257" s="3" t="s">
        <v>5213</v>
      </c>
      <c r="F4257" s="3" t="s">
        <v>5214</v>
      </c>
      <c r="G4257" s="3" t="s">
        <v>511</v>
      </c>
      <c r="H4257" s="4">
        <v>45776.416666666701</v>
      </c>
      <c r="I4257" s="3" t="s">
        <v>22</v>
      </c>
      <c r="J4257" s="3" t="s">
        <v>305</v>
      </c>
      <c r="K4257" s="3" t="s">
        <v>2612</v>
      </c>
      <c r="L4257" s="3" t="s">
        <v>25</v>
      </c>
      <c r="M4257" s="3" t="s">
        <v>25</v>
      </c>
      <c r="N4257" s="5" t="s">
        <v>26</v>
      </c>
      <c r="O4257" s="3" t="s">
        <v>27</v>
      </c>
    </row>
    <row r="4258" spans="1:15" ht="21.75" customHeight="1">
      <c r="A4258" s="3" t="s">
        <v>5210</v>
      </c>
      <c r="B4258" s="3" t="s">
        <v>5211</v>
      </c>
      <c r="C4258" s="3" t="s">
        <v>2598</v>
      </c>
      <c r="D4258" s="3" t="s">
        <v>5212</v>
      </c>
      <c r="E4258" s="3" t="s">
        <v>5213</v>
      </c>
      <c r="F4258" s="3" t="s">
        <v>5214</v>
      </c>
      <c r="G4258" s="3" t="s">
        <v>511</v>
      </c>
      <c r="H4258" s="4">
        <v>45776.416666666701</v>
      </c>
      <c r="I4258" s="3" t="s">
        <v>22</v>
      </c>
      <c r="J4258" s="3" t="s">
        <v>180</v>
      </c>
      <c r="K4258" s="3" t="s">
        <v>2609</v>
      </c>
      <c r="L4258" s="3" t="s">
        <v>25</v>
      </c>
      <c r="M4258" s="3" t="s">
        <v>25</v>
      </c>
      <c r="N4258" s="5" t="s">
        <v>26</v>
      </c>
      <c r="O4258" s="3" t="s">
        <v>27</v>
      </c>
    </row>
    <row r="4259" spans="1:15" ht="21.75" customHeight="1">
      <c r="A4259" s="3" t="s">
        <v>5210</v>
      </c>
      <c r="B4259" s="3" t="s">
        <v>5211</v>
      </c>
      <c r="C4259" s="3" t="s">
        <v>2598</v>
      </c>
      <c r="D4259" s="3" t="s">
        <v>5212</v>
      </c>
      <c r="E4259" s="3" t="s">
        <v>5213</v>
      </c>
      <c r="F4259" s="3" t="s">
        <v>5214</v>
      </c>
      <c r="G4259" s="3" t="s">
        <v>511</v>
      </c>
      <c r="H4259" s="4">
        <v>45776.416666666701</v>
      </c>
      <c r="I4259" s="3" t="s">
        <v>22</v>
      </c>
      <c r="J4259" s="3" t="s">
        <v>182</v>
      </c>
      <c r="K4259" s="3" t="s">
        <v>2610</v>
      </c>
      <c r="L4259" s="3" t="s">
        <v>25</v>
      </c>
      <c r="M4259" s="3" t="s">
        <v>48</v>
      </c>
      <c r="N4259" s="5" t="s">
        <v>5225</v>
      </c>
      <c r="O4259" s="3" t="s">
        <v>50</v>
      </c>
    </row>
    <row r="4260" spans="1:15" ht="21.75" customHeight="1">
      <c r="A4260" s="3" t="s">
        <v>5210</v>
      </c>
      <c r="B4260" s="3" t="s">
        <v>5211</v>
      </c>
      <c r="C4260" s="3" t="s">
        <v>2598</v>
      </c>
      <c r="D4260" s="3" t="s">
        <v>5212</v>
      </c>
      <c r="E4260" s="3" t="s">
        <v>5213</v>
      </c>
      <c r="F4260" s="3" t="s">
        <v>5214</v>
      </c>
      <c r="G4260" s="3" t="s">
        <v>511</v>
      </c>
      <c r="H4260" s="4">
        <v>45776.416666666701</v>
      </c>
      <c r="I4260" s="3" t="s">
        <v>22</v>
      </c>
      <c r="J4260" s="3" t="s">
        <v>268</v>
      </c>
      <c r="K4260" s="3" t="s">
        <v>1934</v>
      </c>
      <c r="L4260" s="3" t="s">
        <v>25</v>
      </c>
      <c r="M4260" s="3" t="s">
        <v>25</v>
      </c>
      <c r="N4260" s="5" t="s">
        <v>26</v>
      </c>
      <c r="O4260" s="3" t="s">
        <v>27</v>
      </c>
    </row>
    <row r="4261" spans="1:15" ht="21.75" customHeight="1">
      <c r="A4261" s="3" t="s">
        <v>5210</v>
      </c>
      <c r="B4261" s="3" t="s">
        <v>5211</v>
      </c>
      <c r="C4261" s="3" t="s">
        <v>2598</v>
      </c>
      <c r="D4261" s="3" t="s">
        <v>5212</v>
      </c>
      <c r="E4261" s="3" t="s">
        <v>5213</v>
      </c>
      <c r="F4261" s="3" t="s">
        <v>5214</v>
      </c>
      <c r="G4261" s="3" t="s">
        <v>511</v>
      </c>
      <c r="H4261" s="4">
        <v>45776.416666666701</v>
      </c>
      <c r="I4261" s="3" t="s">
        <v>22</v>
      </c>
      <c r="J4261" s="3" t="s">
        <v>269</v>
      </c>
      <c r="K4261" s="3" t="s">
        <v>5226</v>
      </c>
      <c r="L4261" s="3" t="s">
        <v>25</v>
      </c>
      <c r="M4261" s="3" t="s">
        <v>48</v>
      </c>
      <c r="N4261" s="5" t="s">
        <v>660</v>
      </c>
      <c r="O4261" s="3" t="s">
        <v>50</v>
      </c>
    </row>
    <row r="4262" spans="1:15" ht="21.75" customHeight="1">
      <c r="A4262" s="3" t="s">
        <v>5210</v>
      </c>
      <c r="B4262" s="3" t="s">
        <v>5211</v>
      </c>
      <c r="C4262" s="3" t="s">
        <v>2598</v>
      </c>
      <c r="D4262" s="3" t="s">
        <v>5212</v>
      </c>
      <c r="E4262" s="3" t="s">
        <v>5213</v>
      </c>
      <c r="F4262" s="3" t="s">
        <v>5214</v>
      </c>
      <c r="G4262" s="3" t="s">
        <v>511</v>
      </c>
      <c r="H4262" s="4">
        <v>45776.416666666701</v>
      </c>
      <c r="I4262" s="3" t="s">
        <v>22</v>
      </c>
      <c r="J4262" s="3" t="s">
        <v>197</v>
      </c>
      <c r="K4262" s="3" t="s">
        <v>2830</v>
      </c>
      <c r="L4262" s="3" t="s">
        <v>25</v>
      </c>
      <c r="M4262" s="3" t="s">
        <v>25</v>
      </c>
      <c r="N4262" s="5" t="s">
        <v>26</v>
      </c>
      <c r="O4262" s="3" t="s">
        <v>27</v>
      </c>
    </row>
    <row r="4263" spans="1:15" ht="21.75" customHeight="1">
      <c r="A4263" s="3" t="s">
        <v>5210</v>
      </c>
      <c r="B4263" s="3" t="s">
        <v>5211</v>
      </c>
      <c r="C4263" s="3" t="s">
        <v>2598</v>
      </c>
      <c r="D4263" s="3" t="s">
        <v>5212</v>
      </c>
      <c r="E4263" s="3" t="s">
        <v>5213</v>
      </c>
      <c r="F4263" s="3" t="s">
        <v>5214</v>
      </c>
      <c r="G4263" s="3" t="s">
        <v>511</v>
      </c>
      <c r="H4263" s="4">
        <v>45776.416666666701</v>
      </c>
      <c r="I4263" s="3" t="s">
        <v>22</v>
      </c>
      <c r="J4263" s="3" t="s">
        <v>271</v>
      </c>
      <c r="K4263" s="3" t="s">
        <v>5227</v>
      </c>
      <c r="L4263" s="3" t="s">
        <v>25</v>
      </c>
      <c r="M4263" s="3" t="s">
        <v>25</v>
      </c>
      <c r="N4263" s="5" t="s">
        <v>26</v>
      </c>
      <c r="O4263" s="3" t="s">
        <v>27</v>
      </c>
    </row>
    <row r="4264" spans="1:15" ht="21.75" customHeight="1">
      <c r="A4264" s="3" t="s">
        <v>5210</v>
      </c>
      <c r="B4264" s="3" t="s">
        <v>5211</v>
      </c>
      <c r="C4264" s="3" t="s">
        <v>2598</v>
      </c>
      <c r="D4264" s="3" t="s">
        <v>5212</v>
      </c>
      <c r="E4264" s="3" t="s">
        <v>5213</v>
      </c>
      <c r="F4264" s="3" t="s">
        <v>5214</v>
      </c>
      <c r="G4264" s="3" t="s">
        <v>511</v>
      </c>
      <c r="H4264" s="4">
        <v>45776.416666666701</v>
      </c>
      <c r="I4264" s="3" t="s">
        <v>22</v>
      </c>
      <c r="J4264" s="3" t="s">
        <v>203</v>
      </c>
      <c r="K4264" s="3" t="s">
        <v>2628</v>
      </c>
      <c r="L4264" s="3" t="s">
        <v>25</v>
      </c>
      <c r="M4264" s="3" t="s">
        <v>25</v>
      </c>
      <c r="N4264" s="5" t="s">
        <v>26</v>
      </c>
      <c r="O4264" s="3" t="s">
        <v>27</v>
      </c>
    </row>
    <row r="4265" spans="1:15" ht="21.75" customHeight="1">
      <c r="A4265" s="3" t="s">
        <v>5210</v>
      </c>
      <c r="B4265" s="3" t="s">
        <v>5211</v>
      </c>
      <c r="C4265" s="3" t="s">
        <v>2598</v>
      </c>
      <c r="D4265" s="3" t="s">
        <v>5212</v>
      </c>
      <c r="E4265" s="3" t="s">
        <v>5213</v>
      </c>
      <c r="F4265" s="3" t="s">
        <v>5214</v>
      </c>
      <c r="G4265" s="3" t="s">
        <v>511</v>
      </c>
      <c r="H4265" s="4">
        <v>45776.416666666701</v>
      </c>
      <c r="I4265" s="3" t="s">
        <v>22</v>
      </c>
      <c r="J4265" s="3" t="s">
        <v>206</v>
      </c>
      <c r="K4265" s="3" t="s">
        <v>2724</v>
      </c>
      <c r="L4265" s="3" t="s">
        <v>25</v>
      </c>
      <c r="M4265" s="3" t="s">
        <v>25</v>
      </c>
      <c r="N4265" s="5" t="s">
        <v>26</v>
      </c>
      <c r="O4265" s="3" t="s">
        <v>27</v>
      </c>
    </row>
    <row r="4266" spans="1:15" ht="21.75" customHeight="1">
      <c r="A4266" s="3" t="s">
        <v>5210</v>
      </c>
      <c r="B4266" s="3" t="s">
        <v>5211</v>
      </c>
      <c r="C4266" s="3" t="s">
        <v>2598</v>
      </c>
      <c r="D4266" s="3" t="s">
        <v>5212</v>
      </c>
      <c r="E4266" s="3" t="s">
        <v>5213</v>
      </c>
      <c r="F4266" s="3" t="s">
        <v>5214</v>
      </c>
      <c r="G4266" s="3" t="s">
        <v>511</v>
      </c>
      <c r="H4266" s="4">
        <v>45776.416666666701</v>
      </c>
      <c r="I4266" s="3" t="s">
        <v>22</v>
      </c>
      <c r="J4266" s="3" t="s">
        <v>208</v>
      </c>
      <c r="K4266" s="3" t="s">
        <v>5228</v>
      </c>
      <c r="L4266" s="3" t="s">
        <v>25</v>
      </c>
      <c r="M4266" s="3" t="s">
        <v>25</v>
      </c>
      <c r="N4266" s="5" t="s">
        <v>26</v>
      </c>
      <c r="O4266" s="3" t="s">
        <v>27</v>
      </c>
    </row>
    <row r="4267" spans="1:15" ht="21.75" customHeight="1">
      <c r="A4267" s="3" t="s">
        <v>5210</v>
      </c>
      <c r="B4267" s="3" t="s">
        <v>5211</v>
      </c>
      <c r="C4267" s="3" t="s">
        <v>2598</v>
      </c>
      <c r="D4267" s="3" t="s">
        <v>5212</v>
      </c>
      <c r="E4267" s="3" t="s">
        <v>5213</v>
      </c>
      <c r="F4267" s="3" t="s">
        <v>5214</v>
      </c>
      <c r="G4267" s="3" t="s">
        <v>511</v>
      </c>
      <c r="H4267" s="4">
        <v>45776.416666666701</v>
      </c>
      <c r="I4267" s="3" t="s">
        <v>22</v>
      </c>
      <c r="J4267" s="3" t="s">
        <v>210</v>
      </c>
      <c r="K4267" s="3" t="s">
        <v>5229</v>
      </c>
      <c r="L4267" s="3" t="s">
        <v>25</v>
      </c>
      <c r="M4267" s="3" t="s">
        <v>25</v>
      </c>
      <c r="N4267" s="5" t="s">
        <v>26</v>
      </c>
      <c r="O4267" s="3" t="s">
        <v>27</v>
      </c>
    </row>
    <row r="4268" spans="1:15" ht="21.75" customHeight="1">
      <c r="A4268" s="3" t="s">
        <v>5210</v>
      </c>
      <c r="B4268" s="3" t="s">
        <v>5211</v>
      </c>
      <c r="C4268" s="3" t="s">
        <v>2598</v>
      </c>
      <c r="D4268" s="3" t="s">
        <v>5212</v>
      </c>
      <c r="E4268" s="3" t="s">
        <v>5213</v>
      </c>
      <c r="F4268" s="3" t="s">
        <v>5214</v>
      </c>
      <c r="G4268" s="3" t="s">
        <v>511</v>
      </c>
      <c r="H4268" s="4">
        <v>45776.416666666701</v>
      </c>
      <c r="I4268" s="3" t="s">
        <v>22</v>
      </c>
      <c r="J4268" s="3" t="s">
        <v>212</v>
      </c>
      <c r="K4268" s="3" t="s">
        <v>2634</v>
      </c>
      <c r="L4268" s="3" t="s">
        <v>25</v>
      </c>
      <c r="M4268" s="3" t="s">
        <v>25</v>
      </c>
      <c r="N4268" s="5" t="s">
        <v>26</v>
      </c>
      <c r="O4268" s="3" t="s">
        <v>27</v>
      </c>
    </row>
    <row r="4269" spans="1:15" ht="21.75" customHeight="1">
      <c r="A4269" s="3" t="s">
        <v>5230</v>
      </c>
      <c r="B4269" s="3" t="s">
        <v>5231</v>
      </c>
      <c r="C4269" s="3" t="s">
        <v>275</v>
      </c>
      <c r="D4269" s="3" t="s">
        <v>5232</v>
      </c>
      <c r="E4269" s="3" t="s">
        <v>5233</v>
      </c>
      <c r="F4269" s="3" t="s">
        <v>5234</v>
      </c>
      <c r="G4269" s="3" t="s">
        <v>21</v>
      </c>
      <c r="H4269" s="4">
        <v>45776.541666666701</v>
      </c>
      <c r="I4269" s="3" t="s">
        <v>22</v>
      </c>
      <c r="J4269" s="3" t="s">
        <v>93</v>
      </c>
      <c r="K4269" s="3" t="s">
        <v>5235</v>
      </c>
      <c r="L4269" s="3" t="s">
        <v>20664</v>
      </c>
      <c r="M4269" s="3" t="s">
        <v>20664</v>
      </c>
      <c r="N4269" s="5" t="s">
        <v>26</v>
      </c>
      <c r="O4269" s="3" t="s">
        <v>27</v>
      </c>
    </row>
    <row r="4270" spans="1:15" ht="21.75" customHeight="1">
      <c r="A4270" s="3" t="s">
        <v>5230</v>
      </c>
      <c r="B4270" s="3" t="s">
        <v>5231</v>
      </c>
      <c r="C4270" s="3" t="s">
        <v>275</v>
      </c>
      <c r="D4270" s="3" t="s">
        <v>5232</v>
      </c>
      <c r="E4270" s="3" t="s">
        <v>5233</v>
      </c>
      <c r="F4270" s="3" t="s">
        <v>5234</v>
      </c>
      <c r="G4270" s="3" t="s">
        <v>21</v>
      </c>
      <c r="H4270" s="4">
        <v>45776.541666666701</v>
      </c>
      <c r="I4270" s="3" t="s">
        <v>22</v>
      </c>
      <c r="J4270" s="3" t="s">
        <v>32</v>
      </c>
      <c r="K4270" s="3" t="s">
        <v>5236</v>
      </c>
      <c r="L4270" s="3" t="s">
        <v>25</v>
      </c>
      <c r="M4270" s="3" t="s">
        <v>25</v>
      </c>
      <c r="N4270" s="5" t="s">
        <v>26</v>
      </c>
      <c r="O4270" s="3" t="s">
        <v>27</v>
      </c>
    </row>
    <row r="4271" spans="1:15" ht="21.75" customHeight="1">
      <c r="A4271" s="3" t="s">
        <v>5230</v>
      </c>
      <c r="B4271" s="3" t="s">
        <v>5231</v>
      </c>
      <c r="C4271" s="3" t="s">
        <v>275</v>
      </c>
      <c r="D4271" s="3" t="s">
        <v>5232</v>
      </c>
      <c r="E4271" s="3" t="s">
        <v>5233</v>
      </c>
      <c r="F4271" s="3" t="s">
        <v>5234</v>
      </c>
      <c r="G4271" s="3" t="s">
        <v>21</v>
      </c>
      <c r="H4271" s="4">
        <v>45776.541666666701</v>
      </c>
      <c r="I4271" s="3" t="s">
        <v>22</v>
      </c>
      <c r="J4271" s="3" t="s">
        <v>96</v>
      </c>
      <c r="K4271" s="3" t="s">
        <v>1276</v>
      </c>
      <c r="L4271" s="3" t="s">
        <v>25</v>
      </c>
      <c r="M4271" s="3" t="s">
        <v>25</v>
      </c>
      <c r="N4271" s="5" t="s">
        <v>26</v>
      </c>
      <c r="O4271" s="3" t="s">
        <v>27</v>
      </c>
    </row>
    <row r="4272" spans="1:15" ht="21.75" customHeight="1">
      <c r="A4272" s="3" t="s">
        <v>5230</v>
      </c>
      <c r="B4272" s="3" t="s">
        <v>5231</v>
      </c>
      <c r="C4272" s="3" t="s">
        <v>275</v>
      </c>
      <c r="D4272" s="3" t="s">
        <v>5232</v>
      </c>
      <c r="E4272" s="3" t="s">
        <v>5233</v>
      </c>
      <c r="F4272" s="3" t="s">
        <v>5234</v>
      </c>
      <c r="G4272" s="3" t="s">
        <v>21</v>
      </c>
      <c r="H4272" s="4">
        <v>45776.541666666701</v>
      </c>
      <c r="I4272" s="3" t="s">
        <v>22</v>
      </c>
      <c r="J4272" s="3" t="s">
        <v>282</v>
      </c>
      <c r="K4272" s="3" t="s">
        <v>5237</v>
      </c>
      <c r="L4272" s="3" t="s">
        <v>25</v>
      </c>
      <c r="M4272" s="3" t="s">
        <v>25</v>
      </c>
      <c r="N4272" s="5" t="s">
        <v>26</v>
      </c>
      <c r="O4272" s="3" t="s">
        <v>27</v>
      </c>
    </row>
    <row r="4273" spans="1:15" ht="21.75" customHeight="1">
      <c r="A4273" s="3" t="s">
        <v>5230</v>
      </c>
      <c r="B4273" s="3" t="s">
        <v>5231</v>
      </c>
      <c r="C4273" s="3" t="s">
        <v>275</v>
      </c>
      <c r="D4273" s="3" t="s">
        <v>5232</v>
      </c>
      <c r="E4273" s="3" t="s">
        <v>5233</v>
      </c>
      <c r="F4273" s="3" t="s">
        <v>5234</v>
      </c>
      <c r="G4273" s="3" t="s">
        <v>21</v>
      </c>
      <c r="H4273" s="4">
        <v>45776.541666666701</v>
      </c>
      <c r="I4273" s="3" t="s">
        <v>22</v>
      </c>
      <c r="J4273" s="3" t="s">
        <v>63</v>
      </c>
      <c r="K4273" s="3" t="s">
        <v>5238</v>
      </c>
      <c r="L4273" s="3" t="s">
        <v>25</v>
      </c>
      <c r="M4273" s="3" t="s">
        <v>25</v>
      </c>
      <c r="N4273" s="5" t="s">
        <v>26</v>
      </c>
      <c r="O4273" s="3" t="s">
        <v>27</v>
      </c>
    </row>
    <row r="4274" spans="1:15" ht="21.75" customHeight="1">
      <c r="A4274" s="3" t="s">
        <v>5230</v>
      </c>
      <c r="B4274" s="3" t="s">
        <v>5231</v>
      </c>
      <c r="C4274" s="3" t="s">
        <v>275</v>
      </c>
      <c r="D4274" s="3" t="s">
        <v>5232</v>
      </c>
      <c r="E4274" s="3" t="s">
        <v>5233</v>
      </c>
      <c r="F4274" s="3" t="s">
        <v>5234</v>
      </c>
      <c r="G4274" s="3" t="s">
        <v>21</v>
      </c>
      <c r="H4274" s="4">
        <v>45776.541666666701</v>
      </c>
      <c r="I4274" s="3" t="s">
        <v>22</v>
      </c>
      <c r="J4274" s="3" t="s">
        <v>285</v>
      </c>
      <c r="K4274" s="3" t="s">
        <v>5239</v>
      </c>
      <c r="L4274" s="3" t="s">
        <v>25</v>
      </c>
      <c r="M4274" s="3" t="s">
        <v>25</v>
      </c>
      <c r="N4274" s="5" t="s">
        <v>26</v>
      </c>
      <c r="O4274" s="3" t="s">
        <v>27</v>
      </c>
    </row>
    <row r="4275" spans="1:15" ht="21.75" customHeight="1">
      <c r="A4275" s="3" t="s">
        <v>5230</v>
      </c>
      <c r="B4275" s="3" t="s">
        <v>5231</v>
      </c>
      <c r="C4275" s="3" t="s">
        <v>275</v>
      </c>
      <c r="D4275" s="3" t="s">
        <v>5232</v>
      </c>
      <c r="E4275" s="3" t="s">
        <v>5233</v>
      </c>
      <c r="F4275" s="3" t="s">
        <v>5234</v>
      </c>
      <c r="G4275" s="3" t="s">
        <v>21</v>
      </c>
      <c r="H4275" s="4">
        <v>45776.541666666701</v>
      </c>
      <c r="I4275" s="3" t="s">
        <v>22</v>
      </c>
      <c r="J4275" s="3" t="s">
        <v>219</v>
      </c>
      <c r="K4275" s="3" t="s">
        <v>287</v>
      </c>
      <c r="L4275" s="3" t="s">
        <v>25</v>
      </c>
      <c r="M4275" s="3" t="s">
        <v>25</v>
      </c>
      <c r="N4275" s="5" t="s">
        <v>26</v>
      </c>
      <c r="O4275" s="3" t="s">
        <v>27</v>
      </c>
    </row>
    <row r="4276" spans="1:15" ht="21.75" customHeight="1">
      <c r="A4276" s="3" t="s">
        <v>5230</v>
      </c>
      <c r="B4276" s="3" t="s">
        <v>5231</v>
      </c>
      <c r="C4276" s="3" t="s">
        <v>275</v>
      </c>
      <c r="D4276" s="3" t="s">
        <v>5232</v>
      </c>
      <c r="E4276" s="3" t="s">
        <v>5233</v>
      </c>
      <c r="F4276" s="3" t="s">
        <v>5234</v>
      </c>
      <c r="G4276" s="3" t="s">
        <v>21</v>
      </c>
      <c r="H4276" s="4">
        <v>45776.541666666701</v>
      </c>
      <c r="I4276" s="3" t="s">
        <v>22</v>
      </c>
      <c r="J4276" s="3" t="s">
        <v>102</v>
      </c>
      <c r="K4276" s="3" t="s">
        <v>5240</v>
      </c>
      <c r="L4276" s="3" t="s">
        <v>25</v>
      </c>
      <c r="M4276" s="3" t="s">
        <v>25</v>
      </c>
      <c r="N4276" s="5" t="s">
        <v>26</v>
      </c>
      <c r="O4276" s="3" t="s">
        <v>27</v>
      </c>
    </row>
    <row r="4277" spans="1:15" ht="21.75" customHeight="1">
      <c r="A4277" s="3" t="s">
        <v>5241</v>
      </c>
      <c r="B4277" s="3" t="s">
        <v>5242</v>
      </c>
      <c r="C4277" s="3" t="s">
        <v>855</v>
      </c>
      <c r="D4277" s="3" t="s">
        <v>5243</v>
      </c>
      <c r="E4277" s="3" t="s">
        <v>5244</v>
      </c>
      <c r="F4277" s="3" t="s">
        <v>5245</v>
      </c>
      <c r="G4277" s="3" t="s">
        <v>21</v>
      </c>
      <c r="H4277" s="4">
        <v>45776.791666666701</v>
      </c>
      <c r="I4277" s="3" t="s">
        <v>22</v>
      </c>
      <c r="J4277" s="3" t="s">
        <v>93</v>
      </c>
      <c r="K4277" s="3" t="s">
        <v>859</v>
      </c>
      <c r="L4277" s="3" t="s">
        <v>25</v>
      </c>
      <c r="M4277" s="3" t="s">
        <v>25</v>
      </c>
      <c r="N4277" s="5" t="s">
        <v>26</v>
      </c>
      <c r="O4277" s="3" t="s">
        <v>27</v>
      </c>
    </row>
    <row r="4278" spans="1:15" ht="21.75" customHeight="1">
      <c r="A4278" s="3" t="s">
        <v>5241</v>
      </c>
      <c r="B4278" s="3" t="s">
        <v>5242</v>
      </c>
      <c r="C4278" s="3" t="s">
        <v>855</v>
      </c>
      <c r="D4278" s="3" t="s">
        <v>5243</v>
      </c>
      <c r="E4278" s="3" t="s">
        <v>5244</v>
      </c>
      <c r="F4278" s="3" t="s">
        <v>5245</v>
      </c>
      <c r="G4278" s="3" t="s">
        <v>21</v>
      </c>
      <c r="H4278" s="4">
        <v>45776.791666666701</v>
      </c>
      <c r="I4278" s="3" t="s">
        <v>22</v>
      </c>
      <c r="J4278" s="3" t="s">
        <v>32</v>
      </c>
      <c r="K4278" s="3" t="s">
        <v>861</v>
      </c>
      <c r="L4278" s="3" t="s">
        <v>25</v>
      </c>
      <c r="M4278" s="3" t="s">
        <v>25</v>
      </c>
      <c r="N4278" s="5" t="s">
        <v>26</v>
      </c>
      <c r="O4278" s="3" t="s">
        <v>27</v>
      </c>
    </row>
    <row r="4279" spans="1:15" ht="21.75" customHeight="1">
      <c r="A4279" s="3" t="s">
        <v>5241</v>
      </c>
      <c r="B4279" s="3" t="s">
        <v>5242</v>
      </c>
      <c r="C4279" s="3" t="s">
        <v>855</v>
      </c>
      <c r="D4279" s="3" t="s">
        <v>5243</v>
      </c>
      <c r="E4279" s="3" t="s">
        <v>5244</v>
      </c>
      <c r="F4279" s="3" t="s">
        <v>5245</v>
      </c>
      <c r="G4279" s="3" t="s">
        <v>21</v>
      </c>
      <c r="H4279" s="4">
        <v>45776.791666666701</v>
      </c>
      <c r="I4279" s="3" t="s">
        <v>22</v>
      </c>
      <c r="J4279" s="3" t="s">
        <v>96</v>
      </c>
      <c r="K4279" s="3" t="s">
        <v>860</v>
      </c>
      <c r="L4279" s="3" t="s">
        <v>25</v>
      </c>
      <c r="M4279" s="3" t="s">
        <v>25</v>
      </c>
      <c r="N4279" s="5" t="s">
        <v>26</v>
      </c>
      <c r="O4279" s="3" t="s">
        <v>27</v>
      </c>
    </row>
    <row r="4280" spans="1:15" ht="21.75" customHeight="1">
      <c r="A4280" s="3" t="s">
        <v>5241</v>
      </c>
      <c r="B4280" s="3" t="s">
        <v>5242</v>
      </c>
      <c r="C4280" s="3" t="s">
        <v>855</v>
      </c>
      <c r="D4280" s="3" t="s">
        <v>5243</v>
      </c>
      <c r="E4280" s="3" t="s">
        <v>5244</v>
      </c>
      <c r="F4280" s="3" t="s">
        <v>5245</v>
      </c>
      <c r="G4280" s="3" t="s">
        <v>21</v>
      </c>
      <c r="H4280" s="4">
        <v>45776.791666666701</v>
      </c>
      <c r="I4280" s="3" t="s">
        <v>22</v>
      </c>
      <c r="J4280" s="3" t="s">
        <v>98</v>
      </c>
      <c r="K4280" s="3" t="s">
        <v>5246</v>
      </c>
      <c r="L4280" s="3" t="s">
        <v>25</v>
      </c>
      <c r="M4280" s="3" t="s">
        <v>25</v>
      </c>
      <c r="N4280" s="5" t="s">
        <v>26</v>
      </c>
      <c r="O4280" s="3" t="s">
        <v>27</v>
      </c>
    </row>
    <row r="4281" spans="1:15" ht="21.75" customHeight="1">
      <c r="A4281" s="3" t="s">
        <v>5241</v>
      </c>
      <c r="B4281" s="3" t="s">
        <v>5242</v>
      </c>
      <c r="C4281" s="3" t="s">
        <v>855</v>
      </c>
      <c r="D4281" s="3" t="s">
        <v>5243</v>
      </c>
      <c r="E4281" s="3" t="s">
        <v>5244</v>
      </c>
      <c r="F4281" s="3" t="s">
        <v>5245</v>
      </c>
      <c r="G4281" s="3" t="s">
        <v>21</v>
      </c>
      <c r="H4281" s="4">
        <v>45776.791666666701</v>
      </c>
      <c r="I4281" s="3" t="s">
        <v>22</v>
      </c>
      <c r="J4281" s="3" t="s">
        <v>219</v>
      </c>
      <c r="K4281" s="3" t="s">
        <v>5247</v>
      </c>
      <c r="L4281" s="3" t="s">
        <v>25</v>
      </c>
      <c r="M4281" s="3" t="s">
        <v>25</v>
      </c>
      <c r="N4281" s="5" t="s">
        <v>26</v>
      </c>
      <c r="O4281" s="3" t="s">
        <v>27</v>
      </c>
    </row>
    <row r="4282" spans="1:15" ht="21.75" customHeight="1">
      <c r="A4282" s="3" t="s">
        <v>5241</v>
      </c>
      <c r="B4282" s="3" t="s">
        <v>5242</v>
      </c>
      <c r="C4282" s="3" t="s">
        <v>855</v>
      </c>
      <c r="D4282" s="3" t="s">
        <v>5243</v>
      </c>
      <c r="E4282" s="3" t="s">
        <v>5244</v>
      </c>
      <c r="F4282" s="3" t="s">
        <v>5245</v>
      </c>
      <c r="G4282" s="3" t="s">
        <v>21</v>
      </c>
      <c r="H4282" s="4">
        <v>45776.791666666701</v>
      </c>
      <c r="I4282" s="3" t="s">
        <v>22</v>
      </c>
      <c r="J4282" s="3" t="s">
        <v>102</v>
      </c>
      <c r="K4282" s="3" t="s">
        <v>5248</v>
      </c>
      <c r="L4282" s="3" t="s">
        <v>25</v>
      </c>
      <c r="M4282" s="3" t="s">
        <v>25</v>
      </c>
      <c r="N4282" s="5" t="s">
        <v>26</v>
      </c>
      <c r="O4282" s="3" t="s">
        <v>27</v>
      </c>
    </row>
    <row r="4283" spans="1:15" ht="21.75" customHeight="1">
      <c r="A4283" s="3" t="s">
        <v>5241</v>
      </c>
      <c r="B4283" s="3" t="s">
        <v>5242</v>
      </c>
      <c r="C4283" s="3" t="s">
        <v>855</v>
      </c>
      <c r="D4283" s="3" t="s">
        <v>5243</v>
      </c>
      <c r="E4283" s="3" t="s">
        <v>5244</v>
      </c>
      <c r="F4283" s="3" t="s">
        <v>5245</v>
      </c>
      <c r="G4283" s="3" t="s">
        <v>21</v>
      </c>
      <c r="H4283" s="4">
        <v>45776.791666666701</v>
      </c>
      <c r="I4283" s="3" t="s">
        <v>22</v>
      </c>
      <c r="J4283" s="3" t="s">
        <v>104</v>
      </c>
      <c r="K4283" s="3" t="s">
        <v>5249</v>
      </c>
      <c r="L4283" s="3" t="s">
        <v>25</v>
      </c>
      <c r="M4283" s="3" t="s">
        <v>25</v>
      </c>
      <c r="N4283" s="5" t="s">
        <v>26</v>
      </c>
      <c r="O4283" s="3" t="s">
        <v>27</v>
      </c>
    </row>
    <row r="4284" spans="1:15" ht="21.75" customHeight="1">
      <c r="A4284" s="3" t="s">
        <v>5241</v>
      </c>
      <c r="B4284" s="3" t="s">
        <v>5242</v>
      </c>
      <c r="C4284" s="3" t="s">
        <v>855</v>
      </c>
      <c r="D4284" s="3" t="s">
        <v>5243</v>
      </c>
      <c r="E4284" s="3" t="s">
        <v>5244</v>
      </c>
      <c r="F4284" s="3" t="s">
        <v>5245</v>
      </c>
      <c r="G4284" s="3" t="s">
        <v>21</v>
      </c>
      <c r="H4284" s="4">
        <v>45776.791666666701</v>
      </c>
      <c r="I4284" s="3" t="s">
        <v>22</v>
      </c>
      <c r="J4284" s="3" t="s">
        <v>106</v>
      </c>
      <c r="K4284" s="3" t="s">
        <v>5250</v>
      </c>
      <c r="L4284" s="3" t="s">
        <v>25</v>
      </c>
      <c r="M4284" s="3" t="s">
        <v>25</v>
      </c>
      <c r="N4284" s="5" t="s">
        <v>26</v>
      </c>
      <c r="O4284" s="3" t="s">
        <v>27</v>
      </c>
    </row>
    <row r="4285" spans="1:15" ht="21.75" customHeight="1">
      <c r="A4285" s="3" t="s">
        <v>5241</v>
      </c>
      <c r="B4285" s="3" t="s">
        <v>5242</v>
      </c>
      <c r="C4285" s="3" t="s">
        <v>855</v>
      </c>
      <c r="D4285" s="3" t="s">
        <v>5243</v>
      </c>
      <c r="E4285" s="3" t="s">
        <v>5244</v>
      </c>
      <c r="F4285" s="3" t="s">
        <v>5245</v>
      </c>
      <c r="G4285" s="3" t="s">
        <v>21</v>
      </c>
      <c r="H4285" s="4">
        <v>45776.791666666701</v>
      </c>
      <c r="I4285" s="3" t="s">
        <v>22</v>
      </c>
      <c r="J4285" s="3" t="s">
        <v>108</v>
      </c>
      <c r="K4285" s="3" t="s">
        <v>5251</v>
      </c>
      <c r="L4285" s="3" t="s">
        <v>25</v>
      </c>
      <c r="M4285" s="3" t="s">
        <v>25</v>
      </c>
      <c r="N4285" s="5" t="s">
        <v>26</v>
      </c>
      <c r="O4285" s="3" t="s">
        <v>27</v>
      </c>
    </row>
    <row r="4286" spans="1:15" ht="21.75" customHeight="1">
      <c r="A4286" s="3" t="s">
        <v>5241</v>
      </c>
      <c r="B4286" s="3" t="s">
        <v>5242</v>
      </c>
      <c r="C4286" s="3" t="s">
        <v>855</v>
      </c>
      <c r="D4286" s="3" t="s">
        <v>5243</v>
      </c>
      <c r="E4286" s="3" t="s">
        <v>5244</v>
      </c>
      <c r="F4286" s="3" t="s">
        <v>5245</v>
      </c>
      <c r="G4286" s="3" t="s">
        <v>21</v>
      </c>
      <c r="H4286" s="4">
        <v>45776.791666666701</v>
      </c>
      <c r="I4286" s="3" t="s">
        <v>22</v>
      </c>
      <c r="J4286" s="3" t="s">
        <v>109</v>
      </c>
      <c r="K4286" s="3" t="s">
        <v>5252</v>
      </c>
      <c r="L4286" s="3" t="s">
        <v>25</v>
      </c>
      <c r="M4286" s="3" t="s">
        <v>25</v>
      </c>
      <c r="N4286" s="5" t="s">
        <v>26</v>
      </c>
      <c r="O4286" s="3" t="s">
        <v>27</v>
      </c>
    </row>
    <row r="4287" spans="1:15" ht="21.75" customHeight="1">
      <c r="A4287" s="3" t="s">
        <v>5241</v>
      </c>
      <c r="B4287" s="3" t="s">
        <v>5242</v>
      </c>
      <c r="C4287" s="3" t="s">
        <v>855</v>
      </c>
      <c r="D4287" s="3" t="s">
        <v>5243</v>
      </c>
      <c r="E4287" s="3" t="s">
        <v>5244</v>
      </c>
      <c r="F4287" s="3" t="s">
        <v>5245</v>
      </c>
      <c r="G4287" s="3" t="s">
        <v>21</v>
      </c>
      <c r="H4287" s="4">
        <v>45776.791666666701</v>
      </c>
      <c r="I4287" s="3" t="s">
        <v>22</v>
      </c>
      <c r="J4287" s="3" t="s">
        <v>301</v>
      </c>
      <c r="K4287" s="3" t="s">
        <v>5253</v>
      </c>
      <c r="L4287" s="3" t="s">
        <v>25</v>
      </c>
      <c r="M4287" s="3" t="s">
        <v>25</v>
      </c>
      <c r="N4287" s="5" t="s">
        <v>26</v>
      </c>
      <c r="O4287" s="3" t="s">
        <v>27</v>
      </c>
    </row>
    <row r="4288" spans="1:15" ht="21.75" customHeight="1">
      <c r="A4288" s="3" t="s">
        <v>5241</v>
      </c>
      <c r="B4288" s="3" t="s">
        <v>5242</v>
      </c>
      <c r="C4288" s="3" t="s">
        <v>855</v>
      </c>
      <c r="D4288" s="3" t="s">
        <v>5243</v>
      </c>
      <c r="E4288" s="3" t="s">
        <v>5244</v>
      </c>
      <c r="F4288" s="3" t="s">
        <v>5245</v>
      </c>
      <c r="G4288" s="3" t="s">
        <v>21</v>
      </c>
      <c r="H4288" s="4">
        <v>45776.791666666701</v>
      </c>
      <c r="I4288" s="3" t="s">
        <v>22</v>
      </c>
      <c r="J4288" s="3" t="s">
        <v>237</v>
      </c>
      <c r="K4288" s="3" t="s">
        <v>5254</v>
      </c>
      <c r="L4288" s="3" t="s">
        <v>25</v>
      </c>
      <c r="M4288" s="3" t="s">
        <v>25</v>
      </c>
      <c r="N4288" s="5" t="s">
        <v>26</v>
      </c>
      <c r="O4288" s="3" t="s">
        <v>27</v>
      </c>
    </row>
    <row r="4289" spans="1:15" ht="21.75" customHeight="1">
      <c r="A4289" s="3" t="s">
        <v>5241</v>
      </c>
      <c r="B4289" s="3" t="s">
        <v>5242</v>
      </c>
      <c r="C4289" s="3" t="s">
        <v>855</v>
      </c>
      <c r="D4289" s="3" t="s">
        <v>5243</v>
      </c>
      <c r="E4289" s="3" t="s">
        <v>5244</v>
      </c>
      <c r="F4289" s="3" t="s">
        <v>5245</v>
      </c>
      <c r="G4289" s="3" t="s">
        <v>21</v>
      </c>
      <c r="H4289" s="4">
        <v>45776.791666666701</v>
      </c>
      <c r="I4289" s="3" t="s">
        <v>22</v>
      </c>
      <c r="J4289" s="3" t="s">
        <v>239</v>
      </c>
      <c r="K4289" s="3" t="s">
        <v>863</v>
      </c>
      <c r="L4289" s="3" t="s">
        <v>25</v>
      </c>
      <c r="M4289" s="3" t="s">
        <v>25</v>
      </c>
      <c r="N4289" s="5" t="s">
        <v>26</v>
      </c>
      <c r="O4289" s="3" t="s">
        <v>27</v>
      </c>
    </row>
    <row r="4290" spans="1:15" ht="21.75" customHeight="1">
      <c r="A4290" s="3" t="s">
        <v>5241</v>
      </c>
      <c r="B4290" s="3" t="s">
        <v>5242</v>
      </c>
      <c r="C4290" s="3" t="s">
        <v>855</v>
      </c>
      <c r="D4290" s="3" t="s">
        <v>5243</v>
      </c>
      <c r="E4290" s="3" t="s">
        <v>5244</v>
      </c>
      <c r="F4290" s="3" t="s">
        <v>5245</v>
      </c>
      <c r="G4290" s="3" t="s">
        <v>21</v>
      </c>
      <c r="H4290" s="4">
        <v>45776.791666666701</v>
      </c>
      <c r="I4290" s="3" t="s">
        <v>22</v>
      </c>
      <c r="J4290" s="3" t="s">
        <v>305</v>
      </c>
      <c r="K4290" s="3" t="s">
        <v>5255</v>
      </c>
      <c r="L4290" s="3" t="s">
        <v>25</v>
      </c>
      <c r="M4290" s="3" t="s">
        <v>25</v>
      </c>
      <c r="N4290" s="5" t="s">
        <v>26</v>
      </c>
      <c r="O4290" s="3" t="s">
        <v>27</v>
      </c>
    </row>
    <row r="4291" spans="1:15" ht="21.75" customHeight="1">
      <c r="A4291" s="3" t="s">
        <v>5241</v>
      </c>
      <c r="B4291" s="3" t="s">
        <v>5242</v>
      </c>
      <c r="C4291" s="3" t="s">
        <v>855</v>
      </c>
      <c r="D4291" s="3" t="s">
        <v>5243</v>
      </c>
      <c r="E4291" s="3" t="s">
        <v>5244</v>
      </c>
      <c r="F4291" s="3" t="s">
        <v>5245</v>
      </c>
      <c r="G4291" s="3" t="s">
        <v>21</v>
      </c>
      <c r="H4291" s="4">
        <v>45776.791666666701</v>
      </c>
      <c r="I4291" s="3" t="s">
        <v>22</v>
      </c>
      <c r="J4291" s="3" t="s">
        <v>180</v>
      </c>
      <c r="K4291" s="3" t="s">
        <v>5256</v>
      </c>
      <c r="L4291" s="3" t="s">
        <v>25</v>
      </c>
      <c r="M4291" s="3" t="s">
        <v>25</v>
      </c>
      <c r="N4291" s="5" t="s">
        <v>26</v>
      </c>
      <c r="O4291" s="3" t="s">
        <v>27</v>
      </c>
    </row>
    <row r="4292" spans="1:15" ht="21.75" customHeight="1">
      <c r="A4292" s="3" t="s">
        <v>5241</v>
      </c>
      <c r="B4292" s="3" t="s">
        <v>5242</v>
      </c>
      <c r="C4292" s="3" t="s">
        <v>855</v>
      </c>
      <c r="D4292" s="3" t="s">
        <v>5243</v>
      </c>
      <c r="E4292" s="3" t="s">
        <v>5244</v>
      </c>
      <c r="F4292" s="3" t="s">
        <v>5245</v>
      </c>
      <c r="G4292" s="3" t="s">
        <v>21</v>
      </c>
      <c r="H4292" s="4">
        <v>45776.791666666701</v>
      </c>
      <c r="I4292" s="3" t="s">
        <v>22</v>
      </c>
      <c r="J4292" s="3" t="s">
        <v>182</v>
      </c>
      <c r="K4292" s="3" t="s">
        <v>1146</v>
      </c>
      <c r="L4292" s="3" t="s">
        <v>25</v>
      </c>
      <c r="M4292" s="3" t="s">
        <v>25</v>
      </c>
      <c r="N4292" s="5" t="s">
        <v>26</v>
      </c>
      <c r="O4292" s="3" t="s">
        <v>27</v>
      </c>
    </row>
    <row r="4293" spans="1:15" ht="21.75" customHeight="1">
      <c r="A4293" s="3" t="s">
        <v>5241</v>
      </c>
      <c r="B4293" s="3" t="s">
        <v>5242</v>
      </c>
      <c r="C4293" s="3" t="s">
        <v>855</v>
      </c>
      <c r="D4293" s="3" t="s">
        <v>5243</v>
      </c>
      <c r="E4293" s="3" t="s">
        <v>5244</v>
      </c>
      <c r="F4293" s="3" t="s">
        <v>5245</v>
      </c>
      <c r="G4293" s="3" t="s">
        <v>21</v>
      </c>
      <c r="H4293" s="4">
        <v>45776.791666666701</v>
      </c>
      <c r="I4293" s="3" t="s">
        <v>22</v>
      </c>
      <c r="J4293" s="3" t="s">
        <v>268</v>
      </c>
      <c r="K4293" s="3" t="s">
        <v>1788</v>
      </c>
      <c r="L4293" s="3" t="s">
        <v>25</v>
      </c>
      <c r="M4293" s="3" t="s">
        <v>25</v>
      </c>
      <c r="N4293" s="5" t="s">
        <v>26</v>
      </c>
      <c r="O4293" s="3" t="s">
        <v>27</v>
      </c>
    </row>
    <row r="4294" spans="1:15" ht="21.75" customHeight="1">
      <c r="A4294" s="3" t="s">
        <v>5257</v>
      </c>
      <c r="B4294" s="3" t="s">
        <v>5258</v>
      </c>
      <c r="C4294" s="3" t="s">
        <v>292</v>
      </c>
      <c r="D4294" s="3" t="s">
        <v>5259</v>
      </c>
      <c r="E4294" s="3" t="s">
        <v>5260</v>
      </c>
      <c r="F4294" s="3" t="s">
        <v>5261</v>
      </c>
      <c r="G4294" s="3" t="s">
        <v>21</v>
      </c>
      <c r="H4294" s="4">
        <v>45776.541666666701</v>
      </c>
      <c r="I4294" s="3" t="s">
        <v>22</v>
      </c>
      <c r="J4294" s="3" t="s">
        <v>93</v>
      </c>
      <c r="K4294" s="3" t="s">
        <v>94</v>
      </c>
      <c r="L4294" s="3" t="s">
        <v>20664</v>
      </c>
      <c r="M4294" s="3" t="s">
        <v>20664</v>
      </c>
      <c r="N4294" s="5" t="s">
        <v>26</v>
      </c>
      <c r="O4294" s="3" t="s">
        <v>27</v>
      </c>
    </row>
    <row r="4295" spans="1:15" ht="21.75" customHeight="1">
      <c r="A4295" s="3" t="s">
        <v>5257</v>
      </c>
      <c r="B4295" s="3" t="s">
        <v>5258</v>
      </c>
      <c r="C4295" s="3" t="s">
        <v>292</v>
      </c>
      <c r="D4295" s="3" t="s">
        <v>5259</v>
      </c>
      <c r="E4295" s="3" t="s">
        <v>5260</v>
      </c>
      <c r="F4295" s="3" t="s">
        <v>5261</v>
      </c>
      <c r="G4295" s="3" t="s">
        <v>21</v>
      </c>
      <c r="H4295" s="4">
        <v>45776.541666666701</v>
      </c>
      <c r="I4295" s="3" t="s">
        <v>22</v>
      </c>
      <c r="J4295" s="3" t="s">
        <v>32</v>
      </c>
      <c r="K4295" s="3" t="s">
        <v>296</v>
      </c>
      <c r="L4295" s="3" t="s">
        <v>20664</v>
      </c>
      <c r="M4295" s="3" t="s">
        <v>20664</v>
      </c>
      <c r="N4295" s="5" t="s">
        <v>26</v>
      </c>
      <c r="O4295" s="3" t="s">
        <v>27</v>
      </c>
    </row>
    <row r="4296" spans="1:15" ht="21.75" customHeight="1">
      <c r="A4296" s="3" t="s">
        <v>5257</v>
      </c>
      <c r="B4296" s="3" t="s">
        <v>5258</v>
      </c>
      <c r="C4296" s="3" t="s">
        <v>292</v>
      </c>
      <c r="D4296" s="3" t="s">
        <v>5259</v>
      </c>
      <c r="E4296" s="3" t="s">
        <v>5260</v>
      </c>
      <c r="F4296" s="3" t="s">
        <v>5261</v>
      </c>
      <c r="G4296" s="3" t="s">
        <v>21</v>
      </c>
      <c r="H4296" s="4">
        <v>45776.541666666701</v>
      </c>
      <c r="I4296" s="3" t="s">
        <v>22</v>
      </c>
      <c r="J4296" s="3" t="s">
        <v>96</v>
      </c>
      <c r="K4296" s="3" t="s">
        <v>297</v>
      </c>
      <c r="L4296" s="3" t="s">
        <v>20664</v>
      </c>
      <c r="M4296" s="3" t="s">
        <v>20664</v>
      </c>
      <c r="N4296" s="5" t="s">
        <v>26</v>
      </c>
      <c r="O4296" s="3" t="s">
        <v>27</v>
      </c>
    </row>
    <row r="4297" spans="1:15" ht="21.75" customHeight="1">
      <c r="A4297" s="3" t="s">
        <v>5257</v>
      </c>
      <c r="B4297" s="3" t="s">
        <v>5258</v>
      </c>
      <c r="C4297" s="3" t="s">
        <v>292</v>
      </c>
      <c r="D4297" s="3" t="s">
        <v>5259</v>
      </c>
      <c r="E4297" s="3" t="s">
        <v>5260</v>
      </c>
      <c r="F4297" s="3" t="s">
        <v>5261</v>
      </c>
      <c r="G4297" s="3" t="s">
        <v>21</v>
      </c>
      <c r="H4297" s="4">
        <v>45776.541666666701</v>
      </c>
      <c r="I4297" s="3" t="s">
        <v>22</v>
      </c>
      <c r="J4297" s="3" t="s">
        <v>98</v>
      </c>
      <c r="K4297" s="3" t="s">
        <v>103</v>
      </c>
      <c r="L4297" s="3" t="s">
        <v>20664</v>
      </c>
      <c r="M4297" s="3" t="s">
        <v>20664</v>
      </c>
      <c r="N4297" s="5" t="s">
        <v>26</v>
      </c>
      <c r="O4297" s="3" t="s">
        <v>27</v>
      </c>
    </row>
    <row r="4298" spans="1:15" ht="21.75" customHeight="1">
      <c r="A4298" s="3" t="s">
        <v>5257</v>
      </c>
      <c r="B4298" s="3" t="s">
        <v>5258</v>
      </c>
      <c r="C4298" s="3" t="s">
        <v>292</v>
      </c>
      <c r="D4298" s="3" t="s">
        <v>5259</v>
      </c>
      <c r="E4298" s="3" t="s">
        <v>5260</v>
      </c>
      <c r="F4298" s="3" t="s">
        <v>5261</v>
      </c>
      <c r="G4298" s="3" t="s">
        <v>21</v>
      </c>
      <c r="H4298" s="4">
        <v>45776.541666666701</v>
      </c>
      <c r="I4298" s="3" t="s">
        <v>22</v>
      </c>
      <c r="J4298" s="3" t="s">
        <v>219</v>
      </c>
      <c r="K4298" s="3" t="s">
        <v>97</v>
      </c>
      <c r="L4298" s="3" t="s">
        <v>20664</v>
      </c>
      <c r="M4298" s="3" t="s">
        <v>20664</v>
      </c>
      <c r="N4298" s="5" t="s">
        <v>26</v>
      </c>
      <c r="O4298" s="3" t="s">
        <v>27</v>
      </c>
    </row>
    <row r="4299" spans="1:15" ht="21.75" customHeight="1">
      <c r="A4299" s="3" t="s">
        <v>5257</v>
      </c>
      <c r="B4299" s="3" t="s">
        <v>5258</v>
      </c>
      <c r="C4299" s="3" t="s">
        <v>292</v>
      </c>
      <c r="D4299" s="3" t="s">
        <v>5259</v>
      </c>
      <c r="E4299" s="3" t="s">
        <v>5260</v>
      </c>
      <c r="F4299" s="3" t="s">
        <v>5261</v>
      </c>
      <c r="G4299" s="3" t="s">
        <v>21</v>
      </c>
      <c r="H4299" s="4">
        <v>45776.541666666701</v>
      </c>
      <c r="I4299" s="3" t="s">
        <v>22</v>
      </c>
      <c r="J4299" s="3" t="s">
        <v>102</v>
      </c>
      <c r="K4299" s="3" t="s">
        <v>105</v>
      </c>
      <c r="L4299" s="3" t="s">
        <v>20664</v>
      </c>
      <c r="M4299" s="3" t="s">
        <v>20664</v>
      </c>
      <c r="N4299" s="5" t="s">
        <v>26</v>
      </c>
      <c r="O4299" s="3" t="s">
        <v>27</v>
      </c>
    </row>
    <row r="4300" spans="1:15" ht="21.75" customHeight="1">
      <c r="A4300" s="3" t="s">
        <v>5257</v>
      </c>
      <c r="B4300" s="3" t="s">
        <v>5258</v>
      </c>
      <c r="C4300" s="3" t="s">
        <v>292</v>
      </c>
      <c r="D4300" s="3" t="s">
        <v>5259</v>
      </c>
      <c r="E4300" s="3" t="s">
        <v>5260</v>
      </c>
      <c r="F4300" s="3" t="s">
        <v>5261</v>
      </c>
      <c r="G4300" s="3" t="s">
        <v>21</v>
      </c>
      <c r="H4300" s="4">
        <v>45776.541666666701</v>
      </c>
      <c r="I4300" s="3" t="s">
        <v>22</v>
      </c>
      <c r="J4300" s="3" t="s">
        <v>104</v>
      </c>
      <c r="K4300" s="3" t="s">
        <v>24</v>
      </c>
      <c r="L4300" s="3" t="s">
        <v>25</v>
      </c>
      <c r="M4300" s="3" t="s">
        <v>25</v>
      </c>
      <c r="N4300" s="5" t="s">
        <v>26</v>
      </c>
      <c r="O4300" s="3" t="s">
        <v>27</v>
      </c>
    </row>
    <row r="4301" spans="1:15" ht="21.75" customHeight="1">
      <c r="A4301" s="3" t="s">
        <v>5257</v>
      </c>
      <c r="B4301" s="3" t="s">
        <v>5258</v>
      </c>
      <c r="C4301" s="3" t="s">
        <v>292</v>
      </c>
      <c r="D4301" s="3" t="s">
        <v>5259</v>
      </c>
      <c r="E4301" s="3" t="s">
        <v>5260</v>
      </c>
      <c r="F4301" s="3" t="s">
        <v>5261</v>
      </c>
      <c r="G4301" s="3" t="s">
        <v>21</v>
      </c>
      <c r="H4301" s="4">
        <v>45776.541666666701</v>
      </c>
      <c r="I4301" s="3" t="s">
        <v>22</v>
      </c>
      <c r="J4301" s="3" t="s">
        <v>106</v>
      </c>
      <c r="K4301" s="3" t="s">
        <v>5262</v>
      </c>
      <c r="L4301" s="3" t="s">
        <v>25</v>
      </c>
      <c r="M4301" s="3" t="s">
        <v>25</v>
      </c>
      <c r="N4301" s="5" t="s">
        <v>26</v>
      </c>
      <c r="O4301" s="3" t="s">
        <v>27</v>
      </c>
    </row>
    <row r="4302" spans="1:15" ht="21.75" customHeight="1">
      <c r="A4302" s="3" t="s">
        <v>5257</v>
      </c>
      <c r="B4302" s="3" t="s">
        <v>5258</v>
      </c>
      <c r="C4302" s="3" t="s">
        <v>292</v>
      </c>
      <c r="D4302" s="3" t="s">
        <v>5259</v>
      </c>
      <c r="E4302" s="3" t="s">
        <v>5260</v>
      </c>
      <c r="F4302" s="3" t="s">
        <v>5261</v>
      </c>
      <c r="G4302" s="3" t="s">
        <v>21</v>
      </c>
      <c r="H4302" s="4">
        <v>45776.541666666701</v>
      </c>
      <c r="I4302" s="3" t="s">
        <v>22</v>
      </c>
      <c r="J4302" s="3" t="s">
        <v>108</v>
      </c>
      <c r="K4302" s="3" t="s">
        <v>299</v>
      </c>
      <c r="L4302" s="3" t="s">
        <v>25</v>
      </c>
      <c r="M4302" s="3" t="s">
        <v>25</v>
      </c>
      <c r="N4302" s="5" t="s">
        <v>26</v>
      </c>
      <c r="O4302" s="3" t="s">
        <v>27</v>
      </c>
    </row>
    <row r="4303" spans="1:15" ht="21.75" customHeight="1">
      <c r="A4303" s="3" t="s">
        <v>5257</v>
      </c>
      <c r="B4303" s="3" t="s">
        <v>5258</v>
      </c>
      <c r="C4303" s="3" t="s">
        <v>292</v>
      </c>
      <c r="D4303" s="3" t="s">
        <v>5259</v>
      </c>
      <c r="E4303" s="3" t="s">
        <v>5260</v>
      </c>
      <c r="F4303" s="3" t="s">
        <v>5261</v>
      </c>
      <c r="G4303" s="3" t="s">
        <v>21</v>
      </c>
      <c r="H4303" s="4">
        <v>45776.541666666701</v>
      </c>
      <c r="I4303" s="3" t="s">
        <v>22</v>
      </c>
      <c r="J4303" s="3" t="s">
        <v>109</v>
      </c>
      <c r="K4303" s="3" t="s">
        <v>300</v>
      </c>
      <c r="L4303" s="3" t="s">
        <v>25</v>
      </c>
      <c r="M4303" s="3" t="s">
        <v>25</v>
      </c>
      <c r="N4303" s="5" t="s">
        <v>26</v>
      </c>
      <c r="O4303" s="3" t="s">
        <v>27</v>
      </c>
    </row>
    <row r="4304" spans="1:15" ht="21.75" customHeight="1">
      <c r="A4304" s="3" t="s">
        <v>5257</v>
      </c>
      <c r="B4304" s="3" t="s">
        <v>5258</v>
      </c>
      <c r="C4304" s="3" t="s">
        <v>292</v>
      </c>
      <c r="D4304" s="3" t="s">
        <v>5259</v>
      </c>
      <c r="E4304" s="3" t="s">
        <v>5260</v>
      </c>
      <c r="F4304" s="3" t="s">
        <v>5261</v>
      </c>
      <c r="G4304" s="3" t="s">
        <v>21</v>
      </c>
      <c r="H4304" s="4">
        <v>45776.541666666701</v>
      </c>
      <c r="I4304" s="3" t="s">
        <v>22</v>
      </c>
      <c r="J4304" s="3" t="s">
        <v>301</v>
      </c>
      <c r="K4304" s="3" t="s">
        <v>302</v>
      </c>
      <c r="L4304" s="3" t="s">
        <v>25</v>
      </c>
      <c r="M4304" s="3" t="s">
        <v>48</v>
      </c>
      <c r="N4304" s="5" t="s">
        <v>2134</v>
      </c>
      <c r="O4304" s="3" t="s">
        <v>50</v>
      </c>
    </row>
    <row r="4305" spans="1:15" ht="21.75" customHeight="1">
      <c r="A4305" s="3" t="s">
        <v>5257</v>
      </c>
      <c r="B4305" s="3" t="s">
        <v>5258</v>
      </c>
      <c r="C4305" s="3" t="s">
        <v>292</v>
      </c>
      <c r="D4305" s="3" t="s">
        <v>5259</v>
      </c>
      <c r="E4305" s="3" t="s">
        <v>5260</v>
      </c>
      <c r="F4305" s="3" t="s">
        <v>5261</v>
      </c>
      <c r="G4305" s="3" t="s">
        <v>21</v>
      </c>
      <c r="H4305" s="4">
        <v>45776.541666666701</v>
      </c>
      <c r="I4305" s="3" t="s">
        <v>22</v>
      </c>
      <c r="J4305" s="3" t="s">
        <v>237</v>
      </c>
      <c r="K4305" s="3" t="s">
        <v>5263</v>
      </c>
      <c r="L4305" s="3" t="s">
        <v>25</v>
      </c>
      <c r="M4305" s="3" t="s">
        <v>25</v>
      </c>
      <c r="N4305" s="5" t="s">
        <v>26</v>
      </c>
      <c r="O4305" s="3" t="s">
        <v>27</v>
      </c>
    </row>
    <row r="4306" spans="1:15" ht="21.75" customHeight="1">
      <c r="A4306" s="3" t="s">
        <v>5257</v>
      </c>
      <c r="B4306" s="3" t="s">
        <v>5258</v>
      </c>
      <c r="C4306" s="3" t="s">
        <v>292</v>
      </c>
      <c r="D4306" s="3" t="s">
        <v>5259</v>
      </c>
      <c r="E4306" s="3" t="s">
        <v>5260</v>
      </c>
      <c r="F4306" s="3" t="s">
        <v>5261</v>
      </c>
      <c r="G4306" s="3" t="s">
        <v>21</v>
      </c>
      <c r="H4306" s="4">
        <v>45776.541666666701</v>
      </c>
      <c r="I4306" s="3" t="s">
        <v>22</v>
      </c>
      <c r="J4306" s="3" t="s">
        <v>239</v>
      </c>
      <c r="K4306" s="3" t="s">
        <v>5264</v>
      </c>
      <c r="L4306" s="3" t="s">
        <v>25</v>
      </c>
      <c r="M4306" s="3" t="s">
        <v>25</v>
      </c>
      <c r="N4306" s="5" t="s">
        <v>26</v>
      </c>
      <c r="O4306" s="3" t="s">
        <v>27</v>
      </c>
    </row>
    <row r="4307" spans="1:15" ht="21.75" customHeight="1">
      <c r="A4307" s="3" t="s">
        <v>5257</v>
      </c>
      <c r="B4307" s="3" t="s">
        <v>5258</v>
      </c>
      <c r="C4307" s="3" t="s">
        <v>292</v>
      </c>
      <c r="D4307" s="3" t="s">
        <v>5259</v>
      </c>
      <c r="E4307" s="3" t="s">
        <v>5260</v>
      </c>
      <c r="F4307" s="3" t="s">
        <v>5261</v>
      </c>
      <c r="G4307" s="3" t="s">
        <v>21</v>
      </c>
      <c r="H4307" s="4">
        <v>45776.541666666701</v>
      </c>
      <c r="I4307" s="3" t="s">
        <v>22</v>
      </c>
      <c r="J4307" s="3" t="s">
        <v>241</v>
      </c>
      <c r="K4307" s="3" t="s">
        <v>5265</v>
      </c>
      <c r="L4307" s="3" t="s">
        <v>25</v>
      </c>
      <c r="M4307" s="3" t="s">
        <v>25</v>
      </c>
      <c r="N4307" s="5" t="s">
        <v>26</v>
      </c>
      <c r="O4307" s="3" t="s">
        <v>27</v>
      </c>
    </row>
    <row r="4308" spans="1:15" ht="21.75" customHeight="1">
      <c r="A4308" s="3" t="s">
        <v>5257</v>
      </c>
      <c r="B4308" s="3" t="s">
        <v>5258</v>
      </c>
      <c r="C4308" s="3" t="s">
        <v>292</v>
      </c>
      <c r="D4308" s="3" t="s">
        <v>5259</v>
      </c>
      <c r="E4308" s="3" t="s">
        <v>5260</v>
      </c>
      <c r="F4308" s="3" t="s">
        <v>5261</v>
      </c>
      <c r="G4308" s="3" t="s">
        <v>21</v>
      </c>
      <c r="H4308" s="4">
        <v>45776.541666666701</v>
      </c>
      <c r="I4308" s="3" t="s">
        <v>22</v>
      </c>
      <c r="J4308" s="3" t="s">
        <v>244</v>
      </c>
      <c r="K4308" s="3" t="s">
        <v>5266</v>
      </c>
      <c r="L4308" s="3" t="s">
        <v>25</v>
      </c>
      <c r="M4308" s="3" t="s">
        <v>25</v>
      </c>
      <c r="N4308" s="5" t="s">
        <v>26</v>
      </c>
      <c r="O4308" s="3" t="s">
        <v>27</v>
      </c>
    </row>
    <row r="4309" spans="1:15" ht="21.75" customHeight="1">
      <c r="A4309" s="3" t="s">
        <v>5257</v>
      </c>
      <c r="B4309" s="3" t="s">
        <v>5258</v>
      </c>
      <c r="C4309" s="3" t="s">
        <v>292</v>
      </c>
      <c r="D4309" s="3" t="s">
        <v>5259</v>
      </c>
      <c r="E4309" s="3" t="s">
        <v>5260</v>
      </c>
      <c r="F4309" s="3" t="s">
        <v>5261</v>
      </c>
      <c r="G4309" s="3" t="s">
        <v>21</v>
      </c>
      <c r="H4309" s="4">
        <v>45776.541666666701</v>
      </c>
      <c r="I4309" s="3" t="s">
        <v>22</v>
      </c>
      <c r="J4309" s="3" t="s">
        <v>246</v>
      </c>
      <c r="K4309" s="3" t="s">
        <v>5267</v>
      </c>
      <c r="L4309" s="3" t="s">
        <v>25</v>
      </c>
      <c r="M4309" s="3" t="s">
        <v>25</v>
      </c>
      <c r="N4309" s="5" t="s">
        <v>26</v>
      </c>
      <c r="O4309" s="3" t="s">
        <v>27</v>
      </c>
    </row>
    <row r="4310" spans="1:15" ht="21.75" customHeight="1">
      <c r="A4310" s="3" t="s">
        <v>5257</v>
      </c>
      <c r="B4310" s="3" t="s">
        <v>5258</v>
      </c>
      <c r="C4310" s="3" t="s">
        <v>292</v>
      </c>
      <c r="D4310" s="3" t="s">
        <v>5259</v>
      </c>
      <c r="E4310" s="3" t="s">
        <v>5260</v>
      </c>
      <c r="F4310" s="3" t="s">
        <v>5261</v>
      </c>
      <c r="G4310" s="3" t="s">
        <v>21</v>
      </c>
      <c r="H4310" s="4">
        <v>45776.541666666701</v>
      </c>
      <c r="I4310" s="3" t="s">
        <v>22</v>
      </c>
      <c r="J4310" s="3" t="s">
        <v>248</v>
      </c>
      <c r="K4310" s="3" t="s">
        <v>5268</v>
      </c>
      <c r="L4310" s="3" t="s">
        <v>25</v>
      </c>
      <c r="M4310" s="3" t="s">
        <v>25</v>
      </c>
      <c r="N4310" s="5" t="s">
        <v>26</v>
      </c>
      <c r="O4310" s="3" t="s">
        <v>27</v>
      </c>
    </row>
    <row r="4311" spans="1:15" ht="21.75" customHeight="1">
      <c r="A4311" s="3" t="s">
        <v>5257</v>
      </c>
      <c r="B4311" s="3" t="s">
        <v>5258</v>
      </c>
      <c r="C4311" s="3" t="s">
        <v>292</v>
      </c>
      <c r="D4311" s="3" t="s">
        <v>5259</v>
      </c>
      <c r="E4311" s="3" t="s">
        <v>5260</v>
      </c>
      <c r="F4311" s="3" t="s">
        <v>5261</v>
      </c>
      <c r="G4311" s="3" t="s">
        <v>21</v>
      </c>
      <c r="H4311" s="4">
        <v>45776.541666666701</v>
      </c>
      <c r="I4311" s="3" t="s">
        <v>22</v>
      </c>
      <c r="J4311" s="3" t="s">
        <v>251</v>
      </c>
      <c r="K4311" s="3" t="s">
        <v>5269</v>
      </c>
      <c r="L4311" s="3" t="s">
        <v>25</v>
      </c>
      <c r="M4311" s="3" t="s">
        <v>25</v>
      </c>
      <c r="N4311" s="5" t="s">
        <v>26</v>
      </c>
      <c r="O4311" s="3" t="s">
        <v>27</v>
      </c>
    </row>
    <row r="4312" spans="1:15" ht="21.75" customHeight="1">
      <c r="A4312" s="3" t="s">
        <v>5257</v>
      </c>
      <c r="B4312" s="3" t="s">
        <v>5258</v>
      </c>
      <c r="C4312" s="3" t="s">
        <v>292</v>
      </c>
      <c r="D4312" s="3" t="s">
        <v>5259</v>
      </c>
      <c r="E4312" s="3" t="s">
        <v>5260</v>
      </c>
      <c r="F4312" s="3" t="s">
        <v>5261</v>
      </c>
      <c r="G4312" s="3" t="s">
        <v>21</v>
      </c>
      <c r="H4312" s="4">
        <v>45776.541666666701</v>
      </c>
      <c r="I4312" s="3" t="s">
        <v>22</v>
      </c>
      <c r="J4312" s="3" t="s">
        <v>253</v>
      </c>
      <c r="K4312" s="3" t="s">
        <v>5270</v>
      </c>
      <c r="L4312" s="3" t="s">
        <v>25</v>
      </c>
      <c r="M4312" s="3" t="s">
        <v>25</v>
      </c>
      <c r="N4312" s="5" t="s">
        <v>26</v>
      </c>
      <c r="O4312" s="3" t="s">
        <v>27</v>
      </c>
    </row>
    <row r="4313" spans="1:15" ht="21.75" customHeight="1">
      <c r="A4313" s="3" t="s">
        <v>5257</v>
      </c>
      <c r="B4313" s="3" t="s">
        <v>5258</v>
      </c>
      <c r="C4313" s="3" t="s">
        <v>292</v>
      </c>
      <c r="D4313" s="3" t="s">
        <v>5259</v>
      </c>
      <c r="E4313" s="3" t="s">
        <v>5260</v>
      </c>
      <c r="F4313" s="3" t="s">
        <v>5261</v>
      </c>
      <c r="G4313" s="3" t="s">
        <v>21</v>
      </c>
      <c r="H4313" s="4">
        <v>45776.541666666701</v>
      </c>
      <c r="I4313" s="3" t="s">
        <v>22</v>
      </c>
      <c r="J4313" s="3" t="s">
        <v>255</v>
      </c>
      <c r="K4313" s="3" t="s">
        <v>5271</v>
      </c>
      <c r="L4313" s="3" t="s">
        <v>25</v>
      </c>
      <c r="M4313" s="3" t="s">
        <v>25</v>
      </c>
      <c r="N4313" s="5" t="s">
        <v>26</v>
      </c>
      <c r="O4313" s="3" t="s">
        <v>27</v>
      </c>
    </row>
    <row r="4314" spans="1:15" ht="21.75" customHeight="1">
      <c r="A4314" s="3" t="s">
        <v>5257</v>
      </c>
      <c r="B4314" s="3" t="s">
        <v>5258</v>
      </c>
      <c r="C4314" s="3" t="s">
        <v>292</v>
      </c>
      <c r="D4314" s="3" t="s">
        <v>5259</v>
      </c>
      <c r="E4314" s="3" t="s">
        <v>5260</v>
      </c>
      <c r="F4314" s="3" t="s">
        <v>5261</v>
      </c>
      <c r="G4314" s="3" t="s">
        <v>21</v>
      </c>
      <c r="H4314" s="4">
        <v>45776.541666666701</v>
      </c>
      <c r="I4314" s="3" t="s">
        <v>22</v>
      </c>
      <c r="J4314" s="3" t="s">
        <v>257</v>
      </c>
      <c r="K4314" s="3" t="s">
        <v>5272</v>
      </c>
      <c r="L4314" s="3" t="s">
        <v>25</v>
      </c>
      <c r="M4314" s="3" t="s">
        <v>25</v>
      </c>
      <c r="N4314" s="5" t="s">
        <v>26</v>
      </c>
      <c r="O4314" s="3" t="s">
        <v>27</v>
      </c>
    </row>
    <row r="4315" spans="1:15" ht="21.75" customHeight="1">
      <c r="A4315" s="3" t="s">
        <v>5257</v>
      </c>
      <c r="B4315" s="3" t="s">
        <v>5258</v>
      </c>
      <c r="C4315" s="3" t="s">
        <v>292</v>
      </c>
      <c r="D4315" s="3" t="s">
        <v>5259</v>
      </c>
      <c r="E4315" s="3" t="s">
        <v>5260</v>
      </c>
      <c r="F4315" s="3" t="s">
        <v>5261</v>
      </c>
      <c r="G4315" s="3" t="s">
        <v>21</v>
      </c>
      <c r="H4315" s="4">
        <v>45776.541666666701</v>
      </c>
      <c r="I4315" s="3" t="s">
        <v>22</v>
      </c>
      <c r="J4315" s="3" t="s">
        <v>259</v>
      </c>
      <c r="K4315" s="3" t="s">
        <v>5273</v>
      </c>
      <c r="L4315" s="3" t="s">
        <v>25</v>
      </c>
      <c r="M4315" s="3" t="s">
        <v>25</v>
      </c>
      <c r="N4315" s="5" t="s">
        <v>26</v>
      </c>
      <c r="O4315" s="3" t="s">
        <v>27</v>
      </c>
    </row>
    <row r="4316" spans="1:15" ht="21.75" customHeight="1">
      <c r="A4316" s="3" t="s">
        <v>5257</v>
      </c>
      <c r="B4316" s="3" t="s">
        <v>5258</v>
      </c>
      <c r="C4316" s="3" t="s">
        <v>292</v>
      </c>
      <c r="D4316" s="3" t="s">
        <v>5259</v>
      </c>
      <c r="E4316" s="3" t="s">
        <v>5260</v>
      </c>
      <c r="F4316" s="3" t="s">
        <v>5261</v>
      </c>
      <c r="G4316" s="3" t="s">
        <v>21</v>
      </c>
      <c r="H4316" s="4">
        <v>45776.541666666701</v>
      </c>
      <c r="I4316" s="3" t="s">
        <v>22</v>
      </c>
      <c r="J4316" s="3" t="s">
        <v>262</v>
      </c>
      <c r="K4316" s="3" t="s">
        <v>5274</v>
      </c>
      <c r="L4316" s="3" t="s">
        <v>25</v>
      </c>
      <c r="M4316" s="3" t="s">
        <v>25</v>
      </c>
      <c r="N4316" s="5" t="s">
        <v>26</v>
      </c>
      <c r="O4316" s="3" t="s">
        <v>27</v>
      </c>
    </row>
    <row r="4317" spans="1:15" ht="21.75" customHeight="1">
      <c r="A4317" s="3" t="s">
        <v>5257</v>
      </c>
      <c r="B4317" s="3" t="s">
        <v>5258</v>
      </c>
      <c r="C4317" s="3" t="s">
        <v>292</v>
      </c>
      <c r="D4317" s="3" t="s">
        <v>5259</v>
      </c>
      <c r="E4317" s="3" t="s">
        <v>5260</v>
      </c>
      <c r="F4317" s="3" t="s">
        <v>5261</v>
      </c>
      <c r="G4317" s="3" t="s">
        <v>21</v>
      </c>
      <c r="H4317" s="4">
        <v>45776.541666666701</v>
      </c>
      <c r="I4317" s="3" t="s">
        <v>22</v>
      </c>
      <c r="J4317" s="3" t="s">
        <v>180</v>
      </c>
      <c r="K4317" s="3" t="s">
        <v>5275</v>
      </c>
      <c r="L4317" s="3" t="s">
        <v>25</v>
      </c>
      <c r="M4317" s="3" t="s">
        <v>25</v>
      </c>
      <c r="N4317" s="5" t="s">
        <v>26</v>
      </c>
      <c r="O4317" s="3" t="s">
        <v>27</v>
      </c>
    </row>
    <row r="4318" spans="1:15" ht="21.75" customHeight="1">
      <c r="A4318" s="3" t="s">
        <v>5257</v>
      </c>
      <c r="B4318" s="3" t="s">
        <v>5258</v>
      </c>
      <c r="C4318" s="3" t="s">
        <v>292</v>
      </c>
      <c r="D4318" s="3" t="s">
        <v>5259</v>
      </c>
      <c r="E4318" s="3" t="s">
        <v>5260</v>
      </c>
      <c r="F4318" s="3" t="s">
        <v>5261</v>
      </c>
      <c r="G4318" s="3" t="s">
        <v>21</v>
      </c>
      <c r="H4318" s="4">
        <v>45776.541666666701</v>
      </c>
      <c r="I4318" s="3" t="s">
        <v>22</v>
      </c>
      <c r="J4318" s="3" t="s">
        <v>182</v>
      </c>
      <c r="K4318" s="3" t="s">
        <v>5276</v>
      </c>
      <c r="L4318" s="3" t="s">
        <v>25</v>
      </c>
      <c r="M4318" s="3" t="s">
        <v>25</v>
      </c>
      <c r="N4318" s="5" t="s">
        <v>26</v>
      </c>
      <c r="O4318" s="3" t="s">
        <v>27</v>
      </c>
    </row>
    <row r="4319" spans="1:15" ht="21.75" customHeight="1">
      <c r="A4319" s="3" t="s">
        <v>5257</v>
      </c>
      <c r="B4319" s="3" t="s">
        <v>5258</v>
      </c>
      <c r="C4319" s="3" t="s">
        <v>292</v>
      </c>
      <c r="D4319" s="3" t="s">
        <v>5259</v>
      </c>
      <c r="E4319" s="3" t="s">
        <v>5260</v>
      </c>
      <c r="F4319" s="3" t="s">
        <v>5261</v>
      </c>
      <c r="G4319" s="3" t="s">
        <v>21</v>
      </c>
      <c r="H4319" s="4">
        <v>45776.541666666701</v>
      </c>
      <c r="I4319" s="3" t="s">
        <v>22</v>
      </c>
      <c r="J4319" s="3" t="s">
        <v>268</v>
      </c>
      <c r="K4319" s="3" t="s">
        <v>309</v>
      </c>
      <c r="L4319" s="3" t="s">
        <v>25</v>
      </c>
      <c r="M4319" s="3" t="s">
        <v>25</v>
      </c>
      <c r="N4319" s="5" t="s">
        <v>26</v>
      </c>
      <c r="O4319" s="3" t="s">
        <v>27</v>
      </c>
    </row>
    <row r="4320" spans="1:15" ht="21.75" customHeight="1">
      <c r="A4320" s="3" t="s">
        <v>5257</v>
      </c>
      <c r="B4320" s="3" t="s">
        <v>5258</v>
      </c>
      <c r="C4320" s="3" t="s">
        <v>292</v>
      </c>
      <c r="D4320" s="3" t="s">
        <v>5259</v>
      </c>
      <c r="E4320" s="3" t="s">
        <v>5260</v>
      </c>
      <c r="F4320" s="3" t="s">
        <v>5261</v>
      </c>
      <c r="G4320" s="3" t="s">
        <v>21</v>
      </c>
      <c r="H4320" s="4">
        <v>45776.541666666701</v>
      </c>
      <c r="I4320" s="3" t="s">
        <v>22</v>
      </c>
      <c r="J4320" s="3" t="s">
        <v>269</v>
      </c>
      <c r="K4320" s="3" t="s">
        <v>5277</v>
      </c>
      <c r="L4320" s="3" t="s">
        <v>25</v>
      </c>
      <c r="M4320" s="3" t="s">
        <v>25</v>
      </c>
      <c r="N4320" s="5" t="s">
        <v>26</v>
      </c>
      <c r="O4320" s="3" t="s">
        <v>27</v>
      </c>
    </row>
    <row r="4321" spans="1:15" ht="21.75" customHeight="1">
      <c r="A4321" s="3" t="s">
        <v>5257</v>
      </c>
      <c r="B4321" s="3" t="s">
        <v>5258</v>
      </c>
      <c r="C4321" s="3" t="s">
        <v>292</v>
      </c>
      <c r="D4321" s="3" t="s">
        <v>5259</v>
      </c>
      <c r="E4321" s="3" t="s">
        <v>5260</v>
      </c>
      <c r="F4321" s="3" t="s">
        <v>5261</v>
      </c>
      <c r="G4321" s="3" t="s">
        <v>21</v>
      </c>
      <c r="H4321" s="4">
        <v>45776.541666666701</v>
      </c>
      <c r="I4321" s="3" t="s">
        <v>22</v>
      </c>
      <c r="J4321" s="3" t="s">
        <v>197</v>
      </c>
      <c r="K4321" s="3" t="s">
        <v>191</v>
      </c>
      <c r="L4321" s="3" t="s">
        <v>25</v>
      </c>
      <c r="M4321" s="3" t="s">
        <v>25</v>
      </c>
      <c r="N4321" s="5" t="s">
        <v>26</v>
      </c>
      <c r="O4321" s="3" t="s">
        <v>27</v>
      </c>
    </row>
    <row r="4322" spans="1:15" ht="21.75" customHeight="1">
      <c r="A4322" s="3" t="s">
        <v>5257</v>
      </c>
      <c r="B4322" s="3" t="s">
        <v>5258</v>
      </c>
      <c r="C4322" s="3" t="s">
        <v>292</v>
      </c>
      <c r="D4322" s="3" t="s">
        <v>5259</v>
      </c>
      <c r="E4322" s="3" t="s">
        <v>5260</v>
      </c>
      <c r="F4322" s="3" t="s">
        <v>5261</v>
      </c>
      <c r="G4322" s="3" t="s">
        <v>21</v>
      </c>
      <c r="H4322" s="4">
        <v>45776.541666666701</v>
      </c>
      <c r="I4322" s="3" t="s">
        <v>22</v>
      </c>
      <c r="J4322" s="3" t="s">
        <v>271</v>
      </c>
      <c r="K4322" s="3" t="s">
        <v>5278</v>
      </c>
      <c r="L4322" s="3" t="s">
        <v>25</v>
      </c>
      <c r="M4322" s="3" t="s">
        <v>25</v>
      </c>
      <c r="N4322" s="5" t="s">
        <v>26</v>
      </c>
      <c r="O4322" s="3" t="s">
        <v>27</v>
      </c>
    </row>
    <row r="4323" spans="1:15" ht="21.75" customHeight="1">
      <c r="A4323" s="3" t="s">
        <v>5257</v>
      </c>
      <c r="B4323" s="3" t="s">
        <v>5258</v>
      </c>
      <c r="C4323" s="3" t="s">
        <v>292</v>
      </c>
      <c r="D4323" s="3" t="s">
        <v>5259</v>
      </c>
      <c r="E4323" s="3" t="s">
        <v>5260</v>
      </c>
      <c r="F4323" s="3" t="s">
        <v>5261</v>
      </c>
      <c r="G4323" s="3" t="s">
        <v>21</v>
      </c>
      <c r="H4323" s="4">
        <v>45776.541666666701</v>
      </c>
      <c r="I4323" s="3" t="s">
        <v>22</v>
      </c>
      <c r="J4323" s="3" t="s">
        <v>203</v>
      </c>
      <c r="K4323" s="3" t="s">
        <v>213</v>
      </c>
      <c r="L4323" s="3" t="s">
        <v>20664</v>
      </c>
      <c r="M4323" s="3" t="s">
        <v>20664</v>
      </c>
      <c r="N4323" s="5" t="s">
        <v>26</v>
      </c>
      <c r="O4323" s="3" t="s">
        <v>27</v>
      </c>
    </row>
    <row r="4324" spans="1:15" ht="21.75" customHeight="1">
      <c r="A4324" s="3" t="s">
        <v>5279</v>
      </c>
      <c r="B4324" s="3" t="s">
        <v>5280</v>
      </c>
      <c r="C4324" s="3" t="s">
        <v>315</v>
      </c>
      <c r="D4324" s="3" t="s">
        <v>5281</v>
      </c>
      <c r="E4324" s="3" t="s">
        <v>5282</v>
      </c>
      <c r="F4324" s="3" t="s">
        <v>5283</v>
      </c>
      <c r="G4324" s="3" t="s">
        <v>21</v>
      </c>
      <c r="H4324" s="4">
        <v>45776.4375</v>
      </c>
      <c r="I4324" s="3" t="s">
        <v>22</v>
      </c>
      <c r="J4324" s="3" t="s">
        <v>23</v>
      </c>
      <c r="K4324" s="3" t="s">
        <v>5284</v>
      </c>
      <c r="L4324" s="3" t="s">
        <v>25</v>
      </c>
      <c r="M4324" s="3" t="s">
        <v>25</v>
      </c>
      <c r="N4324" s="5" t="s">
        <v>26</v>
      </c>
      <c r="O4324" s="3" t="s">
        <v>27</v>
      </c>
    </row>
    <row r="4325" spans="1:15" ht="21.75" customHeight="1">
      <c r="A4325" s="3" t="s">
        <v>5279</v>
      </c>
      <c r="B4325" s="3" t="s">
        <v>5280</v>
      </c>
      <c r="C4325" s="3" t="s">
        <v>315</v>
      </c>
      <c r="D4325" s="3" t="s">
        <v>5281</v>
      </c>
      <c r="E4325" s="3" t="s">
        <v>5282</v>
      </c>
      <c r="F4325" s="3" t="s">
        <v>5283</v>
      </c>
      <c r="G4325" s="3" t="s">
        <v>21</v>
      </c>
      <c r="H4325" s="4">
        <v>45776.4375</v>
      </c>
      <c r="I4325" s="3" t="s">
        <v>22</v>
      </c>
      <c r="J4325" s="3" t="s">
        <v>28</v>
      </c>
      <c r="K4325" s="3" t="s">
        <v>5285</v>
      </c>
      <c r="L4325" s="3" t="s">
        <v>25</v>
      </c>
      <c r="M4325" s="3" t="s">
        <v>25</v>
      </c>
      <c r="N4325" s="5" t="s">
        <v>26</v>
      </c>
      <c r="O4325" s="3" t="s">
        <v>27</v>
      </c>
    </row>
    <row r="4326" spans="1:15" ht="21.75" customHeight="1">
      <c r="A4326" s="3" t="s">
        <v>5279</v>
      </c>
      <c r="B4326" s="3" t="s">
        <v>5280</v>
      </c>
      <c r="C4326" s="3" t="s">
        <v>315</v>
      </c>
      <c r="D4326" s="3" t="s">
        <v>5281</v>
      </c>
      <c r="E4326" s="3" t="s">
        <v>5282</v>
      </c>
      <c r="F4326" s="3" t="s">
        <v>5283</v>
      </c>
      <c r="G4326" s="3" t="s">
        <v>21</v>
      </c>
      <c r="H4326" s="4">
        <v>45776.4375</v>
      </c>
      <c r="I4326" s="3" t="s">
        <v>22</v>
      </c>
      <c r="J4326" s="3" t="s">
        <v>30</v>
      </c>
      <c r="K4326" s="3" t="s">
        <v>5286</v>
      </c>
      <c r="L4326" s="3" t="s">
        <v>25</v>
      </c>
      <c r="M4326" s="3" t="s">
        <v>25</v>
      </c>
      <c r="N4326" s="5" t="s">
        <v>26</v>
      </c>
      <c r="O4326" s="3" t="s">
        <v>27</v>
      </c>
    </row>
    <row r="4327" spans="1:15" ht="21.75" customHeight="1">
      <c r="A4327" s="3" t="s">
        <v>5279</v>
      </c>
      <c r="B4327" s="3" t="s">
        <v>5280</v>
      </c>
      <c r="C4327" s="3" t="s">
        <v>315</v>
      </c>
      <c r="D4327" s="3" t="s">
        <v>5281</v>
      </c>
      <c r="E4327" s="3" t="s">
        <v>5282</v>
      </c>
      <c r="F4327" s="3" t="s">
        <v>5283</v>
      </c>
      <c r="G4327" s="3" t="s">
        <v>21</v>
      </c>
      <c r="H4327" s="4">
        <v>45776.4375</v>
      </c>
      <c r="I4327" s="3" t="s">
        <v>22</v>
      </c>
      <c r="J4327" s="3" t="s">
        <v>377</v>
      </c>
      <c r="K4327" s="3" t="s">
        <v>5287</v>
      </c>
      <c r="L4327" s="3" t="s">
        <v>25</v>
      </c>
      <c r="M4327" s="3" t="s">
        <v>25</v>
      </c>
      <c r="N4327" s="5" t="s">
        <v>26</v>
      </c>
      <c r="O4327" s="3" t="s">
        <v>27</v>
      </c>
    </row>
    <row r="4328" spans="1:15" ht="21.75" customHeight="1">
      <c r="A4328" s="3" t="s">
        <v>5279</v>
      </c>
      <c r="B4328" s="3" t="s">
        <v>5280</v>
      </c>
      <c r="C4328" s="3" t="s">
        <v>315</v>
      </c>
      <c r="D4328" s="3" t="s">
        <v>5281</v>
      </c>
      <c r="E4328" s="3" t="s">
        <v>5282</v>
      </c>
      <c r="F4328" s="3" t="s">
        <v>5283</v>
      </c>
      <c r="G4328" s="3" t="s">
        <v>21</v>
      </c>
      <c r="H4328" s="4">
        <v>45776.4375</v>
      </c>
      <c r="I4328" s="3" t="s">
        <v>22</v>
      </c>
      <c r="J4328" s="3" t="s">
        <v>379</v>
      </c>
      <c r="K4328" s="3" t="s">
        <v>5288</v>
      </c>
      <c r="L4328" s="3" t="s">
        <v>25</v>
      </c>
      <c r="M4328" s="3" t="s">
        <v>48</v>
      </c>
      <c r="N4328" s="5" t="s">
        <v>321</v>
      </c>
      <c r="O4328" s="3" t="s">
        <v>50</v>
      </c>
    </row>
    <row r="4329" spans="1:15" ht="21.75" customHeight="1">
      <c r="A4329" s="3" t="s">
        <v>5279</v>
      </c>
      <c r="B4329" s="3" t="s">
        <v>5280</v>
      </c>
      <c r="C4329" s="3" t="s">
        <v>315</v>
      </c>
      <c r="D4329" s="3" t="s">
        <v>5281</v>
      </c>
      <c r="E4329" s="3" t="s">
        <v>5282</v>
      </c>
      <c r="F4329" s="3" t="s">
        <v>5283</v>
      </c>
      <c r="G4329" s="3" t="s">
        <v>21</v>
      </c>
      <c r="H4329" s="4">
        <v>45776.4375</v>
      </c>
      <c r="I4329" s="3" t="s">
        <v>22</v>
      </c>
      <c r="J4329" s="3" t="s">
        <v>381</v>
      </c>
      <c r="K4329" s="3" t="s">
        <v>5289</v>
      </c>
      <c r="L4329" s="3" t="s">
        <v>25</v>
      </c>
      <c r="M4329" s="3" t="s">
        <v>25</v>
      </c>
      <c r="N4329" s="5" t="s">
        <v>26</v>
      </c>
      <c r="O4329" s="3" t="s">
        <v>27</v>
      </c>
    </row>
    <row r="4330" spans="1:15" ht="21.75" customHeight="1">
      <c r="A4330" s="3" t="s">
        <v>5279</v>
      </c>
      <c r="B4330" s="3" t="s">
        <v>5280</v>
      </c>
      <c r="C4330" s="3" t="s">
        <v>315</v>
      </c>
      <c r="D4330" s="3" t="s">
        <v>5281</v>
      </c>
      <c r="E4330" s="3" t="s">
        <v>5282</v>
      </c>
      <c r="F4330" s="3" t="s">
        <v>5283</v>
      </c>
      <c r="G4330" s="3" t="s">
        <v>21</v>
      </c>
      <c r="H4330" s="4">
        <v>45776.4375</v>
      </c>
      <c r="I4330" s="3" t="s">
        <v>22</v>
      </c>
      <c r="J4330" s="3" t="s">
        <v>383</v>
      </c>
      <c r="K4330" s="3" t="s">
        <v>5290</v>
      </c>
      <c r="L4330" s="3" t="s">
        <v>25</v>
      </c>
      <c r="M4330" s="3" t="s">
        <v>25</v>
      </c>
      <c r="N4330" s="5" t="s">
        <v>26</v>
      </c>
      <c r="O4330" s="3" t="s">
        <v>27</v>
      </c>
    </row>
    <row r="4331" spans="1:15" ht="21.75" customHeight="1">
      <c r="A4331" s="3" t="s">
        <v>5279</v>
      </c>
      <c r="B4331" s="3" t="s">
        <v>5280</v>
      </c>
      <c r="C4331" s="3" t="s">
        <v>315</v>
      </c>
      <c r="D4331" s="3" t="s">
        <v>5281</v>
      </c>
      <c r="E4331" s="3" t="s">
        <v>5282</v>
      </c>
      <c r="F4331" s="3" t="s">
        <v>5283</v>
      </c>
      <c r="G4331" s="3" t="s">
        <v>21</v>
      </c>
      <c r="H4331" s="4">
        <v>45776.4375</v>
      </c>
      <c r="I4331" s="3" t="s">
        <v>22</v>
      </c>
      <c r="J4331" s="3" t="s">
        <v>385</v>
      </c>
      <c r="K4331" s="3" t="s">
        <v>5291</v>
      </c>
      <c r="L4331" s="3" t="s">
        <v>25</v>
      </c>
      <c r="M4331" s="3" t="s">
        <v>25</v>
      </c>
      <c r="N4331" s="5" t="s">
        <v>26</v>
      </c>
      <c r="O4331" s="3" t="s">
        <v>27</v>
      </c>
    </row>
    <row r="4332" spans="1:15" ht="21.75" customHeight="1">
      <c r="A4332" s="3" t="s">
        <v>5279</v>
      </c>
      <c r="B4332" s="3" t="s">
        <v>5280</v>
      </c>
      <c r="C4332" s="3" t="s">
        <v>315</v>
      </c>
      <c r="D4332" s="3" t="s">
        <v>5281</v>
      </c>
      <c r="E4332" s="3" t="s">
        <v>5282</v>
      </c>
      <c r="F4332" s="3" t="s">
        <v>5283</v>
      </c>
      <c r="G4332" s="3" t="s">
        <v>21</v>
      </c>
      <c r="H4332" s="4">
        <v>45776.4375</v>
      </c>
      <c r="I4332" s="3" t="s">
        <v>22</v>
      </c>
      <c r="J4332" s="3" t="s">
        <v>388</v>
      </c>
      <c r="K4332" s="3" t="s">
        <v>5292</v>
      </c>
      <c r="L4332" s="3" t="s">
        <v>25</v>
      </c>
      <c r="M4332" s="3" t="s">
        <v>25</v>
      </c>
      <c r="N4332" s="5" t="s">
        <v>26</v>
      </c>
      <c r="O4332" s="3" t="s">
        <v>27</v>
      </c>
    </row>
    <row r="4333" spans="1:15" ht="21.75" customHeight="1">
      <c r="A4333" s="3" t="s">
        <v>5279</v>
      </c>
      <c r="B4333" s="3" t="s">
        <v>5280</v>
      </c>
      <c r="C4333" s="3" t="s">
        <v>315</v>
      </c>
      <c r="D4333" s="3" t="s">
        <v>5281</v>
      </c>
      <c r="E4333" s="3" t="s">
        <v>5282</v>
      </c>
      <c r="F4333" s="3" t="s">
        <v>5283</v>
      </c>
      <c r="G4333" s="3" t="s">
        <v>21</v>
      </c>
      <c r="H4333" s="4">
        <v>45776.4375</v>
      </c>
      <c r="I4333" s="3" t="s">
        <v>22</v>
      </c>
      <c r="J4333" s="3" t="s">
        <v>975</v>
      </c>
      <c r="K4333" s="3" t="s">
        <v>5293</v>
      </c>
      <c r="L4333" s="3" t="s">
        <v>25</v>
      </c>
      <c r="M4333" s="3" t="s">
        <v>25</v>
      </c>
      <c r="N4333" s="5" t="s">
        <v>26</v>
      </c>
      <c r="O4333" s="3" t="s">
        <v>27</v>
      </c>
    </row>
    <row r="4334" spans="1:15" ht="21.75" customHeight="1">
      <c r="A4334" s="3" t="s">
        <v>5279</v>
      </c>
      <c r="B4334" s="3" t="s">
        <v>5280</v>
      </c>
      <c r="C4334" s="3" t="s">
        <v>315</v>
      </c>
      <c r="D4334" s="3" t="s">
        <v>5281</v>
      </c>
      <c r="E4334" s="3" t="s">
        <v>5282</v>
      </c>
      <c r="F4334" s="3" t="s">
        <v>5283</v>
      </c>
      <c r="G4334" s="3" t="s">
        <v>21</v>
      </c>
      <c r="H4334" s="4">
        <v>45776.4375</v>
      </c>
      <c r="I4334" s="3" t="s">
        <v>22</v>
      </c>
      <c r="J4334" s="3" t="s">
        <v>977</v>
      </c>
      <c r="K4334" s="3" t="s">
        <v>5294</v>
      </c>
      <c r="L4334" s="3" t="s">
        <v>25</v>
      </c>
      <c r="M4334" s="3" t="s">
        <v>25</v>
      </c>
      <c r="N4334" s="5" t="s">
        <v>26</v>
      </c>
      <c r="O4334" s="3" t="s">
        <v>27</v>
      </c>
    </row>
    <row r="4335" spans="1:15" ht="21.75" customHeight="1">
      <c r="A4335" s="3" t="s">
        <v>5279</v>
      </c>
      <c r="B4335" s="3" t="s">
        <v>5280</v>
      </c>
      <c r="C4335" s="3" t="s">
        <v>315</v>
      </c>
      <c r="D4335" s="3" t="s">
        <v>5281</v>
      </c>
      <c r="E4335" s="3" t="s">
        <v>5282</v>
      </c>
      <c r="F4335" s="3" t="s">
        <v>5283</v>
      </c>
      <c r="G4335" s="3" t="s">
        <v>21</v>
      </c>
      <c r="H4335" s="4">
        <v>45776.4375</v>
      </c>
      <c r="I4335" s="3" t="s">
        <v>22</v>
      </c>
      <c r="J4335" s="3" t="s">
        <v>979</v>
      </c>
      <c r="K4335" s="3" t="s">
        <v>5295</v>
      </c>
      <c r="L4335" s="3" t="s">
        <v>25</v>
      </c>
      <c r="M4335" s="3" t="s">
        <v>48</v>
      </c>
      <c r="N4335" s="5" t="s">
        <v>2002</v>
      </c>
      <c r="O4335" s="3" t="s">
        <v>50</v>
      </c>
    </row>
    <row r="4336" spans="1:15" ht="21.75" customHeight="1">
      <c r="A4336" s="3" t="s">
        <v>5279</v>
      </c>
      <c r="B4336" s="3" t="s">
        <v>5280</v>
      </c>
      <c r="C4336" s="3" t="s">
        <v>315</v>
      </c>
      <c r="D4336" s="3" t="s">
        <v>5281</v>
      </c>
      <c r="E4336" s="3" t="s">
        <v>5282</v>
      </c>
      <c r="F4336" s="3" t="s">
        <v>5283</v>
      </c>
      <c r="G4336" s="3" t="s">
        <v>21</v>
      </c>
      <c r="H4336" s="4">
        <v>45776.4375</v>
      </c>
      <c r="I4336" s="3" t="s">
        <v>22</v>
      </c>
      <c r="J4336" s="3" t="s">
        <v>32</v>
      </c>
      <c r="K4336" s="3" t="s">
        <v>348</v>
      </c>
      <c r="L4336" s="3" t="s">
        <v>25</v>
      </c>
      <c r="M4336" s="3" t="s">
        <v>48</v>
      </c>
      <c r="N4336" s="5" t="s">
        <v>3406</v>
      </c>
      <c r="O4336" s="3" t="s">
        <v>50</v>
      </c>
    </row>
    <row r="4337" spans="1:15" ht="21.75" customHeight="1">
      <c r="A4337" s="3" t="s">
        <v>5279</v>
      </c>
      <c r="B4337" s="3" t="s">
        <v>5280</v>
      </c>
      <c r="C4337" s="3" t="s">
        <v>315</v>
      </c>
      <c r="D4337" s="3" t="s">
        <v>5281</v>
      </c>
      <c r="E4337" s="3" t="s">
        <v>5282</v>
      </c>
      <c r="F4337" s="3" t="s">
        <v>5283</v>
      </c>
      <c r="G4337" s="3" t="s">
        <v>21</v>
      </c>
      <c r="H4337" s="4">
        <v>45776.4375</v>
      </c>
      <c r="I4337" s="3" t="s">
        <v>22</v>
      </c>
      <c r="J4337" s="3" t="s">
        <v>96</v>
      </c>
      <c r="K4337" s="3" t="s">
        <v>344</v>
      </c>
      <c r="L4337" s="3" t="s">
        <v>25</v>
      </c>
      <c r="M4337" s="3" t="s">
        <v>25</v>
      </c>
      <c r="N4337" s="5" t="s">
        <v>26</v>
      </c>
      <c r="O4337" s="3" t="s">
        <v>27</v>
      </c>
    </row>
    <row r="4338" spans="1:15" ht="21.75" customHeight="1">
      <c r="A4338" s="3" t="s">
        <v>5279</v>
      </c>
      <c r="B4338" s="3" t="s">
        <v>5280</v>
      </c>
      <c r="C4338" s="3" t="s">
        <v>315</v>
      </c>
      <c r="D4338" s="3" t="s">
        <v>5281</v>
      </c>
      <c r="E4338" s="3" t="s">
        <v>5282</v>
      </c>
      <c r="F4338" s="3" t="s">
        <v>5283</v>
      </c>
      <c r="G4338" s="3" t="s">
        <v>21</v>
      </c>
      <c r="H4338" s="4">
        <v>45776.4375</v>
      </c>
      <c r="I4338" s="3" t="s">
        <v>205</v>
      </c>
      <c r="J4338" s="3" t="s">
        <v>98</v>
      </c>
      <c r="K4338" s="3" t="s">
        <v>1572</v>
      </c>
      <c r="L4338" s="3" t="s">
        <v>48</v>
      </c>
      <c r="M4338" s="3" t="s">
        <v>48</v>
      </c>
      <c r="N4338" s="5" t="s">
        <v>26</v>
      </c>
      <c r="O4338" s="3" t="s">
        <v>27</v>
      </c>
    </row>
    <row r="4339" spans="1:15" ht="21.75" customHeight="1">
      <c r="A4339" s="3" t="s">
        <v>5296</v>
      </c>
      <c r="B4339" s="3" t="s">
        <v>5297</v>
      </c>
      <c r="C4339" s="3" t="s">
        <v>892</v>
      </c>
      <c r="D4339" s="3" t="s">
        <v>5298</v>
      </c>
      <c r="E4339" s="3" t="s">
        <v>5299</v>
      </c>
      <c r="F4339" s="3" t="s">
        <v>5300</v>
      </c>
      <c r="G4339" s="3" t="s">
        <v>511</v>
      </c>
      <c r="H4339" s="4">
        <v>45776.708333333299</v>
      </c>
      <c r="I4339" s="3" t="s">
        <v>22</v>
      </c>
      <c r="J4339" s="3" t="s">
        <v>93</v>
      </c>
      <c r="K4339" s="3" t="s">
        <v>896</v>
      </c>
      <c r="L4339" s="3" t="s">
        <v>25</v>
      </c>
      <c r="M4339" s="3" t="s">
        <v>25</v>
      </c>
      <c r="N4339" s="5" t="s">
        <v>26</v>
      </c>
      <c r="O4339" s="3" t="s">
        <v>27</v>
      </c>
    </row>
    <row r="4340" spans="1:15" ht="21.75" customHeight="1">
      <c r="A4340" s="3" t="s">
        <v>5296</v>
      </c>
      <c r="B4340" s="3" t="s">
        <v>5297</v>
      </c>
      <c r="C4340" s="3" t="s">
        <v>892</v>
      </c>
      <c r="D4340" s="3" t="s">
        <v>5298</v>
      </c>
      <c r="E4340" s="3" t="s">
        <v>5299</v>
      </c>
      <c r="F4340" s="3" t="s">
        <v>5300</v>
      </c>
      <c r="G4340" s="3" t="s">
        <v>511</v>
      </c>
      <c r="H4340" s="4">
        <v>45776.708333333299</v>
      </c>
      <c r="I4340" s="3" t="s">
        <v>22</v>
      </c>
      <c r="J4340" s="3" t="s">
        <v>32</v>
      </c>
      <c r="K4340" s="3" t="s">
        <v>5301</v>
      </c>
      <c r="L4340" s="3" t="s">
        <v>25</v>
      </c>
      <c r="M4340" s="3" t="s">
        <v>25</v>
      </c>
      <c r="N4340" s="5" t="s">
        <v>26</v>
      </c>
      <c r="O4340" s="3" t="s">
        <v>27</v>
      </c>
    </row>
    <row r="4341" spans="1:15" ht="21.75" customHeight="1">
      <c r="A4341" s="3" t="s">
        <v>5296</v>
      </c>
      <c r="B4341" s="3" t="s">
        <v>5297</v>
      </c>
      <c r="C4341" s="3" t="s">
        <v>892</v>
      </c>
      <c r="D4341" s="3" t="s">
        <v>5298</v>
      </c>
      <c r="E4341" s="3" t="s">
        <v>5299</v>
      </c>
      <c r="F4341" s="3" t="s">
        <v>5300</v>
      </c>
      <c r="G4341" s="3" t="s">
        <v>511</v>
      </c>
      <c r="H4341" s="4">
        <v>45776.708333333299</v>
      </c>
      <c r="I4341" s="3" t="s">
        <v>22</v>
      </c>
      <c r="J4341" s="3" t="s">
        <v>96</v>
      </c>
      <c r="K4341" s="3" t="s">
        <v>5302</v>
      </c>
      <c r="L4341" s="3" t="s">
        <v>25</v>
      </c>
      <c r="M4341" s="3" t="s">
        <v>25</v>
      </c>
      <c r="N4341" s="5" t="s">
        <v>26</v>
      </c>
      <c r="O4341" s="3" t="s">
        <v>27</v>
      </c>
    </row>
    <row r="4342" spans="1:15" ht="21.75" customHeight="1">
      <c r="A4342" s="3" t="s">
        <v>5296</v>
      </c>
      <c r="B4342" s="3" t="s">
        <v>5297</v>
      </c>
      <c r="C4342" s="3" t="s">
        <v>892</v>
      </c>
      <c r="D4342" s="3" t="s">
        <v>5298</v>
      </c>
      <c r="E4342" s="3" t="s">
        <v>5299</v>
      </c>
      <c r="F4342" s="3" t="s">
        <v>5300</v>
      </c>
      <c r="G4342" s="3" t="s">
        <v>511</v>
      </c>
      <c r="H4342" s="4">
        <v>45776.708333333299</v>
      </c>
      <c r="I4342" s="3" t="s">
        <v>22</v>
      </c>
      <c r="J4342" s="3" t="s">
        <v>98</v>
      </c>
      <c r="K4342" s="3" t="s">
        <v>35</v>
      </c>
      <c r="L4342" s="3" t="s">
        <v>25</v>
      </c>
      <c r="M4342" s="3" t="s">
        <v>25</v>
      </c>
      <c r="N4342" s="5" t="s">
        <v>26</v>
      </c>
      <c r="O4342" s="3" t="s">
        <v>27</v>
      </c>
    </row>
    <row r="4343" spans="1:15" ht="21.75" customHeight="1">
      <c r="A4343" s="3" t="s">
        <v>5296</v>
      </c>
      <c r="B4343" s="3" t="s">
        <v>5297</v>
      </c>
      <c r="C4343" s="3" t="s">
        <v>892</v>
      </c>
      <c r="D4343" s="3" t="s">
        <v>5298</v>
      </c>
      <c r="E4343" s="3" t="s">
        <v>5299</v>
      </c>
      <c r="F4343" s="3" t="s">
        <v>5300</v>
      </c>
      <c r="G4343" s="3" t="s">
        <v>511</v>
      </c>
      <c r="H4343" s="4">
        <v>45776.708333333299</v>
      </c>
      <c r="I4343" s="3" t="s">
        <v>22</v>
      </c>
      <c r="J4343" s="3" t="s">
        <v>219</v>
      </c>
      <c r="K4343" s="3" t="s">
        <v>5303</v>
      </c>
      <c r="L4343" s="3" t="s">
        <v>25</v>
      </c>
      <c r="M4343" s="3" t="s">
        <v>25</v>
      </c>
      <c r="N4343" s="5" t="s">
        <v>26</v>
      </c>
      <c r="O4343" s="3" t="s">
        <v>27</v>
      </c>
    </row>
    <row r="4344" spans="1:15" ht="21.75" customHeight="1">
      <c r="A4344" s="3" t="s">
        <v>5296</v>
      </c>
      <c r="B4344" s="3" t="s">
        <v>5297</v>
      </c>
      <c r="C4344" s="3" t="s">
        <v>892</v>
      </c>
      <c r="D4344" s="3" t="s">
        <v>5298</v>
      </c>
      <c r="E4344" s="3" t="s">
        <v>5299</v>
      </c>
      <c r="F4344" s="3" t="s">
        <v>5300</v>
      </c>
      <c r="G4344" s="3" t="s">
        <v>511</v>
      </c>
      <c r="H4344" s="4">
        <v>45776.708333333299</v>
      </c>
      <c r="I4344" s="3" t="s">
        <v>22</v>
      </c>
      <c r="J4344" s="3" t="s">
        <v>102</v>
      </c>
      <c r="K4344" s="3" t="s">
        <v>5304</v>
      </c>
      <c r="L4344" s="3" t="s">
        <v>25</v>
      </c>
      <c r="M4344" s="3" t="s">
        <v>48</v>
      </c>
      <c r="N4344" s="5" t="s">
        <v>5305</v>
      </c>
      <c r="O4344" s="3" t="s">
        <v>50</v>
      </c>
    </row>
    <row r="4345" spans="1:15" ht="21.75" customHeight="1">
      <c r="A4345" s="3" t="s">
        <v>5296</v>
      </c>
      <c r="B4345" s="3" t="s">
        <v>5297</v>
      </c>
      <c r="C4345" s="3" t="s">
        <v>892</v>
      </c>
      <c r="D4345" s="3" t="s">
        <v>5298</v>
      </c>
      <c r="E4345" s="3" t="s">
        <v>5299</v>
      </c>
      <c r="F4345" s="3" t="s">
        <v>5300</v>
      </c>
      <c r="G4345" s="3" t="s">
        <v>511</v>
      </c>
      <c r="H4345" s="4">
        <v>45776.708333333299</v>
      </c>
      <c r="I4345" s="3" t="s">
        <v>22</v>
      </c>
      <c r="J4345" s="3" t="s">
        <v>104</v>
      </c>
      <c r="K4345" s="3" t="s">
        <v>5306</v>
      </c>
      <c r="L4345" s="3" t="s">
        <v>25</v>
      </c>
      <c r="M4345" s="3" t="s">
        <v>25</v>
      </c>
      <c r="N4345" s="5" t="s">
        <v>26</v>
      </c>
      <c r="O4345" s="3" t="s">
        <v>27</v>
      </c>
    </row>
    <row r="4346" spans="1:15" ht="21.75" customHeight="1">
      <c r="A4346" s="3" t="s">
        <v>5296</v>
      </c>
      <c r="B4346" s="3" t="s">
        <v>5297</v>
      </c>
      <c r="C4346" s="3" t="s">
        <v>892</v>
      </c>
      <c r="D4346" s="3" t="s">
        <v>5298</v>
      </c>
      <c r="E4346" s="3" t="s">
        <v>5299</v>
      </c>
      <c r="F4346" s="3" t="s">
        <v>5300</v>
      </c>
      <c r="G4346" s="3" t="s">
        <v>511</v>
      </c>
      <c r="H4346" s="4">
        <v>45776.708333333299</v>
      </c>
      <c r="I4346" s="3" t="s">
        <v>22</v>
      </c>
      <c r="J4346" s="3" t="s">
        <v>106</v>
      </c>
      <c r="K4346" s="3" t="s">
        <v>267</v>
      </c>
      <c r="L4346" s="3" t="s">
        <v>25</v>
      </c>
      <c r="M4346" s="3" t="s">
        <v>48</v>
      </c>
      <c r="N4346" s="5" t="s">
        <v>770</v>
      </c>
      <c r="O4346" s="3" t="s">
        <v>50</v>
      </c>
    </row>
    <row r="4347" spans="1:15" ht="21.75" customHeight="1">
      <c r="A4347" s="3" t="s">
        <v>5296</v>
      </c>
      <c r="B4347" s="3" t="s">
        <v>5297</v>
      </c>
      <c r="C4347" s="3" t="s">
        <v>892</v>
      </c>
      <c r="D4347" s="3" t="s">
        <v>5298</v>
      </c>
      <c r="E4347" s="3" t="s">
        <v>5299</v>
      </c>
      <c r="F4347" s="3" t="s">
        <v>5300</v>
      </c>
      <c r="G4347" s="3" t="s">
        <v>511</v>
      </c>
      <c r="H4347" s="4">
        <v>45776.708333333299</v>
      </c>
      <c r="I4347" s="3" t="s">
        <v>22</v>
      </c>
      <c r="J4347" s="3" t="s">
        <v>108</v>
      </c>
      <c r="K4347" s="3" t="s">
        <v>504</v>
      </c>
      <c r="L4347" s="3" t="s">
        <v>25</v>
      </c>
      <c r="M4347" s="3" t="s">
        <v>25</v>
      </c>
      <c r="N4347" s="5" t="s">
        <v>26</v>
      </c>
      <c r="O4347" s="3" t="s">
        <v>27</v>
      </c>
    </row>
    <row r="4348" spans="1:15" ht="21.75" customHeight="1">
      <c r="A4348" s="3" t="s">
        <v>5307</v>
      </c>
      <c r="B4348" s="3" t="s">
        <v>5308</v>
      </c>
      <c r="C4348" s="3" t="s">
        <v>1973</v>
      </c>
      <c r="D4348" s="3" t="s">
        <v>5309</v>
      </c>
      <c r="E4348" s="3" t="s">
        <v>5310</v>
      </c>
      <c r="F4348" s="3" t="s">
        <v>5311</v>
      </c>
      <c r="G4348" s="3" t="s">
        <v>21</v>
      </c>
      <c r="H4348" s="4">
        <v>45776.375</v>
      </c>
      <c r="I4348" s="3" t="s">
        <v>22</v>
      </c>
      <c r="J4348" s="3" t="s">
        <v>1635</v>
      </c>
      <c r="K4348" s="3" t="s">
        <v>24</v>
      </c>
      <c r="L4348" s="3" t="s">
        <v>25</v>
      </c>
      <c r="M4348" s="3" t="s">
        <v>25</v>
      </c>
      <c r="N4348" s="5" t="s">
        <v>26</v>
      </c>
      <c r="O4348" s="3" t="s">
        <v>27</v>
      </c>
    </row>
    <row r="4349" spans="1:15" ht="21.75" customHeight="1">
      <c r="A4349" s="3" t="s">
        <v>5307</v>
      </c>
      <c r="B4349" s="3" t="s">
        <v>5308</v>
      </c>
      <c r="C4349" s="3" t="s">
        <v>1973</v>
      </c>
      <c r="D4349" s="3" t="s">
        <v>5309</v>
      </c>
      <c r="E4349" s="3" t="s">
        <v>5310</v>
      </c>
      <c r="F4349" s="3" t="s">
        <v>5311</v>
      </c>
      <c r="G4349" s="3" t="s">
        <v>21</v>
      </c>
      <c r="H4349" s="4">
        <v>45776.375</v>
      </c>
      <c r="I4349" s="3" t="s">
        <v>22</v>
      </c>
      <c r="J4349" s="3" t="s">
        <v>1637</v>
      </c>
      <c r="K4349" s="3" t="s">
        <v>35</v>
      </c>
      <c r="L4349" s="3" t="s">
        <v>25</v>
      </c>
      <c r="M4349" s="3" t="s">
        <v>25</v>
      </c>
      <c r="N4349" s="5" t="s">
        <v>26</v>
      </c>
      <c r="O4349" s="3" t="s">
        <v>27</v>
      </c>
    </row>
    <row r="4350" spans="1:15" ht="21.75" customHeight="1">
      <c r="A4350" s="3" t="s">
        <v>5307</v>
      </c>
      <c r="B4350" s="3" t="s">
        <v>5308</v>
      </c>
      <c r="C4350" s="3" t="s">
        <v>1973</v>
      </c>
      <c r="D4350" s="3" t="s">
        <v>5309</v>
      </c>
      <c r="E4350" s="3" t="s">
        <v>5310</v>
      </c>
      <c r="F4350" s="3" t="s">
        <v>5311</v>
      </c>
      <c r="G4350" s="3" t="s">
        <v>21</v>
      </c>
      <c r="H4350" s="4">
        <v>45776.375</v>
      </c>
      <c r="I4350" s="3" t="s">
        <v>205</v>
      </c>
      <c r="J4350" s="3" t="s">
        <v>2130</v>
      </c>
      <c r="K4350" s="3" t="s">
        <v>2486</v>
      </c>
      <c r="L4350" s="3" t="s">
        <v>86</v>
      </c>
      <c r="M4350" s="3" t="s">
        <v>25</v>
      </c>
      <c r="N4350" s="5" t="s">
        <v>26</v>
      </c>
      <c r="O4350" s="3" t="s">
        <v>27</v>
      </c>
    </row>
    <row r="4351" spans="1:15" ht="21.75" customHeight="1">
      <c r="A4351" s="3" t="s">
        <v>5307</v>
      </c>
      <c r="B4351" s="3" t="s">
        <v>5308</v>
      </c>
      <c r="C4351" s="3" t="s">
        <v>1973</v>
      </c>
      <c r="D4351" s="3" t="s">
        <v>5309</v>
      </c>
      <c r="E4351" s="3" t="s">
        <v>5310</v>
      </c>
      <c r="F4351" s="3" t="s">
        <v>5311</v>
      </c>
      <c r="G4351" s="3" t="s">
        <v>21</v>
      </c>
      <c r="H4351" s="4">
        <v>45776.375</v>
      </c>
      <c r="I4351" s="3" t="s">
        <v>205</v>
      </c>
      <c r="J4351" s="3" t="s">
        <v>2131</v>
      </c>
      <c r="K4351" s="3" t="s">
        <v>1987</v>
      </c>
      <c r="L4351" s="3" t="s">
        <v>86</v>
      </c>
      <c r="M4351" s="3" t="s">
        <v>25</v>
      </c>
      <c r="N4351" s="5" t="s">
        <v>26</v>
      </c>
      <c r="O4351" s="3" t="s">
        <v>27</v>
      </c>
    </row>
    <row r="4352" spans="1:15" ht="21.75" customHeight="1">
      <c r="A4352" s="3" t="s">
        <v>5307</v>
      </c>
      <c r="B4352" s="3" t="s">
        <v>5308</v>
      </c>
      <c r="C4352" s="3" t="s">
        <v>1973</v>
      </c>
      <c r="D4352" s="3" t="s">
        <v>5309</v>
      </c>
      <c r="E4352" s="3" t="s">
        <v>5310</v>
      </c>
      <c r="F4352" s="3" t="s">
        <v>5311</v>
      </c>
      <c r="G4352" s="3" t="s">
        <v>21</v>
      </c>
      <c r="H4352" s="4">
        <v>45776.375</v>
      </c>
      <c r="I4352" s="3" t="s">
        <v>205</v>
      </c>
      <c r="J4352" s="3" t="s">
        <v>2132</v>
      </c>
      <c r="K4352" s="3" t="s">
        <v>5312</v>
      </c>
      <c r="L4352" s="3" t="s">
        <v>86</v>
      </c>
      <c r="M4352" s="3" t="s">
        <v>48</v>
      </c>
      <c r="N4352" s="5" t="s">
        <v>26</v>
      </c>
      <c r="O4352" s="3" t="s">
        <v>27</v>
      </c>
    </row>
    <row r="4353" spans="1:15" ht="21.75" customHeight="1">
      <c r="A4353" s="3" t="s">
        <v>5307</v>
      </c>
      <c r="B4353" s="3" t="s">
        <v>5308</v>
      </c>
      <c r="C4353" s="3" t="s">
        <v>1973</v>
      </c>
      <c r="D4353" s="3" t="s">
        <v>5309</v>
      </c>
      <c r="E4353" s="3" t="s">
        <v>5310</v>
      </c>
      <c r="F4353" s="3" t="s">
        <v>5311</v>
      </c>
      <c r="G4353" s="3" t="s">
        <v>21</v>
      </c>
      <c r="H4353" s="4">
        <v>45776.375</v>
      </c>
      <c r="I4353" s="3" t="s">
        <v>22</v>
      </c>
      <c r="J4353" s="3" t="s">
        <v>2135</v>
      </c>
      <c r="K4353" s="3" t="s">
        <v>287</v>
      </c>
      <c r="L4353" s="3" t="s">
        <v>25</v>
      </c>
      <c r="M4353" s="3" t="s">
        <v>25</v>
      </c>
      <c r="N4353" s="5" t="s">
        <v>26</v>
      </c>
      <c r="O4353" s="3" t="s">
        <v>27</v>
      </c>
    </row>
    <row r="4354" spans="1:15" ht="21.75" customHeight="1">
      <c r="A4354" s="3" t="s">
        <v>5307</v>
      </c>
      <c r="B4354" s="3" t="s">
        <v>5308</v>
      </c>
      <c r="C4354" s="3" t="s">
        <v>1973</v>
      </c>
      <c r="D4354" s="3" t="s">
        <v>5309</v>
      </c>
      <c r="E4354" s="3" t="s">
        <v>5310</v>
      </c>
      <c r="F4354" s="3" t="s">
        <v>5311</v>
      </c>
      <c r="G4354" s="3" t="s">
        <v>21</v>
      </c>
      <c r="H4354" s="4">
        <v>45776.375</v>
      </c>
      <c r="I4354" s="3" t="s">
        <v>22</v>
      </c>
      <c r="J4354" s="3" t="s">
        <v>2137</v>
      </c>
      <c r="K4354" s="3" t="s">
        <v>1986</v>
      </c>
      <c r="L4354" s="3" t="s">
        <v>25</v>
      </c>
      <c r="M4354" s="3" t="s">
        <v>48</v>
      </c>
      <c r="N4354" s="5" t="s">
        <v>2487</v>
      </c>
      <c r="O4354" s="3" t="s">
        <v>50</v>
      </c>
    </row>
    <row r="4355" spans="1:15" ht="21.75" customHeight="1">
      <c r="A4355" s="3" t="s">
        <v>5307</v>
      </c>
      <c r="B4355" s="3" t="s">
        <v>5308</v>
      </c>
      <c r="C4355" s="3" t="s">
        <v>1973</v>
      </c>
      <c r="D4355" s="3" t="s">
        <v>5309</v>
      </c>
      <c r="E4355" s="3" t="s">
        <v>5310</v>
      </c>
      <c r="F4355" s="3" t="s">
        <v>5311</v>
      </c>
      <c r="G4355" s="3" t="s">
        <v>21</v>
      </c>
      <c r="H4355" s="4">
        <v>45776.375</v>
      </c>
      <c r="I4355" s="3" t="s">
        <v>22</v>
      </c>
      <c r="J4355" s="3" t="s">
        <v>1646</v>
      </c>
      <c r="K4355" s="3" t="s">
        <v>494</v>
      </c>
      <c r="L4355" s="3" t="s">
        <v>25</v>
      </c>
      <c r="M4355" s="3" t="s">
        <v>48</v>
      </c>
      <c r="N4355" s="5" t="s">
        <v>617</v>
      </c>
      <c r="O4355" s="3" t="s">
        <v>50</v>
      </c>
    </row>
    <row r="4356" spans="1:15" ht="21.75" customHeight="1">
      <c r="A4356" s="3" t="s">
        <v>5307</v>
      </c>
      <c r="B4356" s="3" t="s">
        <v>5308</v>
      </c>
      <c r="C4356" s="3" t="s">
        <v>1973</v>
      </c>
      <c r="D4356" s="3" t="s">
        <v>5309</v>
      </c>
      <c r="E4356" s="3" t="s">
        <v>5310</v>
      </c>
      <c r="F4356" s="3" t="s">
        <v>5311</v>
      </c>
      <c r="G4356" s="3" t="s">
        <v>21</v>
      </c>
      <c r="H4356" s="4">
        <v>45776.375</v>
      </c>
      <c r="I4356" s="3" t="s">
        <v>22</v>
      </c>
      <c r="J4356" s="3" t="s">
        <v>1647</v>
      </c>
      <c r="K4356" s="3" t="s">
        <v>1978</v>
      </c>
      <c r="L4356" s="3" t="s">
        <v>25</v>
      </c>
      <c r="M4356" s="3" t="s">
        <v>48</v>
      </c>
      <c r="N4356" s="5" t="s">
        <v>603</v>
      </c>
      <c r="O4356" s="3" t="s">
        <v>50</v>
      </c>
    </row>
    <row r="4357" spans="1:15" ht="21.75" customHeight="1">
      <c r="A4357" s="3" t="s">
        <v>5307</v>
      </c>
      <c r="B4357" s="3" t="s">
        <v>5308</v>
      </c>
      <c r="C4357" s="3" t="s">
        <v>1973</v>
      </c>
      <c r="D4357" s="3" t="s">
        <v>5309</v>
      </c>
      <c r="E4357" s="3" t="s">
        <v>5310</v>
      </c>
      <c r="F4357" s="3" t="s">
        <v>5311</v>
      </c>
      <c r="G4357" s="3" t="s">
        <v>21</v>
      </c>
      <c r="H4357" s="4">
        <v>45776.375</v>
      </c>
      <c r="I4357" s="3" t="s">
        <v>22</v>
      </c>
      <c r="J4357" s="3" t="s">
        <v>98</v>
      </c>
      <c r="K4357" s="3" t="s">
        <v>1224</v>
      </c>
      <c r="L4357" s="3" t="s">
        <v>25</v>
      </c>
      <c r="M4357" s="3" t="s">
        <v>25</v>
      </c>
      <c r="N4357" s="5" t="s">
        <v>26</v>
      </c>
      <c r="O4357" s="3" t="s">
        <v>27</v>
      </c>
    </row>
    <row r="4358" spans="1:15" ht="21.75" customHeight="1">
      <c r="A4358" s="3" t="s">
        <v>5313</v>
      </c>
      <c r="B4358" s="3" t="s">
        <v>5314</v>
      </c>
      <c r="C4358" s="3" t="s">
        <v>2598</v>
      </c>
      <c r="D4358" s="3" t="s">
        <v>5315</v>
      </c>
      <c r="E4358" s="3" t="s">
        <v>5316</v>
      </c>
      <c r="F4358" s="3" t="s">
        <v>5317</v>
      </c>
      <c r="G4358" s="3" t="s">
        <v>511</v>
      </c>
      <c r="H4358" s="4">
        <v>45776.4375</v>
      </c>
      <c r="I4358" s="3" t="s">
        <v>22</v>
      </c>
      <c r="J4358" s="3" t="s">
        <v>93</v>
      </c>
      <c r="K4358" s="3" t="s">
        <v>896</v>
      </c>
      <c r="L4358" s="3" t="s">
        <v>25</v>
      </c>
      <c r="M4358" s="3" t="s">
        <v>25</v>
      </c>
      <c r="N4358" s="5" t="s">
        <v>26</v>
      </c>
      <c r="O4358" s="3" t="s">
        <v>27</v>
      </c>
    </row>
    <row r="4359" spans="1:15" ht="21.75" customHeight="1">
      <c r="A4359" s="3" t="s">
        <v>5313</v>
      </c>
      <c r="B4359" s="3" t="s">
        <v>5314</v>
      </c>
      <c r="C4359" s="3" t="s">
        <v>2598</v>
      </c>
      <c r="D4359" s="3" t="s">
        <v>5315</v>
      </c>
      <c r="E4359" s="3" t="s">
        <v>5316</v>
      </c>
      <c r="F4359" s="3" t="s">
        <v>5317</v>
      </c>
      <c r="G4359" s="3" t="s">
        <v>511</v>
      </c>
      <c r="H4359" s="4">
        <v>45776.4375</v>
      </c>
      <c r="I4359" s="3" t="s">
        <v>22</v>
      </c>
      <c r="J4359" s="3" t="s">
        <v>32</v>
      </c>
      <c r="K4359" s="3" t="s">
        <v>2602</v>
      </c>
      <c r="L4359" s="3" t="s">
        <v>25</v>
      </c>
      <c r="M4359" s="3" t="s">
        <v>25</v>
      </c>
      <c r="N4359" s="5" t="s">
        <v>26</v>
      </c>
      <c r="O4359" s="3" t="s">
        <v>27</v>
      </c>
    </row>
    <row r="4360" spans="1:15" ht="21.75" customHeight="1">
      <c r="A4360" s="3" t="s">
        <v>5313</v>
      </c>
      <c r="B4360" s="3" t="s">
        <v>5314</v>
      </c>
      <c r="C4360" s="3" t="s">
        <v>2598</v>
      </c>
      <c r="D4360" s="3" t="s">
        <v>5315</v>
      </c>
      <c r="E4360" s="3" t="s">
        <v>5316</v>
      </c>
      <c r="F4360" s="3" t="s">
        <v>5317</v>
      </c>
      <c r="G4360" s="3" t="s">
        <v>511</v>
      </c>
      <c r="H4360" s="4">
        <v>45776.4375</v>
      </c>
      <c r="I4360" s="3" t="s">
        <v>22</v>
      </c>
      <c r="J4360" s="3" t="s">
        <v>96</v>
      </c>
      <c r="K4360" s="3" t="s">
        <v>5318</v>
      </c>
      <c r="L4360" s="3" t="s">
        <v>25</v>
      </c>
      <c r="M4360" s="3" t="s">
        <v>25</v>
      </c>
      <c r="N4360" s="5" t="s">
        <v>26</v>
      </c>
      <c r="O4360" s="3" t="s">
        <v>27</v>
      </c>
    </row>
    <row r="4361" spans="1:15" ht="21.75" customHeight="1">
      <c r="A4361" s="3" t="s">
        <v>5313</v>
      </c>
      <c r="B4361" s="3" t="s">
        <v>5314</v>
      </c>
      <c r="C4361" s="3" t="s">
        <v>2598</v>
      </c>
      <c r="D4361" s="3" t="s">
        <v>5315</v>
      </c>
      <c r="E4361" s="3" t="s">
        <v>5316</v>
      </c>
      <c r="F4361" s="3" t="s">
        <v>5317</v>
      </c>
      <c r="G4361" s="3" t="s">
        <v>511</v>
      </c>
      <c r="H4361" s="4">
        <v>45776.4375</v>
      </c>
      <c r="I4361" s="3" t="s">
        <v>22</v>
      </c>
      <c r="J4361" s="3" t="s">
        <v>98</v>
      </c>
      <c r="K4361" s="3" t="s">
        <v>2642</v>
      </c>
      <c r="L4361" s="3" t="s">
        <v>25</v>
      </c>
      <c r="M4361" s="3" t="s">
        <v>25</v>
      </c>
      <c r="N4361" s="5" t="s">
        <v>26</v>
      </c>
      <c r="O4361" s="3" t="s">
        <v>27</v>
      </c>
    </row>
    <row r="4362" spans="1:15" ht="21.75" customHeight="1">
      <c r="A4362" s="3" t="s">
        <v>5313</v>
      </c>
      <c r="B4362" s="3" t="s">
        <v>5314</v>
      </c>
      <c r="C4362" s="3" t="s">
        <v>2598</v>
      </c>
      <c r="D4362" s="3" t="s">
        <v>5315</v>
      </c>
      <c r="E4362" s="3" t="s">
        <v>5316</v>
      </c>
      <c r="F4362" s="3" t="s">
        <v>5317</v>
      </c>
      <c r="G4362" s="3" t="s">
        <v>511</v>
      </c>
      <c r="H4362" s="4">
        <v>45776.4375</v>
      </c>
      <c r="I4362" s="3" t="s">
        <v>22</v>
      </c>
      <c r="J4362" s="3" t="s">
        <v>219</v>
      </c>
      <c r="K4362" s="3" t="s">
        <v>2609</v>
      </c>
      <c r="L4362" s="3" t="s">
        <v>25</v>
      </c>
      <c r="M4362" s="3" t="s">
        <v>25</v>
      </c>
      <c r="N4362" s="5" t="s">
        <v>26</v>
      </c>
      <c r="O4362" s="3" t="s">
        <v>27</v>
      </c>
    </row>
    <row r="4363" spans="1:15" ht="21.75" customHeight="1">
      <c r="A4363" s="3" t="s">
        <v>5313</v>
      </c>
      <c r="B4363" s="3" t="s">
        <v>5314</v>
      </c>
      <c r="C4363" s="3" t="s">
        <v>2598</v>
      </c>
      <c r="D4363" s="3" t="s">
        <v>5315</v>
      </c>
      <c r="E4363" s="3" t="s">
        <v>5316</v>
      </c>
      <c r="F4363" s="3" t="s">
        <v>5317</v>
      </c>
      <c r="G4363" s="3" t="s">
        <v>511</v>
      </c>
      <c r="H4363" s="4">
        <v>45776.4375</v>
      </c>
      <c r="I4363" s="3" t="s">
        <v>22</v>
      </c>
      <c r="J4363" s="3" t="s">
        <v>102</v>
      </c>
      <c r="K4363" s="3" t="s">
        <v>2612</v>
      </c>
      <c r="L4363" s="3" t="s">
        <v>25</v>
      </c>
      <c r="M4363" s="3" t="s">
        <v>25</v>
      </c>
      <c r="N4363" s="5" t="s">
        <v>26</v>
      </c>
      <c r="O4363" s="3" t="s">
        <v>27</v>
      </c>
    </row>
    <row r="4364" spans="1:15" ht="21.75" customHeight="1">
      <c r="A4364" s="3" t="s">
        <v>5313</v>
      </c>
      <c r="B4364" s="3" t="s">
        <v>5314</v>
      </c>
      <c r="C4364" s="3" t="s">
        <v>2598</v>
      </c>
      <c r="D4364" s="3" t="s">
        <v>5315</v>
      </c>
      <c r="E4364" s="3" t="s">
        <v>5316</v>
      </c>
      <c r="F4364" s="3" t="s">
        <v>5317</v>
      </c>
      <c r="G4364" s="3" t="s">
        <v>511</v>
      </c>
      <c r="H4364" s="4">
        <v>45776.4375</v>
      </c>
      <c r="I4364" s="3" t="s">
        <v>22</v>
      </c>
      <c r="J4364" s="3" t="s">
        <v>104</v>
      </c>
      <c r="K4364" s="3" t="s">
        <v>2610</v>
      </c>
      <c r="L4364" s="3" t="s">
        <v>25</v>
      </c>
      <c r="M4364" s="3" t="s">
        <v>25</v>
      </c>
      <c r="N4364" s="5" t="s">
        <v>26</v>
      </c>
      <c r="O4364" s="3" t="s">
        <v>27</v>
      </c>
    </row>
    <row r="4365" spans="1:15" ht="21.75" customHeight="1">
      <c r="A4365" s="3" t="s">
        <v>5313</v>
      </c>
      <c r="B4365" s="3" t="s">
        <v>5314</v>
      </c>
      <c r="C4365" s="3" t="s">
        <v>2598</v>
      </c>
      <c r="D4365" s="3" t="s">
        <v>5315</v>
      </c>
      <c r="E4365" s="3" t="s">
        <v>5316</v>
      </c>
      <c r="F4365" s="3" t="s">
        <v>5317</v>
      </c>
      <c r="G4365" s="3" t="s">
        <v>511</v>
      </c>
      <c r="H4365" s="4">
        <v>45776.4375</v>
      </c>
      <c r="I4365" s="3" t="s">
        <v>22</v>
      </c>
      <c r="J4365" s="3" t="s">
        <v>106</v>
      </c>
      <c r="K4365" s="3" t="s">
        <v>2605</v>
      </c>
      <c r="L4365" s="3" t="s">
        <v>25</v>
      </c>
      <c r="M4365" s="3" t="s">
        <v>25</v>
      </c>
      <c r="N4365" s="5" t="s">
        <v>26</v>
      </c>
      <c r="O4365" s="3" t="s">
        <v>27</v>
      </c>
    </row>
    <row r="4366" spans="1:15" ht="21.75" customHeight="1">
      <c r="A4366" s="3" t="s">
        <v>5313</v>
      </c>
      <c r="B4366" s="3" t="s">
        <v>5314</v>
      </c>
      <c r="C4366" s="3" t="s">
        <v>2598</v>
      </c>
      <c r="D4366" s="3" t="s">
        <v>5315</v>
      </c>
      <c r="E4366" s="3" t="s">
        <v>5316</v>
      </c>
      <c r="F4366" s="3" t="s">
        <v>5317</v>
      </c>
      <c r="G4366" s="3" t="s">
        <v>511</v>
      </c>
      <c r="H4366" s="4">
        <v>45776.4375</v>
      </c>
      <c r="I4366" s="3" t="s">
        <v>22</v>
      </c>
      <c r="J4366" s="3" t="s">
        <v>108</v>
      </c>
      <c r="K4366" s="3" t="s">
        <v>5319</v>
      </c>
      <c r="L4366" s="3" t="s">
        <v>25</v>
      </c>
      <c r="M4366" s="3" t="s">
        <v>25</v>
      </c>
      <c r="N4366" s="5" t="s">
        <v>26</v>
      </c>
      <c r="O4366" s="3" t="s">
        <v>27</v>
      </c>
    </row>
    <row r="4367" spans="1:15" ht="21.75" customHeight="1">
      <c r="A4367" s="3" t="s">
        <v>5313</v>
      </c>
      <c r="B4367" s="3" t="s">
        <v>5314</v>
      </c>
      <c r="C4367" s="3" t="s">
        <v>2598</v>
      </c>
      <c r="D4367" s="3" t="s">
        <v>5315</v>
      </c>
      <c r="E4367" s="3" t="s">
        <v>5316</v>
      </c>
      <c r="F4367" s="3" t="s">
        <v>5317</v>
      </c>
      <c r="G4367" s="3" t="s">
        <v>511</v>
      </c>
      <c r="H4367" s="4">
        <v>45776.4375</v>
      </c>
      <c r="I4367" s="3" t="s">
        <v>22</v>
      </c>
      <c r="J4367" s="3" t="s">
        <v>109</v>
      </c>
      <c r="K4367" s="3" t="s">
        <v>5320</v>
      </c>
      <c r="L4367" s="3" t="s">
        <v>25</v>
      </c>
      <c r="M4367" s="3" t="s">
        <v>25</v>
      </c>
      <c r="N4367" s="5" t="s">
        <v>26</v>
      </c>
      <c r="O4367" s="3" t="s">
        <v>27</v>
      </c>
    </row>
    <row r="4368" spans="1:15" ht="21.75" customHeight="1">
      <c r="A4368" s="3" t="s">
        <v>5313</v>
      </c>
      <c r="B4368" s="3" t="s">
        <v>5314</v>
      </c>
      <c r="C4368" s="3" t="s">
        <v>2598</v>
      </c>
      <c r="D4368" s="3" t="s">
        <v>5315</v>
      </c>
      <c r="E4368" s="3" t="s">
        <v>5316</v>
      </c>
      <c r="F4368" s="3" t="s">
        <v>5317</v>
      </c>
      <c r="G4368" s="3" t="s">
        <v>511</v>
      </c>
      <c r="H4368" s="4">
        <v>45776.4375</v>
      </c>
      <c r="I4368" s="3" t="s">
        <v>22</v>
      </c>
      <c r="J4368" s="3" t="s">
        <v>301</v>
      </c>
      <c r="K4368" s="3" t="s">
        <v>5321</v>
      </c>
      <c r="L4368" s="3" t="s">
        <v>25</v>
      </c>
      <c r="M4368" s="3" t="s">
        <v>25</v>
      </c>
      <c r="N4368" s="5" t="s">
        <v>26</v>
      </c>
      <c r="O4368" s="3" t="s">
        <v>27</v>
      </c>
    </row>
    <row r="4369" spans="1:15" ht="21.75" customHeight="1">
      <c r="A4369" s="3" t="s">
        <v>5313</v>
      </c>
      <c r="B4369" s="3" t="s">
        <v>5314</v>
      </c>
      <c r="C4369" s="3" t="s">
        <v>2598</v>
      </c>
      <c r="D4369" s="3" t="s">
        <v>5315</v>
      </c>
      <c r="E4369" s="3" t="s">
        <v>5316</v>
      </c>
      <c r="F4369" s="3" t="s">
        <v>5317</v>
      </c>
      <c r="G4369" s="3" t="s">
        <v>511</v>
      </c>
      <c r="H4369" s="4">
        <v>45776.4375</v>
      </c>
      <c r="I4369" s="3" t="s">
        <v>22</v>
      </c>
      <c r="J4369" s="3" t="s">
        <v>237</v>
      </c>
      <c r="K4369" s="3" t="s">
        <v>5322</v>
      </c>
      <c r="L4369" s="3" t="s">
        <v>25</v>
      </c>
      <c r="M4369" s="3" t="s">
        <v>25</v>
      </c>
      <c r="N4369" s="5" t="s">
        <v>26</v>
      </c>
      <c r="O4369" s="3" t="s">
        <v>27</v>
      </c>
    </row>
    <row r="4370" spans="1:15" ht="21.75" customHeight="1">
      <c r="A4370" s="3" t="s">
        <v>5313</v>
      </c>
      <c r="B4370" s="3" t="s">
        <v>5314</v>
      </c>
      <c r="C4370" s="3" t="s">
        <v>2598</v>
      </c>
      <c r="D4370" s="3" t="s">
        <v>5315</v>
      </c>
      <c r="E4370" s="3" t="s">
        <v>5316</v>
      </c>
      <c r="F4370" s="3" t="s">
        <v>5317</v>
      </c>
      <c r="G4370" s="3" t="s">
        <v>511</v>
      </c>
      <c r="H4370" s="4">
        <v>45776.4375</v>
      </c>
      <c r="I4370" s="3" t="s">
        <v>22</v>
      </c>
      <c r="J4370" s="3" t="s">
        <v>239</v>
      </c>
      <c r="K4370" s="3" t="s">
        <v>5323</v>
      </c>
      <c r="L4370" s="3" t="s">
        <v>25</v>
      </c>
      <c r="M4370" s="3" t="s">
        <v>25</v>
      </c>
      <c r="N4370" s="5" t="s">
        <v>26</v>
      </c>
      <c r="O4370" s="3" t="s">
        <v>27</v>
      </c>
    </row>
    <row r="4371" spans="1:15" ht="21.75" customHeight="1">
      <c r="A4371" s="3" t="s">
        <v>5313</v>
      </c>
      <c r="B4371" s="3" t="s">
        <v>5314</v>
      </c>
      <c r="C4371" s="3" t="s">
        <v>2598</v>
      </c>
      <c r="D4371" s="3" t="s">
        <v>5315</v>
      </c>
      <c r="E4371" s="3" t="s">
        <v>5316</v>
      </c>
      <c r="F4371" s="3" t="s">
        <v>5317</v>
      </c>
      <c r="G4371" s="3" t="s">
        <v>511</v>
      </c>
      <c r="H4371" s="4">
        <v>45776.4375</v>
      </c>
      <c r="I4371" s="3" t="s">
        <v>22</v>
      </c>
      <c r="J4371" s="3" t="s">
        <v>305</v>
      </c>
      <c r="K4371" s="3" t="s">
        <v>1934</v>
      </c>
      <c r="L4371" s="3" t="s">
        <v>25</v>
      </c>
      <c r="M4371" s="3" t="s">
        <v>25</v>
      </c>
      <c r="N4371" s="5" t="s">
        <v>26</v>
      </c>
      <c r="O4371" s="3" t="s">
        <v>27</v>
      </c>
    </row>
    <row r="4372" spans="1:15" ht="21.75" customHeight="1">
      <c r="A4372" s="3" t="s">
        <v>5313</v>
      </c>
      <c r="B4372" s="3" t="s">
        <v>5314</v>
      </c>
      <c r="C4372" s="3" t="s">
        <v>2598</v>
      </c>
      <c r="D4372" s="3" t="s">
        <v>5315</v>
      </c>
      <c r="E4372" s="3" t="s">
        <v>5316</v>
      </c>
      <c r="F4372" s="3" t="s">
        <v>5317</v>
      </c>
      <c r="G4372" s="3" t="s">
        <v>511</v>
      </c>
      <c r="H4372" s="4">
        <v>45776.4375</v>
      </c>
      <c r="I4372" s="3" t="s">
        <v>22</v>
      </c>
      <c r="J4372" s="3" t="s">
        <v>180</v>
      </c>
      <c r="K4372" s="3" t="s">
        <v>2620</v>
      </c>
      <c r="L4372" s="3" t="s">
        <v>25</v>
      </c>
      <c r="M4372" s="3" t="s">
        <v>25</v>
      </c>
      <c r="N4372" s="5" t="s">
        <v>26</v>
      </c>
      <c r="O4372" s="3" t="s">
        <v>27</v>
      </c>
    </row>
    <row r="4373" spans="1:15" ht="21.75" customHeight="1">
      <c r="A4373" s="3" t="s">
        <v>5313</v>
      </c>
      <c r="B4373" s="3" t="s">
        <v>5314</v>
      </c>
      <c r="C4373" s="3" t="s">
        <v>2598</v>
      </c>
      <c r="D4373" s="3" t="s">
        <v>5315</v>
      </c>
      <c r="E4373" s="3" t="s">
        <v>5316</v>
      </c>
      <c r="F4373" s="3" t="s">
        <v>5317</v>
      </c>
      <c r="G4373" s="3" t="s">
        <v>511</v>
      </c>
      <c r="H4373" s="4">
        <v>45776.4375</v>
      </c>
      <c r="I4373" s="3" t="s">
        <v>22</v>
      </c>
      <c r="J4373" s="3" t="s">
        <v>182</v>
      </c>
      <c r="K4373" s="3" t="s">
        <v>5324</v>
      </c>
      <c r="L4373" s="3" t="s">
        <v>25</v>
      </c>
      <c r="M4373" s="3" t="s">
        <v>48</v>
      </c>
      <c r="N4373" s="5" t="s">
        <v>660</v>
      </c>
      <c r="O4373" s="3" t="s">
        <v>50</v>
      </c>
    </row>
    <row r="4374" spans="1:15" ht="21.75" customHeight="1">
      <c r="A4374" s="3" t="s">
        <v>5313</v>
      </c>
      <c r="B4374" s="3" t="s">
        <v>5314</v>
      </c>
      <c r="C4374" s="3" t="s">
        <v>2598</v>
      </c>
      <c r="D4374" s="3" t="s">
        <v>5315</v>
      </c>
      <c r="E4374" s="3" t="s">
        <v>5316</v>
      </c>
      <c r="F4374" s="3" t="s">
        <v>5317</v>
      </c>
      <c r="G4374" s="3" t="s">
        <v>511</v>
      </c>
      <c r="H4374" s="4">
        <v>45776.4375</v>
      </c>
      <c r="I4374" s="3" t="s">
        <v>22</v>
      </c>
      <c r="J4374" s="3" t="s">
        <v>268</v>
      </c>
      <c r="K4374" s="3" t="s">
        <v>2832</v>
      </c>
      <c r="L4374" s="3" t="s">
        <v>25</v>
      </c>
      <c r="M4374" s="3" t="s">
        <v>25</v>
      </c>
      <c r="N4374" s="5" t="s">
        <v>26</v>
      </c>
      <c r="O4374" s="3" t="s">
        <v>27</v>
      </c>
    </row>
    <row r="4375" spans="1:15" ht="21.75" customHeight="1">
      <c r="A4375" s="3" t="s">
        <v>5313</v>
      </c>
      <c r="B4375" s="3" t="s">
        <v>5314</v>
      </c>
      <c r="C4375" s="3" t="s">
        <v>2598</v>
      </c>
      <c r="D4375" s="3" t="s">
        <v>5315</v>
      </c>
      <c r="E4375" s="3" t="s">
        <v>5316</v>
      </c>
      <c r="F4375" s="3" t="s">
        <v>5317</v>
      </c>
      <c r="G4375" s="3" t="s">
        <v>511</v>
      </c>
      <c r="H4375" s="4">
        <v>45776.4375</v>
      </c>
      <c r="I4375" s="3" t="s">
        <v>22</v>
      </c>
      <c r="J4375" s="3" t="s">
        <v>269</v>
      </c>
      <c r="K4375" s="3" t="s">
        <v>2833</v>
      </c>
      <c r="L4375" s="3" t="s">
        <v>25</v>
      </c>
      <c r="M4375" s="3" t="s">
        <v>25</v>
      </c>
      <c r="N4375" s="5" t="s">
        <v>26</v>
      </c>
      <c r="O4375" s="3" t="s">
        <v>27</v>
      </c>
    </row>
    <row r="4376" spans="1:15" ht="21.75" customHeight="1">
      <c r="A4376" s="3" t="s">
        <v>5313</v>
      </c>
      <c r="B4376" s="3" t="s">
        <v>5314</v>
      </c>
      <c r="C4376" s="3" t="s">
        <v>2598</v>
      </c>
      <c r="D4376" s="3" t="s">
        <v>5315</v>
      </c>
      <c r="E4376" s="3" t="s">
        <v>5316</v>
      </c>
      <c r="F4376" s="3" t="s">
        <v>5317</v>
      </c>
      <c r="G4376" s="3" t="s">
        <v>511</v>
      </c>
      <c r="H4376" s="4">
        <v>45776.4375</v>
      </c>
      <c r="I4376" s="3" t="s">
        <v>22</v>
      </c>
      <c r="J4376" s="3" t="s">
        <v>197</v>
      </c>
      <c r="K4376" s="3" t="s">
        <v>4217</v>
      </c>
      <c r="L4376" s="3" t="s">
        <v>25</v>
      </c>
      <c r="M4376" s="3" t="s">
        <v>48</v>
      </c>
      <c r="N4376" s="5" t="s">
        <v>660</v>
      </c>
      <c r="O4376" s="3" t="s">
        <v>50</v>
      </c>
    </row>
    <row r="4377" spans="1:15" ht="21.75" customHeight="1">
      <c r="A4377" s="3" t="s">
        <v>5313</v>
      </c>
      <c r="B4377" s="3" t="s">
        <v>5314</v>
      </c>
      <c r="C4377" s="3" t="s">
        <v>2598</v>
      </c>
      <c r="D4377" s="3" t="s">
        <v>5315</v>
      </c>
      <c r="E4377" s="3" t="s">
        <v>5316</v>
      </c>
      <c r="F4377" s="3" t="s">
        <v>5317</v>
      </c>
      <c r="G4377" s="3" t="s">
        <v>511</v>
      </c>
      <c r="H4377" s="4">
        <v>45776.4375</v>
      </c>
      <c r="I4377" s="3" t="s">
        <v>22</v>
      </c>
      <c r="J4377" s="3" t="s">
        <v>271</v>
      </c>
      <c r="K4377" s="3" t="s">
        <v>2626</v>
      </c>
      <c r="L4377" s="3" t="s">
        <v>25</v>
      </c>
      <c r="M4377" s="3" t="s">
        <v>25</v>
      </c>
      <c r="N4377" s="5" t="s">
        <v>26</v>
      </c>
      <c r="O4377" s="3" t="s">
        <v>27</v>
      </c>
    </row>
    <row r="4378" spans="1:15" ht="21.75" customHeight="1">
      <c r="A4378" s="3" t="s">
        <v>5313</v>
      </c>
      <c r="B4378" s="3" t="s">
        <v>5314</v>
      </c>
      <c r="C4378" s="3" t="s">
        <v>2598</v>
      </c>
      <c r="D4378" s="3" t="s">
        <v>5315</v>
      </c>
      <c r="E4378" s="3" t="s">
        <v>5316</v>
      </c>
      <c r="F4378" s="3" t="s">
        <v>5317</v>
      </c>
      <c r="G4378" s="3" t="s">
        <v>511</v>
      </c>
      <c r="H4378" s="4">
        <v>45776.4375</v>
      </c>
      <c r="I4378" s="3" t="s">
        <v>22</v>
      </c>
      <c r="J4378" s="3" t="s">
        <v>203</v>
      </c>
      <c r="K4378" s="3" t="s">
        <v>2628</v>
      </c>
      <c r="L4378" s="3" t="s">
        <v>25</v>
      </c>
      <c r="M4378" s="3" t="s">
        <v>25</v>
      </c>
      <c r="N4378" s="5" t="s">
        <v>26</v>
      </c>
      <c r="O4378" s="3" t="s">
        <v>27</v>
      </c>
    </row>
    <row r="4379" spans="1:15" ht="21.75" customHeight="1">
      <c r="A4379" s="3" t="s">
        <v>5313</v>
      </c>
      <c r="B4379" s="3" t="s">
        <v>5314</v>
      </c>
      <c r="C4379" s="3" t="s">
        <v>2598</v>
      </c>
      <c r="D4379" s="3" t="s">
        <v>5315</v>
      </c>
      <c r="E4379" s="3" t="s">
        <v>5316</v>
      </c>
      <c r="F4379" s="3" t="s">
        <v>5317</v>
      </c>
      <c r="G4379" s="3" t="s">
        <v>511</v>
      </c>
      <c r="H4379" s="4">
        <v>45776.4375</v>
      </c>
      <c r="I4379" s="3" t="s">
        <v>22</v>
      </c>
      <c r="J4379" s="3" t="s">
        <v>206</v>
      </c>
      <c r="K4379" s="3" t="s">
        <v>5325</v>
      </c>
      <c r="L4379" s="3" t="s">
        <v>25</v>
      </c>
      <c r="M4379" s="3" t="s">
        <v>25</v>
      </c>
      <c r="N4379" s="5" t="s">
        <v>26</v>
      </c>
      <c r="O4379" s="3" t="s">
        <v>27</v>
      </c>
    </row>
    <row r="4380" spans="1:15" ht="21.75" customHeight="1">
      <c r="A4380" s="3" t="s">
        <v>5313</v>
      </c>
      <c r="B4380" s="3" t="s">
        <v>5314</v>
      </c>
      <c r="C4380" s="3" t="s">
        <v>2598</v>
      </c>
      <c r="D4380" s="3" t="s">
        <v>5315</v>
      </c>
      <c r="E4380" s="3" t="s">
        <v>5316</v>
      </c>
      <c r="F4380" s="3" t="s">
        <v>5317</v>
      </c>
      <c r="G4380" s="3" t="s">
        <v>511</v>
      </c>
      <c r="H4380" s="4">
        <v>45776.4375</v>
      </c>
      <c r="I4380" s="3" t="s">
        <v>22</v>
      </c>
      <c r="J4380" s="3" t="s">
        <v>208</v>
      </c>
      <c r="K4380" s="3" t="s">
        <v>4195</v>
      </c>
      <c r="L4380" s="3" t="s">
        <v>25</v>
      </c>
      <c r="M4380" s="3" t="s">
        <v>25</v>
      </c>
      <c r="N4380" s="5" t="s">
        <v>26</v>
      </c>
      <c r="O4380" s="3" t="s">
        <v>27</v>
      </c>
    </row>
    <row r="4381" spans="1:15" ht="21.75" customHeight="1">
      <c r="A4381" s="3" t="s">
        <v>5313</v>
      </c>
      <c r="B4381" s="3" t="s">
        <v>5314</v>
      </c>
      <c r="C4381" s="3" t="s">
        <v>2598</v>
      </c>
      <c r="D4381" s="3" t="s">
        <v>5315</v>
      </c>
      <c r="E4381" s="3" t="s">
        <v>5316</v>
      </c>
      <c r="F4381" s="3" t="s">
        <v>5317</v>
      </c>
      <c r="G4381" s="3" t="s">
        <v>511</v>
      </c>
      <c r="H4381" s="4">
        <v>45776.4375</v>
      </c>
      <c r="I4381" s="3" t="s">
        <v>22</v>
      </c>
      <c r="J4381" s="3" t="s">
        <v>210</v>
      </c>
      <c r="K4381" s="3" t="s">
        <v>5326</v>
      </c>
      <c r="L4381" s="3" t="s">
        <v>25</v>
      </c>
      <c r="M4381" s="3" t="s">
        <v>25</v>
      </c>
      <c r="N4381" s="5" t="s">
        <v>26</v>
      </c>
      <c r="O4381" s="3" t="s">
        <v>27</v>
      </c>
    </row>
    <row r="4382" spans="1:15" ht="21.75" customHeight="1">
      <c r="A4382" s="3" t="s">
        <v>5313</v>
      </c>
      <c r="B4382" s="3" t="s">
        <v>5314</v>
      </c>
      <c r="C4382" s="3" t="s">
        <v>2598</v>
      </c>
      <c r="D4382" s="3" t="s">
        <v>5315</v>
      </c>
      <c r="E4382" s="3" t="s">
        <v>5316</v>
      </c>
      <c r="F4382" s="3" t="s">
        <v>5317</v>
      </c>
      <c r="G4382" s="3" t="s">
        <v>511</v>
      </c>
      <c r="H4382" s="4">
        <v>45776.4375</v>
      </c>
      <c r="I4382" s="3" t="s">
        <v>22</v>
      </c>
      <c r="J4382" s="3" t="s">
        <v>212</v>
      </c>
      <c r="K4382" s="3" t="s">
        <v>2634</v>
      </c>
      <c r="L4382" s="3" t="s">
        <v>25</v>
      </c>
      <c r="M4382" s="3" t="s">
        <v>25</v>
      </c>
      <c r="N4382" s="5" t="s">
        <v>26</v>
      </c>
      <c r="O4382" s="3" t="s">
        <v>27</v>
      </c>
    </row>
    <row r="4383" spans="1:15" ht="21.75" customHeight="1">
      <c r="A4383" s="3" t="s">
        <v>5327</v>
      </c>
      <c r="B4383" s="3" t="s">
        <v>5328</v>
      </c>
      <c r="C4383" s="3" t="s">
        <v>855</v>
      </c>
      <c r="D4383" s="3" t="s">
        <v>5329</v>
      </c>
      <c r="E4383" s="3" t="s">
        <v>5330</v>
      </c>
      <c r="F4383" s="3" t="s">
        <v>5331</v>
      </c>
      <c r="G4383" s="3" t="s">
        <v>21</v>
      </c>
      <c r="H4383" s="4">
        <v>45776.8125</v>
      </c>
      <c r="I4383" s="3" t="s">
        <v>22</v>
      </c>
      <c r="J4383" s="3" t="s">
        <v>93</v>
      </c>
      <c r="K4383" s="3" t="s">
        <v>861</v>
      </c>
      <c r="L4383" s="3" t="s">
        <v>25</v>
      </c>
      <c r="M4383" s="3" t="s">
        <v>25</v>
      </c>
      <c r="N4383" s="5" t="s">
        <v>26</v>
      </c>
      <c r="O4383" s="3" t="s">
        <v>27</v>
      </c>
    </row>
    <row r="4384" spans="1:15" ht="21.75" customHeight="1">
      <c r="A4384" s="3" t="s">
        <v>5327</v>
      </c>
      <c r="B4384" s="3" t="s">
        <v>5328</v>
      </c>
      <c r="C4384" s="3" t="s">
        <v>855</v>
      </c>
      <c r="D4384" s="3" t="s">
        <v>5329</v>
      </c>
      <c r="E4384" s="3" t="s">
        <v>5330</v>
      </c>
      <c r="F4384" s="3" t="s">
        <v>5331</v>
      </c>
      <c r="G4384" s="3" t="s">
        <v>21</v>
      </c>
      <c r="H4384" s="4">
        <v>45776.8125</v>
      </c>
      <c r="I4384" s="3" t="s">
        <v>22</v>
      </c>
      <c r="J4384" s="3" t="s">
        <v>32</v>
      </c>
      <c r="K4384" s="3" t="s">
        <v>860</v>
      </c>
      <c r="L4384" s="3" t="s">
        <v>25</v>
      </c>
      <c r="M4384" s="3" t="s">
        <v>25</v>
      </c>
      <c r="N4384" s="5" t="s">
        <v>26</v>
      </c>
      <c r="O4384" s="3" t="s">
        <v>27</v>
      </c>
    </row>
    <row r="4385" spans="1:15" ht="21.75" customHeight="1">
      <c r="A4385" s="3" t="s">
        <v>5327</v>
      </c>
      <c r="B4385" s="3" t="s">
        <v>5328</v>
      </c>
      <c r="C4385" s="3" t="s">
        <v>855</v>
      </c>
      <c r="D4385" s="3" t="s">
        <v>5329</v>
      </c>
      <c r="E4385" s="3" t="s">
        <v>5330</v>
      </c>
      <c r="F4385" s="3" t="s">
        <v>5331</v>
      </c>
      <c r="G4385" s="3" t="s">
        <v>21</v>
      </c>
      <c r="H4385" s="4">
        <v>45776.8125</v>
      </c>
      <c r="I4385" s="3" t="s">
        <v>22</v>
      </c>
      <c r="J4385" s="3" t="s">
        <v>96</v>
      </c>
      <c r="K4385" s="3" t="s">
        <v>859</v>
      </c>
      <c r="L4385" s="3" t="s">
        <v>25</v>
      </c>
      <c r="M4385" s="3" t="s">
        <v>25</v>
      </c>
      <c r="N4385" s="5" t="s">
        <v>26</v>
      </c>
      <c r="O4385" s="3" t="s">
        <v>27</v>
      </c>
    </row>
    <row r="4386" spans="1:15" ht="21.75" customHeight="1">
      <c r="A4386" s="3" t="s">
        <v>5327</v>
      </c>
      <c r="B4386" s="3" t="s">
        <v>5328</v>
      </c>
      <c r="C4386" s="3" t="s">
        <v>855</v>
      </c>
      <c r="D4386" s="3" t="s">
        <v>5329</v>
      </c>
      <c r="E4386" s="3" t="s">
        <v>5330</v>
      </c>
      <c r="F4386" s="3" t="s">
        <v>5331</v>
      </c>
      <c r="G4386" s="3" t="s">
        <v>21</v>
      </c>
      <c r="H4386" s="4">
        <v>45776.8125</v>
      </c>
      <c r="I4386" s="3" t="s">
        <v>22</v>
      </c>
      <c r="J4386" s="3" t="s">
        <v>98</v>
      </c>
      <c r="K4386" s="3" t="s">
        <v>5332</v>
      </c>
      <c r="L4386" s="3" t="s">
        <v>25</v>
      </c>
      <c r="M4386" s="3" t="s">
        <v>25</v>
      </c>
      <c r="N4386" s="5" t="s">
        <v>26</v>
      </c>
      <c r="O4386" s="3" t="s">
        <v>27</v>
      </c>
    </row>
    <row r="4387" spans="1:15" ht="21.75" customHeight="1">
      <c r="A4387" s="3" t="s">
        <v>5327</v>
      </c>
      <c r="B4387" s="3" t="s">
        <v>5328</v>
      </c>
      <c r="C4387" s="3" t="s">
        <v>855</v>
      </c>
      <c r="D4387" s="3" t="s">
        <v>5329</v>
      </c>
      <c r="E4387" s="3" t="s">
        <v>5330</v>
      </c>
      <c r="F4387" s="3" t="s">
        <v>5331</v>
      </c>
      <c r="G4387" s="3" t="s">
        <v>21</v>
      </c>
      <c r="H4387" s="4">
        <v>45776.8125</v>
      </c>
      <c r="I4387" s="3" t="s">
        <v>22</v>
      </c>
      <c r="J4387" s="3" t="s">
        <v>219</v>
      </c>
      <c r="K4387" s="3" t="s">
        <v>863</v>
      </c>
      <c r="L4387" s="3" t="s">
        <v>25</v>
      </c>
      <c r="M4387" s="3" t="s">
        <v>25</v>
      </c>
      <c r="N4387" s="5" t="s">
        <v>26</v>
      </c>
      <c r="O4387" s="3" t="s">
        <v>27</v>
      </c>
    </row>
    <row r="4388" spans="1:15" ht="21.75" customHeight="1">
      <c r="A4388" s="3" t="s">
        <v>5327</v>
      </c>
      <c r="B4388" s="3" t="s">
        <v>5328</v>
      </c>
      <c r="C4388" s="3" t="s">
        <v>855</v>
      </c>
      <c r="D4388" s="3" t="s">
        <v>5329</v>
      </c>
      <c r="E4388" s="3" t="s">
        <v>5330</v>
      </c>
      <c r="F4388" s="3" t="s">
        <v>5331</v>
      </c>
      <c r="G4388" s="3" t="s">
        <v>21</v>
      </c>
      <c r="H4388" s="4">
        <v>45776.8125</v>
      </c>
      <c r="I4388" s="3" t="s">
        <v>22</v>
      </c>
      <c r="J4388" s="3" t="s">
        <v>102</v>
      </c>
      <c r="K4388" s="3" t="s">
        <v>2480</v>
      </c>
      <c r="L4388" s="3" t="s">
        <v>25</v>
      </c>
      <c r="M4388" s="3" t="s">
        <v>25</v>
      </c>
      <c r="N4388" s="5" t="s">
        <v>26</v>
      </c>
      <c r="O4388" s="3" t="s">
        <v>27</v>
      </c>
    </row>
    <row r="4389" spans="1:15" ht="21.75" customHeight="1">
      <c r="A4389" s="3" t="s">
        <v>5327</v>
      </c>
      <c r="B4389" s="3" t="s">
        <v>5328</v>
      </c>
      <c r="C4389" s="3" t="s">
        <v>855</v>
      </c>
      <c r="D4389" s="3" t="s">
        <v>5329</v>
      </c>
      <c r="E4389" s="3" t="s">
        <v>5330</v>
      </c>
      <c r="F4389" s="3" t="s">
        <v>5331</v>
      </c>
      <c r="G4389" s="3" t="s">
        <v>21</v>
      </c>
      <c r="H4389" s="4">
        <v>45776.8125</v>
      </c>
      <c r="I4389" s="3" t="s">
        <v>22</v>
      </c>
      <c r="J4389" s="3" t="s">
        <v>104</v>
      </c>
      <c r="K4389" s="3" t="s">
        <v>5333</v>
      </c>
      <c r="L4389" s="3" t="s">
        <v>25</v>
      </c>
      <c r="M4389" s="3" t="s">
        <v>25</v>
      </c>
      <c r="N4389" s="5" t="s">
        <v>26</v>
      </c>
      <c r="O4389" s="3" t="s">
        <v>27</v>
      </c>
    </row>
    <row r="4390" spans="1:15" ht="21.75" customHeight="1">
      <c r="A4390" s="3" t="s">
        <v>5327</v>
      </c>
      <c r="B4390" s="3" t="s">
        <v>5328</v>
      </c>
      <c r="C4390" s="3" t="s">
        <v>855</v>
      </c>
      <c r="D4390" s="3" t="s">
        <v>5329</v>
      </c>
      <c r="E4390" s="3" t="s">
        <v>5330</v>
      </c>
      <c r="F4390" s="3" t="s">
        <v>5331</v>
      </c>
      <c r="G4390" s="3" t="s">
        <v>21</v>
      </c>
      <c r="H4390" s="4">
        <v>45776.8125</v>
      </c>
      <c r="I4390" s="3" t="s">
        <v>22</v>
      </c>
      <c r="J4390" s="3" t="s">
        <v>106</v>
      </c>
      <c r="K4390" s="3" t="s">
        <v>5334</v>
      </c>
      <c r="L4390" s="3" t="s">
        <v>25</v>
      </c>
      <c r="M4390" s="3" t="s">
        <v>25</v>
      </c>
      <c r="N4390" s="5" t="s">
        <v>26</v>
      </c>
      <c r="O4390" s="3" t="s">
        <v>27</v>
      </c>
    </row>
    <row r="4391" spans="1:15" ht="21.75" customHeight="1">
      <c r="A4391" s="3" t="s">
        <v>5335</v>
      </c>
      <c r="B4391" s="3" t="s">
        <v>5336</v>
      </c>
      <c r="C4391" s="3" t="s">
        <v>89</v>
      </c>
      <c r="D4391" s="3" t="s">
        <v>5337</v>
      </c>
      <c r="E4391" s="3" t="s">
        <v>5338</v>
      </c>
      <c r="F4391" s="3" t="s">
        <v>5339</v>
      </c>
      <c r="G4391" s="3" t="s">
        <v>21</v>
      </c>
      <c r="H4391" s="4">
        <v>45776.666666666701</v>
      </c>
      <c r="I4391" s="3" t="s">
        <v>22</v>
      </c>
      <c r="J4391" s="3" t="s">
        <v>93</v>
      </c>
      <c r="K4391" s="3" t="s">
        <v>94</v>
      </c>
      <c r="L4391" s="3" t="s">
        <v>20664</v>
      </c>
      <c r="M4391" s="3" t="s">
        <v>20664</v>
      </c>
      <c r="N4391" s="5" t="s">
        <v>26</v>
      </c>
      <c r="O4391" s="3" t="s">
        <v>27</v>
      </c>
    </row>
    <row r="4392" spans="1:15" ht="21.75" customHeight="1">
      <c r="A4392" s="3" t="s">
        <v>5335</v>
      </c>
      <c r="B4392" s="3" t="s">
        <v>5336</v>
      </c>
      <c r="C4392" s="3" t="s">
        <v>89</v>
      </c>
      <c r="D4392" s="3" t="s">
        <v>5337</v>
      </c>
      <c r="E4392" s="3" t="s">
        <v>5338</v>
      </c>
      <c r="F4392" s="3" t="s">
        <v>5339</v>
      </c>
      <c r="G4392" s="3" t="s">
        <v>21</v>
      </c>
      <c r="H4392" s="4">
        <v>45776.666666666701</v>
      </c>
      <c r="I4392" s="3" t="s">
        <v>22</v>
      </c>
      <c r="J4392" s="3" t="s">
        <v>1074</v>
      </c>
      <c r="K4392" s="3" t="s">
        <v>5340</v>
      </c>
      <c r="L4392" s="3" t="s">
        <v>25</v>
      </c>
      <c r="M4392" s="3" t="s">
        <v>25</v>
      </c>
      <c r="N4392" s="5" t="s">
        <v>26</v>
      </c>
      <c r="O4392" s="3" t="s">
        <v>27</v>
      </c>
    </row>
    <row r="4393" spans="1:15" ht="21.75" customHeight="1">
      <c r="A4393" s="3" t="s">
        <v>5335</v>
      </c>
      <c r="B4393" s="3" t="s">
        <v>5336</v>
      </c>
      <c r="C4393" s="3" t="s">
        <v>89</v>
      </c>
      <c r="D4393" s="3" t="s">
        <v>5337</v>
      </c>
      <c r="E4393" s="3" t="s">
        <v>5338</v>
      </c>
      <c r="F4393" s="3" t="s">
        <v>5339</v>
      </c>
      <c r="G4393" s="3" t="s">
        <v>21</v>
      </c>
      <c r="H4393" s="4">
        <v>45776.666666666701</v>
      </c>
      <c r="I4393" s="3" t="s">
        <v>22</v>
      </c>
      <c r="J4393" s="3" t="s">
        <v>96</v>
      </c>
      <c r="K4393" s="3" t="s">
        <v>97</v>
      </c>
      <c r="L4393" s="3" t="s">
        <v>25</v>
      </c>
      <c r="M4393" s="3" t="s">
        <v>25</v>
      </c>
      <c r="N4393" s="5" t="s">
        <v>26</v>
      </c>
      <c r="O4393" s="3" t="s">
        <v>27</v>
      </c>
    </row>
    <row r="4394" spans="1:15" ht="21.75" customHeight="1">
      <c r="A4394" s="3" t="s">
        <v>5335</v>
      </c>
      <c r="B4394" s="3" t="s">
        <v>5336</v>
      </c>
      <c r="C4394" s="3" t="s">
        <v>89</v>
      </c>
      <c r="D4394" s="3" t="s">
        <v>5337</v>
      </c>
      <c r="E4394" s="3" t="s">
        <v>5338</v>
      </c>
      <c r="F4394" s="3" t="s">
        <v>5339</v>
      </c>
      <c r="G4394" s="3" t="s">
        <v>21</v>
      </c>
      <c r="H4394" s="4">
        <v>45776.666666666701</v>
      </c>
      <c r="I4394" s="3" t="s">
        <v>22</v>
      </c>
      <c r="J4394" s="3" t="s">
        <v>98</v>
      </c>
      <c r="K4394" s="3" t="s">
        <v>220</v>
      </c>
      <c r="L4394" s="3" t="s">
        <v>20664</v>
      </c>
      <c r="M4394" s="3" t="s">
        <v>20664</v>
      </c>
      <c r="N4394" s="5" t="s">
        <v>26</v>
      </c>
      <c r="O4394" s="3" t="s">
        <v>27</v>
      </c>
    </row>
    <row r="4395" spans="1:15" ht="21.75" customHeight="1">
      <c r="A4395" s="3" t="s">
        <v>5335</v>
      </c>
      <c r="B4395" s="3" t="s">
        <v>5336</v>
      </c>
      <c r="C4395" s="3" t="s">
        <v>89</v>
      </c>
      <c r="D4395" s="3" t="s">
        <v>5337</v>
      </c>
      <c r="E4395" s="3" t="s">
        <v>5338</v>
      </c>
      <c r="F4395" s="3" t="s">
        <v>5339</v>
      </c>
      <c r="G4395" s="3" t="s">
        <v>21</v>
      </c>
      <c r="H4395" s="4">
        <v>45776.666666666701</v>
      </c>
      <c r="I4395" s="3" t="s">
        <v>22</v>
      </c>
      <c r="J4395" s="3" t="s">
        <v>219</v>
      </c>
      <c r="K4395" s="3" t="s">
        <v>99</v>
      </c>
      <c r="L4395" s="3" t="s">
        <v>25</v>
      </c>
      <c r="M4395" s="3" t="s">
        <v>25</v>
      </c>
      <c r="N4395" s="5" t="s">
        <v>26</v>
      </c>
      <c r="O4395" s="3" t="s">
        <v>27</v>
      </c>
    </row>
    <row r="4396" spans="1:15" ht="21.75" customHeight="1">
      <c r="A4396" s="3" t="s">
        <v>5335</v>
      </c>
      <c r="B4396" s="3" t="s">
        <v>5336</v>
      </c>
      <c r="C4396" s="3" t="s">
        <v>89</v>
      </c>
      <c r="D4396" s="3" t="s">
        <v>5337</v>
      </c>
      <c r="E4396" s="3" t="s">
        <v>5338</v>
      </c>
      <c r="F4396" s="3" t="s">
        <v>5339</v>
      </c>
      <c r="G4396" s="3" t="s">
        <v>21</v>
      </c>
      <c r="H4396" s="4">
        <v>45776.666666666701</v>
      </c>
      <c r="I4396" s="3" t="s">
        <v>22</v>
      </c>
      <c r="J4396" s="3" t="s">
        <v>102</v>
      </c>
      <c r="K4396" s="3" t="s">
        <v>103</v>
      </c>
      <c r="L4396" s="3" t="s">
        <v>25</v>
      </c>
      <c r="M4396" s="3" t="s">
        <v>25</v>
      </c>
      <c r="N4396" s="5" t="s">
        <v>26</v>
      </c>
      <c r="O4396" s="3" t="s">
        <v>27</v>
      </c>
    </row>
    <row r="4397" spans="1:15" ht="21.75" customHeight="1">
      <c r="A4397" s="3" t="s">
        <v>5335</v>
      </c>
      <c r="B4397" s="3" t="s">
        <v>5336</v>
      </c>
      <c r="C4397" s="3" t="s">
        <v>89</v>
      </c>
      <c r="D4397" s="3" t="s">
        <v>5337</v>
      </c>
      <c r="E4397" s="3" t="s">
        <v>5338</v>
      </c>
      <c r="F4397" s="3" t="s">
        <v>5339</v>
      </c>
      <c r="G4397" s="3" t="s">
        <v>21</v>
      </c>
      <c r="H4397" s="4">
        <v>45776.666666666701</v>
      </c>
      <c r="I4397" s="3" t="s">
        <v>22</v>
      </c>
      <c r="J4397" s="3" t="s">
        <v>104</v>
      </c>
      <c r="K4397" s="3" t="s">
        <v>105</v>
      </c>
      <c r="L4397" s="3" t="s">
        <v>20664</v>
      </c>
      <c r="M4397" s="3" t="s">
        <v>20664</v>
      </c>
      <c r="N4397" s="5" t="s">
        <v>26</v>
      </c>
      <c r="O4397" s="3" t="s">
        <v>27</v>
      </c>
    </row>
    <row r="4398" spans="1:15" ht="21.75" customHeight="1">
      <c r="A4398" s="3" t="s">
        <v>5335</v>
      </c>
      <c r="B4398" s="3" t="s">
        <v>5336</v>
      </c>
      <c r="C4398" s="3" t="s">
        <v>89</v>
      </c>
      <c r="D4398" s="3" t="s">
        <v>5337</v>
      </c>
      <c r="E4398" s="3" t="s">
        <v>5338</v>
      </c>
      <c r="F4398" s="3" t="s">
        <v>5339</v>
      </c>
      <c r="G4398" s="3" t="s">
        <v>21</v>
      </c>
      <c r="H4398" s="4">
        <v>45776.666666666701</v>
      </c>
      <c r="I4398" s="3" t="s">
        <v>22</v>
      </c>
      <c r="J4398" s="3" t="s">
        <v>106</v>
      </c>
      <c r="K4398" s="3" t="s">
        <v>107</v>
      </c>
      <c r="L4398" s="3" t="s">
        <v>20664</v>
      </c>
      <c r="M4398" s="3" t="s">
        <v>20664</v>
      </c>
      <c r="N4398" s="5" t="s">
        <v>26</v>
      </c>
      <c r="O4398" s="3" t="s">
        <v>27</v>
      </c>
    </row>
    <row r="4399" spans="1:15" ht="21.75" customHeight="1">
      <c r="A4399" s="3" t="s">
        <v>5335</v>
      </c>
      <c r="B4399" s="3" t="s">
        <v>5336</v>
      </c>
      <c r="C4399" s="3" t="s">
        <v>89</v>
      </c>
      <c r="D4399" s="3" t="s">
        <v>5337</v>
      </c>
      <c r="E4399" s="3" t="s">
        <v>5338</v>
      </c>
      <c r="F4399" s="3" t="s">
        <v>5339</v>
      </c>
      <c r="G4399" s="3" t="s">
        <v>21</v>
      </c>
      <c r="H4399" s="4">
        <v>45776.666666666701</v>
      </c>
      <c r="I4399" s="3" t="s">
        <v>22</v>
      </c>
      <c r="J4399" s="3" t="s">
        <v>108</v>
      </c>
      <c r="K4399" s="3" t="s">
        <v>24</v>
      </c>
      <c r="L4399" s="3" t="s">
        <v>25</v>
      </c>
      <c r="M4399" s="3" t="s">
        <v>25</v>
      </c>
      <c r="N4399" s="5" t="s">
        <v>26</v>
      </c>
      <c r="O4399" s="3" t="s">
        <v>27</v>
      </c>
    </row>
    <row r="4400" spans="1:15" ht="21.75" customHeight="1">
      <c r="A4400" s="3" t="s">
        <v>5335</v>
      </c>
      <c r="B4400" s="3" t="s">
        <v>5336</v>
      </c>
      <c r="C4400" s="3" t="s">
        <v>89</v>
      </c>
      <c r="D4400" s="3" t="s">
        <v>5337</v>
      </c>
      <c r="E4400" s="3" t="s">
        <v>5338</v>
      </c>
      <c r="F4400" s="3" t="s">
        <v>5339</v>
      </c>
      <c r="G4400" s="3" t="s">
        <v>21</v>
      </c>
      <c r="H4400" s="4">
        <v>45776.666666666701</v>
      </c>
      <c r="I4400" s="3" t="s">
        <v>22</v>
      </c>
      <c r="J4400" s="3" t="s">
        <v>1180</v>
      </c>
      <c r="K4400" s="3" t="s">
        <v>5341</v>
      </c>
      <c r="L4400" s="3" t="s">
        <v>25</v>
      </c>
      <c r="M4400" s="3" t="s">
        <v>25</v>
      </c>
      <c r="N4400" s="5" t="s">
        <v>26</v>
      </c>
      <c r="O4400" s="3" t="s">
        <v>27</v>
      </c>
    </row>
    <row r="4401" spans="1:15" ht="21.75" customHeight="1">
      <c r="A4401" s="3" t="s">
        <v>5335</v>
      </c>
      <c r="B4401" s="3" t="s">
        <v>5336</v>
      </c>
      <c r="C4401" s="3" t="s">
        <v>89</v>
      </c>
      <c r="D4401" s="3" t="s">
        <v>5337</v>
      </c>
      <c r="E4401" s="3" t="s">
        <v>5338</v>
      </c>
      <c r="F4401" s="3" t="s">
        <v>5339</v>
      </c>
      <c r="G4401" s="3" t="s">
        <v>21</v>
      </c>
      <c r="H4401" s="4">
        <v>45776.666666666701</v>
      </c>
      <c r="I4401" s="3" t="s">
        <v>22</v>
      </c>
      <c r="J4401" s="3" t="s">
        <v>1182</v>
      </c>
      <c r="K4401" s="3" t="s">
        <v>5342</v>
      </c>
      <c r="L4401" s="3" t="s">
        <v>25</v>
      </c>
      <c r="M4401" s="3" t="s">
        <v>25</v>
      </c>
      <c r="N4401" s="5" t="s">
        <v>26</v>
      </c>
      <c r="O4401" s="3" t="s">
        <v>27</v>
      </c>
    </row>
    <row r="4402" spans="1:15" ht="21.75" customHeight="1">
      <c r="A4402" s="3" t="s">
        <v>5335</v>
      </c>
      <c r="B4402" s="3" t="s">
        <v>5336</v>
      </c>
      <c r="C4402" s="3" t="s">
        <v>89</v>
      </c>
      <c r="D4402" s="3" t="s">
        <v>5337</v>
      </c>
      <c r="E4402" s="3" t="s">
        <v>5338</v>
      </c>
      <c r="F4402" s="3" t="s">
        <v>5339</v>
      </c>
      <c r="G4402" s="3" t="s">
        <v>21</v>
      </c>
      <c r="H4402" s="4">
        <v>45776.666666666701</v>
      </c>
      <c r="I4402" s="3" t="s">
        <v>22</v>
      </c>
      <c r="J4402" s="3" t="s">
        <v>1184</v>
      </c>
      <c r="K4402" s="3" t="s">
        <v>5343</v>
      </c>
      <c r="L4402" s="3" t="s">
        <v>25</v>
      </c>
      <c r="M4402" s="3" t="s">
        <v>25</v>
      </c>
      <c r="N4402" s="5" t="s">
        <v>26</v>
      </c>
      <c r="O4402" s="3" t="s">
        <v>27</v>
      </c>
    </row>
    <row r="4403" spans="1:15" ht="21.75" customHeight="1">
      <c r="A4403" s="3" t="s">
        <v>5335</v>
      </c>
      <c r="B4403" s="3" t="s">
        <v>5336</v>
      </c>
      <c r="C4403" s="3" t="s">
        <v>89</v>
      </c>
      <c r="D4403" s="3" t="s">
        <v>5337</v>
      </c>
      <c r="E4403" s="3" t="s">
        <v>5338</v>
      </c>
      <c r="F4403" s="3" t="s">
        <v>5339</v>
      </c>
      <c r="G4403" s="3" t="s">
        <v>21</v>
      </c>
      <c r="H4403" s="4">
        <v>45776.666666666701</v>
      </c>
      <c r="I4403" s="3" t="s">
        <v>22</v>
      </c>
      <c r="J4403" s="3" t="s">
        <v>1186</v>
      </c>
      <c r="K4403" s="3" t="s">
        <v>1373</v>
      </c>
      <c r="L4403" s="3" t="s">
        <v>25</v>
      </c>
      <c r="M4403" s="3" t="s">
        <v>25</v>
      </c>
      <c r="N4403" s="5" t="s">
        <v>26</v>
      </c>
      <c r="O4403" s="3" t="s">
        <v>27</v>
      </c>
    </row>
    <row r="4404" spans="1:15" ht="21.75" customHeight="1">
      <c r="A4404" s="3" t="s">
        <v>5335</v>
      </c>
      <c r="B4404" s="3" t="s">
        <v>5336</v>
      </c>
      <c r="C4404" s="3" t="s">
        <v>89</v>
      </c>
      <c r="D4404" s="3" t="s">
        <v>5337</v>
      </c>
      <c r="E4404" s="3" t="s">
        <v>5338</v>
      </c>
      <c r="F4404" s="3" t="s">
        <v>5339</v>
      </c>
      <c r="G4404" s="3" t="s">
        <v>21</v>
      </c>
      <c r="H4404" s="4">
        <v>45776.666666666701</v>
      </c>
      <c r="I4404" s="3" t="s">
        <v>22</v>
      </c>
      <c r="J4404" s="3" t="s">
        <v>1188</v>
      </c>
      <c r="K4404" s="3" t="s">
        <v>5344</v>
      </c>
      <c r="L4404" s="3" t="s">
        <v>25</v>
      </c>
      <c r="M4404" s="3" t="s">
        <v>25</v>
      </c>
      <c r="N4404" s="5" t="s">
        <v>26</v>
      </c>
      <c r="O4404" s="3" t="s">
        <v>27</v>
      </c>
    </row>
    <row r="4405" spans="1:15" ht="21.75" customHeight="1">
      <c r="A4405" s="3" t="s">
        <v>5335</v>
      </c>
      <c r="B4405" s="3" t="s">
        <v>5336</v>
      </c>
      <c r="C4405" s="3" t="s">
        <v>89</v>
      </c>
      <c r="D4405" s="3" t="s">
        <v>5337</v>
      </c>
      <c r="E4405" s="3" t="s">
        <v>5338</v>
      </c>
      <c r="F4405" s="3" t="s">
        <v>5339</v>
      </c>
      <c r="G4405" s="3" t="s">
        <v>21</v>
      </c>
      <c r="H4405" s="4">
        <v>45776.666666666701</v>
      </c>
      <c r="I4405" s="3" t="s">
        <v>22</v>
      </c>
      <c r="J4405" s="3" t="s">
        <v>1190</v>
      </c>
      <c r="K4405" s="3" t="s">
        <v>5345</v>
      </c>
      <c r="L4405" s="3" t="s">
        <v>25</v>
      </c>
      <c r="M4405" s="3" t="s">
        <v>25</v>
      </c>
      <c r="N4405" s="5" t="s">
        <v>26</v>
      </c>
      <c r="O4405" s="3" t="s">
        <v>27</v>
      </c>
    </row>
    <row r="4406" spans="1:15" ht="21.75" customHeight="1">
      <c r="A4406" s="3" t="s">
        <v>5335</v>
      </c>
      <c r="B4406" s="3" t="s">
        <v>5336</v>
      </c>
      <c r="C4406" s="3" t="s">
        <v>89</v>
      </c>
      <c r="D4406" s="3" t="s">
        <v>5337</v>
      </c>
      <c r="E4406" s="3" t="s">
        <v>5338</v>
      </c>
      <c r="F4406" s="3" t="s">
        <v>5339</v>
      </c>
      <c r="G4406" s="3" t="s">
        <v>21</v>
      </c>
      <c r="H4406" s="4">
        <v>45776.666666666701</v>
      </c>
      <c r="I4406" s="3" t="s">
        <v>22</v>
      </c>
      <c r="J4406" s="3" t="s">
        <v>1192</v>
      </c>
      <c r="K4406" s="3" t="s">
        <v>423</v>
      </c>
      <c r="L4406" s="3" t="s">
        <v>25</v>
      </c>
      <c r="M4406" s="3" t="s">
        <v>25</v>
      </c>
      <c r="N4406" s="5" t="s">
        <v>26</v>
      </c>
      <c r="O4406" s="3" t="s">
        <v>27</v>
      </c>
    </row>
    <row r="4407" spans="1:15" ht="21.75" customHeight="1">
      <c r="A4407" s="3" t="s">
        <v>5335</v>
      </c>
      <c r="B4407" s="3" t="s">
        <v>5336</v>
      </c>
      <c r="C4407" s="3" t="s">
        <v>89</v>
      </c>
      <c r="D4407" s="3" t="s">
        <v>5337</v>
      </c>
      <c r="E4407" s="3" t="s">
        <v>5338</v>
      </c>
      <c r="F4407" s="3" t="s">
        <v>5339</v>
      </c>
      <c r="G4407" s="3" t="s">
        <v>21</v>
      </c>
      <c r="H4407" s="4">
        <v>45776.666666666701</v>
      </c>
      <c r="I4407" s="3" t="s">
        <v>22</v>
      </c>
      <c r="J4407" s="3" t="s">
        <v>1194</v>
      </c>
      <c r="K4407" s="3" t="s">
        <v>5346</v>
      </c>
      <c r="L4407" s="3" t="s">
        <v>25</v>
      </c>
      <c r="M4407" s="3" t="s">
        <v>25</v>
      </c>
      <c r="N4407" s="5" t="s">
        <v>26</v>
      </c>
      <c r="O4407" s="3" t="s">
        <v>27</v>
      </c>
    </row>
    <row r="4408" spans="1:15" ht="21.75" customHeight="1">
      <c r="A4408" s="3" t="s">
        <v>5335</v>
      </c>
      <c r="B4408" s="3" t="s">
        <v>5336</v>
      </c>
      <c r="C4408" s="3" t="s">
        <v>89</v>
      </c>
      <c r="D4408" s="3" t="s">
        <v>5337</v>
      </c>
      <c r="E4408" s="3" t="s">
        <v>5338</v>
      </c>
      <c r="F4408" s="3" t="s">
        <v>5339</v>
      </c>
      <c r="G4408" s="3" t="s">
        <v>21</v>
      </c>
      <c r="H4408" s="4">
        <v>45776.666666666701</v>
      </c>
      <c r="I4408" s="3" t="s">
        <v>22</v>
      </c>
      <c r="J4408" s="3" t="s">
        <v>1196</v>
      </c>
      <c r="K4408" s="3" t="s">
        <v>5347</v>
      </c>
      <c r="L4408" s="3" t="s">
        <v>25</v>
      </c>
      <c r="M4408" s="3" t="s">
        <v>25</v>
      </c>
      <c r="N4408" s="5" t="s">
        <v>26</v>
      </c>
      <c r="O4408" s="3" t="s">
        <v>27</v>
      </c>
    </row>
    <row r="4409" spans="1:15" ht="21.75" customHeight="1">
      <c r="A4409" s="3" t="s">
        <v>5335</v>
      </c>
      <c r="B4409" s="3" t="s">
        <v>5336</v>
      </c>
      <c r="C4409" s="3" t="s">
        <v>89</v>
      </c>
      <c r="D4409" s="3" t="s">
        <v>5337</v>
      </c>
      <c r="E4409" s="3" t="s">
        <v>5338</v>
      </c>
      <c r="F4409" s="3" t="s">
        <v>5339</v>
      </c>
      <c r="G4409" s="3" t="s">
        <v>21</v>
      </c>
      <c r="H4409" s="4">
        <v>45776.666666666701</v>
      </c>
      <c r="I4409" s="3" t="s">
        <v>22</v>
      </c>
      <c r="J4409" s="3" t="s">
        <v>1198</v>
      </c>
      <c r="K4409" s="3" t="s">
        <v>1199</v>
      </c>
      <c r="L4409" s="3" t="s">
        <v>25</v>
      </c>
      <c r="M4409" s="3" t="s">
        <v>25</v>
      </c>
      <c r="N4409" s="5" t="s">
        <v>26</v>
      </c>
      <c r="O4409" s="3" t="s">
        <v>27</v>
      </c>
    </row>
    <row r="4410" spans="1:15" ht="21.75" customHeight="1">
      <c r="A4410" s="3" t="s">
        <v>5335</v>
      </c>
      <c r="B4410" s="3" t="s">
        <v>5336</v>
      </c>
      <c r="C4410" s="3" t="s">
        <v>89</v>
      </c>
      <c r="D4410" s="3" t="s">
        <v>5337</v>
      </c>
      <c r="E4410" s="3" t="s">
        <v>5338</v>
      </c>
      <c r="F4410" s="3" t="s">
        <v>5339</v>
      </c>
      <c r="G4410" s="3" t="s">
        <v>21</v>
      </c>
      <c r="H4410" s="4">
        <v>45776.666666666701</v>
      </c>
      <c r="I4410" s="3" t="s">
        <v>22</v>
      </c>
      <c r="J4410" s="3" t="s">
        <v>1200</v>
      </c>
      <c r="K4410" s="3" t="s">
        <v>5348</v>
      </c>
      <c r="L4410" s="3" t="s">
        <v>25</v>
      </c>
      <c r="M4410" s="3" t="s">
        <v>25</v>
      </c>
      <c r="N4410" s="5" t="s">
        <v>26</v>
      </c>
      <c r="O4410" s="3" t="s">
        <v>27</v>
      </c>
    </row>
    <row r="4411" spans="1:15" ht="21.75" customHeight="1">
      <c r="A4411" s="3" t="s">
        <v>5335</v>
      </c>
      <c r="B4411" s="3" t="s">
        <v>5336</v>
      </c>
      <c r="C4411" s="3" t="s">
        <v>89</v>
      </c>
      <c r="D4411" s="3" t="s">
        <v>5337</v>
      </c>
      <c r="E4411" s="3" t="s">
        <v>5338</v>
      </c>
      <c r="F4411" s="3" t="s">
        <v>5339</v>
      </c>
      <c r="G4411" s="3" t="s">
        <v>21</v>
      </c>
      <c r="H4411" s="4">
        <v>45776.666666666701</v>
      </c>
      <c r="I4411" s="3" t="s">
        <v>22</v>
      </c>
      <c r="J4411" s="3" t="s">
        <v>1202</v>
      </c>
      <c r="K4411" s="3" t="s">
        <v>5349</v>
      </c>
      <c r="L4411" s="3" t="s">
        <v>25</v>
      </c>
      <c r="M4411" s="3" t="s">
        <v>25</v>
      </c>
      <c r="N4411" s="5" t="s">
        <v>26</v>
      </c>
      <c r="O4411" s="3" t="s">
        <v>27</v>
      </c>
    </row>
    <row r="4412" spans="1:15" ht="21.75" customHeight="1">
      <c r="A4412" s="3" t="s">
        <v>5335</v>
      </c>
      <c r="B4412" s="3" t="s">
        <v>5336</v>
      </c>
      <c r="C4412" s="3" t="s">
        <v>89</v>
      </c>
      <c r="D4412" s="3" t="s">
        <v>5337</v>
      </c>
      <c r="E4412" s="3" t="s">
        <v>5338</v>
      </c>
      <c r="F4412" s="3" t="s">
        <v>5339</v>
      </c>
      <c r="G4412" s="3" t="s">
        <v>21</v>
      </c>
      <c r="H4412" s="4">
        <v>45776.666666666701</v>
      </c>
      <c r="I4412" s="3" t="s">
        <v>22</v>
      </c>
      <c r="J4412" s="3" t="s">
        <v>1204</v>
      </c>
      <c r="K4412" s="3" t="s">
        <v>5350</v>
      </c>
      <c r="L4412" s="3" t="s">
        <v>25</v>
      </c>
      <c r="M4412" s="3" t="s">
        <v>25</v>
      </c>
      <c r="N4412" s="5" t="s">
        <v>26</v>
      </c>
      <c r="O4412" s="3" t="s">
        <v>27</v>
      </c>
    </row>
    <row r="4413" spans="1:15" ht="21.75" customHeight="1">
      <c r="A4413" s="3" t="s">
        <v>5335</v>
      </c>
      <c r="B4413" s="3" t="s">
        <v>5336</v>
      </c>
      <c r="C4413" s="3" t="s">
        <v>89</v>
      </c>
      <c r="D4413" s="3" t="s">
        <v>5337</v>
      </c>
      <c r="E4413" s="3" t="s">
        <v>5338</v>
      </c>
      <c r="F4413" s="3" t="s">
        <v>5339</v>
      </c>
      <c r="G4413" s="3" t="s">
        <v>21</v>
      </c>
      <c r="H4413" s="4">
        <v>45776.666666666701</v>
      </c>
      <c r="I4413" s="3" t="s">
        <v>22</v>
      </c>
      <c r="J4413" s="3" t="s">
        <v>1206</v>
      </c>
      <c r="K4413" s="3" t="s">
        <v>5351</v>
      </c>
      <c r="L4413" s="3" t="s">
        <v>25</v>
      </c>
      <c r="M4413" s="3" t="s">
        <v>25</v>
      </c>
      <c r="N4413" s="5" t="s">
        <v>26</v>
      </c>
      <c r="O4413" s="3" t="s">
        <v>27</v>
      </c>
    </row>
    <row r="4414" spans="1:15" ht="21.75" customHeight="1">
      <c r="A4414" s="3" t="s">
        <v>5335</v>
      </c>
      <c r="B4414" s="3" t="s">
        <v>5336</v>
      </c>
      <c r="C4414" s="3" t="s">
        <v>89</v>
      </c>
      <c r="D4414" s="3" t="s">
        <v>5337</v>
      </c>
      <c r="E4414" s="3" t="s">
        <v>5338</v>
      </c>
      <c r="F4414" s="3" t="s">
        <v>5339</v>
      </c>
      <c r="G4414" s="3" t="s">
        <v>21</v>
      </c>
      <c r="H4414" s="4">
        <v>45776.666666666701</v>
      </c>
      <c r="I4414" s="3" t="s">
        <v>22</v>
      </c>
      <c r="J4414" s="3" t="s">
        <v>1208</v>
      </c>
      <c r="K4414" s="3" t="s">
        <v>5352</v>
      </c>
      <c r="L4414" s="3" t="s">
        <v>25</v>
      </c>
      <c r="M4414" s="3" t="s">
        <v>25</v>
      </c>
      <c r="N4414" s="5" t="s">
        <v>26</v>
      </c>
      <c r="O4414" s="3" t="s">
        <v>27</v>
      </c>
    </row>
    <row r="4415" spans="1:15" ht="21.75" customHeight="1">
      <c r="A4415" s="3" t="s">
        <v>5335</v>
      </c>
      <c r="B4415" s="3" t="s">
        <v>5336</v>
      </c>
      <c r="C4415" s="3" t="s">
        <v>89</v>
      </c>
      <c r="D4415" s="3" t="s">
        <v>5337</v>
      </c>
      <c r="E4415" s="3" t="s">
        <v>5338</v>
      </c>
      <c r="F4415" s="3" t="s">
        <v>5339</v>
      </c>
      <c r="G4415" s="3" t="s">
        <v>21</v>
      </c>
      <c r="H4415" s="4">
        <v>45776.666666666701</v>
      </c>
      <c r="I4415" s="3" t="s">
        <v>22</v>
      </c>
      <c r="J4415" s="3" t="s">
        <v>1210</v>
      </c>
      <c r="K4415" s="3" t="s">
        <v>5353</v>
      </c>
      <c r="L4415" s="3" t="s">
        <v>25</v>
      </c>
      <c r="M4415" s="3" t="s">
        <v>25</v>
      </c>
      <c r="N4415" s="5" t="s">
        <v>26</v>
      </c>
      <c r="O4415" s="3" t="s">
        <v>27</v>
      </c>
    </row>
    <row r="4416" spans="1:15" ht="21.75" customHeight="1">
      <c r="A4416" s="3" t="s">
        <v>5335</v>
      </c>
      <c r="B4416" s="3" t="s">
        <v>5336</v>
      </c>
      <c r="C4416" s="3" t="s">
        <v>89</v>
      </c>
      <c r="D4416" s="3" t="s">
        <v>5337</v>
      </c>
      <c r="E4416" s="3" t="s">
        <v>5338</v>
      </c>
      <c r="F4416" s="3" t="s">
        <v>5339</v>
      </c>
      <c r="G4416" s="3" t="s">
        <v>21</v>
      </c>
      <c r="H4416" s="4">
        <v>45776.666666666701</v>
      </c>
      <c r="I4416" s="3" t="s">
        <v>22</v>
      </c>
      <c r="J4416" s="3" t="s">
        <v>301</v>
      </c>
      <c r="K4416" s="3" t="s">
        <v>5354</v>
      </c>
      <c r="L4416" s="3" t="s">
        <v>25</v>
      </c>
      <c r="M4416" s="3" t="s">
        <v>25</v>
      </c>
      <c r="N4416" s="5" t="s">
        <v>26</v>
      </c>
      <c r="O4416" s="3" t="s">
        <v>27</v>
      </c>
    </row>
    <row r="4417" spans="1:15" ht="21.75" customHeight="1">
      <c r="A4417" s="3" t="s">
        <v>5335</v>
      </c>
      <c r="B4417" s="3" t="s">
        <v>5336</v>
      </c>
      <c r="C4417" s="3" t="s">
        <v>89</v>
      </c>
      <c r="D4417" s="3" t="s">
        <v>5337</v>
      </c>
      <c r="E4417" s="3" t="s">
        <v>5338</v>
      </c>
      <c r="F4417" s="3" t="s">
        <v>5339</v>
      </c>
      <c r="G4417" s="3" t="s">
        <v>21</v>
      </c>
      <c r="H4417" s="4">
        <v>45776.666666666701</v>
      </c>
      <c r="I4417" s="3" t="s">
        <v>22</v>
      </c>
      <c r="J4417" s="3" t="s">
        <v>237</v>
      </c>
      <c r="K4417" s="3" t="s">
        <v>5355</v>
      </c>
      <c r="L4417" s="3" t="s">
        <v>25</v>
      </c>
      <c r="M4417" s="3" t="s">
        <v>25</v>
      </c>
      <c r="N4417" s="5" t="s">
        <v>26</v>
      </c>
      <c r="O4417" s="3" t="s">
        <v>27</v>
      </c>
    </row>
    <row r="4418" spans="1:15" ht="21.75" customHeight="1">
      <c r="A4418" s="3" t="s">
        <v>5335</v>
      </c>
      <c r="B4418" s="3" t="s">
        <v>5336</v>
      </c>
      <c r="C4418" s="3" t="s">
        <v>89</v>
      </c>
      <c r="D4418" s="3" t="s">
        <v>5337</v>
      </c>
      <c r="E4418" s="3" t="s">
        <v>5338</v>
      </c>
      <c r="F4418" s="3" t="s">
        <v>5339</v>
      </c>
      <c r="G4418" s="3" t="s">
        <v>21</v>
      </c>
      <c r="H4418" s="4">
        <v>45776.666666666701</v>
      </c>
      <c r="I4418" s="3" t="s">
        <v>22</v>
      </c>
      <c r="J4418" s="3" t="s">
        <v>239</v>
      </c>
      <c r="K4418" s="3" t="s">
        <v>5356</v>
      </c>
      <c r="L4418" s="3" t="s">
        <v>25</v>
      </c>
      <c r="M4418" s="3" t="s">
        <v>25</v>
      </c>
      <c r="N4418" s="5" t="s">
        <v>26</v>
      </c>
      <c r="O4418" s="3" t="s">
        <v>27</v>
      </c>
    </row>
    <row r="4419" spans="1:15" ht="21.75" customHeight="1">
      <c r="A4419" s="3" t="s">
        <v>5335</v>
      </c>
      <c r="B4419" s="3" t="s">
        <v>5336</v>
      </c>
      <c r="C4419" s="3" t="s">
        <v>89</v>
      </c>
      <c r="D4419" s="3" t="s">
        <v>5337</v>
      </c>
      <c r="E4419" s="3" t="s">
        <v>5338</v>
      </c>
      <c r="F4419" s="3" t="s">
        <v>5339</v>
      </c>
      <c r="G4419" s="3" t="s">
        <v>21</v>
      </c>
      <c r="H4419" s="4">
        <v>45776.666666666701</v>
      </c>
      <c r="I4419" s="3" t="s">
        <v>22</v>
      </c>
      <c r="J4419" s="3" t="s">
        <v>241</v>
      </c>
      <c r="K4419" s="3" t="s">
        <v>5357</v>
      </c>
      <c r="L4419" s="3" t="s">
        <v>25</v>
      </c>
      <c r="M4419" s="3" t="s">
        <v>48</v>
      </c>
      <c r="N4419" s="5" t="s">
        <v>1361</v>
      </c>
      <c r="O4419" s="3" t="s">
        <v>50</v>
      </c>
    </row>
    <row r="4420" spans="1:15" ht="21.75" customHeight="1">
      <c r="A4420" s="3" t="s">
        <v>5335</v>
      </c>
      <c r="B4420" s="3" t="s">
        <v>5336</v>
      </c>
      <c r="C4420" s="3" t="s">
        <v>89</v>
      </c>
      <c r="D4420" s="3" t="s">
        <v>5337</v>
      </c>
      <c r="E4420" s="3" t="s">
        <v>5338</v>
      </c>
      <c r="F4420" s="3" t="s">
        <v>5339</v>
      </c>
      <c r="G4420" s="3" t="s">
        <v>21</v>
      </c>
      <c r="H4420" s="4">
        <v>45776.666666666701</v>
      </c>
      <c r="I4420" s="3" t="s">
        <v>22</v>
      </c>
      <c r="J4420" s="3" t="s">
        <v>244</v>
      </c>
      <c r="K4420" s="3" t="s">
        <v>1383</v>
      </c>
      <c r="L4420" s="3" t="s">
        <v>25</v>
      </c>
      <c r="M4420" s="3" t="s">
        <v>25</v>
      </c>
      <c r="N4420" s="5" t="s">
        <v>26</v>
      </c>
      <c r="O4420" s="3" t="s">
        <v>27</v>
      </c>
    </row>
    <row r="4421" spans="1:15" ht="21.75" customHeight="1">
      <c r="A4421" s="3" t="s">
        <v>5335</v>
      </c>
      <c r="B4421" s="3" t="s">
        <v>5336</v>
      </c>
      <c r="C4421" s="3" t="s">
        <v>89</v>
      </c>
      <c r="D4421" s="3" t="s">
        <v>5337</v>
      </c>
      <c r="E4421" s="3" t="s">
        <v>5338</v>
      </c>
      <c r="F4421" s="3" t="s">
        <v>5339</v>
      </c>
      <c r="G4421" s="3" t="s">
        <v>21</v>
      </c>
      <c r="H4421" s="4">
        <v>45776.666666666701</v>
      </c>
      <c r="I4421" s="3" t="s">
        <v>22</v>
      </c>
      <c r="J4421" s="3" t="s">
        <v>246</v>
      </c>
      <c r="K4421" s="3" t="s">
        <v>5358</v>
      </c>
      <c r="L4421" s="3" t="s">
        <v>25</v>
      </c>
      <c r="M4421" s="3" t="s">
        <v>25</v>
      </c>
      <c r="N4421" s="5" t="s">
        <v>26</v>
      </c>
      <c r="O4421" s="3" t="s">
        <v>27</v>
      </c>
    </row>
    <row r="4422" spans="1:15" ht="21.75" customHeight="1">
      <c r="A4422" s="3" t="s">
        <v>5335</v>
      </c>
      <c r="B4422" s="3" t="s">
        <v>5336</v>
      </c>
      <c r="C4422" s="3" t="s">
        <v>89</v>
      </c>
      <c r="D4422" s="3" t="s">
        <v>5337</v>
      </c>
      <c r="E4422" s="3" t="s">
        <v>5338</v>
      </c>
      <c r="F4422" s="3" t="s">
        <v>5339</v>
      </c>
      <c r="G4422" s="3" t="s">
        <v>21</v>
      </c>
      <c r="H4422" s="4">
        <v>45776.666666666701</v>
      </c>
      <c r="I4422" s="3" t="s">
        <v>22</v>
      </c>
      <c r="J4422" s="3" t="s">
        <v>248</v>
      </c>
      <c r="K4422" s="3" t="s">
        <v>5359</v>
      </c>
      <c r="L4422" s="3" t="s">
        <v>25</v>
      </c>
      <c r="M4422" s="3" t="s">
        <v>25</v>
      </c>
      <c r="N4422" s="5" t="s">
        <v>26</v>
      </c>
      <c r="O4422" s="3" t="s">
        <v>27</v>
      </c>
    </row>
    <row r="4423" spans="1:15" ht="21.75" customHeight="1">
      <c r="A4423" s="3" t="s">
        <v>5335</v>
      </c>
      <c r="B4423" s="3" t="s">
        <v>5336</v>
      </c>
      <c r="C4423" s="3" t="s">
        <v>89</v>
      </c>
      <c r="D4423" s="3" t="s">
        <v>5337</v>
      </c>
      <c r="E4423" s="3" t="s">
        <v>5338</v>
      </c>
      <c r="F4423" s="3" t="s">
        <v>5339</v>
      </c>
      <c r="G4423" s="3" t="s">
        <v>21</v>
      </c>
      <c r="H4423" s="4">
        <v>45776.666666666701</v>
      </c>
      <c r="I4423" s="3" t="s">
        <v>22</v>
      </c>
      <c r="J4423" s="3" t="s">
        <v>251</v>
      </c>
      <c r="K4423" s="3" t="s">
        <v>252</v>
      </c>
      <c r="L4423" s="3" t="s">
        <v>25</v>
      </c>
      <c r="M4423" s="3" t="s">
        <v>25</v>
      </c>
      <c r="N4423" s="5" t="s">
        <v>26</v>
      </c>
      <c r="O4423" s="3" t="s">
        <v>27</v>
      </c>
    </row>
    <row r="4424" spans="1:15" ht="21.75" customHeight="1">
      <c r="A4424" s="3" t="s">
        <v>5335</v>
      </c>
      <c r="B4424" s="3" t="s">
        <v>5336</v>
      </c>
      <c r="C4424" s="3" t="s">
        <v>89</v>
      </c>
      <c r="D4424" s="3" t="s">
        <v>5337</v>
      </c>
      <c r="E4424" s="3" t="s">
        <v>5338</v>
      </c>
      <c r="F4424" s="3" t="s">
        <v>5339</v>
      </c>
      <c r="G4424" s="3" t="s">
        <v>21</v>
      </c>
      <c r="H4424" s="4">
        <v>45776.666666666701</v>
      </c>
      <c r="I4424" s="3" t="s">
        <v>22</v>
      </c>
      <c r="J4424" s="3" t="s">
        <v>253</v>
      </c>
      <c r="K4424" s="3" t="s">
        <v>449</v>
      </c>
      <c r="L4424" s="3" t="s">
        <v>25</v>
      </c>
      <c r="M4424" s="3" t="s">
        <v>48</v>
      </c>
      <c r="N4424" s="5" t="s">
        <v>1361</v>
      </c>
      <c r="O4424" s="3" t="s">
        <v>50</v>
      </c>
    </row>
    <row r="4425" spans="1:15" ht="21.75" customHeight="1">
      <c r="A4425" s="3" t="s">
        <v>5335</v>
      </c>
      <c r="B4425" s="3" t="s">
        <v>5336</v>
      </c>
      <c r="C4425" s="3" t="s">
        <v>89</v>
      </c>
      <c r="D4425" s="3" t="s">
        <v>5337</v>
      </c>
      <c r="E4425" s="3" t="s">
        <v>5338</v>
      </c>
      <c r="F4425" s="3" t="s">
        <v>5339</v>
      </c>
      <c r="G4425" s="3" t="s">
        <v>21</v>
      </c>
      <c r="H4425" s="4">
        <v>45776.666666666701</v>
      </c>
      <c r="I4425" s="3" t="s">
        <v>22</v>
      </c>
      <c r="J4425" s="3" t="s">
        <v>255</v>
      </c>
      <c r="K4425" s="3" t="s">
        <v>5360</v>
      </c>
      <c r="L4425" s="3" t="s">
        <v>25</v>
      </c>
      <c r="M4425" s="3" t="s">
        <v>25</v>
      </c>
      <c r="N4425" s="5" t="s">
        <v>26</v>
      </c>
      <c r="O4425" s="3" t="s">
        <v>27</v>
      </c>
    </row>
    <row r="4426" spans="1:15" ht="21.75" customHeight="1">
      <c r="A4426" s="3" t="s">
        <v>5335</v>
      </c>
      <c r="B4426" s="3" t="s">
        <v>5336</v>
      </c>
      <c r="C4426" s="3" t="s">
        <v>89</v>
      </c>
      <c r="D4426" s="3" t="s">
        <v>5337</v>
      </c>
      <c r="E4426" s="3" t="s">
        <v>5338</v>
      </c>
      <c r="F4426" s="3" t="s">
        <v>5339</v>
      </c>
      <c r="G4426" s="3" t="s">
        <v>21</v>
      </c>
      <c r="H4426" s="4">
        <v>45776.666666666701</v>
      </c>
      <c r="I4426" s="3" t="s">
        <v>22</v>
      </c>
      <c r="J4426" s="3" t="s">
        <v>257</v>
      </c>
      <c r="K4426" s="3" t="s">
        <v>5361</v>
      </c>
      <c r="L4426" s="3" t="s">
        <v>25</v>
      </c>
      <c r="M4426" s="3" t="s">
        <v>25</v>
      </c>
      <c r="N4426" s="5" t="s">
        <v>26</v>
      </c>
      <c r="O4426" s="3" t="s">
        <v>27</v>
      </c>
    </row>
    <row r="4427" spans="1:15" ht="21.75" customHeight="1">
      <c r="A4427" s="3" t="s">
        <v>5335</v>
      </c>
      <c r="B4427" s="3" t="s">
        <v>5336</v>
      </c>
      <c r="C4427" s="3" t="s">
        <v>89</v>
      </c>
      <c r="D4427" s="3" t="s">
        <v>5337</v>
      </c>
      <c r="E4427" s="3" t="s">
        <v>5338</v>
      </c>
      <c r="F4427" s="3" t="s">
        <v>5339</v>
      </c>
      <c r="G4427" s="3" t="s">
        <v>21</v>
      </c>
      <c r="H4427" s="4">
        <v>45776.666666666701</v>
      </c>
      <c r="I4427" s="3" t="s">
        <v>22</v>
      </c>
      <c r="J4427" s="3" t="s">
        <v>1220</v>
      </c>
      <c r="K4427" s="3" t="s">
        <v>5362</v>
      </c>
      <c r="L4427" s="3" t="s">
        <v>25</v>
      </c>
      <c r="M4427" s="3" t="s">
        <v>25</v>
      </c>
      <c r="N4427" s="5" t="s">
        <v>26</v>
      </c>
      <c r="O4427" s="3" t="s">
        <v>27</v>
      </c>
    </row>
    <row r="4428" spans="1:15" ht="21.75" customHeight="1">
      <c r="A4428" s="3" t="s">
        <v>5335</v>
      </c>
      <c r="B4428" s="3" t="s">
        <v>5336</v>
      </c>
      <c r="C4428" s="3" t="s">
        <v>89</v>
      </c>
      <c r="D4428" s="3" t="s">
        <v>5337</v>
      </c>
      <c r="E4428" s="3" t="s">
        <v>5338</v>
      </c>
      <c r="F4428" s="3" t="s">
        <v>5339</v>
      </c>
      <c r="G4428" s="3" t="s">
        <v>21</v>
      </c>
      <c r="H4428" s="4">
        <v>45776.666666666701</v>
      </c>
      <c r="I4428" s="3" t="s">
        <v>22</v>
      </c>
      <c r="J4428" s="3" t="s">
        <v>3896</v>
      </c>
      <c r="K4428" s="3" t="s">
        <v>1526</v>
      </c>
      <c r="L4428" s="3" t="s">
        <v>25</v>
      </c>
      <c r="M4428" s="3" t="s">
        <v>25</v>
      </c>
      <c r="N4428" s="5" t="s">
        <v>26</v>
      </c>
      <c r="O4428" s="3" t="s">
        <v>27</v>
      </c>
    </row>
    <row r="4429" spans="1:15" ht="21.75" customHeight="1">
      <c r="A4429" s="3" t="s">
        <v>5335</v>
      </c>
      <c r="B4429" s="3" t="s">
        <v>5336</v>
      </c>
      <c r="C4429" s="3" t="s">
        <v>89</v>
      </c>
      <c r="D4429" s="3" t="s">
        <v>5337</v>
      </c>
      <c r="E4429" s="3" t="s">
        <v>5338</v>
      </c>
      <c r="F4429" s="3" t="s">
        <v>5339</v>
      </c>
      <c r="G4429" s="3" t="s">
        <v>21</v>
      </c>
      <c r="H4429" s="4">
        <v>45776.666666666701</v>
      </c>
      <c r="I4429" s="3" t="s">
        <v>22</v>
      </c>
      <c r="J4429" s="3" t="s">
        <v>268</v>
      </c>
      <c r="K4429" s="3" t="s">
        <v>183</v>
      </c>
      <c r="L4429" s="3" t="s">
        <v>25</v>
      </c>
      <c r="M4429" s="3" t="s">
        <v>25</v>
      </c>
      <c r="N4429" s="5" t="s">
        <v>26</v>
      </c>
      <c r="O4429" s="3" t="s">
        <v>27</v>
      </c>
    </row>
    <row r="4430" spans="1:15" ht="21.75" customHeight="1">
      <c r="A4430" s="3" t="s">
        <v>5335</v>
      </c>
      <c r="B4430" s="3" t="s">
        <v>5336</v>
      </c>
      <c r="C4430" s="3" t="s">
        <v>89</v>
      </c>
      <c r="D4430" s="3" t="s">
        <v>5337</v>
      </c>
      <c r="E4430" s="3" t="s">
        <v>5338</v>
      </c>
      <c r="F4430" s="3" t="s">
        <v>5339</v>
      </c>
      <c r="G4430" s="3" t="s">
        <v>21</v>
      </c>
      <c r="H4430" s="4">
        <v>45776.666666666701</v>
      </c>
      <c r="I4430" s="3" t="s">
        <v>22</v>
      </c>
      <c r="J4430" s="3" t="s">
        <v>269</v>
      </c>
      <c r="K4430" s="3" t="s">
        <v>5363</v>
      </c>
      <c r="L4430" s="3" t="s">
        <v>25</v>
      </c>
      <c r="M4430" s="3" t="s">
        <v>48</v>
      </c>
      <c r="N4430" s="5" t="s">
        <v>349</v>
      </c>
      <c r="O4430" s="3" t="s">
        <v>50</v>
      </c>
    </row>
    <row r="4431" spans="1:15" ht="21.75" customHeight="1">
      <c r="A4431" s="3" t="s">
        <v>5335</v>
      </c>
      <c r="B4431" s="3" t="s">
        <v>5336</v>
      </c>
      <c r="C4431" s="3" t="s">
        <v>89</v>
      </c>
      <c r="D4431" s="3" t="s">
        <v>5337</v>
      </c>
      <c r="E4431" s="3" t="s">
        <v>5338</v>
      </c>
      <c r="F4431" s="3" t="s">
        <v>5339</v>
      </c>
      <c r="G4431" s="3" t="s">
        <v>21</v>
      </c>
      <c r="H4431" s="4">
        <v>45776.666666666701</v>
      </c>
      <c r="I4431" s="3" t="s">
        <v>22</v>
      </c>
      <c r="J4431" s="3" t="s">
        <v>197</v>
      </c>
      <c r="K4431" s="3" t="s">
        <v>191</v>
      </c>
      <c r="L4431" s="3" t="s">
        <v>25</v>
      </c>
      <c r="M4431" s="3" t="s">
        <v>25</v>
      </c>
      <c r="N4431" s="5" t="s">
        <v>26</v>
      </c>
      <c r="O4431" s="3" t="s">
        <v>27</v>
      </c>
    </row>
    <row r="4432" spans="1:15" ht="21.75" customHeight="1">
      <c r="A4432" s="3" t="s">
        <v>5335</v>
      </c>
      <c r="B4432" s="3" t="s">
        <v>5336</v>
      </c>
      <c r="C4432" s="3" t="s">
        <v>89</v>
      </c>
      <c r="D4432" s="3" t="s">
        <v>5337</v>
      </c>
      <c r="E4432" s="3" t="s">
        <v>5338</v>
      </c>
      <c r="F4432" s="3" t="s">
        <v>5339</v>
      </c>
      <c r="G4432" s="3" t="s">
        <v>21</v>
      </c>
      <c r="H4432" s="4">
        <v>45776.666666666701</v>
      </c>
      <c r="I4432" s="3" t="s">
        <v>205</v>
      </c>
      <c r="J4432" s="3" t="s">
        <v>271</v>
      </c>
      <c r="K4432" s="3" t="s">
        <v>5364</v>
      </c>
      <c r="L4432" s="3" t="s">
        <v>48</v>
      </c>
      <c r="M4432" s="3" t="s">
        <v>48</v>
      </c>
      <c r="N4432" s="5" t="s">
        <v>26</v>
      </c>
      <c r="O4432" s="3" t="s">
        <v>27</v>
      </c>
    </row>
    <row r="4433" spans="1:15" ht="21.75" customHeight="1">
      <c r="A4433" s="3" t="s">
        <v>5335</v>
      </c>
      <c r="B4433" s="3" t="s">
        <v>5336</v>
      </c>
      <c r="C4433" s="3" t="s">
        <v>89</v>
      </c>
      <c r="D4433" s="3" t="s">
        <v>5337</v>
      </c>
      <c r="E4433" s="3" t="s">
        <v>5338</v>
      </c>
      <c r="F4433" s="3" t="s">
        <v>5339</v>
      </c>
      <c r="G4433" s="3" t="s">
        <v>21</v>
      </c>
      <c r="H4433" s="4">
        <v>45776.666666666701</v>
      </c>
      <c r="I4433" s="3" t="s">
        <v>22</v>
      </c>
      <c r="J4433" s="3" t="s">
        <v>203</v>
      </c>
      <c r="K4433" s="3" t="s">
        <v>213</v>
      </c>
      <c r="L4433" s="3" t="s">
        <v>20664</v>
      </c>
      <c r="M4433" s="3" t="s">
        <v>20664</v>
      </c>
      <c r="N4433" s="5" t="s">
        <v>26</v>
      </c>
      <c r="O4433" s="3" t="s">
        <v>27</v>
      </c>
    </row>
    <row r="4434" spans="1:15" ht="21.75" customHeight="1">
      <c r="A4434" s="3" t="s">
        <v>5365</v>
      </c>
      <c r="B4434" s="3" t="s">
        <v>5366</v>
      </c>
      <c r="C4434" s="3" t="s">
        <v>955</v>
      </c>
      <c r="D4434" s="3" t="s">
        <v>5367</v>
      </c>
      <c r="E4434" s="3" t="s">
        <v>5368</v>
      </c>
      <c r="F4434" s="3" t="s">
        <v>5369</v>
      </c>
      <c r="G4434" s="3" t="s">
        <v>21</v>
      </c>
      <c r="H4434" s="4">
        <v>45776.395833333299</v>
      </c>
      <c r="I4434" s="3" t="s">
        <v>22</v>
      </c>
      <c r="J4434" s="3" t="s">
        <v>93</v>
      </c>
      <c r="K4434" s="3" t="s">
        <v>24</v>
      </c>
      <c r="L4434" s="3" t="s">
        <v>25</v>
      </c>
      <c r="M4434" s="3" t="s">
        <v>25</v>
      </c>
      <c r="N4434" s="5" t="s">
        <v>26</v>
      </c>
      <c r="O4434" s="3" t="s">
        <v>27</v>
      </c>
    </row>
    <row r="4435" spans="1:15" ht="21.75" customHeight="1">
      <c r="A4435" s="3" t="s">
        <v>5365</v>
      </c>
      <c r="B4435" s="3" t="s">
        <v>5366</v>
      </c>
      <c r="C4435" s="3" t="s">
        <v>955</v>
      </c>
      <c r="D4435" s="3" t="s">
        <v>5367</v>
      </c>
      <c r="E4435" s="3" t="s">
        <v>5368</v>
      </c>
      <c r="F4435" s="3" t="s">
        <v>5369</v>
      </c>
      <c r="G4435" s="3" t="s">
        <v>21</v>
      </c>
      <c r="H4435" s="4">
        <v>45776.395833333299</v>
      </c>
      <c r="I4435" s="3" t="s">
        <v>22</v>
      </c>
      <c r="J4435" s="3" t="s">
        <v>32</v>
      </c>
      <c r="K4435" s="3" t="s">
        <v>672</v>
      </c>
      <c r="L4435" s="3" t="s">
        <v>25</v>
      </c>
      <c r="M4435" s="3" t="s">
        <v>25</v>
      </c>
      <c r="N4435" s="5" t="s">
        <v>26</v>
      </c>
      <c r="O4435" s="3" t="s">
        <v>27</v>
      </c>
    </row>
    <row r="4436" spans="1:15" ht="21.75" customHeight="1">
      <c r="A4436" s="3" t="s">
        <v>5365</v>
      </c>
      <c r="B4436" s="3" t="s">
        <v>5366</v>
      </c>
      <c r="C4436" s="3" t="s">
        <v>955</v>
      </c>
      <c r="D4436" s="3" t="s">
        <v>5367</v>
      </c>
      <c r="E4436" s="3" t="s">
        <v>5368</v>
      </c>
      <c r="F4436" s="3" t="s">
        <v>5369</v>
      </c>
      <c r="G4436" s="3" t="s">
        <v>21</v>
      </c>
      <c r="H4436" s="4">
        <v>45776.395833333299</v>
      </c>
      <c r="I4436" s="3" t="s">
        <v>22</v>
      </c>
      <c r="J4436" s="3" t="s">
        <v>96</v>
      </c>
      <c r="K4436" s="3" t="s">
        <v>5370</v>
      </c>
      <c r="L4436" s="3" t="s">
        <v>25</v>
      </c>
      <c r="M4436" s="3" t="s">
        <v>25</v>
      </c>
      <c r="N4436" s="5" t="s">
        <v>26</v>
      </c>
      <c r="O4436" s="3" t="s">
        <v>27</v>
      </c>
    </row>
    <row r="4437" spans="1:15" ht="21.75" customHeight="1">
      <c r="A4437" s="3" t="s">
        <v>5365</v>
      </c>
      <c r="B4437" s="3" t="s">
        <v>5366</v>
      </c>
      <c r="C4437" s="3" t="s">
        <v>955</v>
      </c>
      <c r="D4437" s="3" t="s">
        <v>5367</v>
      </c>
      <c r="E4437" s="3" t="s">
        <v>5368</v>
      </c>
      <c r="F4437" s="3" t="s">
        <v>5369</v>
      </c>
      <c r="G4437" s="3" t="s">
        <v>21</v>
      </c>
      <c r="H4437" s="4">
        <v>45776.395833333299</v>
      </c>
      <c r="I4437" s="3" t="s">
        <v>22</v>
      </c>
      <c r="J4437" s="3" t="s">
        <v>98</v>
      </c>
      <c r="K4437" s="3" t="s">
        <v>5371</v>
      </c>
      <c r="L4437" s="3" t="s">
        <v>25</v>
      </c>
      <c r="M4437" s="3" t="s">
        <v>25</v>
      </c>
      <c r="N4437" s="5" t="s">
        <v>26</v>
      </c>
      <c r="O4437" s="3" t="s">
        <v>27</v>
      </c>
    </row>
    <row r="4438" spans="1:15" ht="21.75" customHeight="1">
      <c r="A4438" s="3" t="s">
        <v>5365</v>
      </c>
      <c r="B4438" s="3" t="s">
        <v>5366</v>
      </c>
      <c r="C4438" s="3" t="s">
        <v>955</v>
      </c>
      <c r="D4438" s="3" t="s">
        <v>5367</v>
      </c>
      <c r="E4438" s="3" t="s">
        <v>5368</v>
      </c>
      <c r="F4438" s="3" t="s">
        <v>5369</v>
      </c>
      <c r="G4438" s="3" t="s">
        <v>21</v>
      </c>
      <c r="H4438" s="4">
        <v>45776.395833333299</v>
      </c>
      <c r="I4438" s="3" t="s">
        <v>22</v>
      </c>
      <c r="J4438" s="3" t="s">
        <v>219</v>
      </c>
      <c r="K4438" s="3" t="s">
        <v>5372</v>
      </c>
      <c r="L4438" s="3" t="s">
        <v>25</v>
      </c>
      <c r="M4438" s="3" t="s">
        <v>25</v>
      </c>
      <c r="N4438" s="5" t="s">
        <v>26</v>
      </c>
      <c r="O4438" s="3" t="s">
        <v>27</v>
      </c>
    </row>
    <row r="4439" spans="1:15" ht="21.75" customHeight="1">
      <c r="A4439" s="3" t="s">
        <v>5365</v>
      </c>
      <c r="B4439" s="3" t="s">
        <v>5366</v>
      </c>
      <c r="C4439" s="3" t="s">
        <v>955</v>
      </c>
      <c r="D4439" s="3" t="s">
        <v>5367</v>
      </c>
      <c r="E4439" s="3" t="s">
        <v>5368</v>
      </c>
      <c r="F4439" s="3" t="s">
        <v>5369</v>
      </c>
      <c r="G4439" s="3" t="s">
        <v>21</v>
      </c>
      <c r="H4439" s="4">
        <v>45776.395833333299</v>
      </c>
      <c r="I4439" s="3" t="s">
        <v>22</v>
      </c>
      <c r="J4439" s="3" t="s">
        <v>102</v>
      </c>
      <c r="K4439" s="3" t="s">
        <v>5373</v>
      </c>
      <c r="L4439" s="3" t="s">
        <v>25</v>
      </c>
      <c r="M4439" s="3" t="s">
        <v>25</v>
      </c>
      <c r="N4439" s="5" t="s">
        <v>26</v>
      </c>
      <c r="O4439" s="3" t="s">
        <v>27</v>
      </c>
    </row>
    <row r="4440" spans="1:15" ht="21.75" customHeight="1">
      <c r="A4440" s="3" t="s">
        <v>5365</v>
      </c>
      <c r="B4440" s="3" t="s">
        <v>5366</v>
      </c>
      <c r="C4440" s="3" t="s">
        <v>955</v>
      </c>
      <c r="D4440" s="3" t="s">
        <v>5367</v>
      </c>
      <c r="E4440" s="3" t="s">
        <v>5368</v>
      </c>
      <c r="F4440" s="3" t="s">
        <v>5369</v>
      </c>
      <c r="G4440" s="3" t="s">
        <v>21</v>
      </c>
      <c r="H4440" s="4">
        <v>45776.395833333299</v>
      </c>
      <c r="I4440" s="3" t="s">
        <v>22</v>
      </c>
      <c r="J4440" s="3" t="s">
        <v>104</v>
      </c>
      <c r="K4440" s="3" t="s">
        <v>5374</v>
      </c>
      <c r="L4440" s="3" t="s">
        <v>25</v>
      </c>
      <c r="M4440" s="3" t="s">
        <v>25</v>
      </c>
      <c r="N4440" s="5" t="s">
        <v>26</v>
      </c>
      <c r="O4440" s="3" t="s">
        <v>27</v>
      </c>
    </row>
    <row r="4441" spans="1:15" ht="21.75" customHeight="1">
      <c r="A4441" s="3" t="s">
        <v>5365</v>
      </c>
      <c r="B4441" s="3" t="s">
        <v>5366</v>
      </c>
      <c r="C4441" s="3" t="s">
        <v>955</v>
      </c>
      <c r="D4441" s="3" t="s">
        <v>5367</v>
      </c>
      <c r="E4441" s="3" t="s">
        <v>5368</v>
      </c>
      <c r="F4441" s="3" t="s">
        <v>5369</v>
      </c>
      <c r="G4441" s="3" t="s">
        <v>21</v>
      </c>
      <c r="H4441" s="4">
        <v>45776.395833333299</v>
      </c>
      <c r="I4441" s="3" t="s">
        <v>22</v>
      </c>
      <c r="J4441" s="3" t="s">
        <v>106</v>
      </c>
      <c r="K4441" s="3" t="s">
        <v>5375</v>
      </c>
      <c r="L4441" s="3" t="s">
        <v>25</v>
      </c>
      <c r="M4441" s="3" t="s">
        <v>48</v>
      </c>
      <c r="N4441" s="5" t="s">
        <v>1111</v>
      </c>
      <c r="O4441" s="3" t="s">
        <v>50</v>
      </c>
    </row>
    <row r="4442" spans="1:15" ht="21.75" customHeight="1">
      <c r="A4442" s="3" t="s">
        <v>5365</v>
      </c>
      <c r="B4442" s="3" t="s">
        <v>5366</v>
      </c>
      <c r="C4442" s="3" t="s">
        <v>955</v>
      </c>
      <c r="D4442" s="3" t="s">
        <v>5367</v>
      </c>
      <c r="E4442" s="3" t="s">
        <v>5368</v>
      </c>
      <c r="F4442" s="3" t="s">
        <v>5369</v>
      </c>
      <c r="G4442" s="3" t="s">
        <v>21</v>
      </c>
      <c r="H4442" s="4">
        <v>45776.395833333299</v>
      </c>
      <c r="I4442" s="3" t="s">
        <v>22</v>
      </c>
      <c r="J4442" s="3" t="s">
        <v>108</v>
      </c>
      <c r="K4442" s="3" t="s">
        <v>5376</v>
      </c>
      <c r="L4442" s="3" t="s">
        <v>25</v>
      </c>
      <c r="M4442" s="3" t="s">
        <v>25</v>
      </c>
      <c r="N4442" s="5" t="s">
        <v>26</v>
      </c>
      <c r="O4442" s="3" t="s">
        <v>27</v>
      </c>
    </row>
    <row r="4443" spans="1:15" ht="21.75" customHeight="1">
      <c r="A4443" s="3" t="s">
        <v>5365</v>
      </c>
      <c r="B4443" s="3" t="s">
        <v>5366</v>
      </c>
      <c r="C4443" s="3" t="s">
        <v>955</v>
      </c>
      <c r="D4443" s="3" t="s">
        <v>5367</v>
      </c>
      <c r="E4443" s="3" t="s">
        <v>5368</v>
      </c>
      <c r="F4443" s="3" t="s">
        <v>5369</v>
      </c>
      <c r="G4443" s="3" t="s">
        <v>21</v>
      </c>
      <c r="H4443" s="4">
        <v>45776.395833333299</v>
      </c>
      <c r="I4443" s="3" t="s">
        <v>22</v>
      </c>
      <c r="J4443" s="3" t="s">
        <v>109</v>
      </c>
      <c r="K4443" s="3" t="s">
        <v>5377</v>
      </c>
      <c r="L4443" s="3" t="s">
        <v>25</v>
      </c>
      <c r="M4443" s="3" t="s">
        <v>25</v>
      </c>
      <c r="N4443" s="5" t="s">
        <v>26</v>
      </c>
      <c r="O4443" s="3" t="s">
        <v>27</v>
      </c>
    </row>
    <row r="4444" spans="1:15" ht="21.75" customHeight="1">
      <c r="A4444" s="3" t="s">
        <v>5365</v>
      </c>
      <c r="B4444" s="3" t="s">
        <v>5366</v>
      </c>
      <c r="C4444" s="3" t="s">
        <v>955</v>
      </c>
      <c r="D4444" s="3" t="s">
        <v>5367</v>
      </c>
      <c r="E4444" s="3" t="s">
        <v>5368</v>
      </c>
      <c r="F4444" s="3" t="s">
        <v>5369</v>
      </c>
      <c r="G4444" s="3" t="s">
        <v>21</v>
      </c>
      <c r="H4444" s="4">
        <v>45776.395833333299</v>
      </c>
      <c r="I4444" s="3" t="s">
        <v>22</v>
      </c>
      <c r="J4444" s="3" t="s">
        <v>301</v>
      </c>
      <c r="K4444" s="3" t="s">
        <v>5378</v>
      </c>
      <c r="L4444" s="3" t="s">
        <v>25</v>
      </c>
      <c r="M4444" s="3" t="s">
        <v>25</v>
      </c>
      <c r="N4444" s="5" t="s">
        <v>26</v>
      </c>
      <c r="O4444" s="3" t="s">
        <v>27</v>
      </c>
    </row>
    <row r="4445" spans="1:15" ht="21.75" customHeight="1">
      <c r="A4445" s="3" t="s">
        <v>5365</v>
      </c>
      <c r="B4445" s="3" t="s">
        <v>5366</v>
      </c>
      <c r="C4445" s="3" t="s">
        <v>955</v>
      </c>
      <c r="D4445" s="3" t="s">
        <v>5367</v>
      </c>
      <c r="E4445" s="3" t="s">
        <v>5368</v>
      </c>
      <c r="F4445" s="3" t="s">
        <v>5369</v>
      </c>
      <c r="G4445" s="3" t="s">
        <v>21</v>
      </c>
      <c r="H4445" s="4">
        <v>45776.395833333299</v>
      </c>
      <c r="I4445" s="3" t="s">
        <v>22</v>
      </c>
      <c r="J4445" s="3" t="s">
        <v>237</v>
      </c>
      <c r="K4445" s="3" t="s">
        <v>2341</v>
      </c>
      <c r="L4445" s="3" t="s">
        <v>25</v>
      </c>
      <c r="M4445" s="3" t="s">
        <v>25</v>
      </c>
      <c r="N4445" s="5" t="s">
        <v>26</v>
      </c>
      <c r="O4445" s="3" t="s">
        <v>27</v>
      </c>
    </row>
    <row r="4446" spans="1:15" ht="21.75" customHeight="1">
      <c r="A4446" s="3" t="s">
        <v>5365</v>
      </c>
      <c r="B4446" s="3" t="s">
        <v>5366</v>
      </c>
      <c r="C4446" s="3" t="s">
        <v>955</v>
      </c>
      <c r="D4446" s="3" t="s">
        <v>5367</v>
      </c>
      <c r="E4446" s="3" t="s">
        <v>5368</v>
      </c>
      <c r="F4446" s="3" t="s">
        <v>5369</v>
      </c>
      <c r="G4446" s="3" t="s">
        <v>21</v>
      </c>
      <c r="H4446" s="4">
        <v>45776.395833333299</v>
      </c>
      <c r="I4446" s="3" t="s">
        <v>22</v>
      </c>
      <c r="J4446" s="3" t="s">
        <v>239</v>
      </c>
      <c r="K4446" s="3" t="s">
        <v>1534</v>
      </c>
      <c r="L4446" s="3" t="s">
        <v>25</v>
      </c>
      <c r="M4446" s="3" t="s">
        <v>25</v>
      </c>
      <c r="N4446" s="5" t="s">
        <v>26</v>
      </c>
      <c r="O4446" s="3" t="s">
        <v>27</v>
      </c>
    </row>
    <row r="4447" spans="1:15" ht="21.75" customHeight="1">
      <c r="A4447" s="3" t="s">
        <v>5379</v>
      </c>
      <c r="B4447" s="3" t="s">
        <v>5380</v>
      </c>
      <c r="C4447" s="3" t="s">
        <v>353</v>
      </c>
      <c r="D4447" s="3" t="s">
        <v>5381</v>
      </c>
      <c r="E4447" s="3" t="s">
        <v>5382</v>
      </c>
      <c r="F4447" s="3" t="s">
        <v>5383</v>
      </c>
      <c r="G4447" s="3" t="s">
        <v>888</v>
      </c>
      <c r="H4447" s="4">
        <v>45776.375</v>
      </c>
      <c r="I4447" s="3" t="s">
        <v>22</v>
      </c>
      <c r="J4447" s="3" t="s">
        <v>93</v>
      </c>
      <c r="K4447" s="3" t="s">
        <v>5384</v>
      </c>
      <c r="L4447" s="3" t="s">
        <v>25</v>
      </c>
      <c r="M4447" s="3" t="s">
        <v>25</v>
      </c>
      <c r="N4447" s="5" t="s">
        <v>26</v>
      </c>
      <c r="O4447" s="3" t="s">
        <v>27</v>
      </c>
    </row>
    <row r="4448" spans="1:15" ht="21.75" customHeight="1">
      <c r="A4448" s="3" t="s">
        <v>5379</v>
      </c>
      <c r="B4448" s="3" t="s">
        <v>5380</v>
      </c>
      <c r="C4448" s="3" t="s">
        <v>353</v>
      </c>
      <c r="D4448" s="3" t="s">
        <v>5381</v>
      </c>
      <c r="E4448" s="3" t="s">
        <v>5382</v>
      </c>
      <c r="F4448" s="3" t="s">
        <v>5383</v>
      </c>
      <c r="G4448" s="3" t="s">
        <v>888</v>
      </c>
      <c r="H4448" s="4">
        <v>45776.375</v>
      </c>
      <c r="I4448" s="3" t="s">
        <v>22</v>
      </c>
      <c r="J4448" s="3" t="s">
        <v>32</v>
      </c>
      <c r="K4448" s="3" t="s">
        <v>5385</v>
      </c>
      <c r="L4448" s="3" t="s">
        <v>25</v>
      </c>
      <c r="M4448" s="3" t="s">
        <v>25</v>
      </c>
      <c r="N4448" s="5" t="s">
        <v>26</v>
      </c>
      <c r="O4448" s="3" t="s">
        <v>27</v>
      </c>
    </row>
    <row r="4449" spans="1:15" ht="21.75" customHeight="1">
      <c r="A4449" s="3" t="s">
        <v>5379</v>
      </c>
      <c r="B4449" s="3" t="s">
        <v>5380</v>
      </c>
      <c r="C4449" s="3" t="s">
        <v>353</v>
      </c>
      <c r="D4449" s="3" t="s">
        <v>5381</v>
      </c>
      <c r="E4449" s="3" t="s">
        <v>5382</v>
      </c>
      <c r="F4449" s="3" t="s">
        <v>5383</v>
      </c>
      <c r="G4449" s="3" t="s">
        <v>888</v>
      </c>
      <c r="H4449" s="4">
        <v>45776.375</v>
      </c>
      <c r="I4449" s="3" t="s">
        <v>22</v>
      </c>
      <c r="J4449" s="3" t="s">
        <v>96</v>
      </c>
      <c r="K4449" s="3" t="s">
        <v>5386</v>
      </c>
      <c r="L4449" s="3" t="s">
        <v>25</v>
      </c>
      <c r="M4449" s="3" t="s">
        <v>25</v>
      </c>
      <c r="N4449" s="5" t="s">
        <v>26</v>
      </c>
      <c r="O4449" s="3" t="s">
        <v>27</v>
      </c>
    </row>
    <row r="4450" spans="1:15" ht="21.75" customHeight="1">
      <c r="A4450" s="3" t="s">
        <v>5379</v>
      </c>
      <c r="B4450" s="3" t="s">
        <v>5380</v>
      </c>
      <c r="C4450" s="3" t="s">
        <v>353</v>
      </c>
      <c r="D4450" s="3" t="s">
        <v>5381</v>
      </c>
      <c r="E4450" s="3" t="s">
        <v>5382</v>
      </c>
      <c r="F4450" s="3" t="s">
        <v>5383</v>
      </c>
      <c r="G4450" s="3" t="s">
        <v>888</v>
      </c>
      <c r="H4450" s="4">
        <v>45776.375</v>
      </c>
      <c r="I4450" s="3" t="s">
        <v>22</v>
      </c>
      <c r="J4450" s="3" t="s">
        <v>98</v>
      </c>
      <c r="K4450" s="3" t="s">
        <v>5387</v>
      </c>
      <c r="L4450" s="3" t="s">
        <v>25</v>
      </c>
      <c r="M4450" s="3" t="s">
        <v>25</v>
      </c>
      <c r="N4450" s="5" t="s">
        <v>26</v>
      </c>
      <c r="O4450" s="3" t="s">
        <v>27</v>
      </c>
    </row>
    <row r="4451" spans="1:15" ht="21.75" customHeight="1">
      <c r="A4451" s="3" t="s">
        <v>5388</v>
      </c>
      <c r="B4451" s="3" t="s">
        <v>5389</v>
      </c>
      <c r="C4451" s="3" t="s">
        <v>315</v>
      </c>
      <c r="D4451" s="3" t="s">
        <v>5390</v>
      </c>
      <c r="E4451" s="3" t="s">
        <v>5391</v>
      </c>
      <c r="F4451" s="3" t="s">
        <v>5392</v>
      </c>
      <c r="G4451" s="3" t="s">
        <v>21</v>
      </c>
      <c r="H4451" s="4">
        <v>45776.583333333299</v>
      </c>
      <c r="I4451" s="3" t="s">
        <v>22</v>
      </c>
      <c r="J4451" s="3" t="s">
        <v>23</v>
      </c>
      <c r="K4451" s="3" t="s">
        <v>5393</v>
      </c>
      <c r="L4451" s="3" t="s">
        <v>25</v>
      </c>
      <c r="M4451" s="3" t="s">
        <v>25</v>
      </c>
      <c r="N4451" s="5" t="s">
        <v>26</v>
      </c>
      <c r="O4451" s="3" t="s">
        <v>27</v>
      </c>
    </row>
    <row r="4452" spans="1:15" ht="21.75" customHeight="1">
      <c r="A4452" s="3" t="s">
        <v>5388</v>
      </c>
      <c r="B4452" s="3" t="s">
        <v>5389</v>
      </c>
      <c r="C4452" s="3" t="s">
        <v>315</v>
      </c>
      <c r="D4452" s="3" t="s">
        <v>5390</v>
      </c>
      <c r="E4452" s="3" t="s">
        <v>5391</v>
      </c>
      <c r="F4452" s="3" t="s">
        <v>5392</v>
      </c>
      <c r="G4452" s="3" t="s">
        <v>21</v>
      </c>
      <c r="H4452" s="4">
        <v>45776.583333333299</v>
      </c>
      <c r="I4452" s="3" t="s">
        <v>22</v>
      </c>
      <c r="J4452" s="3" t="s">
        <v>28</v>
      </c>
      <c r="K4452" s="3" t="s">
        <v>5394</v>
      </c>
      <c r="L4452" s="3" t="s">
        <v>25</v>
      </c>
      <c r="M4452" s="3" t="s">
        <v>25</v>
      </c>
      <c r="N4452" s="5" t="s">
        <v>26</v>
      </c>
      <c r="O4452" s="3" t="s">
        <v>27</v>
      </c>
    </row>
    <row r="4453" spans="1:15" ht="21.75" customHeight="1">
      <c r="A4453" s="3" t="s">
        <v>5388</v>
      </c>
      <c r="B4453" s="3" t="s">
        <v>5389</v>
      </c>
      <c r="C4453" s="3" t="s">
        <v>315</v>
      </c>
      <c r="D4453" s="3" t="s">
        <v>5390</v>
      </c>
      <c r="E4453" s="3" t="s">
        <v>5391</v>
      </c>
      <c r="F4453" s="3" t="s">
        <v>5392</v>
      </c>
      <c r="G4453" s="3" t="s">
        <v>21</v>
      </c>
      <c r="H4453" s="4">
        <v>45776.583333333299</v>
      </c>
      <c r="I4453" s="3" t="s">
        <v>22</v>
      </c>
      <c r="J4453" s="3" t="s">
        <v>30</v>
      </c>
      <c r="K4453" s="3" t="s">
        <v>5395</v>
      </c>
      <c r="L4453" s="3" t="s">
        <v>25</v>
      </c>
      <c r="M4453" s="3" t="s">
        <v>25</v>
      </c>
      <c r="N4453" s="5" t="s">
        <v>26</v>
      </c>
      <c r="O4453" s="3" t="s">
        <v>27</v>
      </c>
    </row>
    <row r="4454" spans="1:15" ht="21.75" customHeight="1">
      <c r="A4454" s="3" t="s">
        <v>5388</v>
      </c>
      <c r="B4454" s="3" t="s">
        <v>5389</v>
      </c>
      <c r="C4454" s="3" t="s">
        <v>315</v>
      </c>
      <c r="D4454" s="3" t="s">
        <v>5390</v>
      </c>
      <c r="E4454" s="3" t="s">
        <v>5391</v>
      </c>
      <c r="F4454" s="3" t="s">
        <v>5392</v>
      </c>
      <c r="G4454" s="3" t="s">
        <v>21</v>
      </c>
      <c r="H4454" s="4">
        <v>45776.583333333299</v>
      </c>
      <c r="I4454" s="3" t="s">
        <v>22</v>
      </c>
      <c r="J4454" s="3" t="s">
        <v>377</v>
      </c>
      <c r="K4454" s="3" t="s">
        <v>5396</v>
      </c>
      <c r="L4454" s="3" t="s">
        <v>25</v>
      </c>
      <c r="M4454" s="3" t="s">
        <v>48</v>
      </c>
      <c r="N4454" s="5" t="s">
        <v>5397</v>
      </c>
      <c r="O4454" s="3" t="s">
        <v>50</v>
      </c>
    </row>
    <row r="4455" spans="1:15" ht="21.75" customHeight="1">
      <c r="A4455" s="3" t="s">
        <v>5388</v>
      </c>
      <c r="B4455" s="3" t="s">
        <v>5389</v>
      </c>
      <c r="C4455" s="3" t="s">
        <v>315</v>
      </c>
      <c r="D4455" s="3" t="s">
        <v>5390</v>
      </c>
      <c r="E4455" s="3" t="s">
        <v>5391</v>
      </c>
      <c r="F4455" s="3" t="s">
        <v>5392</v>
      </c>
      <c r="G4455" s="3" t="s">
        <v>21</v>
      </c>
      <c r="H4455" s="4">
        <v>45776.583333333299</v>
      </c>
      <c r="I4455" s="3" t="s">
        <v>22</v>
      </c>
      <c r="J4455" s="3" t="s">
        <v>379</v>
      </c>
      <c r="K4455" s="3" t="s">
        <v>5398</v>
      </c>
      <c r="L4455" s="3" t="s">
        <v>25</v>
      </c>
      <c r="M4455" s="3" t="s">
        <v>25</v>
      </c>
      <c r="N4455" s="5" t="s">
        <v>26</v>
      </c>
      <c r="O4455" s="3" t="s">
        <v>27</v>
      </c>
    </row>
    <row r="4456" spans="1:15" ht="21.75" customHeight="1">
      <c r="A4456" s="3" t="s">
        <v>5388</v>
      </c>
      <c r="B4456" s="3" t="s">
        <v>5389</v>
      </c>
      <c r="C4456" s="3" t="s">
        <v>315</v>
      </c>
      <c r="D4456" s="3" t="s">
        <v>5390</v>
      </c>
      <c r="E4456" s="3" t="s">
        <v>5391</v>
      </c>
      <c r="F4456" s="3" t="s">
        <v>5392</v>
      </c>
      <c r="G4456" s="3" t="s">
        <v>21</v>
      </c>
      <c r="H4456" s="4">
        <v>45776.583333333299</v>
      </c>
      <c r="I4456" s="3" t="s">
        <v>22</v>
      </c>
      <c r="J4456" s="3" t="s">
        <v>381</v>
      </c>
      <c r="K4456" s="3" t="s">
        <v>5399</v>
      </c>
      <c r="L4456" s="3" t="s">
        <v>25</v>
      </c>
      <c r="M4456" s="3" t="s">
        <v>25</v>
      </c>
      <c r="N4456" s="5" t="s">
        <v>26</v>
      </c>
      <c r="O4456" s="3" t="s">
        <v>27</v>
      </c>
    </row>
    <row r="4457" spans="1:15" ht="21.75" customHeight="1">
      <c r="A4457" s="3" t="s">
        <v>5388</v>
      </c>
      <c r="B4457" s="3" t="s">
        <v>5389</v>
      </c>
      <c r="C4457" s="3" t="s">
        <v>315</v>
      </c>
      <c r="D4457" s="3" t="s">
        <v>5390</v>
      </c>
      <c r="E4457" s="3" t="s">
        <v>5391</v>
      </c>
      <c r="F4457" s="3" t="s">
        <v>5392</v>
      </c>
      <c r="G4457" s="3" t="s">
        <v>21</v>
      </c>
      <c r="H4457" s="4">
        <v>45776.583333333299</v>
      </c>
      <c r="I4457" s="3" t="s">
        <v>22</v>
      </c>
      <c r="J4457" s="3" t="s">
        <v>383</v>
      </c>
      <c r="K4457" s="3" t="s">
        <v>5400</v>
      </c>
      <c r="L4457" s="3" t="s">
        <v>25</v>
      </c>
      <c r="M4457" s="3" t="s">
        <v>25</v>
      </c>
      <c r="N4457" s="5" t="s">
        <v>26</v>
      </c>
      <c r="O4457" s="3" t="s">
        <v>27</v>
      </c>
    </row>
    <row r="4458" spans="1:15" ht="21.75" customHeight="1">
      <c r="A4458" s="3" t="s">
        <v>5388</v>
      </c>
      <c r="B4458" s="3" t="s">
        <v>5389</v>
      </c>
      <c r="C4458" s="3" t="s">
        <v>315</v>
      </c>
      <c r="D4458" s="3" t="s">
        <v>5390</v>
      </c>
      <c r="E4458" s="3" t="s">
        <v>5391</v>
      </c>
      <c r="F4458" s="3" t="s">
        <v>5392</v>
      </c>
      <c r="G4458" s="3" t="s">
        <v>21</v>
      </c>
      <c r="H4458" s="4">
        <v>45776.583333333299</v>
      </c>
      <c r="I4458" s="3" t="s">
        <v>22</v>
      </c>
      <c r="J4458" s="3" t="s">
        <v>385</v>
      </c>
      <c r="K4458" s="3" t="s">
        <v>5401</v>
      </c>
      <c r="L4458" s="3" t="s">
        <v>25</v>
      </c>
      <c r="M4458" s="3" t="s">
        <v>25</v>
      </c>
      <c r="N4458" s="5" t="s">
        <v>26</v>
      </c>
      <c r="O4458" s="3" t="s">
        <v>27</v>
      </c>
    </row>
    <row r="4459" spans="1:15" ht="21.75" customHeight="1">
      <c r="A4459" s="3" t="s">
        <v>5388</v>
      </c>
      <c r="B4459" s="3" t="s">
        <v>5389</v>
      </c>
      <c r="C4459" s="3" t="s">
        <v>315</v>
      </c>
      <c r="D4459" s="3" t="s">
        <v>5390</v>
      </c>
      <c r="E4459" s="3" t="s">
        <v>5391</v>
      </c>
      <c r="F4459" s="3" t="s">
        <v>5392</v>
      </c>
      <c r="G4459" s="3" t="s">
        <v>21</v>
      </c>
      <c r="H4459" s="4">
        <v>45776.583333333299</v>
      </c>
      <c r="I4459" s="3" t="s">
        <v>22</v>
      </c>
      <c r="J4459" s="3" t="s">
        <v>388</v>
      </c>
      <c r="K4459" s="3" t="s">
        <v>5402</v>
      </c>
      <c r="L4459" s="3" t="s">
        <v>25</v>
      </c>
      <c r="M4459" s="3" t="s">
        <v>25</v>
      </c>
      <c r="N4459" s="5" t="s">
        <v>26</v>
      </c>
      <c r="O4459" s="3" t="s">
        <v>27</v>
      </c>
    </row>
    <row r="4460" spans="1:15" ht="21.75" customHeight="1">
      <c r="A4460" s="3" t="s">
        <v>5388</v>
      </c>
      <c r="B4460" s="3" t="s">
        <v>5389</v>
      </c>
      <c r="C4460" s="3" t="s">
        <v>315</v>
      </c>
      <c r="D4460" s="3" t="s">
        <v>5390</v>
      </c>
      <c r="E4460" s="3" t="s">
        <v>5391</v>
      </c>
      <c r="F4460" s="3" t="s">
        <v>5392</v>
      </c>
      <c r="G4460" s="3" t="s">
        <v>21</v>
      </c>
      <c r="H4460" s="4">
        <v>45776.583333333299</v>
      </c>
      <c r="I4460" s="3" t="s">
        <v>22</v>
      </c>
      <c r="J4460" s="3" t="s">
        <v>975</v>
      </c>
      <c r="K4460" s="3" t="s">
        <v>5403</v>
      </c>
      <c r="L4460" s="3" t="s">
        <v>25</v>
      </c>
      <c r="M4460" s="3" t="s">
        <v>25</v>
      </c>
      <c r="N4460" s="5" t="s">
        <v>26</v>
      </c>
      <c r="O4460" s="3" t="s">
        <v>27</v>
      </c>
    </row>
    <row r="4461" spans="1:15" ht="21.75" customHeight="1">
      <c r="A4461" s="3" t="s">
        <v>5388</v>
      </c>
      <c r="B4461" s="3" t="s">
        <v>5389</v>
      </c>
      <c r="C4461" s="3" t="s">
        <v>315</v>
      </c>
      <c r="D4461" s="3" t="s">
        <v>5390</v>
      </c>
      <c r="E4461" s="3" t="s">
        <v>5391</v>
      </c>
      <c r="F4461" s="3" t="s">
        <v>5392</v>
      </c>
      <c r="G4461" s="3" t="s">
        <v>21</v>
      </c>
      <c r="H4461" s="4">
        <v>45776.583333333299</v>
      </c>
      <c r="I4461" s="3" t="s">
        <v>22</v>
      </c>
      <c r="J4461" s="3" t="s">
        <v>977</v>
      </c>
      <c r="K4461" s="3" t="s">
        <v>5404</v>
      </c>
      <c r="L4461" s="3" t="s">
        <v>25</v>
      </c>
      <c r="M4461" s="3" t="s">
        <v>25</v>
      </c>
      <c r="N4461" s="5" t="s">
        <v>26</v>
      </c>
      <c r="O4461" s="3" t="s">
        <v>27</v>
      </c>
    </row>
    <row r="4462" spans="1:15" ht="21.75" customHeight="1">
      <c r="A4462" s="3" t="s">
        <v>5388</v>
      </c>
      <c r="B4462" s="3" t="s">
        <v>5389</v>
      </c>
      <c r="C4462" s="3" t="s">
        <v>315</v>
      </c>
      <c r="D4462" s="3" t="s">
        <v>5390</v>
      </c>
      <c r="E4462" s="3" t="s">
        <v>5391</v>
      </c>
      <c r="F4462" s="3" t="s">
        <v>5392</v>
      </c>
      <c r="G4462" s="3" t="s">
        <v>21</v>
      </c>
      <c r="H4462" s="4">
        <v>45776.583333333299</v>
      </c>
      <c r="I4462" s="3" t="s">
        <v>22</v>
      </c>
      <c r="J4462" s="3" t="s">
        <v>32</v>
      </c>
      <c r="K4462" s="3" t="s">
        <v>348</v>
      </c>
      <c r="L4462" s="3" t="s">
        <v>25</v>
      </c>
      <c r="M4462" s="3" t="s">
        <v>48</v>
      </c>
      <c r="N4462" s="5" t="s">
        <v>406</v>
      </c>
      <c r="O4462" s="3" t="s">
        <v>50</v>
      </c>
    </row>
    <row r="4463" spans="1:15" ht="21.75" customHeight="1">
      <c r="A4463" s="3" t="s">
        <v>5388</v>
      </c>
      <c r="B4463" s="3" t="s">
        <v>5389</v>
      </c>
      <c r="C4463" s="3" t="s">
        <v>315</v>
      </c>
      <c r="D4463" s="3" t="s">
        <v>5390</v>
      </c>
      <c r="E4463" s="3" t="s">
        <v>5391</v>
      </c>
      <c r="F4463" s="3" t="s">
        <v>5392</v>
      </c>
      <c r="G4463" s="3" t="s">
        <v>21</v>
      </c>
      <c r="H4463" s="4">
        <v>45776.583333333299</v>
      </c>
      <c r="I4463" s="3" t="s">
        <v>22</v>
      </c>
      <c r="J4463" s="3" t="s">
        <v>96</v>
      </c>
      <c r="K4463" s="3" t="s">
        <v>344</v>
      </c>
      <c r="L4463" s="3" t="s">
        <v>25</v>
      </c>
      <c r="M4463" s="3" t="s">
        <v>25</v>
      </c>
      <c r="N4463" s="5" t="s">
        <v>26</v>
      </c>
      <c r="O4463" s="3" t="s">
        <v>27</v>
      </c>
    </row>
    <row r="4464" spans="1:15" ht="21.75" customHeight="1">
      <c r="A4464" s="3" t="s">
        <v>5405</v>
      </c>
      <c r="B4464" s="3" t="s">
        <v>5406</v>
      </c>
      <c r="C4464" s="3" t="s">
        <v>315</v>
      </c>
      <c r="D4464" s="3" t="s">
        <v>5407</v>
      </c>
      <c r="E4464" s="3" t="s">
        <v>5408</v>
      </c>
      <c r="F4464" s="3" t="s">
        <v>5409</v>
      </c>
      <c r="G4464" s="3" t="s">
        <v>21</v>
      </c>
      <c r="H4464" s="4">
        <v>45776.458333333299</v>
      </c>
      <c r="I4464" s="3" t="s">
        <v>22</v>
      </c>
      <c r="J4464" s="3" t="s">
        <v>319</v>
      </c>
      <c r="K4464" s="3" t="s">
        <v>5410</v>
      </c>
      <c r="L4464" s="3" t="s">
        <v>25</v>
      </c>
      <c r="M4464" s="3" t="s">
        <v>25</v>
      </c>
      <c r="N4464" s="5" t="s">
        <v>26</v>
      </c>
      <c r="O4464" s="3" t="s">
        <v>27</v>
      </c>
    </row>
    <row r="4465" spans="1:15" ht="21.75" customHeight="1">
      <c r="A4465" s="3" t="s">
        <v>5405</v>
      </c>
      <c r="B4465" s="3" t="s">
        <v>5406</v>
      </c>
      <c r="C4465" s="3" t="s">
        <v>315</v>
      </c>
      <c r="D4465" s="3" t="s">
        <v>5407</v>
      </c>
      <c r="E4465" s="3" t="s">
        <v>5408</v>
      </c>
      <c r="F4465" s="3" t="s">
        <v>5409</v>
      </c>
      <c r="G4465" s="3" t="s">
        <v>21</v>
      </c>
      <c r="H4465" s="4">
        <v>45776.458333333299</v>
      </c>
      <c r="I4465" s="3" t="s">
        <v>22</v>
      </c>
      <c r="J4465" s="3" t="s">
        <v>322</v>
      </c>
      <c r="K4465" s="3" t="s">
        <v>5411</v>
      </c>
      <c r="L4465" s="3" t="s">
        <v>25</v>
      </c>
      <c r="M4465" s="3" t="s">
        <v>25</v>
      </c>
      <c r="N4465" s="5" t="s">
        <v>26</v>
      </c>
      <c r="O4465" s="3" t="s">
        <v>27</v>
      </c>
    </row>
    <row r="4466" spans="1:15" ht="21.75" customHeight="1">
      <c r="A4466" s="3" t="s">
        <v>5405</v>
      </c>
      <c r="B4466" s="3" t="s">
        <v>5406</v>
      </c>
      <c r="C4466" s="3" t="s">
        <v>315</v>
      </c>
      <c r="D4466" s="3" t="s">
        <v>5407</v>
      </c>
      <c r="E4466" s="3" t="s">
        <v>5408</v>
      </c>
      <c r="F4466" s="3" t="s">
        <v>5409</v>
      </c>
      <c r="G4466" s="3" t="s">
        <v>21</v>
      </c>
      <c r="H4466" s="4">
        <v>45776.458333333299</v>
      </c>
      <c r="I4466" s="3" t="s">
        <v>22</v>
      </c>
      <c r="J4466" s="3" t="s">
        <v>324</v>
      </c>
      <c r="K4466" s="3" t="s">
        <v>5412</v>
      </c>
      <c r="L4466" s="3" t="s">
        <v>25</v>
      </c>
      <c r="M4466" s="3" t="s">
        <v>25</v>
      </c>
      <c r="N4466" s="5" t="s">
        <v>26</v>
      </c>
      <c r="O4466" s="3" t="s">
        <v>27</v>
      </c>
    </row>
    <row r="4467" spans="1:15" ht="21.75" customHeight="1">
      <c r="A4467" s="3" t="s">
        <v>5405</v>
      </c>
      <c r="B4467" s="3" t="s">
        <v>5406</v>
      </c>
      <c r="C4467" s="3" t="s">
        <v>315</v>
      </c>
      <c r="D4467" s="3" t="s">
        <v>5407</v>
      </c>
      <c r="E4467" s="3" t="s">
        <v>5408</v>
      </c>
      <c r="F4467" s="3" t="s">
        <v>5409</v>
      </c>
      <c r="G4467" s="3" t="s">
        <v>21</v>
      </c>
      <c r="H4467" s="4">
        <v>45776.458333333299</v>
      </c>
      <c r="I4467" s="3" t="s">
        <v>22</v>
      </c>
      <c r="J4467" s="3" t="s">
        <v>326</v>
      </c>
      <c r="K4467" s="3" t="s">
        <v>5413</v>
      </c>
      <c r="L4467" s="3" t="s">
        <v>25</v>
      </c>
      <c r="M4467" s="3" t="s">
        <v>25</v>
      </c>
      <c r="N4467" s="5" t="s">
        <v>26</v>
      </c>
      <c r="O4467" s="3" t="s">
        <v>27</v>
      </c>
    </row>
    <row r="4468" spans="1:15" ht="21.75" customHeight="1">
      <c r="A4468" s="3" t="s">
        <v>5405</v>
      </c>
      <c r="B4468" s="3" t="s">
        <v>5406</v>
      </c>
      <c r="C4468" s="3" t="s">
        <v>315</v>
      </c>
      <c r="D4468" s="3" t="s">
        <v>5407</v>
      </c>
      <c r="E4468" s="3" t="s">
        <v>5408</v>
      </c>
      <c r="F4468" s="3" t="s">
        <v>5409</v>
      </c>
      <c r="G4468" s="3" t="s">
        <v>21</v>
      </c>
      <c r="H4468" s="4">
        <v>45776.458333333299</v>
      </c>
      <c r="I4468" s="3" t="s">
        <v>22</v>
      </c>
      <c r="J4468" s="3" t="s">
        <v>328</v>
      </c>
      <c r="K4468" s="3" t="s">
        <v>5414</v>
      </c>
      <c r="L4468" s="3" t="s">
        <v>25</v>
      </c>
      <c r="M4468" s="3" t="s">
        <v>25</v>
      </c>
      <c r="N4468" s="5" t="s">
        <v>26</v>
      </c>
      <c r="O4468" s="3" t="s">
        <v>27</v>
      </c>
    </row>
    <row r="4469" spans="1:15" ht="21.75" customHeight="1">
      <c r="A4469" s="3" t="s">
        <v>5405</v>
      </c>
      <c r="B4469" s="3" t="s">
        <v>5406</v>
      </c>
      <c r="C4469" s="3" t="s">
        <v>315</v>
      </c>
      <c r="D4469" s="3" t="s">
        <v>5407</v>
      </c>
      <c r="E4469" s="3" t="s">
        <v>5408</v>
      </c>
      <c r="F4469" s="3" t="s">
        <v>5409</v>
      </c>
      <c r="G4469" s="3" t="s">
        <v>21</v>
      </c>
      <c r="H4469" s="4">
        <v>45776.458333333299</v>
      </c>
      <c r="I4469" s="3" t="s">
        <v>22</v>
      </c>
      <c r="J4469" s="3" t="s">
        <v>330</v>
      </c>
      <c r="K4469" s="3" t="s">
        <v>5415</v>
      </c>
      <c r="L4469" s="3" t="s">
        <v>25</v>
      </c>
      <c r="M4469" s="3" t="s">
        <v>25</v>
      </c>
      <c r="N4469" s="5" t="s">
        <v>26</v>
      </c>
      <c r="O4469" s="3" t="s">
        <v>27</v>
      </c>
    </row>
    <row r="4470" spans="1:15" ht="21.75" customHeight="1">
      <c r="A4470" s="3" t="s">
        <v>5405</v>
      </c>
      <c r="B4470" s="3" t="s">
        <v>5406</v>
      </c>
      <c r="C4470" s="3" t="s">
        <v>315</v>
      </c>
      <c r="D4470" s="3" t="s">
        <v>5407</v>
      </c>
      <c r="E4470" s="3" t="s">
        <v>5408</v>
      </c>
      <c r="F4470" s="3" t="s">
        <v>5409</v>
      </c>
      <c r="G4470" s="3" t="s">
        <v>21</v>
      </c>
      <c r="H4470" s="4">
        <v>45776.458333333299</v>
      </c>
      <c r="I4470" s="3" t="s">
        <v>22</v>
      </c>
      <c r="J4470" s="3" t="s">
        <v>332</v>
      </c>
      <c r="K4470" s="3" t="s">
        <v>5416</v>
      </c>
      <c r="L4470" s="3" t="s">
        <v>25</v>
      </c>
      <c r="M4470" s="3" t="s">
        <v>25</v>
      </c>
      <c r="N4470" s="5" t="s">
        <v>26</v>
      </c>
      <c r="O4470" s="3" t="s">
        <v>27</v>
      </c>
    </row>
    <row r="4471" spans="1:15" ht="21.75" customHeight="1">
      <c r="A4471" s="3" t="s">
        <v>5405</v>
      </c>
      <c r="B4471" s="3" t="s">
        <v>5406</v>
      </c>
      <c r="C4471" s="3" t="s">
        <v>315</v>
      </c>
      <c r="D4471" s="3" t="s">
        <v>5407</v>
      </c>
      <c r="E4471" s="3" t="s">
        <v>5408</v>
      </c>
      <c r="F4471" s="3" t="s">
        <v>5409</v>
      </c>
      <c r="G4471" s="3" t="s">
        <v>21</v>
      </c>
      <c r="H4471" s="4">
        <v>45776.458333333299</v>
      </c>
      <c r="I4471" s="3" t="s">
        <v>22</v>
      </c>
      <c r="J4471" s="3" t="s">
        <v>334</v>
      </c>
      <c r="K4471" s="3" t="s">
        <v>5417</v>
      </c>
      <c r="L4471" s="3" t="s">
        <v>25</v>
      </c>
      <c r="M4471" s="3" t="s">
        <v>25</v>
      </c>
      <c r="N4471" s="5" t="s">
        <v>26</v>
      </c>
      <c r="O4471" s="3" t="s">
        <v>27</v>
      </c>
    </row>
    <row r="4472" spans="1:15" ht="21.75" customHeight="1">
      <c r="A4472" s="3" t="s">
        <v>5405</v>
      </c>
      <c r="B4472" s="3" t="s">
        <v>5406</v>
      </c>
      <c r="C4472" s="3" t="s">
        <v>315</v>
      </c>
      <c r="D4472" s="3" t="s">
        <v>5407</v>
      </c>
      <c r="E4472" s="3" t="s">
        <v>5408</v>
      </c>
      <c r="F4472" s="3" t="s">
        <v>5409</v>
      </c>
      <c r="G4472" s="3" t="s">
        <v>21</v>
      </c>
      <c r="H4472" s="4">
        <v>45776.458333333299</v>
      </c>
      <c r="I4472" s="3" t="s">
        <v>22</v>
      </c>
      <c r="J4472" s="3" t="s">
        <v>336</v>
      </c>
      <c r="K4472" s="3" t="s">
        <v>5418</v>
      </c>
      <c r="L4472" s="3" t="s">
        <v>25</v>
      </c>
      <c r="M4472" s="3" t="s">
        <v>25</v>
      </c>
      <c r="N4472" s="5" t="s">
        <v>26</v>
      </c>
      <c r="O4472" s="3" t="s">
        <v>27</v>
      </c>
    </row>
    <row r="4473" spans="1:15" ht="21.75" customHeight="1">
      <c r="A4473" s="3" t="s">
        <v>5405</v>
      </c>
      <c r="B4473" s="3" t="s">
        <v>5406</v>
      </c>
      <c r="C4473" s="3" t="s">
        <v>315</v>
      </c>
      <c r="D4473" s="3" t="s">
        <v>5407</v>
      </c>
      <c r="E4473" s="3" t="s">
        <v>5408</v>
      </c>
      <c r="F4473" s="3" t="s">
        <v>5409</v>
      </c>
      <c r="G4473" s="3" t="s">
        <v>21</v>
      </c>
      <c r="H4473" s="4">
        <v>45776.458333333299</v>
      </c>
      <c r="I4473" s="3" t="s">
        <v>22</v>
      </c>
      <c r="J4473" s="3" t="s">
        <v>338</v>
      </c>
      <c r="K4473" s="3" t="s">
        <v>5419</v>
      </c>
      <c r="L4473" s="3" t="s">
        <v>25</v>
      </c>
      <c r="M4473" s="3" t="s">
        <v>25</v>
      </c>
      <c r="N4473" s="5" t="s">
        <v>26</v>
      </c>
      <c r="O4473" s="3" t="s">
        <v>27</v>
      </c>
    </row>
    <row r="4474" spans="1:15" ht="21.75" customHeight="1">
      <c r="A4474" s="3" t="s">
        <v>5405</v>
      </c>
      <c r="B4474" s="3" t="s">
        <v>5406</v>
      </c>
      <c r="C4474" s="3" t="s">
        <v>315</v>
      </c>
      <c r="D4474" s="3" t="s">
        <v>5407</v>
      </c>
      <c r="E4474" s="3" t="s">
        <v>5408</v>
      </c>
      <c r="F4474" s="3" t="s">
        <v>5409</v>
      </c>
      <c r="G4474" s="3" t="s">
        <v>21</v>
      </c>
      <c r="H4474" s="4">
        <v>45776.458333333299</v>
      </c>
      <c r="I4474" s="3" t="s">
        <v>22</v>
      </c>
      <c r="J4474" s="3" t="s">
        <v>340</v>
      </c>
      <c r="K4474" s="3" t="s">
        <v>5420</v>
      </c>
      <c r="L4474" s="3" t="s">
        <v>25</v>
      </c>
      <c r="M4474" s="3" t="s">
        <v>25</v>
      </c>
      <c r="N4474" s="5" t="s">
        <v>26</v>
      </c>
      <c r="O4474" s="3" t="s">
        <v>27</v>
      </c>
    </row>
    <row r="4475" spans="1:15" ht="21.75" customHeight="1">
      <c r="A4475" s="3" t="s">
        <v>5405</v>
      </c>
      <c r="B4475" s="3" t="s">
        <v>5406</v>
      </c>
      <c r="C4475" s="3" t="s">
        <v>315</v>
      </c>
      <c r="D4475" s="3" t="s">
        <v>5407</v>
      </c>
      <c r="E4475" s="3" t="s">
        <v>5408</v>
      </c>
      <c r="F4475" s="3" t="s">
        <v>5409</v>
      </c>
      <c r="G4475" s="3" t="s">
        <v>21</v>
      </c>
      <c r="H4475" s="4">
        <v>45776.458333333299</v>
      </c>
      <c r="I4475" s="3" t="s">
        <v>22</v>
      </c>
      <c r="J4475" s="3" t="s">
        <v>342</v>
      </c>
      <c r="K4475" s="3" t="s">
        <v>5421</v>
      </c>
      <c r="L4475" s="3" t="s">
        <v>25</v>
      </c>
      <c r="M4475" s="3" t="s">
        <v>25</v>
      </c>
      <c r="N4475" s="5" t="s">
        <v>26</v>
      </c>
      <c r="O4475" s="3" t="s">
        <v>27</v>
      </c>
    </row>
    <row r="4476" spans="1:15" ht="21.75" customHeight="1">
      <c r="A4476" s="3" t="s">
        <v>5405</v>
      </c>
      <c r="B4476" s="3" t="s">
        <v>5406</v>
      </c>
      <c r="C4476" s="3" t="s">
        <v>315</v>
      </c>
      <c r="D4476" s="3" t="s">
        <v>5407</v>
      </c>
      <c r="E4476" s="3" t="s">
        <v>5408</v>
      </c>
      <c r="F4476" s="3" t="s">
        <v>5409</v>
      </c>
      <c r="G4476" s="3" t="s">
        <v>21</v>
      </c>
      <c r="H4476" s="4">
        <v>45776.458333333299</v>
      </c>
      <c r="I4476" s="3" t="s">
        <v>22</v>
      </c>
      <c r="J4476" s="3" t="s">
        <v>32</v>
      </c>
      <c r="K4476" s="3" t="s">
        <v>391</v>
      </c>
      <c r="L4476" s="3" t="s">
        <v>25</v>
      </c>
      <c r="M4476" s="3" t="s">
        <v>25</v>
      </c>
      <c r="N4476" s="5" t="s">
        <v>26</v>
      </c>
      <c r="O4476" s="3" t="s">
        <v>27</v>
      </c>
    </row>
    <row r="4477" spans="1:15" ht="21.75" customHeight="1">
      <c r="A4477" s="3" t="s">
        <v>5405</v>
      </c>
      <c r="B4477" s="3" t="s">
        <v>5406</v>
      </c>
      <c r="C4477" s="3" t="s">
        <v>315</v>
      </c>
      <c r="D4477" s="3" t="s">
        <v>5407</v>
      </c>
      <c r="E4477" s="3" t="s">
        <v>5408</v>
      </c>
      <c r="F4477" s="3" t="s">
        <v>5409</v>
      </c>
      <c r="G4477" s="3" t="s">
        <v>21</v>
      </c>
      <c r="H4477" s="4">
        <v>45776.458333333299</v>
      </c>
      <c r="I4477" s="3" t="s">
        <v>22</v>
      </c>
      <c r="J4477" s="3" t="s">
        <v>96</v>
      </c>
      <c r="K4477" s="3" t="s">
        <v>348</v>
      </c>
      <c r="L4477" s="3" t="s">
        <v>25</v>
      </c>
      <c r="M4477" s="3" t="s">
        <v>48</v>
      </c>
      <c r="N4477" s="5" t="s">
        <v>4303</v>
      </c>
      <c r="O4477" s="3" t="s">
        <v>50</v>
      </c>
    </row>
    <row r="4478" spans="1:15" ht="21.75" customHeight="1">
      <c r="A4478" s="3" t="s">
        <v>5422</v>
      </c>
      <c r="B4478" s="3" t="s">
        <v>5423</v>
      </c>
      <c r="C4478" s="3" t="s">
        <v>2598</v>
      </c>
      <c r="D4478" s="3" t="s">
        <v>5424</v>
      </c>
      <c r="E4478" s="3" t="s">
        <v>5425</v>
      </c>
      <c r="F4478" s="3" t="s">
        <v>5426</v>
      </c>
      <c r="G4478" s="3" t="s">
        <v>511</v>
      </c>
      <c r="H4478" s="4">
        <v>45776.4375</v>
      </c>
      <c r="I4478" s="3" t="s">
        <v>22</v>
      </c>
      <c r="J4478" s="3" t="s">
        <v>93</v>
      </c>
      <c r="K4478" s="3" t="s">
        <v>896</v>
      </c>
      <c r="L4478" s="3" t="s">
        <v>25</v>
      </c>
      <c r="M4478" s="3" t="s">
        <v>25</v>
      </c>
      <c r="N4478" s="5" t="s">
        <v>26</v>
      </c>
      <c r="O4478" s="3" t="s">
        <v>27</v>
      </c>
    </row>
    <row r="4479" spans="1:15" ht="21.75" customHeight="1">
      <c r="A4479" s="3" t="s">
        <v>5422</v>
      </c>
      <c r="B4479" s="3" t="s">
        <v>5423</v>
      </c>
      <c r="C4479" s="3" t="s">
        <v>2598</v>
      </c>
      <c r="D4479" s="3" t="s">
        <v>5424</v>
      </c>
      <c r="E4479" s="3" t="s">
        <v>5425</v>
      </c>
      <c r="F4479" s="3" t="s">
        <v>5426</v>
      </c>
      <c r="G4479" s="3" t="s">
        <v>511</v>
      </c>
      <c r="H4479" s="4">
        <v>45776.4375</v>
      </c>
      <c r="I4479" s="3" t="s">
        <v>22</v>
      </c>
      <c r="J4479" s="3" t="s">
        <v>32</v>
      </c>
      <c r="K4479" s="3" t="s">
        <v>2602</v>
      </c>
      <c r="L4479" s="3" t="s">
        <v>25</v>
      </c>
      <c r="M4479" s="3" t="s">
        <v>25</v>
      </c>
      <c r="N4479" s="5" t="s">
        <v>26</v>
      </c>
      <c r="O4479" s="3" t="s">
        <v>27</v>
      </c>
    </row>
    <row r="4480" spans="1:15" ht="21.75" customHeight="1">
      <c r="A4480" s="3" t="s">
        <v>5422</v>
      </c>
      <c r="B4480" s="3" t="s">
        <v>5423</v>
      </c>
      <c r="C4480" s="3" t="s">
        <v>2598</v>
      </c>
      <c r="D4480" s="3" t="s">
        <v>5424</v>
      </c>
      <c r="E4480" s="3" t="s">
        <v>5425</v>
      </c>
      <c r="F4480" s="3" t="s">
        <v>5426</v>
      </c>
      <c r="G4480" s="3" t="s">
        <v>511</v>
      </c>
      <c r="H4480" s="4">
        <v>45776.4375</v>
      </c>
      <c r="I4480" s="3" t="s">
        <v>22</v>
      </c>
      <c r="J4480" s="3" t="s">
        <v>96</v>
      </c>
      <c r="K4480" s="3" t="s">
        <v>35</v>
      </c>
      <c r="L4480" s="3" t="s">
        <v>25</v>
      </c>
      <c r="M4480" s="3" t="s">
        <v>25</v>
      </c>
      <c r="N4480" s="5" t="s">
        <v>26</v>
      </c>
      <c r="O4480" s="3" t="s">
        <v>27</v>
      </c>
    </row>
    <row r="4481" spans="1:15" ht="21.75" customHeight="1">
      <c r="A4481" s="3" t="s">
        <v>5422</v>
      </c>
      <c r="B4481" s="3" t="s">
        <v>5423</v>
      </c>
      <c r="C4481" s="3" t="s">
        <v>2598</v>
      </c>
      <c r="D4481" s="3" t="s">
        <v>5424</v>
      </c>
      <c r="E4481" s="3" t="s">
        <v>5425</v>
      </c>
      <c r="F4481" s="3" t="s">
        <v>5426</v>
      </c>
      <c r="G4481" s="3" t="s">
        <v>511</v>
      </c>
      <c r="H4481" s="4">
        <v>45776.4375</v>
      </c>
      <c r="I4481" s="3" t="s">
        <v>22</v>
      </c>
      <c r="J4481" s="3" t="s">
        <v>98</v>
      </c>
      <c r="K4481" s="3" t="s">
        <v>5427</v>
      </c>
      <c r="L4481" s="3" t="s">
        <v>25</v>
      </c>
      <c r="M4481" s="3" t="s">
        <v>25</v>
      </c>
      <c r="N4481" s="5" t="s">
        <v>26</v>
      </c>
      <c r="O4481" s="3" t="s">
        <v>27</v>
      </c>
    </row>
    <row r="4482" spans="1:15" ht="21.75" customHeight="1">
      <c r="A4482" s="3" t="s">
        <v>5422</v>
      </c>
      <c r="B4482" s="3" t="s">
        <v>5423</v>
      </c>
      <c r="C4482" s="3" t="s">
        <v>2598</v>
      </c>
      <c r="D4482" s="3" t="s">
        <v>5424</v>
      </c>
      <c r="E4482" s="3" t="s">
        <v>5425</v>
      </c>
      <c r="F4482" s="3" t="s">
        <v>5426</v>
      </c>
      <c r="G4482" s="3" t="s">
        <v>511</v>
      </c>
      <c r="H4482" s="4">
        <v>45776.4375</v>
      </c>
      <c r="I4482" s="3" t="s">
        <v>22</v>
      </c>
      <c r="J4482" s="3" t="s">
        <v>219</v>
      </c>
      <c r="K4482" s="3" t="s">
        <v>2604</v>
      </c>
      <c r="L4482" s="3" t="s">
        <v>25</v>
      </c>
      <c r="M4482" s="3" t="s">
        <v>25</v>
      </c>
      <c r="N4482" s="5" t="s">
        <v>26</v>
      </c>
      <c r="O4482" s="3" t="s">
        <v>27</v>
      </c>
    </row>
    <row r="4483" spans="1:15" ht="21.75" customHeight="1">
      <c r="A4483" s="3" t="s">
        <v>5422</v>
      </c>
      <c r="B4483" s="3" t="s">
        <v>5423</v>
      </c>
      <c r="C4483" s="3" t="s">
        <v>2598</v>
      </c>
      <c r="D4483" s="3" t="s">
        <v>5424</v>
      </c>
      <c r="E4483" s="3" t="s">
        <v>5425</v>
      </c>
      <c r="F4483" s="3" t="s">
        <v>5426</v>
      </c>
      <c r="G4483" s="3" t="s">
        <v>511</v>
      </c>
      <c r="H4483" s="4">
        <v>45776.4375</v>
      </c>
      <c r="I4483" s="3" t="s">
        <v>22</v>
      </c>
      <c r="J4483" s="3" t="s">
        <v>102</v>
      </c>
      <c r="K4483" s="3" t="s">
        <v>5428</v>
      </c>
      <c r="L4483" s="3" t="s">
        <v>25</v>
      </c>
      <c r="M4483" s="3" t="s">
        <v>25</v>
      </c>
      <c r="N4483" s="5" t="s">
        <v>26</v>
      </c>
      <c r="O4483" s="3" t="s">
        <v>27</v>
      </c>
    </row>
    <row r="4484" spans="1:15" ht="21.75" customHeight="1">
      <c r="A4484" s="3" t="s">
        <v>5422</v>
      </c>
      <c r="B4484" s="3" t="s">
        <v>5423</v>
      </c>
      <c r="C4484" s="3" t="s">
        <v>2598</v>
      </c>
      <c r="D4484" s="3" t="s">
        <v>5424</v>
      </c>
      <c r="E4484" s="3" t="s">
        <v>5425</v>
      </c>
      <c r="F4484" s="3" t="s">
        <v>5426</v>
      </c>
      <c r="G4484" s="3" t="s">
        <v>511</v>
      </c>
      <c r="H4484" s="4">
        <v>45776.4375</v>
      </c>
      <c r="I4484" s="3" t="s">
        <v>22</v>
      </c>
      <c r="J4484" s="3" t="s">
        <v>104</v>
      </c>
      <c r="K4484" s="3" t="s">
        <v>5429</v>
      </c>
      <c r="L4484" s="3" t="s">
        <v>25</v>
      </c>
      <c r="M4484" s="3" t="s">
        <v>25</v>
      </c>
      <c r="N4484" s="5" t="s">
        <v>26</v>
      </c>
      <c r="O4484" s="3" t="s">
        <v>27</v>
      </c>
    </row>
    <row r="4485" spans="1:15" ht="21.75" customHeight="1">
      <c r="A4485" s="3" t="s">
        <v>5422</v>
      </c>
      <c r="B4485" s="3" t="s">
        <v>5423</v>
      </c>
      <c r="C4485" s="3" t="s">
        <v>2598</v>
      </c>
      <c r="D4485" s="3" t="s">
        <v>5424</v>
      </c>
      <c r="E4485" s="3" t="s">
        <v>5425</v>
      </c>
      <c r="F4485" s="3" t="s">
        <v>5426</v>
      </c>
      <c r="G4485" s="3" t="s">
        <v>511</v>
      </c>
      <c r="H4485" s="4">
        <v>45776.4375</v>
      </c>
      <c r="I4485" s="3" t="s">
        <v>22</v>
      </c>
      <c r="J4485" s="3" t="s">
        <v>106</v>
      </c>
      <c r="K4485" s="3" t="s">
        <v>5430</v>
      </c>
      <c r="L4485" s="3" t="s">
        <v>25</v>
      </c>
      <c r="M4485" s="3" t="s">
        <v>25</v>
      </c>
      <c r="N4485" s="5" t="s">
        <v>26</v>
      </c>
      <c r="O4485" s="3" t="s">
        <v>27</v>
      </c>
    </row>
    <row r="4486" spans="1:15" ht="21.75" customHeight="1">
      <c r="A4486" s="3" t="s">
        <v>5422</v>
      </c>
      <c r="B4486" s="3" t="s">
        <v>5423</v>
      </c>
      <c r="C4486" s="3" t="s">
        <v>2598</v>
      </c>
      <c r="D4486" s="3" t="s">
        <v>5424</v>
      </c>
      <c r="E4486" s="3" t="s">
        <v>5425</v>
      </c>
      <c r="F4486" s="3" t="s">
        <v>5426</v>
      </c>
      <c r="G4486" s="3" t="s">
        <v>511</v>
      </c>
      <c r="H4486" s="4">
        <v>45776.4375</v>
      </c>
      <c r="I4486" s="3" t="s">
        <v>22</v>
      </c>
      <c r="J4486" s="3" t="s">
        <v>108</v>
      </c>
      <c r="K4486" s="3" t="s">
        <v>5431</v>
      </c>
      <c r="L4486" s="3" t="s">
        <v>25</v>
      </c>
      <c r="M4486" s="3" t="s">
        <v>25</v>
      </c>
      <c r="N4486" s="5" t="s">
        <v>26</v>
      </c>
      <c r="O4486" s="3" t="s">
        <v>27</v>
      </c>
    </row>
    <row r="4487" spans="1:15" ht="21.75" customHeight="1">
      <c r="A4487" s="3" t="s">
        <v>5422</v>
      </c>
      <c r="B4487" s="3" t="s">
        <v>5423</v>
      </c>
      <c r="C4487" s="3" t="s">
        <v>2598</v>
      </c>
      <c r="D4487" s="3" t="s">
        <v>5424</v>
      </c>
      <c r="E4487" s="3" t="s">
        <v>5425</v>
      </c>
      <c r="F4487" s="3" t="s">
        <v>5426</v>
      </c>
      <c r="G4487" s="3" t="s">
        <v>511</v>
      </c>
      <c r="H4487" s="4">
        <v>45776.4375</v>
      </c>
      <c r="I4487" s="3" t="s">
        <v>22</v>
      </c>
      <c r="J4487" s="3" t="s">
        <v>109</v>
      </c>
      <c r="K4487" s="3" t="s">
        <v>5432</v>
      </c>
      <c r="L4487" s="3" t="s">
        <v>25</v>
      </c>
      <c r="M4487" s="3" t="s">
        <v>25</v>
      </c>
      <c r="N4487" s="5" t="s">
        <v>26</v>
      </c>
      <c r="O4487" s="3" t="s">
        <v>27</v>
      </c>
    </row>
    <row r="4488" spans="1:15" ht="21.75" customHeight="1">
      <c r="A4488" s="3" t="s">
        <v>5422</v>
      </c>
      <c r="B4488" s="3" t="s">
        <v>5423</v>
      </c>
      <c r="C4488" s="3" t="s">
        <v>2598</v>
      </c>
      <c r="D4488" s="3" t="s">
        <v>5424</v>
      </c>
      <c r="E4488" s="3" t="s">
        <v>5425</v>
      </c>
      <c r="F4488" s="3" t="s">
        <v>5426</v>
      </c>
      <c r="G4488" s="3" t="s">
        <v>511</v>
      </c>
      <c r="H4488" s="4">
        <v>45776.4375</v>
      </c>
      <c r="I4488" s="3" t="s">
        <v>22</v>
      </c>
      <c r="J4488" s="3" t="s">
        <v>301</v>
      </c>
      <c r="K4488" s="3" t="s">
        <v>5433</v>
      </c>
      <c r="L4488" s="3" t="s">
        <v>25</v>
      </c>
      <c r="M4488" s="3" t="s">
        <v>25</v>
      </c>
      <c r="N4488" s="5" t="s">
        <v>26</v>
      </c>
      <c r="O4488" s="3" t="s">
        <v>27</v>
      </c>
    </row>
    <row r="4489" spans="1:15" ht="21.75" customHeight="1">
      <c r="A4489" s="3" t="s">
        <v>5422</v>
      </c>
      <c r="B4489" s="3" t="s">
        <v>5423</v>
      </c>
      <c r="C4489" s="3" t="s">
        <v>2598</v>
      </c>
      <c r="D4489" s="3" t="s">
        <v>5424</v>
      </c>
      <c r="E4489" s="3" t="s">
        <v>5425</v>
      </c>
      <c r="F4489" s="3" t="s">
        <v>5426</v>
      </c>
      <c r="G4489" s="3" t="s">
        <v>511</v>
      </c>
      <c r="H4489" s="4">
        <v>45776.4375</v>
      </c>
      <c r="I4489" s="3" t="s">
        <v>22</v>
      </c>
      <c r="J4489" s="3" t="s">
        <v>237</v>
      </c>
      <c r="K4489" s="3" t="s">
        <v>2605</v>
      </c>
      <c r="L4489" s="3" t="s">
        <v>25</v>
      </c>
      <c r="M4489" s="3" t="s">
        <v>25</v>
      </c>
      <c r="N4489" s="5" t="s">
        <v>26</v>
      </c>
      <c r="O4489" s="3" t="s">
        <v>27</v>
      </c>
    </row>
    <row r="4490" spans="1:15" ht="21.75" customHeight="1">
      <c r="A4490" s="3" t="s">
        <v>5422</v>
      </c>
      <c r="B4490" s="3" t="s">
        <v>5423</v>
      </c>
      <c r="C4490" s="3" t="s">
        <v>2598</v>
      </c>
      <c r="D4490" s="3" t="s">
        <v>5424</v>
      </c>
      <c r="E4490" s="3" t="s">
        <v>5425</v>
      </c>
      <c r="F4490" s="3" t="s">
        <v>5426</v>
      </c>
      <c r="G4490" s="3" t="s">
        <v>511</v>
      </c>
      <c r="H4490" s="4">
        <v>45776.4375</v>
      </c>
      <c r="I4490" s="3" t="s">
        <v>22</v>
      </c>
      <c r="J4490" s="3" t="s">
        <v>239</v>
      </c>
      <c r="K4490" s="3" t="s">
        <v>4212</v>
      </c>
      <c r="L4490" s="3" t="s">
        <v>25</v>
      </c>
      <c r="M4490" s="3" t="s">
        <v>25</v>
      </c>
      <c r="N4490" s="5" t="s">
        <v>26</v>
      </c>
      <c r="O4490" s="3" t="s">
        <v>27</v>
      </c>
    </row>
    <row r="4491" spans="1:15" ht="21.75" customHeight="1">
      <c r="A4491" s="3" t="s">
        <v>5422</v>
      </c>
      <c r="B4491" s="3" t="s">
        <v>5423</v>
      </c>
      <c r="C4491" s="3" t="s">
        <v>2598</v>
      </c>
      <c r="D4491" s="3" t="s">
        <v>5424</v>
      </c>
      <c r="E4491" s="3" t="s">
        <v>5425</v>
      </c>
      <c r="F4491" s="3" t="s">
        <v>5426</v>
      </c>
      <c r="G4491" s="3" t="s">
        <v>511</v>
      </c>
      <c r="H4491" s="4">
        <v>45776.4375</v>
      </c>
      <c r="I4491" s="3" t="s">
        <v>22</v>
      </c>
      <c r="J4491" s="3" t="s">
        <v>305</v>
      </c>
      <c r="K4491" s="3" t="s">
        <v>4213</v>
      </c>
      <c r="L4491" s="3" t="s">
        <v>25</v>
      </c>
      <c r="M4491" s="3" t="s">
        <v>25</v>
      </c>
      <c r="N4491" s="5" t="s">
        <v>26</v>
      </c>
      <c r="O4491" s="3" t="s">
        <v>27</v>
      </c>
    </row>
    <row r="4492" spans="1:15" ht="21.75" customHeight="1">
      <c r="A4492" s="3" t="s">
        <v>5422</v>
      </c>
      <c r="B4492" s="3" t="s">
        <v>5423</v>
      </c>
      <c r="C4492" s="3" t="s">
        <v>2598</v>
      </c>
      <c r="D4492" s="3" t="s">
        <v>5424</v>
      </c>
      <c r="E4492" s="3" t="s">
        <v>5425</v>
      </c>
      <c r="F4492" s="3" t="s">
        <v>5426</v>
      </c>
      <c r="G4492" s="3" t="s">
        <v>511</v>
      </c>
      <c r="H4492" s="4">
        <v>45776.4375</v>
      </c>
      <c r="I4492" s="3" t="s">
        <v>22</v>
      </c>
      <c r="J4492" s="3" t="s">
        <v>180</v>
      </c>
      <c r="K4492" s="3" t="s">
        <v>5434</v>
      </c>
      <c r="L4492" s="3" t="s">
        <v>25</v>
      </c>
      <c r="M4492" s="3" t="s">
        <v>25</v>
      </c>
      <c r="N4492" s="5" t="s">
        <v>26</v>
      </c>
      <c r="O4492" s="3" t="s">
        <v>27</v>
      </c>
    </row>
    <row r="4493" spans="1:15" ht="21.75" customHeight="1">
      <c r="A4493" s="3" t="s">
        <v>5422</v>
      </c>
      <c r="B4493" s="3" t="s">
        <v>5423</v>
      </c>
      <c r="C4493" s="3" t="s">
        <v>2598</v>
      </c>
      <c r="D4493" s="3" t="s">
        <v>5424</v>
      </c>
      <c r="E4493" s="3" t="s">
        <v>5425</v>
      </c>
      <c r="F4493" s="3" t="s">
        <v>5426</v>
      </c>
      <c r="G4493" s="3" t="s">
        <v>511</v>
      </c>
      <c r="H4493" s="4">
        <v>45776.4375</v>
      </c>
      <c r="I4493" s="3" t="s">
        <v>22</v>
      </c>
      <c r="J4493" s="3" t="s">
        <v>182</v>
      </c>
      <c r="K4493" s="3" t="s">
        <v>5435</v>
      </c>
      <c r="L4493" s="3" t="s">
        <v>25</v>
      </c>
      <c r="M4493" s="3" t="s">
        <v>25</v>
      </c>
      <c r="N4493" s="5" t="s">
        <v>26</v>
      </c>
      <c r="O4493" s="3" t="s">
        <v>27</v>
      </c>
    </row>
    <row r="4494" spans="1:15" ht="21.75" customHeight="1">
      <c r="A4494" s="3" t="s">
        <v>5422</v>
      </c>
      <c r="B4494" s="3" t="s">
        <v>5423</v>
      </c>
      <c r="C4494" s="3" t="s">
        <v>2598</v>
      </c>
      <c r="D4494" s="3" t="s">
        <v>5424</v>
      </c>
      <c r="E4494" s="3" t="s">
        <v>5425</v>
      </c>
      <c r="F4494" s="3" t="s">
        <v>5426</v>
      </c>
      <c r="G4494" s="3" t="s">
        <v>511</v>
      </c>
      <c r="H4494" s="4">
        <v>45776.4375</v>
      </c>
      <c r="I4494" s="3" t="s">
        <v>22</v>
      </c>
      <c r="J4494" s="3" t="s">
        <v>268</v>
      </c>
      <c r="K4494" s="3" t="s">
        <v>5436</v>
      </c>
      <c r="L4494" s="3" t="s">
        <v>25</v>
      </c>
      <c r="M4494" s="3" t="s">
        <v>25</v>
      </c>
      <c r="N4494" s="5" t="s">
        <v>26</v>
      </c>
      <c r="O4494" s="3" t="s">
        <v>27</v>
      </c>
    </row>
    <row r="4495" spans="1:15" ht="21.75" customHeight="1">
      <c r="A4495" s="3" t="s">
        <v>5422</v>
      </c>
      <c r="B4495" s="3" t="s">
        <v>5423</v>
      </c>
      <c r="C4495" s="3" t="s">
        <v>2598</v>
      </c>
      <c r="D4495" s="3" t="s">
        <v>5424</v>
      </c>
      <c r="E4495" s="3" t="s">
        <v>5425</v>
      </c>
      <c r="F4495" s="3" t="s">
        <v>5426</v>
      </c>
      <c r="G4495" s="3" t="s">
        <v>511</v>
      </c>
      <c r="H4495" s="4">
        <v>45776.4375</v>
      </c>
      <c r="I4495" s="3" t="s">
        <v>22</v>
      </c>
      <c r="J4495" s="3" t="s">
        <v>269</v>
      </c>
      <c r="K4495" s="3" t="s">
        <v>5437</v>
      </c>
      <c r="L4495" s="3" t="s">
        <v>25</v>
      </c>
      <c r="M4495" s="3" t="s">
        <v>25</v>
      </c>
      <c r="N4495" s="5" t="s">
        <v>26</v>
      </c>
      <c r="O4495" s="3" t="s">
        <v>27</v>
      </c>
    </row>
    <row r="4496" spans="1:15" ht="21.75" customHeight="1">
      <c r="A4496" s="3" t="s">
        <v>5422</v>
      </c>
      <c r="B4496" s="3" t="s">
        <v>5423</v>
      </c>
      <c r="C4496" s="3" t="s">
        <v>2598</v>
      </c>
      <c r="D4496" s="3" t="s">
        <v>5424</v>
      </c>
      <c r="E4496" s="3" t="s">
        <v>5425</v>
      </c>
      <c r="F4496" s="3" t="s">
        <v>5426</v>
      </c>
      <c r="G4496" s="3" t="s">
        <v>511</v>
      </c>
      <c r="H4496" s="4">
        <v>45776.4375</v>
      </c>
      <c r="I4496" s="3" t="s">
        <v>22</v>
      </c>
      <c r="J4496" s="3" t="s">
        <v>197</v>
      </c>
      <c r="K4496" s="3" t="s">
        <v>5438</v>
      </c>
      <c r="L4496" s="3" t="s">
        <v>25</v>
      </c>
      <c r="M4496" s="3" t="s">
        <v>25</v>
      </c>
      <c r="N4496" s="5" t="s">
        <v>26</v>
      </c>
      <c r="O4496" s="3" t="s">
        <v>27</v>
      </c>
    </row>
    <row r="4497" spans="1:15" ht="21.75" customHeight="1">
      <c r="A4497" s="3" t="s">
        <v>5422</v>
      </c>
      <c r="B4497" s="3" t="s">
        <v>5423</v>
      </c>
      <c r="C4497" s="3" t="s">
        <v>2598</v>
      </c>
      <c r="D4497" s="3" t="s">
        <v>5424</v>
      </c>
      <c r="E4497" s="3" t="s">
        <v>5425</v>
      </c>
      <c r="F4497" s="3" t="s">
        <v>5426</v>
      </c>
      <c r="G4497" s="3" t="s">
        <v>511</v>
      </c>
      <c r="H4497" s="4">
        <v>45776.4375</v>
      </c>
      <c r="I4497" s="3" t="s">
        <v>22</v>
      </c>
      <c r="J4497" s="3" t="s">
        <v>271</v>
      </c>
      <c r="K4497" s="3" t="s">
        <v>1934</v>
      </c>
      <c r="L4497" s="3" t="s">
        <v>25</v>
      </c>
      <c r="M4497" s="3" t="s">
        <v>25</v>
      </c>
      <c r="N4497" s="5" t="s">
        <v>26</v>
      </c>
      <c r="O4497" s="3" t="s">
        <v>27</v>
      </c>
    </row>
    <row r="4498" spans="1:15" ht="21.75" customHeight="1">
      <c r="A4498" s="3" t="s">
        <v>5422</v>
      </c>
      <c r="B4498" s="3" t="s">
        <v>5423</v>
      </c>
      <c r="C4498" s="3" t="s">
        <v>2598</v>
      </c>
      <c r="D4498" s="3" t="s">
        <v>5424</v>
      </c>
      <c r="E4498" s="3" t="s">
        <v>5425</v>
      </c>
      <c r="F4498" s="3" t="s">
        <v>5426</v>
      </c>
      <c r="G4498" s="3" t="s">
        <v>511</v>
      </c>
      <c r="H4498" s="4">
        <v>45776.4375</v>
      </c>
      <c r="I4498" s="3" t="s">
        <v>22</v>
      </c>
      <c r="J4498" s="3" t="s">
        <v>203</v>
      </c>
      <c r="K4498" s="3" t="s">
        <v>2620</v>
      </c>
      <c r="L4498" s="3" t="s">
        <v>25</v>
      </c>
      <c r="M4498" s="3" t="s">
        <v>25</v>
      </c>
      <c r="N4498" s="5" t="s">
        <v>26</v>
      </c>
      <c r="O4498" s="3" t="s">
        <v>27</v>
      </c>
    </row>
    <row r="4499" spans="1:15" ht="21.75" customHeight="1">
      <c r="A4499" s="3" t="s">
        <v>5422</v>
      </c>
      <c r="B4499" s="3" t="s">
        <v>5423</v>
      </c>
      <c r="C4499" s="3" t="s">
        <v>2598</v>
      </c>
      <c r="D4499" s="3" t="s">
        <v>5424</v>
      </c>
      <c r="E4499" s="3" t="s">
        <v>5425</v>
      </c>
      <c r="F4499" s="3" t="s">
        <v>5426</v>
      </c>
      <c r="G4499" s="3" t="s">
        <v>511</v>
      </c>
      <c r="H4499" s="4">
        <v>45776.4375</v>
      </c>
      <c r="I4499" s="3" t="s">
        <v>22</v>
      </c>
      <c r="J4499" s="3" t="s">
        <v>206</v>
      </c>
      <c r="K4499" s="3" t="s">
        <v>5439</v>
      </c>
      <c r="L4499" s="3" t="s">
        <v>25</v>
      </c>
      <c r="M4499" s="3" t="s">
        <v>25</v>
      </c>
      <c r="N4499" s="5" t="s">
        <v>26</v>
      </c>
      <c r="O4499" s="3" t="s">
        <v>27</v>
      </c>
    </row>
    <row r="4500" spans="1:15" ht="21.75" customHeight="1">
      <c r="A4500" s="3" t="s">
        <v>5422</v>
      </c>
      <c r="B4500" s="3" t="s">
        <v>5423</v>
      </c>
      <c r="C4500" s="3" t="s">
        <v>2598</v>
      </c>
      <c r="D4500" s="3" t="s">
        <v>5424</v>
      </c>
      <c r="E4500" s="3" t="s">
        <v>5425</v>
      </c>
      <c r="F4500" s="3" t="s">
        <v>5426</v>
      </c>
      <c r="G4500" s="3" t="s">
        <v>511</v>
      </c>
      <c r="H4500" s="4">
        <v>45776.4375</v>
      </c>
      <c r="I4500" s="3" t="s">
        <v>22</v>
      </c>
      <c r="J4500" s="3" t="s">
        <v>208</v>
      </c>
      <c r="K4500" s="3" t="s">
        <v>5440</v>
      </c>
      <c r="L4500" s="3" t="s">
        <v>25</v>
      </c>
      <c r="M4500" s="3" t="s">
        <v>25</v>
      </c>
      <c r="N4500" s="5" t="s">
        <v>26</v>
      </c>
      <c r="O4500" s="3" t="s">
        <v>27</v>
      </c>
    </row>
    <row r="4501" spans="1:15" ht="21.75" customHeight="1">
      <c r="A4501" s="3" t="s">
        <v>5422</v>
      </c>
      <c r="B4501" s="3" t="s">
        <v>5423</v>
      </c>
      <c r="C4501" s="3" t="s">
        <v>2598</v>
      </c>
      <c r="D4501" s="3" t="s">
        <v>5424</v>
      </c>
      <c r="E4501" s="3" t="s">
        <v>5425</v>
      </c>
      <c r="F4501" s="3" t="s">
        <v>5426</v>
      </c>
      <c r="G4501" s="3" t="s">
        <v>511</v>
      </c>
      <c r="H4501" s="4">
        <v>45776.4375</v>
      </c>
      <c r="I4501" s="3" t="s">
        <v>22</v>
      </c>
      <c r="J4501" s="3" t="s">
        <v>210</v>
      </c>
      <c r="K4501" s="3" t="s">
        <v>5441</v>
      </c>
      <c r="L4501" s="3" t="s">
        <v>25</v>
      </c>
      <c r="M4501" s="3" t="s">
        <v>25</v>
      </c>
      <c r="N4501" s="5" t="s">
        <v>26</v>
      </c>
      <c r="O4501" s="3" t="s">
        <v>27</v>
      </c>
    </row>
    <row r="4502" spans="1:15" ht="21.75" customHeight="1">
      <c r="A4502" s="3" t="s">
        <v>5422</v>
      </c>
      <c r="B4502" s="3" t="s">
        <v>5423</v>
      </c>
      <c r="C4502" s="3" t="s">
        <v>2598</v>
      </c>
      <c r="D4502" s="3" t="s">
        <v>5424</v>
      </c>
      <c r="E4502" s="3" t="s">
        <v>5425</v>
      </c>
      <c r="F4502" s="3" t="s">
        <v>5426</v>
      </c>
      <c r="G4502" s="3" t="s">
        <v>511</v>
      </c>
      <c r="H4502" s="4">
        <v>45776.4375</v>
      </c>
      <c r="I4502" s="3" t="s">
        <v>22</v>
      </c>
      <c r="J4502" s="3" t="s">
        <v>212</v>
      </c>
      <c r="K4502" s="3" t="s">
        <v>5442</v>
      </c>
      <c r="L4502" s="3" t="s">
        <v>25</v>
      </c>
      <c r="M4502" s="3" t="s">
        <v>25</v>
      </c>
      <c r="N4502" s="5" t="s">
        <v>26</v>
      </c>
      <c r="O4502" s="3" t="s">
        <v>27</v>
      </c>
    </row>
    <row r="4503" spans="1:15" ht="21.75" customHeight="1">
      <c r="A4503" s="3" t="s">
        <v>5422</v>
      </c>
      <c r="B4503" s="3" t="s">
        <v>5423</v>
      </c>
      <c r="C4503" s="3" t="s">
        <v>2598</v>
      </c>
      <c r="D4503" s="3" t="s">
        <v>5424</v>
      </c>
      <c r="E4503" s="3" t="s">
        <v>5425</v>
      </c>
      <c r="F4503" s="3" t="s">
        <v>5426</v>
      </c>
      <c r="G4503" s="3" t="s">
        <v>511</v>
      </c>
      <c r="H4503" s="4">
        <v>45776.4375</v>
      </c>
      <c r="I4503" s="3" t="s">
        <v>22</v>
      </c>
      <c r="J4503" s="3" t="s">
        <v>1804</v>
      </c>
      <c r="K4503" s="3" t="s">
        <v>2626</v>
      </c>
      <c r="L4503" s="3" t="s">
        <v>25</v>
      </c>
      <c r="M4503" s="3" t="s">
        <v>25</v>
      </c>
      <c r="N4503" s="5" t="s">
        <v>26</v>
      </c>
      <c r="O4503" s="3" t="s">
        <v>27</v>
      </c>
    </row>
    <row r="4504" spans="1:15" ht="21.75" customHeight="1">
      <c r="A4504" s="3" t="s">
        <v>5422</v>
      </c>
      <c r="B4504" s="3" t="s">
        <v>5423</v>
      </c>
      <c r="C4504" s="3" t="s">
        <v>2598</v>
      </c>
      <c r="D4504" s="3" t="s">
        <v>5424</v>
      </c>
      <c r="E4504" s="3" t="s">
        <v>5425</v>
      </c>
      <c r="F4504" s="3" t="s">
        <v>5426</v>
      </c>
      <c r="G4504" s="3" t="s">
        <v>511</v>
      </c>
      <c r="H4504" s="4">
        <v>45776.4375</v>
      </c>
      <c r="I4504" s="3" t="s">
        <v>22</v>
      </c>
      <c r="J4504" s="3" t="s">
        <v>2627</v>
      </c>
      <c r="K4504" s="3" t="s">
        <v>2628</v>
      </c>
      <c r="L4504" s="3" t="s">
        <v>25</v>
      </c>
      <c r="M4504" s="3" t="s">
        <v>25</v>
      </c>
      <c r="N4504" s="5" t="s">
        <v>26</v>
      </c>
      <c r="O4504" s="3" t="s">
        <v>27</v>
      </c>
    </row>
    <row r="4505" spans="1:15" ht="21.75" customHeight="1">
      <c r="A4505" s="3" t="s">
        <v>5422</v>
      </c>
      <c r="B4505" s="3" t="s">
        <v>5423</v>
      </c>
      <c r="C4505" s="3" t="s">
        <v>2598</v>
      </c>
      <c r="D4505" s="3" t="s">
        <v>5424</v>
      </c>
      <c r="E4505" s="3" t="s">
        <v>5425</v>
      </c>
      <c r="F4505" s="3" t="s">
        <v>5426</v>
      </c>
      <c r="G4505" s="3" t="s">
        <v>511</v>
      </c>
      <c r="H4505" s="4">
        <v>45776.4375</v>
      </c>
      <c r="I4505" s="3" t="s">
        <v>22</v>
      </c>
      <c r="J4505" s="3" t="s">
        <v>2629</v>
      </c>
      <c r="K4505" s="3" t="s">
        <v>4995</v>
      </c>
      <c r="L4505" s="3" t="s">
        <v>25</v>
      </c>
      <c r="M4505" s="3" t="s">
        <v>25</v>
      </c>
      <c r="N4505" s="5" t="s">
        <v>26</v>
      </c>
      <c r="O4505" s="3" t="s">
        <v>27</v>
      </c>
    </row>
    <row r="4506" spans="1:15" ht="21.75" customHeight="1">
      <c r="A4506" s="3" t="s">
        <v>5422</v>
      </c>
      <c r="B4506" s="3" t="s">
        <v>5423</v>
      </c>
      <c r="C4506" s="3" t="s">
        <v>2598</v>
      </c>
      <c r="D4506" s="3" t="s">
        <v>5424</v>
      </c>
      <c r="E4506" s="3" t="s">
        <v>5425</v>
      </c>
      <c r="F4506" s="3" t="s">
        <v>5426</v>
      </c>
      <c r="G4506" s="3" t="s">
        <v>511</v>
      </c>
      <c r="H4506" s="4">
        <v>45776.4375</v>
      </c>
      <c r="I4506" s="3" t="s">
        <v>22</v>
      </c>
      <c r="J4506" s="3" t="s">
        <v>2631</v>
      </c>
      <c r="K4506" s="3" t="s">
        <v>5443</v>
      </c>
      <c r="L4506" s="3" t="s">
        <v>25</v>
      </c>
      <c r="M4506" s="3" t="s">
        <v>25</v>
      </c>
      <c r="N4506" s="5" t="s">
        <v>26</v>
      </c>
      <c r="O4506" s="3" t="s">
        <v>27</v>
      </c>
    </row>
    <row r="4507" spans="1:15" ht="21.75" customHeight="1">
      <c r="A4507" s="3" t="s">
        <v>5422</v>
      </c>
      <c r="B4507" s="3" t="s">
        <v>5423</v>
      </c>
      <c r="C4507" s="3" t="s">
        <v>2598</v>
      </c>
      <c r="D4507" s="3" t="s">
        <v>5424</v>
      </c>
      <c r="E4507" s="3" t="s">
        <v>5425</v>
      </c>
      <c r="F4507" s="3" t="s">
        <v>5426</v>
      </c>
      <c r="G4507" s="3" t="s">
        <v>511</v>
      </c>
      <c r="H4507" s="4">
        <v>45776.4375</v>
      </c>
      <c r="I4507" s="3" t="s">
        <v>22</v>
      </c>
      <c r="J4507" s="3" t="s">
        <v>2633</v>
      </c>
      <c r="K4507" s="3" t="s">
        <v>5444</v>
      </c>
      <c r="L4507" s="3" t="s">
        <v>25</v>
      </c>
      <c r="M4507" s="3" t="s">
        <v>25</v>
      </c>
      <c r="N4507" s="5" t="s">
        <v>26</v>
      </c>
      <c r="O4507" s="3" t="s">
        <v>27</v>
      </c>
    </row>
    <row r="4508" spans="1:15" ht="21.75" customHeight="1">
      <c r="A4508" s="3" t="s">
        <v>5422</v>
      </c>
      <c r="B4508" s="3" t="s">
        <v>5423</v>
      </c>
      <c r="C4508" s="3" t="s">
        <v>2598</v>
      </c>
      <c r="D4508" s="3" t="s">
        <v>5424</v>
      </c>
      <c r="E4508" s="3" t="s">
        <v>5425</v>
      </c>
      <c r="F4508" s="3" t="s">
        <v>5426</v>
      </c>
      <c r="G4508" s="3" t="s">
        <v>511</v>
      </c>
      <c r="H4508" s="4">
        <v>45776.4375</v>
      </c>
      <c r="I4508" s="3" t="s">
        <v>22</v>
      </c>
      <c r="J4508" s="3" t="s">
        <v>4993</v>
      </c>
      <c r="K4508" s="3" t="s">
        <v>2634</v>
      </c>
      <c r="L4508" s="3" t="s">
        <v>25</v>
      </c>
      <c r="M4508" s="3" t="s">
        <v>25</v>
      </c>
      <c r="N4508" s="5" t="s">
        <v>26</v>
      </c>
      <c r="O4508" s="3" t="s">
        <v>27</v>
      </c>
    </row>
    <row r="4509" spans="1:15" ht="21.75" customHeight="1">
      <c r="A4509" s="3" t="s">
        <v>5445</v>
      </c>
      <c r="B4509" s="3" t="s">
        <v>5446</v>
      </c>
      <c r="C4509" s="3" t="s">
        <v>17</v>
      </c>
      <c r="D4509" s="3" t="s">
        <v>5447</v>
      </c>
      <c r="E4509" s="3" t="s">
        <v>5448</v>
      </c>
      <c r="F4509" s="3" t="s">
        <v>5449</v>
      </c>
      <c r="G4509" s="3" t="s">
        <v>21</v>
      </c>
      <c r="H4509" s="4">
        <v>45776.5625</v>
      </c>
      <c r="I4509" s="3" t="s">
        <v>22</v>
      </c>
      <c r="J4509" s="3" t="s">
        <v>23</v>
      </c>
      <c r="K4509" s="3" t="s">
        <v>24</v>
      </c>
      <c r="L4509" s="3" t="s">
        <v>25</v>
      </c>
      <c r="M4509" s="3" t="s">
        <v>25</v>
      </c>
      <c r="N4509" s="5" t="s">
        <v>26</v>
      </c>
      <c r="O4509" s="3" t="s">
        <v>27</v>
      </c>
    </row>
    <row r="4510" spans="1:15" ht="21.75" customHeight="1">
      <c r="A4510" s="3" t="s">
        <v>5445</v>
      </c>
      <c r="B4510" s="3" t="s">
        <v>5446</v>
      </c>
      <c r="C4510" s="3" t="s">
        <v>17</v>
      </c>
      <c r="D4510" s="3" t="s">
        <v>5447</v>
      </c>
      <c r="E4510" s="3" t="s">
        <v>5448</v>
      </c>
      <c r="F4510" s="3" t="s">
        <v>5449</v>
      </c>
      <c r="G4510" s="3" t="s">
        <v>21</v>
      </c>
      <c r="H4510" s="4">
        <v>45776.5625</v>
      </c>
      <c r="I4510" s="3" t="s">
        <v>22</v>
      </c>
      <c r="J4510" s="3" t="s">
        <v>28</v>
      </c>
      <c r="K4510" s="3" t="s">
        <v>1540</v>
      </c>
      <c r="L4510" s="3" t="s">
        <v>25</v>
      </c>
      <c r="M4510" s="3" t="s">
        <v>25</v>
      </c>
      <c r="N4510" s="5" t="s">
        <v>26</v>
      </c>
      <c r="O4510" s="3" t="s">
        <v>27</v>
      </c>
    </row>
    <row r="4511" spans="1:15" ht="21.75" customHeight="1">
      <c r="A4511" s="3" t="s">
        <v>5445</v>
      </c>
      <c r="B4511" s="3" t="s">
        <v>5446</v>
      </c>
      <c r="C4511" s="3" t="s">
        <v>17</v>
      </c>
      <c r="D4511" s="3" t="s">
        <v>5447</v>
      </c>
      <c r="E4511" s="3" t="s">
        <v>5448</v>
      </c>
      <c r="F4511" s="3" t="s">
        <v>5449</v>
      </c>
      <c r="G4511" s="3" t="s">
        <v>21</v>
      </c>
      <c r="H4511" s="4">
        <v>45776.5625</v>
      </c>
      <c r="I4511" s="3" t="s">
        <v>22</v>
      </c>
      <c r="J4511" s="3" t="s">
        <v>32</v>
      </c>
      <c r="K4511" s="3" t="s">
        <v>5450</v>
      </c>
      <c r="L4511" s="3" t="s">
        <v>25</v>
      </c>
      <c r="M4511" s="3" t="s">
        <v>25</v>
      </c>
      <c r="N4511" s="5" t="s">
        <v>26</v>
      </c>
      <c r="O4511" s="3" t="s">
        <v>27</v>
      </c>
    </row>
    <row r="4512" spans="1:15" ht="21.75" customHeight="1">
      <c r="A4512" s="3" t="s">
        <v>5445</v>
      </c>
      <c r="B4512" s="3" t="s">
        <v>5446</v>
      </c>
      <c r="C4512" s="3" t="s">
        <v>17</v>
      </c>
      <c r="D4512" s="3" t="s">
        <v>5447</v>
      </c>
      <c r="E4512" s="3" t="s">
        <v>5448</v>
      </c>
      <c r="F4512" s="3" t="s">
        <v>5449</v>
      </c>
      <c r="G4512" s="3" t="s">
        <v>21</v>
      </c>
      <c r="H4512" s="4">
        <v>45776.5625</v>
      </c>
      <c r="I4512" s="3" t="s">
        <v>22</v>
      </c>
      <c r="J4512" s="3" t="s">
        <v>96</v>
      </c>
      <c r="K4512" s="3" t="s">
        <v>33</v>
      </c>
      <c r="L4512" s="3" t="s">
        <v>25</v>
      </c>
      <c r="M4512" s="3" t="s">
        <v>25</v>
      </c>
      <c r="N4512" s="5" t="s">
        <v>26</v>
      </c>
      <c r="O4512" s="3" t="s">
        <v>27</v>
      </c>
    </row>
    <row r="4513" spans="1:15" ht="21.75" customHeight="1">
      <c r="A4513" s="3" t="s">
        <v>5445</v>
      </c>
      <c r="B4513" s="3" t="s">
        <v>5446</v>
      </c>
      <c r="C4513" s="3" t="s">
        <v>17</v>
      </c>
      <c r="D4513" s="3" t="s">
        <v>5447</v>
      </c>
      <c r="E4513" s="3" t="s">
        <v>5448</v>
      </c>
      <c r="F4513" s="3" t="s">
        <v>5449</v>
      </c>
      <c r="G4513" s="3" t="s">
        <v>21</v>
      </c>
      <c r="H4513" s="4">
        <v>45776.5625</v>
      </c>
      <c r="I4513" s="3" t="s">
        <v>22</v>
      </c>
      <c r="J4513" s="3" t="s">
        <v>3474</v>
      </c>
      <c r="K4513" s="3" t="s">
        <v>5451</v>
      </c>
      <c r="L4513" s="3" t="s">
        <v>25</v>
      </c>
      <c r="M4513" s="3" t="s">
        <v>25</v>
      </c>
      <c r="N4513" s="5" t="s">
        <v>26</v>
      </c>
      <c r="O4513" s="3" t="s">
        <v>27</v>
      </c>
    </row>
    <row r="4514" spans="1:15" ht="21.75" customHeight="1">
      <c r="A4514" s="3" t="s">
        <v>5445</v>
      </c>
      <c r="B4514" s="3" t="s">
        <v>5446</v>
      </c>
      <c r="C4514" s="3" t="s">
        <v>17</v>
      </c>
      <c r="D4514" s="3" t="s">
        <v>5447</v>
      </c>
      <c r="E4514" s="3" t="s">
        <v>5448</v>
      </c>
      <c r="F4514" s="3" t="s">
        <v>5449</v>
      </c>
      <c r="G4514" s="3" t="s">
        <v>21</v>
      </c>
      <c r="H4514" s="4">
        <v>45776.5625</v>
      </c>
      <c r="I4514" s="3" t="s">
        <v>22</v>
      </c>
      <c r="J4514" s="3" t="s">
        <v>3476</v>
      </c>
      <c r="K4514" s="3" t="s">
        <v>5452</v>
      </c>
      <c r="L4514" s="3" t="s">
        <v>25</v>
      </c>
      <c r="M4514" s="3" t="s">
        <v>25</v>
      </c>
      <c r="N4514" s="5" t="s">
        <v>26</v>
      </c>
      <c r="O4514" s="3" t="s">
        <v>27</v>
      </c>
    </row>
    <row r="4515" spans="1:15" ht="21.75" customHeight="1">
      <c r="A4515" s="3" t="s">
        <v>5445</v>
      </c>
      <c r="B4515" s="3" t="s">
        <v>5446</v>
      </c>
      <c r="C4515" s="3" t="s">
        <v>17</v>
      </c>
      <c r="D4515" s="3" t="s">
        <v>5447</v>
      </c>
      <c r="E4515" s="3" t="s">
        <v>5448</v>
      </c>
      <c r="F4515" s="3" t="s">
        <v>5449</v>
      </c>
      <c r="G4515" s="3" t="s">
        <v>21</v>
      </c>
      <c r="H4515" s="4">
        <v>45776.5625</v>
      </c>
      <c r="I4515" s="3" t="s">
        <v>22</v>
      </c>
      <c r="J4515" s="3" t="s">
        <v>3478</v>
      </c>
      <c r="K4515" s="3" t="s">
        <v>5453</v>
      </c>
      <c r="L4515" s="3" t="s">
        <v>25</v>
      </c>
      <c r="M4515" s="3" t="s">
        <v>25</v>
      </c>
      <c r="N4515" s="5" t="s">
        <v>26</v>
      </c>
      <c r="O4515" s="3" t="s">
        <v>27</v>
      </c>
    </row>
    <row r="4516" spans="1:15" ht="21.75" customHeight="1">
      <c r="A4516" s="3" t="s">
        <v>5445</v>
      </c>
      <c r="B4516" s="3" t="s">
        <v>5446</v>
      </c>
      <c r="C4516" s="3" t="s">
        <v>17</v>
      </c>
      <c r="D4516" s="3" t="s">
        <v>5447</v>
      </c>
      <c r="E4516" s="3" t="s">
        <v>5448</v>
      </c>
      <c r="F4516" s="3" t="s">
        <v>5449</v>
      </c>
      <c r="G4516" s="3" t="s">
        <v>21</v>
      </c>
      <c r="H4516" s="4">
        <v>45776.5625</v>
      </c>
      <c r="I4516" s="3" t="s">
        <v>22</v>
      </c>
      <c r="J4516" s="3" t="s">
        <v>3480</v>
      </c>
      <c r="K4516" s="3" t="s">
        <v>5454</v>
      </c>
      <c r="L4516" s="3" t="s">
        <v>25</v>
      </c>
      <c r="M4516" s="3" t="s">
        <v>25</v>
      </c>
      <c r="N4516" s="5" t="s">
        <v>26</v>
      </c>
      <c r="O4516" s="3" t="s">
        <v>27</v>
      </c>
    </row>
    <row r="4517" spans="1:15" ht="21.75" customHeight="1">
      <c r="A4517" s="3" t="s">
        <v>5445</v>
      </c>
      <c r="B4517" s="3" t="s">
        <v>5446</v>
      </c>
      <c r="C4517" s="3" t="s">
        <v>17</v>
      </c>
      <c r="D4517" s="3" t="s">
        <v>5447</v>
      </c>
      <c r="E4517" s="3" t="s">
        <v>5448</v>
      </c>
      <c r="F4517" s="3" t="s">
        <v>5449</v>
      </c>
      <c r="G4517" s="3" t="s">
        <v>21</v>
      </c>
      <c r="H4517" s="4">
        <v>45776.5625</v>
      </c>
      <c r="I4517" s="3" t="s">
        <v>22</v>
      </c>
      <c r="J4517" s="3" t="s">
        <v>3482</v>
      </c>
      <c r="K4517" s="3" t="s">
        <v>5455</v>
      </c>
      <c r="L4517" s="3" t="s">
        <v>25</v>
      </c>
      <c r="M4517" s="3" t="s">
        <v>25</v>
      </c>
      <c r="N4517" s="5" t="s">
        <v>26</v>
      </c>
      <c r="O4517" s="3" t="s">
        <v>27</v>
      </c>
    </row>
    <row r="4518" spans="1:15" ht="21.75" customHeight="1">
      <c r="A4518" s="3" t="s">
        <v>5445</v>
      </c>
      <c r="B4518" s="3" t="s">
        <v>5446</v>
      </c>
      <c r="C4518" s="3" t="s">
        <v>17</v>
      </c>
      <c r="D4518" s="3" t="s">
        <v>5447</v>
      </c>
      <c r="E4518" s="3" t="s">
        <v>5448</v>
      </c>
      <c r="F4518" s="3" t="s">
        <v>5449</v>
      </c>
      <c r="G4518" s="3" t="s">
        <v>21</v>
      </c>
      <c r="H4518" s="4">
        <v>45776.5625</v>
      </c>
      <c r="I4518" s="3" t="s">
        <v>22</v>
      </c>
      <c r="J4518" s="3" t="s">
        <v>3484</v>
      </c>
      <c r="K4518" s="3" t="s">
        <v>4952</v>
      </c>
      <c r="L4518" s="3" t="s">
        <v>25</v>
      </c>
      <c r="M4518" s="3" t="s">
        <v>25</v>
      </c>
      <c r="N4518" s="5" t="s">
        <v>26</v>
      </c>
      <c r="O4518" s="3" t="s">
        <v>27</v>
      </c>
    </row>
    <row r="4519" spans="1:15" ht="21.75" customHeight="1">
      <c r="A4519" s="3" t="s">
        <v>5445</v>
      </c>
      <c r="B4519" s="3" t="s">
        <v>5446</v>
      </c>
      <c r="C4519" s="3" t="s">
        <v>17</v>
      </c>
      <c r="D4519" s="3" t="s">
        <v>5447</v>
      </c>
      <c r="E4519" s="3" t="s">
        <v>5448</v>
      </c>
      <c r="F4519" s="3" t="s">
        <v>5449</v>
      </c>
      <c r="G4519" s="3" t="s">
        <v>21</v>
      </c>
      <c r="H4519" s="4">
        <v>45776.5625</v>
      </c>
      <c r="I4519" s="3" t="s">
        <v>22</v>
      </c>
      <c r="J4519" s="3" t="s">
        <v>3486</v>
      </c>
      <c r="K4519" s="3" t="s">
        <v>5456</v>
      </c>
      <c r="L4519" s="3" t="s">
        <v>25</v>
      </c>
      <c r="M4519" s="3" t="s">
        <v>25</v>
      </c>
      <c r="N4519" s="5" t="s">
        <v>26</v>
      </c>
      <c r="O4519" s="3" t="s">
        <v>27</v>
      </c>
    </row>
    <row r="4520" spans="1:15" ht="21.75" customHeight="1">
      <c r="A4520" s="3" t="s">
        <v>5445</v>
      </c>
      <c r="B4520" s="3" t="s">
        <v>5446</v>
      </c>
      <c r="C4520" s="3" t="s">
        <v>17</v>
      </c>
      <c r="D4520" s="3" t="s">
        <v>5447</v>
      </c>
      <c r="E4520" s="3" t="s">
        <v>5448</v>
      </c>
      <c r="F4520" s="3" t="s">
        <v>5449</v>
      </c>
      <c r="G4520" s="3" t="s">
        <v>21</v>
      </c>
      <c r="H4520" s="4">
        <v>45776.5625</v>
      </c>
      <c r="I4520" s="3" t="s">
        <v>22</v>
      </c>
      <c r="J4520" s="3" t="s">
        <v>3488</v>
      </c>
      <c r="K4520" s="3" t="s">
        <v>5457</v>
      </c>
      <c r="L4520" s="3" t="s">
        <v>25</v>
      </c>
      <c r="M4520" s="3" t="s">
        <v>25</v>
      </c>
      <c r="N4520" s="5" t="s">
        <v>26</v>
      </c>
      <c r="O4520" s="3" t="s">
        <v>27</v>
      </c>
    </row>
    <row r="4521" spans="1:15" ht="21.75" customHeight="1">
      <c r="A4521" s="3" t="s">
        <v>5445</v>
      </c>
      <c r="B4521" s="3" t="s">
        <v>5446</v>
      </c>
      <c r="C4521" s="3" t="s">
        <v>17</v>
      </c>
      <c r="D4521" s="3" t="s">
        <v>5447</v>
      </c>
      <c r="E4521" s="3" t="s">
        <v>5448</v>
      </c>
      <c r="F4521" s="3" t="s">
        <v>5449</v>
      </c>
      <c r="G4521" s="3" t="s">
        <v>21</v>
      </c>
      <c r="H4521" s="4">
        <v>45776.5625</v>
      </c>
      <c r="I4521" s="3" t="s">
        <v>22</v>
      </c>
      <c r="J4521" s="3" t="s">
        <v>5458</v>
      </c>
      <c r="K4521" s="3" t="s">
        <v>5459</v>
      </c>
      <c r="L4521" s="3" t="s">
        <v>25</v>
      </c>
      <c r="M4521" s="3" t="s">
        <v>25</v>
      </c>
      <c r="N4521" s="5" t="s">
        <v>26</v>
      </c>
      <c r="O4521" s="3" t="s">
        <v>27</v>
      </c>
    </row>
    <row r="4522" spans="1:15" ht="21.75" customHeight="1">
      <c r="A4522" s="3" t="s">
        <v>5445</v>
      </c>
      <c r="B4522" s="3" t="s">
        <v>5446</v>
      </c>
      <c r="C4522" s="3" t="s">
        <v>17</v>
      </c>
      <c r="D4522" s="3" t="s">
        <v>5447</v>
      </c>
      <c r="E4522" s="3" t="s">
        <v>5448</v>
      </c>
      <c r="F4522" s="3" t="s">
        <v>5449</v>
      </c>
      <c r="G4522" s="3" t="s">
        <v>21</v>
      </c>
      <c r="H4522" s="4">
        <v>45776.5625</v>
      </c>
      <c r="I4522" s="3" t="s">
        <v>22</v>
      </c>
      <c r="J4522" s="3" t="s">
        <v>1253</v>
      </c>
      <c r="K4522" s="3" t="s">
        <v>5460</v>
      </c>
      <c r="L4522" s="3" t="s">
        <v>25</v>
      </c>
      <c r="M4522" s="3" t="s">
        <v>25</v>
      </c>
      <c r="N4522" s="5" t="s">
        <v>26</v>
      </c>
      <c r="O4522" s="3" t="s">
        <v>27</v>
      </c>
    </row>
    <row r="4523" spans="1:15" ht="21.75" customHeight="1">
      <c r="A4523" s="3" t="s">
        <v>5445</v>
      </c>
      <c r="B4523" s="3" t="s">
        <v>5446</v>
      </c>
      <c r="C4523" s="3" t="s">
        <v>17</v>
      </c>
      <c r="D4523" s="3" t="s">
        <v>5447</v>
      </c>
      <c r="E4523" s="3" t="s">
        <v>5448</v>
      </c>
      <c r="F4523" s="3" t="s">
        <v>5449</v>
      </c>
      <c r="G4523" s="3" t="s">
        <v>21</v>
      </c>
      <c r="H4523" s="4">
        <v>45776.5625</v>
      </c>
      <c r="I4523" s="3" t="s">
        <v>22</v>
      </c>
      <c r="J4523" s="3" t="s">
        <v>1255</v>
      </c>
      <c r="K4523" s="3" t="s">
        <v>5461</v>
      </c>
      <c r="L4523" s="3" t="s">
        <v>25</v>
      </c>
      <c r="M4523" s="3" t="s">
        <v>25</v>
      </c>
      <c r="N4523" s="5" t="s">
        <v>26</v>
      </c>
      <c r="O4523" s="3" t="s">
        <v>27</v>
      </c>
    </row>
    <row r="4524" spans="1:15" ht="21.75" customHeight="1">
      <c r="A4524" s="3" t="s">
        <v>5445</v>
      </c>
      <c r="B4524" s="3" t="s">
        <v>5446</v>
      </c>
      <c r="C4524" s="3" t="s">
        <v>17</v>
      </c>
      <c r="D4524" s="3" t="s">
        <v>5447</v>
      </c>
      <c r="E4524" s="3" t="s">
        <v>5448</v>
      </c>
      <c r="F4524" s="3" t="s">
        <v>5449</v>
      </c>
      <c r="G4524" s="3" t="s">
        <v>21</v>
      </c>
      <c r="H4524" s="4">
        <v>45776.5625</v>
      </c>
      <c r="I4524" s="3" t="s">
        <v>22</v>
      </c>
      <c r="J4524" s="3" t="s">
        <v>1257</v>
      </c>
      <c r="K4524" s="3" t="s">
        <v>5462</v>
      </c>
      <c r="L4524" s="3" t="s">
        <v>25</v>
      </c>
      <c r="M4524" s="3" t="s">
        <v>25</v>
      </c>
      <c r="N4524" s="5" t="s">
        <v>26</v>
      </c>
      <c r="O4524" s="3" t="s">
        <v>27</v>
      </c>
    </row>
    <row r="4525" spans="1:15" ht="21.75" customHeight="1">
      <c r="A4525" s="3" t="s">
        <v>5445</v>
      </c>
      <c r="B4525" s="3" t="s">
        <v>5446</v>
      </c>
      <c r="C4525" s="3" t="s">
        <v>17</v>
      </c>
      <c r="D4525" s="3" t="s">
        <v>5447</v>
      </c>
      <c r="E4525" s="3" t="s">
        <v>5448</v>
      </c>
      <c r="F4525" s="3" t="s">
        <v>5449</v>
      </c>
      <c r="G4525" s="3" t="s">
        <v>21</v>
      </c>
      <c r="H4525" s="4">
        <v>45776.5625</v>
      </c>
      <c r="I4525" s="3" t="s">
        <v>22</v>
      </c>
      <c r="J4525" s="3" t="s">
        <v>219</v>
      </c>
      <c r="K4525" s="3" t="s">
        <v>5463</v>
      </c>
      <c r="L4525" s="3" t="s">
        <v>25</v>
      </c>
      <c r="M4525" s="3" t="s">
        <v>25</v>
      </c>
      <c r="N4525" s="5" t="s">
        <v>26</v>
      </c>
      <c r="O4525" s="3" t="s">
        <v>27</v>
      </c>
    </row>
    <row r="4526" spans="1:15" ht="21.75" customHeight="1">
      <c r="A4526" s="3" t="s">
        <v>5445</v>
      </c>
      <c r="B4526" s="3" t="s">
        <v>5446</v>
      </c>
      <c r="C4526" s="3" t="s">
        <v>17</v>
      </c>
      <c r="D4526" s="3" t="s">
        <v>5447</v>
      </c>
      <c r="E4526" s="3" t="s">
        <v>5448</v>
      </c>
      <c r="F4526" s="3" t="s">
        <v>5449</v>
      </c>
      <c r="G4526" s="3" t="s">
        <v>21</v>
      </c>
      <c r="H4526" s="4">
        <v>45776.5625</v>
      </c>
      <c r="I4526" s="3" t="s">
        <v>22</v>
      </c>
      <c r="J4526" s="3" t="s">
        <v>102</v>
      </c>
      <c r="K4526" s="3" t="s">
        <v>76</v>
      </c>
      <c r="L4526" s="3" t="s">
        <v>25</v>
      </c>
      <c r="M4526" s="3" t="s">
        <v>25</v>
      </c>
      <c r="N4526" s="5" t="s">
        <v>26</v>
      </c>
      <c r="O4526" s="3" t="s">
        <v>27</v>
      </c>
    </row>
    <row r="4527" spans="1:15" ht="21.75" customHeight="1">
      <c r="A4527" s="3" t="s">
        <v>5445</v>
      </c>
      <c r="B4527" s="3" t="s">
        <v>5446</v>
      </c>
      <c r="C4527" s="3" t="s">
        <v>17</v>
      </c>
      <c r="D4527" s="3" t="s">
        <v>5447</v>
      </c>
      <c r="E4527" s="3" t="s">
        <v>5448</v>
      </c>
      <c r="F4527" s="3" t="s">
        <v>5449</v>
      </c>
      <c r="G4527" s="3" t="s">
        <v>21</v>
      </c>
      <c r="H4527" s="4">
        <v>45776.5625</v>
      </c>
      <c r="I4527" s="3" t="s">
        <v>22</v>
      </c>
      <c r="J4527" s="3" t="s">
        <v>618</v>
      </c>
      <c r="K4527" s="3" t="s">
        <v>183</v>
      </c>
      <c r="L4527" s="3" t="s">
        <v>25</v>
      </c>
      <c r="M4527" s="3" t="s">
        <v>25</v>
      </c>
      <c r="N4527" s="5" t="s">
        <v>26</v>
      </c>
      <c r="O4527" s="3" t="s">
        <v>27</v>
      </c>
    </row>
    <row r="4528" spans="1:15" ht="21.75" customHeight="1">
      <c r="A4528" s="3" t="s">
        <v>5445</v>
      </c>
      <c r="B4528" s="3" t="s">
        <v>5446</v>
      </c>
      <c r="C4528" s="3" t="s">
        <v>17</v>
      </c>
      <c r="D4528" s="3" t="s">
        <v>5447</v>
      </c>
      <c r="E4528" s="3" t="s">
        <v>5448</v>
      </c>
      <c r="F4528" s="3" t="s">
        <v>5449</v>
      </c>
      <c r="G4528" s="3" t="s">
        <v>21</v>
      </c>
      <c r="H4528" s="4">
        <v>45776.5625</v>
      </c>
      <c r="I4528" s="3" t="s">
        <v>22</v>
      </c>
      <c r="J4528" s="3" t="s">
        <v>620</v>
      </c>
      <c r="K4528" s="3" t="s">
        <v>5464</v>
      </c>
      <c r="L4528" s="3" t="s">
        <v>25</v>
      </c>
      <c r="M4528" s="3" t="s">
        <v>25</v>
      </c>
      <c r="N4528" s="5" t="s">
        <v>26</v>
      </c>
      <c r="O4528" s="3" t="s">
        <v>27</v>
      </c>
    </row>
    <row r="4529" spans="1:15" ht="21.75" customHeight="1">
      <c r="A4529" s="3" t="s">
        <v>5445</v>
      </c>
      <c r="B4529" s="3" t="s">
        <v>5446</v>
      </c>
      <c r="C4529" s="3" t="s">
        <v>17</v>
      </c>
      <c r="D4529" s="3" t="s">
        <v>5447</v>
      </c>
      <c r="E4529" s="3" t="s">
        <v>5448</v>
      </c>
      <c r="F4529" s="3" t="s">
        <v>5449</v>
      </c>
      <c r="G4529" s="3" t="s">
        <v>21</v>
      </c>
      <c r="H4529" s="4">
        <v>45776.5625</v>
      </c>
      <c r="I4529" s="3" t="s">
        <v>22</v>
      </c>
      <c r="J4529" s="3" t="s">
        <v>622</v>
      </c>
      <c r="K4529" s="3" t="s">
        <v>5465</v>
      </c>
      <c r="L4529" s="3" t="s">
        <v>25</v>
      </c>
      <c r="M4529" s="3" t="s">
        <v>25</v>
      </c>
      <c r="N4529" s="5" t="s">
        <v>26</v>
      </c>
      <c r="O4529" s="3" t="s">
        <v>27</v>
      </c>
    </row>
    <row r="4530" spans="1:15" ht="21.75" customHeight="1">
      <c r="A4530" s="3" t="s">
        <v>5445</v>
      </c>
      <c r="B4530" s="3" t="s">
        <v>5446</v>
      </c>
      <c r="C4530" s="3" t="s">
        <v>17</v>
      </c>
      <c r="D4530" s="3" t="s">
        <v>5447</v>
      </c>
      <c r="E4530" s="3" t="s">
        <v>5448</v>
      </c>
      <c r="F4530" s="3" t="s">
        <v>5449</v>
      </c>
      <c r="G4530" s="3" t="s">
        <v>21</v>
      </c>
      <c r="H4530" s="4">
        <v>45776.5625</v>
      </c>
      <c r="I4530" s="3" t="s">
        <v>22</v>
      </c>
      <c r="J4530" s="3" t="s">
        <v>1026</v>
      </c>
      <c r="K4530" s="3" t="s">
        <v>5466</v>
      </c>
      <c r="L4530" s="3" t="s">
        <v>25</v>
      </c>
      <c r="M4530" s="3" t="s">
        <v>25</v>
      </c>
      <c r="N4530" s="5" t="s">
        <v>26</v>
      </c>
      <c r="O4530" s="3" t="s">
        <v>27</v>
      </c>
    </row>
    <row r="4531" spans="1:15" ht="21.75" customHeight="1">
      <c r="A4531" s="3" t="s">
        <v>5445</v>
      </c>
      <c r="B4531" s="3" t="s">
        <v>5446</v>
      </c>
      <c r="C4531" s="3" t="s">
        <v>17</v>
      </c>
      <c r="D4531" s="3" t="s">
        <v>5447</v>
      </c>
      <c r="E4531" s="3" t="s">
        <v>5448</v>
      </c>
      <c r="F4531" s="3" t="s">
        <v>5449</v>
      </c>
      <c r="G4531" s="3" t="s">
        <v>21</v>
      </c>
      <c r="H4531" s="4">
        <v>45776.5625</v>
      </c>
      <c r="I4531" s="3" t="s">
        <v>22</v>
      </c>
      <c r="J4531" s="3" t="s">
        <v>1028</v>
      </c>
      <c r="K4531" s="3" t="s">
        <v>5467</v>
      </c>
      <c r="L4531" s="3" t="s">
        <v>25</v>
      </c>
      <c r="M4531" s="3" t="s">
        <v>25</v>
      </c>
      <c r="N4531" s="5" t="s">
        <v>26</v>
      </c>
      <c r="O4531" s="3" t="s">
        <v>27</v>
      </c>
    </row>
    <row r="4532" spans="1:15" ht="21.75" customHeight="1">
      <c r="A4532" s="3" t="s">
        <v>5445</v>
      </c>
      <c r="B4532" s="3" t="s">
        <v>5446</v>
      </c>
      <c r="C4532" s="3" t="s">
        <v>17</v>
      </c>
      <c r="D4532" s="3" t="s">
        <v>5447</v>
      </c>
      <c r="E4532" s="3" t="s">
        <v>5448</v>
      </c>
      <c r="F4532" s="3" t="s">
        <v>5449</v>
      </c>
      <c r="G4532" s="3" t="s">
        <v>21</v>
      </c>
      <c r="H4532" s="4">
        <v>45776.5625</v>
      </c>
      <c r="I4532" s="3" t="s">
        <v>22</v>
      </c>
      <c r="J4532" s="3" t="s">
        <v>106</v>
      </c>
      <c r="K4532" s="3" t="s">
        <v>1269</v>
      </c>
      <c r="L4532" s="3" t="s">
        <v>25</v>
      </c>
      <c r="M4532" s="3" t="s">
        <v>48</v>
      </c>
      <c r="N4532" s="5" t="s">
        <v>83</v>
      </c>
      <c r="O4532" s="3" t="s">
        <v>50</v>
      </c>
    </row>
    <row r="4533" spans="1:15" ht="21.75" customHeight="1">
      <c r="A4533" s="3" t="s">
        <v>5468</v>
      </c>
      <c r="B4533" s="3" t="s">
        <v>5469</v>
      </c>
      <c r="C4533" s="3" t="s">
        <v>5470</v>
      </c>
      <c r="D4533" s="3" t="s">
        <v>5471</v>
      </c>
      <c r="E4533" s="3" t="s">
        <v>5472</v>
      </c>
      <c r="F4533" s="3" t="s">
        <v>5473</v>
      </c>
      <c r="G4533" s="3" t="s">
        <v>21</v>
      </c>
      <c r="H4533" s="4">
        <v>45776.4375</v>
      </c>
      <c r="I4533" s="3" t="s">
        <v>22</v>
      </c>
      <c r="J4533" s="3" t="s">
        <v>93</v>
      </c>
      <c r="K4533" s="3" t="s">
        <v>1054</v>
      </c>
      <c r="L4533" s="3" t="s">
        <v>20664</v>
      </c>
      <c r="M4533" s="3" t="s">
        <v>20664</v>
      </c>
      <c r="N4533" s="5" t="s">
        <v>26</v>
      </c>
      <c r="O4533" s="3" t="s">
        <v>27</v>
      </c>
    </row>
    <row r="4534" spans="1:15" ht="21.75" customHeight="1">
      <c r="A4534" s="3" t="s">
        <v>5468</v>
      </c>
      <c r="B4534" s="3" t="s">
        <v>5469</v>
      </c>
      <c r="C4534" s="3" t="s">
        <v>5470</v>
      </c>
      <c r="D4534" s="3" t="s">
        <v>5471</v>
      </c>
      <c r="E4534" s="3" t="s">
        <v>5472</v>
      </c>
      <c r="F4534" s="3" t="s">
        <v>5473</v>
      </c>
      <c r="G4534" s="3" t="s">
        <v>21</v>
      </c>
      <c r="H4534" s="4">
        <v>45776.4375</v>
      </c>
      <c r="I4534" s="3" t="s">
        <v>22</v>
      </c>
      <c r="J4534" s="3" t="s">
        <v>32</v>
      </c>
      <c r="K4534" s="3" t="s">
        <v>5474</v>
      </c>
      <c r="L4534" s="3" t="s">
        <v>25</v>
      </c>
      <c r="M4534" s="3" t="s">
        <v>25</v>
      </c>
      <c r="N4534" s="5" t="s">
        <v>26</v>
      </c>
      <c r="O4534" s="3" t="s">
        <v>27</v>
      </c>
    </row>
    <row r="4535" spans="1:15" ht="21.75" customHeight="1">
      <c r="A4535" s="3" t="s">
        <v>5468</v>
      </c>
      <c r="B4535" s="3" t="s">
        <v>5469</v>
      </c>
      <c r="C4535" s="3" t="s">
        <v>5470</v>
      </c>
      <c r="D4535" s="3" t="s">
        <v>5471</v>
      </c>
      <c r="E4535" s="3" t="s">
        <v>5472</v>
      </c>
      <c r="F4535" s="3" t="s">
        <v>5473</v>
      </c>
      <c r="G4535" s="3" t="s">
        <v>21</v>
      </c>
      <c r="H4535" s="4">
        <v>45776.4375</v>
      </c>
      <c r="I4535" s="3" t="s">
        <v>22</v>
      </c>
      <c r="J4535" s="3" t="s">
        <v>96</v>
      </c>
      <c r="K4535" s="3" t="s">
        <v>1056</v>
      </c>
      <c r="L4535" s="3" t="s">
        <v>25</v>
      </c>
      <c r="M4535" s="3" t="s">
        <v>25</v>
      </c>
      <c r="N4535" s="5" t="s">
        <v>26</v>
      </c>
      <c r="O4535" s="3" t="s">
        <v>27</v>
      </c>
    </row>
    <row r="4536" spans="1:15" ht="21.75" customHeight="1">
      <c r="A4536" s="3" t="s">
        <v>5468</v>
      </c>
      <c r="B4536" s="3" t="s">
        <v>5469</v>
      </c>
      <c r="C4536" s="3" t="s">
        <v>5470</v>
      </c>
      <c r="D4536" s="3" t="s">
        <v>5471</v>
      </c>
      <c r="E4536" s="3" t="s">
        <v>5472</v>
      </c>
      <c r="F4536" s="3" t="s">
        <v>5473</v>
      </c>
      <c r="G4536" s="3" t="s">
        <v>21</v>
      </c>
      <c r="H4536" s="4">
        <v>45776.4375</v>
      </c>
      <c r="I4536" s="3" t="s">
        <v>22</v>
      </c>
      <c r="J4536" s="3" t="s">
        <v>98</v>
      </c>
      <c r="K4536" s="3" t="s">
        <v>1057</v>
      </c>
      <c r="L4536" s="3" t="s">
        <v>25</v>
      </c>
      <c r="M4536" s="3" t="s">
        <v>25</v>
      </c>
      <c r="N4536" s="5" t="s">
        <v>26</v>
      </c>
      <c r="O4536" s="3" t="s">
        <v>27</v>
      </c>
    </row>
    <row r="4537" spans="1:15" ht="21.75" customHeight="1">
      <c r="A4537" s="3" t="s">
        <v>5468</v>
      </c>
      <c r="B4537" s="3" t="s">
        <v>5469</v>
      </c>
      <c r="C4537" s="3" t="s">
        <v>5470</v>
      </c>
      <c r="D4537" s="3" t="s">
        <v>5471</v>
      </c>
      <c r="E4537" s="3" t="s">
        <v>5472</v>
      </c>
      <c r="F4537" s="3" t="s">
        <v>5473</v>
      </c>
      <c r="G4537" s="3" t="s">
        <v>21</v>
      </c>
      <c r="H4537" s="4">
        <v>45776.4375</v>
      </c>
      <c r="I4537" s="3" t="s">
        <v>22</v>
      </c>
      <c r="J4537" s="3" t="s">
        <v>219</v>
      </c>
      <c r="K4537" s="3" t="s">
        <v>5475</v>
      </c>
      <c r="L4537" s="3" t="s">
        <v>25</v>
      </c>
      <c r="M4537" s="3" t="s">
        <v>25</v>
      </c>
      <c r="N4537" s="5" t="s">
        <v>26</v>
      </c>
      <c r="O4537" s="3" t="s">
        <v>27</v>
      </c>
    </row>
    <row r="4538" spans="1:15" ht="21.75" customHeight="1">
      <c r="A4538" s="3" t="s">
        <v>5468</v>
      </c>
      <c r="B4538" s="3" t="s">
        <v>5469</v>
      </c>
      <c r="C4538" s="3" t="s">
        <v>5470</v>
      </c>
      <c r="D4538" s="3" t="s">
        <v>5471</v>
      </c>
      <c r="E4538" s="3" t="s">
        <v>5472</v>
      </c>
      <c r="F4538" s="3" t="s">
        <v>5473</v>
      </c>
      <c r="G4538" s="3" t="s">
        <v>21</v>
      </c>
      <c r="H4538" s="4">
        <v>45776.4375</v>
      </c>
      <c r="I4538" s="3" t="s">
        <v>22</v>
      </c>
      <c r="J4538" s="3" t="s">
        <v>102</v>
      </c>
      <c r="K4538" s="3" t="s">
        <v>183</v>
      </c>
      <c r="L4538" s="3" t="s">
        <v>25</v>
      </c>
      <c r="M4538" s="3" t="s">
        <v>25</v>
      </c>
      <c r="N4538" s="5" t="s">
        <v>26</v>
      </c>
      <c r="O4538" s="3" t="s">
        <v>27</v>
      </c>
    </row>
    <row r="4539" spans="1:15" ht="21.75" customHeight="1">
      <c r="A4539" s="3" t="s">
        <v>5468</v>
      </c>
      <c r="B4539" s="3" t="s">
        <v>5469</v>
      </c>
      <c r="C4539" s="3" t="s">
        <v>5470</v>
      </c>
      <c r="D4539" s="3" t="s">
        <v>5471</v>
      </c>
      <c r="E4539" s="3" t="s">
        <v>5472</v>
      </c>
      <c r="F4539" s="3" t="s">
        <v>5473</v>
      </c>
      <c r="G4539" s="3" t="s">
        <v>21</v>
      </c>
      <c r="H4539" s="4">
        <v>45776.4375</v>
      </c>
      <c r="I4539" s="3" t="s">
        <v>22</v>
      </c>
      <c r="J4539" s="3" t="s">
        <v>104</v>
      </c>
      <c r="K4539" s="3" t="s">
        <v>494</v>
      </c>
      <c r="L4539" s="3" t="s">
        <v>25</v>
      </c>
      <c r="M4539" s="3" t="s">
        <v>48</v>
      </c>
      <c r="N4539" s="5" t="s">
        <v>617</v>
      </c>
      <c r="O4539" s="3" t="s">
        <v>50</v>
      </c>
    </row>
    <row r="4540" spans="1:15" ht="21.75" customHeight="1">
      <c r="A4540" s="3" t="s">
        <v>5468</v>
      </c>
      <c r="B4540" s="3" t="s">
        <v>5469</v>
      </c>
      <c r="C4540" s="3" t="s">
        <v>5470</v>
      </c>
      <c r="D4540" s="3" t="s">
        <v>5471</v>
      </c>
      <c r="E4540" s="3" t="s">
        <v>5472</v>
      </c>
      <c r="F4540" s="3" t="s">
        <v>5473</v>
      </c>
      <c r="G4540" s="3" t="s">
        <v>21</v>
      </c>
      <c r="H4540" s="4">
        <v>45776.4375</v>
      </c>
      <c r="I4540" s="3" t="s">
        <v>22</v>
      </c>
      <c r="J4540" s="3" t="s">
        <v>106</v>
      </c>
      <c r="K4540" s="3" t="s">
        <v>5476</v>
      </c>
      <c r="L4540" s="3" t="s">
        <v>25</v>
      </c>
      <c r="M4540" s="3" t="s">
        <v>48</v>
      </c>
      <c r="N4540" s="5" t="s">
        <v>250</v>
      </c>
      <c r="O4540" s="3" t="s">
        <v>50</v>
      </c>
    </row>
    <row r="4541" spans="1:15" ht="21.75" customHeight="1">
      <c r="A4541" s="3" t="s">
        <v>5468</v>
      </c>
      <c r="B4541" s="3" t="s">
        <v>5469</v>
      </c>
      <c r="C4541" s="3" t="s">
        <v>5470</v>
      </c>
      <c r="D4541" s="3" t="s">
        <v>5471</v>
      </c>
      <c r="E4541" s="3" t="s">
        <v>5472</v>
      </c>
      <c r="F4541" s="3" t="s">
        <v>5473</v>
      </c>
      <c r="G4541" s="3" t="s">
        <v>21</v>
      </c>
      <c r="H4541" s="4">
        <v>45776.4375</v>
      </c>
      <c r="I4541" s="3" t="s">
        <v>22</v>
      </c>
      <c r="J4541" s="3" t="s">
        <v>108</v>
      </c>
      <c r="K4541" s="3" t="s">
        <v>5477</v>
      </c>
      <c r="L4541" s="3" t="s">
        <v>25</v>
      </c>
      <c r="M4541" s="3" t="s">
        <v>25</v>
      </c>
      <c r="N4541" s="5" t="s">
        <v>26</v>
      </c>
      <c r="O4541" s="3" t="s">
        <v>27</v>
      </c>
    </row>
    <row r="4542" spans="1:15" ht="21.75" customHeight="1">
      <c r="A4542" s="3" t="s">
        <v>5478</v>
      </c>
      <c r="B4542" s="3" t="s">
        <v>5479</v>
      </c>
      <c r="C4542" s="3" t="s">
        <v>315</v>
      </c>
      <c r="D4542" s="3" t="s">
        <v>5480</v>
      </c>
      <c r="E4542" s="3" t="s">
        <v>5481</v>
      </c>
      <c r="F4542" s="3" t="s">
        <v>5482</v>
      </c>
      <c r="G4542" s="3" t="s">
        <v>21</v>
      </c>
      <c r="H4542" s="4">
        <v>45776.416666666701</v>
      </c>
      <c r="I4542" s="3" t="s">
        <v>22</v>
      </c>
      <c r="J4542" s="3" t="s">
        <v>319</v>
      </c>
      <c r="K4542" s="3" t="s">
        <v>5483</v>
      </c>
      <c r="L4542" s="3" t="s">
        <v>25</v>
      </c>
      <c r="M4542" s="3" t="s">
        <v>25</v>
      </c>
      <c r="N4542" s="5" t="s">
        <v>26</v>
      </c>
      <c r="O4542" s="3" t="s">
        <v>27</v>
      </c>
    </row>
    <row r="4543" spans="1:15" ht="21.75" customHeight="1">
      <c r="A4543" s="3" t="s">
        <v>5478</v>
      </c>
      <c r="B4543" s="3" t="s">
        <v>5479</v>
      </c>
      <c r="C4543" s="3" t="s">
        <v>315</v>
      </c>
      <c r="D4543" s="3" t="s">
        <v>5480</v>
      </c>
      <c r="E4543" s="3" t="s">
        <v>5481</v>
      </c>
      <c r="F4543" s="3" t="s">
        <v>5482</v>
      </c>
      <c r="G4543" s="3" t="s">
        <v>21</v>
      </c>
      <c r="H4543" s="4">
        <v>45776.416666666701</v>
      </c>
      <c r="I4543" s="3" t="s">
        <v>22</v>
      </c>
      <c r="J4543" s="3" t="s">
        <v>322</v>
      </c>
      <c r="K4543" s="3" t="s">
        <v>5484</v>
      </c>
      <c r="L4543" s="3" t="s">
        <v>25</v>
      </c>
      <c r="M4543" s="3" t="s">
        <v>25</v>
      </c>
      <c r="N4543" s="5" t="s">
        <v>26</v>
      </c>
      <c r="O4543" s="3" t="s">
        <v>27</v>
      </c>
    </row>
    <row r="4544" spans="1:15" ht="21.75" customHeight="1">
      <c r="A4544" s="3" t="s">
        <v>5478</v>
      </c>
      <c r="B4544" s="3" t="s">
        <v>5479</v>
      </c>
      <c r="C4544" s="3" t="s">
        <v>315</v>
      </c>
      <c r="D4544" s="3" t="s">
        <v>5480</v>
      </c>
      <c r="E4544" s="3" t="s">
        <v>5481</v>
      </c>
      <c r="F4544" s="3" t="s">
        <v>5482</v>
      </c>
      <c r="G4544" s="3" t="s">
        <v>21</v>
      </c>
      <c r="H4544" s="4">
        <v>45776.416666666701</v>
      </c>
      <c r="I4544" s="3" t="s">
        <v>22</v>
      </c>
      <c r="J4544" s="3" t="s">
        <v>324</v>
      </c>
      <c r="K4544" s="3" t="s">
        <v>5485</v>
      </c>
      <c r="L4544" s="3" t="s">
        <v>25</v>
      </c>
      <c r="M4544" s="3" t="s">
        <v>25</v>
      </c>
      <c r="N4544" s="5" t="s">
        <v>26</v>
      </c>
      <c r="O4544" s="3" t="s">
        <v>27</v>
      </c>
    </row>
    <row r="4545" spans="1:15" ht="21.75" customHeight="1">
      <c r="A4545" s="3" t="s">
        <v>5478</v>
      </c>
      <c r="B4545" s="3" t="s">
        <v>5479</v>
      </c>
      <c r="C4545" s="3" t="s">
        <v>315</v>
      </c>
      <c r="D4545" s="3" t="s">
        <v>5480</v>
      </c>
      <c r="E4545" s="3" t="s">
        <v>5481</v>
      </c>
      <c r="F4545" s="3" t="s">
        <v>5482</v>
      </c>
      <c r="G4545" s="3" t="s">
        <v>21</v>
      </c>
      <c r="H4545" s="4">
        <v>45776.416666666701</v>
      </c>
      <c r="I4545" s="3" t="s">
        <v>22</v>
      </c>
      <c r="J4545" s="3" t="s">
        <v>326</v>
      </c>
      <c r="K4545" s="3" t="s">
        <v>5486</v>
      </c>
      <c r="L4545" s="3" t="s">
        <v>25</v>
      </c>
      <c r="M4545" s="3" t="s">
        <v>25</v>
      </c>
      <c r="N4545" s="5" t="s">
        <v>26</v>
      </c>
      <c r="O4545" s="3" t="s">
        <v>27</v>
      </c>
    </row>
    <row r="4546" spans="1:15" ht="21.75" customHeight="1">
      <c r="A4546" s="3" t="s">
        <v>5478</v>
      </c>
      <c r="B4546" s="3" t="s">
        <v>5479</v>
      </c>
      <c r="C4546" s="3" t="s">
        <v>315</v>
      </c>
      <c r="D4546" s="3" t="s">
        <v>5480</v>
      </c>
      <c r="E4546" s="3" t="s">
        <v>5481</v>
      </c>
      <c r="F4546" s="3" t="s">
        <v>5482</v>
      </c>
      <c r="G4546" s="3" t="s">
        <v>21</v>
      </c>
      <c r="H4546" s="4">
        <v>45776.416666666701</v>
      </c>
      <c r="I4546" s="3" t="s">
        <v>22</v>
      </c>
      <c r="J4546" s="3" t="s">
        <v>328</v>
      </c>
      <c r="K4546" s="3" t="s">
        <v>5487</v>
      </c>
      <c r="L4546" s="3" t="s">
        <v>25</v>
      </c>
      <c r="M4546" s="3" t="s">
        <v>25</v>
      </c>
      <c r="N4546" s="5" t="s">
        <v>26</v>
      </c>
      <c r="O4546" s="3" t="s">
        <v>27</v>
      </c>
    </row>
    <row r="4547" spans="1:15" ht="21.75" customHeight="1">
      <c r="A4547" s="3" t="s">
        <v>5478</v>
      </c>
      <c r="B4547" s="3" t="s">
        <v>5479</v>
      </c>
      <c r="C4547" s="3" t="s">
        <v>315</v>
      </c>
      <c r="D4547" s="3" t="s">
        <v>5480</v>
      </c>
      <c r="E4547" s="3" t="s">
        <v>5481</v>
      </c>
      <c r="F4547" s="3" t="s">
        <v>5482</v>
      </c>
      <c r="G4547" s="3" t="s">
        <v>21</v>
      </c>
      <c r="H4547" s="4">
        <v>45776.416666666701</v>
      </c>
      <c r="I4547" s="3" t="s">
        <v>22</v>
      </c>
      <c r="J4547" s="3" t="s">
        <v>330</v>
      </c>
      <c r="K4547" s="3" t="s">
        <v>5488</v>
      </c>
      <c r="L4547" s="3" t="s">
        <v>25</v>
      </c>
      <c r="M4547" s="3" t="s">
        <v>25</v>
      </c>
      <c r="N4547" s="5" t="s">
        <v>26</v>
      </c>
      <c r="O4547" s="3" t="s">
        <v>27</v>
      </c>
    </row>
    <row r="4548" spans="1:15" ht="21.75" customHeight="1">
      <c r="A4548" s="3" t="s">
        <v>5478</v>
      </c>
      <c r="B4548" s="3" t="s">
        <v>5479</v>
      </c>
      <c r="C4548" s="3" t="s">
        <v>315</v>
      </c>
      <c r="D4548" s="3" t="s">
        <v>5480</v>
      </c>
      <c r="E4548" s="3" t="s">
        <v>5481</v>
      </c>
      <c r="F4548" s="3" t="s">
        <v>5482</v>
      </c>
      <c r="G4548" s="3" t="s">
        <v>21</v>
      </c>
      <c r="H4548" s="4">
        <v>45776.416666666701</v>
      </c>
      <c r="I4548" s="3" t="s">
        <v>22</v>
      </c>
      <c r="J4548" s="3" t="s">
        <v>332</v>
      </c>
      <c r="K4548" s="3" t="s">
        <v>5489</v>
      </c>
      <c r="L4548" s="3" t="s">
        <v>25</v>
      </c>
      <c r="M4548" s="3" t="s">
        <v>25</v>
      </c>
      <c r="N4548" s="5" t="s">
        <v>26</v>
      </c>
      <c r="O4548" s="3" t="s">
        <v>27</v>
      </c>
    </row>
    <row r="4549" spans="1:15" ht="21.75" customHeight="1">
      <c r="A4549" s="3" t="s">
        <v>5478</v>
      </c>
      <c r="B4549" s="3" t="s">
        <v>5479</v>
      </c>
      <c r="C4549" s="3" t="s">
        <v>315</v>
      </c>
      <c r="D4549" s="3" t="s">
        <v>5480</v>
      </c>
      <c r="E4549" s="3" t="s">
        <v>5481</v>
      </c>
      <c r="F4549" s="3" t="s">
        <v>5482</v>
      </c>
      <c r="G4549" s="3" t="s">
        <v>21</v>
      </c>
      <c r="H4549" s="4">
        <v>45776.416666666701</v>
      </c>
      <c r="I4549" s="3" t="s">
        <v>22</v>
      </c>
      <c r="J4549" s="3" t="s">
        <v>32</v>
      </c>
      <c r="K4549" s="3" t="s">
        <v>1113</v>
      </c>
      <c r="L4549" s="3" t="s">
        <v>25</v>
      </c>
      <c r="M4549" s="3" t="s">
        <v>25</v>
      </c>
      <c r="N4549" s="5" t="s">
        <v>26</v>
      </c>
      <c r="O4549" s="3" t="s">
        <v>27</v>
      </c>
    </row>
    <row r="4550" spans="1:15" ht="21.75" customHeight="1">
      <c r="A4550" s="3" t="s">
        <v>5478</v>
      </c>
      <c r="B4550" s="3" t="s">
        <v>5479</v>
      </c>
      <c r="C4550" s="3" t="s">
        <v>315</v>
      </c>
      <c r="D4550" s="3" t="s">
        <v>5480</v>
      </c>
      <c r="E4550" s="3" t="s">
        <v>5481</v>
      </c>
      <c r="F4550" s="3" t="s">
        <v>5482</v>
      </c>
      <c r="G4550" s="3" t="s">
        <v>21</v>
      </c>
      <c r="H4550" s="4">
        <v>45776.416666666701</v>
      </c>
      <c r="I4550" s="3" t="s">
        <v>22</v>
      </c>
      <c r="J4550" s="3" t="s">
        <v>96</v>
      </c>
      <c r="K4550" s="3" t="s">
        <v>348</v>
      </c>
      <c r="L4550" s="3" t="s">
        <v>25</v>
      </c>
      <c r="M4550" s="3" t="s">
        <v>25</v>
      </c>
      <c r="N4550" s="5" t="s">
        <v>26</v>
      </c>
      <c r="O4550" s="3" t="s">
        <v>27</v>
      </c>
    </row>
    <row r="4551" spans="1:15" ht="21.75" customHeight="1">
      <c r="A4551" s="3" t="s">
        <v>5491</v>
      </c>
      <c r="B4551" s="3" t="s">
        <v>5492</v>
      </c>
      <c r="C4551" s="3" t="s">
        <v>315</v>
      </c>
      <c r="D4551" s="3" t="s">
        <v>5493</v>
      </c>
      <c r="E4551" s="3" t="s">
        <v>5494</v>
      </c>
      <c r="F4551" s="3" t="s">
        <v>5495</v>
      </c>
      <c r="G4551" s="3" t="s">
        <v>21</v>
      </c>
      <c r="H4551" s="4">
        <v>45776.416666666701</v>
      </c>
      <c r="I4551" s="3" t="s">
        <v>22</v>
      </c>
      <c r="J4551" s="3" t="s">
        <v>319</v>
      </c>
      <c r="K4551" s="3" t="s">
        <v>5496</v>
      </c>
      <c r="L4551" s="3" t="s">
        <v>25</v>
      </c>
      <c r="M4551" s="3" t="s">
        <v>25</v>
      </c>
      <c r="N4551" s="5" t="s">
        <v>26</v>
      </c>
      <c r="O4551" s="3" t="s">
        <v>27</v>
      </c>
    </row>
    <row r="4552" spans="1:15" ht="21.75" customHeight="1">
      <c r="A4552" s="3" t="s">
        <v>5491</v>
      </c>
      <c r="B4552" s="3" t="s">
        <v>5492</v>
      </c>
      <c r="C4552" s="3" t="s">
        <v>315</v>
      </c>
      <c r="D4552" s="3" t="s">
        <v>5493</v>
      </c>
      <c r="E4552" s="3" t="s">
        <v>5494</v>
      </c>
      <c r="F4552" s="3" t="s">
        <v>5495</v>
      </c>
      <c r="G4552" s="3" t="s">
        <v>21</v>
      </c>
      <c r="H4552" s="4">
        <v>45776.416666666701</v>
      </c>
      <c r="I4552" s="3" t="s">
        <v>22</v>
      </c>
      <c r="J4552" s="3" t="s">
        <v>322</v>
      </c>
      <c r="K4552" s="3" t="s">
        <v>5497</v>
      </c>
      <c r="L4552" s="3" t="s">
        <v>25</v>
      </c>
      <c r="M4552" s="3" t="s">
        <v>25</v>
      </c>
      <c r="N4552" s="5" t="s">
        <v>26</v>
      </c>
      <c r="O4552" s="3" t="s">
        <v>27</v>
      </c>
    </row>
    <row r="4553" spans="1:15" ht="21.75" customHeight="1">
      <c r="A4553" s="3" t="s">
        <v>5491</v>
      </c>
      <c r="B4553" s="3" t="s">
        <v>5492</v>
      </c>
      <c r="C4553" s="3" t="s">
        <v>315</v>
      </c>
      <c r="D4553" s="3" t="s">
        <v>5493</v>
      </c>
      <c r="E4553" s="3" t="s">
        <v>5494</v>
      </c>
      <c r="F4553" s="3" t="s">
        <v>5495</v>
      </c>
      <c r="G4553" s="3" t="s">
        <v>21</v>
      </c>
      <c r="H4553" s="4">
        <v>45776.416666666701</v>
      </c>
      <c r="I4553" s="3" t="s">
        <v>22</v>
      </c>
      <c r="J4553" s="3" t="s">
        <v>324</v>
      </c>
      <c r="K4553" s="3" t="s">
        <v>5498</v>
      </c>
      <c r="L4553" s="3" t="s">
        <v>25</v>
      </c>
      <c r="M4553" s="3" t="s">
        <v>25</v>
      </c>
      <c r="N4553" s="5" t="s">
        <v>26</v>
      </c>
      <c r="O4553" s="3" t="s">
        <v>27</v>
      </c>
    </row>
    <row r="4554" spans="1:15" ht="21.75" customHeight="1">
      <c r="A4554" s="3" t="s">
        <v>5491</v>
      </c>
      <c r="B4554" s="3" t="s">
        <v>5492</v>
      </c>
      <c r="C4554" s="3" t="s">
        <v>315</v>
      </c>
      <c r="D4554" s="3" t="s">
        <v>5493</v>
      </c>
      <c r="E4554" s="3" t="s">
        <v>5494</v>
      </c>
      <c r="F4554" s="3" t="s">
        <v>5495</v>
      </c>
      <c r="G4554" s="3" t="s">
        <v>21</v>
      </c>
      <c r="H4554" s="4">
        <v>45776.416666666701</v>
      </c>
      <c r="I4554" s="3" t="s">
        <v>22</v>
      </c>
      <c r="J4554" s="3" t="s">
        <v>326</v>
      </c>
      <c r="K4554" s="3" t="s">
        <v>5499</v>
      </c>
      <c r="L4554" s="3" t="s">
        <v>25</v>
      </c>
      <c r="M4554" s="3" t="s">
        <v>25</v>
      </c>
      <c r="N4554" s="5" t="s">
        <v>26</v>
      </c>
      <c r="O4554" s="3" t="s">
        <v>27</v>
      </c>
    </row>
    <row r="4555" spans="1:15" ht="21.75" customHeight="1">
      <c r="A4555" s="3" t="s">
        <v>5491</v>
      </c>
      <c r="B4555" s="3" t="s">
        <v>5492</v>
      </c>
      <c r="C4555" s="3" t="s">
        <v>315</v>
      </c>
      <c r="D4555" s="3" t="s">
        <v>5493</v>
      </c>
      <c r="E4555" s="3" t="s">
        <v>5494</v>
      </c>
      <c r="F4555" s="3" t="s">
        <v>5495</v>
      </c>
      <c r="G4555" s="3" t="s">
        <v>21</v>
      </c>
      <c r="H4555" s="4">
        <v>45776.416666666701</v>
      </c>
      <c r="I4555" s="3" t="s">
        <v>22</v>
      </c>
      <c r="J4555" s="3" t="s">
        <v>328</v>
      </c>
      <c r="K4555" s="3" t="s">
        <v>1310</v>
      </c>
      <c r="L4555" s="3" t="s">
        <v>25</v>
      </c>
      <c r="M4555" s="3" t="s">
        <v>25</v>
      </c>
      <c r="N4555" s="5" t="s">
        <v>26</v>
      </c>
      <c r="O4555" s="3" t="s">
        <v>27</v>
      </c>
    </row>
    <row r="4556" spans="1:15" ht="21.75" customHeight="1">
      <c r="A4556" s="3" t="s">
        <v>5491</v>
      </c>
      <c r="B4556" s="3" t="s">
        <v>5492</v>
      </c>
      <c r="C4556" s="3" t="s">
        <v>315</v>
      </c>
      <c r="D4556" s="3" t="s">
        <v>5493</v>
      </c>
      <c r="E4556" s="3" t="s">
        <v>5494</v>
      </c>
      <c r="F4556" s="3" t="s">
        <v>5495</v>
      </c>
      <c r="G4556" s="3" t="s">
        <v>21</v>
      </c>
      <c r="H4556" s="4">
        <v>45776.416666666701</v>
      </c>
      <c r="I4556" s="3" t="s">
        <v>22</v>
      </c>
      <c r="J4556" s="3" t="s">
        <v>330</v>
      </c>
      <c r="K4556" s="3" t="s">
        <v>5500</v>
      </c>
      <c r="L4556" s="3" t="s">
        <v>25</v>
      </c>
      <c r="M4556" s="3" t="s">
        <v>25</v>
      </c>
      <c r="N4556" s="5" t="s">
        <v>26</v>
      </c>
      <c r="O4556" s="3" t="s">
        <v>27</v>
      </c>
    </row>
    <row r="4557" spans="1:15" ht="21.75" customHeight="1">
      <c r="A4557" s="3" t="s">
        <v>5491</v>
      </c>
      <c r="B4557" s="3" t="s">
        <v>5492</v>
      </c>
      <c r="C4557" s="3" t="s">
        <v>315</v>
      </c>
      <c r="D4557" s="3" t="s">
        <v>5493</v>
      </c>
      <c r="E4557" s="3" t="s">
        <v>5494</v>
      </c>
      <c r="F4557" s="3" t="s">
        <v>5495</v>
      </c>
      <c r="G4557" s="3" t="s">
        <v>21</v>
      </c>
      <c r="H4557" s="4">
        <v>45776.416666666701</v>
      </c>
      <c r="I4557" s="3" t="s">
        <v>22</v>
      </c>
      <c r="J4557" s="3" t="s">
        <v>332</v>
      </c>
      <c r="K4557" s="3" t="s">
        <v>5501</v>
      </c>
      <c r="L4557" s="3" t="s">
        <v>25</v>
      </c>
      <c r="M4557" s="3" t="s">
        <v>25</v>
      </c>
      <c r="N4557" s="5" t="s">
        <v>26</v>
      </c>
      <c r="O4557" s="3" t="s">
        <v>27</v>
      </c>
    </row>
    <row r="4558" spans="1:15" ht="21.75" customHeight="1">
      <c r="A4558" s="3" t="s">
        <v>5491</v>
      </c>
      <c r="B4558" s="3" t="s">
        <v>5492</v>
      </c>
      <c r="C4558" s="3" t="s">
        <v>315</v>
      </c>
      <c r="D4558" s="3" t="s">
        <v>5493</v>
      </c>
      <c r="E4558" s="3" t="s">
        <v>5494</v>
      </c>
      <c r="F4558" s="3" t="s">
        <v>5495</v>
      </c>
      <c r="G4558" s="3" t="s">
        <v>21</v>
      </c>
      <c r="H4558" s="4">
        <v>45776.416666666701</v>
      </c>
      <c r="I4558" s="3" t="s">
        <v>22</v>
      </c>
      <c r="J4558" s="3" t="s">
        <v>334</v>
      </c>
      <c r="K4558" s="3" t="s">
        <v>5502</v>
      </c>
      <c r="L4558" s="3" t="s">
        <v>25</v>
      </c>
      <c r="M4558" s="3" t="s">
        <v>25</v>
      </c>
      <c r="N4558" s="5" t="s">
        <v>26</v>
      </c>
      <c r="O4558" s="3" t="s">
        <v>27</v>
      </c>
    </row>
    <row r="4559" spans="1:15" ht="21.75" customHeight="1">
      <c r="A4559" s="3" t="s">
        <v>5491</v>
      </c>
      <c r="B4559" s="3" t="s">
        <v>5492</v>
      </c>
      <c r="C4559" s="3" t="s">
        <v>315</v>
      </c>
      <c r="D4559" s="3" t="s">
        <v>5493</v>
      </c>
      <c r="E4559" s="3" t="s">
        <v>5494</v>
      </c>
      <c r="F4559" s="3" t="s">
        <v>5495</v>
      </c>
      <c r="G4559" s="3" t="s">
        <v>21</v>
      </c>
      <c r="H4559" s="4">
        <v>45776.416666666701</v>
      </c>
      <c r="I4559" s="3" t="s">
        <v>22</v>
      </c>
      <c r="J4559" s="3" t="s">
        <v>336</v>
      </c>
      <c r="K4559" s="3" t="s">
        <v>5503</v>
      </c>
      <c r="L4559" s="3" t="s">
        <v>25</v>
      </c>
      <c r="M4559" s="3" t="s">
        <v>25</v>
      </c>
      <c r="N4559" s="5" t="s">
        <v>26</v>
      </c>
      <c r="O4559" s="3" t="s">
        <v>27</v>
      </c>
    </row>
    <row r="4560" spans="1:15" ht="21.75" customHeight="1">
      <c r="A4560" s="3" t="s">
        <v>5491</v>
      </c>
      <c r="B4560" s="3" t="s">
        <v>5492</v>
      </c>
      <c r="C4560" s="3" t="s">
        <v>315</v>
      </c>
      <c r="D4560" s="3" t="s">
        <v>5493</v>
      </c>
      <c r="E4560" s="3" t="s">
        <v>5494</v>
      </c>
      <c r="F4560" s="3" t="s">
        <v>5495</v>
      </c>
      <c r="G4560" s="3" t="s">
        <v>21</v>
      </c>
      <c r="H4560" s="4">
        <v>45776.416666666701</v>
      </c>
      <c r="I4560" s="3" t="s">
        <v>22</v>
      </c>
      <c r="J4560" s="3" t="s">
        <v>338</v>
      </c>
      <c r="K4560" s="3" t="s">
        <v>5504</v>
      </c>
      <c r="L4560" s="3" t="s">
        <v>25</v>
      </c>
      <c r="M4560" s="3" t="s">
        <v>25</v>
      </c>
      <c r="N4560" s="5" t="s">
        <v>26</v>
      </c>
      <c r="O4560" s="3" t="s">
        <v>27</v>
      </c>
    </row>
    <row r="4561" spans="1:15" ht="21.75" customHeight="1">
      <c r="A4561" s="3" t="s">
        <v>5491</v>
      </c>
      <c r="B4561" s="3" t="s">
        <v>5492</v>
      </c>
      <c r="C4561" s="3" t="s">
        <v>315</v>
      </c>
      <c r="D4561" s="3" t="s">
        <v>5493</v>
      </c>
      <c r="E4561" s="3" t="s">
        <v>5494</v>
      </c>
      <c r="F4561" s="3" t="s">
        <v>5495</v>
      </c>
      <c r="G4561" s="3" t="s">
        <v>21</v>
      </c>
      <c r="H4561" s="4">
        <v>45776.416666666701</v>
      </c>
      <c r="I4561" s="3" t="s">
        <v>22</v>
      </c>
      <c r="J4561" s="3" t="s">
        <v>340</v>
      </c>
      <c r="K4561" s="3" t="s">
        <v>5505</v>
      </c>
      <c r="L4561" s="3" t="s">
        <v>25</v>
      </c>
      <c r="M4561" s="3" t="s">
        <v>25</v>
      </c>
      <c r="N4561" s="5" t="s">
        <v>26</v>
      </c>
      <c r="O4561" s="3" t="s">
        <v>27</v>
      </c>
    </row>
    <row r="4562" spans="1:15" ht="21.75" customHeight="1">
      <c r="A4562" s="3" t="s">
        <v>5491</v>
      </c>
      <c r="B4562" s="3" t="s">
        <v>5492</v>
      </c>
      <c r="C4562" s="3" t="s">
        <v>315</v>
      </c>
      <c r="D4562" s="3" t="s">
        <v>5493</v>
      </c>
      <c r="E4562" s="3" t="s">
        <v>5494</v>
      </c>
      <c r="F4562" s="3" t="s">
        <v>5495</v>
      </c>
      <c r="G4562" s="3" t="s">
        <v>21</v>
      </c>
      <c r="H4562" s="4">
        <v>45776.416666666701</v>
      </c>
      <c r="I4562" s="3" t="s">
        <v>22</v>
      </c>
      <c r="J4562" s="3" t="s">
        <v>342</v>
      </c>
      <c r="K4562" s="3" t="s">
        <v>5506</v>
      </c>
      <c r="L4562" s="3" t="s">
        <v>25</v>
      </c>
      <c r="M4562" s="3" t="s">
        <v>25</v>
      </c>
      <c r="N4562" s="5" t="s">
        <v>26</v>
      </c>
      <c r="O4562" s="3" t="s">
        <v>27</v>
      </c>
    </row>
    <row r="4563" spans="1:15" ht="21.75" customHeight="1">
      <c r="A4563" s="3" t="s">
        <v>5491</v>
      </c>
      <c r="B4563" s="3" t="s">
        <v>5492</v>
      </c>
      <c r="C4563" s="3" t="s">
        <v>315</v>
      </c>
      <c r="D4563" s="3" t="s">
        <v>5493</v>
      </c>
      <c r="E4563" s="3" t="s">
        <v>5494</v>
      </c>
      <c r="F4563" s="3" t="s">
        <v>5495</v>
      </c>
      <c r="G4563" s="3" t="s">
        <v>21</v>
      </c>
      <c r="H4563" s="4">
        <v>45776.416666666701</v>
      </c>
      <c r="I4563" s="3" t="s">
        <v>22</v>
      </c>
      <c r="J4563" s="3" t="s">
        <v>524</v>
      </c>
      <c r="K4563" s="3" t="s">
        <v>5507</v>
      </c>
      <c r="L4563" s="3" t="s">
        <v>25</v>
      </c>
      <c r="M4563" s="3" t="s">
        <v>25</v>
      </c>
      <c r="N4563" s="5" t="s">
        <v>26</v>
      </c>
      <c r="O4563" s="3" t="s">
        <v>27</v>
      </c>
    </row>
    <row r="4564" spans="1:15" ht="21.75" customHeight="1">
      <c r="A4564" s="3" t="s">
        <v>5491</v>
      </c>
      <c r="B4564" s="3" t="s">
        <v>5492</v>
      </c>
      <c r="C4564" s="3" t="s">
        <v>315</v>
      </c>
      <c r="D4564" s="3" t="s">
        <v>5493</v>
      </c>
      <c r="E4564" s="3" t="s">
        <v>5494</v>
      </c>
      <c r="F4564" s="3" t="s">
        <v>5495</v>
      </c>
      <c r="G4564" s="3" t="s">
        <v>21</v>
      </c>
      <c r="H4564" s="4">
        <v>45776.416666666701</v>
      </c>
      <c r="I4564" s="3" t="s">
        <v>22</v>
      </c>
      <c r="J4564" s="3" t="s">
        <v>32</v>
      </c>
      <c r="K4564" s="3" t="s">
        <v>348</v>
      </c>
      <c r="L4564" s="3" t="s">
        <v>25</v>
      </c>
      <c r="M4564" s="3" t="s">
        <v>25</v>
      </c>
      <c r="N4564" s="5" t="s">
        <v>26</v>
      </c>
      <c r="O4564" s="3" t="s">
        <v>27</v>
      </c>
    </row>
    <row r="4565" spans="1:15" ht="21.75" customHeight="1">
      <c r="A4565" s="3" t="s">
        <v>5491</v>
      </c>
      <c r="B4565" s="3" t="s">
        <v>5492</v>
      </c>
      <c r="C4565" s="3" t="s">
        <v>315</v>
      </c>
      <c r="D4565" s="3" t="s">
        <v>5493</v>
      </c>
      <c r="E4565" s="3" t="s">
        <v>5494</v>
      </c>
      <c r="F4565" s="3" t="s">
        <v>5495</v>
      </c>
      <c r="G4565" s="3" t="s">
        <v>21</v>
      </c>
      <c r="H4565" s="4">
        <v>45776.416666666701</v>
      </c>
      <c r="I4565" s="3" t="s">
        <v>22</v>
      </c>
      <c r="J4565" s="3" t="s">
        <v>96</v>
      </c>
      <c r="K4565" s="3" t="s">
        <v>405</v>
      </c>
      <c r="L4565" s="3" t="s">
        <v>25</v>
      </c>
      <c r="M4565" s="3" t="s">
        <v>25</v>
      </c>
      <c r="N4565" s="5" t="s">
        <v>26</v>
      </c>
      <c r="O4565" s="3" t="s">
        <v>27</v>
      </c>
    </row>
    <row r="4566" spans="1:15" ht="21.75" customHeight="1">
      <c r="A4566" s="3" t="s">
        <v>5491</v>
      </c>
      <c r="B4566" s="3" t="s">
        <v>5492</v>
      </c>
      <c r="C4566" s="3" t="s">
        <v>315</v>
      </c>
      <c r="D4566" s="3" t="s">
        <v>5493</v>
      </c>
      <c r="E4566" s="3" t="s">
        <v>5494</v>
      </c>
      <c r="F4566" s="3" t="s">
        <v>5495</v>
      </c>
      <c r="G4566" s="3" t="s">
        <v>21</v>
      </c>
      <c r="H4566" s="4">
        <v>45776.416666666701</v>
      </c>
      <c r="I4566" s="3" t="s">
        <v>205</v>
      </c>
      <c r="J4566" s="3" t="s">
        <v>98</v>
      </c>
      <c r="K4566" s="3" t="s">
        <v>5508</v>
      </c>
      <c r="L4566" s="3" t="s">
        <v>48</v>
      </c>
      <c r="M4566" s="3" t="s">
        <v>48</v>
      </c>
      <c r="N4566" s="5" t="s">
        <v>26</v>
      </c>
      <c r="O4566" s="3" t="s">
        <v>27</v>
      </c>
    </row>
    <row r="4567" spans="1:15" ht="21.75" customHeight="1">
      <c r="A4567" s="3" t="s">
        <v>5491</v>
      </c>
      <c r="B4567" s="3" t="s">
        <v>5492</v>
      </c>
      <c r="C4567" s="3" t="s">
        <v>315</v>
      </c>
      <c r="D4567" s="3" t="s">
        <v>5493</v>
      </c>
      <c r="E4567" s="3" t="s">
        <v>5494</v>
      </c>
      <c r="F4567" s="3" t="s">
        <v>5495</v>
      </c>
      <c r="G4567" s="3" t="s">
        <v>21</v>
      </c>
      <c r="H4567" s="4">
        <v>45776.416666666701</v>
      </c>
      <c r="I4567" s="3" t="s">
        <v>205</v>
      </c>
      <c r="J4567" s="3" t="s">
        <v>219</v>
      </c>
      <c r="K4567" s="3" t="s">
        <v>5509</v>
      </c>
      <c r="L4567" s="3" t="s">
        <v>48</v>
      </c>
      <c r="M4567" s="3" t="s">
        <v>48</v>
      </c>
      <c r="N4567" s="5" t="s">
        <v>26</v>
      </c>
      <c r="O4567" s="3" t="s">
        <v>27</v>
      </c>
    </row>
    <row r="4568" spans="1:15" ht="21.75" customHeight="1">
      <c r="A4568" s="3" t="s">
        <v>5491</v>
      </c>
      <c r="B4568" s="3" t="s">
        <v>5492</v>
      </c>
      <c r="C4568" s="3" t="s">
        <v>315</v>
      </c>
      <c r="D4568" s="3" t="s">
        <v>5493</v>
      </c>
      <c r="E4568" s="3" t="s">
        <v>5494</v>
      </c>
      <c r="F4568" s="3" t="s">
        <v>5495</v>
      </c>
      <c r="G4568" s="3" t="s">
        <v>21</v>
      </c>
      <c r="H4568" s="4">
        <v>45776.416666666701</v>
      </c>
      <c r="I4568" s="3" t="s">
        <v>205</v>
      </c>
      <c r="J4568" s="3" t="s">
        <v>102</v>
      </c>
      <c r="K4568" s="3" t="s">
        <v>5510</v>
      </c>
      <c r="L4568" s="3" t="s">
        <v>48</v>
      </c>
      <c r="M4568" s="3" t="s">
        <v>25</v>
      </c>
      <c r="N4568" s="5" t="s">
        <v>5511</v>
      </c>
      <c r="O4568" s="3" t="s">
        <v>50</v>
      </c>
    </row>
    <row r="4569" spans="1:15" ht="21.75" customHeight="1">
      <c r="A4569" s="3" t="s">
        <v>5491</v>
      </c>
      <c r="B4569" s="3" t="s">
        <v>5492</v>
      </c>
      <c r="C4569" s="3" t="s">
        <v>315</v>
      </c>
      <c r="D4569" s="3" t="s">
        <v>5493</v>
      </c>
      <c r="E4569" s="3" t="s">
        <v>5494</v>
      </c>
      <c r="F4569" s="3" t="s">
        <v>5495</v>
      </c>
      <c r="G4569" s="3" t="s">
        <v>21</v>
      </c>
      <c r="H4569" s="4">
        <v>45776.416666666701</v>
      </c>
      <c r="I4569" s="3" t="s">
        <v>205</v>
      </c>
      <c r="J4569" s="3" t="s">
        <v>104</v>
      </c>
      <c r="K4569" s="3" t="s">
        <v>5058</v>
      </c>
      <c r="L4569" s="3" t="s">
        <v>48</v>
      </c>
      <c r="M4569" s="3" t="s">
        <v>48</v>
      </c>
      <c r="N4569" s="5" t="s">
        <v>26</v>
      </c>
      <c r="O4569" s="3" t="s">
        <v>27</v>
      </c>
    </row>
    <row r="4570" spans="1:15" ht="21.75" customHeight="1">
      <c r="A4570" s="3" t="s">
        <v>5512</v>
      </c>
      <c r="B4570" s="3" t="s">
        <v>5513</v>
      </c>
      <c r="C4570" s="3" t="s">
        <v>353</v>
      </c>
      <c r="D4570" s="3" t="s">
        <v>5514</v>
      </c>
      <c r="E4570" s="3" t="s">
        <v>5515</v>
      </c>
      <c r="F4570" s="3" t="s">
        <v>5516</v>
      </c>
      <c r="G4570" s="3" t="s">
        <v>21</v>
      </c>
      <c r="H4570" s="4">
        <v>45776.583333333299</v>
      </c>
      <c r="I4570" s="3" t="s">
        <v>22</v>
      </c>
      <c r="J4570" s="3" t="s">
        <v>93</v>
      </c>
      <c r="K4570" s="3" t="s">
        <v>2751</v>
      </c>
      <c r="L4570" s="3" t="s">
        <v>25</v>
      </c>
      <c r="M4570" s="3" t="s">
        <v>25</v>
      </c>
      <c r="N4570" s="5" t="s">
        <v>26</v>
      </c>
      <c r="O4570" s="3" t="s">
        <v>27</v>
      </c>
    </row>
    <row r="4571" spans="1:15" ht="21.75" customHeight="1">
      <c r="A4571" s="3" t="s">
        <v>5512</v>
      </c>
      <c r="B4571" s="3" t="s">
        <v>5513</v>
      </c>
      <c r="C4571" s="3" t="s">
        <v>353</v>
      </c>
      <c r="D4571" s="3" t="s">
        <v>5514</v>
      </c>
      <c r="E4571" s="3" t="s">
        <v>5515</v>
      </c>
      <c r="F4571" s="3" t="s">
        <v>5516</v>
      </c>
      <c r="G4571" s="3" t="s">
        <v>21</v>
      </c>
      <c r="H4571" s="4">
        <v>45776.583333333299</v>
      </c>
      <c r="I4571" s="3" t="s">
        <v>22</v>
      </c>
      <c r="J4571" s="3" t="s">
        <v>32</v>
      </c>
      <c r="K4571" s="3" t="s">
        <v>5517</v>
      </c>
      <c r="L4571" s="3" t="s">
        <v>25</v>
      </c>
      <c r="M4571" s="3" t="s">
        <v>25</v>
      </c>
      <c r="N4571" s="5" t="s">
        <v>26</v>
      </c>
      <c r="O4571" s="3" t="s">
        <v>27</v>
      </c>
    </row>
    <row r="4572" spans="1:15" ht="21.75" customHeight="1">
      <c r="A4572" s="3" t="s">
        <v>5512</v>
      </c>
      <c r="B4572" s="3" t="s">
        <v>5513</v>
      </c>
      <c r="C4572" s="3" t="s">
        <v>353</v>
      </c>
      <c r="D4572" s="3" t="s">
        <v>5514</v>
      </c>
      <c r="E4572" s="3" t="s">
        <v>5515</v>
      </c>
      <c r="F4572" s="3" t="s">
        <v>5516</v>
      </c>
      <c r="G4572" s="3" t="s">
        <v>21</v>
      </c>
      <c r="H4572" s="4">
        <v>45776.583333333299</v>
      </c>
      <c r="I4572" s="3" t="s">
        <v>22</v>
      </c>
      <c r="J4572" s="3" t="s">
        <v>96</v>
      </c>
      <c r="K4572" s="3" t="s">
        <v>889</v>
      </c>
      <c r="L4572" s="3" t="s">
        <v>25</v>
      </c>
      <c r="M4572" s="3" t="s">
        <v>25</v>
      </c>
      <c r="N4572" s="5" t="s">
        <v>26</v>
      </c>
      <c r="O4572" s="3" t="s">
        <v>27</v>
      </c>
    </row>
    <row r="4573" spans="1:15" ht="21.75" customHeight="1">
      <c r="A4573" s="3" t="s">
        <v>5512</v>
      </c>
      <c r="B4573" s="3" t="s">
        <v>5513</v>
      </c>
      <c r="C4573" s="3" t="s">
        <v>353</v>
      </c>
      <c r="D4573" s="3" t="s">
        <v>5514</v>
      </c>
      <c r="E4573" s="3" t="s">
        <v>5515</v>
      </c>
      <c r="F4573" s="3" t="s">
        <v>5516</v>
      </c>
      <c r="G4573" s="3" t="s">
        <v>21</v>
      </c>
      <c r="H4573" s="4">
        <v>45776.583333333299</v>
      </c>
      <c r="I4573" s="3" t="s">
        <v>22</v>
      </c>
      <c r="J4573" s="3" t="s">
        <v>98</v>
      </c>
      <c r="K4573" s="3" t="s">
        <v>362</v>
      </c>
      <c r="L4573" s="3" t="s">
        <v>25</v>
      </c>
      <c r="M4573" s="3" t="s">
        <v>25</v>
      </c>
      <c r="N4573" s="5" t="s">
        <v>26</v>
      </c>
      <c r="O4573" s="3" t="s">
        <v>27</v>
      </c>
    </row>
    <row r="4574" spans="1:15" ht="21.75" customHeight="1">
      <c r="A4574" s="3" t="s">
        <v>5512</v>
      </c>
      <c r="B4574" s="3" t="s">
        <v>5513</v>
      </c>
      <c r="C4574" s="3" t="s">
        <v>353</v>
      </c>
      <c r="D4574" s="3" t="s">
        <v>5514</v>
      </c>
      <c r="E4574" s="3" t="s">
        <v>5515</v>
      </c>
      <c r="F4574" s="3" t="s">
        <v>5516</v>
      </c>
      <c r="G4574" s="3" t="s">
        <v>21</v>
      </c>
      <c r="H4574" s="4">
        <v>45776.583333333299</v>
      </c>
      <c r="I4574" s="3" t="s">
        <v>22</v>
      </c>
      <c r="J4574" s="3" t="s">
        <v>219</v>
      </c>
      <c r="K4574" s="3" t="s">
        <v>5518</v>
      </c>
      <c r="L4574" s="3" t="s">
        <v>25</v>
      </c>
      <c r="M4574" s="3" t="s">
        <v>25</v>
      </c>
      <c r="N4574" s="5" t="s">
        <v>26</v>
      </c>
      <c r="O4574" s="3" t="s">
        <v>27</v>
      </c>
    </row>
    <row r="4575" spans="1:15" ht="21.75" customHeight="1">
      <c r="A4575" s="3" t="s">
        <v>5512</v>
      </c>
      <c r="B4575" s="3" t="s">
        <v>5513</v>
      </c>
      <c r="C4575" s="3" t="s">
        <v>353</v>
      </c>
      <c r="D4575" s="3" t="s">
        <v>5514</v>
      </c>
      <c r="E4575" s="3" t="s">
        <v>5515</v>
      </c>
      <c r="F4575" s="3" t="s">
        <v>5516</v>
      </c>
      <c r="G4575" s="3" t="s">
        <v>21</v>
      </c>
      <c r="H4575" s="4">
        <v>45776.583333333299</v>
      </c>
      <c r="I4575" s="3" t="s">
        <v>22</v>
      </c>
      <c r="J4575" s="3" t="s">
        <v>102</v>
      </c>
      <c r="K4575" s="3" t="s">
        <v>5519</v>
      </c>
      <c r="L4575" s="3" t="s">
        <v>25</v>
      </c>
      <c r="M4575" s="3" t="s">
        <v>25</v>
      </c>
      <c r="N4575" s="5" t="s">
        <v>26</v>
      </c>
      <c r="O4575" s="3" t="s">
        <v>27</v>
      </c>
    </row>
    <row r="4576" spans="1:15" ht="21.75" customHeight="1">
      <c r="A4576" s="3" t="s">
        <v>5512</v>
      </c>
      <c r="B4576" s="3" t="s">
        <v>5513</v>
      </c>
      <c r="C4576" s="3" t="s">
        <v>353</v>
      </c>
      <c r="D4576" s="3" t="s">
        <v>5514</v>
      </c>
      <c r="E4576" s="3" t="s">
        <v>5515</v>
      </c>
      <c r="F4576" s="3" t="s">
        <v>5516</v>
      </c>
      <c r="G4576" s="3" t="s">
        <v>21</v>
      </c>
      <c r="H4576" s="4">
        <v>45776.583333333299</v>
      </c>
      <c r="I4576" s="3" t="s">
        <v>22</v>
      </c>
      <c r="J4576" s="3" t="s">
        <v>104</v>
      </c>
      <c r="K4576" s="3" t="s">
        <v>5520</v>
      </c>
      <c r="L4576" s="3" t="s">
        <v>25</v>
      </c>
      <c r="M4576" s="3" t="s">
        <v>25</v>
      </c>
      <c r="N4576" s="5" t="s">
        <v>26</v>
      </c>
      <c r="O4576" s="3" t="s">
        <v>27</v>
      </c>
    </row>
    <row r="4577" spans="1:15" ht="21.75" customHeight="1">
      <c r="A4577" s="3" t="s">
        <v>5512</v>
      </c>
      <c r="B4577" s="3" t="s">
        <v>5513</v>
      </c>
      <c r="C4577" s="3" t="s">
        <v>353</v>
      </c>
      <c r="D4577" s="3" t="s">
        <v>5514</v>
      </c>
      <c r="E4577" s="3" t="s">
        <v>5515</v>
      </c>
      <c r="F4577" s="3" t="s">
        <v>5516</v>
      </c>
      <c r="G4577" s="3" t="s">
        <v>21</v>
      </c>
      <c r="H4577" s="4">
        <v>45776.583333333299</v>
      </c>
      <c r="I4577" s="3" t="s">
        <v>22</v>
      </c>
      <c r="J4577" s="3" t="s">
        <v>106</v>
      </c>
      <c r="K4577" s="3" t="s">
        <v>5521</v>
      </c>
      <c r="L4577" s="3" t="s">
        <v>25</v>
      </c>
      <c r="M4577" s="3" t="s">
        <v>25</v>
      </c>
      <c r="N4577" s="5" t="s">
        <v>26</v>
      </c>
      <c r="O4577" s="3" t="s">
        <v>27</v>
      </c>
    </row>
    <row r="4578" spans="1:15" ht="21.75" customHeight="1">
      <c r="A4578" s="3" t="s">
        <v>5512</v>
      </c>
      <c r="B4578" s="3" t="s">
        <v>5513</v>
      </c>
      <c r="C4578" s="3" t="s">
        <v>353</v>
      </c>
      <c r="D4578" s="3" t="s">
        <v>5514</v>
      </c>
      <c r="E4578" s="3" t="s">
        <v>5515</v>
      </c>
      <c r="F4578" s="3" t="s">
        <v>5516</v>
      </c>
      <c r="G4578" s="3" t="s">
        <v>21</v>
      </c>
      <c r="H4578" s="4">
        <v>45776.583333333299</v>
      </c>
      <c r="I4578" s="3" t="s">
        <v>22</v>
      </c>
      <c r="J4578" s="3" t="s">
        <v>108</v>
      </c>
      <c r="K4578" s="3" t="s">
        <v>5522</v>
      </c>
      <c r="L4578" s="3" t="s">
        <v>25</v>
      </c>
      <c r="M4578" s="3" t="s">
        <v>25</v>
      </c>
      <c r="N4578" s="5" t="s">
        <v>26</v>
      </c>
      <c r="O4578" s="3" t="s">
        <v>27</v>
      </c>
    </row>
    <row r="4579" spans="1:15" ht="21.75" customHeight="1">
      <c r="A4579" s="3" t="s">
        <v>5512</v>
      </c>
      <c r="B4579" s="3" t="s">
        <v>5513</v>
      </c>
      <c r="C4579" s="3" t="s">
        <v>353</v>
      </c>
      <c r="D4579" s="3" t="s">
        <v>5514</v>
      </c>
      <c r="E4579" s="3" t="s">
        <v>5515</v>
      </c>
      <c r="F4579" s="3" t="s">
        <v>5516</v>
      </c>
      <c r="G4579" s="3" t="s">
        <v>21</v>
      </c>
      <c r="H4579" s="4">
        <v>45776.583333333299</v>
      </c>
      <c r="I4579" s="3" t="s">
        <v>22</v>
      </c>
      <c r="J4579" s="3" t="s">
        <v>109</v>
      </c>
      <c r="K4579" s="3" t="s">
        <v>5523</v>
      </c>
      <c r="L4579" s="3" t="s">
        <v>25</v>
      </c>
      <c r="M4579" s="3" t="s">
        <v>25</v>
      </c>
      <c r="N4579" s="5" t="s">
        <v>26</v>
      </c>
      <c r="O4579" s="3" t="s">
        <v>27</v>
      </c>
    </row>
    <row r="4580" spans="1:15" ht="21.75" customHeight="1">
      <c r="A4580" s="3" t="s">
        <v>5512</v>
      </c>
      <c r="B4580" s="3" t="s">
        <v>5513</v>
      </c>
      <c r="C4580" s="3" t="s">
        <v>353</v>
      </c>
      <c r="D4580" s="3" t="s">
        <v>5514</v>
      </c>
      <c r="E4580" s="3" t="s">
        <v>5515</v>
      </c>
      <c r="F4580" s="3" t="s">
        <v>5516</v>
      </c>
      <c r="G4580" s="3" t="s">
        <v>21</v>
      </c>
      <c r="H4580" s="4">
        <v>45776.583333333299</v>
      </c>
      <c r="I4580" s="3" t="s">
        <v>22</v>
      </c>
      <c r="J4580" s="3" t="s">
        <v>111</v>
      </c>
      <c r="K4580" s="3" t="s">
        <v>5524</v>
      </c>
      <c r="L4580" s="3" t="s">
        <v>25</v>
      </c>
      <c r="M4580" s="3" t="s">
        <v>25</v>
      </c>
      <c r="N4580" s="5" t="s">
        <v>26</v>
      </c>
      <c r="O4580" s="3" t="s">
        <v>27</v>
      </c>
    </row>
    <row r="4581" spans="1:15" ht="21.75" customHeight="1">
      <c r="A4581" s="3" t="s">
        <v>5512</v>
      </c>
      <c r="B4581" s="3" t="s">
        <v>5513</v>
      </c>
      <c r="C4581" s="3" t="s">
        <v>353</v>
      </c>
      <c r="D4581" s="3" t="s">
        <v>5514</v>
      </c>
      <c r="E4581" s="3" t="s">
        <v>5515</v>
      </c>
      <c r="F4581" s="3" t="s">
        <v>5516</v>
      </c>
      <c r="G4581" s="3" t="s">
        <v>21</v>
      </c>
      <c r="H4581" s="4">
        <v>45776.583333333299</v>
      </c>
      <c r="I4581" s="3" t="s">
        <v>22</v>
      </c>
      <c r="J4581" s="3" t="s">
        <v>113</v>
      </c>
      <c r="K4581" s="3" t="s">
        <v>5525</v>
      </c>
      <c r="L4581" s="3" t="s">
        <v>25</v>
      </c>
      <c r="M4581" s="3" t="s">
        <v>25</v>
      </c>
      <c r="N4581" s="5" t="s">
        <v>26</v>
      </c>
      <c r="O4581" s="3" t="s">
        <v>27</v>
      </c>
    </row>
    <row r="4582" spans="1:15" ht="21.75" customHeight="1">
      <c r="A4582" s="3" t="s">
        <v>5512</v>
      </c>
      <c r="B4582" s="3" t="s">
        <v>5513</v>
      </c>
      <c r="C4582" s="3" t="s">
        <v>353</v>
      </c>
      <c r="D4582" s="3" t="s">
        <v>5514</v>
      </c>
      <c r="E4582" s="3" t="s">
        <v>5515</v>
      </c>
      <c r="F4582" s="3" t="s">
        <v>5516</v>
      </c>
      <c r="G4582" s="3" t="s">
        <v>21</v>
      </c>
      <c r="H4582" s="4">
        <v>45776.583333333299</v>
      </c>
      <c r="I4582" s="3" t="s">
        <v>22</v>
      </c>
      <c r="J4582" s="3" t="s">
        <v>115</v>
      </c>
      <c r="K4582" s="3" t="s">
        <v>5526</v>
      </c>
      <c r="L4582" s="3" t="s">
        <v>25</v>
      </c>
      <c r="M4582" s="3" t="s">
        <v>25</v>
      </c>
      <c r="N4582" s="5" t="s">
        <v>26</v>
      </c>
      <c r="O4582" s="3" t="s">
        <v>27</v>
      </c>
    </row>
    <row r="4583" spans="1:15" ht="21.75" customHeight="1">
      <c r="A4583" s="3" t="s">
        <v>5512</v>
      </c>
      <c r="B4583" s="3" t="s">
        <v>5513</v>
      </c>
      <c r="C4583" s="3" t="s">
        <v>353</v>
      </c>
      <c r="D4583" s="3" t="s">
        <v>5514</v>
      </c>
      <c r="E4583" s="3" t="s">
        <v>5515</v>
      </c>
      <c r="F4583" s="3" t="s">
        <v>5516</v>
      </c>
      <c r="G4583" s="3" t="s">
        <v>21</v>
      </c>
      <c r="H4583" s="4">
        <v>45776.583333333299</v>
      </c>
      <c r="I4583" s="3" t="s">
        <v>22</v>
      </c>
      <c r="J4583" s="3" t="s">
        <v>117</v>
      </c>
      <c r="K4583" s="3" t="s">
        <v>5527</v>
      </c>
      <c r="L4583" s="3" t="s">
        <v>25</v>
      </c>
      <c r="M4583" s="3" t="s">
        <v>25</v>
      </c>
      <c r="N4583" s="5" t="s">
        <v>26</v>
      </c>
      <c r="O4583" s="3" t="s">
        <v>27</v>
      </c>
    </row>
    <row r="4584" spans="1:15" ht="21.75" customHeight="1">
      <c r="A4584" s="3" t="s">
        <v>5512</v>
      </c>
      <c r="B4584" s="3" t="s">
        <v>5513</v>
      </c>
      <c r="C4584" s="3" t="s">
        <v>353</v>
      </c>
      <c r="D4584" s="3" t="s">
        <v>5514</v>
      </c>
      <c r="E4584" s="3" t="s">
        <v>5515</v>
      </c>
      <c r="F4584" s="3" t="s">
        <v>5516</v>
      </c>
      <c r="G4584" s="3" t="s">
        <v>21</v>
      </c>
      <c r="H4584" s="4">
        <v>45776.583333333299</v>
      </c>
      <c r="I4584" s="3" t="s">
        <v>22</v>
      </c>
      <c r="J4584" s="3" t="s">
        <v>119</v>
      </c>
      <c r="K4584" s="3" t="s">
        <v>5528</v>
      </c>
      <c r="L4584" s="3" t="s">
        <v>25</v>
      </c>
      <c r="M4584" s="3" t="s">
        <v>25</v>
      </c>
      <c r="N4584" s="5" t="s">
        <v>26</v>
      </c>
      <c r="O4584" s="3" t="s">
        <v>27</v>
      </c>
    </row>
    <row r="4585" spans="1:15" ht="21.75" customHeight="1">
      <c r="A4585" s="3" t="s">
        <v>5512</v>
      </c>
      <c r="B4585" s="3" t="s">
        <v>5513</v>
      </c>
      <c r="C4585" s="3" t="s">
        <v>353</v>
      </c>
      <c r="D4585" s="3" t="s">
        <v>5514</v>
      </c>
      <c r="E4585" s="3" t="s">
        <v>5515</v>
      </c>
      <c r="F4585" s="3" t="s">
        <v>5516</v>
      </c>
      <c r="G4585" s="3" t="s">
        <v>21</v>
      </c>
      <c r="H4585" s="4">
        <v>45776.583333333299</v>
      </c>
      <c r="I4585" s="3" t="s">
        <v>22</v>
      </c>
      <c r="J4585" s="3" t="s">
        <v>121</v>
      </c>
      <c r="K4585" s="3" t="s">
        <v>5529</v>
      </c>
      <c r="L4585" s="3" t="s">
        <v>25</v>
      </c>
      <c r="M4585" s="3" t="s">
        <v>25</v>
      </c>
      <c r="N4585" s="5" t="s">
        <v>26</v>
      </c>
      <c r="O4585" s="3" t="s">
        <v>27</v>
      </c>
    </row>
    <row r="4586" spans="1:15" ht="21.75" customHeight="1">
      <c r="A4586" s="3" t="s">
        <v>5512</v>
      </c>
      <c r="B4586" s="3" t="s">
        <v>5513</v>
      </c>
      <c r="C4586" s="3" t="s">
        <v>353</v>
      </c>
      <c r="D4586" s="3" t="s">
        <v>5514</v>
      </c>
      <c r="E4586" s="3" t="s">
        <v>5515</v>
      </c>
      <c r="F4586" s="3" t="s">
        <v>5516</v>
      </c>
      <c r="G4586" s="3" t="s">
        <v>21</v>
      </c>
      <c r="H4586" s="4">
        <v>45776.583333333299</v>
      </c>
      <c r="I4586" s="3" t="s">
        <v>22</v>
      </c>
      <c r="J4586" s="3" t="s">
        <v>123</v>
      </c>
      <c r="K4586" s="3" t="s">
        <v>5530</v>
      </c>
      <c r="L4586" s="3" t="s">
        <v>25</v>
      </c>
      <c r="M4586" s="3" t="s">
        <v>25</v>
      </c>
      <c r="N4586" s="5" t="s">
        <v>26</v>
      </c>
      <c r="O4586" s="3" t="s">
        <v>27</v>
      </c>
    </row>
    <row r="4587" spans="1:15" ht="21.75" customHeight="1">
      <c r="A4587" s="3" t="s">
        <v>5512</v>
      </c>
      <c r="B4587" s="3" t="s">
        <v>5513</v>
      </c>
      <c r="C4587" s="3" t="s">
        <v>353</v>
      </c>
      <c r="D4587" s="3" t="s">
        <v>5514</v>
      </c>
      <c r="E4587" s="3" t="s">
        <v>5515</v>
      </c>
      <c r="F4587" s="3" t="s">
        <v>5516</v>
      </c>
      <c r="G4587" s="3" t="s">
        <v>21</v>
      </c>
      <c r="H4587" s="4">
        <v>45776.583333333299</v>
      </c>
      <c r="I4587" s="3" t="s">
        <v>22</v>
      </c>
      <c r="J4587" s="3" t="s">
        <v>125</v>
      </c>
      <c r="K4587" s="3" t="s">
        <v>5531</v>
      </c>
      <c r="L4587" s="3" t="s">
        <v>25</v>
      </c>
      <c r="M4587" s="3" t="s">
        <v>25</v>
      </c>
      <c r="N4587" s="5" t="s">
        <v>26</v>
      </c>
      <c r="O4587" s="3" t="s">
        <v>27</v>
      </c>
    </row>
    <row r="4588" spans="1:15" ht="21.75" customHeight="1">
      <c r="A4588" s="3" t="s">
        <v>5512</v>
      </c>
      <c r="B4588" s="3" t="s">
        <v>5513</v>
      </c>
      <c r="C4588" s="3" t="s">
        <v>353</v>
      </c>
      <c r="D4588" s="3" t="s">
        <v>5514</v>
      </c>
      <c r="E4588" s="3" t="s">
        <v>5515</v>
      </c>
      <c r="F4588" s="3" t="s">
        <v>5516</v>
      </c>
      <c r="G4588" s="3" t="s">
        <v>21</v>
      </c>
      <c r="H4588" s="4">
        <v>45776.583333333299</v>
      </c>
      <c r="I4588" s="3" t="s">
        <v>22</v>
      </c>
      <c r="J4588" s="3" t="s">
        <v>127</v>
      </c>
      <c r="K4588" s="3" t="s">
        <v>5532</v>
      </c>
      <c r="L4588" s="3" t="s">
        <v>25</v>
      </c>
      <c r="M4588" s="3" t="s">
        <v>25</v>
      </c>
      <c r="N4588" s="5" t="s">
        <v>26</v>
      </c>
      <c r="O4588" s="3" t="s">
        <v>27</v>
      </c>
    </row>
    <row r="4589" spans="1:15" ht="21.75" customHeight="1">
      <c r="A4589" s="3" t="s">
        <v>5512</v>
      </c>
      <c r="B4589" s="3" t="s">
        <v>5513</v>
      </c>
      <c r="C4589" s="3" t="s">
        <v>353</v>
      </c>
      <c r="D4589" s="3" t="s">
        <v>5514</v>
      </c>
      <c r="E4589" s="3" t="s">
        <v>5515</v>
      </c>
      <c r="F4589" s="3" t="s">
        <v>5516</v>
      </c>
      <c r="G4589" s="3" t="s">
        <v>21</v>
      </c>
      <c r="H4589" s="4">
        <v>45776.583333333299</v>
      </c>
      <c r="I4589" s="3" t="s">
        <v>22</v>
      </c>
      <c r="J4589" s="3" t="s">
        <v>129</v>
      </c>
      <c r="K4589" s="3" t="s">
        <v>5533</v>
      </c>
      <c r="L4589" s="3" t="s">
        <v>25</v>
      </c>
      <c r="M4589" s="3" t="s">
        <v>25</v>
      </c>
      <c r="N4589" s="5" t="s">
        <v>26</v>
      </c>
      <c r="O4589" s="3" t="s">
        <v>27</v>
      </c>
    </row>
    <row r="4590" spans="1:15" ht="21.75" customHeight="1">
      <c r="A4590" s="3" t="s">
        <v>5512</v>
      </c>
      <c r="B4590" s="3" t="s">
        <v>5513</v>
      </c>
      <c r="C4590" s="3" t="s">
        <v>353</v>
      </c>
      <c r="D4590" s="3" t="s">
        <v>5514</v>
      </c>
      <c r="E4590" s="3" t="s">
        <v>5515</v>
      </c>
      <c r="F4590" s="3" t="s">
        <v>5516</v>
      </c>
      <c r="G4590" s="3" t="s">
        <v>21</v>
      </c>
      <c r="H4590" s="4">
        <v>45776.583333333299</v>
      </c>
      <c r="I4590" s="3" t="s">
        <v>22</v>
      </c>
      <c r="J4590" s="3" t="s">
        <v>237</v>
      </c>
      <c r="K4590" s="3" t="s">
        <v>5534</v>
      </c>
      <c r="L4590" s="3" t="s">
        <v>25</v>
      </c>
      <c r="M4590" s="3" t="s">
        <v>25</v>
      </c>
      <c r="N4590" s="5" t="s">
        <v>26</v>
      </c>
      <c r="O4590" s="3" t="s">
        <v>27</v>
      </c>
    </row>
    <row r="4591" spans="1:15" ht="21.75" customHeight="1">
      <c r="A4591" s="3" t="s">
        <v>5512</v>
      </c>
      <c r="B4591" s="3" t="s">
        <v>5513</v>
      </c>
      <c r="C4591" s="3" t="s">
        <v>353</v>
      </c>
      <c r="D4591" s="3" t="s">
        <v>5514</v>
      </c>
      <c r="E4591" s="3" t="s">
        <v>5515</v>
      </c>
      <c r="F4591" s="3" t="s">
        <v>5516</v>
      </c>
      <c r="G4591" s="3" t="s">
        <v>21</v>
      </c>
      <c r="H4591" s="4">
        <v>45776.583333333299</v>
      </c>
      <c r="I4591" s="3" t="s">
        <v>22</v>
      </c>
      <c r="J4591" s="3" t="s">
        <v>239</v>
      </c>
      <c r="K4591" s="3" t="s">
        <v>5535</v>
      </c>
      <c r="L4591" s="3" t="s">
        <v>25</v>
      </c>
      <c r="M4591" s="3" t="s">
        <v>25</v>
      </c>
      <c r="N4591" s="5" t="s">
        <v>26</v>
      </c>
      <c r="O4591" s="3" t="s">
        <v>27</v>
      </c>
    </row>
    <row r="4592" spans="1:15" ht="21.75" customHeight="1">
      <c r="A4592" s="3" t="s">
        <v>5512</v>
      </c>
      <c r="B4592" s="3" t="s">
        <v>5513</v>
      </c>
      <c r="C4592" s="3" t="s">
        <v>353</v>
      </c>
      <c r="D4592" s="3" t="s">
        <v>5514</v>
      </c>
      <c r="E4592" s="3" t="s">
        <v>5515</v>
      </c>
      <c r="F4592" s="3" t="s">
        <v>5516</v>
      </c>
      <c r="G4592" s="3" t="s">
        <v>21</v>
      </c>
      <c r="H4592" s="4">
        <v>45776.583333333299</v>
      </c>
      <c r="I4592" s="3" t="s">
        <v>22</v>
      </c>
      <c r="J4592" s="3" t="s">
        <v>305</v>
      </c>
      <c r="K4592" s="3" t="s">
        <v>5536</v>
      </c>
      <c r="L4592" s="3" t="s">
        <v>25</v>
      </c>
      <c r="M4592" s="3" t="s">
        <v>48</v>
      </c>
      <c r="N4592" s="5" t="s">
        <v>1171</v>
      </c>
      <c r="O4592" s="3" t="s">
        <v>50</v>
      </c>
    </row>
    <row r="4593" spans="1:15" ht="21.75" customHeight="1">
      <c r="A4593" s="3" t="s">
        <v>5512</v>
      </c>
      <c r="B4593" s="3" t="s">
        <v>5513</v>
      </c>
      <c r="C4593" s="3" t="s">
        <v>353</v>
      </c>
      <c r="D4593" s="3" t="s">
        <v>5514</v>
      </c>
      <c r="E4593" s="3" t="s">
        <v>5515</v>
      </c>
      <c r="F4593" s="3" t="s">
        <v>5516</v>
      </c>
      <c r="G4593" s="3" t="s">
        <v>21</v>
      </c>
      <c r="H4593" s="4">
        <v>45776.583333333299</v>
      </c>
      <c r="I4593" s="3" t="s">
        <v>22</v>
      </c>
      <c r="J4593" s="3" t="s">
        <v>180</v>
      </c>
      <c r="K4593" s="3" t="s">
        <v>5537</v>
      </c>
      <c r="L4593" s="3" t="s">
        <v>25</v>
      </c>
      <c r="M4593" s="3" t="s">
        <v>25</v>
      </c>
      <c r="N4593" s="5" t="s">
        <v>26</v>
      </c>
      <c r="O4593" s="3" t="s">
        <v>27</v>
      </c>
    </row>
    <row r="4594" spans="1:15" ht="21.75" customHeight="1">
      <c r="A4594" s="3" t="s">
        <v>5512</v>
      </c>
      <c r="B4594" s="3" t="s">
        <v>5513</v>
      </c>
      <c r="C4594" s="3" t="s">
        <v>353</v>
      </c>
      <c r="D4594" s="3" t="s">
        <v>5514</v>
      </c>
      <c r="E4594" s="3" t="s">
        <v>5515</v>
      </c>
      <c r="F4594" s="3" t="s">
        <v>5516</v>
      </c>
      <c r="G4594" s="3" t="s">
        <v>21</v>
      </c>
      <c r="H4594" s="4">
        <v>45776.583333333299</v>
      </c>
      <c r="I4594" s="3" t="s">
        <v>22</v>
      </c>
      <c r="J4594" s="3" t="s">
        <v>182</v>
      </c>
      <c r="K4594" s="3" t="s">
        <v>5538</v>
      </c>
      <c r="L4594" s="3" t="s">
        <v>25</v>
      </c>
      <c r="M4594" s="3" t="s">
        <v>48</v>
      </c>
      <c r="N4594" s="5" t="s">
        <v>1824</v>
      </c>
      <c r="O4594" s="3" t="s">
        <v>50</v>
      </c>
    </row>
    <row r="4595" spans="1:15" ht="21.75" customHeight="1">
      <c r="A4595" s="3" t="s">
        <v>5512</v>
      </c>
      <c r="B4595" s="3" t="s">
        <v>5513</v>
      </c>
      <c r="C4595" s="3" t="s">
        <v>353</v>
      </c>
      <c r="D4595" s="3" t="s">
        <v>5514</v>
      </c>
      <c r="E4595" s="3" t="s">
        <v>5515</v>
      </c>
      <c r="F4595" s="3" t="s">
        <v>5516</v>
      </c>
      <c r="G4595" s="3" t="s">
        <v>1401</v>
      </c>
      <c r="H4595" s="4">
        <v>45776.583333333299</v>
      </c>
      <c r="I4595" s="3" t="s">
        <v>22</v>
      </c>
      <c r="J4595" s="3" t="s">
        <v>93</v>
      </c>
      <c r="K4595" s="3" t="s">
        <v>5537</v>
      </c>
      <c r="L4595" s="3" t="s">
        <v>25</v>
      </c>
      <c r="M4595" s="3" t="s">
        <v>25</v>
      </c>
      <c r="N4595" s="5" t="s">
        <v>26</v>
      </c>
      <c r="O4595" s="3" t="s">
        <v>27</v>
      </c>
    </row>
    <row r="4596" spans="1:15" ht="21.75" customHeight="1">
      <c r="A4596" s="3" t="s">
        <v>5539</v>
      </c>
      <c r="B4596" s="3" t="s">
        <v>5540</v>
      </c>
      <c r="C4596" s="3" t="s">
        <v>315</v>
      </c>
      <c r="D4596" s="3" t="s">
        <v>5541</v>
      </c>
      <c r="E4596" s="3" t="s">
        <v>5542</v>
      </c>
      <c r="F4596" s="3" t="s">
        <v>5543</v>
      </c>
      <c r="G4596" s="3" t="s">
        <v>21</v>
      </c>
      <c r="H4596" s="4">
        <v>45777.458333333299</v>
      </c>
      <c r="I4596" s="3" t="s">
        <v>22</v>
      </c>
      <c r="J4596" s="3" t="s">
        <v>319</v>
      </c>
      <c r="K4596" s="3" t="s">
        <v>5544</v>
      </c>
      <c r="L4596" s="3" t="s">
        <v>25</v>
      </c>
      <c r="M4596" s="3" t="s">
        <v>25</v>
      </c>
      <c r="N4596" s="5" t="s">
        <v>26</v>
      </c>
      <c r="O4596" s="3" t="s">
        <v>27</v>
      </c>
    </row>
    <row r="4597" spans="1:15" ht="21.75" customHeight="1">
      <c r="A4597" s="3" t="s">
        <v>5539</v>
      </c>
      <c r="B4597" s="3" t="s">
        <v>5540</v>
      </c>
      <c r="C4597" s="3" t="s">
        <v>315</v>
      </c>
      <c r="D4597" s="3" t="s">
        <v>5541</v>
      </c>
      <c r="E4597" s="3" t="s">
        <v>5542</v>
      </c>
      <c r="F4597" s="3" t="s">
        <v>5543</v>
      </c>
      <c r="G4597" s="3" t="s">
        <v>21</v>
      </c>
      <c r="H4597" s="4">
        <v>45777.458333333299</v>
      </c>
      <c r="I4597" s="3" t="s">
        <v>22</v>
      </c>
      <c r="J4597" s="3" t="s">
        <v>322</v>
      </c>
      <c r="K4597" s="3" t="s">
        <v>5545</v>
      </c>
      <c r="L4597" s="3" t="s">
        <v>25</v>
      </c>
      <c r="M4597" s="3" t="s">
        <v>25</v>
      </c>
      <c r="N4597" s="5" t="s">
        <v>26</v>
      </c>
      <c r="O4597" s="3" t="s">
        <v>27</v>
      </c>
    </row>
    <row r="4598" spans="1:15" ht="21.75" customHeight="1">
      <c r="A4598" s="3" t="s">
        <v>5539</v>
      </c>
      <c r="B4598" s="3" t="s">
        <v>5540</v>
      </c>
      <c r="C4598" s="3" t="s">
        <v>315</v>
      </c>
      <c r="D4598" s="3" t="s">
        <v>5541</v>
      </c>
      <c r="E4598" s="3" t="s">
        <v>5542</v>
      </c>
      <c r="F4598" s="3" t="s">
        <v>5543</v>
      </c>
      <c r="G4598" s="3" t="s">
        <v>21</v>
      </c>
      <c r="H4598" s="4">
        <v>45777.458333333299</v>
      </c>
      <c r="I4598" s="3" t="s">
        <v>22</v>
      </c>
      <c r="J4598" s="3" t="s">
        <v>324</v>
      </c>
      <c r="K4598" s="3" t="s">
        <v>5546</v>
      </c>
      <c r="L4598" s="3" t="s">
        <v>25</v>
      </c>
      <c r="M4598" s="3" t="s">
        <v>25</v>
      </c>
      <c r="N4598" s="5" t="s">
        <v>26</v>
      </c>
      <c r="O4598" s="3" t="s">
        <v>27</v>
      </c>
    </row>
    <row r="4599" spans="1:15" ht="21.75" customHeight="1">
      <c r="A4599" s="3" t="s">
        <v>5539</v>
      </c>
      <c r="B4599" s="3" t="s">
        <v>5540</v>
      </c>
      <c r="C4599" s="3" t="s">
        <v>315</v>
      </c>
      <c r="D4599" s="3" t="s">
        <v>5541</v>
      </c>
      <c r="E4599" s="3" t="s">
        <v>5542</v>
      </c>
      <c r="F4599" s="3" t="s">
        <v>5543</v>
      </c>
      <c r="G4599" s="3" t="s">
        <v>21</v>
      </c>
      <c r="H4599" s="4">
        <v>45777.458333333299</v>
      </c>
      <c r="I4599" s="3" t="s">
        <v>22</v>
      </c>
      <c r="J4599" s="3" t="s">
        <v>326</v>
      </c>
      <c r="K4599" s="3" t="s">
        <v>5547</v>
      </c>
      <c r="L4599" s="3" t="s">
        <v>25</v>
      </c>
      <c r="M4599" s="3" t="s">
        <v>25</v>
      </c>
      <c r="N4599" s="5" t="s">
        <v>26</v>
      </c>
      <c r="O4599" s="3" t="s">
        <v>27</v>
      </c>
    </row>
    <row r="4600" spans="1:15" ht="21.75" customHeight="1">
      <c r="A4600" s="3" t="s">
        <v>5539</v>
      </c>
      <c r="B4600" s="3" t="s">
        <v>5540</v>
      </c>
      <c r="C4600" s="3" t="s">
        <v>315</v>
      </c>
      <c r="D4600" s="3" t="s">
        <v>5541</v>
      </c>
      <c r="E4600" s="3" t="s">
        <v>5542</v>
      </c>
      <c r="F4600" s="3" t="s">
        <v>5543</v>
      </c>
      <c r="G4600" s="3" t="s">
        <v>21</v>
      </c>
      <c r="H4600" s="4">
        <v>45777.458333333299</v>
      </c>
      <c r="I4600" s="3" t="s">
        <v>22</v>
      </c>
      <c r="J4600" s="3" t="s">
        <v>328</v>
      </c>
      <c r="K4600" s="3" t="s">
        <v>5548</v>
      </c>
      <c r="L4600" s="3" t="s">
        <v>25</v>
      </c>
      <c r="M4600" s="3" t="s">
        <v>25</v>
      </c>
      <c r="N4600" s="5" t="s">
        <v>26</v>
      </c>
      <c r="O4600" s="3" t="s">
        <v>27</v>
      </c>
    </row>
    <row r="4601" spans="1:15" ht="21.75" customHeight="1">
      <c r="A4601" s="3" t="s">
        <v>5539</v>
      </c>
      <c r="B4601" s="3" t="s">
        <v>5540</v>
      </c>
      <c r="C4601" s="3" t="s">
        <v>315</v>
      </c>
      <c r="D4601" s="3" t="s">
        <v>5541</v>
      </c>
      <c r="E4601" s="3" t="s">
        <v>5542</v>
      </c>
      <c r="F4601" s="3" t="s">
        <v>5543</v>
      </c>
      <c r="G4601" s="3" t="s">
        <v>21</v>
      </c>
      <c r="H4601" s="4">
        <v>45777.458333333299</v>
      </c>
      <c r="I4601" s="3" t="s">
        <v>22</v>
      </c>
      <c r="J4601" s="3" t="s">
        <v>330</v>
      </c>
      <c r="K4601" s="3" t="s">
        <v>5549</v>
      </c>
      <c r="L4601" s="3" t="s">
        <v>25</v>
      </c>
      <c r="M4601" s="3" t="s">
        <v>25</v>
      </c>
      <c r="N4601" s="5" t="s">
        <v>26</v>
      </c>
      <c r="O4601" s="3" t="s">
        <v>27</v>
      </c>
    </row>
    <row r="4602" spans="1:15" ht="21.75" customHeight="1">
      <c r="A4602" s="3" t="s">
        <v>5539</v>
      </c>
      <c r="B4602" s="3" t="s">
        <v>5540</v>
      </c>
      <c r="C4602" s="3" t="s">
        <v>315</v>
      </c>
      <c r="D4602" s="3" t="s">
        <v>5541</v>
      </c>
      <c r="E4602" s="3" t="s">
        <v>5542</v>
      </c>
      <c r="F4602" s="3" t="s">
        <v>5543</v>
      </c>
      <c r="G4602" s="3" t="s">
        <v>21</v>
      </c>
      <c r="H4602" s="4">
        <v>45777.458333333299</v>
      </c>
      <c r="I4602" s="3" t="s">
        <v>22</v>
      </c>
      <c r="J4602" s="3" t="s">
        <v>332</v>
      </c>
      <c r="K4602" s="3" t="s">
        <v>5550</v>
      </c>
      <c r="L4602" s="3" t="s">
        <v>25</v>
      </c>
      <c r="M4602" s="3" t="s">
        <v>25</v>
      </c>
      <c r="N4602" s="5" t="s">
        <v>26</v>
      </c>
      <c r="O4602" s="3" t="s">
        <v>27</v>
      </c>
    </row>
    <row r="4603" spans="1:15" ht="21.75" customHeight="1">
      <c r="A4603" s="3" t="s">
        <v>5539</v>
      </c>
      <c r="B4603" s="3" t="s">
        <v>5540</v>
      </c>
      <c r="C4603" s="3" t="s">
        <v>315</v>
      </c>
      <c r="D4603" s="3" t="s">
        <v>5541</v>
      </c>
      <c r="E4603" s="3" t="s">
        <v>5542</v>
      </c>
      <c r="F4603" s="3" t="s">
        <v>5543</v>
      </c>
      <c r="G4603" s="3" t="s">
        <v>21</v>
      </c>
      <c r="H4603" s="4">
        <v>45777.458333333299</v>
      </c>
      <c r="I4603" s="3" t="s">
        <v>22</v>
      </c>
      <c r="J4603" s="3" t="s">
        <v>334</v>
      </c>
      <c r="K4603" s="3" t="s">
        <v>5551</v>
      </c>
      <c r="L4603" s="3" t="s">
        <v>25</v>
      </c>
      <c r="M4603" s="3" t="s">
        <v>25</v>
      </c>
      <c r="N4603" s="5" t="s">
        <v>26</v>
      </c>
      <c r="O4603" s="3" t="s">
        <v>27</v>
      </c>
    </row>
    <row r="4604" spans="1:15" ht="21.75" customHeight="1">
      <c r="A4604" s="3" t="s">
        <v>5539</v>
      </c>
      <c r="B4604" s="3" t="s">
        <v>5540</v>
      </c>
      <c r="C4604" s="3" t="s">
        <v>315</v>
      </c>
      <c r="D4604" s="3" t="s">
        <v>5541</v>
      </c>
      <c r="E4604" s="3" t="s">
        <v>5542</v>
      </c>
      <c r="F4604" s="3" t="s">
        <v>5543</v>
      </c>
      <c r="G4604" s="3" t="s">
        <v>21</v>
      </c>
      <c r="H4604" s="4">
        <v>45777.458333333299</v>
      </c>
      <c r="I4604" s="3" t="s">
        <v>22</v>
      </c>
      <c r="J4604" s="3" t="s">
        <v>32</v>
      </c>
      <c r="K4604" s="3" t="s">
        <v>348</v>
      </c>
      <c r="L4604" s="3" t="s">
        <v>25</v>
      </c>
      <c r="M4604" s="3" t="s">
        <v>25</v>
      </c>
      <c r="N4604" s="5" t="s">
        <v>26</v>
      </c>
      <c r="O4604" s="3" t="s">
        <v>27</v>
      </c>
    </row>
    <row r="4605" spans="1:15" ht="21.75" customHeight="1">
      <c r="A4605" s="3" t="s">
        <v>5539</v>
      </c>
      <c r="B4605" s="3" t="s">
        <v>5540</v>
      </c>
      <c r="C4605" s="3" t="s">
        <v>315</v>
      </c>
      <c r="D4605" s="3" t="s">
        <v>5541</v>
      </c>
      <c r="E4605" s="3" t="s">
        <v>5542</v>
      </c>
      <c r="F4605" s="3" t="s">
        <v>5543</v>
      </c>
      <c r="G4605" s="3" t="s">
        <v>21</v>
      </c>
      <c r="H4605" s="4">
        <v>45777.458333333299</v>
      </c>
      <c r="I4605" s="3" t="s">
        <v>22</v>
      </c>
      <c r="J4605" s="3" t="s">
        <v>96</v>
      </c>
      <c r="K4605" s="3" t="s">
        <v>391</v>
      </c>
      <c r="L4605" s="3" t="s">
        <v>25</v>
      </c>
      <c r="M4605" s="3" t="s">
        <v>25</v>
      </c>
      <c r="N4605" s="5" t="s">
        <v>26</v>
      </c>
      <c r="O4605" s="3" t="s">
        <v>27</v>
      </c>
    </row>
    <row r="4606" spans="1:15" ht="21.75" customHeight="1">
      <c r="A4606" s="3" t="s">
        <v>5552</v>
      </c>
      <c r="B4606" s="3" t="s">
        <v>5553</v>
      </c>
      <c r="C4606" s="3" t="s">
        <v>636</v>
      </c>
      <c r="D4606" s="3" t="s">
        <v>5554</v>
      </c>
      <c r="E4606" s="3" t="s">
        <v>5555</v>
      </c>
      <c r="F4606" s="3" t="s">
        <v>5556</v>
      </c>
      <c r="G4606" s="3" t="s">
        <v>21</v>
      </c>
      <c r="H4606" s="4">
        <v>45777.458333333299</v>
      </c>
      <c r="I4606" s="3" t="s">
        <v>22</v>
      </c>
      <c r="J4606" s="3" t="s">
        <v>93</v>
      </c>
      <c r="K4606" s="3" t="s">
        <v>24</v>
      </c>
      <c r="L4606" s="3" t="s">
        <v>25</v>
      </c>
      <c r="M4606" s="3" t="s">
        <v>25</v>
      </c>
      <c r="N4606" s="5" t="s">
        <v>26</v>
      </c>
      <c r="O4606" s="3" t="s">
        <v>27</v>
      </c>
    </row>
    <row r="4607" spans="1:15" ht="21.75" customHeight="1">
      <c r="A4607" s="3" t="s">
        <v>5552</v>
      </c>
      <c r="B4607" s="3" t="s">
        <v>5553</v>
      </c>
      <c r="C4607" s="3" t="s">
        <v>636</v>
      </c>
      <c r="D4607" s="3" t="s">
        <v>5554</v>
      </c>
      <c r="E4607" s="3" t="s">
        <v>5555</v>
      </c>
      <c r="F4607" s="3" t="s">
        <v>5556</v>
      </c>
      <c r="G4607" s="3" t="s">
        <v>21</v>
      </c>
      <c r="H4607" s="4">
        <v>45777.458333333299</v>
      </c>
      <c r="I4607" s="3" t="s">
        <v>22</v>
      </c>
      <c r="J4607" s="3" t="s">
        <v>32</v>
      </c>
      <c r="K4607" s="3" t="s">
        <v>672</v>
      </c>
      <c r="L4607" s="3" t="s">
        <v>25</v>
      </c>
      <c r="M4607" s="3" t="s">
        <v>25</v>
      </c>
      <c r="N4607" s="5" t="s">
        <v>26</v>
      </c>
      <c r="O4607" s="3" t="s">
        <v>27</v>
      </c>
    </row>
    <row r="4608" spans="1:15" ht="21.75" customHeight="1">
      <c r="A4608" s="3" t="s">
        <v>5552</v>
      </c>
      <c r="B4608" s="3" t="s">
        <v>5553</v>
      </c>
      <c r="C4608" s="3" t="s">
        <v>636</v>
      </c>
      <c r="D4608" s="3" t="s">
        <v>5554</v>
      </c>
      <c r="E4608" s="3" t="s">
        <v>5555</v>
      </c>
      <c r="F4608" s="3" t="s">
        <v>5556</v>
      </c>
      <c r="G4608" s="3" t="s">
        <v>21</v>
      </c>
      <c r="H4608" s="4">
        <v>45777.458333333299</v>
      </c>
      <c r="I4608" s="3" t="s">
        <v>22</v>
      </c>
      <c r="J4608" s="3" t="s">
        <v>96</v>
      </c>
      <c r="K4608" s="3" t="s">
        <v>5557</v>
      </c>
      <c r="L4608" s="3" t="s">
        <v>25</v>
      </c>
      <c r="M4608" s="3" t="s">
        <v>25</v>
      </c>
      <c r="N4608" s="5" t="s">
        <v>26</v>
      </c>
      <c r="O4608" s="3" t="s">
        <v>27</v>
      </c>
    </row>
    <row r="4609" spans="1:15" ht="21.75" customHeight="1">
      <c r="A4609" s="3" t="s">
        <v>5552</v>
      </c>
      <c r="B4609" s="3" t="s">
        <v>5553</v>
      </c>
      <c r="C4609" s="3" t="s">
        <v>636</v>
      </c>
      <c r="D4609" s="3" t="s">
        <v>5554</v>
      </c>
      <c r="E4609" s="3" t="s">
        <v>5555</v>
      </c>
      <c r="F4609" s="3" t="s">
        <v>5556</v>
      </c>
      <c r="G4609" s="3" t="s">
        <v>21</v>
      </c>
      <c r="H4609" s="4">
        <v>45777.458333333299</v>
      </c>
      <c r="I4609" s="3" t="s">
        <v>22</v>
      </c>
      <c r="J4609" s="3" t="s">
        <v>98</v>
      </c>
      <c r="K4609" s="3" t="s">
        <v>5558</v>
      </c>
      <c r="L4609" s="3" t="s">
        <v>25</v>
      </c>
      <c r="M4609" s="3" t="s">
        <v>25</v>
      </c>
      <c r="N4609" s="5" t="s">
        <v>26</v>
      </c>
      <c r="O4609" s="3" t="s">
        <v>27</v>
      </c>
    </row>
    <row r="4610" spans="1:15" ht="21.75" customHeight="1">
      <c r="A4610" s="3" t="s">
        <v>5552</v>
      </c>
      <c r="B4610" s="3" t="s">
        <v>5553</v>
      </c>
      <c r="C4610" s="3" t="s">
        <v>636</v>
      </c>
      <c r="D4610" s="3" t="s">
        <v>5554</v>
      </c>
      <c r="E4610" s="3" t="s">
        <v>5555</v>
      </c>
      <c r="F4610" s="3" t="s">
        <v>5556</v>
      </c>
      <c r="G4610" s="3" t="s">
        <v>21</v>
      </c>
      <c r="H4610" s="4">
        <v>45777.458333333299</v>
      </c>
      <c r="I4610" s="3" t="s">
        <v>22</v>
      </c>
      <c r="J4610" s="3" t="s">
        <v>219</v>
      </c>
      <c r="K4610" s="3" t="s">
        <v>5559</v>
      </c>
      <c r="L4610" s="3" t="s">
        <v>25</v>
      </c>
      <c r="M4610" s="3" t="s">
        <v>25</v>
      </c>
      <c r="N4610" s="5" t="s">
        <v>26</v>
      </c>
      <c r="O4610" s="3" t="s">
        <v>27</v>
      </c>
    </row>
    <row r="4611" spans="1:15" ht="21.75" customHeight="1">
      <c r="A4611" s="3" t="s">
        <v>5552</v>
      </c>
      <c r="B4611" s="3" t="s">
        <v>5553</v>
      </c>
      <c r="C4611" s="3" t="s">
        <v>636</v>
      </c>
      <c r="D4611" s="3" t="s">
        <v>5554</v>
      </c>
      <c r="E4611" s="3" t="s">
        <v>5555</v>
      </c>
      <c r="F4611" s="3" t="s">
        <v>5556</v>
      </c>
      <c r="G4611" s="3" t="s">
        <v>21</v>
      </c>
      <c r="H4611" s="4">
        <v>45777.458333333299</v>
      </c>
      <c r="I4611" s="3" t="s">
        <v>22</v>
      </c>
      <c r="J4611" s="3" t="s">
        <v>102</v>
      </c>
      <c r="K4611" s="3" t="s">
        <v>5560</v>
      </c>
      <c r="L4611" s="3" t="s">
        <v>25</v>
      </c>
      <c r="M4611" s="3" t="s">
        <v>25</v>
      </c>
      <c r="N4611" s="5" t="s">
        <v>26</v>
      </c>
      <c r="O4611" s="3" t="s">
        <v>27</v>
      </c>
    </row>
    <row r="4612" spans="1:15" ht="21.75" customHeight="1">
      <c r="A4612" s="3" t="s">
        <v>5552</v>
      </c>
      <c r="B4612" s="3" t="s">
        <v>5553</v>
      </c>
      <c r="C4612" s="3" t="s">
        <v>636</v>
      </c>
      <c r="D4612" s="3" t="s">
        <v>5554</v>
      </c>
      <c r="E4612" s="3" t="s">
        <v>5555</v>
      </c>
      <c r="F4612" s="3" t="s">
        <v>5556</v>
      </c>
      <c r="G4612" s="3" t="s">
        <v>21</v>
      </c>
      <c r="H4612" s="4">
        <v>45777.458333333299</v>
      </c>
      <c r="I4612" s="3" t="s">
        <v>22</v>
      </c>
      <c r="J4612" s="3" t="s">
        <v>104</v>
      </c>
      <c r="K4612" s="3" t="s">
        <v>5561</v>
      </c>
      <c r="L4612" s="3" t="s">
        <v>25</v>
      </c>
      <c r="M4612" s="3" t="s">
        <v>25</v>
      </c>
      <c r="N4612" s="5" t="s">
        <v>26</v>
      </c>
      <c r="O4612" s="3" t="s">
        <v>27</v>
      </c>
    </row>
    <row r="4613" spans="1:15" ht="21.75" customHeight="1">
      <c r="A4613" s="3" t="s">
        <v>5552</v>
      </c>
      <c r="B4613" s="3" t="s">
        <v>5553</v>
      </c>
      <c r="C4613" s="3" t="s">
        <v>636</v>
      </c>
      <c r="D4613" s="3" t="s">
        <v>5554</v>
      </c>
      <c r="E4613" s="3" t="s">
        <v>5555</v>
      </c>
      <c r="F4613" s="3" t="s">
        <v>5556</v>
      </c>
      <c r="G4613" s="3" t="s">
        <v>21</v>
      </c>
      <c r="H4613" s="4">
        <v>45777.458333333299</v>
      </c>
      <c r="I4613" s="3" t="s">
        <v>22</v>
      </c>
      <c r="J4613" s="3" t="s">
        <v>106</v>
      </c>
      <c r="K4613" s="3" t="s">
        <v>5562</v>
      </c>
      <c r="L4613" s="3" t="s">
        <v>25</v>
      </c>
      <c r="M4613" s="3" t="s">
        <v>25</v>
      </c>
      <c r="N4613" s="5" t="s">
        <v>26</v>
      </c>
      <c r="O4613" s="3" t="s">
        <v>27</v>
      </c>
    </row>
    <row r="4614" spans="1:15" ht="21.75" customHeight="1">
      <c r="A4614" s="3" t="s">
        <v>5552</v>
      </c>
      <c r="B4614" s="3" t="s">
        <v>5553</v>
      </c>
      <c r="C4614" s="3" t="s">
        <v>636</v>
      </c>
      <c r="D4614" s="3" t="s">
        <v>5554</v>
      </c>
      <c r="E4614" s="3" t="s">
        <v>5555</v>
      </c>
      <c r="F4614" s="3" t="s">
        <v>5556</v>
      </c>
      <c r="G4614" s="3" t="s">
        <v>21</v>
      </c>
      <c r="H4614" s="4">
        <v>45777.458333333299</v>
      </c>
      <c r="I4614" s="3" t="s">
        <v>22</v>
      </c>
      <c r="J4614" s="3" t="s">
        <v>108</v>
      </c>
      <c r="K4614" s="3" t="s">
        <v>5563</v>
      </c>
      <c r="L4614" s="3" t="s">
        <v>25</v>
      </c>
      <c r="M4614" s="3" t="s">
        <v>25</v>
      </c>
      <c r="N4614" s="5" t="s">
        <v>26</v>
      </c>
      <c r="O4614" s="3" t="s">
        <v>27</v>
      </c>
    </row>
    <row r="4615" spans="1:15" ht="21.75" customHeight="1">
      <c r="A4615" s="3" t="s">
        <v>5552</v>
      </c>
      <c r="B4615" s="3" t="s">
        <v>5553</v>
      </c>
      <c r="C4615" s="3" t="s">
        <v>636</v>
      </c>
      <c r="D4615" s="3" t="s">
        <v>5554</v>
      </c>
      <c r="E4615" s="3" t="s">
        <v>5555</v>
      </c>
      <c r="F4615" s="3" t="s">
        <v>5556</v>
      </c>
      <c r="G4615" s="3" t="s">
        <v>21</v>
      </c>
      <c r="H4615" s="4">
        <v>45777.458333333299</v>
      </c>
      <c r="I4615" s="3" t="s">
        <v>22</v>
      </c>
      <c r="J4615" s="3" t="s">
        <v>109</v>
      </c>
      <c r="K4615" s="3" t="s">
        <v>5564</v>
      </c>
      <c r="L4615" s="3" t="s">
        <v>25</v>
      </c>
      <c r="M4615" s="3" t="s">
        <v>25</v>
      </c>
      <c r="N4615" s="5" t="s">
        <v>26</v>
      </c>
      <c r="O4615" s="3" t="s">
        <v>27</v>
      </c>
    </row>
    <row r="4616" spans="1:15" ht="21.75" customHeight="1">
      <c r="A4616" s="3" t="s">
        <v>5552</v>
      </c>
      <c r="B4616" s="3" t="s">
        <v>5553</v>
      </c>
      <c r="C4616" s="3" t="s">
        <v>636</v>
      </c>
      <c r="D4616" s="3" t="s">
        <v>5554</v>
      </c>
      <c r="E4616" s="3" t="s">
        <v>5555</v>
      </c>
      <c r="F4616" s="3" t="s">
        <v>5556</v>
      </c>
      <c r="G4616" s="3" t="s">
        <v>21</v>
      </c>
      <c r="H4616" s="4">
        <v>45777.458333333299</v>
      </c>
      <c r="I4616" s="3" t="s">
        <v>22</v>
      </c>
      <c r="J4616" s="3" t="s">
        <v>301</v>
      </c>
      <c r="K4616" s="3" t="s">
        <v>5565</v>
      </c>
      <c r="L4616" s="3" t="s">
        <v>25</v>
      </c>
      <c r="M4616" s="3" t="s">
        <v>25</v>
      </c>
      <c r="N4616" s="5" t="s">
        <v>26</v>
      </c>
      <c r="O4616" s="3" t="s">
        <v>27</v>
      </c>
    </row>
    <row r="4617" spans="1:15" ht="21.75" customHeight="1">
      <c r="A4617" s="3" t="s">
        <v>5552</v>
      </c>
      <c r="B4617" s="3" t="s">
        <v>5553</v>
      </c>
      <c r="C4617" s="3" t="s">
        <v>636</v>
      </c>
      <c r="D4617" s="3" t="s">
        <v>5554</v>
      </c>
      <c r="E4617" s="3" t="s">
        <v>5555</v>
      </c>
      <c r="F4617" s="3" t="s">
        <v>5556</v>
      </c>
      <c r="G4617" s="3" t="s">
        <v>21</v>
      </c>
      <c r="H4617" s="4">
        <v>45777.458333333299</v>
      </c>
      <c r="I4617" s="3" t="s">
        <v>22</v>
      </c>
      <c r="J4617" s="3" t="s">
        <v>237</v>
      </c>
      <c r="K4617" s="3" t="s">
        <v>5566</v>
      </c>
      <c r="L4617" s="3" t="s">
        <v>25</v>
      </c>
      <c r="M4617" s="3" t="s">
        <v>25</v>
      </c>
      <c r="N4617" s="5" t="s">
        <v>26</v>
      </c>
      <c r="O4617" s="3" t="s">
        <v>27</v>
      </c>
    </row>
    <row r="4618" spans="1:15" ht="21.75" customHeight="1">
      <c r="A4618" s="3" t="s">
        <v>5552</v>
      </c>
      <c r="B4618" s="3" t="s">
        <v>5553</v>
      </c>
      <c r="C4618" s="3" t="s">
        <v>636</v>
      </c>
      <c r="D4618" s="3" t="s">
        <v>5554</v>
      </c>
      <c r="E4618" s="3" t="s">
        <v>5555</v>
      </c>
      <c r="F4618" s="3" t="s">
        <v>5556</v>
      </c>
      <c r="G4618" s="3" t="s">
        <v>21</v>
      </c>
      <c r="H4618" s="4">
        <v>45777.458333333299</v>
      </c>
      <c r="I4618" s="3" t="s">
        <v>22</v>
      </c>
      <c r="J4618" s="3" t="s">
        <v>239</v>
      </c>
      <c r="K4618" s="3" t="s">
        <v>5567</v>
      </c>
      <c r="L4618" s="3" t="s">
        <v>25</v>
      </c>
      <c r="M4618" s="3" t="s">
        <v>25</v>
      </c>
      <c r="N4618" s="5" t="s">
        <v>26</v>
      </c>
      <c r="O4618" s="3" t="s">
        <v>27</v>
      </c>
    </row>
    <row r="4619" spans="1:15" ht="21.75" customHeight="1">
      <c r="A4619" s="3" t="s">
        <v>5552</v>
      </c>
      <c r="B4619" s="3" t="s">
        <v>5553</v>
      </c>
      <c r="C4619" s="3" t="s">
        <v>636</v>
      </c>
      <c r="D4619" s="3" t="s">
        <v>5554</v>
      </c>
      <c r="E4619" s="3" t="s">
        <v>5555</v>
      </c>
      <c r="F4619" s="3" t="s">
        <v>5556</v>
      </c>
      <c r="G4619" s="3" t="s">
        <v>21</v>
      </c>
      <c r="H4619" s="4">
        <v>45777.458333333299</v>
      </c>
      <c r="I4619" s="3" t="s">
        <v>22</v>
      </c>
      <c r="J4619" s="3" t="s">
        <v>305</v>
      </c>
      <c r="K4619" s="3" t="s">
        <v>1696</v>
      </c>
      <c r="L4619" s="3" t="s">
        <v>25</v>
      </c>
      <c r="M4619" s="3" t="s">
        <v>25</v>
      </c>
      <c r="N4619" s="5" t="s">
        <v>26</v>
      </c>
      <c r="O4619" s="3" t="s">
        <v>27</v>
      </c>
    </row>
    <row r="4620" spans="1:15" ht="21.75" customHeight="1">
      <c r="A4620" s="3" t="s">
        <v>5552</v>
      </c>
      <c r="B4620" s="3" t="s">
        <v>5553</v>
      </c>
      <c r="C4620" s="3" t="s">
        <v>636</v>
      </c>
      <c r="D4620" s="3" t="s">
        <v>5554</v>
      </c>
      <c r="E4620" s="3" t="s">
        <v>5555</v>
      </c>
      <c r="F4620" s="3" t="s">
        <v>5556</v>
      </c>
      <c r="G4620" s="3" t="s">
        <v>21</v>
      </c>
      <c r="H4620" s="4">
        <v>45777.458333333299</v>
      </c>
      <c r="I4620" s="3" t="s">
        <v>22</v>
      </c>
      <c r="J4620" s="3" t="s">
        <v>180</v>
      </c>
      <c r="K4620" s="3" t="s">
        <v>1697</v>
      </c>
      <c r="L4620" s="3" t="s">
        <v>25</v>
      </c>
      <c r="M4620" s="3" t="s">
        <v>25</v>
      </c>
      <c r="N4620" s="5" t="s">
        <v>26</v>
      </c>
      <c r="O4620" s="3" t="s">
        <v>27</v>
      </c>
    </row>
    <row r="4621" spans="1:15" ht="21.75" customHeight="1">
      <c r="A4621" s="3" t="s">
        <v>5552</v>
      </c>
      <c r="B4621" s="3" t="s">
        <v>5553</v>
      </c>
      <c r="C4621" s="3" t="s">
        <v>636</v>
      </c>
      <c r="D4621" s="3" t="s">
        <v>5554</v>
      </c>
      <c r="E4621" s="3" t="s">
        <v>5555</v>
      </c>
      <c r="F4621" s="3" t="s">
        <v>5556</v>
      </c>
      <c r="G4621" s="3" t="s">
        <v>21</v>
      </c>
      <c r="H4621" s="4">
        <v>45777.458333333299</v>
      </c>
      <c r="I4621" s="3" t="s">
        <v>22</v>
      </c>
      <c r="J4621" s="3" t="s">
        <v>182</v>
      </c>
      <c r="K4621" s="3" t="s">
        <v>183</v>
      </c>
      <c r="L4621" s="3" t="s">
        <v>25</v>
      </c>
      <c r="M4621" s="3" t="s">
        <v>25</v>
      </c>
      <c r="N4621" s="5" t="s">
        <v>26</v>
      </c>
      <c r="O4621" s="3" t="s">
        <v>27</v>
      </c>
    </row>
    <row r="4622" spans="1:15" ht="21.75" customHeight="1">
      <c r="A4622" s="3" t="s">
        <v>5552</v>
      </c>
      <c r="B4622" s="3" t="s">
        <v>5553</v>
      </c>
      <c r="C4622" s="3" t="s">
        <v>636</v>
      </c>
      <c r="D4622" s="3" t="s">
        <v>5554</v>
      </c>
      <c r="E4622" s="3" t="s">
        <v>5555</v>
      </c>
      <c r="F4622" s="3" t="s">
        <v>5556</v>
      </c>
      <c r="G4622" s="3" t="s">
        <v>21</v>
      </c>
      <c r="H4622" s="4">
        <v>45777.458333333299</v>
      </c>
      <c r="I4622" s="3" t="s">
        <v>22</v>
      </c>
      <c r="J4622" s="3" t="s">
        <v>268</v>
      </c>
      <c r="K4622" s="3" t="s">
        <v>659</v>
      </c>
      <c r="L4622" s="3" t="s">
        <v>25</v>
      </c>
      <c r="M4622" s="3" t="s">
        <v>25</v>
      </c>
      <c r="N4622" s="5" t="s">
        <v>26</v>
      </c>
      <c r="O4622" s="3" t="s">
        <v>27</v>
      </c>
    </row>
    <row r="4623" spans="1:15" ht="21.75" customHeight="1">
      <c r="A4623" s="3" t="s">
        <v>5552</v>
      </c>
      <c r="B4623" s="3" t="s">
        <v>5553</v>
      </c>
      <c r="C4623" s="3" t="s">
        <v>636</v>
      </c>
      <c r="D4623" s="3" t="s">
        <v>5554</v>
      </c>
      <c r="E4623" s="3" t="s">
        <v>5555</v>
      </c>
      <c r="F4623" s="3" t="s">
        <v>5556</v>
      </c>
      <c r="G4623" s="3" t="s">
        <v>21</v>
      </c>
      <c r="H4623" s="4">
        <v>45777.458333333299</v>
      </c>
      <c r="I4623" s="3" t="s">
        <v>22</v>
      </c>
      <c r="J4623" s="3" t="s">
        <v>269</v>
      </c>
      <c r="K4623" s="3" t="s">
        <v>661</v>
      </c>
      <c r="L4623" s="3" t="s">
        <v>25</v>
      </c>
      <c r="M4623" s="3" t="s">
        <v>25</v>
      </c>
      <c r="N4623" s="5" t="s">
        <v>26</v>
      </c>
      <c r="O4623" s="3" t="s">
        <v>27</v>
      </c>
    </row>
    <row r="4624" spans="1:15" ht="21.75" customHeight="1">
      <c r="A4624" s="3" t="s">
        <v>5552</v>
      </c>
      <c r="B4624" s="3" t="s">
        <v>5553</v>
      </c>
      <c r="C4624" s="3" t="s">
        <v>636</v>
      </c>
      <c r="D4624" s="3" t="s">
        <v>5554</v>
      </c>
      <c r="E4624" s="3" t="s">
        <v>5555</v>
      </c>
      <c r="F4624" s="3" t="s">
        <v>5556</v>
      </c>
      <c r="G4624" s="3" t="s">
        <v>21</v>
      </c>
      <c r="H4624" s="4">
        <v>45777.458333333299</v>
      </c>
      <c r="I4624" s="3" t="s">
        <v>22</v>
      </c>
      <c r="J4624" s="3" t="s">
        <v>197</v>
      </c>
      <c r="K4624" s="3" t="s">
        <v>662</v>
      </c>
      <c r="L4624" s="3" t="s">
        <v>25</v>
      </c>
      <c r="M4624" s="3" t="s">
        <v>25</v>
      </c>
      <c r="N4624" s="5" t="s">
        <v>26</v>
      </c>
      <c r="O4624" s="3" t="s">
        <v>27</v>
      </c>
    </row>
    <row r="4625" spans="1:15" ht="21.75" customHeight="1">
      <c r="A4625" s="3" t="s">
        <v>5552</v>
      </c>
      <c r="B4625" s="3" t="s">
        <v>5553</v>
      </c>
      <c r="C4625" s="3" t="s">
        <v>636</v>
      </c>
      <c r="D4625" s="3" t="s">
        <v>5554</v>
      </c>
      <c r="E4625" s="3" t="s">
        <v>5555</v>
      </c>
      <c r="F4625" s="3" t="s">
        <v>5556</v>
      </c>
      <c r="G4625" s="3" t="s">
        <v>21</v>
      </c>
      <c r="H4625" s="4">
        <v>45777.458333333299</v>
      </c>
      <c r="I4625" s="3" t="s">
        <v>22</v>
      </c>
      <c r="J4625" s="3" t="s">
        <v>271</v>
      </c>
      <c r="K4625" s="3" t="s">
        <v>663</v>
      </c>
      <c r="L4625" s="3" t="s">
        <v>25</v>
      </c>
      <c r="M4625" s="3" t="s">
        <v>25</v>
      </c>
      <c r="N4625" s="5" t="s">
        <v>26</v>
      </c>
      <c r="O4625" s="3" t="s">
        <v>27</v>
      </c>
    </row>
    <row r="4626" spans="1:15" ht="21.75" customHeight="1">
      <c r="A4626" s="3" t="s">
        <v>5552</v>
      </c>
      <c r="B4626" s="3" t="s">
        <v>5553</v>
      </c>
      <c r="C4626" s="3" t="s">
        <v>636</v>
      </c>
      <c r="D4626" s="3" t="s">
        <v>5554</v>
      </c>
      <c r="E4626" s="3" t="s">
        <v>5555</v>
      </c>
      <c r="F4626" s="3" t="s">
        <v>5556</v>
      </c>
      <c r="G4626" s="3" t="s">
        <v>1401</v>
      </c>
      <c r="H4626" s="4">
        <v>45777.541666666701</v>
      </c>
      <c r="I4626" s="3" t="s">
        <v>22</v>
      </c>
      <c r="J4626" s="3" t="s">
        <v>93</v>
      </c>
      <c r="K4626" s="3" t="s">
        <v>5568</v>
      </c>
      <c r="L4626" s="3" t="s">
        <v>25</v>
      </c>
      <c r="M4626" s="3" t="s">
        <v>25</v>
      </c>
      <c r="N4626" s="5" t="s">
        <v>5569</v>
      </c>
      <c r="O4626" s="3" t="s">
        <v>27</v>
      </c>
    </row>
    <row r="4627" spans="1:15" ht="21.75" customHeight="1">
      <c r="A4627" s="3" t="s">
        <v>5570</v>
      </c>
      <c r="B4627" s="3" t="s">
        <v>5571</v>
      </c>
      <c r="C4627" s="3" t="s">
        <v>3188</v>
      </c>
      <c r="D4627" s="3" t="s">
        <v>5572</v>
      </c>
      <c r="E4627" s="3" t="s">
        <v>5573</v>
      </c>
      <c r="F4627" s="3" t="s">
        <v>5574</v>
      </c>
      <c r="G4627" s="3" t="s">
        <v>21</v>
      </c>
      <c r="H4627" s="4">
        <v>45777.458333333299</v>
      </c>
      <c r="I4627" s="3" t="s">
        <v>22</v>
      </c>
      <c r="J4627" s="3" t="s">
        <v>93</v>
      </c>
      <c r="K4627" s="3" t="s">
        <v>4396</v>
      </c>
      <c r="L4627" s="3" t="s">
        <v>20664</v>
      </c>
      <c r="M4627" s="3" t="s">
        <v>20664</v>
      </c>
      <c r="N4627" s="5" t="s">
        <v>26</v>
      </c>
      <c r="O4627" s="3" t="s">
        <v>27</v>
      </c>
    </row>
    <row r="4628" spans="1:15" ht="21.75" customHeight="1">
      <c r="A4628" s="3" t="s">
        <v>5570</v>
      </c>
      <c r="B4628" s="3" t="s">
        <v>5571</v>
      </c>
      <c r="C4628" s="3" t="s">
        <v>3188</v>
      </c>
      <c r="D4628" s="3" t="s">
        <v>5572</v>
      </c>
      <c r="E4628" s="3" t="s">
        <v>5573</v>
      </c>
      <c r="F4628" s="3" t="s">
        <v>5574</v>
      </c>
      <c r="G4628" s="3" t="s">
        <v>21</v>
      </c>
      <c r="H4628" s="4">
        <v>45777.458333333299</v>
      </c>
      <c r="I4628" s="3" t="s">
        <v>22</v>
      </c>
      <c r="J4628" s="3" t="s">
        <v>32</v>
      </c>
      <c r="K4628" s="3" t="s">
        <v>4397</v>
      </c>
      <c r="L4628" s="3" t="s">
        <v>20664</v>
      </c>
      <c r="M4628" s="3" t="s">
        <v>20664</v>
      </c>
      <c r="N4628" s="5" t="s">
        <v>26</v>
      </c>
      <c r="O4628" s="3" t="s">
        <v>27</v>
      </c>
    </row>
    <row r="4629" spans="1:15" ht="21.75" customHeight="1">
      <c r="A4629" s="3" t="s">
        <v>5570</v>
      </c>
      <c r="B4629" s="3" t="s">
        <v>5571</v>
      </c>
      <c r="C4629" s="3" t="s">
        <v>3188</v>
      </c>
      <c r="D4629" s="3" t="s">
        <v>5572</v>
      </c>
      <c r="E4629" s="3" t="s">
        <v>5573</v>
      </c>
      <c r="F4629" s="3" t="s">
        <v>5574</v>
      </c>
      <c r="G4629" s="3" t="s">
        <v>21</v>
      </c>
      <c r="H4629" s="4">
        <v>45777.458333333299</v>
      </c>
      <c r="I4629" s="3" t="s">
        <v>22</v>
      </c>
      <c r="J4629" s="3" t="s">
        <v>96</v>
      </c>
      <c r="K4629" s="3" t="s">
        <v>4398</v>
      </c>
      <c r="L4629" s="3" t="s">
        <v>20664</v>
      </c>
      <c r="M4629" s="3" t="s">
        <v>20664</v>
      </c>
      <c r="N4629" s="5" t="s">
        <v>26</v>
      </c>
      <c r="O4629" s="3" t="s">
        <v>27</v>
      </c>
    </row>
    <row r="4630" spans="1:15" ht="21.75" customHeight="1">
      <c r="A4630" s="3" t="s">
        <v>5570</v>
      </c>
      <c r="B4630" s="3" t="s">
        <v>5571</v>
      </c>
      <c r="C4630" s="3" t="s">
        <v>3188</v>
      </c>
      <c r="D4630" s="3" t="s">
        <v>5572</v>
      </c>
      <c r="E4630" s="3" t="s">
        <v>5573</v>
      </c>
      <c r="F4630" s="3" t="s">
        <v>5574</v>
      </c>
      <c r="G4630" s="3" t="s">
        <v>21</v>
      </c>
      <c r="H4630" s="4">
        <v>45777.458333333299</v>
      </c>
      <c r="I4630" s="3" t="s">
        <v>22</v>
      </c>
      <c r="J4630" s="3" t="s">
        <v>98</v>
      </c>
      <c r="K4630" s="3" t="s">
        <v>5575</v>
      </c>
      <c r="L4630" s="3" t="s">
        <v>25</v>
      </c>
      <c r="M4630" s="3" t="s">
        <v>25</v>
      </c>
      <c r="N4630" s="5" t="s">
        <v>26</v>
      </c>
      <c r="O4630" s="3" t="s">
        <v>27</v>
      </c>
    </row>
    <row r="4631" spans="1:15" ht="21.75" customHeight="1">
      <c r="A4631" s="3" t="s">
        <v>5570</v>
      </c>
      <c r="B4631" s="3" t="s">
        <v>5571</v>
      </c>
      <c r="C4631" s="3" t="s">
        <v>3188</v>
      </c>
      <c r="D4631" s="3" t="s">
        <v>5572</v>
      </c>
      <c r="E4631" s="3" t="s">
        <v>5573</v>
      </c>
      <c r="F4631" s="3" t="s">
        <v>5574</v>
      </c>
      <c r="G4631" s="3" t="s">
        <v>21</v>
      </c>
      <c r="H4631" s="4">
        <v>45777.458333333299</v>
      </c>
      <c r="I4631" s="3" t="s">
        <v>22</v>
      </c>
      <c r="J4631" s="3" t="s">
        <v>219</v>
      </c>
      <c r="K4631" s="3" t="s">
        <v>2139</v>
      </c>
      <c r="L4631" s="3" t="s">
        <v>25</v>
      </c>
      <c r="M4631" s="3" t="s">
        <v>25</v>
      </c>
      <c r="N4631" s="5" t="s">
        <v>26</v>
      </c>
      <c r="O4631" s="3" t="s">
        <v>27</v>
      </c>
    </row>
    <row r="4632" spans="1:15" ht="21.75" customHeight="1">
      <c r="A4632" s="3" t="s">
        <v>5570</v>
      </c>
      <c r="B4632" s="3" t="s">
        <v>5571</v>
      </c>
      <c r="C4632" s="3" t="s">
        <v>3188</v>
      </c>
      <c r="D4632" s="3" t="s">
        <v>5572</v>
      </c>
      <c r="E4632" s="3" t="s">
        <v>5573</v>
      </c>
      <c r="F4632" s="3" t="s">
        <v>5574</v>
      </c>
      <c r="G4632" s="3" t="s">
        <v>21</v>
      </c>
      <c r="H4632" s="4">
        <v>45777.458333333299</v>
      </c>
      <c r="I4632" s="3" t="s">
        <v>22</v>
      </c>
      <c r="J4632" s="3" t="s">
        <v>102</v>
      </c>
      <c r="K4632" s="3" t="s">
        <v>3981</v>
      </c>
      <c r="L4632" s="3" t="s">
        <v>25</v>
      </c>
      <c r="M4632" s="3" t="s">
        <v>25</v>
      </c>
      <c r="N4632" s="5" t="s">
        <v>26</v>
      </c>
      <c r="O4632" s="3" t="s">
        <v>27</v>
      </c>
    </row>
    <row r="4633" spans="1:15" ht="21.75" customHeight="1">
      <c r="A4633" s="3" t="s">
        <v>5570</v>
      </c>
      <c r="B4633" s="3" t="s">
        <v>5571</v>
      </c>
      <c r="C4633" s="3" t="s">
        <v>3188</v>
      </c>
      <c r="D4633" s="3" t="s">
        <v>5572</v>
      </c>
      <c r="E4633" s="3" t="s">
        <v>5573</v>
      </c>
      <c r="F4633" s="3" t="s">
        <v>5574</v>
      </c>
      <c r="G4633" s="3" t="s">
        <v>21</v>
      </c>
      <c r="H4633" s="4">
        <v>45777.458333333299</v>
      </c>
      <c r="I4633" s="3" t="s">
        <v>22</v>
      </c>
      <c r="J4633" s="3" t="s">
        <v>3260</v>
      </c>
      <c r="K4633" s="3" t="s">
        <v>5576</v>
      </c>
      <c r="L4633" s="3" t="s">
        <v>25</v>
      </c>
      <c r="M4633" s="3" t="s">
        <v>48</v>
      </c>
      <c r="N4633" s="5" t="s">
        <v>5577</v>
      </c>
      <c r="O4633" s="3" t="s">
        <v>50</v>
      </c>
    </row>
    <row r="4634" spans="1:15" ht="21.75" customHeight="1">
      <c r="A4634" s="3" t="s">
        <v>5570</v>
      </c>
      <c r="B4634" s="3" t="s">
        <v>5571</v>
      </c>
      <c r="C4634" s="3" t="s">
        <v>3188</v>
      </c>
      <c r="D4634" s="3" t="s">
        <v>5572</v>
      </c>
      <c r="E4634" s="3" t="s">
        <v>5573</v>
      </c>
      <c r="F4634" s="3" t="s">
        <v>5574</v>
      </c>
      <c r="G4634" s="3" t="s">
        <v>21</v>
      </c>
      <c r="H4634" s="4">
        <v>45777.458333333299</v>
      </c>
      <c r="I4634" s="3" t="s">
        <v>22</v>
      </c>
      <c r="J4634" s="3" t="s">
        <v>4023</v>
      </c>
      <c r="K4634" s="3" t="s">
        <v>5578</v>
      </c>
      <c r="L4634" s="3" t="s">
        <v>25</v>
      </c>
      <c r="M4634" s="3" t="s">
        <v>48</v>
      </c>
      <c r="N4634" s="5" t="s">
        <v>5579</v>
      </c>
      <c r="O4634" s="3" t="s">
        <v>50</v>
      </c>
    </row>
    <row r="4635" spans="1:15" ht="21.75" customHeight="1">
      <c r="A4635" s="3" t="s">
        <v>5570</v>
      </c>
      <c r="B4635" s="3" t="s">
        <v>5571</v>
      </c>
      <c r="C4635" s="3" t="s">
        <v>3188</v>
      </c>
      <c r="D4635" s="3" t="s">
        <v>5572</v>
      </c>
      <c r="E4635" s="3" t="s">
        <v>5573</v>
      </c>
      <c r="F4635" s="3" t="s">
        <v>5574</v>
      </c>
      <c r="G4635" s="3" t="s">
        <v>21</v>
      </c>
      <c r="H4635" s="4">
        <v>45777.458333333299</v>
      </c>
      <c r="I4635" s="3" t="s">
        <v>22</v>
      </c>
      <c r="J4635" s="3" t="s">
        <v>5580</v>
      </c>
      <c r="K4635" s="3" t="s">
        <v>5581</v>
      </c>
      <c r="L4635" s="3" t="s">
        <v>25</v>
      </c>
      <c r="M4635" s="3" t="s">
        <v>48</v>
      </c>
      <c r="N4635" s="5" t="s">
        <v>5579</v>
      </c>
      <c r="O4635" s="3" t="s">
        <v>50</v>
      </c>
    </row>
    <row r="4636" spans="1:15" ht="21.75" customHeight="1">
      <c r="A4636" s="3" t="s">
        <v>5570</v>
      </c>
      <c r="B4636" s="3" t="s">
        <v>5571</v>
      </c>
      <c r="C4636" s="3" t="s">
        <v>3188</v>
      </c>
      <c r="D4636" s="3" t="s">
        <v>5572</v>
      </c>
      <c r="E4636" s="3" t="s">
        <v>5573</v>
      </c>
      <c r="F4636" s="3" t="s">
        <v>5574</v>
      </c>
      <c r="G4636" s="3" t="s">
        <v>21</v>
      </c>
      <c r="H4636" s="4">
        <v>45777.458333333299</v>
      </c>
      <c r="I4636" s="3" t="s">
        <v>22</v>
      </c>
      <c r="J4636" s="3" t="s">
        <v>106</v>
      </c>
      <c r="K4636" s="3" t="s">
        <v>5582</v>
      </c>
      <c r="L4636" s="3" t="s">
        <v>25</v>
      </c>
      <c r="M4636" s="3" t="s">
        <v>25</v>
      </c>
      <c r="N4636" s="5" t="s">
        <v>26</v>
      </c>
      <c r="O4636" s="3" t="s">
        <v>27</v>
      </c>
    </row>
    <row r="4637" spans="1:15" ht="21.75" customHeight="1">
      <c r="A4637" s="3" t="s">
        <v>5570</v>
      </c>
      <c r="B4637" s="3" t="s">
        <v>5571</v>
      </c>
      <c r="C4637" s="3" t="s">
        <v>3188</v>
      </c>
      <c r="D4637" s="3" t="s">
        <v>5572</v>
      </c>
      <c r="E4637" s="3" t="s">
        <v>5573</v>
      </c>
      <c r="F4637" s="3" t="s">
        <v>5574</v>
      </c>
      <c r="G4637" s="3" t="s">
        <v>21</v>
      </c>
      <c r="H4637" s="4">
        <v>45777.458333333299</v>
      </c>
      <c r="I4637" s="3" t="s">
        <v>22</v>
      </c>
      <c r="J4637" s="3" t="s">
        <v>108</v>
      </c>
      <c r="K4637" s="3" t="s">
        <v>183</v>
      </c>
      <c r="L4637" s="3" t="s">
        <v>25</v>
      </c>
      <c r="M4637" s="3" t="s">
        <v>48</v>
      </c>
      <c r="N4637" s="5" t="s">
        <v>5583</v>
      </c>
      <c r="O4637" s="3" t="s">
        <v>50</v>
      </c>
    </row>
    <row r="4638" spans="1:15" ht="21.75" customHeight="1">
      <c r="A4638" s="3" t="s">
        <v>5570</v>
      </c>
      <c r="B4638" s="3" t="s">
        <v>5571</v>
      </c>
      <c r="C4638" s="3" t="s">
        <v>3188</v>
      </c>
      <c r="D4638" s="3" t="s">
        <v>5572</v>
      </c>
      <c r="E4638" s="3" t="s">
        <v>5573</v>
      </c>
      <c r="F4638" s="3" t="s">
        <v>5574</v>
      </c>
      <c r="G4638" s="3" t="s">
        <v>21</v>
      </c>
      <c r="H4638" s="4">
        <v>45777.458333333299</v>
      </c>
      <c r="I4638" s="3" t="s">
        <v>22</v>
      </c>
      <c r="J4638" s="3" t="s">
        <v>109</v>
      </c>
      <c r="K4638" s="3" t="s">
        <v>5584</v>
      </c>
      <c r="L4638" s="3" t="s">
        <v>25</v>
      </c>
      <c r="M4638" s="3" t="s">
        <v>25</v>
      </c>
      <c r="N4638" s="5" t="s">
        <v>26</v>
      </c>
      <c r="O4638" s="3" t="s">
        <v>27</v>
      </c>
    </row>
    <row r="4639" spans="1:15" ht="21.75" customHeight="1">
      <c r="A4639" s="3" t="s">
        <v>1936</v>
      </c>
      <c r="B4639" s="3" t="s">
        <v>1937</v>
      </c>
      <c r="C4639" s="3" t="s">
        <v>636</v>
      </c>
      <c r="D4639" s="3" t="s">
        <v>1938</v>
      </c>
      <c r="E4639" s="3" t="s">
        <v>1939</v>
      </c>
      <c r="F4639" s="3" t="s">
        <v>1940</v>
      </c>
      <c r="G4639" s="3" t="s">
        <v>21</v>
      </c>
      <c r="H4639" s="4">
        <v>45777.375</v>
      </c>
      <c r="I4639" s="3" t="s">
        <v>22</v>
      </c>
      <c r="J4639" s="3" t="s">
        <v>93</v>
      </c>
      <c r="K4639" s="3" t="s">
        <v>24</v>
      </c>
      <c r="L4639" s="3" t="s">
        <v>25</v>
      </c>
      <c r="M4639" s="3" t="s">
        <v>25</v>
      </c>
      <c r="N4639" s="5" t="s">
        <v>26</v>
      </c>
      <c r="O4639" s="3" t="s">
        <v>27</v>
      </c>
    </row>
    <row r="4640" spans="1:15" ht="21.75" customHeight="1">
      <c r="A4640" s="3" t="s">
        <v>1936</v>
      </c>
      <c r="B4640" s="3" t="s">
        <v>1937</v>
      </c>
      <c r="C4640" s="3" t="s">
        <v>636</v>
      </c>
      <c r="D4640" s="3" t="s">
        <v>1938</v>
      </c>
      <c r="E4640" s="3" t="s">
        <v>1939</v>
      </c>
      <c r="F4640" s="3" t="s">
        <v>1940</v>
      </c>
      <c r="G4640" s="3" t="s">
        <v>21</v>
      </c>
      <c r="H4640" s="4">
        <v>45777.375</v>
      </c>
      <c r="I4640" s="3" t="s">
        <v>22</v>
      </c>
      <c r="J4640" s="3" t="s">
        <v>32</v>
      </c>
      <c r="K4640" s="3" t="s">
        <v>183</v>
      </c>
      <c r="L4640" s="3" t="s">
        <v>25</v>
      </c>
      <c r="M4640" s="3" t="s">
        <v>25</v>
      </c>
      <c r="N4640" s="5" t="s">
        <v>26</v>
      </c>
      <c r="O4640" s="3" t="s">
        <v>27</v>
      </c>
    </row>
    <row r="4641" spans="1:15" ht="21.75" customHeight="1">
      <c r="A4641" s="3" t="s">
        <v>1936</v>
      </c>
      <c r="B4641" s="3" t="s">
        <v>1937</v>
      </c>
      <c r="C4641" s="3" t="s">
        <v>636</v>
      </c>
      <c r="D4641" s="3" t="s">
        <v>1938</v>
      </c>
      <c r="E4641" s="3" t="s">
        <v>1939</v>
      </c>
      <c r="F4641" s="3" t="s">
        <v>1940</v>
      </c>
      <c r="G4641" s="3" t="s">
        <v>21</v>
      </c>
      <c r="H4641" s="4">
        <v>45777.375</v>
      </c>
      <c r="I4641" s="3" t="s">
        <v>22</v>
      </c>
      <c r="J4641" s="3" t="s">
        <v>96</v>
      </c>
      <c r="K4641" s="3" t="s">
        <v>5585</v>
      </c>
      <c r="L4641" s="3" t="s">
        <v>25</v>
      </c>
      <c r="M4641" s="3" t="s">
        <v>25</v>
      </c>
      <c r="N4641" s="5" t="s">
        <v>26</v>
      </c>
      <c r="O4641" s="3" t="s">
        <v>27</v>
      </c>
    </row>
    <row r="4642" spans="1:15" ht="21.75" customHeight="1">
      <c r="A4642" s="3" t="s">
        <v>1936</v>
      </c>
      <c r="B4642" s="3" t="s">
        <v>1937</v>
      </c>
      <c r="C4642" s="3" t="s">
        <v>636</v>
      </c>
      <c r="D4642" s="3" t="s">
        <v>1938</v>
      </c>
      <c r="E4642" s="3" t="s">
        <v>1939</v>
      </c>
      <c r="F4642" s="3" t="s">
        <v>1940</v>
      </c>
      <c r="G4642" s="3" t="s">
        <v>21</v>
      </c>
      <c r="H4642" s="4">
        <v>45777.375</v>
      </c>
      <c r="I4642" s="3" t="s">
        <v>22</v>
      </c>
      <c r="J4642" s="3" t="s">
        <v>98</v>
      </c>
      <c r="K4642" s="3" t="s">
        <v>672</v>
      </c>
      <c r="L4642" s="3" t="s">
        <v>25</v>
      </c>
      <c r="M4642" s="3" t="s">
        <v>25</v>
      </c>
      <c r="N4642" s="5" t="s">
        <v>26</v>
      </c>
      <c r="O4642" s="3" t="s">
        <v>27</v>
      </c>
    </row>
    <row r="4643" spans="1:15" ht="21.75" customHeight="1">
      <c r="A4643" s="3" t="s">
        <v>1936</v>
      </c>
      <c r="B4643" s="3" t="s">
        <v>1937</v>
      </c>
      <c r="C4643" s="3" t="s">
        <v>636</v>
      </c>
      <c r="D4643" s="3" t="s">
        <v>1938</v>
      </c>
      <c r="E4643" s="3" t="s">
        <v>1939</v>
      </c>
      <c r="F4643" s="3" t="s">
        <v>1940</v>
      </c>
      <c r="G4643" s="3" t="s">
        <v>21</v>
      </c>
      <c r="H4643" s="4">
        <v>45777.375</v>
      </c>
      <c r="I4643" s="3" t="s">
        <v>22</v>
      </c>
      <c r="J4643" s="3" t="s">
        <v>219</v>
      </c>
      <c r="K4643" s="3" t="s">
        <v>5586</v>
      </c>
      <c r="L4643" s="3" t="s">
        <v>25</v>
      </c>
      <c r="M4643" s="3" t="s">
        <v>25</v>
      </c>
      <c r="N4643" s="5" t="s">
        <v>26</v>
      </c>
      <c r="O4643" s="3" t="s">
        <v>27</v>
      </c>
    </row>
    <row r="4644" spans="1:15" ht="21.75" customHeight="1">
      <c r="A4644" s="3" t="s">
        <v>1936</v>
      </c>
      <c r="B4644" s="3" t="s">
        <v>1937</v>
      </c>
      <c r="C4644" s="3" t="s">
        <v>636</v>
      </c>
      <c r="D4644" s="3" t="s">
        <v>1938</v>
      </c>
      <c r="E4644" s="3" t="s">
        <v>1939</v>
      </c>
      <c r="F4644" s="3" t="s">
        <v>1940</v>
      </c>
      <c r="G4644" s="3" t="s">
        <v>21</v>
      </c>
      <c r="H4644" s="4">
        <v>45777.375</v>
      </c>
      <c r="I4644" s="3" t="s">
        <v>22</v>
      </c>
      <c r="J4644" s="3" t="s">
        <v>102</v>
      </c>
      <c r="K4644" s="3" t="s">
        <v>5587</v>
      </c>
      <c r="L4644" s="3" t="s">
        <v>25</v>
      </c>
      <c r="M4644" s="3" t="s">
        <v>25</v>
      </c>
      <c r="N4644" s="5" t="s">
        <v>26</v>
      </c>
      <c r="O4644" s="3" t="s">
        <v>27</v>
      </c>
    </row>
    <row r="4645" spans="1:15" ht="21.75" customHeight="1">
      <c r="A4645" s="3" t="s">
        <v>1936</v>
      </c>
      <c r="B4645" s="3" t="s">
        <v>1937</v>
      </c>
      <c r="C4645" s="3" t="s">
        <v>636</v>
      </c>
      <c r="D4645" s="3" t="s">
        <v>1938</v>
      </c>
      <c r="E4645" s="3" t="s">
        <v>1939</v>
      </c>
      <c r="F4645" s="3" t="s">
        <v>1940</v>
      </c>
      <c r="G4645" s="3" t="s">
        <v>21</v>
      </c>
      <c r="H4645" s="4">
        <v>45777.375</v>
      </c>
      <c r="I4645" s="3" t="s">
        <v>22</v>
      </c>
      <c r="J4645" s="3" t="s">
        <v>104</v>
      </c>
      <c r="K4645" s="3" t="s">
        <v>5588</v>
      </c>
      <c r="L4645" s="3" t="s">
        <v>25</v>
      </c>
      <c r="M4645" s="3" t="s">
        <v>25</v>
      </c>
      <c r="N4645" s="5" t="s">
        <v>26</v>
      </c>
      <c r="O4645" s="3" t="s">
        <v>27</v>
      </c>
    </row>
    <row r="4646" spans="1:15" ht="21.75" customHeight="1">
      <c r="A4646" s="3" t="s">
        <v>1936</v>
      </c>
      <c r="B4646" s="3" t="s">
        <v>1937</v>
      </c>
      <c r="C4646" s="3" t="s">
        <v>636</v>
      </c>
      <c r="D4646" s="3" t="s">
        <v>1938</v>
      </c>
      <c r="E4646" s="3" t="s">
        <v>1939</v>
      </c>
      <c r="F4646" s="3" t="s">
        <v>1940</v>
      </c>
      <c r="G4646" s="3" t="s">
        <v>21</v>
      </c>
      <c r="H4646" s="4">
        <v>45777.375</v>
      </c>
      <c r="I4646" s="3" t="s">
        <v>22</v>
      </c>
      <c r="J4646" s="3" t="s">
        <v>106</v>
      </c>
      <c r="K4646" s="3" t="s">
        <v>5589</v>
      </c>
      <c r="L4646" s="3" t="s">
        <v>25</v>
      </c>
      <c r="M4646" s="3" t="s">
        <v>25</v>
      </c>
      <c r="N4646" s="5" t="s">
        <v>26</v>
      </c>
      <c r="O4646" s="3" t="s">
        <v>27</v>
      </c>
    </row>
    <row r="4647" spans="1:15" ht="21.75" customHeight="1">
      <c r="A4647" s="3" t="s">
        <v>1936</v>
      </c>
      <c r="B4647" s="3" t="s">
        <v>1937</v>
      </c>
      <c r="C4647" s="3" t="s">
        <v>636</v>
      </c>
      <c r="D4647" s="3" t="s">
        <v>1938</v>
      </c>
      <c r="E4647" s="3" t="s">
        <v>1939</v>
      </c>
      <c r="F4647" s="3" t="s">
        <v>1940</v>
      </c>
      <c r="G4647" s="3" t="s">
        <v>21</v>
      </c>
      <c r="H4647" s="4">
        <v>45777.375</v>
      </c>
      <c r="I4647" s="3" t="s">
        <v>22</v>
      </c>
      <c r="J4647" s="3" t="s">
        <v>108</v>
      </c>
      <c r="K4647" s="3" t="s">
        <v>5590</v>
      </c>
      <c r="L4647" s="3" t="s">
        <v>25</v>
      </c>
      <c r="M4647" s="3" t="s">
        <v>25</v>
      </c>
      <c r="N4647" s="5" t="s">
        <v>26</v>
      </c>
      <c r="O4647" s="3" t="s">
        <v>27</v>
      </c>
    </row>
    <row r="4648" spans="1:15" ht="21.75" customHeight="1">
      <c r="A4648" s="3" t="s">
        <v>1936</v>
      </c>
      <c r="B4648" s="3" t="s">
        <v>1937</v>
      </c>
      <c r="C4648" s="3" t="s">
        <v>636</v>
      </c>
      <c r="D4648" s="3" t="s">
        <v>1938</v>
      </c>
      <c r="E4648" s="3" t="s">
        <v>1939</v>
      </c>
      <c r="F4648" s="3" t="s">
        <v>1940</v>
      </c>
      <c r="G4648" s="3" t="s">
        <v>21</v>
      </c>
      <c r="H4648" s="4">
        <v>45777.375</v>
      </c>
      <c r="I4648" s="3" t="s">
        <v>22</v>
      </c>
      <c r="J4648" s="3" t="s">
        <v>109</v>
      </c>
      <c r="K4648" s="3" t="s">
        <v>5591</v>
      </c>
      <c r="L4648" s="3" t="s">
        <v>25</v>
      </c>
      <c r="M4648" s="3" t="s">
        <v>25</v>
      </c>
      <c r="N4648" s="5" t="s">
        <v>26</v>
      </c>
      <c r="O4648" s="3" t="s">
        <v>27</v>
      </c>
    </row>
    <row r="4649" spans="1:15" ht="21.75" customHeight="1">
      <c r="A4649" s="3" t="s">
        <v>1936</v>
      </c>
      <c r="B4649" s="3" t="s">
        <v>1937</v>
      </c>
      <c r="C4649" s="3" t="s">
        <v>636</v>
      </c>
      <c r="D4649" s="3" t="s">
        <v>1938</v>
      </c>
      <c r="E4649" s="3" t="s">
        <v>1939</v>
      </c>
      <c r="F4649" s="3" t="s">
        <v>1940</v>
      </c>
      <c r="G4649" s="3" t="s">
        <v>21</v>
      </c>
      <c r="H4649" s="4">
        <v>45777.375</v>
      </c>
      <c r="I4649" s="3" t="s">
        <v>22</v>
      </c>
      <c r="J4649" s="3" t="s">
        <v>301</v>
      </c>
      <c r="K4649" s="3" t="s">
        <v>5592</v>
      </c>
      <c r="L4649" s="3" t="s">
        <v>25</v>
      </c>
      <c r="M4649" s="3" t="s">
        <v>25</v>
      </c>
      <c r="N4649" s="5" t="s">
        <v>26</v>
      </c>
      <c r="O4649" s="3" t="s">
        <v>27</v>
      </c>
    </row>
    <row r="4650" spans="1:15" ht="21.75" customHeight="1">
      <c r="A4650" s="3" t="s">
        <v>1936</v>
      </c>
      <c r="B4650" s="3" t="s">
        <v>1937</v>
      </c>
      <c r="C4650" s="3" t="s">
        <v>636</v>
      </c>
      <c r="D4650" s="3" t="s">
        <v>1938</v>
      </c>
      <c r="E4650" s="3" t="s">
        <v>1939</v>
      </c>
      <c r="F4650" s="3" t="s">
        <v>1940</v>
      </c>
      <c r="G4650" s="3" t="s">
        <v>21</v>
      </c>
      <c r="H4650" s="4">
        <v>45777.375</v>
      </c>
      <c r="I4650" s="3" t="s">
        <v>22</v>
      </c>
      <c r="J4650" s="3" t="s">
        <v>237</v>
      </c>
      <c r="K4650" s="3" t="s">
        <v>3612</v>
      </c>
      <c r="L4650" s="3" t="s">
        <v>25</v>
      </c>
      <c r="M4650" s="3" t="s">
        <v>25</v>
      </c>
      <c r="N4650" s="5" t="s">
        <v>26</v>
      </c>
      <c r="O4650" s="3" t="s">
        <v>27</v>
      </c>
    </row>
    <row r="4651" spans="1:15" ht="21.75" customHeight="1">
      <c r="A4651" s="3" t="s">
        <v>1936</v>
      </c>
      <c r="B4651" s="3" t="s">
        <v>1937</v>
      </c>
      <c r="C4651" s="3" t="s">
        <v>636</v>
      </c>
      <c r="D4651" s="3" t="s">
        <v>1938</v>
      </c>
      <c r="E4651" s="3" t="s">
        <v>1939</v>
      </c>
      <c r="F4651" s="3" t="s">
        <v>1940</v>
      </c>
      <c r="G4651" s="3" t="s">
        <v>21</v>
      </c>
      <c r="H4651" s="4">
        <v>45777.375</v>
      </c>
      <c r="I4651" s="3" t="s">
        <v>22</v>
      </c>
      <c r="J4651" s="3" t="s">
        <v>239</v>
      </c>
      <c r="K4651" s="3" t="s">
        <v>5593</v>
      </c>
      <c r="L4651" s="3" t="s">
        <v>25</v>
      </c>
      <c r="M4651" s="3" t="s">
        <v>25</v>
      </c>
      <c r="N4651" s="5" t="s">
        <v>26</v>
      </c>
      <c r="O4651" s="3" t="s">
        <v>27</v>
      </c>
    </row>
    <row r="4652" spans="1:15" ht="21.75" customHeight="1">
      <c r="A4652" s="3" t="s">
        <v>1936</v>
      </c>
      <c r="B4652" s="3" t="s">
        <v>1937</v>
      </c>
      <c r="C4652" s="3" t="s">
        <v>636</v>
      </c>
      <c r="D4652" s="3" t="s">
        <v>1938</v>
      </c>
      <c r="E4652" s="3" t="s">
        <v>1939</v>
      </c>
      <c r="F4652" s="3" t="s">
        <v>1940</v>
      </c>
      <c r="G4652" s="3" t="s">
        <v>21</v>
      </c>
      <c r="H4652" s="4">
        <v>45777.375</v>
      </c>
      <c r="I4652" s="3" t="s">
        <v>22</v>
      </c>
      <c r="J4652" s="3" t="s">
        <v>305</v>
      </c>
      <c r="K4652" s="3" t="s">
        <v>5594</v>
      </c>
      <c r="L4652" s="3" t="s">
        <v>25</v>
      </c>
      <c r="M4652" s="3" t="s">
        <v>25</v>
      </c>
      <c r="N4652" s="5" t="s">
        <v>26</v>
      </c>
      <c r="O4652" s="3" t="s">
        <v>27</v>
      </c>
    </row>
    <row r="4653" spans="1:15" ht="21.75" customHeight="1">
      <c r="A4653" s="3" t="s">
        <v>1936</v>
      </c>
      <c r="B4653" s="3" t="s">
        <v>1937</v>
      </c>
      <c r="C4653" s="3" t="s">
        <v>636</v>
      </c>
      <c r="D4653" s="3" t="s">
        <v>1938</v>
      </c>
      <c r="E4653" s="3" t="s">
        <v>1939</v>
      </c>
      <c r="F4653" s="3" t="s">
        <v>1940</v>
      </c>
      <c r="G4653" s="3" t="s">
        <v>21</v>
      </c>
      <c r="H4653" s="4">
        <v>45777.375</v>
      </c>
      <c r="I4653" s="3" t="s">
        <v>22</v>
      </c>
      <c r="J4653" s="3" t="s">
        <v>180</v>
      </c>
      <c r="K4653" s="3" t="s">
        <v>5595</v>
      </c>
      <c r="L4653" s="3" t="s">
        <v>25</v>
      </c>
      <c r="M4653" s="3" t="s">
        <v>25</v>
      </c>
      <c r="N4653" s="5" t="s">
        <v>26</v>
      </c>
      <c r="O4653" s="3" t="s">
        <v>27</v>
      </c>
    </row>
    <row r="4654" spans="1:15" ht="21.75" customHeight="1">
      <c r="A4654" s="3" t="s">
        <v>1936</v>
      </c>
      <c r="B4654" s="3" t="s">
        <v>1937</v>
      </c>
      <c r="C4654" s="3" t="s">
        <v>636</v>
      </c>
      <c r="D4654" s="3" t="s">
        <v>1938</v>
      </c>
      <c r="E4654" s="3" t="s">
        <v>1939</v>
      </c>
      <c r="F4654" s="3" t="s">
        <v>1940</v>
      </c>
      <c r="G4654" s="3" t="s">
        <v>21</v>
      </c>
      <c r="H4654" s="4">
        <v>45777.375</v>
      </c>
      <c r="I4654" s="3" t="s">
        <v>22</v>
      </c>
      <c r="J4654" s="3" t="s">
        <v>182</v>
      </c>
      <c r="K4654" s="3" t="s">
        <v>5596</v>
      </c>
      <c r="L4654" s="3" t="s">
        <v>25</v>
      </c>
      <c r="M4654" s="3" t="s">
        <v>25</v>
      </c>
      <c r="N4654" s="5" t="s">
        <v>26</v>
      </c>
      <c r="O4654" s="3" t="s">
        <v>27</v>
      </c>
    </row>
    <row r="4655" spans="1:15" ht="21.75" customHeight="1">
      <c r="A4655" s="3" t="s">
        <v>1936</v>
      </c>
      <c r="B4655" s="3" t="s">
        <v>1937</v>
      </c>
      <c r="C4655" s="3" t="s">
        <v>636</v>
      </c>
      <c r="D4655" s="3" t="s">
        <v>1938</v>
      </c>
      <c r="E4655" s="3" t="s">
        <v>1939</v>
      </c>
      <c r="F4655" s="3" t="s">
        <v>1940</v>
      </c>
      <c r="G4655" s="3" t="s">
        <v>21</v>
      </c>
      <c r="H4655" s="4">
        <v>45777.375</v>
      </c>
      <c r="I4655" s="3" t="s">
        <v>22</v>
      </c>
      <c r="J4655" s="3" t="s">
        <v>268</v>
      </c>
      <c r="K4655" s="3" t="s">
        <v>5597</v>
      </c>
      <c r="L4655" s="3" t="s">
        <v>25</v>
      </c>
      <c r="M4655" s="3" t="s">
        <v>25</v>
      </c>
      <c r="N4655" s="5" t="s">
        <v>26</v>
      </c>
      <c r="O4655" s="3" t="s">
        <v>27</v>
      </c>
    </row>
    <row r="4656" spans="1:15" ht="21.75" customHeight="1">
      <c r="A4656" s="3" t="s">
        <v>1936</v>
      </c>
      <c r="B4656" s="3" t="s">
        <v>1937</v>
      </c>
      <c r="C4656" s="3" t="s">
        <v>636</v>
      </c>
      <c r="D4656" s="3" t="s">
        <v>1938</v>
      </c>
      <c r="E4656" s="3" t="s">
        <v>1939</v>
      </c>
      <c r="F4656" s="3" t="s">
        <v>1940</v>
      </c>
      <c r="G4656" s="3" t="s">
        <v>21</v>
      </c>
      <c r="H4656" s="4">
        <v>45777.375</v>
      </c>
      <c r="I4656" s="3" t="s">
        <v>22</v>
      </c>
      <c r="J4656" s="3" t="s">
        <v>269</v>
      </c>
      <c r="K4656" s="3" t="s">
        <v>3618</v>
      </c>
      <c r="L4656" s="3" t="s">
        <v>25</v>
      </c>
      <c r="M4656" s="3" t="s">
        <v>25</v>
      </c>
      <c r="N4656" s="5" t="s">
        <v>26</v>
      </c>
      <c r="O4656" s="3" t="s">
        <v>27</v>
      </c>
    </row>
    <row r="4657" spans="1:15" ht="21.75" customHeight="1">
      <c r="A4657" s="3" t="s">
        <v>1936</v>
      </c>
      <c r="B4657" s="3" t="s">
        <v>1937</v>
      </c>
      <c r="C4657" s="3" t="s">
        <v>636</v>
      </c>
      <c r="D4657" s="3" t="s">
        <v>1938</v>
      </c>
      <c r="E4657" s="3" t="s">
        <v>1939</v>
      </c>
      <c r="F4657" s="3" t="s">
        <v>1940</v>
      </c>
      <c r="G4657" s="3" t="s">
        <v>21</v>
      </c>
      <c r="H4657" s="4">
        <v>45777.375</v>
      </c>
      <c r="I4657" s="3" t="s">
        <v>22</v>
      </c>
      <c r="J4657" s="3" t="s">
        <v>197</v>
      </c>
      <c r="K4657" s="3" t="s">
        <v>2301</v>
      </c>
      <c r="L4657" s="3" t="s">
        <v>25</v>
      </c>
      <c r="M4657" s="3" t="s">
        <v>25</v>
      </c>
      <c r="N4657" s="5" t="s">
        <v>26</v>
      </c>
      <c r="O4657" s="3" t="s">
        <v>27</v>
      </c>
    </row>
    <row r="4658" spans="1:15" ht="21.75" customHeight="1">
      <c r="A4658" s="3" t="s">
        <v>1936</v>
      </c>
      <c r="B4658" s="3" t="s">
        <v>1937</v>
      </c>
      <c r="C4658" s="3" t="s">
        <v>636</v>
      </c>
      <c r="D4658" s="3" t="s">
        <v>1938</v>
      </c>
      <c r="E4658" s="3" t="s">
        <v>1939</v>
      </c>
      <c r="F4658" s="3" t="s">
        <v>1940</v>
      </c>
      <c r="G4658" s="3" t="s">
        <v>21</v>
      </c>
      <c r="H4658" s="4">
        <v>45777.375</v>
      </c>
      <c r="I4658" s="3" t="s">
        <v>22</v>
      </c>
      <c r="J4658" s="3" t="s">
        <v>271</v>
      </c>
      <c r="K4658" s="3" t="s">
        <v>656</v>
      </c>
      <c r="L4658" s="3" t="s">
        <v>25</v>
      </c>
      <c r="M4658" s="3" t="s">
        <v>25</v>
      </c>
      <c r="N4658" s="5" t="s">
        <v>26</v>
      </c>
      <c r="O4658" s="3" t="s">
        <v>27</v>
      </c>
    </row>
    <row r="4659" spans="1:15" ht="21.75" customHeight="1">
      <c r="A4659" s="3" t="s">
        <v>1936</v>
      </c>
      <c r="B4659" s="3" t="s">
        <v>1937</v>
      </c>
      <c r="C4659" s="3" t="s">
        <v>636</v>
      </c>
      <c r="D4659" s="3" t="s">
        <v>1938</v>
      </c>
      <c r="E4659" s="3" t="s">
        <v>1939</v>
      </c>
      <c r="F4659" s="3" t="s">
        <v>1940</v>
      </c>
      <c r="G4659" s="3" t="s">
        <v>21</v>
      </c>
      <c r="H4659" s="4">
        <v>45777.375</v>
      </c>
      <c r="I4659" s="3" t="s">
        <v>22</v>
      </c>
      <c r="J4659" s="3" t="s">
        <v>203</v>
      </c>
      <c r="K4659" s="3" t="s">
        <v>659</v>
      </c>
      <c r="L4659" s="3" t="s">
        <v>25</v>
      </c>
      <c r="M4659" s="3" t="s">
        <v>48</v>
      </c>
      <c r="N4659" s="5" t="s">
        <v>3851</v>
      </c>
      <c r="O4659" s="3" t="s">
        <v>50</v>
      </c>
    </row>
    <row r="4660" spans="1:15" ht="21.75" customHeight="1">
      <c r="A4660" s="3" t="s">
        <v>1936</v>
      </c>
      <c r="B4660" s="3" t="s">
        <v>1937</v>
      </c>
      <c r="C4660" s="3" t="s">
        <v>636</v>
      </c>
      <c r="D4660" s="3" t="s">
        <v>1938</v>
      </c>
      <c r="E4660" s="3" t="s">
        <v>1939</v>
      </c>
      <c r="F4660" s="3" t="s">
        <v>1940</v>
      </c>
      <c r="G4660" s="3" t="s">
        <v>21</v>
      </c>
      <c r="H4660" s="4">
        <v>45777.375</v>
      </c>
      <c r="I4660" s="3" t="s">
        <v>22</v>
      </c>
      <c r="J4660" s="3" t="s">
        <v>206</v>
      </c>
      <c r="K4660" s="3" t="s">
        <v>5598</v>
      </c>
      <c r="L4660" s="3" t="s">
        <v>25</v>
      </c>
      <c r="M4660" s="3" t="s">
        <v>25</v>
      </c>
      <c r="N4660" s="5" t="s">
        <v>26</v>
      </c>
      <c r="O4660" s="3" t="s">
        <v>27</v>
      </c>
    </row>
    <row r="4661" spans="1:15" ht="21.75" customHeight="1">
      <c r="A4661" s="3" t="s">
        <v>1936</v>
      </c>
      <c r="B4661" s="3" t="s">
        <v>1937</v>
      </c>
      <c r="C4661" s="3" t="s">
        <v>636</v>
      </c>
      <c r="D4661" s="3" t="s">
        <v>1938</v>
      </c>
      <c r="E4661" s="3" t="s">
        <v>1939</v>
      </c>
      <c r="F4661" s="3" t="s">
        <v>1940</v>
      </c>
      <c r="G4661" s="3" t="s">
        <v>21</v>
      </c>
      <c r="H4661" s="4">
        <v>45777.375</v>
      </c>
      <c r="I4661" s="3" t="s">
        <v>22</v>
      </c>
      <c r="J4661" s="3" t="s">
        <v>208</v>
      </c>
      <c r="K4661" s="3" t="s">
        <v>661</v>
      </c>
      <c r="L4661" s="3" t="s">
        <v>25</v>
      </c>
      <c r="M4661" s="3" t="s">
        <v>25</v>
      </c>
      <c r="N4661" s="5" t="s">
        <v>26</v>
      </c>
      <c r="O4661" s="3" t="s">
        <v>27</v>
      </c>
    </row>
    <row r="4662" spans="1:15" ht="21.75" customHeight="1">
      <c r="A4662" s="3" t="s">
        <v>1936</v>
      </c>
      <c r="B4662" s="3" t="s">
        <v>1937</v>
      </c>
      <c r="C4662" s="3" t="s">
        <v>636</v>
      </c>
      <c r="D4662" s="3" t="s">
        <v>1938</v>
      </c>
      <c r="E4662" s="3" t="s">
        <v>1939</v>
      </c>
      <c r="F4662" s="3" t="s">
        <v>1940</v>
      </c>
      <c r="G4662" s="3" t="s">
        <v>21</v>
      </c>
      <c r="H4662" s="4">
        <v>45777.375</v>
      </c>
      <c r="I4662" s="3" t="s">
        <v>22</v>
      </c>
      <c r="J4662" s="3" t="s">
        <v>210</v>
      </c>
      <c r="K4662" s="3" t="s">
        <v>5599</v>
      </c>
      <c r="L4662" s="3" t="s">
        <v>25</v>
      </c>
      <c r="M4662" s="3" t="s">
        <v>25</v>
      </c>
      <c r="N4662" s="5" t="s">
        <v>26</v>
      </c>
      <c r="O4662" s="3" t="s">
        <v>27</v>
      </c>
    </row>
    <row r="4663" spans="1:15" ht="21.75" customHeight="1">
      <c r="A4663" s="3" t="s">
        <v>1936</v>
      </c>
      <c r="B4663" s="3" t="s">
        <v>1937</v>
      </c>
      <c r="C4663" s="3" t="s">
        <v>636</v>
      </c>
      <c r="D4663" s="3" t="s">
        <v>1938</v>
      </c>
      <c r="E4663" s="3" t="s">
        <v>1939</v>
      </c>
      <c r="F4663" s="3" t="s">
        <v>1940</v>
      </c>
      <c r="G4663" s="3" t="s">
        <v>21</v>
      </c>
      <c r="H4663" s="4">
        <v>45777.375</v>
      </c>
      <c r="I4663" s="3" t="s">
        <v>22</v>
      </c>
      <c r="J4663" s="3" t="s">
        <v>212</v>
      </c>
      <c r="K4663" s="3" t="s">
        <v>662</v>
      </c>
      <c r="L4663" s="3" t="s">
        <v>25</v>
      </c>
      <c r="M4663" s="3" t="s">
        <v>25</v>
      </c>
      <c r="N4663" s="5" t="s">
        <v>26</v>
      </c>
      <c r="O4663" s="3" t="s">
        <v>27</v>
      </c>
    </row>
    <row r="4664" spans="1:15" ht="21.75" customHeight="1">
      <c r="A4664" s="3" t="s">
        <v>1936</v>
      </c>
      <c r="B4664" s="3" t="s">
        <v>1937</v>
      </c>
      <c r="C4664" s="3" t="s">
        <v>636</v>
      </c>
      <c r="D4664" s="3" t="s">
        <v>1938</v>
      </c>
      <c r="E4664" s="3" t="s">
        <v>1939</v>
      </c>
      <c r="F4664" s="3" t="s">
        <v>1940</v>
      </c>
      <c r="G4664" s="3" t="s">
        <v>21</v>
      </c>
      <c r="H4664" s="4">
        <v>45777.375</v>
      </c>
      <c r="I4664" s="3" t="s">
        <v>22</v>
      </c>
      <c r="J4664" s="3" t="s">
        <v>1804</v>
      </c>
      <c r="K4664" s="3" t="s">
        <v>5600</v>
      </c>
      <c r="L4664" s="3" t="s">
        <v>25</v>
      </c>
      <c r="M4664" s="3" t="s">
        <v>25</v>
      </c>
      <c r="N4664" s="5" t="s">
        <v>26</v>
      </c>
      <c r="O4664" s="3" t="s">
        <v>27</v>
      </c>
    </row>
    <row r="4665" spans="1:15" ht="21.75" customHeight="1">
      <c r="A4665" s="3" t="s">
        <v>1936</v>
      </c>
      <c r="B4665" s="3" t="s">
        <v>1937</v>
      </c>
      <c r="C4665" s="3" t="s">
        <v>636</v>
      </c>
      <c r="D4665" s="3" t="s">
        <v>1938</v>
      </c>
      <c r="E4665" s="3" t="s">
        <v>1939</v>
      </c>
      <c r="F4665" s="3" t="s">
        <v>1940</v>
      </c>
      <c r="G4665" s="3" t="s">
        <v>21</v>
      </c>
      <c r="H4665" s="4">
        <v>45777.375</v>
      </c>
      <c r="I4665" s="3" t="s">
        <v>22</v>
      </c>
      <c r="J4665" s="3" t="s">
        <v>2627</v>
      </c>
      <c r="K4665" s="3" t="s">
        <v>5601</v>
      </c>
      <c r="L4665" s="3" t="s">
        <v>25</v>
      </c>
      <c r="M4665" s="3" t="s">
        <v>25</v>
      </c>
      <c r="N4665" s="5" t="s">
        <v>26</v>
      </c>
      <c r="O4665" s="3" t="s">
        <v>27</v>
      </c>
    </row>
    <row r="4666" spans="1:15" ht="21.75" customHeight="1">
      <c r="A4666" s="3" t="s">
        <v>1936</v>
      </c>
      <c r="B4666" s="3" t="s">
        <v>1937</v>
      </c>
      <c r="C4666" s="3" t="s">
        <v>636</v>
      </c>
      <c r="D4666" s="3" t="s">
        <v>1938</v>
      </c>
      <c r="E4666" s="3" t="s">
        <v>1939</v>
      </c>
      <c r="F4666" s="3" t="s">
        <v>1940</v>
      </c>
      <c r="G4666" s="3" t="s">
        <v>21</v>
      </c>
      <c r="H4666" s="4">
        <v>45777.375</v>
      </c>
      <c r="I4666" s="3" t="s">
        <v>22</v>
      </c>
      <c r="J4666" s="3" t="s">
        <v>2629</v>
      </c>
      <c r="K4666" s="3" t="s">
        <v>663</v>
      </c>
      <c r="L4666" s="3" t="s">
        <v>25</v>
      </c>
      <c r="M4666" s="3" t="s">
        <v>25</v>
      </c>
      <c r="N4666" s="5" t="s">
        <v>26</v>
      </c>
      <c r="O4666" s="3" t="s">
        <v>27</v>
      </c>
    </row>
    <row r="4667" spans="1:15" ht="21.75" customHeight="1">
      <c r="A4667" s="3" t="s">
        <v>5602</v>
      </c>
      <c r="B4667" s="3" t="s">
        <v>5603</v>
      </c>
      <c r="C4667" s="3" t="s">
        <v>668</v>
      </c>
      <c r="D4667" s="3" t="s">
        <v>5604</v>
      </c>
      <c r="E4667" s="3" t="s">
        <v>5605</v>
      </c>
      <c r="F4667" s="3" t="s">
        <v>5606</v>
      </c>
      <c r="G4667" s="3" t="s">
        <v>1401</v>
      </c>
      <c r="H4667" s="4">
        <v>45777</v>
      </c>
      <c r="I4667" s="3" t="s">
        <v>22</v>
      </c>
      <c r="J4667" s="3" t="s">
        <v>93</v>
      </c>
      <c r="K4667" s="3" t="s">
        <v>5607</v>
      </c>
      <c r="L4667" s="3" t="s">
        <v>25</v>
      </c>
      <c r="M4667" s="3" t="s">
        <v>48</v>
      </c>
      <c r="N4667" s="5" t="s">
        <v>2723</v>
      </c>
      <c r="O4667" s="3" t="s">
        <v>50</v>
      </c>
    </row>
    <row r="4668" spans="1:15" ht="21.75" customHeight="1">
      <c r="A4668" s="3" t="s">
        <v>5602</v>
      </c>
      <c r="B4668" s="3" t="s">
        <v>5603</v>
      </c>
      <c r="C4668" s="3" t="s">
        <v>668</v>
      </c>
      <c r="D4668" s="3" t="s">
        <v>5604</v>
      </c>
      <c r="E4668" s="3" t="s">
        <v>5605</v>
      </c>
      <c r="F4668" s="3" t="s">
        <v>5606</v>
      </c>
      <c r="G4668" s="3" t="s">
        <v>1401</v>
      </c>
      <c r="H4668" s="4">
        <v>45777</v>
      </c>
      <c r="I4668" s="3" t="s">
        <v>22</v>
      </c>
      <c r="J4668" s="3" t="s">
        <v>32</v>
      </c>
      <c r="K4668" s="3" t="s">
        <v>5608</v>
      </c>
      <c r="L4668" s="3" t="s">
        <v>25</v>
      </c>
      <c r="M4668" s="3" t="s">
        <v>25</v>
      </c>
      <c r="N4668" s="5" t="s">
        <v>26</v>
      </c>
      <c r="O4668" s="3" t="s">
        <v>27</v>
      </c>
    </row>
    <row r="4669" spans="1:15" ht="21.75" customHeight="1">
      <c r="A4669" s="3" t="s">
        <v>5609</v>
      </c>
      <c r="B4669" s="3" t="s">
        <v>5610</v>
      </c>
      <c r="C4669" s="3" t="s">
        <v>315</v>
      </c>
      <c r="D4669" s="3" t="s">
        <v>5611</v>
      </c>
      <c r="E4669" s="3" t="s">
        <v>5612</v>
      </c>
      <c r="F4669" s="3" t="s">
        <v>5613</v>
      </c>
      <c r="G4669" s="3" t="s">
        <v>21</v>
      </c>
      <c r="H4669" s="4">
        <v>45777.333333333299</v>
      </c>
      <c r="I4669" s="3" t="s">
        <v>22</v>
      </c>
      <c r="J4669" s="3" t="s">
        <v>319</v>
      </c>
      <c r="K4669" s="3" t="s">
        <v>5614</v>
      </c>
      <c r="L4669" s="3" t="s">
        <v>25</v>
      </c>
      <c r="M4669" s="3" t="s">
        <v>25</v>
      </c>
      <c r="N4669" s="5" t="s">
        <v>26</v>
      </c>
      <c r="O4669" s="3" t="s">
        <v>27</v>
      </c>
    </row>
    <row r="4670" spans="1:15" ht="21.75" customHeight="1">
      <c r="A4670" s="3" t="s">
        <v>5609</v>
      </c>
      <c r="B4670" s="3" t="s">
        <v>5610</v>
      </c>
      <c r="C4670" s="3" t="s">
        <v>315</v>
      </c>
      <c r="D4670" s="3" t="s">
        <v>5611</v>
      </c>
      <c r="E4670" s="3" t="s">
        <v>5612</v>
      </c>
      <c r="F4670" s="3" t="s">
        <v>5613</v>
      </c>
      <c r="G4670" s="3" t="s">
        <v>21</v>
      </c>
      <c r="H4670" s="4">
        <v>45777.333333333299</v>
      </c>
      <c r="I4670" s="3" t="s">
        <v>22</v>
      </c>
      <c r="J4670" s="3" t="s">
        <v>322</v>
      </c>
      <c r="K4670" s="3" t="s">
        <v>5615</v>
      </c>
      <c r="L4670" s="3" t="s">
        <v>25</v>
      </c>
      <c r="M4670" s="3" t="s">
        <v>25</v>
      </c>
      <c r="N4670" s="5" t="s">
        <v>26</v>
      </c>
      <c r="O4670" s="3" t="s">
        <v>27</v>
      </c>
    </row>
    <row r="4671" spans="1:15" ht="21.75" customHeight="1">
      <c r="A4671" s="3" t="s">
        <v>5609</v>
      </c>
      <c r="B4671" s="3" t="s">
        <v>5610</v>
      </c>
      <c r="C4671" s="3" t="s">
        <v>315</v>
      </c>
      <c r="D4671" s="3" t="s">
        <v>5611</v>
      </c>
      <c r="E4671" s="3" t="s">
        <v>5612</v>
      </c>
      <c r="F4671" s="3" t="s">
        <v>5613</v>
      </c>
      <c r="G4671" s="3" t="s">
        <v>21</v>
      </c>
      <c r="H4671" s="4">
        <v>45777.333333333299</v>
      </c>
      <c r="I4671" s="3" t="s">
        <v>22</v>
      </c>
      <c r="J4671" s="3" t="s">
        <v>324</v>
      </c>
      <c r="K4671" s="3" t="s">
        <v>5616</v>
      </c>
      <c r="L4671" s="3" t="s">
        <v>25</v>
      </c>
      <c r="M4671" s="3" t="s">
        <v>25</v>
      </c>
      <c r="N4671" s="5" t="s">
        <v>26</v>
      </c>
      <c r="O4671" s="3" t="s">
        <v>27</v>
      </c>
    </row>
    <row r="4672" spans="1:15" ht="21.75" customHeight="1">
      <c r="A4672" s="3" t="s">
        <v>5609</v>
      </c>
      <c r="B4672" s="3" t="s">
        <v>5610</v>
      </c>
      <c r="C4672" s="3" t="s">
        <v>315</v>
      </c>
      <c r="D4672" s="3" t="s">
        <v>5611</v>
      </c>
      <c r="E4672" s="3" t="s">
        <v>5612</v>
      </c>
      <c r="F4672" s="3" t="s">
        <v>5613</v>
      </c>
      <c r="G4672" s="3" t="s">
        <v>21</v>
      </c>
      <c r="H4672" s="4">
        <v>45777.333333333299</v>
      </c>
      <c r="I4672" s="3" t="s">
        <v>22</v>
      </c>
      <c r="J4672" s="3" t="s">
        <v>326</v>
      </c>
      <c r="K4672" s="3" t="s">
        <v>5617</v>
      </c>
      <c r="L4672" s="3" t="s">
        <v>25</v>
      </c>
      <c r="M4672" s="3" t="s">
        <v>25</v>
      </c>
      <c r="N4672" s="5" t="s">
        <v>26</v>
      </c>
      <c r="O4672" s="3" t="s">
        <v>27</v>
      </c>
    </row>
    <row r="4673" spans="1:15" ht="21.75" customHeight="1">
      <c r="A4673" s="3" t="s">
        <v>5609</v>
      </c>
      <c r="B4673" s="3" t="s">
        <v>5610</v>
      </c>
      <c r="C4673" s="3" t="s">
        <v>315</v>
      </c>
      <c r="D4673" s="3" t="s">
        <v>5611</v>
      </c>
      <c r="E4673" s="3" t="s">
        <v>5612</v>
      </c>
      <c r="F4673" s="3" t="s">
        <v>5613</v>
      </c>
      <c r="G4673" s="3" t="s">
        <v>21</v>
      </c>
      <c r="H4673" s="4">
        <v>45777.333333333299</v>
      </c>
      <c r="I4673" s="3" t="s">
        <v>22</v>
      </c>
      <c r="J4673" s="3" t="s">
        <v>328</v>
      </c>
      <c r="K4673" s="3" t="s">
        <v>5618</v>
      </c>
      <c r="L4673" s="3" t="s">
        <v>25</v>
      </c>
      <c r="M4673" s="3" t="s">
        <v>25</v>
      </c>
      <c r="N4673" s="5" t="s">
        <v>26</v>
      </c>
      <c r="O4673" s="3" t="s">
        <v>27</v>
      </c>
    </row>
    <row r="4674" spans="1:15" ht="21.75" customHeight="1">
      <c r="A4674" s="3" t="s">
        <v>5609</v>
      </c>
      <c r="B4674" s="3" t="s">
        <v>5610</v>
      </c>
      <c r="C4674" s="3" t="s">
        <v>315</v>
      </c>
      <c r="D4674" s="3" t="s">
        <v>5611</v>
      </c>
      <c r="E4674" s="3" t="s">
        <v>5612</v>
      </c>
      <c r="F4674" s="3" t="s">
        <v>5613</v>
      </c>
      <c r="G4674" s="3" t="s">
        <v>21</v>
      </c>
      <c r="H4674" s="4">
        <v>45777.333333333299</v>
      </c>
      <c r="I4674" s="3" t="s">
        <v>22</v>
      </c>
      <c r="J4674" s="3" t="s">
        <v>330</v>
      </c>
      <c r="K4674" s="3" t="s">
        <v>5291</v>
      </c>
      <c r="L4674" s="3" t="s">
        <v>25</v>
      </c>
      <c r="M4674" s="3" t="s">
        <v>25</v>
      </c>
      <c r="N4674" s="5" t="s">
        <v>26</v>
      </c>
      <c r="O4674" s="3" t="s">
        <v>27</v>
      </c>
    </row>
    <row r="4675" spans="1:15" ht="21.75" customHeight="1">
      <c r="A4675" s="3" t="s">
        <v>5609</v>
      </c>
      <c r="B4675" s="3" t="s">
        <v>5610</v>
      </c>
      <c r="C4675" s="3" t="s">
        <v>315</v>
      </c>
      <c r="D4675" s="3" t="s">
        <v>5611</v>
      </c>
      <c r="E4675" s="3" t="s">
        <v>5612</v>
      </c>
      <c r="F4675" s="3" t="s">
        <v>5613</v>
      </c>
      <c r="G4675" s="3" t="s">
        <v>21</v>
      </c>
      <c r="H4675" s="4">
        <v>45777.333333333299</v>
      </c>
      <c r="I4675" s="3" t="s">
        <v>22</v>
      </c>
      <c r="J4675" s="3" t="s">
        <v>332</v>
      </c>
      <c r="K4675" s="3" t="s">
        <v>5619</v>
      </c>
      <c r="L4675" s="3" t="s">
        <v>25</v>
      </c>
      <c r="M4675" s="3" t="s">
        <v>25</v>
      </c>
      <c r="N4675" s="5" t="s">
        <v>26</v>
      </c>
      <c r="O4675" s="3" t="s">
        <v>27</v>
      </c>
    </row>
    <row r="4676" spans="1:15" ht="21.75" customHeight="1">
      <c r="A4676" s="3" t="s">
        <v>5609</v>
      </c>
      <c r="B4676" s="3" t="s">
        <v>5610</v>
      </c>
      <c r="C4676" s="3" t="s">
        <v>315</v>
      </c>
      <c r="D4676" s="3" t="s">
        <v>5611</v>
      </c>
      <c r="E4676" s="3" t="s">
        <v>5612</v>
      </c>
      <c r="F4676" s="3" t="s">
        <v>5613</v>
      </c>
      <c r="G4676" s="3" t="s">
        <v>21</v>
      </c>
      <c r="H4676" s="4">
        <v>45777.333333333299</v>
      </c>
      <c r="I4676" s="3" t="s">
        <v>22</v>
      </c>
      <c r="J4676" s="3" t="s">
        <v>334</v>
      </c>
      <c r="K4676" s="3" t="s">
        <v>5620</v>
      </c>
      <c r="L4676" s="3" t="s">
        <v>25</v>
      </c>
      <c r="M4676" s="3" t="s">
        <v>25</v>
      </c>
      <c r="N4676" s="5" t="s">
        <v>26</v>
      </c>
      <c r="O4676" s="3" t="s">
        <v>27</v>
      </c>
    </row>
    <row r="4677" spans="1:15" ht="21.75" customHeight="1">
      <c r="A4677" s="3" t="s">
        <v>5609</v>
      </c>
      <c r="B4677" s="3" t="s">
        <v>5610</v>
      </c>
      <c r="C4677" s="3" t="s">
        <v>315</v>
      </c>
      <c r="D4677" s="3" t="s">
        <v>5611</v>
      </c>
      <c r="E4677" s="3" t="s">
        <v>5612</v>
      </c>
      <c r="F4677" s="3" t="s">
        <v>5613</v>
      </c>
      <c r="G4677" s="3" t="s">
        <v>21</v>
      </c>
      <c r="H4677" s="4">
        <v>45777.333333333299</v>
      </c>
      <c r="I4677" s="3" t="s">
        <v>22</v>
      </c>
      <c r="J4677" s="3" t="s">
        <v>336</v>
      </c>
      <c r="K4677" s="3" t="s">
        <v>5621</v>
      </c>
      <c r="L4677" s="3" t="s">
        <v>25</v>
      </c>
      <c r="M4677" s="3" t="s">
        <v>25</v>
      </c>
      <c r="N4677" s="5" t="s">
        <v>26</v>
      </c>
      <c r="O4677" s="3" t="s">
        <v>27</v>
      </c>
    </row>
    <row r="4678" spans="1:15" ht="21.75" customHeight="1">
      <c r="A4678" s="3" t="s">
        <v>5609</v>
      </c>
      <c r="B4678" s="3" t="s">
        <v>5610</v>
      </c>
      <c r="C4678" s="3" t="s">
        <v>315</v>
      </c>
      <c r="D4678" s="3" t="s">
        <v>5611</v>
      </c>
      <c r="E4678" s="3" t="s">
        <v>5612</v>
      </c>
      <c r="F4678" s="3" t="s">
        <v>5613</v>
      </c>
      <c r="G4678" s="3" t="s">
        <v>21</v>
      </c>
      <c r="H4678" s="4">
        <v>45777.333333333299</v>
      </c>
      <c r="I4678" s="3" t="s">
        <v>22</v>
      </c>
      <c r="J4678" s="3" t="s">
        <v>338</v>
      </c>
      <c r="K4678" s="3" t="s">
        <v>5622</v>
      </c>
      <c r="L4678" s="3" t="s">
        <v>25</v>
      </c>
      <c r="M4678" s="3" t="s">
        <v>25</v>
      </c>
      <c r="N4678" s="5" t="s">
        <v>26</v>
      </c>
      <c r="O4678" s="3" t="s">
        <v>27</v>
      </c>
    </row>
    <row r="4679" spans="1:15" ht="21.75" customHeight="1">
      <c r="A4679" s="3" t="s">
        <v>5609</v>
      </c>
      <c r="B4679" s="3" t="s">
        <v>5610</v>
      </c>
      <c r="C4679" s="3" t="s">
        <v>315</v>
      </c>
      <c r="D4679" s="3" t="s">
        <v>5611</v>
      </c>
      <c r="E4679" s="3" t="s">
        <v>5612</v>
      </c>
      <c r="F4679" s="3" t="s">
        <v>5613</v>
      </c>
      <c r="G4679" s="3" t="s">
        <v>21</v>
      </c>
      <c r="H4679" s="4">
        <v>45777.333333333299</v>
      </c>
      <c r="I4679" s="3" t="s">
        <v>22</v>
      </c>
      <c r="J4679" s="3" t="s">
        <v>32</v>
      </c>
      <c r="K4679" s="3" t="s">
        <v>391</v>
      </c>
      <c r="L4679" s="3" t="s">
        <v>25</v>
      </c>
      <c r="M4679" s="3" t="s">
        <v>25</v>
      </c>
      <c r="N4679" s="5" t="s">
        <v>26</v>
      </c>
      <c r="O4679" s="3" t="s">
        <v>27</v>
      </c>
    </row>
    <row r="4680" spans="1:15" ht="21.75" customHeight="1">
      <c r="A4680" s="3" t="s">
        <v>5609</v>
      </c>
      <c r="B4680" s="3" t="s">
        <v>5610</v>
      </c>
      <c r="C4680" s="3" t="s">
        <v>315</v>
      </c>
      <c r="D4680" s="3" t="s">
        <v>5611</v>
      </c>
      <c r="E4680" s="3" t="s">
        <v>5612</v>
      </c>
      <c r="F4680" s="3" t="s">
        <v>5613</v>
      </c>
      <c r="G4680" s="3" t="s">
        <v>21</v>
      </c>
      <c r="H4680" s="4">
        <v>45777.333333333299</v>
      </c>
      <c r="I4680" s="3" t="s">
        <v>22</v>
      </c>
      <c r="J4680" s="3" t="s">
        <v>96</v>
      </c>
      <c r="K4680" s="3" t="s">
        <v>348</v>
      </c>
      <c r="L4680" s="3" t="s">
        <v>25</v>
      </c>
      <c r="M4680" s="3" t="s">
        <v>25</v>
      </c>
      <c r="N4680" s="5" t="s">
        <v>26</v>
      </c>
      <c r="O4680" s="3" t="s">
        <v>27</v>
      </c>
    </row>
    <row r="4681" spans="1:15" ht="21.75" customHeight="1">
      <c r="A4681" s="3" t="s">
        <v>5609</v>
      </c>
      <c r="B4681" s="3" t="s">
        <v>5610</v>
      </c>
      <c r="C4681" s="3" t="s">
        <v>315</v>
      </c>
      <c r="D4681" s="3" t="s">
        <v>5611</v>
      </c>
      <c r="E4681" s="3" t="s">
        <v>5612</v>
      </c>
      <c r="F4681" s="3" t="s">
        <v>5613</v>
      </c>
      <c r="G4681" s="3" t="s">
        <v>21</v>
      </c>
      <c r="H4681" s="4">
        <v>45777.333333333299</v>
      </c>
      <c r="I4681" s="3" t="s">
        <v>22</v>
      </c>
      <c r="J4681" s="3" t="s">
        <v>98</v>
      </c>
      <c r="K4681" s="3" t="s">
        <v>5623</v>
      </c>
      <c r="L4681" s="3" t="s">
        <v>25</v>
      </c>
      <c r="M4681" s="3" t="s">
        <v>25</v>
      </c>
      <c r="N4681" s="5" t="s">
        <v>26</v>
      </c>
      <c r="O4681" s="3" t="s">
        <v>27</v>
      </c>
    </row>
    <row r="4682" spans="1:15" ht="21.75" customHeight="1">
      <c r="A4682" s="3" t="s">
        <v>5624</v>
      </c>
      <c r="B4682" s="3" t="s">
        <v>5625</v>
      </c>
      <c r="C4682" s="3" t="s">
        <v>1973</v>
      </c>
      <c r="D4682" s="3" t="s">
        <v>5626</v>
      </c>
      <c r="E4682" s="3" t="s">
        <v>5627</v>
      </c>
      <c r="F4682" s="3" t="s">
        <v>5628</v>
      </c>
      <c r="G4682" s="3" t="s">
        <v>21</v>
      </c>
      <c r="H4682" s="4">
        <v>45777.375</v>
      </c>
      <c r="I4682" s="3" t="s">
        <v>22</v>
      </c>
      <c r="J4682" s="3" t="s">
        <v>93</v>
      </c>
      <c r="K4682" s="3" t="s">
        <v>24</v>
      </c>
      <c r="L4682" s="3" t="s">
        <v>25</v>
      </c>
      <c r="M4682" s="3" t="s">
        <v>25</v>
      </c>
      <c r="N4682" s="5" t="s">
        <v>26</v>
      </c>
      <c r="O4682" s="3" t="s">
        <v>27</v>
      </c>
    </row>
    <row r="4683" spans="1:15" ht="21.75" customHeight="1">
      <c r="A4683" s="3" t="s">
        <v>5624</v>
      </c>
      <c r="B4683" s="3" t="s">
        <v>5625</v>
      </c>
      <c r="C4683" s="3" t="s">
        <v>1973</v>
      </c>
      <c r="D4683" s="3" t="s">
        <v>5626</v>
      </c>
      <c r="E4683" s="3" t="s">
        <v>5627</v>
      </c>
      <c r="F4683" s="3" t="s">
        <v>5628</v>
      </c>
      <c r="G4683" s="3" t="s">
        <v>21</v>
      </c>
      <c r="H4683" s="4">
        <v>45777.375</v>
      </c>
      <c r="I4683" s="3" t="s">
        <v>22</v>
      </c>
      <c r="J4683" s="3" t="s">
        <v>32</v>
      </c>
      <c r="K4683" s="3" t="s">
        <v>35</v>
      </c>
      <c r="L4683" s="3" t="s">
        <v>25</v>
      </c>
      <c r="M4683" s="3" t="s">
        <v>25</v>
      </c>
      <c r="N4683" s="5" t="s">
        <v>26</v>
      </c>
      <c r="O4683" s="3" t="s">
        <v>27</v>
      </c>
    </row>
    <row r="4684" spans="1:15" ht="21.75" customHeight="1">
      <c r="A4684" s="3" t="s">
        <v>5624</v>
      </c>
      <c r="B4684" s="3" t="s">
        <v>5625</v>
      </c>
      <c r="C4684" s="3" t="s">
        <v>1973</v>
      </c>
      <c r="D4684" s="3" t="s">
        <v>5626</v>
      </c>
      <c r="E4684" s="3" t="s">
        <v>5627</v>
      </c>
      <c r="F4684" s="3" t="s">
        <v>5628</v>
      </c>
      <c r="G4684" s="3" t="s">
        <v>21</v>
      </c>
      <c r="H4684" s="4">
        <v>45777.375</v>
      </c>
      <c r="I4684" s="3" t="s">
        <v>22</v>
      </c>
      <c r="J4684" s="3" t="s">
        <v>34</v>
      </c>
      <c r="K4684" s="3" t="s">
        <v>494</v>
      </c>
      <c r="L4684" s="3" t="s">
        <v>25</v>
      </c>
      <c r="M4684" s="3" t="s">
        <v>48</v>
      </c>
      <c r="N4684" s="5" t="s">
        <v>617</v>
      </c>
      <c r="O4684" s="3" t="s">
        <v>50</v>
      </c>
    </row>
    <row r="4685" spans="1:15" ht="21.75" customHeight="1">
      <c r="A4685" s="3" t="s">
        <v>5624</v>
      </c>
      <c r="B4685" s="3" t="s">
        <v>5625</v>
      </c>
      <c r="C4685" s="3" t="s">
        <v>1973</v>
      </c>
      <c r="D4685" s="3" t="s">
        <v>5626</v>
      </c>
      <c r="E4685" s="3" t="s">
        <v>5627</v>
      </c>
      <c r="F4685" s="3" t="s">
        <v>5628</v>
      </c>
      <c r="G4685" s="3" t="s">
        <v>21</v>
      </c>
      <c r="H4685" s="4">
        <v>45777.375</v>
      </c>
      <c r="I4685" s="3" t="s">
        <v>22</v>
      </c>
      <c r="J4685" s="3" t="s">
        <v>36</v>
      </c>
      <c r="K4685" s="3" t="s">
        <v>1978</v>
      </c>
      <c r="L4685" s="3" t="s">
        <v>25</v>
      </c>
      <c r="M4685" s="3" t="s">
        <v>25</v>
      </c>
      <c r="N4685" s="5" t="s">
        <v>26</v>
      </c>
      <c r="O4685" s="3" t="s">
        <v>27</v>
      </c>
    </row>
    <row r="4686" spans="1:15" ht="21.75" customHeight="1">
      <c r="A4686" s="3" t="s">
        <v>5624</v>
      </c>
      <c r="B4686" s="3" t="s">
        <v>5625</v>
      </c>
      <c r="C4686" s="3" t="s">
        <v>1973</v>
      </c>
      <c r="D4686" s="3" t="s">
        <v>5626</v>
      </c>
      <c r="E4686" s="3" t="s">
        <v>5627</v>
      </c>
      <c r="F4686" s="3" t="s">
        <v>5628</v>
      </c>
      <c r="G4686" s="3" t="s">
        <v>21</v>
      </c>
      <c r="H4686" s="4">
        <v>45777.375</v>
      </c>
      <c r="I4686" s="3" t="s">
        <v>22</v>
      </c>
      <c r="J4686" s="3" t="s">
        <v>282</v>
      </c>
      <c r="K4686" s="3" t="s">
        <v>5629</v>
      </c>
      <c r="L4686" s="3" t="s">
        <v>25</v>
      </c>
      <c r="M4686" s="3" t="s">
        <v>25</v>
      </c>
      <c r="N4686" s="5" t="s">
        <v>26</v>
      </c>
      <c r="O4686" s="3" t="s">
        <v>27</v>
      </c>
    </row>
    <row r="4687" spans="1:15" ht="21.75" customHeight="1">
      <c r="A4687" s="3" t="s">
        <v>5624</v>
      </c>
      <c r="B4687" s="3" t="s">
        <v>5625</v>
      </c>
      <c r="C4687" s="3" t="s">
        <v>1973</v>
      </c>
      <c r="D4687" s="3" t="s">
        <v>5626</v>
      </c>
      <c r="E4687" s="3" t="s">
        <v>5627</v>
      </c>
      <c r="F4687" s="3" t="s">
        <v>5628</v>
      </c>
      <c r="G4687" s="3" t="s">
        <v>21</v>
      </c>
      <c r="H4687" s="4">
        <v>45777.375</v>
      </c>
      <c r="I4687" s="3" t="s">
        <v>22</v>
      </c>
      <c r="J4687" s="3" t="s">
        <v>63</v>
      </c>
      <c r="K4687" s="3" t="s">
        <v>5630</v>
      </c>
      <c r="L4687" s="3" t="s">
        <v>25</v>
      </c>
      <c r="M4687" s="3" t="s">
        <v>25</v>
      </c>
      <c r="N4687" s="5" t="s">
        <v>26</v>
      </c>
      <c r="O4687" s="3" t="s">
        <v>27</v>
      </c>
    </row>
    <row r="4688" spans="1:15" ht="21.75" customHeight="1">
      <c r="A4688" s="3" t="s">
        <v>5624</v>
      </c>
      <c r="B4688" s="3" t="s">
        <v>5625</v>
      </c>
      <c r="C4688" s="3" t="s">
        <v>1973</v>
      </c>
      <c r="D4688" s="3" t="s">
        <v>5626</v>
      </c>
      <c r="E4688" s="3" t="s">
        <v>5627</v>
      </c>
      <c r="F4688" s="3" t="s">
        <v>5628</v>
      </c>
      <c r="G4688" s="3" t="s">
        <v>21</v>
      </c>
      <c r="H4688" s="4">
        <v>45777.375</v>
      </c>
      <c r="I4688" s="3" t="s">
        <v>22</v>
      </c>
      <c r="J4688" s="3" t="s">
        <v>219</v>
      </c>
      <c r="K4688" s="3" t="s">
        <v>5631</v>
      </c>
      <c r="L4688" s="3" t="s">
        <v>25</v>
      </c>
      <c r="M4688" s="3" t="s">
        <v>25</v>
      </c>
      <c r="N4688" s="5" t="s">
        <v>26</v>
      </c>
      <c r="O4688" s="3" t="s">
        <v>27</v>
      </c>
    </row>
    <row r="4689" spans="1:15" ht="21.75" customHeight="1">
      <c r="A4689" s="3" t="s">
        <v>5624</v>
      </c>
      <c r="B4689" s="3" t="s">
        <v>5625</v>
      </c>
      <c r="C4689" s="3" t="s">
        <v>1973</v>
      </c>
      <c r="D4689" s="3" t="s">
        <v>5626</v>
      </c>
      <c r="E4689" s="3" t="s">
        <v>5627</v>
      </c>
      <c r="F4689" s="3" t="s">
        <v>5628</v>
      </c>
      <c r="G4689" s="3" t="s">
        <v>21</v>
      </c>
      <c r="H4689" s="4">
        <v>45777.375</v>
      </c>
      <c r="I4689" s="3" t="s">
        <v>22</v>
      </c>
      <c r="J4689" s="3" t="s">
        <v>102</v>
      </c>
      <c r="K4689" s="3" t="s">
        <v>5632</v>
      </c>
      <c r="L4689" s="3" t="s">
        <v>25</v>
      </c>
      <c r="M4689" s="3" t="s">
        <v>25</v>
      </c>
      <c r="N4689" s="5" t="s">
        <v>26</v>
      </c>
      <c r="O4689" s="3" t="s">
        <v>27</v>
      </c>
    </row>
    <row r="4690" spans="1:15" ht="21.75" customHeight="1">
      <c r="A4690" s="3" t="s">
        <v>5633</v>
      </c>
      <c r="B4690" s="3" t="s">
        <v>5634</v>
      </c>
      <c r="C4690" s="3" t="s">
        <v>315</v>
      </c>
      <c r="D4690" s="3" t="s">
        <v>5635</v>
      </c>
      <c r="E4690" s="3" t="s">
        <v>5636</v>
      </c>
      <c r="F4690" s="3" t="s">
        <v>5637</v>
      </c>
      <c r="G4690" s="3" t="s">
        <v>21</v>
      </c>
      <c r="H4690" s="4">
        <v>45777.333333333299</v>
      </c>
      <c r="I4690" s="3" t="s">
        <v>22</v>
      </c>
      <c r="J4690" s="3" t="s">
        <v>319</v>
      </c>
      <c r="K4690" s="3" t="s">
        <v>5638</v>
      </c>
      <c r="L4690" s="3" t="s">
        <v>25</v>
      </c>
      <c r="M4690" s="3" t="s">
        <v>48</v>
      </c>
      <c r="N4690" s="5" t="s">
        <v>321</v>
      </c>
      <c r="O4690" s="3" t="s">
        <v>50</v>
      </c>
    </row>
    <row r="4691" spans="1:15" ht="21.75" customHeight="1">
      <c r="A4691" s="3" t="s">
        <v>5633</v>
      </c>
      <c r="B4691" s="3" t="s">
        <v>5634</v>
      </c>
      <c r="C4691" s="3" t="s">
        <v>315</v>
      </c>
      <c r="D4691" s="3" t="s">
        <v>5635</v>
      </c>
      <c r="E4691" s="3" t="s">
        <v>5636</v>
      </c>
      <c r="F4691" s="3" t="s">
        <v>5637</v>
      </c>
      <c r="G4691" s="3" t="s">
        <v>21</v>
      </c>
      <c r="H4691" s="4">
        <v>45777.333333333299</v>
      </c>
      <c r="I4691" s="3" t="s">
        <v>22</v>
      </c>
      <c r="J4691" s="3" t="s">
        <v>322</v>
      </c>
      <c r="K4691" s="3" t="s">
        <v>5639</v>
      </c>
      <c r="L4691" s="3" t="s">
        <v>25</v>
      </c>
      <c r="M4691" s="3" t="s">
        <v>48</v>
      </c>
      <c r="N4691" s="5" t="s">
        <v>933</v>
      </c>
      <c r="O4691" s="3" t="s">
        <v>50</v>
      </c>
    </row>
    <row r="4692" spans="1:15" ht="21.75" customHeight="1">
      <c r="A4692" s="3" t="s">
        <v>5633</v>
      </c>
      <c r="B4692" s="3" t="s">
        <v>5634</v>
      </c>
      <c r="C4692" s="3" t="s">
        <v>315</v>
      </c>
      <c r="D4692" s="3" t="s">
        <v>5635</v>
      </c>
      <c r="E4692" s="3" t="s">
        <v>5636</v>
      </c>
      <c r="F4692" s="3" t="s">
        <v>5637</v>
      </c>
      <c r="G4692" s="3" t="s">
        <v>21</v>
      </c>
      <c r="H4692" s="4">
        <v>45777.333333333299</v>
      </c>
      <c r="I4692" s="3" t="s">
        <v>22</v>
      </c>
      <c r="J4692" s="3" t="s">
        <v>324</v>
      </c>
      <c r="K4692" s="3" t="s">
        <v>5640</v>
      </c>
      <c r="L4692" s="3" t="s">
        <v>25</v>
      </c>
      <c r="M4692" s="3" t="s">
        <v>25</v>
      </c>
      <c r="N4692" s="5" t="s">
        <v>26</v>
      </c>
      <c r="O4692" s="3" t="s">
        <v>27</v>
      </c>
    </row>
    <row r="4693" spans="1:15" ht="21.75" customHeight="1">
      <c r="A4693" s="3" t="s">
        <v>5633</v>
      </c>
      <c r="B4693" s="3" t="s">
        <v>5634</v>
      </c>
      <c r="C4693" s="3" t="s">
        <v>315</v>
      </c>
      <c r="D4693" s="3" t="s">
        <v>5635</v>
      </c>
      <c r="E4693" s="3" t="s">
        <v>5636</v>
      </c>
      <c r="F4693" s="3" t="s">
        <v>5637</v>
      </c>
      <c r="G4693" s="3" t="s">
        <v>21</v>
      </c>
      <c r="H4693" s="4">
        <v>45777.333333333299</v>
      </c>
      <c r="I4693" s="3" t="s">
        <v>22</v>
      </c>
      <c r="J4693" s="3" t="s">
        <v>32</v>
      </c>
      <c r="K4693" s="3" t="s">
        <v>348</v>
      </c>
      <c r="L4693" s="3" t="s">
        <v>25</v>
      </c>
      <c r="M4693" s="3" t="s">
        <v>48</v>
      </c>
      <c r="N4693" s="5" t="s">
        <v>5641</v>
      </c>
      <c r="O4693" s="3" t="s">
        <v>50</v>
      </c>
    </row>
    <row r="4694" spans="1:15" ht="21.75" customHeight="1">
      <c r="A4694" s="3" t="s">
        <v>5633</v>
      </c>
      <c r="B4694" s="3" t="s">
        <v>5634</v>
      </c>
      <c r="C4694" s="3" t="s">
        <v>315</v>
      </c>
      <c r="D4694" s="3" t="s">
        <v>5635</v>
      </c>
      <c r="E4694" s="3" t="s">
        <v>5636</v>
      </c>
      <c r="F4694" s="3" t="s">
        <v>5637</v>
      </c>
      <c r="G4694" s="3" t="s">
        <v>21</v>
      </c>
      <c r="H4694" s="4">
        <v>45777.333333333299</v>
      </c>
      <c r="I4694" s="3" t="s">
        <v>22</v>
      </c>
      <c r="J4694" s="3" t="s">
        <v>96</v>
      </c>
      <c r="K4694" s="3" t="s">
        <v>1113</v>
      </c>
      <c r="L4694" s="3" t="s">
        <v>25</v>
      </c>
      <c r="M4694" s="3" t="s">
        <v>25</v>
      </c>
      <c r="N4694" s="5" t="s">
        <v>26</v>
      </c>
      <c r="O4694" s="3" t="s">
        <v>27</v>
      </c>
    </row>
    <row r="4695" spans="1:15" ht="21.75" customHeight="1">
      <c r="A4695" s="3" t="s">
        <v>5642</v>
      </c>
      <c r="B4695" s="3" t="s">
        <v>5643</v>
      </c>
      <c r="C4695" s="3" t="s">
        <v>315</v>
      </c>
      <c r="D4695" s="3" t="s">
        <v>5644</v>
      </c>
      <c r="E4695" s="3" t="s">
        <v>5645</v>
      </c>
      <c r="F4695" s="3" t="s">
        <v>5646</v>
      </c>
      <c r="G4695" s="3" t="s">
        <v>21</v>
      </c>
      <c r="H4695" s="4">
        <v>45777.333333333299</v>
      </c>
      <c r="I4695" s="3" t="s">
        <v>22</v>
      </c>
      <c r="J4695" s="3" t="s">
        <v>319</v>
      </c>
      <c r="K4695" s="3" t="s">
        <v>5647</v>
      </c>
      <c r="L4695" s="3" t="s">
        <v>25</v>
      </c>
      <c r="M4695" s="3" t="s">
        <v>25</v>
      </c>
      <c r="N4695" s="5" t="s">
        <v>26</v>
      </c>
      <c r="O4695" s="3" t="s">
        <v>27</v>
      </c>
    </row>
    <row r="4696" spans="1:15" ht="21.75" customHeight="1">
      <c r="A4696" s="3" t="s">
        <v>5642</v>
      </c>
      <c r="B4696" s="3" t="s">
        <v>5643</v>
      </c>
      <c r="C4696" s="3" t="s">
        <v>315</v>
      </c>
      <c r="D4696" s="3" t="s">
        <v>5644</v>
      </c>
      <c r="E4696" s="3" t="s">
        <v>5645</v>
      </c>
      <c r="F4696" s="3" t="s">
        <v>5646</v>
      </c>
      <c r="G4696" s="3" t="s">
        <v>21</v>
      </c>
      <c r="H4696" s="4">
        <v>45777.333333333299</v>
      </c>
      <c r="I4696" s="3" t="s">
        <v>22</v>
      </c>
      <c r="J4696" s="3" t="s">
        <v>322</v>
      </c>
      <c r="K4696" s="3" t="s">
        <v>5648</v>
      </c>
      <c r="L4696" s="3" t="s">
        <v>25</v>
      </c>
      <c r="M4696" s="3" t="s">
        <v>25</v>
      </c>
      <c r="N4696" s="5" t="s">
        <v>26</v>
      </c>
      <c r="O4696" s="3" t="s">
        <v>27</v>
      </c>
    </row>
    <row r="4697" spans="1:15" ht="21.75" customHeight="1">
      <c r="A4697" s="3" t="s">
        <v>5642</v>
      </c>
      <c r="B4697" s="3" t="s">
        <v>5643</v>
      </c>
      <c r="C4697" s="3" t="s">
        <v>315</v>
      </c>
      <c r="D4697" s="3" t="s">
        <v>5644</v>
      </c>
      <c r="E4697" s="3" t="s">
        <v>5645</v>
      </c>
      <c r="F4697" s="3" t="s">
        <v>5646</v>
      </c>
      <c r="G4697" s="3" t="s">
        <v>21</v>
      </c>
      <c r="H4697" s="4">
        <v>45777.333333333299</v>
      </c>
      <c r="I4697" s="3" t="s">
        <v>22</v>
      </c>
      <c r="J4697" s="3" t="s">
        <v>324</v>
      </c>
      <c r="K4697" s="3" t="s">
        <v>5649</v>
      </c>
      <c r="L4697" s="3" t="s">
        <v>25</v>
      </c>
      <c r="M4697" s="3" t="s">
        <v>25</v>
      </c>
      <c r="N4697" s="5" t="s">
        <v>26</v>
      </c>
      <c r="O4697" s="3" t="s">
        <v>27</v>
      </c>
    </row>
    <row r="4698" spans="1:15" ht="21.75" customHeight="1">
      <c r="A4698" s="3" t="s">
        <v>5642</v>
      </c>
      <c r="B4698" s="3" t="s">
        <v>5643</v>
      </c>
      <c r="C4698" s="3" t="s">
        <v>315</v>
      </c>
      <c r="D4698" s="3" t="s">
        <v>5644</v>
      </c>
      <c r="E4698" s="3" t="s">
        <v>5645</v>
      </c>
      <c r="F4698" s="3" t="s">
        <v>5646</v>
      </c>
      <c r="G4698" s="3" t="s">
        <v>21</v>
      </c>
      <c r="H4698" s="4">
        <v>45777.333333333299</v>
      </c>
      <c r="I4698" s="3" t="s">
        <v>22</v>
      </c>
      <c r="J4698" s="3" t="s">
        <v>326</v>
      </c>
      <c r="K4698" s="3" t="s">
        <v>5650</v>
      </c>
      <c r="L4698" s="3" t="s">
        <v>25</v>
      </c>
      <c r="M4698" s="3" t="s">
        <v>48</v>
      </c>
      <c r="N4698" s="5" t="s">
        <v>2002</v>
      </c>
      <c r="O4698" s="3" t="s">
        <v>50</v>
      </c>
    </row>
    <row r="4699" spans="1:15" ht="21.75" customHeight="1">
      <c r="A4699" s="3" t="s">
        <v>5642</v>
      </c>
      <c r="B4699" s="3" t="s">
        <v>5643</v>
      </c>
      <c r="C4699" s="3" t="s">
        <v>315</v>
      </c>
      <c r="D4699" s="3" t="s">
        <v>5644</v>
      </c>
      <c r="E4699" s="3" t="s">
        <v>5645</v>
      </c>
      <c r="F4699" s="3" t="s">
        <v>5646</v>
      </c>
      <c r="G4699" s="3" t="s">
        <v>21</v>
      </c>
      <c r="H4699" s="4">
        <v>45777.333333333299</v>
      </c>
      <c r="I4699" s="3" t="s">
        <v>22</v>
      </c>
      <c r="J4699" s="3" t="s">
        <v>328</v>
      </c>
      <c r="K4699" s="3" t="s">
        <v>5651</v>
      </c>
      <c r="L4699" s="3" t="s">
        <v>25</v>
      </c>
      <c r="M4699" s="3" t="s">
        <v>25</v>
      </c>
      <c r="N4699" s="5" t="s">
        <v>26</v>
      </c>
      <c r="O4699" s="3" t="s">
        <v>27</v>
      </c>
    </row>
    <row r="4700" spans="1:15" ht="21.75" customHeight="1">
      <c r="A4700" s="3" t="s">
        <v>5642</v>
      </c>
      <c r="B4700" s="3" t="s">
        <v>5643</v>
      </c>
      <c r="C4700" s="3" t="s">
        <v>315</v>
      </c>
      <c r="D4700" s="3" t="s">
        <v>5644</v>
      </c>
      <c r="E4700" s="3" t="s">
        <v>5645</v>
      </c>
      <c r="F4700" s="3" t="s">
        <v>5646</v>
      </c>
      <c r="G4700" s="3" t="s">
        <v>21</v>
      </c>
      <c r="H4700" s="4">
        <v>45777.333333333299</v>
      </c>
      <c r="I4700" s="3" t="s">
        <v>22</v>
      </c>
      <c r="J4700" s="3" t="s">
        <v>330</v>
      </c>
      <c r="K4700" s="3" t="s">
        <v>5652</v>
      </c>
      <c r="L4700" s="3" t="s">
        <v>25</v>
      </c>
      <c r="M4700" s="3" t="s">
        <v>25</v>
      </c>
      <c r="N4700" s="5" t="s">
        <v>26</v>
      </c>
      <c r="O4700" s="3" t="s">
        <v>27</v>
      </c>
    </row>
    <row r="4701" spans="1:15" ht="21.75" customHeight="1">
      <c r="A4701" s="3" t="s">
        <v>5642</v>
      </c>
      <c r="B4701" s="3" t="s">
        <v>5643</v>
      </c>
      <c r="C4701" s="3" t="s">
        <v>315</v>
      </c>
      <c r="D4701" s="3" t="s">
        <v>5644</v>
      </c>
      <c r="E4701" s="3" t="s">
        <v>5645</v>
      </c>
      <c r="F4701" s="3" t="s">
        <v>5646</v>
      </c>
      <c r="G4701" s="3" t="s">
        <v>21</v>
      </c>
      <c r="H4701" s="4">
        <v>45777.333333333299</v>
      </c>
      <c r="I4701" s="3" t="s">
        <v>22</v>
      </c>
      <c r="J4701" s="3" t="s">
        <v>332</v>
      </c>
      <c r="K4701" s="3" t="s">
        <v>5653</v>
      </c>
      <c r="L4701" s="3" t="s">
        <v>25</v>
      </c>
      <c r="M4701" s="3" t="s">
        <v>25</v>
      </c>
      <c r="N4701" s="5" t="s">
        <v>26</v>
      </c>
      <c r="O4701" s="3" t="s">
        <v>27</v>
      </c>
    </row>
    <row r="4702" spans="1:15" ht="21.75" customHeight="1">
      <c r="A4702" s="3" t="s">
        <v>5642</v>
      </c>
      <c r="B4702" s="3" t="s">
        <v>5643</v>
      </c>
      <c r="C4702" s="3" t="s">
        <v>315</v>
      </c>
      <c r="D4702" s="3" t="s">
        <v>5644</v>
      </c>
      <c r="E4702" s="3" t="s">
        <v>5645</v>
      </c>
      <c r="F4702" s="3" t="s">
        <v>5646</v>
      </c>
      <c r="G4702" s="3" t="s">
        <v>21</v>
      </c>
      <c r="H4702" s="4">
        <v>45777.333333333299</v>
      </c>
      <c r="I4702" s="3" t="s">
        <v>22</v>
      </c>
      <c r="J4702" s="3" t="s">
        <v>334</v>
      </c>
      <c r="K4702" s="3" t="s">
        <v>5654</v>
      </c>
      <c r="L4702" s="3" t="s">
        <v>25</v>
      </c>
      <c r="M4702" s="3" t="s">
        <v>25</v>
      </c>
      <c r="N4702" s="5" t="s">
        <v>26</v>
      </c>
      <c r="O4702" s="3" t="s">
        <v>27</v>
      </c>
    </row>
    <row r="4703" spans="1:15" ht="21.75" customHeight="1">
      <c r="A4703" s="3" t="s">
        <v>5642</v>
      </c>
      <c r="B4703" s="3" t="s">
        <v>5643</v>
      </c>
      <c r="C4703" s="3" t="s">
        <v>315</v>
      </c>
      <c r="D4703" s="3" t="s">
        <v>5644</v>
      </c>
      <c r="E4703" s="3" t="s">
        <v>5645</v>
      </c>
      <c r="F4703" s="3" t="s">
        <v>5646</v>
      </c>
      <c r="G4703" s="3" t="s">
        <v>21</v>
      </c>
      <c r="H4703" s="4">
        <v>45777.333333333299</v>
      </c>
      <c r="I4703" s="3" t="s">
        <v>22</v>
      </c>
      <c r="J4703" s="3" t="s">
        <v>336</v>
      </c>
      <c r="K4703" s="3" t="s">
        <v>5655</v>
      </c>
      <c r="L4703" s="3" t="s">
        <v>25</v>
      </c>
      <c r="M4703" s="3" t="s">
        <v>25</v>
      </c>
      <c r="N4703" s="5" t="s">
        <v>26</v>
      </c>
      <c r="O4703" s="3" t="s">
        <v>27</v>
      </c>
    </row>
    <row r="4704" spans="1:15" ht="21.75" customHeight="1">
      <c r="A4704" s="3" t="s">
        <v>5642</v>
      </c>
      <c r="B4704" s="3" t="s">
        <v>5643</v>
      </c>
      <c r="C4704" s="3" t="s">
        <v>315</v>
      </c>
      <c r="D4704" s="3" t="s">
        <v>5644</v>
      </c>
      <c r="E4704" s="3" t="s">
        <v>5645</v>
      </c>
      <c r="F4704" s="3" t="s">
        <v>5646</v>
      </c>
      <c r="G4704" s="3" t="s">
        <v>21</v>
      </c>
      <c r="H4704" s="4">
        <v>45777.333333333299</v>
      </c>
      <c r="I4704" s="3" t="s">
        <v>22</v>
      </c>
      <c r="J4704" s="3" t="s">
        <v>338</v>
      </c>
      <c r="K4704" s="3" t="s">
        <v>3417</v>
      </c>
      <c r="L4704" s="3" t="s">
        <v>25</v>
      </c>
      <c r="M4704" s="3" t="s">
        <v>25</v>
      </c>
      <c r="N4704" s="5" t="s">
        <v>26</v>
      </c>
      <c r="O4704" s="3" t="s">
        <v>27</v>
      </c>
    </row>
    <row r="4705" spans="1:15" ht="21.75" customHeight="1">
      <c r="A4705" s="3" t="s">
        <v>5642</v>
      </c>
      <c r="B4705" s="3" t="s">
        <v>5643</v>
      </c>
      <c r="C4705" s="3" t="s">
        <v>315</v>
      </c>
      <c r="D4705" s="3" t="s">
        <v>5644</v>
      </c>
      <c r="E4705" s="3" t="s">
        <v>5645</v>
      </c>
      <c r="F4705" s="3" t="s">
        <v>5646</v>
      </c>
      <c r="G4705" s="3" t="s">
        <v>21</v>
      </c>
      <c r="H4705" s="4">
        <v>45777.333333333299</v>
      </c>
      <c r="I4705" s="3" t="s">
        <v>22</v>
      </c>
      <c r="J4705" s="3" t="s">
        <v>340</v>
      </c>
      <c r="K4705" s="3" t="s">
        <v>5656</v>
      </c>
      <c r="L4705" s="3" t="s">
        <v>25</v>
      </c>
      <c r="M4705" s="3" t="s">
        <v>25</v>
      </c>
      <c r="N4705" s="5" t="s">
        <v>26</v>
      </c>
      <c r="O4705" s="3" t="s">
        <v>27</v>
      </c>
    </row>
    <row r="4706" spans="1:15" ht="21.75" customHeight="1">
      <c r="A4706" s="3" t="s">
        <v>5642</v>
      </c>
      <c r="B4706" s="3" t="s">
        <v>5643</v>
      </c>
      <c r="C4706" s="3" t="s">
        <v>315</v>
      </c>
      <c r="D4706" s="3" t="s">
        <v>5644</v>
      </c>
      <c r="E4706" s="3" t="s">
        <v>5645</v>
      </c>
      <c r="F4706" s="3" t="s">
        <v>5646</v>
      </c>
      <c r="G4706" s="3" t="s">
        <v>21</v>
      </c>
      <c r="H4706" s="4">
        <v>45777.333333333299</v>
      </c>
      <c r="I4706" s="3" t="s">
        <v>22</v>
      </c>
      <c r="J4706" s="3" t="s">
        <v>342</v>
      </c>
      <c r="K4706" s="3" t="s">
        <v>5657</v>
      </c>
      <c r="L4706" s="3" t="s">
        <v>25</v>
      </c>
      <c r="M4706" s="3" t="s">
        <v>25</v>
      </c>
      <c r="N4706" s="5" t="s">
        <v>26</v>
      </c>
      <c r="O4706" s="3" t="s">
        <v>27</v>
      </c>
    </row>
    <row r="4707" spans="1:15" ht="21.75" customHeight="1">
      <c r="A4707" s="3" t="s">
        <v>5642</v>
      </c>
      <c r="B4707" s="3" t="s">
        <v>5643</v>
      </c>
      <c r="C4707" s="3" t="s">
        <v>315</v>
      </c>
      <c r="D4707" s="3" t="s">
        <v>5644</v>
      </c>
      <c r="E4707" s="3" t="s">
        <v>5645</v>
      </c>
      <c r="F4707" s="3" t="s">
        <v>5646</v>
      </c>
      <c r="G4707" s="3" t="s">
        <v>21</v>
      </c>
      <c r="H4707" s="4">
        <v>45777.333333333299</v>
      </c>
      <c r="I4707" s="3" t="s">
        <v>22</v>
      </c>
      <c r="J4707" s="3" t="s">
        <v>32</v>
      </c>
      <c r="K4707" s="3" t="s">
        <v>348</v>
      </c>
      <c r="L4707" s="3" t="s">
        <v>25</v>
      </c>
      <c r="M4707" s="3" t="s">
        <v>48</v>
      </c>
      <c r="N4707" s="5" t="s">
        <v>406</v>
      </c>
      <c r="O4707" s="3" t="s">
        <v>50</v>
      </c>
    </row>
    <row r="4708" spans="1:15" ht="21.75" customHeight="1">
      <c r="A4708" s="3" t="s">
        <v>5642</v>
      </c>
      <c r="B4708" s="3" t="s">
        <v>5643</v>
      </c>
      <c r="C4708" s="3" t="s">
        <v>315</v>
      </c>
      <c r="D4708" s="3" t="s">
        <v>5644</v>
      </c>
      <c r="E4708" s="3" t="s">
        <v>5645</v>
      </c>
      <c r="F4708" s="3" t="s">
        <v>5646</v>
      </c>
      <c r="G4708" s="3" t="s">
        <v>21</v>
      </c>
      <c r="H4708" s="4">
        <v>45777.333333333299</v>
      </c>
      <c r="I4708" s="3" t="s">
        <v>22</v>
      </c>
      <c r="J4708" s="3" t="s">
        <v>96</v>
      </c>
      <c r="K4708" s="3" t="s">
        <v>391</v>
      </c>
      <c r="L4708" s="3" t="s">
        <v>25</v>
      </c>
      <c r="M4708" s="3" t="s">
        <v>25</v>
      </c>
      <c r="N4708" s="5" t="s">
        <v>26</v>
      </c>
      <c r="O4708" s="3" t="s">
        <v>27</v>
      </c>
    </row>
    <row r="4709" spans="1:15" ht="21.75" customHeight="1">
      <c r="A4709" s="3" t="s">
        <v>5658</v>
      </c>
      <c r="B4709" s="3" t="s">
        <v>5659</v>
      </c>
      <c r="C4709" s="3" t="s">
        <v>2970</v>
      </c>
      <c r="D4709" s="3" t="s">
        <v>5660</v>
      </c>
      <c r="E4709" s="3" t="s">
        <v>5661</v>
      </c>
      <c r="F4709" s="3" t="s">
        <v>5662</v>
      </c>
      <c r="G4709" s="3" t="s">
        <v>21</v>
      </c>
      <c r="H4709" s="4">
        <v>45777.479166666701</v>
      </c>
      <c r="I4709" s="3" t="s">
        <v>22</v>
      </c>
      <c r="J4709" s="3" t="s">
        <v>102</v>
      </c>
      <c r="K4709" s="3" t="s">
        <v>5663</v>
      </c>
      <c r="L4709" s="3" t="s">
        <v>20664</v>
      </c>
      <c r="M4709" s="3" t="s">
        <v>20664</v>
      </c>
      <c r="N4709" s="5" t="s">
        <v>26</v>
      </c>
      <c r="O4709" s="3" t="s">
        <v>27</v>
      </c>
    </row>
    <row r="4710" spans="1:15" ht="21.75" customHeight="1">
      <c r="A4710" s="3" t="s">
        <v>5658</v>
      </c>
      <c r="B4710" s="3" t="s">
        <v>5659</v>
      </c>
      <c r="C4710" s="3" t="s">
        <v>2970</v>
      </c>
      <c r="D4710" s="3" t="s">
        <v>5660</v>
      </c>
      <c r="E4710" s="3" t="s">
        <v>5661</v>
      </c>
      <c r="F4710" s="3" t="s">
        <v>5662</v>
      </c>
      <c r="G4710" s="3" t="s">
        <v>21</v>
      </c>
      <c r="H4710" s="4">
        <v>45777.479166666701</v>
      </c>
      <c r="I4710" s="3" t="s">
        <v>22</v>
      </c>
      <c r="J4710" s="3" t="s">
        <v>109</v>
      </c>
      <c r="K4710" s="3" t="s">
        <v>5664</v>
      </c>
      <c r="L4710" s="3" t="s">
        <v>20664</v>
      </c>
      <c r="M4710" s="3" t="s">
        <v>20664</v>
      </c>
      <c r="N4710" s="5" t="s">
        <v>26</v>
      </c>
      <c r="O4710" s="3" t="s">
        <v>27</v>
      </c>
    </row>
    <row r="4711" spans="1:15" ht="21.75" customHeight="1">
      <c r="A4711" s="3" t="s">
        <v>5658</v>
      </c>
      <c r="B4711" s="3" t="s">
        <v>5659</v>
      </c>
      <c r="C4711" s="3" t="s">
        <v>2970</v>
      </c>
      <c r="D4711" s="3" t="s">
        <v>5660</v>
      </c>
      <c r="E4711" s="3" t="s">
        <v>5661</v>
      </c>
      <c r="F4711" s="3" t="s">
        <v>5662</v>
      </c>
      <c r="G4711" s="3" t="s">
        <v>21</v>
      </c>
      <c r="H4711" s="4">
        <v>45777.479166666701</v>
      </c>
      <c r="I4711" s="3" t="s">
        <v>22</v>
      </c>
      <c r="J4711" s="3" t="s">
        <v>301</v>
      </c>
      <c r="K4711" s="3" t="s">
        <v>2971</v>
      </c>
      <c r="L4711" s="3" t="s">
        <v>20664</v>
      </c>
      <c r="M4711" s="3" t="s">
        <v>20664</v>
      </c>
      <c r="N4711" s="5" t="s">
        <v>26</v>
      </c>
      <c r="O4711" s="3" t="s">
        <v>27</v>
      </c>
    </row>
    <row r="4712" spans="1:15" ht="21.75" customHeight="1">
      <c r="A4712" s="3" t="s">
        <v>5658</v>
      </c>
      <c r="B4712" s="3" t="s">
        <v>5659</v>
      </c>
      <c r="C4712" s="3" t="s">
        <v>2970</v>
      </c>
      <c r="D4712" s="3" t="s">
        <v>5660</v>
      </c>
      <c r="E4712" s="3" t="s">
        <v>5661</v>
      </c>
      <c r="F4712" s="3" t="s">
        <v>5662</v>
      </c>
      <c r="G4712" s="3" t="s">
        <v>21</v>
      </c>
      <c r="H4712" s="4">
        <v>45777.479166666701</v>
      </c>
      <c r="I4712" s="3" t="s">
        <v>22</v>
      </c>
      <c r="J4712" s="3" t="s">
        <v>237</v>
      </c>
      <c r="K4712" s="3" t="s">
        <v>5665</v>
      </c>
      <c r="L4712" s="3" t="s">
        <v>20664</v>
      </c>
      <c r="M4712" s="3" t="s">
        <v>20664</v>
      </c>
      <c r="N4712" s="5" t="s">
        <v>26</v>
      </c>
      <c r="O4712" s="3" t="s">
        <v>27</v>
      </c>
    </row>
    <row r="4713" spans="1:15" ht="21.75" customHeight="1">
      <c r="A4713" s="3" t="s">
        <v>5666</v>
      </c>
      <c r="B4713" s="3" t="s">
        <v>5667</v>
      </c>
      <c r="C4713" s="3" t="s">
        <v>2598</v>
      </c>
      <c r="D4713" s="3" t="s">
        <v>5668</v>
      </c>
      <c r="E4713" s="3" t="s">
        <v>5669</v>
      </c>
      <c r="F4713" s="3" t="s">
        <v>5670</v>
      </c>
      <c r="G4713" s="3" t="s">
        <v>511</v>
      </c>
      <c r="H4713" s="4">
        <v>45777.4375</v>
      </c>
      <c r="I4713" s="3" t="s">
        <v>22</v>
      </c>
      <c r="J4713" s="3" t="s">
        <v>93</v>
      </c>
      <c r="K4713" s="3" t="s">
        <v>896</v>
      </c>
      <c r="L4713" s="3" t="s">
        <v>25</v>
      </c>
      <c r="M4713" s="3" t="s">
        <v>25</v>
      </c>
      <c r="N4713" s="5" t="s">
        <v>26</v>
      </c>
      <c r="O4713" s="3" t="s">
        <v>27</v>
      </c>
    </row>
    <row r="4714" spans="1:15" ht="21.75" customHeight="1">
      <c r="A4714" s="3" t="s">
        <v>5666</v>
      </c>
      <c r="B4714" s="3" t="s">
        <v>5667</v>
      </c>
      <c r="C4714" s="3" t="s">
        <v>2598</v>
      </c>
      <c r="D4714" s="3" t="s">
        <v>5668</v>
      </c>
      <c r="E4714" s="3" t="s">
        <v>5669</v>
      </c>
      <c r="F4714" s="3" t="s">
        <v>5670</v>
      </c>
      <c r="G4714" s="3" t="s">
        <v>511</v>
      </c>
      <c r="H4714" s="4">
        <v>45777.4375</v>
      </c>
      <c r="I4714" s="3" t="s">
        <v>22</v>
      </c>
      <c r="J4714" s="3" t="s">
        <v>32</v>
      </c>
      <c r="K4714" s="3" t="s">
        <v>2602</v>
      </c>
      <c r="L4714" s="3" t="s">
        <v>25</v>
      </c>
      <c r="M4714" s="3" t="s">
        <v>25</v>
      </c>
      <c r="N4714" s="5" t="s">
        <v>26</v>
      </c>
      <c r="O4714" s="3" t="s">
        <v>27</v>
      </c>
    </row>
    <row r="4715" spans="1:15" ht="21.75" customHeight="1">
      <c r="A4715" s="3" t="s">
        <v>5666</v>
      </c>
      <c r="B4715" s="3" t="s">
        <v>5667</v>
      </c>
      <c r="C4715" s="3" t="s">
        <v>2598</v>
      </c>
      <c r="D4715" s="3" t="s">
        <v>5668</v>
      </c>
      <c r="E4715" s="3" t="s">
        <v>5669</v>
      </c>
      <c r="F4715" s="3" t="s">
        <v>5670</v>
      </c>
      <c r="G4715" s="3" t="s">
        <v>511</v>
      </c>
      <c r="H4715" s="4">
        <v>45777.4375</v>
      </c>
      <c r="I4715" s="3" t="s">
        <v>22</v>
      </c>
      <c r="J4715" s="3" t="s">
        <v>96</v>
      </c>
      <c r="K4715" s="3" t="s">
        <v>5671</v>
      </c>
      <c r="L4715" s="3" t="s">
        <v>25</v>
      </c>
      <c r="M4715" s="3" t="s">
        <v>25</v>
      </c>
      <c r="N4715" s="5" t="s">
        <v>26</v>
      </c>
      <c r="O4715" s="3" t="s">
        <v>27</v>
      </c>
    </row>
    <row r="4716" spans="1:15" ht="21.75" customHeight="1">
      <c r="A4716" s="3" t="s">
        <v>5666</v>
      </c>
      <c r="B4716" s="3" t="s">
        <v>5667</v>
      </c>
      <c r="C4716" s="3" t="s">
        <v>2598</v>
      </c>
      <c r="D4716" s="3" t="s">
        <v>5668</v>
      </c>
      <c r="E4716" s="3" t="s">
        <v>5669</v>
      </c>
      <c r="F4716" s="3" t="s">
        <v>5670</v>
      </c>
      <c r="G4716" s="3" t="s">
        <v>511</v>
      </c>
      <c r="H4716" s="4">
        <v>45777.4375</v>
      </c>
      <c r="I4716" s="3" t="s">
        <v>22</v>
      </c>
      <c r="J4716" s="3" t="s">
        <v>98</v>
      </c>
      <c r="K4716" s="3" t="s">
        <v>2604</v>
      </c>
      <c r="L4716" s="3" t="s">
        <v>25</v>
      </c>
      <c r="M4716" s="3" t="s">
        <v>25</v>
      </c>
      <c r="N4716" s="5" t="s">
        <v>26</v>
      </c>
      <c r="O4716" s="3" t="s">
        <v>27</v>
      </c>
    </row>
    <row r="4717" spans="1:15" ht="21.75" customHeight="1">
      <c r="A4717" s="3" t="s">
        <v>5666</v>
      </c>
      <c r="B4717" s="3" t="s">
        <v>5667</v>
      </c>
      <c r="C4717" s="3" t="s">
        <v>2598</v>
      </c>
      <c r="D4717" s="3" t="s">
        <v>5668</v>
      </c>
      <c r="E4717" s="3" t="s">
        <v>5669</v>
      </c>
      <c r="F4717" s="3" t="s">
        <v>5670</v>
      </c>
      <c r="G4717" s="3" t="s">
        <v>511</v>
      </c>
      <c r="H4717" s="4">
        <v>45777.4375</v>
      </c>
      <c r="I4717" s="3" t="s">
        <v>22</v>
      </c>
      <c r="J4717" s="3" t="s">
        <v>219</v>
      </c>
      <c r="K4717" s="3" t="s">
        <v>2605</v>
      </c>
      <c r="L4717" s="3" t="s">
        <v>25</v>
      </c>
      <c r="M4717" s="3" t="s">
        <v>25</v>
      </c>
      <c r="N4717" s="5" t="s">
        <v>26</v>
      </c>
      <c r="O4717" s="3" t="s">
        <v>27</v>
      </c>
    </row>
    <row r="4718" spans="1:15" ht="21.75" customHeight="1">
      <c r="A4718" s="3" t="s">
        <v>5666</v>
      </c>
      <c r="B4718" s="3" t="s">
        <v>5667</v>
      </c>
      <c r="C4718" s="3" t="s">
        <v>2598</v>
      </c>
      <c r="D4718" s="3" t="s">
        <v>5668</v>
      </c>
      <c r="E4718" s="3" t="s">
        <v>5669</v>
      </c>
      <c r="F4718" s="3" t="s">
        <v>5670</v>
      </c>
      <c r="G4718" s="3" t="s">
        <v>511</v>
      </c>
      <c r="H4718" s="4">
        <v>45777.4375</v>
      </c>
      <c r="I4718" s="3" t="s">
        <v>22</v>
      </c>
      <c r="J4718" s="3" t="s">
        <v>102</v>
      </c>
      <c r="K4718" s="3" t="s">
        <v>5672</v>
      </c>
      <c r="L4718" s="3" t="s">
        <v>25</v>
      </c>
      <c r="M4718" s="3" t="s">
        <v>25</v>
      </c>
      <c r="N4718" s="5" t="s">
        <v>26</v>
      </c>
      <c r="O4718" s="3" t="s">
        <v>27</v>
      </c>
    </row>
    <row r="4719" spans="1:15" ht="21.75" customHeight="1">
      <c r="A4719" s="3" t="s">
        <v>5666</v>
      </c>
      <c r="B4719" s="3" t="s">
        <v>5667</v>
      </c>
      <c r="C4719" s="3" t="s">
        <v>2598</v>
      </c>
      <c r="D4719" s="3" t="s">
        <v>5668</v>
      </c>
      <c r="E4719" s="3" t="s">
        <v>5669</v>
      </c>
      <c r="F4719" s="3" t="s">
        <v>5670</v>
      </c>
      <c r="G4719" s="3" t="s">
        <v>511</v>
      </c>
      <c r="H4719" s="4">
        <v>45777.4375</v>
      </c>
      <c r="I4719" s="3" t="s">
        <v>22</v>
      </c>
      <c r="J4719" s="3" t="s">
        <v>104</v>
      </c>
      <c r="K4719" s="3" t="s">
        <v>5673</v>
      </c>
      <c r="L4719" s="3" t="s">
        <v>25</v>
      </c>
      <c r="M4719" s="3" t="s">
        <v>25</v>
      </c>
      <c r="N4719" s="5" t="s">
        <v>26</v>
      </c>
      <c r="O4719" s="3" t="s">
        <v>27</v>
      </c>
    </row>
    <row r="4720" spans="1:15" ht="21.75" customHeight="1">
      <c r="A4720" s="3" t="s">
        <v>5666</v>
      </c>
      <c r="B4720" s="3" t="s">
        <v>5667</v>
      </c>
      <c r="C4720" s="3" t="s">
        <v>2598</v>
      </c>
      <c r="D4720" s="3" t="s">
        <v>5668</v>
      </c>
      <c r="E4720" s="3" t="s">
        <v>5669</v>
      </c>
      <c r="F4720" s="3" t="s">
        <v>5670</v>
      </c>
      <c r="G4720" s="3" t="s">
        <v>511</v>
      </c>
      <c r="H4720" s="4">
        <v>45777.4375</v>
      </c>
      <c r="I4720" s="3" t="s">
        <v>22</v>
      </c>
      <c r="J4720" s="3" t="s">
        <v>106</v>
      </c>
      <c r="K4720" s="3" t="s">
        <v>2612</v>
      </c>
      <c r="L4720" s="3" t="s">
        <v>25</v>
      </c>
      <c r="M4720" s="3" t="s">
        <v>25</v>
      </c>
      <c r="N4720" s="5" t="s">
        <v>26</v>
      </c>
      <c r="O4720" s="3" t="s">
        <v>27</v>
      </c>
    </row>
    <row r="4721" spans="1:15" ht="21.75" customHeight="1">
      <c r="A4721" s="3" t="s">
        <v>5666</v>
      </c>
      <c r="B4721" s="3" t="s">
        <v>5667</v>
      </c>
      <c r="C4721" s="3" t="s">
        <v>2598</v>
      </c>
      <c r="D4721" s="3" t="s">
        <v>5668</v>
      </c>
      <c r="E4721" s="3" t="s">
        <v>5669</v>
      </c>
      <c r="F4721" s="3" t="s">
        <v>5670</v>
      </c>
      <c r="G4721" s="3" t="s">
        <v>511</v>
      </c>
      <c r="H4721" s="4">
        <v>45777.4375</v>
      </c>
      <c r="I4721" s="3" t="s">
        <v>22</v>
      </c>
      <c r="J4721" s="3" t="s">
        <v>108</v>
      </c>
      <c r="K4721" s="3" t="s">
        <v>2714</v>
      </c>
      <c r="L4721" s="3" t="s">
        <v>25</v>
      </c>
      <c r="M4721" s="3" t="s">
        <v>48</v>
      </c>
      <c r="N4721" s="5" t="s">
        <v>5674</v>
      </c>
      <c r="O4721" s="3" t="s">
        <v>50</v>
      </c>
    </row>
    <row r="4722" spans="1:15" ht="21.75" customHeight="1">
      <c r="A4722" s="3" t="s">
        <v>5666</v>
      </c>
      <c r="B4722" s="3" t="s">
        <v>5667</v>
      </c>
      <c r="C4722" s="3" t="s">
        <v>2598</v>
      </c>
      <c r="D4722" s="3" t="s">
        <v>5668</v>
      </c>
      <c r="E4722" s="3" t="s">
        <v>5669</v>
      </c>
      <c r="F4722" s="3" t="s">
        <v>5670</v>
      </c>
      <c r="G4722" s="3" t="s">
        <v>511</v>
      </c>
      <c r="H4722" s="4">
        <v>45777.4375</v>
      </c>
      <c r="I4722" s="3" t="s">
        <v>22</v>
      </c>
      <c r="J4722" s="3" t="s">
        <v>109</v>
      </c>
      <c r="K4722" s="3" t="s">
        <v>2611</v>
      </c>
      <c r="L4722" s="3" t="s">
        <v>25</v>
      </c>
      <c r="M4722" s="3" t="s">
        <v>48</v>
      </c>
      <c r="N4722" s="5" t="s">
        <v>5674</v>
      </c>
      <c r="O4722" s="3" t="s">
        <v>50</v>
      </c>
    </row>
    <row r="4723" spans="1:15" ht="21.75" customHeight="1">
      <c r="A4723" s="3" t="s">
        <v>5666</v>
      </c>
      <c r="B4723" s="3" t="s">
        <v>5667</v>
      </c>
      <c r="C4723" s="3" t="s">
        <v>2598</v>
      </c>
      <c r="D4723" s="3" t="s">
        <v>5668</v>
      </c>
      <c r="E4723" s="3" t="s">
        <v>5669</v>
      </c>
      <c r="F4723" s="3" t="s">
        <v>5670</v>
      </c>
      <c r="G4723" s="3" t="s">
        <v>511</v>
      </c>
      <c r="H4723" s="4">
        <v>45777.4375</v>
      </c>
      <c r="I4723" s="3" t="s">
        <v>22</v>
      </c>
      <c r="J4723" s="3" t="s">
        <v>301</v>
      </c>
      <c r="K4723" s="3" t="s">
        <v>3437</v>
      </c>
      <c r="L4723" s="3" t="s">
        <v>25</v>
      </c>
      <c r="M4723" s="3" t="s">
        <v>25</v>
      </c>
      <c r="N4723" s="5" t="s">
        <v>26</v>
      </c>
      <c r="O4723" s="3" t="s">
        <v>27</v>
      </c>
    </row>
    <row r="4724" spans="1:15" ht="21.75" customHeight="1">
      <c r="A4724" s="3" t="s">
        <v>5666</v>
      </c>
      <c r="B4724" s="3" t="s">
        <v>5667</v>
      </c>
      <c r="C4724" s="3" t="s">
        <v>2598</v>
      </c>
      <c r="D4724" s="3" t="s">
        <v>5668</v>
      </c>
      <c r="E4724" s="3" t="s">
        <v>5669</v>
      </c>
      <c r="F4724" s="3" t="s">
        <v>5670</v>
      </c>
      <c r="G4724" s="3" t="s">
        <v>511</v>
      </c>
      <c r="H4724" s="4">
        <v>45777.4375</v>
      </c>
      <c r="I4724" s="3" t="s">
        <v>22</v>
      </c>
      <c r="J4724" s="3" t="s">
        <v>237</v>
      </c>
      <c r="K4724" s="3" t="s">
        <v>5675</v>
      </c>
      <c r="L4724" s="3" t="s">
        <v>25</v>
      </c>
      <c r="M4724" s="3" t="s">
        <v>25</v>
      </c>
      <c r="N4724" s="5" t="s">
        <v>26</v>
      </c>
      <c r="O4724" s="3" t="s">
        <v>27</v>
      </c>
    </row>
    <row r="4725" spans="1:15" ht="21.75" customHeight="1">
      <c r="A4725" s="3" t="s">
        <v>5666</v>
      </c>
      <c r="B4725" s="3" t="s">
        <v>5667</v>
      </c>
      <c r="C4725" s="3" t="s">
        <v>2598</v>
      </c>
      <c r="D4725" s="3" t="s">
        <v>5668</v>
      </c>
      <c r="E4725" s="3" t="s">
        <v>5669</v>
      </c>
      <c r="F4725" s="3" t="s">
        <v>5670</v>
      </c>
      <c r="G4725" s="3" t="s">
        <v>511</v>
      </c>
      <c r="H4725" s="4">
        <v>45777.4375</v>
      </c>
      <c r="I4725" s="3" t="s">
        <v>22</v>
      </c>
      <c r="J4725" s="3" t="s">
        <v>239</v>
      </c>
      <c r="K4725" s="3" t="s">
        <v>2824</v>
      </c>
      <c r="L4725" s="3" t="s">
        <v>25</v>
      </c>
      <c r="M4725" s="3" t="s">
        <v>25</v>
      </c>
      <c r="N4725" s="5" t="s">
        <v>26</v>
      </c>
      <c r="O4725" s="3" t="s">
        <v>27</v>
      </c>
    </row>
    <row r="4726" spans="1:15" ht="21.75" customHeight="1">
      <c r="A4726" s="3" t="s">
        <v>5666</v>
      </c>
      <c r="B4726" s="3" t="s">
        <v>5667</v>
      </c>
      <c r="C4726" s="3" t="s">
        <v>2598</v>
      </c>
      <c r="D4726" s="3" t="s">
        <v>5668</v>
      </c>
      <c r="E4726" s="3" t="s">
        <v>5669</v>
      </c>
      <c r="F4726" s="3" t="s">
        <v>5670</v>
      </c>
      <c r="G4726" s="3" t="s">
        <v>511</v>
      </c>
      <c r="H4726" s="4">
        <v>45777.4375</v>
      </c>
      <c r="I4726" s="3" t="s">
        <v>22</v>
      </c>
      <c r="J4726" s="3" t="s">
        <v>305</v>
      </c>
      <c r="K4726" s="3" t="s">
        <v>1934</v>
      </c>
      <c r="L4726" s="3" t="s">
        <v>25</v>
      </c>
      <c r="M4726" s="3" t="s">
        <v>25</v>
      </c>
      <c r="N4726" s="5" t="s">
        <v>26</v>
      </c>
      <c r="O4726" s="3" t="s">
        <v>27</v>
      </c>
    </row>
    <row r="4727" spans="1:15" ht="21.75" customHeight="1">
      <c r="A4727" s="3" t="s">
        <v>5666</v>
      </c>
      <c r="B4727" s="3" t="s">
        <v>5667</v>
      </c>
      <c r="C4727" s="3" t="s">
        <v>2598</v>
      </c>
      <c r="D4727" s="3" t="s">
        <v>5668</v>
      </c>
      <c r="E4727" s="3" t="s">
        <v>5669</v>
      </c>
      <c r="F4727" s="3" t="s">
        <v>5670</v>
      </c>
      <c r="G4727" s="3" t="s">
        <v>511</v>
      </c>
      <c r="H4727" s="4">
        <v>45777.4375</v>
      </c>
      <c r="I4727" s="3" t="s">
        <v>22</v>
      </c>
      <c r="J4727" s="3" t="s">
        <v>180</v>
      </c>
      <c r="K4727" s="3" t="s">
        <v>2620</v>
      </c>
      <c r="L4727" s="3" t="s">
        <v>25</v>
      </c>
      <c r="M4727" s="3" t="s">
        <v>25</v>
      </c>
      <c r="N4727" s="5" t="s">
        <v>26</v>
      </c>
      <c r="O4727" s="3" t="s">
        <v>27</v>
      </c>
    </row>
    <row r="4728" spans="1:15" ht="21.75" customHeight="1">
      <c r="A4728" s="3" t="s">
        <v>5666</v>
      </c>
      <c r="B4728" s="3" t="s">
        <v>5667</v>
      </c>
      <c r="C4728" s="3" t="s">
        <v>2598</v>
      </c>
      <c r="D4728" s="3" t="s">
        <v>5668</v>
      </c>
      <c r="E4728" s="3" t="s">
        <v>5669</v>
      </c>
      <c r="F4728" s="3" t="s">
        <v>5670</v>
      </c>
      <c r="G4728" s="3" t="s">
        <v>511</v>
      </c>
      <c r="H4728" s="4">
        <v>45777.4375</v>
      </c>
      <c r="I4728" s="3" t="s">
        <v>22</v>
      </c>
      <c r="J4728" s="3" t="s">
        <v>182</v>
      </c>
      <c r="K4728" s="3" t="s">
        <v>5676</v>
      </c>
      <c r="L4728" s="3" t="s">
        <v>25</v>
      </c>
      <c r="M4728" s="3" t="s">
        <v>25</v>
      </c>
      <c r="N4728" s="5" t="s">
        <v>26</v>
      </c>
      <c r="O4728" s="3" t="s">
        <v>27</v>
      </c>
    </row>
    <row r="4729" spans="1:15" ht="21.75" customHeight="1">
      <c r="A4729" s="3" t="s">
        <v>5666</v>
      </c>
      <c r="B4729" s="3" t="s">
        <v>5667</v>
      </c>
      <c r="C4729" s="3" t="s">
        <v>2598</v>
      </c>
      <c r="D4729" s="3" t="s">
        <v>5668</v>
      </c>
      <c r="E4729" s="3" t="s">
        <v>5669</v>
      </c>
      <c r="F4729" s="3" t="s">
        <v>5670</v>
      </c>
      <c r="G4729" s="3" t="s">
        <v>511</v>
      </c>
      <c r="H4729" s="4">
        <v>45777.4375</v>
      </c>
      <c r="I4729" s="3" t="s">
        <v>22</v>
      </c>
      <c r="J4729" s="3" t="s">
        <v>268</v>
      </c>
      <c r="K4729" s="3" t="s">
        <v>2634</v>
      </c>
      <c r="L4729" s="3" t="s">
        <v>25</v>
      </c>
      <c r="M4729" s="3" t="s">
        <v>25</v>
      </c>
      <c r="N4729" s="5" t="s">
        <v>26</v>
      </c>
      <c r="O4729" s="3" t="s">
        <v>27</v>
      </c>
    </row>
    <row r="4730" spans="1:15" ht="21.75" customHeight="1">
      <c r="A4730" s="3" t="s">
        <v>5677</v>
      </c>
      <c r="B4730" s="3" t="s">
        <v>5678</v>
      </c>
      <c r="C4730" s="3" t="s">
        <v>5148</v>
      </c>
      <c r="D4730" s="3" t="s">
        <v>5679</v>
      </c>
      <c r="E4730" s="3" t="s">
        <v>5680</v>
      </c>
      <c r="F4730" s="3" t="s">
        <v>5681</v>
      </c>
      <c r="G4730" s="3" t="s">
        <v>21</v>
      </c>
      <c r="H4730" s="4">
        <v>45777.416666666701</v>
      </c>
      <c r="I4730" s="3" t="s">
        <v>22</v>
      </c>
      <c r="J4730" s="3" t="s">
        <v>93</v>
      </c>
      <c r="K4730" s="3" t="s">
        <v>5682</v>
      </c>
      <c r="L4730" s="3" t="s">
        <v>25</v>
      </c>
      <c r="M4730" s="3" t="s">
        <v>25</v>
      </c>
      <c r="N4730" s="5" t="s">
        <v>26</v>
      </c>
      <c r="O4730" s="3" t="s">
        <v>27</v>
      </c>
    </row>
    <row r="4731" spans="1:15" ht="21.75" customHeight="1">
      <c r="A4731" s="3" t="s">
        <v>5677</v>
      </c>
      <c r="B4731" s="3" t="s">
        <v>5678</v>
      </c>
      <c r="C4731" s="3" t="s">
        <v>5148</v>
      </c>
      <c r="D4731" s="3" t="s">
        <v>5679</v>
      </c>
      <c r="E4731" s="3" t="s">
        <v>5680</v>
      </c>
      <c r="F4731" s="3" t="s">
        <v>5681</v>
      </c>
      <c r="G4731" s="3" t="s">
        <v>21</v>
      </c>
      <c r="H4731" s="4">
        <v>45777.416666666701</v>
      </c>
      <c r="I4731" s="3" t="s">
        <v>22</v>
      </c>
      <c r="J4731" s="3" t="s">
        <v>32</v>
      </c>
      <c r="K4731" s="3" t="s">
        <v>5154</v>
      </c>
      <c r="L4731" s="3" t="s">
        <v>25</v>
      </c>
      <c r="M4731" s="3" t="s">
        <v>25</v>
      </c>
      <c r="N4731" s="5" t="s">
        <v>26</v>
      </c>
      <c r="O4731" s="3" t="s">
        <v>27</v>
      </c>
    </row>
    <row r="4732" spans="1:15" ht="21.75" customHeight="1">
      <c r="A4732" s="3" t="s">
        <v>5677</v>
      </c>
      <c r="B4732" s="3" t="s">
        <v>5678</v>
      </c>
      <c r="C4732" s="3" t="s">
        <v>5148</v>
      </c>
      <c r="D4732" s="3" t="s">
        <v>5679</v>
      </c>
      <c r="E4732" s="3" t="s">
        <v>5680</v>
      </c>
      <c r="F4732" s="3" t="s">
        <v>5681</v>
      </c>
      <c r="G4732" s="3" t="s">
        <v>21</v>
      </c>
      <c r="H4732" s="4">
        <v>45777.416666666701</v>
      </c>
      <c r="I4732" s="3" t="s">
        <v>22</v>
      </c>
      <c r="J4732" s="3" t="s">
        <v>96</v>
      </c>
      <c r="K4732" s="3" t="s">
        <v>5683</v>
      </c>
      <c r="L4732" s="3" t="s">
        <v>25</v>
      </c>
      <c r="M4732" s="3" t="s">
        <v>25</v>
      </c>
      <c r="N4732" s="5" t="s">
        <v>26</v>
      </c>
      <c r="O4732" s="3" t="s">
        <v>27</v>
      </c>
    </row>
    <row r="4733" spans="1:15" ht="21.75" customHeight="1">
      <c r="A4733" s="3" t="s">
        <v>5677</v>
      </c>
      <c r="B4733" s="3" t="s">
        <v>5678</v>
      </c>
      <c r="C4733" s="3" t="s">
        <v>5148</v>
      </c>
      <c r="D4733" s="3" t="s">
        <v>5679</v>
      </c>
      <c r="E4733" s="3" t="s">
        <v>5680</v>
      </c>
      <c r="F4733" s="3" t="s">
        <v>5681</v>
      </c>
      <c r="G4733" s="3" t="s">
        <v>21</v>
      </c>
      <c r="H4733" s="4">
        <v>45777.416666666701</v>
      </c>
      <c r="I4733" s="3" t="s">
        <v>22</v>
      </c>
      <c r="J4733" s="3" t="s">
        <v>98</v>
      </c>
      <c r="K4733" s="3" t="s">
        <v>1081</v>
      </c>
      <c r="L4733" s="3" t="s">
        <v>25</v>
      </c>
      <c r="M4733" s="3" t="s">
        <v>25</v>
      </c>
      <c r="N4733" s="5" t="s">
        <v>26</v>
      </c>
      <c r="O4733" s="3" t="s">
        <v>27</v>
      </c>
    </row>
    <row r="4734" spans="1:15" ht="21.75" customHeight="1">
      <c r="A4734" s="3" t="s">
        <v>5677</v>
      </c>
      <c r="B4734" s="3" t="s">
        <v>5678</v>
      </c>
      <c r="C4734" s="3" t="s">
        <v>5148</v>
      </c>
      <c r="D4734" s="3" t="s">
        <v>5679</v>
      </c>
      <c r="E4734" s="3" t="s">
        <v>5680</v>
      </c>
      <c r="F4734" s="3" t="s">
        <v>5681</v>
      </c>
      <c r="G4734" s="3" t="s">
        <v>21</v>
      </c>
      <c r="H4734" s="4">
        <v>45777.416666666701</v>
      </c>
      <c r="I4734" s="3" t="s">
        <v>22</v>
      </c>
      <c r="J4734" s="3" t="s">
        <v>219</v>
      </c>
      <c r="K4734" s="3" t="s">
        <v>5684</v>
      </c>
      <c r="L4734" s="3" t="s">
        <v>25</v>
      </c>
      <c r="M4734" s="3" t="s">
        <v>48</v>
      </c>
      <c r="N4734" s="5" t="s">
        <v>603</v>
      </c>
      <c r="O4734" s="3" t="s">
        <v>50</v>
      </c>
    </row>
    <row r="4735" spans="1:15" ht="21.75" customHeight="1">
      <c r="A4735" s="3" t="s">
        <v>5677</v>
      </c>
      <c r="B4735" s="3" t="s">
        <v>5678</v>
      </c>
      <c r="C4735" s="3" t="s">
        <v>5148</v>
      </c>
      <c r="D4735" s="3" t="s">
        <v>5679</v>
      </c>
      <c r="E4735" s="3" t="s">
        <v>5680</v>
      </c>
      <c r="F4735" s="3" t="s">
        <v>5681</v>
      </c>
      <c r="G4735" s="3" t="s">
        <v>21</v>
      </c>
      <c r="H4735" s="4">
        <v>45777.416666666701</v>
      </c>
      <c r="I4735" s="3" t="s">
        <v>22</v>
      </c>
      <c r="J4735" s="3" t="s">
        <v>102</v>
      </c>
      <c r="K4735" s="3" t="s">
        <v>191</v>
      </c>
      <c r="L4735" s="3" t="s">
        <v>25</v>
      </c>
      <c r="M4735" s="3" t="s">
        <v>25</v>
      </c>
      <c r="N4735" s="5" t="s">
        <v>26</v>
      </c>
      <c r="O4735" s="3" t="s">
        <v>27</v>
      </c>
    </row>
    <row r="4736" spans="1:15" ht="21.75" customHeight="1">
      <c r="A4736" s="3" t="s">
        <v>5677</v>
      </c>
      <c r="B4736" s="3" t="s">
        <v>5678</v>
      </c>
      <c r="C4736" s="3" t="s">
        <v>5148</v>
      </c>
      <c r="D4736" s="3" t="s">
        <v>5679</v>
      </c>
      <c r="E4736" s="3" t="s">
        <v>5680</v>
      </c>
      <c r="F4736" s="3" t="s">
        <v>5681</v>
      </c>
      <c r="G4736" s="3" t="s">
        <v>21</v>
      </c>
      <c r="H4736" s="4">
        <v>45777.416666666701</v>
      </c>
      <c r="I4736" s="3" t="s">
        <v>22</v>
      </c>
      <c r="J4736" s="3" t="s">
        <v>104</v>
      </c>
      <c r="K4736" s="3" t="s">
        <v>497</v>
      </c>
      <c r="L4736" s="3" t="s">
        <v>25</v>
      </c>
      <c r="M4736" s="3" t="s">
        <v>48</v>
      </c>
      <c r="N4736" s="5" t="s">
        <v>603</v>
      </c>
      <c r="O4736" s="3" t="s">
        <v>50</v>
      </c>
    </row>
    <row r="4737" spans="1:15" ht="21.75" customHeight="1">
      <c r="A4737" s="3" t="s">
        <v>5677</v>
      </c>
      <c r="B4737" s="3" t="s">
        <v>5678</v>
      </c>
      <c r="C4737" s="3" t="s">
        <v>5148</v>
      </c>
      <c r="D4737" s="3" t="s">
        <v>5679</v>
      </c>
      <c r="E4737" s="3" t="s">
        <v>5680</v>
      </c>
      <c r="F4737" s="3" t="s">
        <v>5681</v>
      </c>
      <c r="G4737" s="3" t="s">
        <v>21</v>
      </c>
      <c r="H4737" s="4">
        <v>45777.416666666701</v>
      </c>
      <c r="I4737" s="3" t="s">
        <v>22</v>
      </c>
      <c r="J4737" s="3" t="s">
        <v>106</v>
      </c>
      <c r="K4737" s="3" t="s">
        <v>2107</v>
      </c>
      <c r="L4737" s="3" t="s">
        <v>25</v>
      </c>
      <c r="M4737" s="3" t="s">
        <v>48</v>
      </c>
      <c r="N4737" s="5" t="s">
        <v>5685</v>
      </c>
      <c r="O4737" s="3" t="s">
        <v>50</v>
      </c>
    </row>
    <row r="4738" spans="1:15" ht="21.75" customHeight="1">
      <c r="A4738" s="3" t="s">
        <v>5677</v>
      </c>
      <c r="B4738" s="3" t="s">
        <v>5678</v>
      </c>
      <c r="C4738" s="3" t="s">
        <v>5148</v>
      </c>
      <c r="D4738" s="3" t="s">
        <v>5679</v>
      </c>
      <c r="E4738" s="3" t="s">
        <v>5680</v>
      </c>
      <c r="F4738" s="3" t="s">
        <v>5681</v>
      </c>
      <c r="G4738" s="3" t="s">
        <v>21</v>
      </c>
      <c r="H4738" s="4">
        <v>45777.416666666701</v>
      </c>
      <c r="I4738" s="3" t="s">
        <v>22</v>
      </c>
      <c r="J4738" s="3" t="s">
        <v>108</v>
      </c>
      <c r="K4738" s="3" t="s">
        <v>5686</v>
      </c>
      <c r="L4738" s="3" t="s">
        <v>25</v>
      </c>
      <c r="M4738" s="3" t="s">
        <v>25</v>
      </c>
      <c r="N4738" s="5" t="s">
        <v>26</v>
      </c>
      <c r="O4738" s="3" t="s">
        <v>27</v>
      </c>
    </row>
    <row r="4739" spans="1:15" ht="21.75" customHeight="1">
      <c r="A4739" s="3" t="s">
        <v>5677</v>
      </c>
      <c r="B4739" s="3" t="s">
        <v>5678</v>
      </c>
      <c r="C4739" s="3" t="s">
        <v>5148</v>
      </c>
      <c r="D4739" s="3" t="s">
        <v>5679</v>
      </c>
      <c r="E4739" s="3" t="s">
        <v>5680</v>
      </c>
      <c r="F4739" s="3" t="s">
        <v>5681</v>
      </c>
      <c r="G4739" s="3" t="s">
        <v>21</v>
      </c>
      <c r="H4739" s="4">
        <v>45777.416666666701</v>
      </c>
      <c r="I4739" s="3" t="s">
        <v>22</v>
      </c>
      <c r="J4739" s="3" t="s">
        <v>109</v>
      </c>
      <c r="K4739" s="3" t="s">
        <v>503</v>
      </c>
      <c r="L4739" s="3" t="s">
        <v>25</v>
      </c>
      <c r="M4739" s="3" t="s">
        <v>48</v>
      </c>
      <c r="N4739" s="5" t="s">
        <v>5687</v>
      </c>
      <c r="O4739" s="3" t="s">
        <v>50</v>
      </c>
    </row>
    <row r="4740" spans="1:15" ht="21.75" customHeight="1">
      <c r="A4740" s="3" t="s">
        <v>5677</v>
      </c>
      <c r="B4740" s="3" t="s">
        <v>5678</v>
      </c>
      <c r="C4740" s="3" t="s">
        <v>5148</v>
      </c>
      <c r="D4740" s="3" t="s">
        <v>5679</v>
      </c>
      <c r="E4740" s="3" t="s">
        <v>5680</v>
      </c>
      <c r="F4740" s="3" t="s">
        <v>5681</v>
      </c>
      <c r="G4740" s="3" t="s">
        <v>21</v>
      </c>
      <c r="H4740" s="4">
        <v>45777.416666666701</v>
      </c>
      <c r="I4740" s="3" t="s">
        <v>22</v>
      </c>
      <c r="J4740" s="3" t="s">
        <v>301</v>
      </c>
      <c r="K4740" s="3" t="s">
        <v>5688</v>
      </c>
      <c r="L4740" s="3" t="s">
        <v>25</v>
      </c>
      <c r="M4740" s="3" t="s">
        <v>25</v>
      </c>
      <c r="N4740" s="5" t="s">
        <v>26</v>
      </c>
      <c r="O4740" s="3" t="s">
        <v>27</v>
      </c>
    </row>
    <row r="4741" spans="1:15" ht="21.75" customHeight="1">
      <c r="A4741" s="3" t="s">
        <v>5677</v>
      </c>
      <c r="B4741" s="3" t="s">
        <v>5678</v>
      </c>
      <c r="C4741" s="3" t="s">
        <v>5148</v>
      </c>
      <c r="D4741" s="3" t="s">
        <v>5679</v>
      </c>
      <c r="E4741" s="3" t="s">
        <v>5680</v>
      </c>
      <c r="F4741" s="3" t="s">
        <v>5681</v>
      </c>
      <c r="G4741" s="3" t="s">
        <v>21</v>
      </c>
      <c r="H4741" s="4">
        <v>45777.416666666701</v>
      </c>
      <c r="I4741" s="3" t="s">
        <v>22</v>
      </c>
      <c r="J4741" s="3" t="s">
        <v>237</v>
      </c>
      <c r="K4741" s="3" t="s">
        <v>5153</v>
      </c>
      <c r="L4741" s="3" t="s">
        <v>20664</v>
      </c>
      <c r="M4741" s="3" t="s">
        <v>20664</v>
      </c>
      <c r="N4741" s="5" t="s">
        <v>26</v>
      </c>
      <c r="O4741" s="3" t="s">
        <v>27</v>
      </c>
    </row>
    <row r="4742" spans="1:15" ht="21.75" customHeight="1">
      <c r="A4742" s="3" t="s">
        <v>5677</v>
      </c>
      <c r="B4742" s="3" t="s">
        <v>5678</v>
      </c>
      <c r="C4742" s="3" t="s">
        <v>5148</v>
      </c>
      <c r="D4742" s="3" t="s">
        <v>5679</v>
      </c>
      <c r="E4742" s="3" t="s">
        <v>5680</v>
      </c>
      <c r="F4742" s="3" t="s">
        <v>5681</v>
      </c>
      <c r="G4742" s="3" t="s">
        <v>21</v>
      </c>
      <c r="H4742" s="4">
        <v>45777.416666666701</v>
      </c>
      <c r="I4742" s="3" t="s">
        <v>22</v>
      </c>
      <c r="J4742" s="3" t="s">
        <v>239</v>
      </c>
      <c r="K4742" s="3" t="s">
        <v>5152</v>
      </c>
      <c r="L4742" s="3" t="s">
        <v>20664</v>
      </c>
      <c r="M4742" s="3" t="s">
        <v>20664</v>
      </c>
      <c r="N4742" s="5" t="s">
        <v>26</v>
      </c>
      <c r="O4742" s="3" t="s">
        <v>27</v>
      </c>
    </row>
    <row r="4743" spans="1:15" ht="21.75" customHeight="1">
      <c r="A4743" s="3" t="s">
        <v>5689</v>
      </c>
      <c r="B4743" s="3" t="s">
        <v>5690</v>
      </c>
      <c r="C4743" s="3" t="s">
        <v>1050</v>
      </c>
      <c r="D4743" s="3" t="s">
        <v>5691</v>
      </c>
      <c r="E4743" s="3" t="s">
        <v>5692</v>
      </c>
      <c r="F4743" s="3" t="s">
        <v>5693</v>
      </c>
      <c r="G4743" s="3" t="s">
        <v>21</v>
      </c>
      <c r="H4743" s="4">
        <v>45777.416666666701</v>
      </c>
      <c r="I4743" s="3" t="s">
        <v>22</v>
      </c>
      <c r="J4743" s="3" t="s">
        <v>93</v>
      </c>
      <c r="K4743" s="3" t="s">
        <v>1054</v>
      </c>
      <c r="L4743" s="3" t="s">
        <v>20664</v>
      </c>
      <c r="M4743" s="3" t="s">
        <v>20664</v>
      </c>
      <c r="N4743" s="5" t="s">
        <v>26</v>
      </c>
      <c r="O4743" s="3" t="s">
        <v>27</v>
      </c>
    </row>
    <row r="4744" spans="1:15" ht="21.75" customHeight="1">
      <c r="A4744" s="3" t="s">
        <v>5689</v>
      </c>
      <c r="B4744" s="3" t="s">
        <v>5690</v>
      </c>
      <c r="C4744" s="3" t="s">
        <v>1050</v>
      </c>
      <c r="D4744" s="3" t="s">
        <v>5691</v>
      </c>
      <c r="E4744" s="3" t="s">
        <v>5692</v>
      </c>
      <c r="F4744" s="3" t="s">
        <v>5693</v>
      </c>
      <c r="G4744" s="3" t="s">
        <v>21</v>
      </c>
      <c r="H4744" s="4">
        <v>45777.416666666701</v>
      </c>
      <c r="I4744" s="3" t="s">
        <v>22</v>
      </c>
      <c r="J4744" s="3" t="s">
        <v>32</v>
      </c>
      <c r="K4744" s="3" t="s">
        <v>5694</v>
      </c>
      <c r="L4744" s="3" t="s">
        <v>25</v>
      </c>
      <c r="M4744" s="3" t="s">
        <v>25</v>
      </c>
      <c r="N4744" s="5" t="s">
        <v>26</v>
      </c>
      <c r="O4744" s="3" t="s">
        <v>27</v>
      </c>
    </row>
    <row r="4745" spans="1:15" ht="21.75" customHeight="1">
      <c r="A4745" s="3" t="s">
        <v>5689</v>
      </c>
      <c r="B4745" s="3" t="s">
        <v>5690</v>
      </c>
      <c r="C4745" s="3" t="s">
        <v>1050</v>
      </c>
      <c r="D4745" s="3" t="s">
        <v>5691</v>
      </c>
      <c r="E4745" s="3" t="s">
        <v>5692</v>
      </c>
      <c r="F4745" s="3" t="s">
        <v>5693</v>
      </c>
      <c r="G4745" s="3" t="s">
        <v>21</v>
      </c>
      <c r="H4745" s="4">
        <v>45777.416666666701</v>
      </c>
      <c r="I4745" s="3" t="s">
        <v>22</v>
      </c>
      <c r="J4745" s="3" t="s">
        <v>96</v>
      </c>
      <c r="K4745" s="3" t="s">
        <v>183</v>
      </c>
      <c r="L4745" s="3" t="s">
        <v>25</v>
      </c>
      <c r="M4745" s="3" t="s">
        <v>25</v>
      </c>
      <c r="N4745" s="5" t="s">
        <v>26</v>
      </c>
      <c r="O4745" s="3" t="s">
        <v>27</v>
      </c>
    </row>
    <row r="4746" spans="1:15" ht="21.75" customHeight="1">
      <c r="A4746" s="3" t="s">
        <v>5689</v>
      </c>
      <c r="B4746" s="3" t="s">
        <v>5690</v>
      </c>
      <c r="C4746" s="3" t="s">
        <v>1050</v>
      </c>
      <c r="D4746" s="3" t="s">
        <v>5691</v>
      </c>
      <c r="E4746" s="3" t="s">
        <v>5692</v>
      </c>
      <c r="F4746" s="3" t="s">
        <v>5693</v>
      </c>
      <c r="G4746" s="3" t="s">
        <v>21</v>
      </c>
      <c r="H4746" s="4">
        <v>45777.416666666701</v>
      </c>
      <c r="I4746" s="3" t="s">
        <v>22</v>
      </c>
      <c r="J4746" s="3" t="s">
        <v>98</v>
      </c>
      <c r="K4746" s="3" t="s">
        <v>1056</v>
      </c>
      <c r="L4746" s="3" t="s">
        <v>25</v>
      </c>
      <c r="M4746" s="3" t="s">
        <v>25</v>
      </c>
      <c r="N4746" s="5" t="s">
        <v>26</v>
      </c>
      <c r="O4746" s="3" t="s">
        <v>27</v>
      </c>
    </row>
    <row r="4747" spans="1:15" ht="21.75" customHeight="1">
      <c r="A4747" s="3" t="s">
        <v>5689</v>
      </c>
      <c r="B4747" s="3" t="s">
        <v>5690</v>
      </c>
      <c r="C4747" s="3" t="s">
        <v>1050</v>
      </c>
      <c r="D4747" s="3" t="s">
        <v>5691</v>
      </c>
      <c r="E4747" s="3" t="s">
        <v>5692</v>
      </c>
      <c r="F4747" s="3" t="s">
        <v>5693</v>
      </c>
      <c r="G4747" s="3" t="s">
        <v>21</v>
      </c>
      <c r="H4747" s="4">
        <v>45777.416666666701</v>
      </c>
      <c r="I4747" s="3" t="s">
        <v>22</v>
      </c>
      <c r="J4747" s="3" t="s">
        <v>219</v>
      </c>
      <c r="K4747" s="3" t="s">
        <v>1057</v>
      </c>
      <c r="L4747" s="3" t="s">
        <v>25</v>
      </c>
      <c r="M4747" s="3" t="s">
        <v>25</v>
      </c>
      <c r="N4747" s="5" t="s">
        <v>26</v>
      </c>
      <c r="O4747" s="3" t="s">
        <v>27</v>
      </c>
    </row>
    <row r="4748" spans="1:15" ht="21.75" customHeight="1">
      <c r="A4748" s="3" t="s">
        <v>5689</v>
      </c>
      <c r="B4748" s="3" t="s">
        <v>5690</v>
      </c>
      <c r="C4748" s="3" t="s">
        <v>1050</v>
      </c>
      <c r="D4748" s="3" t="s">
        <v>5691</v>
      </c>
      <c r="E4748" s="3" t="s">
        <v>5692</v>
      </c>
      <c r="F4748" s="3" t="s">
        <v>5693</v>
      </c>
      <c r="G4748" s="3" t="s">
        <v>21</v>
      </c>
      <c r="H4748" s="4">
        <v>45777.416666666701</v>
      </c>
      <c r="I4748" s="3" t="s">
        <v>22</v>
      </c>
      <c r="J4748" s="3" t="s">
        <v>81</v>
      </c>
      <c r="K4748" s="3" t="s">
        <v>2572</v>
      </c>
      <c r="L4748" s="3" t="s">
        <v>25</v>
      </c>
      <c r="M4748" s="3" t="s">
        <v>25</v>
      </c>
      <c r="N4748" s="5" t="s">
        <v>26</v>
      </c>
      <c r="O4748" s="3" t="s">
        <v>27</v>
      </c>
    </row>
    <row r="4749" spans="1:15" ht="21.75" customHeight="1">
      <c r="A4749" s="3" t="s">
        <v>5689</v>
      </c>
      <c r="B4749" s="3" t="s">
        <v>5690</v>
      </c>
      <c r="C4749" s="3" t="s">
        <v>1050</v>
      </c>
      <c r="D4749" s="3" t="s">
        <v>5691</v>
      </c>
      <c r="E4749" s="3" t="s">
        <v>5692</v>
      </c>
      <c r="F4749" s="3" t="s">
        <v>5693</v>
      </c>
      <c r="G4749" s="3" t="s">
        <v>21</v>
      </c>
      <c r="H4749" s="4">
        <v>45777.416666666701</v>
      </c>
      <c r="I4749" s="3" t="s">
        <v>22</v>
      </c>
      <c r="J4749" s="3" t="s">
        <v>84</v>
      </c>
      <c r="K4749" s="3" t="s">
        <v>2573</v>
      </c>
      <c r="L4749" s="3" t="s">
        <v>25</v>
      </c>
      <c r="M4749" s="3" t="s">
        <v>25</v>
      </c>
      <c r="N4749" s="5" t="s">
        <v>26</v>
      </c>
      <c r="O4749" s="3" t="s">
        <v>27</v>
      </c>
    </row>
    <row r="4750" spans="1:15" ht="21.75" customHeight="1">
      <c r="A4750" s="3" t="s">
        <v>5689</v>
      </c>
      <c r="B4750" s="3" t="s">
        <v>5690</v>
      </c>
      <c r="C4750" s="3" t="s">
        <v>1050</v>
      </c>
      <c r="D4750" s="3" t="s">
        <v>5691</v>
      </c>
      <c r="E4750" s="3" t="s">
        <v>5692</v>
      </c>
      <c r="F4750" s="3" t="s">
        <v>5693</v>
      </c>
      <c r="G4750" s="3" t="s">
        <v>21</v>
      </c>
      <c r="H4750" s="4">
        <v>45777.416666666701</v>
      </c>
      <c r="I4750" s="3" t="s">
        <v>22</v>
      </c>
      <c r="J4750" s="3" t="s">
        <v>104</v>
      </c>
      <c r="K4750" s="3" t="s">
        <v>494</v>
      </c>
      <c r="L4750" s="3" t="s">
        <v>25</v>
      </c>
      <c r="M4750" s="3" t="s">
        <v>25</v>
      </c>
      <c r="N4750" s="5" t="s">
        <v>26</v>
      </c>
      <c r="O4750" s="3" t="s">
        <v>27</v>
      </c>
    </row>
    <row r="4751" spans="1:15" ht="21.75" customHeight="1">
      <c r="A4751" s="3" t="s">
        <v>5689</v>
      </c>
      <c r="B4751" s="3" t="s">
        <v>5690</v>
      </c>
      <c r="C4751" s="3" t="s">
        <v>1050</v>
      </c>
      <c r="D4751" s="3" t="s">
        <v>5691</v>
      </c>
      <c r="E4751" s="3" t="s">
        <v>5692</v>
      </c>
      <c r="F4751" s="3" t="s">
        <v>5693</v>
      </c>
      <c r="G4751" s="3" t="s">
        <v>21</v>
      </c>
      <c r="H4751" s="4">
        <v>45777.416666666701</v>
      </c>
      <c r="I4751" s="3" t="s">
        <v>22</v>
      </c>
      <c r="J4751" s="3" t="s">
        <v>1012</v>
      </c>
      <c r="K4751" s="3" t="s">
        <v>5695</v>
      </c>
      <c r="L4751" s="3" t="s">
        <v>25</v>
      </c>
      <c r="M4751" s="3" t="s">
        <v>25</v>
      </c>
      <c r="N4751" s="5" t="s">
        <v>26</v>
      </c>
      <c r="O4751" s="3" t="s">
        <v>27</v>
      </c>
    </row>
    <row r="4752" spans="1:15" ht="21.75" customHeight="1">
      <c r="A4752" s="3" t="s">
        <v>5689</v>
      </c>
      <c r="B4752" s="3" t="s">
        <v>5690</v>
      </c>
      <c r="C4752" s="3" t="s">
        <v>1050</v>
      </c>
      <c r="D4752" s="3" t="s">
        <v>5691</v>
      </c>
      <c r="E4752" s="3" t="s">
        <v>5692</v>
      </c>
      <c r="F4752" s="3" t="s">
        <v>5693</v>
      </c>
      <c r="G4752" s="3" t="s">
        <v>21</v>
      </c>
      <c r="H4752" s="4">
        <v>45777.416666666701</v>
      </c>
      <c r="I4752" s="3" t="s">
        <v>22</v>
      </c>
      <c r="J4752" s="3" t="s">
        <v>1014</v>
      </c>
      <c r="K4752" s="3" t="s">
        <v>5696</v>
      </c>
      <c r="L4752" s="3" t="s">
        <v>25</v>
      </c>
      <c r="M4752" s="3" t="s">
        <v>25</v>
      </c>
      <c r="N4752" s="5" t="s">
        <v>26</v>
      </c>
      <c r="O4752" s="3" t="s">
        <v>27</v>
      </c>
    </row>
    <row r="4753" spans="1:15" ht="21.75" customHeight="1">
      <c r="A4753" s="3" t="s">
        <v>5689</v>
      </c>
      <c r="B4753" s="3" t="s">
        <v>5690</v>
      </c>
      <c r="C4753" s="3" t="s">
        <v>1050</v>
      </c>
      <c r="D4753" s="3" t="s">
        <v>5691</v>
      </c>
      <c r="E4753" s="3" t="s">
        <v>5692</v>
      </c>
      <c r="F4753" s="3" t="s">
        <v>5693</v>
      </c>
      <c r="G4753" s="3" t="s">
        <v>21</v>
      </c>
      <c r="H4753" s="4">
        <v>45777.416666666701</v>
      </c>
      <c r="I4753" s="3" t="s">
        <v>22</v>
      </c>
      <c r="J4753" s="3" t="s">
        <v>1625</v>
      </c>
      <c r="K4753" s="3" t="s">
        <v>5697</v>
      </c>
      <c r="L4753" s="3" t="s">
        <v>25</v>
      </c>
      <c r="M4753" s="3" t="s">
        <v>25</v>
      </c>
      <c r="N4753" s="5" t="s">
        <v>26</v>
      </c>
      <c r="O4753" s="3" t="s">
        <v>27</v>
      </c>
    </row>
    <row r="4754" spans="1:15" ht="21.75" customHeight="1">
      <c r="A4754" s="3" t="s">
        <v>5689</v>
      </c>
      <c r="B4754" s="3" t="s">
        <v>5690</v>
      </c>
      <c r="C4754" s="3" t="s">
        <v>1050</v>
      </c>
      <c r="D4754" s="3" t="s">
        <v>5691</v>
      </c>
      <c r="E4754" s="3" t="s">
        <v>5692</v>
      </c>
      <c r="F4754" s="3" t="s">
        <v>5693</v>
      </c>
      <c r="G4754" s="3" t="s">
        <v>21</v>
      </c>
      <c r="H4754" s="4">
        <v>45777.416666666701</v>
      </c>
      <c r="I4754" s="3" t="s">
        <v>22</v>
      </c>
      <c r="J4754" s="3" t="s">
        <v>108</v>
      </c>
      <c r="K4754" s="3" t="s">
        <v>1066</v>
      </c>
      <c r="L4754" s="3" t="s">
        <v>25</v>
      </c>
      <c r="M4754" s="3" t="s">
        <v>25</v>
      </c>
      <c r="N4754" s="5" t="s">
        <v>26</v>
      </c>
      <c r="O4754" s="3" t="s">
        <v>27</v>
      </c>
    </row>
    <row r="4755" spans="1:15" ht="21.75" customHeight="1">
      <c r="A4755" s="3" t="s">
        <v>5689</v>
      </c>
      <c r="B4755" s="3" t="s">
        <v>5690</v>
      </c>
      <c r="C4755" s="3" t="s">
        <v>1050</v>
      </c>
      <c r="D4755" s="3" t="s">
        <v>5691</v>
      </c>
      <c r="E4755" s="3" t="s">
        <v>5692</v>
      </c>
      <c r="F4755" s="3" t="s">
        <v>5693</v>
      </c>
      <c r="G4755" s="3" t="s">
        <v>21</v>
      </c>
      <c r="H4755" s="4">
        <v>45777.416666666701</v>
      </c>
      <c r="I4755" s="3" t="s">
        <v>22</v>
      </c>
      <c r="J4755" s="3" t="s">
        <v>109</v>
      </c>
      <c r="K4755" s="3" t="s">
        <v>1065</v>
      </c>
      <c r="L4755" s="3" t="s">
        <v>25</v>
      </c>
      <c r="M4755" s="3" t="s">
        <v>48</v>
      </c>
      <c r="N4755" s="5" t="s">
        <v>2581</v>
      </c>
      <c r="O4755" s="3" t="s">
        <v>50</v>
      </c>
    </row>
    <row r="4756" spans="1:15" ht="21.75" customHeight="1">
      <c r="A4756" s="3" t="s">
        <v>5698</v>
      </c>
      <c r="B4756" s="3" t="s">
        <v>5699</v>
      </c>
      <c r="C4756" s="3" t="s">
        <v>892</v>
      </c>
      <c r="D4756" s="3" t="s">
        <v>5700</v>
      </c>
      <c r="E4756" s="3" t="s">
        <v>5701</v>
      </c>
      <c r="F4756" s="3" t="s">
        <v>5702</v>
      </c>
      <c r="G4756" s="3" t="s">
        <v>511</v>
      </c>
      <c r="H4756" s="4">
        <v>45777.5</v>
      </c>
      <c r="I4756" s="3" t="s">
        <v>22</v>
      </c>
      <c r="J4756" s="3" t="s">
        <v>93</v>
      </c>
      <c r="K4756" s="3" t="s">
        <v>896</v>
      </c>
      <c r="L4756" s="3" t="s">
        <v>25</v>
      </c>
      <c r="M4756" s="3" t="s">
        <v>48</v>
      </c>
      <c r="N4756" s="5" t="s">
        <v>897</v>
      </c>
      <c r="O4756" s="3" t="s">
        <v>50</v>
      </c>
    </row>
    <row r="4757" spans="1:15" ht="21.75" customHeight="1">
      <c r="A4757" s="3" t="s">
        <v>5698</v>
      </c>
      <c r="B4757" s="3" t="s">
        <v>5699</v>
      </c>
      <c r="C4757" s="3" t="s">
        <v>892</v>
      </c>
      <c r="D4757" s="3" t="s">
        <v>5700</v>
      </c>
      <c r="E4757" s="3" t="s">
        <v>5701</v>
      </c>
      <c r="F4757" s="3" t="s">
        <v>5702</v>
      </c>
      <c r="G4757" s="3" t="s">
        <v>511</v>
      </c>
      <c r="H4757" s="4">
        <v>45777.5</v>
      </c>
      <c r="I4757" s="3" t="s">
        <v>22</v>
      </c>
      <c r="J4757" s="3" t="s">
        <v>32</v>
      </c>
      <c r="K4757" s="3" t="s">
        <v>35</v>
      </c>
      <c r="L4757" s="3" t="s">
        <v>25</v>
      </c>
      <c r="M4757" s="3" t="s">
        <v>25</v>
      </c>
      <c r="N4757" s="5" t="s">
        <v>26</v>
      </c>
      <c r="O4757" s="3" t="s">
        <v>27</v>
      </c>
    </row>
    <row r="4758" spans="1:15" ht="21.75" customHeight="1">
      <c r="A4758" s="3" t="s">
        <v>5698</v>
      </c>
      <c r="B4758" s="3" t="s">
        <v>5699</v>
      </c>
      <c r="C4758" s="3" t="s">
        <v>892</v>
      </c>
      <c r="D4758" s="3" t="s">
        <v>5700</v>
      </c>
      <c r="E4758" s="3" t="s">
        <v>5701</v>
      </c>
      <c r="F4758" s="3" t="s">
        <v>5702</v>
      </c>
      <c r="G4758" s="3" t="s">
        <v>511</v>
      </c>
      <c r="H4758" s="4">
        <v>45777.5</v>
      </c>
      <c r="I4758" s="3" t="s">
        <v>22</v>
      </c>
      <c r="J4758" s="3" t="s">
        <v>96</v>
      </c>
      <c r="K4758" s="3" t="s">
        <v>5703</v>
      </c>
      <c r="L4758" s="3" t="s">
        <v>25</v>
      </c>
      <c r="M4758" s="3" t="s">
        <v>25</v>
      </c>
      <c r="N4758" s="5" t="s">
        <v>26</v>
      </c>
      <c r="O4758" s="3" t="s">
        <v>27</v>
      </c>
    </row>
    <row r="4759" spans="1:15" ht="21.75" customHeight="1">
      <c r="A4759" s="3" t="s">
        <v>5698</v>
      </c>
      <c r="B4759" s="3" t="s">
        <v>5699</v>
      </c>
      <c r="C4759" s="3" t="s">
        <v>892</v>
      </c>
      <c r="D4759" s="3" t="s">
        <v>5700</v>
      </c>
      <c r="E4759" s="3" t="s">
        <v>5701</v>
      </c>
      <c r="F4759" s="3" t="s">
        <v>5702</v>
      </c>
      <c r="G4759" s="3" t="s">
        <v>511</v>
      </c>
      <c r="H4759" s="4">
        <v>45777.5</v>
      </c>
      <c r="I4759" s="3" t="s">
        <v>22</v>
      </c>
      <c r="J4759" s="3" t="s">
        <v>282</v>
      </c>
      <c r="K4759" s="3" t="s">
        <v>5704</v>
      </c>
      <c r="L4759" s="3" t="s">
        <v>25</v>
      </c>
      <c r="M4759" s="3" t="s">
        <v>25</v>
      </c>
      <c r="N4759" s="5" t="s">
        <v>26</v>
      </c>
      <c r="O4759" s="3" t="s">
        <v>27</v>
      </c>
    </row>
    <row r="4760" spans="1:15" ht="21.75" customHeight="1">
      <c r="A4760" s="3" t="s">
        <v>5698</v>
      </c>
      <c r="B4760" s="3" t="s">
        <v>5699</v>
      </c>
      <c r="C4760" s="3" t="s">
        <v>892</v>
      </c>
      <c r="D4760" s="3" t="s">
        <v>5700</v>
      </c>
      <c r="E4760" s="3" t="s">
        <v>5701</v>
      </c>
      <c r="F4760" s="3" t="s">
        <v>5702</v>
      </c>
      <c r="G4760" s="3" t="s">
        <v>511</v>
      </c>
      <c r="H4760" s="4">
        <v>45777.5</v>
      </c>
      <c r="I4760" s="3" t="s">
        <v>22</v>
      </c>
      <c r="J4760" s="3" t="s">
        <v>63</v>
      </c>
      <c r="K4760" s="3" t="s">
        <v>5705</v>
      </c>
      <c r="L4760" s="3" t="s">
        <v>25</v>
      </c>
      <c r="M4760" s="3" t="s">
        <v>25</v>
      </c>
      <c r="N4760" s="5" t="s">
        <v>26</v>
      </c>
      <c r="O4760" s="3" t="s">
        <v>27</v>
      </c>
    </row>
    <row r="4761" spans="1:15" ht="21.75" customHeight="1">
      <c r="A4761" s="3" t="s">
        <v>5698</v>
      </c>
      <c r="B4761" s="3" t="s">
        <v>5699</v>
      </c>
      <c r="C4761" s="3" t="s">
        <v>892</v>
      </c>
      <c r="D4761" s="3" t="s">
        <v>5700</v>
      </c>
      <c r="E4761" s="3" t="s">
        <v>5701</v>
      </c>
      <c r="F4761" s="3" t="s">
        <v>5702</v>
      </c>
      <c r="G4761" s="3" t="s">
        <v>511</v>
      </c>
      <c r="H4761" s="4">
        <v>45777.5</v>
      </c>
      <c r="I4761" s="3" t="s">
        <v>22</v>
      </c>
      <c r="J4761" s="3" t="s">
        <v>285</v>
      </c>
      <c r="K4761" s="3" t="s">
        <v>5706</v>
      </c>
      <c r="L4761" s="3" t="s">
        <v>25</v>
      </c>
      <c r="M4761" s="3" t="s">
        <v>25</v>
      </c>
      <c r="N4761" s="5" t="s">
        <v>26</v>
      </c>
      <c r="O4761" s="3" t="s">
        <v>27</v>
      </c>
    </row>
    <row r="4762" spans="1:15" ht="21.75" customHeight="1">
      <c r="A4762" s="3" t="s">
        <v>5698</v>
      </c>
      <c r="B4762" s="3" t="s">
        <v>5699</v>
      </c>
      <c r="C4762" s="3" t="s">
        <v>892</v>
      </c>
      <c r="D4762" s="3" t="s">
        <v>5700</v>
      </c>
      <c r="E4762" s="3" t="s">
        <v>5701</v>
      </c>
      <c r="F4762" s="3" t="s">
        <v>5702</v>
      </c>
      <c r="G4762" s="3" t="s">
        <v>511</v>
      </c>
      <c r="H4762" s="4">
        <v>45777.5</v>
      </c>
      <c r="I4762" s="3" t="s">
        <v>22</v>
      </c>
      <c r="J4762" s="3" t="s">
        <v>73</v>
      </c>
      <c r="K4762" s="3" t="s">
        <v>5707</v>
      </c>
      <c r="L4762" s="3" t="s">
        <v>25</v>
      </c>
      <c r="M4762" s="3" t="s">
        <v>25</v>
      </c>
      <c r="N4762" s="5" t="s">
        <v>26</v>
      </c>
      <c r="O4762" s="3" t="s">
        <v>27</v>
      </c>
    </row>
    <row r="4763" spans="1:15" ht="21.75" customHeight="1">
      <c r="A4763" s="3" t="s">
        <v>5698</v>
      </c>
      <c r="B4763" s="3" t="s">
        <v>5699</v>
      </c>
      <c r="C4763" s="3" t="s">
        <v>892</v>
      </c>
      <c r="D4763" s="3" t="s">
        <v>5700</v>
      </c>
      <c r="E4763" s="3" t="s">
        <v>5701</v>
      </c>
      <c r="F4763" s="3" t="s">
        <v>5702</v>
      </c>
      <c r="G4763" s="3" t="s">
        <v>511</v>
      </c>
      <c r="H4763" s="4">
        <v>45777.5</v>
      </c>
      <c r="I4763" s="3" t="s">
        <v>22</v>
      </c>
      <c r="J4763" s="3" t="s">
        <v>75</v>
      </c>
      <c r="K4763" s="3" t="s">
        <v>5708</v>
      </c>
      <c r="L4763" s="3" t="s">
        <v>25</v>
      </c>
      <c r="M4763" s="3" t="s">
        <v>25</v>
      </c>
      <c r="N4763" s="5" t="s">
        <v>26</v>
      </c>
      <c r="O4763" s="3" t="s">
        <v>27</v>
      </c>
    </row>
    <row r="4764" spans="1:15" ht="21.75" customHeight="1">
      <c r="A4764" s="3" t="s">
        <v>5698</v>
      </c>
      <c r="B4764" s="3" t="s">
        <v>5699</v>
      </c>
      <c r="C4764" s="3" t="s">
        <v>892</v>
      </c>
      <c r="D4764" s="3" t="s">
        <v>5700</v>
      </c>
      <c r="E4764" s="3" t="s">
        <v>5701</v>
      </c>
      <c r="F4764" s="3" t="s">
        <v>5702</v>
      </c>
      <c r="G4764" s="3" t="s">
        <v>511</v>
      </c>
      <c r="H4764" s="4">
        <v>45777.5</v>
      </c>
      <c r="I4764" s="3" t="s">
        <v>22</v>
      </c>
      <c r="J4764" s="3" t="s">
        <v>219</v>
      </c>
      <c r="K4764" s="3" t="s">
        <v>5709</v>
      </c>
      <c r="L4764" s="3" t="s">
        <v>25</v>
      </c>
      <c r="M4764" s="3" t="s">
        <v>25</v>
      </c>
      <c r="N4764" s="5" t="s">
        <v>26</v>
      </c>
      <c r="O4764" s="3" t="s">
        <v>27</v>
      </c>
    </row>
    <row r="4765" spans="1:15" ht="21.75" customHeight="1">
      <c r="A4765" s="3" t="s">
        <v>5698</v>
      </c>
      <c r="B4765" s="3" t="s">
        <v>5699</v>
      </c>
      <c r="C4765" s="3" t="s">
        <v>892</v>
      </c>
      <c r="D4765" s="3" t="s">
        <v>5700</v>
      </c>
      <c r="E4765" s="3" t="s">
        <v>5701</v>
      </c>
      <c r="F4765" s="3" t="s">
        <v>5702</v>
      </c>
      <c r="G4765" s="3" t="s">
        <v>511</v>
      </c>
      <c r="H4765" s="4">
        <v>45777.5</v>
      </c>
      <c r="I4765" s="3" t="s">
        <v>22</v>
      </c>
      <c r="J4765" s="3" t="s">
        <v>102</v>
      </c>
      <c r="K4765" s="3" t="s">
        <v>5710</v>
      </c>
      <c r="L4765" s="3" t="s">
        <v>25</v>
      </c>
      <c r="M4765" s="3" t="s">
        <v>25</v>
      </c>
      <c r="N4765" s="5" t="s">
        <v>26</v>
      </c>
      <c r="O4765" s="3" t="s">
        <v>27</v>
      </c>
    </row>
    <row r="4766" spans="1:15" ht="21.75" customHeight="1">
      <c r="A4766" s="3" t="s">
        <v>5698</v>
      </c>
      <c r="B4766" s="3" t="s">
        <v>5699</v>
      </c>
      <c r="C4766" s="3" t="s">
        <v>892</v>
      </c>
      <c r="D4766" s="3" t="s">
        <v>5700</v>
      </c>
      <c r="E4766" s="3" t="s">
        <v>5701</v>
      </c>
      <c r="F4766" s="3" t="s">
        <v>5702</v>
      </c>
      <c r="G4766" s="3" t="s">
        <v>511</v>
      </c>
      <c r="H4766" s="4">
        <v>45777.5</v>
      </c>
      <c r="I4766" s="3" t="s">
        <v>22</v>
      </c>
      <c r="J4766" s="3" t="s">
        <v>104</v>
      </c>
      <c r="K4766" s="3" t="s">
        <v>5711</v>
      </c>
      <c r="L4766" s="3" t="s">
        <v>25</v>
      </c>
      <c r="M4766" s="3" t="s">
        <v>25</v>
      </c>
      <c r="N4766" s="5" t="s">
        <v>26</v>
      </c>
      <c r="O4766" s="3" t="s">
        <v>27</v>
      </c>
    </row>
    <row r="4767" spans="1:15" ht="21.75" customHeight="1">
      <c r="A4767" s="3" t="s">
        <v>5698</v>
      </c>
      <c r="B4767" s="3" t="s">
        <v>5699</v>
      </c>
      <c r="C4767" s="3" t="s">
        <v>892</v>
      </c>
      <c r="D4767" s="3" t="s">
        <v>5700</v>
      </c>
      <c r="E4767" s="3" t="s">
        <v>5701</v>
      </c>
      <c r="F4767" s="3" t="s">
        <v>5702</v>
      </c>
      <c r="G4767" s="3" t="s">
        <v>511</v>
      </c>
      <c r="H4767" s="4">
        <v>45777.5</v>
      </c>
      <c r="I4767" s="3" t="s">
        <v>22</v>
      </c>
      <c r="J4767" s="3" t="s">
        <v>106</v>
      </c>
      <c r="K4767" s="3" t="s">
        <v>5712</v>
      </c>
      <c r="L4767" s="3" t="s">
        <v>25</v>
      </c>
      <c r="M4767" s="3" t="s">
        <v>25</v>
      </c>
      <c r="N4767" s="5" t="s">
        <v>26</v>
      </c>
      <c r="O4767" s="3" t="s">
        <v>27</v>
      </c>
    </row>
    <row r="4768" spans="1:15" ht="21.75" customHeight="1">
      <c r="A4768" s="3" t="s">
        <v>5698</v>
      </c>
      <c r="B4768" s="3" t="s">
        <v>5699</v>
      </c>
      <c r="C4768" s="3" t="s">
        <v>892</v>
      </c>
      <c r="D4768" s="3" t="s">
        <v>5700</v>
      </c>
      <c r="E4768" s="3" t="s">
        <v>5701</v>
      </c>
      <c r="F4768" s="3" t="s">
        <v>5702</v>
      </c>
      <c r="G4768" s="3" t="s">
        <v>511</v>
      </c>
      <c r="H4768" s="4">
        <v>45777.5</v>
      </c>
      <c r="I4768" s="3" t="s">
        <v>22</v>
      </c>
      <c r="J4768" s="3" t="s">
        <v>108</v>
      </c>
      <c r="K4768" s="3" t="s">
        <v>504</v>
      </c>
      <c r="L4768" s="3" t="s">
        <v>25</v>
      </c>
      <c r="M4768" s="3" t="s">
        <v>25</v>
      </c>
      <c r="N4768" s="5" t="s">
        <v>26</v>
      </c>
      <c r="O4768" s="3" t="s">
        <v>27</v>
      </c>
    </row>
    <row r="4769" spans="1:15" ht="21.75" customHeight="1">
      <c r="A4769" s="3" t="s">
        <v>5713</v>
      </c>
      <c r="B4769" s="3" t="s">
        <v>5714</v>
      </c>
      <c r="C4769" s="3" t="s">
        <v>892</v>
      </c>
      <c r="D4769" s="3" t="s">
        <v>5715</v>
      </c>
      <c r="E4769" s="3" t="s">
        <v>5716</v>
      </c>
      <c r="F4769" s="3" t="s">
        <v>5717</v>
      </c>
      <c r="G4769" s="3" t="s">
        <v>21</v>
      </c>
      <c r="H4769" s="4">
        <v>45777.541666666701</v>
      </c>
      <c r="I4769" s="3" t="s">
        <v>22</v>
      </c>
      <c r="J4769" s="3" t="s">
        <v>93</v>
      </c>
      <c r="K4769" s="3" t="s">
        <v>896</v>
      </c>
      <c r="L4769" s="3" t="s">
        <v>25</v>
      </c>
      <c r="M4769" s="3" t="s">
        <v>48</v>
      </c>
      <c r="N4769" s="5" t="s">
        <v>897</v>
      </c>
      <c r="O4769" s="3" t="s">
        <v>50</v>
      </c>
    </row>
    <row r="4770" spans="1:15" ht="21.75" customHeight="1">
      <c r="A4770" s="3" t="s">
        <v>5713</v>
      </c>
      <c r="B4770" s="3" t="s">
        <v>5714</v>
      </c>
      <c r="C4770" s="3" t="s">
        <v>892</v>
      </c>
      <c r="D4770" s="3" t="s">
        <v>5715</v>
      </c>
      <c r="E4770" s="3" t="s">
        <v>5716</v>
      </c>
      <c r="F4770" s="3" t="s">
        <v>5717</v>
      </c>
      <c r="G4770" s="3" t="s">
        <v>21</v>
      </c>
      <c r="H4770" s="4">
        <v>45777.541666666701</v>
      </c>
      <c r="I4770" s="3" t="s">
        <v>22</v>
      </c>
      <c r="J4770" s="3" t="s">
        <v>32</v>
      </c>
      <c r="K4770" s="3" t="s">
        <v>5718</v>
      </c>
      <c r="L4770" s="3" t="s">
        <v>25</v>
      </c>
      <c r="M4770" s="3" t="s">
        <v>48</v>
      </c>
      <c r="N4770" s="5" t="s">
        <v>897</v>
      </c>
      <c r="O4770" s="3" t="s">
        <v>50</v>
      </c>
    </row>
    <row r="4771" spans="1:15" ht="21.75" customHeight="1">
      <c r="A4771" s="3" t="s">
        <v>5713</v>
      </c>
      <c r="B4771" s="3" t="s">
        <v>5714</v>
      </c>
      <c r="C4771" s="3" t="s">
        <v>892</v>
      </c>
      <c r="D4771" s="3" t="s">
        <v>5715</v>
      </c>
      <c r="E4771" s="3" t="s">
        <v>5716</v>
      </c>
      <c r="F4771" s="3" t="s">
        <v>5717</v>
      </c>
      <c r="G4771" s="3" t="s">
        <v>21</v>
      </c>
      <c r="H4771" s="4">
        <v>45777.541666666701</v>
      </c>
      <c r="I4771" s="3" t="s">
        <v>22</v>
      </c>
      <c r="J4771" s="3" t="s">
        <v>96</v>
      </c>
      <c r="K4771" s="3" t="s">
        <v>35</v>
      </c>
      <c r="L4771" s="3" t="s">
        <v>25</v>
      </c>
      <c r="M4771" s="3" t="s">
        <v>25</v>
      </c>
      <c r="N4771" s="5" t="s">
        <v>26</v>
      </c>
      <c r="O4771" s="3" t="s">
        <v>27</v>
      </c>
    </row>
    <row r="4772" spans="1:15" ht="21.75" customHeight="1">
      <c r="A4772" s="3" t="s">
        <v>5713</v>
      </c>
      <c r="B4772" s="3" t="s">
        <v>5714</v>
      </c>
      <c r="C4772" s="3" t="s">
        <v>892</v>
      </c>
      <c r="D4772" s="3" t="s">
        <v>5715</v>
      </c>
      <c r="E4772" s="3" t="s">
        <v>5716</v>
      </c>
      <c r="F4772" s="3" t="s">
        <v>5717</v>
      </c>
      <c r="G4772" s="3" t="s">
        <v>21</v>
      </c>
      <c r="H4772" s="4">
        <v>45777.541666666701</v>
      </c>
      <c r="I4772" s="3" t="s">
        <v>22</v>
      </c>
      <c r="J4772" s="3" t="s">
        <v>98</v>
      </c>
      <c r="K4772" s="3" t="s">
        <v>5719</v>
      </c>
      <c r="L4772" s="3" t="s">
        <v>25</v>
      </c>
      <c r="M4772" s="3" t="s">
        <v>25</v>
      </c>
      <c r="N4772" s="5" t="s">
        <v>26</v>
      </c>
      <c r="O4772" s="3" t="s">
        <v>27</v>
      </c>
    </row>
    <row r="4773" spans="1:15" ht="21.75" customHeight="1">
      <c r="A4773" s="3" t="s">
        <v>5713</v>
      </c>
      <c r="B4773" s="3" t="s">
        <v>5714</v>
      </c>
      <c r="C4773" s="3" t="s">
        <v>892</v>
      </c>
      <c r="D4773" s="3" t="s">
        <v>5715</v>
      </c>
      <c r="E4773" s="3" t="s">
        <v>5716</v>
      </c>
      <c r="F4773" s="3" t="s">
        <v>5717</v>
      </c>
      <c r="G4773" s="3" t="s">
        <v>21</v>
      </c>
      <c r="H4773" s="4">
        <v>45777.541666666701</v>
      </c>
      <c r="I4773" s="3" t="s">
        <v>22</v>
      </c>
      <c r="J4773" s="3" t="s">
        <v>219</v>
      </c>
      <c r="K4773" s="3" t="s">
        <v>5720</v>
      </c>
      <c r="L4773" s="3" t="s">
        <v>25</v>
      </c>
      <c r="M4773" s="3" t="s">
        <v>48</v>
      </c>
      <c r="N4773" s="5" t="s">
        <v>5721</v>
      </c>
      <c r="O4773" s="3" t="s">
        <v>50</v>
      </c>
    </row>
    <row r="4774" spans="1:15" ht="21.75" customHeight="1">
      <c r="A4774" s="3" t="s">
        <v>5713</v>
      </c>
      <c r="B4774" s="3" t="s">
        <v>5714</v>
      </c>
      <c r="C4774" s="3" t="s">
        <v>892</v>
      </c>
      <c r="D4774" s="3" t="s">
        <v>5715</v>
      </c>
      <c r="E4774" s="3" t="s">
        <v>5716</v>
      </c>
      <c r="F4774" s="3" t="s">
        <v>5717</v>
      </c>
      <c r="G4774" s="3" t="s">
        <v>21</v>
      </c>
      <c r="H4774" s="4">
        <v>45777.541666666701</v>
      </c>
      <c r="I4774" s="3" t="s">
        <v>22</v>
      </c>
      <c r="J4774" s="3" t="s">
        <v>102</v>
      </c>
      <c r="K4774" s="3" t="s">
        <v>5722</v>
      </c>
      <c r="L4774" s="3" t="s">
        <v>25</v>
      </c>
      <c r="M4774" s="3" t="s">
        <v>25</v>
      </c>
      <c r="N4774" s="5" t="s">
        <v>26</v>
      </c>
      <c r="O4774" s="3" t="s">
        <v>27</v>
      </c>
    </row>
    <row r="4775" spans="1:15" ht="21.75" customHeight="1">
      <c r="A4775" s="3" t="s">
        <v>5713</v>
      </c>
      <c r="B4775" s="3" t="s">
        <v>5714</v>
      </c>
      <c r="C4775" s="3" t="s">
        <v>892</v>
      </c>
      <c r="D4775" s="3" t="s">
        <v>5715</v>
      </c>
      <c r="E4775" s="3" t="s">
        <v>5716</v>
      </c>
      <c r="F4775" s="3" t="s">
        <v>5717</v>
      </c>
      <c r="G4775" s="3" t="s">
        <v>21</v>
      </c>
      <c r="H4775" s="4">
        <v>45777.541666666701</v>
      </c>
      <c r="I4775" s="3" t="s">
        <v>22</v>
      </c>
      <c r="J4775" s="3" t="s">
        <v>104</v>
      </c>
      <c r="K4775" s="3" t="s">
        <v>5723</v>
      </c>
      <c r="L4775" s="3" t="s">
        <v>25</v>
      </c>
      <c r="M4775" s="3" t="s">
        <v>48</v>
      </c>
      <c r="N4775" s="5" t="s">
        <v>5721</v>
      </c>
      <c r="O4775" s="3" t="s">
        <v>50</v>
      </c>
    </row>
    <row r="4776" spans="1:15" ht="21.75" customHeight="1">
      <c r="A4776" s="3" t="s">
        <v>5713</v>
      </c>
      <c r="B4776" s="3" t="s">
        <v>5714</v>
      </c>
      <c r="C4776" s="3" t="s">
        <v>892</v>
      </c>
      <c r="D4776" s="3" t="s">
        <v>5715</v>
      </c>
      <c r="E4776" s="3" t="s">
        <v>5716</v>
      </c>
      <c r="F4776" s="3" t="s">
        <v>5717</v>
      </c>
      <c r="G4776" s="3" t="s">
        <v>21</v>
      </c>
      <c r="H4776" s="4">
        <v>45777.541666666701</v>
      </c>
      <c r="I4776" s="3" t="s">
        <v>22</v>
      </c>
      <c r="J4776" s="3" t="s">
        <v>106</v>
      </c>
      <c r="K4776" s="3" t="s">
        <v>5724</v>
      </c>
      <c r="L4776" s="3" t="s">
        <v>25</v>
      </c>
      <c r="M4776" s="3" t="s">
        <v>25</v>
      </c>
      <c r="N4776" s="5" t="s">
        <v>26</v>
      </c>
      <c r="O4776" s="3" t="s">
        <v>27</v>
      </c>
    </row>
    <row r="4777" spans="1:15" ht="21.75" customHeight="1">
      <c r="A4777" s="3" t="s">
        <v>5713</v>
      </c>
      <c r="B4777" s="3" t="s">
        <v>5714</v>
      </c>
      <c r="C4777" s="3" t="s">
        <v>892</v>
      </c>
      <c r="D4777" s="3" t="s">
        <v>5715</v>
      </c>
      <c r="E4777" s="3" t="s">
        <v>5716</v>
      </c>
      <c r="F4777" s="3" t="s">
        <v>5717</v>
      </c>
      <c r="G4777" s="3" t="s">
        <v>21</v>
      </c>
      <c r="H4777" s="4">
        <v>45777.541666666701</v>
      </c>
      <c r="I4777" s="3" t="s">
        <v>22</v>
      </c>
      <c r="J4777" s="3" t="s">
        <v>108</v>
      </c>
      <c r="K4777" s="3" t="s">
        <v>899</v>
      </c>
      <c r="L4777" s="3" t="s">
        <v>25</v>
      </c>
      <c r="M4777" s="3" t="s">
        <v>25</v>
      </c>
      <c r="N4777" s="5" t="s">
        <v>26</v>
      </c>
      <c r="O4777" s="3" t="s">
        <v>27</v>
      </c>
    </row>
    <row r="4778" spans="1:15" ht="21.75" customHeight="1">
      <c r="A4778" s="3" t="s">
        <v>5713</v>
      </c>
      <c r="B4778" s="3" t="s">
        <v>5714</v>
      </c>
      <c r="C4778" s="3" t="s">
        <v>892</v>
      </c>
      <c r="D4778" s="3" t="s">
        <v>5715</v>
      </c>
      <c r="E4778" s="3" t="s">
        <v>5716</v>
      </c>
      <c r="F4778" s="3" t="s">
        <v>5717</v>
      </c>
      <c r="G4778" s="3" t="s">
        <v>21</v>
      </c>
      <c r="H4778" s="4">
        <v>45777.541666666701</v>
      </c>
      <c r="I4778" s="3" t="s">
        <v>22</v>
      </c>
      <c r="J4778" s="3" t="s">
        <v>109</v>
      </c>
      <c r="K4778" s="3" t="s">
        <v>504</v>
      </c>
      <c r="L4778" s="3" t="s">
        <v>25</v>
      </c>
      <c r="M4778" s="3" t="s">
        <v>25</v>
      </c>
      <c r="N4778" s="5" t="s">
        <v>26</v>
      </c>
      <c r="O4778" s="3" t="s">
        <v>27</v>
      </c>
    </row>
    <row r="4779" spans="1:15" ht="21.75" customHeight="1">
      <c r="A4779" s="3" t="s">
        <v>5725</v>
      </c>
      <c r="B4779" s="3" t="s">
        <v>5726</v>
      </c>
      <c r="C4779" s="3" t="s">
        <v>892</v>
      </c>
      <c r="D4779" s="3" t="s">
        <v>5727</v>
      </c>
      <c r="E4779" s="3" t="s">
        <v>5728</v>
      </c>
      <c r="F4779" s="3" t="s">
        <v>5729</v>
      </c>
      <c r="G4779" s="3" t="s">
        <v>21</v>
      </c>
      <c r="H4779" s="4">
        <v>45777.4375</v>
      </c>
      <c r="I4779" s="3" t="s">
        <v>22</v>
      </c>
      <c r="J4779" s="3" t="s">
        <v>93</v>
      </c>
      <c r="K4779" s="3" t="s">
        <v>5730</v>
      </c>
      <c r="L4779" s="3" t="s">
        <v>25</v>
      </c>
      <c r="M4779" s="3" t="s">
        <v>48</v>
      </c>
      <c r="N4779" s="5" t="s">
        <v>897</v>
      </c>
      <c r="O4779" s="3" t="s">
        <v>50</v>
      </c>
    </row>
    <row r="4780" spans="1:15" ht="21.75" customHeight="1">
      <c r="A4780" s="3" t="s">
        <v>5725</v>
      </c>
      <c r="B4780" s="3" t="s">
        <v>5726</v>
      </c>
      <c r="C4780" s="3" t="s">
        <v>892</v>
      </c>
      <c r="D4780" s="3" t="s">
        <v>5727</v>
      </c>
      <c r="E4780" s="3" t="s">
        <v>5728</v>
      </c>
      <c r="F4780" s="3" t="s">
        <v>5729</v>
      </c>
      <c r="G4780" s="3" t="s">
        <v>21</v>
      </c>
      <c r="H4780" s="4">
        <v>45777.4375</v>
      </c>
      <c r="I4780" s="3" t="s">
        <v>22</v>
      </c>
      <c r="J4780" s="3" t="s">
        <v>1074</v>
      </c>
      <c r="K4780" s="3" t="s">
        <v>5731</v>
      </c>
      <c r="L4780" s="3" t="s">
        <v>25</v>
      </c>
      <c r="M4780" s="3" t="s">
        <v>48</v>
      </c>
      <c r="N4780" s="5" t="s">
        <v>897</v>
      </c>
      <c r="O4780" s="3" t="s">
        <v>50</v>
      </c>
    </row>
    <row r="4781" spans="1:15" ht="21.75" customHeight="1">
      <c r="A4781" s="3" t="s">
        <v>5725</v>
      </c>
      <c r="B4781" s="3" t="s">
        <v>5726</v>
      </c>
      <c r="C4781" s="3" t="s">
        <v>892</v>
      </c>
      <c r="D4781" s="3" t="s">
        <v>5727</v>
      </c>
      <c r="E4781" s="3" t="s">
        <v>5728</v>
      </c>
      <c r="F4781" s="3" t="s">
        <v>5729</v>
      </c>
      <c r="G4781" s="3" t="s">
        <v>21</v>
      </c>
      <c r="H4781" s="4">
        <v>45777.4375</v>
      </c>
      <c r="I4781" s="3" t="s">
        <v>22</v>
      </c>
      <c r="J4781" s="3" t="s">
        <v>1076</v>
      </c>
      <c r="K4781" s="3" t="s">
        <v>5732</v>
      </c>
      <c r="L4781" s="3" t="s">
        <v>25</v>
      </c>
      <c r="M4781" s="3" t="s">
        <v>48</v>
      </c>
      <c r="N4781" s="5" t="s">
        <v>897</v>
      </c>
      <c r="O4781" s="3" t="s">
        <v>50</v>
      </c>
    </row>
    <row r="4782" spans="1:15" ht="21.75" customHeight="1">
      <c r="A4782" s="3" t="s">
        <v>5725</v>
      </c>
      <c r="B4782" s="3" t="s">
        <v>5726</v>
      </c>
      <c r="C4782" s="3" t="s">
        <v>892</v>
      </c>
      <c r="D4782" s="3" t="s">
        <v>5727</v>
      </c>
      <c r="E4782" s="3" t="s">
        <v>5728</v>
      </c>
      <c r="F4782" s="3" t="s">
        <v>5729</v>
      </c>
      <c r="G4782" s="3" t="s">
        <v>21</v>
      </c>
      <c r="H4782" s="4">
        <v>45777.4375</v>
      </c>
      <c r="I4782" s="3" t="s">
        <v>22</v>
      </c>
      <c r="J4782" s="3" t="s">
        <v>1078</v>
      </c>
      <c r="K4782" s="3" t="s">
        <v>5733</v>
      </c>
      <c r="L4782" s="3" t="s">
        <v>25</v>
      </c>
      <c r="M4782" s="3" t="s">
        <v>48</v>
      </c>
      <c r="N4782" s="5" t="s">
        <v>897</v>
      </c>
      <c r="O4782" s="3" t="s">
        <v>50</v>
      </c>
    </row>
    <row r="4783" spans="1:15" ht="21.75" customHeight="1">
      <c r="A4783" s="3" t="s">
        <v>5725</v>
      </c>
      <c r="B4783" s="3" t="s">
        <v>5726</v>
      </c>
      <c r="C4783" s="3" t="s">
        <v>892</v>
      </c>
      <c r="D4783" s="3" t="s">
        <v>5727</v>
      </c>
      <c r="E4783" s="3" t="s">
        <v>5728</v>
      </c>
      <c r="F4783" s="3" t="s">
        <v>5729</v>
      </c>
      <c r="G4783" s="3" t="s">
        <v>21</v>
      </c>
      <c r="H4783" s="4">
        <v>45777.4375</v>
      </c>
      <c r="I4783" s="3" t="s">
        <v>22</v>
      </c>
      <c r="J4783" s="3" t="s">
        <v>1080</v>
      </c>
      <c r="K4783" s="3" t="s">
        <v>5734</v>
      </c>
      <c r="L4783" s="3" t="s">
        <v>25</v>
      </c>
      <c r="M4783" s="3" t="s">
        <v>48</v>
      </c>
      <c r="N4783" s="5" t="s">
        <v>897</v>
      </c>
      <c r="O4783" s="3" t="s">
        <v>50</v>
      </c>
    </row>
    <row r="4784" spans="1:15" ht="21.75" customHeight="1">
      <c r="A4784" s="3" t="s">
        <v>5725</v>
      </c>
      <c r="B4784" s="3" t="s">
        <v>5726</v>
      </c>
      <c r="C4784" s="3" t="s">
        <v>892</v>
      </c>
      <c r="D4784" s="3" t="s">
        <v>5727</v>
      </c>
      <c r="E4784" s="3" t="s">
        <v>5728</v>
      </c>
      <c r="F4784" s="3" t="s">
        <v>5729</v>
      </c>
      <c r="G4784" s="3" t="s">
        <v>21</v>
      </c>
      <c r="H4784" s="4">
        <v>45777.4375</v>
      </c>
      <c r="I4784" s="3" t="s">
        <v>22</v>
      </c>
      <c r="J4784" s="3" t="s">
        <v>2271</v>
      </c>
      <c r="K4784" s="3" t="s">
        <v>5735</v>
      </c>
      <c r="L4784" s="3" t="s">
        <v>25</v>
      </c>
      <c r="M4784" s="3" t="s">
        <v>48</v>
      </c>
      <c r="N4784" s="5" t="s">
        <v>897</v>
      </c>
      <c r="O4784" s="3" t="s">
        <v>50</v>
      </c>
    </row>
    <row r="4785" spans="1:15" ht="21.75" customHeight="1">
      <c r="A4785" s="3" t="s">
        <v>5725</v>
      </c>
      <c r="B4785" s="3" t="s">
        <v>5726</v>
      </c>
      <c r="C4785" s="3" t="s">
        <v>892</v>
      </c>
      <c r="D4785" s="3" t="s">
        <v>5727</v>
      </c>
      <c r="E4785" s="3" t="s">
        <v>5728</v>
      </c>
      <c r="F4785" s="3" t="s">
        <v>5729</v>
      </c>
      <c r="G4785" s="3" t="s">
        <v>21</v>
      </c>
      <c r="H4785" s="4">
        <v>45777.4375</v>
      </c>
      <c r="I4785" s="3" t="s">
        <v>22</v>
      </c>
      <c r="J4785" s="3" t="s">
        <v>96</v>
      </c>
      <c r="K4785" s="3" t="s">
        <v>35</v>
      </c>
      <c r="L4785" s="3" t="s">
        <v>25</v>
      </c>
      <c r="M4785" s="3" t="s">
        <v>25</v>
      </c>
      <c r="N4785" s="5" t="s">
        <v>26</v>
      </c>
      <c r="O4785" s="3" t="s">
        <v>27</v>
      </c>
    </row>
    <row r="4786" spans="1:15" ht="21.75" customHeight="1">
      <c r="A4786" s="3" t="s">
        <v>5725</v>
      </c>
      <c r="B4786" s="3" t="s">
        <v>5726</v>
      </c>
      <c r="C4786" s="3" t="s">
        <v>892</v>
      </c>
      <c r="D4786" s="3" t="s">
        <v>5727</v>
      </c>
      <c r="E4786" s="3" t="s">
        <v>5728</v>
      </c>
      <c r="F4786" s="3" t="s">
        <v>5729</v>
      </c>
      <c r="G4786" s="3" t="s">
        <v>21</v>
      </c>
      <c r="H4786" s="4">
        <v>45777.4375</v>
      </c>
      <c r="I4786" s="3" t="s">
        <v>22</v>
      </c>
      <c r="J4786" s="3" t="s">
        <v>98</v>
      </c>
      <c r="K4786" s="3" t="s">
        <v>1081</v>
      </c>
      <c r="L4786" s="3" t="s">
        <v>25</v>
      </c>
      <c r="M4786" s="3" t="s">
        <v>25</v>
      </c>
      <c r="N4786" s="5" t="s">
        <v>26</v>
      </c>
      <c r="O4786" s="3" t="s">
        <v>27</v>
      </c>
    </row>
    <row r="4787" spans="1:15" ht="21.75" customHeight="1">
      <c r="A4787" s="3" t="s">
        <v>5725</v>
      </c>
      <c r="B4787" s="3" t="s">
        <v>5726</v>
      </c>
      <c r="C4787" s="3" t="s">
        <v>892</v>
      </c>
      <c r="D4787" s="3" t="s">
        <v>5727</v>
      </c>
      <c r="E4787" s="3" t="s">
        <v>5728</v>
      </c>
      <c r="F4787" s="3" t="s">
        <v>5729</v>
      </c>
      <c r="G4787" s="3" t="s">
        <v>21</v>
      </c>
      <c r="H4787" s="4">
        <v>45777.4375</v>
      </c>
      <c r="I4787" s="3" t="s">
        <v>22</v>
      </c>
      <c r="J4787" s="3" t="s">
        <v>219</v>
      </c>
      <c r="K4787" s="3" t="s">
        <v>5736</v>
      </c>
      <c r="L4787" s="3" t="s">
        <v>25</v>
      </c>
      <c r="M4787" s="3" t="s">
        <v>48</v>
      </c>
      <c r="N4787" s="5" t="s">
        <v>5721</v>
      </c>
      <c r="O4787" s="3" t="s">
        <v>50</v>
      </c>
    </row>
    <row r="4788" spans="1:15" ht="21.75" customHeight="1">
      <c r="A4788" s="3" t="s">
        <v>5725</v>
      </c>
      <c r="B4788" s="3" t="s">
        <v>5726</v>
      </c>
      <c r="C4788" s="3" t="s">
        <v>892</v>
      </c>
      <c r="D4788" s="3" t="s">
        <v>5727</v>
      </c>
      <c r="E4788" s="3" t="s">
        <v>5728</v>
      </c>
      <c r="F4788" s="3" t="s">
        <v>5729</v>
      </c>
      <c r="G4788" s="3" t="s">
        <v>21</v>
      </c>
      <c r="H4788" s="4">
        <v>45777.4375</v>
      </c>
      <c r="I4788" s="3" t="s">
        <v>22</v>
      </c>
      <c r="J4788" s="3" t="s">
        <v>102</v>
      </c>
      <c r="K4788" s="3" t="s">
        <v>5737</v>
      </c>
      <c r="L4788" s="3" t="s">
        <v>25</v>
      </c>
      <c r="M4788" s="3" t="s">
        <v>25</v>
      </c>
      <c r="N4788" s="5" t="s">
        <v>26</v>
      </c>
      <c r="O4788" s="3" t="s">
        <v>27</v>
      </c>
    </row>
    <row r="4789" spans="1:15" ht="21.75" customHeight="1">
      <c r="A4789" s="3" t="s">
        <v>5725</v>
      </c>
      <c r="B4789" s="3" t="s">
        <v>5726</v>
      </c>
      <c r="C4789" s="3" t="s">
        <v>892</v>
      </c>
      <c r="D4789" s="3" t="s">
        <v>5727</v>
      </c>
      <c r="E4789" s="3" t="s">
        <v>5728</v>
      </c>
      <c r="F4789" s="3" t="s">
        <v>5729</v>
      </c>
      <c r="G4789" s="3" t="s">
        <v>21</v>
      </c>
      <c r="H4789" s="4">
        <v>45777.4375</v>
      </c>
      <c r="I4789" s="3" t="s">
        <v>22</v>
      </c>
      <c r="J4789" s="3" t="s">
        <v>104</v>
      </c>
      <c r="K4789" s="3" t="s">
        <v>5738</v>
      </c>
      <c r="L4789" s="3" t="s">
        <v>25</v>
      </c>
      <c r="M4789" s="3" t="s">
        <v>48</v>
      </c>
      <c r="N4789" s="5" t="s">
        <v>5721</v>
      </c>
      <c r="O4789" s="3" t="s">
        <v>50</v>
      </c>
    </row>
    <row r="4790" spans="1:15" ht="21.75" customHeight="1">
      <c r="A4790" s="3" t="s">
        <v>5725</v>
      </c>
      <c r="B4790" s="3" t="s">
        <v>5726</v>
      </c>
      <c r="C4790" s="3" t="s">
        <v>892</v>
      </c>
      <c r="D4790" s="3" t="s">
        <v>5727</v>
      </c>
      <c r="E4790" s="3" t="s">
        <v>5728</v>
      </c>
      <c r="F4790" s="3" t="s">
        <v>5729</v>
      </c>
      <c r="G4790" s="3" t="s">
        <v>21</v>
      </c>
      <c r="H4790" s="4">
        <v>45777.4375</v>
      </c>
      <c r="I4790" s="3" t="s">
        <v>22</v>
      </c>
      <c r="J4790" s="3" t="s">
        <v>106</v>
      </c>
      <c r="K4790" s="3" t="s">
        <v>5739</v>
      </c>
      <c r="L4790" s="3" t="s">
        <v>25</v>
      </c>
      <c r="M4790" s="3" t="s">
        <v>25</v>
      </c>
      <c r="N4790" s="5" t="s">
        <v>26</v>
      </c>
      <c r="O4790" s="3" t="s">
        <v>27</v>
      </c>
    </row>
    <row r="4791" spans="1:15" ht="21.75" customHeight="1">
      <c r="A4791" s="3" t="s">
        <v>5725</v>
      </c>
      <c r="B4791" s="3" t="s">
        <v>5726</v>
      </c>
      <c r="C4791" s="3" t="s">
        <v>892</v>
      </c>
      <c r="D4791" s="3" t="s">
        <v>5727</v>
      </c>
      <c r="E4791" s="3" t="s">
        <v>5728</v>
      </c>
      <c r="F4791" s="3" t="s">
        <v>5729</v>
      </c>
      <c r="G4791" s="3" t="s">
        <v>21</v>
      </c>
      <c r="H4791" s="4">
        <v>45777.4375</v>
      </c>
      <c r="I4791" s="3" t="s">
        <v>22</v>
      </c>
      <c r="J4791" s="3" t="s">
        <v>108</v>
      </c>
      <c r="K4791" s="3" t="s">
        <v>5740</v>
      </c>
      <c r="L4791" s="3" t="s">
        <v>25</v>
      </c>
      <c r="M4791" s="3" t="s">
        <v>25</v>
      </c>
      <c r="N4791" s="5" t="s">
        <v>26</v>
      </c>
      <c r="O4791" s="3" t="s">
        <v>27</v>
      </c>
    </row>
    <row r="4792" spans="1:15" ht="21.75" customHeight="1">
      <c r="A4792" s="3" t="s">
        <v>5725</v>
      </c>
      <c r="B4792" s="3" t="s">
        <v>5726</v>
      </c>
      <c r="C4792" s="3" t="s">
        <v>892</v>
      </c>
      <c r="D4792" s="3" t="s">
        <v>5727</v>
      </c>
      <c r="E4792" s="3" t="s">
        <v>5728</v>
      </c>
      <c r="F4792" s="3" t="s">
        <v>5729</v>
      </c>
      <c r="G4792" s="3" t="s">
        <v>21</v>
      </c>
      <c r="H4792" s="4">
        <v>45777.4375</v>
      </c>
      <c r="I4792" s="3" t="s">
        <v>22</v>
      </c>
      <c r="J4792" s="3" t="s">
        <v>109</v>
      </c>
      <c r="K4792" s="3" t="s">
        <v>504</v>
      </c>
      <c r="L4792" s="3" t="s">
        <v>25</v>
      </c>
      <c r="M4792" s="3" t="s">
        <v>25</v>
      </c>
      <c r="N4792" s="5" t="s">
        <v>26</v>
      </c>
      <c r="O4792" s="3" t="s">
        <v>27</v>
      </c>
    </row>
    <row r="4793" spans="1:15" ht="21.75" customHeight="1">
      <c r="A4793" s="3" t="s">
        <v>5741</v>
      </c>
      <c r="B4793" s="3" t="s">
        <v>5742</v>
      </c>
      <c r="C4793" s="3" t="s">
        <v>892</v>
      </c>
      <c r="D4793" s="3" t="s">
        <v>5743</v>
      </c>
      <c r="E4793" s="3" t="s">
        <v>5744</v>
      </c>
      <c r="F4793" s="3" t="s">
        <v>5745</v>
      </c>
      <c r="G4793" s="3" t="s">
        <v>21</v>
      </c>
      <c r="H4793" s="4">
        <v>45777.416666666701</v>
      </c>
      <c r="I4793" s="3" t="s">
        <v>22</v>
      </c>
      <c r="J4793" s="3" t="s">
        <v>93</v>
      </c>
      <c r="K4793" s="3" t="s">
        <v>2602</v>
      </c>
      <c r="L4793" s="3" t="s">
        <v>25</v>
      </c>
      <c r="M4793" s="3" t="s">
        <v>48</v>
      </c>
      <c r="N4793" s="5" t="s">
        <v>897</v>
      </c>
      <c r="O4793" s="3" t="s">
        <v>50</v>
      </c>
    </row>
    <row r="4794" spans="1:15" ht="21.75" customHeight="1">
      <c r="A4794" s="3" t="s">
        <v>5741</v>
      </c>
      <c r="B4794" s="3" t="s">
        <v>5742</v>
      </c>
      <c r="C4794" s="3" t="s">
        <v>892</v>
      </c>
      <c r="D4794" s="3" t="s">
        <v>5743</v>
      </c>
      <c r="E4794" s="3" t="s">
        <v>5744</v>
      </c>
      <c r="F4794" s="3" t="s">
        <v>5745</v>
      </c>
      <c r="G4794" s="3" t="s">
        <v>21</v>
      </c>
      <c r="H4794" s="4">
        <v>45777.416666666701</v>
      </c>
      <c r="I4794" s="3" t="s">
        <v>22</v>
      </c>
      <c r="J4794" s="3" t="s">
        <v>32</v>
      </c>
      <c r="K4794" s="3" t="s">
        <v>5730</v>
      </c>
      <c r="L4794" s="3" t="s">
        <v>25</v>
      </c>
      <c r="M4794" s="3" t="s">
        <v>48</v>
      </c>
      <c r="N4794" s="5" t="s">
        <v>897</v>
      </c>
      <c r="O4794" s="3" t="s">
        <v>50</v>
      </c>
    </row>
    <row r="4795" spans="1:15" ht="21.75" customHeight="1">
      <c r="A4795" s="3" t="s">
        <v>5741</v>
      </c>
      <c r="B4795" s="3" t="s">
        <v>5742</v>
      </c>
      <c r="C4795" s="3" t="s">
        <v>892</v>
      </c>
      <c r="D4795" s="3" t="s">
        <v>5743</v>
      </c>
      <c r="E4795" s="3" t="s">
        <v>5744</v>
      </c>
      <c r="F4795" s="3" t="s">
        <v>5745</v>
      </c>
      <c r="G4795" s="3" t="s">
        <v>21</v>
      </c>
      <c r="H4795" s="4">
        <v>45777.416666666701</v>
      </c>
      <c r="I4795" s="3" t="s">
        <v>22</v>
      </c>
      <c r="J4795" s="3" t="s">
        <v>96</v>
      </c>
      <c r="K4795" s="3" t="s">
        <v>35</v>
      </c>
      <c r="L4795" s="3" t="s">
        <v>25</v>
      </c>
      <c r="M4795" s="3" t="s">
        <v>25</v>
      </c>
      <c r="N4795" s="5" t="s">
        <v>26</v>
      </c>
      <c r="O4795" s="3" t="s">
        <v>27</v>
      </c>
    </row>
    <row r="4796" spans="1:15" ht="21.75" customHeight="1">
      <c r="A4796" s="3" t="s">
        <v>5741</v>
      </c>
      <c r="B4796" s="3" t="s">
        <v>5742</v>
      </c>
      <c r="C4796" s="3" t="s">
        <v>892</v>
      </c>
      <c r="D4796" s="3" t="s">
        <v>5743</v>
      </c>
      <c r="E4796" s="3" t="s">
        <v>5744</v>
      </c>
      <c r="F4796" s="3" t="s">
        <v>5745</v>
      </c>
      <c r="G4796" s="3" t="s">
        <v>21</v>
      </c>
      <c r="H4796" s="4">
        <v>45777.416666666701</v>
      </c>
      <c r="I4796" s="3" t="s">
        <v>22</v>
      </c>
      <c r="J4796" s="3" t="s">
        <v>98</v>
      </c>
      <c r="K4796" s="3" t="s">
        <v>5746</v>
      </c>
      <c r="L4796" s="3" t="s">
        <v>25</v>
      </c>
      <c r="M4796" s="3" t="s">
        <v>25</v>
      </c>
      <c r="N4796" s="5" t="s">
        <v>26</v>
      </c>
      <c r="O4796" s="3" t="s">
        <v>27</v>
      </c>
    </row>
    <row r="4797" spans="1:15" ht="21.75" customHeight="1">
      <c r="A4797" s="3" t="s">
        <v>5741</v>
      </c>
      <c r="B4797" s="3" t="s">
        <v>5742</v>
      </c>
      <c r="C4797" s="3" t="s">
        <v>892</v>
      </c>
      <c r="D4797" s="3" t="s">
        <v>5743</v>
      </c>
      <c r="E4797" s="3" t="s">
        <v>5744</v>
      </c>
      <c r="F4797" s="3" t="s">
        <v>5745</v>
      </c>
      <c r="G4797" s="3" t="s">
        <v>21</v>
      </c>
      <c r="H4797" s="4">
        <v>45777.416666666701</v>
      </c>
      <c r="I4797" s="3" t="s">
        <v>22</v>
      </c>
      <c r="J4797" s="3" t="s">
        <v>219</v>
      </c>
      <c r="K4797" s="3" t="s">
        <v>5747</v>
      </c>
      <c r="L4797" s="3" t="s">
        <v>25</v>
      </c>
      <c r="M4797" s="3" t="s">
        <v>25</v>
      </c>
      <c r="N4797" s="5" t="s">
        <v>26</v>
      </c>
      <c r="O4797" s="3" t="s">
        <v>27</v>
      </c>
    </row>
    <row r="4798" spans="1:15" ht="21.75" customHeight="1">
      <c r="A4798" s="3" t="s">
        <v>5741</v>
      </c>
      <c r="B4798" s="3" t="s">
        <v>5742</v>
      </c>
      <c r="C4798" s="3" t="s">
        <v>892</v>
      </c>
      <c r="D4798" s="3" t="s">
        <v>5743</v>
      </c>
      <c r="E4798" s="3" t="s">
        <v>5744</v>
      </c>
      <c r="F4798" s="3" t="s">
        <v>5745</v>
      </c>
      <c r="G4798" s="3" t="s">
        <v>21</v>
      </c>
      <c r="H4798" s="4">
        <v>45777.416666666701</v>
      </c>
      <c r="I4798" s="3" t="s">
        <v>22</v>
      </c>
      <c r="J4798" s="3" t="s">
        <v>102</v>
      </c>
      <c r="K4798" s="3" t="s">
        <v>5155</v>
      </c>
      <c r="L4798" s="3" t="s">
        <v>25</v>
      </c>
      <c r="M4798" s="3" t="s">
        <v>48</v>
      </c>
      <c r="N4798" s="5" t="s">
        <v>307</v>
      </c>
      <c r="O4798" s="3" t="s">
        <v>50</v>
      </c>
    </row>
    <row r="4799" spans="1:15" ht="21.75" customHeight="1">
      <c r="A4799" s="3" t="s">
        <v>5741</v>
      </c>
      <c r="B4799" s="3" t="s">
        <v>5742</v>
      </c>
      <c r="C4799" s="3" t="s">
        <v>892</v>
      </c>
      <c r="D4799" s="3" t="s">
        <v>5743</v>
      </c>
      <c r="E4799" s="3" t="s">
        <v>5744</v>
      </c>
      <c r="F4799" s="3" t="s">
        <v>5745</v>
      </c>
      <c r="G4799" s="3" t="s">
        <v>21</v>
      </c>
      <c r="H4799" s="4">
        <v>45777.416666666701</v>
      </c>
      <c r="I4799" s="3" t="s">
        <v>22</v>
      </c>
      <c r="J4799" s="3" t="s">
        <v>104</v>
      </c>
      <c r="K4799" s="3" t="s">
        <v>5748</v>
      </c>
      <c r="L4799" s="3" t="s">
        <v>25</v>
      </c>
      <c r="M4799" s="3" t="s">
        <v>48</v>
      </c>
      <c r="N4799" s="5" t="s">
        <v>5721</v>
      </c>
      <c r="O4799" s="3" t="s">
        <v>50</v>
      </c>
    </row>
    <row r="4800" spans="1:15" ht="21.75" customHeight="1">
      <c r="A4800" s="3" t="s">
        <v>5741</v>
      </c>
      <c r="B4800" s="3" t="s">
        <v>5742</v>
      </c>
      <c r="C4800" s="3" t="s">
        <v>892</v>
      </c>
      <c r="D4800" s="3" t="s">
        <v>5743</v>
      </c>
      <c r="E4800" s="3" t="s">
        <v>5744</v>
      </c>
      <c r="F4800" s="3" t="s">
        <v>5745</v>
      </c>
      <c r="G4800" s="3" t="s">
        <v>21</v>
      </c>
      <c r="H4800" s="4">
        <v>45777.416666666701</v>
      </c>
      <c r="I4800" s="3" t="s">
        <v>22</v>
      </c>
      <c r="J4800" s="3" t="s">
        <v>106</v>
      </c>
      <c r="K4800" s="3" t="s">
        <v>5749</v>
      </c>
      <c r="L4800" s="3" t="s">
        <v>25</v>
      </c>
      <c r="M4800" s="3" t="s">
        <v>48</v>
      </c>
      <c r="N4800" s="5" t="s">
        <v>1824</v>
      </c>
      <c r="O4800" s="3" t="s">
        <v>50</v>
      </c>
    </row>
    <row r="4801" spans="1:15" ht="21.75" customHeight="1">
      <c r="A4801" s="3" t="s">
        <v>5741</v>
      </c>
      <c r="B4801" s="3" t="s">
        <v>5742</v>
      </c>
      <c r="C4801" s="3" t="s">
        <v>892</v>
      </c>
      <c r="D4801" s="3" t="s">
        <v>5743</v>
      </c>
      <c r="E4801" s="3" t="s">
        <v>5744</v>
      </c>
      <c r="F4801" s="3" t="s">
        <v>5745</v>
      </c>
      <c r="G4801" s="3" t="s">
        <v>21</v>
      </c>
      <c r="H4801" s="4">
        <v>45777.416666666701</v>
      </c>
      <c r="I4801" s="3" t="s">
        <v>22</v>
      </c>
      <c r="J4801" s="3" t="s">
        <v>108</v>
      </c>
      <c r="K4801" s="3" t="s">
        <v>5750</v>
      </c>
      <c r="L4801" s="3" t="s">
        <v>25</v>
      </c>
      <c r="M4801" s="3" t="s">
        <v>25</v>
      </c>
      <c r="N4801" s="5" t="s">
        <v>26</v>
      </c>
      <c r="O4801" s="3" t="s">
        <v>27</v>
      </c>
    </row>
    <row r="4802" spans="1:15" ht="21.75" customHeight="1">
      <c r="A4802" s="3" t="s">
        <v>5741</v>
      </c>
      <c r="B4802" s="3" t="s">
        <v>5742</v>
      </c>
      <c r="C4802" s="3" t="s">
        <v>892</v>
      </c>
      <c r="D4802" s="3" t="s">
        <v>5743</v>
      </c>
      <c r="E4802" s="3" t="s">
        <v>5744</v>
      </c>
      <c r="F4802" s="3" t="s">
        <v>5745</v>
      </c>
      <c r="G4802" s="3" t="s">
        <v>21</v>
      </c>
      <c r="H4802" s="4">
        <v>45777.416666666701</v>
      </c>
      <c r="I4802" s="3" t="s">
        <v>22</v>
      </c>
      <c r="J4802" s="3" t="s">
        <v>109</v>
      </c>
      <c r="K4802" s="3" t="s">
        <v>504</v>
      </c>
      <c r="L4802" s="3" t="s">
        <v>25</v>
      </c>
      <c r="M4802" s="3" t="s">
        <v>25</v>
      </c>
      <c r="N4802" s="5" t="s">
        <v>26</v>
      </c>
      <c r="O4802" s="3" t="s">
        <v>27</v>
      </c>
    </row>
    <row r="4803" spans="1:15" ht="21.75" customHeight="1">
      <c r="A4803" s="3" t="s">
        <v>5751</v>
      </c>
      <c r="B4803" s="3" t="s">
        <v>5752</v>
      </c>
      <c r="C4803" s="3" t="s">
        <v>1973</v>
      </c>
      <c r="D4803" s="3" t="s">
        <v>5753</v>
      </c>
      <c r="E4803" s="3" t="s">
        <v>5754</v>
      </c>
      <c r="F4803" s="3" t="s">
        <v>5755</v>
      </c>
      <c r="G4803" s="3" t="s">
        <v>511</v>
      </c>
      <c r="H4803" s="4">
        <v>45777.416666666701</v>
      </c>
      <c r="I4803" s="3" t="s">
        <v>22</v>
      </c>
      <c r="J4803" s="3" t="s">
        <v>93</v>
      </c>
      <c r="K4803" s="3" t="s">
        <v>5756</v>
      </c>
      <c r="L4803" s="3" t="s">
        <v>25</v>
      </c>
      <c r="M4803" s="3" t="s">
        <v>25</v>
      </c>
      <c r="N4803" s="5" t="s">
        <v>26</v>
      </c>
      <c r="O4803" s="3" t="s">
        <v>27</v>
      </c>
    </row>
    <row r="4804" spans="1:15" ht="21.75" customHeight="1">
      <c r="A4804" s="3" t="s">
        <v>5751</v>
      </c>
      <c r="B4804" s="3" t="s">
        <v>5752</v>
      </c>
      <c r="C4804" s="3" t="s">
        <v>1973</v>
      </c>
      <c r="D4804" s="3" t="s">
        <v>5753</v>
      </c>
      <c r="E4804" s="3" t="s">
        <v>5754</v>
      </c>
      <c r="F4804" s="3" t="s">
        <v>5755</v>
      </c>
      <c r="G4804" s="3" t="s">
        <v>511</v>
      </c>
      <c r="H4804" s="4">
        <v>45777.416666666701</v>
      </c>
      <c r="I4804" s="3" t="s">
        <v>22</v>
      </c>
      <c r="J4804" s="3" t="s">
        <v>93</v>
      </c>
      <c r="K4804" s="3" t="s">
        <v>24</v>
      </c>
      <c r="L4804" s="3" t="s">
        <v>25</v>
      </c>
      <c r="M4804" s="3" t="s">
        <v>25</v>
      </c>
      <c r="N4804" s="5" t="s">
        <v>26</v>
      </c>
      <c r="O4804" s="3" t="s">
        <v>27</v>
      </c>
    </row>
    <row r="4805" spans="1:15" ht="21.75" customHeight="1">
      <c r="A4805" s="3" t="s">
        <v>5751</v>
      </c>
      <c r="B4805" s="3" t="s">
        <v>5752</v>
      </c>
      <c r="C4805" s="3" t="s">
        <v>1973</v>
      </c>
      <c r="D4805" s="3" t="s">
        <v>5753</v>
      </c>
      <c r="E4805" s="3" t="s">
        <v>5754</v>
      </c>
      <c r="F4805" s="3" t="s">
        <v>5755</v>
      </c>
      <c r="G4805" s="3" t="s">
        <v>511</v>
      </c>
      <c r="H4805" s="4">
        <v>45777.416666666701</v>
      </c>
      <c r="I4805" s="3" t="s">
        <v>22</v>
      </c>
      <c r="J4805" s="3" t="s">
        <v>32</v>
      </c>
      <c r="K4805" s="3" t="s">
        <v>2842</v>
      </c>
      <c r="L4805" s="3" t="s">
        <v>25</v>
      </c>
      <c r="M4805" s="3" t="s">
        <v>25</v>
      </c>
      <c r="N4805" s="5" t="s">
        <v>26</v>
      </c>
      <c r="O4805" s="3" t="s">
        <v>27</v>
      </c>
    </row>
    <row r="4806" spans="1:15" ht="21.75" customHeight="1">
      <c r="A4806" s="3" t="s">
        <v>5751</v>
      </c>
      <c r="B4806" s="3" t="s">
        <v>5752</v>
      </c>
      <c r="C4806" s="3" t="s">
        <v>1973</v>
      </c>
      <c r="D4806" s="3" t="s">
        <v>5753</v>
      </c>
      <c r="E4806" s="3" t="s">
        <v>5754</v>
      </c>
      <c r="F4806" s="3" t="s">
        <v>5755</v>
      </c>
      <c r="G4806" s="3" t="s">
        <v>511</v>
      </c>
      <c r="H4806" s="4">
        <v>45777.416666666701</v>
      </c>
      <c r="I4806" s="3" t="s">
        <v>22</v>
      </c>
      <c r="J4806" s="3" t="s">
        <v>96</v>
      </c>
      <c r="K4806" s="3" t="s">
        <v>494</v>
      </c>
      <c r="L4806" s="3" t="s">
        <v>25</v>
      </c>
      <c r="M4806" s="3" t="s">
        <v>48</v>
      </c>
      <c r="N4806" s="5" t="s">
        <v>617</v>
      </c>
      <c r="O4806" s="3" t="s">
        <v>50</v>
      </c>
    </row>
    <row r="4807" spans="1:15" ht="21.75" customHeight="1">
      <c r="A4807" s="3" t="s">
        <v>5751</v>
      </c>
      <c r="B4807" s="3" t="s">
        <v>5752</v>
      </c>
      <c r="C4807" s="3" t="s">
        <v>1973</v>
      </c>
      <c r="D4807" s="3" t="s">
        <v>5753</v>
      </c>
      <c r="E4807" s="3" t="s">
        <v>5754</v>
      </c>
      <c r="F4807" s="3" t="s">
        <v>5755</v>
      </c>
      <c r="G4807" s="3" t="s">
        <v>511</v>
      </c>
      <c r="H4807" s="4">
        <v>45777.416666666701</v>
      </c>
      <c r="I4807" s="3" t="s">
        <v>22</v>
      </c>
      <c r="J4807" s="3" t="s">
        <v>98</v>
      </c>
      <c r="K4807" s="3" t="s">
        <v>1978</v>
      </c>
      <c r="L4807" s="3" t="s">
        <v>25</v>
      </c>
      <c r="M4807" s="3" t="s">
        <v>25</v>
      </c>
      <c r="N4807" s="5" t="s">
        <v>26</v>
      </c>
      <c r="O4807" s="3" t="s">
        <v>27</v>
      </c>
    </row>
    <row r="4808" spans="1:15" ht="21.75" customHeight="1">
      <c r="A4808" s="3" t="s">
        <v>5751</v>
      </c>
      <c r="B4808" s="3" t="s">
        <v>5752</v>
      </c>
      <c r="C4808" s="3" t="s">
        <v>1973</v>
      </c>
      <c r="D4808" s="3" t="s">
        <v>5753</v>
      </c>
      <c r="E4808" s="3" t="s">
        <v>5754</v>
      </c>
      <c r="F4808" s="3" t="s">
        <v>5755</v>
      </c>
      <c r="G4808" s="3" t="s">
        <v>511</v>
      </c>
      <c r="H4808" s="4">
        <v>45777.416666666701</v>
      </c>
      <c r="I4808" s="3" t="s">
        <v>22</v>
      </c>
      <c r="J4808" s="3" t="s">
        <v>219</v>
      </c>
      <c r="K4808" s="3" t="s">
        <v>5757</v>
      </c>
      <c r="L4808" s="3" t="s">
        <v>25</v>
      </c>
      <c r="M4808" s="3" t="s">
        <v>25</v>
      </c>
      <c r="N4808" s="5" t="s">
        <v>26</v>
      </c>
      <c r="O4808" s="3" t="s">
        <v>27</v>
      </c>
    </row>
    <row r="4809" spans="1:15" ht="21.75" customHeight="1">
      <c r="A4809" s="3" t="s">
        <v>5751</v>
      </c>
      <c r="B4809" s="3" t="s">
        <v>5752</v>
      </c>
      <c r="C4809" s="3" t="s">
        <v>1973</v>
      </c>
      <c r="D4809" s="3" t="s">
        <v>5753</v>
      </c>
      <c r="E4809" s="3" t="s">
        <v>5754</v>
      </c>
      <c r="F4809" s="3" t="s">
        <v>5755</v>
      </c>
      <c r="G4809" s="3" t="s">
        <v>511</v>
      </c>
      <c r="H4809" s="4">
        <v>45777.416666666701</v>
      </c>
      <c r="I4809" s="3" t="s">
        <v>22</v>
      </c>
      <c r="J4809" s="3" t="s">
        <v>102</v>
      </c>
      <c r="K4809" s="3" t="s">
        <v>1224</v>
      </c>
      <c r="L4809" s="3" t="s">
        <v>25</v>
      </c>
      <c r="M4809" s="3" t="s">
        <v>25</v>
      </c>
      <c r="N4809" s="5" t="s">
        <v>26</v>
      </c>
      <c r="O4809" s="3" t="s">
        <v>27</v>
      </c>
    </row>
    <row r="4810" spans="1:15" ht="21.75" customHeight="1">
      <c r="A4810" s="3" t="s">
        <v>5758</v>
      </c>
      <c r="B4810" s="3" t="s">
        <v>5759</v>
      </c>
      <c r="C4810" s="3" t="s">
        <v>2598</v>
      </c>
      <c r="D4810" s="3" t="s">
        <v>5760</v>
      </c>
      <c r="E4810" s="3" t="s">
        <v>5761</v>
      </c>
      <c r="F4810" s="3" t="s">
        <v>5762</v>
      </c>
      <c r="G4810" s="3" t="s">
        <v>511</v>
      </c>
      <c r="H4810" s="4">
        <v>45777.395833333299</v>
      </c>
      <c r="I4810" s="3" t="s">
        <v>22</v>
      </c>
      <c r="J4810" s="3" t="s">
        <v>93</v>
      </c>
      <c r="K4810" s="3" t="s">
        <v>896</v>
      </c>
      <c r="L4810" s="3" t="s">
        <v>25</v>
      </c>
      <c r="M4810" s="3" t="s">
        <v>25</v>
      </c>
      <c r="N4810" s="5" t="s">
        <v>26</v>
      </c>
      <c r="O4810" s="3" t="s">
        <v>27</v>
      </c>
    </row>
    <row r="4811" spans="1:15" ht="21.75" customHeight="1">
      <c r="A4811" s="3" t="s">
        <v>5758</v>
      </c>
      <c r="B4811" s="3" t="s">
        <v>5759</v>
      </c>
      <c r="C4811" s="3" t="s">
        <v>2598</v>
      </c>
      <c r="D4811" s="3" t="s">
        <v>5760</v>
      </c>
      <c r="E4811" s="3" t="s">
        <v>5761</v>
      </c>
      <c r="F4811" s="3" t="s">
        <v>5762</v>
      </c>
      <c r="G4811" s="3" t="s">
        <v>511</v>
      </c>
      <c r="H4811" s="4">
        <v>45777.395833333299</v>
      </c>
      <c r="I4811" s="3" t="s">
        <v>22</v>
      </c>
      <c r="J4811" s="3" t="s">
        <v>32</v>
      </c>
      <c r="K4811" s="3" t="s">
        <v>2602</v>
      </c>
      <c r="L4811" s="3" t="s">
        <v>25</v>
      </c>
      <c r="M4811" s="3" t="s">
        <v>25</v>
      </c>
      <c r="N4811" s="5" t="s">
        <v>26</v>
      </c>
      <c r="O4811" s="3" t="s">
        <v>27</v>
      </c>
    </row>
    <row r="4812" spans="1:15" ht="21.75" customHeight="1">
      <c r="A4812" s="3" t="s">
        <v>5758</v>
      </c>
      <c r="B4812" s="3" t="s">
        <v>5759</v>
      </c>
      <c r="C4812" s="3" t="s">
        <v>2598</v>
      </c>
      <c r="D4812" s="3" t="s">
        <v>5760</v>
      </c>
      <c r="E4812" s="3" t="s">
        <v>5761</v>
      </c>
      <c r="F4812" s="3" t="s">
        <v>5762</v>
      </c>
      <c r="G4812" s="3" t="s">
        <v>511</v>
      </c>
      <c r="H4812" s="4">
        <v>45777.395833333299</v>
      </c>
      <c r="I4812" s="3" t="s">
        <v>22</v>
      </c>
      <c r="J4812" s="3" t="s">
        <v>96</v>
      </c>
      <c r="K4812" s="3" t="s">
        <v>5763</v>
      </c>
      <c r="L4812" s="3" t="s">
        <v>25</v>
      </c>
      <c r="M4812" s="3" t="s">
        <v>25</v>
      </c>
      <c r="N4812" s="5" t="s">
        <v>26</v>
      </c>
      <c r="O4812" s="3" t="s">
        <v>27</v>
      </c>
    </row>
    <row r="4813" spans="1:15" ht="21.75" customHeight="1">
      <c r="A4813" s="3" t="s">
        <v>5758</v>
      </c>
      <c r="B4813" s="3" t="s">
        <v>5759</v>
      </c>
      <c r="C4813" s="3" t="s">
        <v>2598</v>
      </c>
      <c r="D4813" s="3" t="s">
        <v>5760</v>
      </c>
      <c r="E4813" s="3" t="s">
        <v>5761</v>
      </c>
      <c r="F4813" s="3" t="s">
        <v>5762</v>
      </c>
      <c r="G4813" s="3" t="s">
        <v>511</v>
      </c>
      <c r="H4813" s="4">
        <v>45777.395833333299</v>
      </c>
      <c r="I4813" s="3" t="s">
        <v>22</v>
      </c>
      <c r="J4813" s="3" t="s">
        <v>98</v>
      </c>
      <c r="K4813" s="3" t="s">
        <v>5764</v>
      </c>
      <c r="L4813" s="3" t="s">
        <v>25</v>
      </c>
      <c r="M4813" s="3" t="s">
        <v>25</v>
      </c>
      <c r="N4813" s="5" t="s">
        <v>26</v>
      </c>
      <c r="O4813" s="3" t="s">
        <v>27</v>
      </c>
    </row>
    <row r="4814" spans="1:15" ht="21.75" customHeight="1">
      <c r="A4814" s="3" t="s">
        <v>5758</v>
      </c>
      <c r="B4814" s="3" t="s">
        <v>5759</v>
      </c>
      <c r="C4814" s="3" t="s">
        <v>2598</v>
      </c>
      <c r="D4814" s="3" t="s">
        <v>5760</v>
      </c>
      <c r="E4814" s="3" t="s">
        <v>5761</v>
      </c>
      <c r="F4814" s="3" t="s">
        <v>5762</v>
      </c>
      <c r="G4814" s="3" t="s">
        <v>511</v>
      </c>
      <c r="H4814" s="4">
        <v>45777.395833333299</v>
      </c>
      <c r="I4814" s="3" t="s">
        <v>22</v>
      </c>
      <c r="J4814" s="3" t="s">
        <v>219</v>
      </c>
      <c r="K4814" s="3" t="s">
        <v>2604</v>
      </c>
      <c r="L4814" s="3" t="s">
        <v>25</v>
      </c>
      <c r="M4814" s="3" t="s">
        <v>48</v>
      </c>
      <c r="N4814" s="5" t="s">
        <v>361</v>
      </c>
      <c r="O4814" s="3" t="s">
        <v>50</v>
      </c>
    </row>
    <row r="4815" spans="1:15" ht="21.75" customHeight="1">
      <c r="A4815" s="3" t="s">
        <v>5758</v>
      </c>
      <c r="B4815" s="3" t="s">
        <v>5759</v>
      </c>
      <c r="C4815" s="3" t="s">
        <v>2598</v>
      </c>
      <c r="D4815" s="3" t="s">
        <v>5760</v>
      </c>
      <c r="E4815" s="3" t="s">
        <v>5761</v>
      </c>
      <c r="F4815" s="3" t="s">
        <v>5762</v>
      </c>
      <c r="G4815" s="3" t="s">
        <v>511</v>
      </c>
      <c r="H4815" s="4">
        <v>45777.395833333299</v>
      </c>
      <c r="I4815" s="3" t="s">
        <v>22</v>
      </c>
      <c r="J4815" s="3" t="s">
        <v>102</v>
      </c>
      <c r="K4815" s="3" t="s">
        <v>1934</v>
      </c>
      <c r="L4815" s="3" t="s">
        <v>25</v>
      </c>
      <c r="M4815" s="3" t="s">
        <v>48</v>
      </c>
      <c r="N4815" s="5" t="s">
        <v>4986</v>
      </c>
      <c r="O4815" s="3" t="s">
        <v>50</v>
      </c>
    </row>
    <row r="4816" spans="1:15" ht="21.75" customHeight="1">
      <c r="A4816" s="3" t="s">
        <v>5758</v>
      </c>
      <c r="B4816" s="3" t="s">
        <v>5759</v>
      </c>
      <c r="C4816" s="3" t="s">
        <v>2598</v>
      </c>
      <c r="D4816" s="3" t="s">
        <v>5760</v>
      </c>
      <c r="E4816" s="3" t="s">
        <v>5761</v>
      </c>
      <c r="F4816" s="3" t="s">
        <v>5762</v>
      </c>
      <c r="G4816" s="3" t="s">
        <v>511</v>
      </c>
      <c r="H4816" s="4">
        <v>45777.395833333299</v>
      </c>
      <c r="I4816" s="3" t="s">
        <v>22</v>
      </c>
      <c r="J4816" s="3" t="s">
        <v>104</v>
      </c>
      <c r="K4816" s="3" t="s">
        <v>2605</v>
      </c>
      <c r="L4816" s="3" t="s">
        <v>25</v>
      </c>
      <c r="M4816" s="3" t="s">
        <v>48</v>
      </c>
      <c r="N4816" s="5" t="s">
        <v>5765</v>
      </c>
      <c r="O4816" s="3" t="s">
        <v>50</v>
      </c>
    </row>
    <row r="4817" spans="1:15" ht="21.75" customHeight="1">
      <c r="A4817" s="3" t="s">
        <v>5758</v>
      </c>
      <c r="B4817" s="3" t="s">
        <v>5759</v>
      </c>
      <c r="C4817" s="3" t="s">
        <v>2598</v>
      </c>
      <c r="D4817" s="3" t="s">
        <v>5760</v>
      </c>
      <c r="E4817" s="3" t="s">
        <v>5761</v>
      </c>
      <c r="F4817" s="3" t="s">
        <v>5762</v>
      </c>
      <c r="G4817" s="3" t="s">
        <v>511</v>
      </c>
      <c r="H4817" s="4">
        <v>45777.395833333299</v>
      </c>
      <c r="I4817" s="3" t="s">
        <v>22</v>
      </c>
      <c r="J4817" s="3" t="s">
        <v>106</v>
      </c>
      <c r="K4817" s="3" t="s">
        <v>5766</v>
      </c>
      <c r="L4817" s="3" t="s">
        <v>25</v>
      </c>
      <c r="M4817" s="3" t="s">
        <v>48</v>
      </c>
      <c r="N4817" s="5" t="s">
        <v>5765</v>
      </c>
      <c r="O4817" s="3" t="s">
        <v>50</v>
      </c>
    </row>
    <row r="4818" spans="1:15" ht="21.75" customHeight="1">
      <c r="A4818" s="3" t="s">
        <v>5758</v>
      </c>
      <c r="B4818" s="3" t="s">
        <v>5759</v>
      </c>
      <c r="C4818" s="3" t="s">
        <v>2598</v>
      </c>
      <c r="D4818" s="3" t="s">
        <v>5760</v>
      </c>
      <c r="E4818" s="3" t="s">
        <v>5761</v>
      </c>
      <c r="F4818" s="3" t="s">
        <v>5762</v>
      </c>
      <c r="G4818" s="3" t="s">
        <v>511</v>
      </c>
      <c r="H4818" s="4">
        <v>45777.395833333299</v>
      </c>
      <c r="I4818" s="3" t="s">
        <v>22</v>
      </c>
      <c r="J4818" s="3" t="s">
        <v>108</v>
      </c>
      <c r="K4818" s="3" t="s">
        <v>5767</v>
      </c>
      <c r="L4818" s="3" t="s">
        <v>25</v>
      </c>
      <c r="M4818" s="3" t="s">
        <v>48</v>
      </c>
      <c r="N4818" s="5" t="s">
        <v>5765</v>
      </c>
      <c r="O4818" s="3" t="s">
        <v>50</v>
      </c>
    </row>
    <row r="4819" spans="1:15" ht="21.75" customHeight="1">
      <c r="A4819" s="3" t="s">
        <v>5758</v>
      </c>
      <c r="B4819" s="3" t="s">
        <v>5759</v>
      </c>
      <c r="C4819" s="3" t="s">
        <v>2598</v>
      </c>
      <c r="D4819" s="3" t="s">
        <v>5760</v>
      </c>
      <c r="E4819" s="3" t="s">
        <v>5761</v>
      </c>
      <c r="F4819" s="3" t="s">
        <v>5762</v>
      </c>
      <c r="G4819" s="3" t="s">
        <v>511</v>
      </c>
      <c r="H4819" s="4">
        <v>45777.395833333299</v>
      </c>
      <c r="I4819" s="3" t="s">
        <v>22</v>
      </c>
      <c r="J4819" s="3" t="s">
        <v>109</v>
      </c>
      <c r="K4819" s="3" t="s">
        <v>5768</v>
      </c>
      <c r="L4819" s="3" t="s">
        <v>25</v>
      </c>
      <c r="M4819" s="3" t="s">
        <v>25</v>
      </c>
      <c r="N4819" s="5" t="s">
        <v>26</v>
      </c>
      <c r="O4819" s="3" t="s">
        <v>27</v>
      </c>
    </row>
    <row r="4820" spans="1:15" ht="21.75" customHeight="1">
      <c r="A4820" s="3" t="s">
        <v>5758</v>
      </c>
      <c r="B4820" s="3" t="s">
        <v>5759</v>
      </c>
      <c r="C4820" s="3" t="s">
        <v>2598</v>
      </c>
      <c r="D4820" s="3" t="s">
        <v>5760</v>
      </c>
      <c r="E4820" s="3" t="s">
        <v>5761</v>
      </c>
      <c r="F4820" s="3" t="s">
        <v>5762</v>
      </c>
      <c r="G4820" s="3" t="s">
        <v>511</v>
      </c>
      <c r="H4820" s="4">
        <v>45777.395833333299</v>
      </c>
      <c r="I4820" s="3" t="s">
        <v>22</v>
      </c>
      <c r="J4820" s="3" t="s">
        <v>301</v>
      </c>
      <c r="K4820" s="3" t="s">
        <v>5769</v>
      </c>
      <c r="L4820" s="3" t="s">
        <v>25</v>
      </c>
      <c r="M4820" s="3" t="s">
        <v>48</v>
      </c>
      <c r="N4820" s="5" t="s">
        <v>5765</v>
      </c>
      <c r="O4820" s="3" t="s">
        <v>50</v>
      </c>
    </row>
    <row r="4821" spans="1:15" ht="21.75" customHeight="1">
      <c r="A4821" s="3" t="s">
        <v>5758</v>
      </c>
      <c r="B4821" s="3" t="s">
        <v>5759</v>
      </c>
      <c r="C4821" s="3" t="s">
        <v>2598</v>
      </c>
      <c r="D4821" s="3" t="s">
        <v>5760</v>
      </c>
      <c r="E4821" s="3" t="s">
        <v>5761</v>
      </c>
      <c r="F4821" s="3" t="s">
        <v>5762</v>
      </c>
      <c r="G4821" s="3" t="s">
        <v>511</v>
      </c>
      <c r="H4821" s="4">
        <v>45777.395833333299</v>
      </c>
      <c r="I4821" s="3" t="s">
        <v>22</v>
      </c>
      <c r="J4821" s="3" t="s">
        <v>237</v>
      </c>
      <c r="K4821" s="3" t="s">
        <v>5434</v>
      </c>
      <c r="L4821" s="3" t="s">
        <v>25</v>
      </c>
      <c r="M4821" s="3" t="s">
        <v>25</v>
      </c>
      <c r="N4821" s="5" t="s">
        <v>26</v>
      </c>
      <c r="O4821" s="3" t="s">
        <v>27</v>
      </c>
    </row>
    <row r="4822" spans="1:15" ht="21.75" customHeight="1">
      <c r="A4822" s="3" t="s">
        <v>5758</v>
      </c>
      <c r="B4822" s="3" t="s">
        <v>5759</v>
      </c>
      <c r="C4822" s="3" t="s">
        <v>2598</v>
      </c>
      <c r="D4822" s="3" t="s">
        <v>5760</v>
      </c>
      <c r="E4822" s="3" t="s">
        <v>5761</v>
      </c>
      <c r="F4822" s="3" t="s">
        <v>5762</v>
      </c>
      <c r="G4822" s="3" t="s">
        <v>511</v>
      </c>
      <c r="H4822" s="4">
        <v>45777.395833333299</v>
      </c>
      <c r="I4822" s="3" t="s">
        <v>22</v>
      </c>
      <c r="J4822" s="3" t="s">
        <v>239</v>
      </c>
      <c r="K4822" s="3" t="s">
        <v>5770</v>
      </c>
      <c r="L4822" s="3" t="s">
        <v>25</v>
      </c>
      <c r="M4822" s="3" t="s">
        <v>25</v>
      </c>
      <c r="N4822" s="5" t="s">
        <v>26</v>
      </c>
      <c r="O4822" s="3" t="s">
        <v>27</v>
      </c>
    </row>
    <row r="4823" spans="1:15" ht="21.75" customHeight="1">
      <c r="A4823" s="3" t="s">
        <v>5758</v>
      </c>
      <c r="B4823" s="3" t="s">
        <v>5759</v>
      </c>
      <c r="C4823" s="3" t="s">
        <v>2598</v>
      </c>
      <c r="D4823" s="3" t="s">
        <v>5760</v>
      </c>
      <c r="E4823" s="3" t="s">
        <v>5761</v>
      </c>
      <c r="F4823" s="3" t="s">
        <v>5762</v>
      </c>
      <c r="G4823" s="3" t="s">
        <v>511</v>
      </c>
      <c r="H4823" s="4">
        <v>45777.395833333299</v>
      </c>
      <c r="I4823" s="3" t="s">
        <v>22</v>
      </c>
      <c r="J4823" s="3" t="s">
        <v>305</v>
      </c>
      <c r="K4823" s="3" t="s">
        <v>5771</v>
      </c>
      <c r="L4823" s="3" t="s">
        <v>25</v>
      </c>
      <c r="M4823" s="3" t="s">
        <v>25</v>
      </c>
      <c r="N4823" s="5" t="s">
        <v>26</v>
      </c>
      <c r="O4823" s="3" t="s">
        <v>27</v>
      </c>
    </row>
    <row r="4824" spans="1:15" ht="21.75" customHeight="1">
      <c r="A4824" s="3" t="s">
        <v>5758</v>
      </c>
      <c r="B4824" s="3" t="s">
        <v>5759</v>
      </c>
      <c r="C4824" s="3" t="s">
        <v>2598</v>
      </c>
      <c r="D4824" s="3" t="s">
        <v>5760</v>
      </c>
      <c r="E4824" s="3" t="s">
        <v>5761</v>
      </c>
      <c r="F4824" s="3" t="s">
        <v>5762</v>
      </c>
      <c r="G4824" s="3" t="s">
        <v>511</v>
      </c>
      <c r="H4824" s="4">
        <v>45777.395833333299</v>
      </c>
      <c r="I4824" s="3" t="s">
        <v>22</v>
      </c>
      <c r="J4824" s="3" t="s">
        <v>180</v>
      </c>
      <c r="K4824" s="3" t="s">
        <v>5772</v>
      </c>
      <c r="L4824" s="3" t="s">
        <v>25</v>
      </c>
      <c r="M4824" s="3" t="s">
        <v>25</v>
      </c>
      <c r="N4824" s="5" t="s">
        <v>26</v>
      </c>
      <c r="O4824" s="3" t="s">
        <v>27</v>
      </c>
    </row>
    <row r="4825" spans="1:15" ht="21.75" customHeight="1">
      <c r="A4825" s="3" t="s">
        <v>5758</v>
      </c>
      <c r="B4825" s="3" t="s">
        <v>5759</v>
      </c>
      <c r="C4825" s="3" t="s">
        <v>2598</v>
      </c>
      <c r="D4825" s="3" t="s">
        <v>5760</v>
      </c>
      <c r="E4825" s="3" t="s">
        <v>5761</v>
      </c>
      <c r="F4825" s="3" t="s">
        <v>5762</v>
      </c>
      <c r="G4825" s="3" t="s">
        <v>511</v>
      </c>
      <c r="H4825" s="4">
        <v>45777.395833333299</v>
      </c>
      <c r="I4825" s="3" t="s">
        <v>22</v>
      </c>
      <c r="J4825" s="3" t="s">
        <v>182</v>
      </c>
      <c r="K4825" s="3" t="s">
        <v>5773</v>
      </c>
      <c r="L4825" s="3" t="s">
        <v>25</v>
      </c>
      <c r="M4825" s="3" t="s">
        <v>25</v>
      </c>
      <c r="N4825" s="5" t="s">
        <v>26</v>
      </c>
      <c r="O4825" s="3" t="s">
        <v>27</v>
      </c>
    </row>
    <row r="4826" spans="1:15" ht="21.75" customHeight="1">
      <c r="A4826" s="3" t="s">
        <v>5758</v>
      </c>
      <c r="B4826" s="3" t="s">
        <v>5759</v>
      </c>
      <c r="C4826" s="3" t="s">
        <v>2598</v>
      </c>
      <c r="D4826" s="3" t="s">
        <v>5760</v>
      </c>
      <c r="E4826" s="3" t="s">
        <v>5761</v>
      </c>
      <c r="F4826" s="3" t="s">
        <v>5762</v>
      </c>
      <c r="G4826" s="3" t="s">
        <v>511</v>
      </c>
      <c r="H4826" s="4">
        <v>45777.395833333299</v>
      </c>
      <c r="I4826" s="3" t="s">
        <v>22</v>
      </c>
      <c r="J4826" s="3" t="s">
        <v>268</v>
      </c>
      <c r="K4826" s="3" t="s">
        <v>5774</v>
      </c>
      <c r="L4826" s="3" t="s">
        <v>25</v>
      </c>
      <c r="M4826" s="3" t="s">
        <v>25</v>
      </c>
      <c r="N4826" s="5" t="s">
        <v>26</v>
      </c>
      <c r="O4826" s="3" t="s">
        <v>27</v>
      </c>
    </row>
    <row r="4827" spans="1:15" ht="21.75" customHeight="1">
      <c r="A4827" s="3" t="s">
        <v>5758</v>
      </c>
      <c r="B4827" s="3" t="s">
        <v>5759</v>
      </c>
      <c r="C4827" s="3" t="s">
        <v>2598</v>
      </c>
      <c r="D4827" s="3" t="s">
        <v>5760</v>
      </c>
      <c r="E4827" s="3" t="s">
        <v>5761</v>
      </c>
      <c r="F4827" s="3" t="s">
        <v>5762</v>
      </c>
      <c r="G4827" s="3" t="s">
        <v>511</v>
      </c>
      <c r="H4827" s="4">
        <v>45777.395833333299</v>
      </c>
      <c r="I4827" s="3" t="s">
        <v>22</v>
      </c>
      <c r="J4827" s="3" t="s">
        <v>269</v>
      </c>
      <c r="K4827" s="3" t="s">
        <v>5775</v>
      </c>
      <c r="L4827" s="3" t="s">
        <v>25</v>
      </c>
      <c r="M4827" s="3" t="s">
        <v>25</v>
      </c>
      <c r="N4827" s="5" t="s">
        <v>26</v>
      </c>
      <c r="O4827" s="3" t="s">
        <v>27</v>
      </c>
    </row>
    <row r="4828" spans="1:15" ht="21.75" customHeight="1">
      <c r="A4828" s="3" t="s">
        <v>5758</v>
      </c>
      <c r="B4828" s="3" t="s">
        <v>5759</v>
      </c>
      <c r="C4828" s="3" t="s">
        <v>2598</v>
      </c>
      <c r="D4828" s="3" t="s">
        <v>5760</v>
      </c>
      <c r="E4828" s="3" t="s">
        <v>5761</v>
      </c>
      <c r="F4828" s="3" t="s">
        <v>5762</v>
      </c>
      <c r="G4828" s="3" t="s">
        <v>511</v>
      </c>
      <c r="H4828" s="4">
        <v>45777.395833333299</v>
      </c>
      <c r="I4828" s="3" t="s">
        <v>22</v>
      </c>
      <c r="J4828" s="3" t="s">
        <v>197</v>
      </c>
      <c r="K4828" s="3" t="s">
        <v>2620</v>
      </c>
      <c r="L4828" s="3" t="s">
        <v>25</v>
      </c>
      <c r="M4828" s="3" t="s">
        <v>25</v>
      </c>
      <c r="N4828" s="5" t="s">
        <v>26</v>
      </c>
      <c r="O4828" s="3" t="s">
        <v>27</v>
      </c>
    </row>
    <row r="4829" spans="1:15" ht="21.75" customHeight="1">
      <c r="A4829" s="3" t="s">
        <v>5758</v>
      </c>
      <c r="B4829" s="3" t="s">
        <v>5759</v>
      </c>
      <c r="C4829" s="3" t="s">
        <v>2598</v>
      </c>
      <c r="D4829" s="3" t="s">
        <v>5760</v>
      </c>
      <c r="E4829" s="3" t="s">
        <v>5761</v>
      </c>
      <c r="F4829" s="3" t="s">
        <v>5762</v>
      </c>
      <c r="G4829" s="3" t="s">
        <v>511</v>
      </c>
      <c r="H4829" s="4">
        <v>45777.395833333299</v>
      </c>
      <c r="I4829" s="3" t="s">
        <v>22</v>
      </c>
      <c r="J4829" s="3" t="s">
        <v>271</v>
      </c>
      <c r="K4829" s="3" t="s">
        <v>5776</v>
      </c>
      <c r="L4829" s="3" t="s">
        <v>25</v>
      </c>
      <c r="M4829" s="3" t="s">
        <v>25</v>
      </c>
      <c r="N4829" s="5" t="s">
        <v>26</v>
      </c>
      <c r="O4829" s="3" t="s">
        <v>27</v>
      </c>
    </row>
    <row r="4830" spans="1:15" ht="21.75" customHeight="1">
      <c r="A4830" s="3" t="s">
        <v>5758</v>
      </c>
      <c r="B4830" s="3" t="s">
        <v>5759</v>
      </c>
      <c r="C4830" s="3" t="s">
        <v>2598</v>
      </c>
      <c r="D4830" s="3" t="s">
        <v>5760</v>
      </c>
      <c r="E4830" s="3" t="s">
        <v>5761</v>
      </c>
      <c r="F4830" s="3" t="s">
        <v>5762</v>
      </c>
      <c r="G4830" s="3" t="s">
        <v>511</v>
      </c>
      <c r="H4830" s="4">
        <v>45777.395833333299</v>
      </c>
      <c r="I4830" s="3" t="s">
        <v>22</v>
      </c>
      <c r="J4830" s="3" t="s">
        <v>203</v>
      </c>
      <c r="K4830" s="3" t="s">
        <v>5777</v>
      </c>
      <c r="L4830" s="3" t="s">
        <v>25</v>
      </c>
      <c r="M4830" s="3" t="s">
        <v>48</v>
      </c>
      <c r="N4830" s="5" t="s">
        <v>4986</v>
      </c>
      <c r="O4830" s="3" t="s">
        <v>50</v>
      </c>
    </row>
    <row r="4831" spans="1:15" ht="21.75" customHeight="1">
      <c r="A4831" s="3" t="s">
        <v>5758</v>
      </c>
      <c r="B4831" s="3" t="s">
        <v>5759</v>
      </c>
      <c r="C4831" s="3" t="s">
        <v>2598</v>
      </c>
      <c r="D4831" s="3" t="s">
        <v>5760</v>
      </c>
      <c r="E4831" s="3" t="s">
        <v>5761</v>
      </c>
      <c r="F4831" s="3" t="s">
        <v>5762</v>
      </c>
      <c r="G4831" s="3" t="s">
        <v>511</v>
      </c>
      <c r="H4831" s="4">
        <v>45777.395833333299</v>
      </c>
      <c r="I4831" s="3" t="s">
        <v>22</v>
      </c>
      <c r="J4831" s="3" t="s">
        <v>206</v>
      </c>
      <c r="K4831" s="3" t="s">
        <v>5778</v>
      </c>
      <c r="L4831" s="3" t="s">
        <v>25</v>
      </c>
      <c r="M4831" s="3" t="s">
        <v>48</v>
      </c>
      <c r="N4831" s="5" t="s">
        <v>4986</v>
      </c>
      <c r="O4831" s="3" t="s">
        <v>50</v>
      </c>
    </row>
    <row r="4832" spans="1:15" ht="21.75" customHeight="1">
      <c r="A4832" s="3" t="s">
        <v>5758</v>
      </c>
      <c r="B4832" s="3" t="s">
        <v>5759</v>
      </c>
      <c r="C4832" s="3" t="s">
        <v>2598</v>
      </c>
      <c r="D4832" s="3" t="s">
        <v>5760</v>
      </c>
      <c r="E4832" s="3" t="s">
        <v>5761</v>
      </c>
      <c r="F4832" s="3" t="s">
        <v>5762</v>
      </c>
      <c r="G4832" s="3" t="s">
        <v>511</v>
      </c>
      <c r="H4832" s="4">
        <v>45777.395833333299</v>
      </c>
      <c r="I4832" s="3" t="s">
        <v>22</v>
      </c>
      <c r="J4832" s="3" t="s">
        <v>208</v>
      </c>
      <c r="K4832" s="3" t="s">
        <v>2628</v>
      </c>
      <c r="L4832" s="3" t="s">
        <v>25</v>
      </c>
      <c r="M4832" s="3" t="s">
        <v>25</v>
      </c>
      <c r="N4832" s="5" t="s">
        <v>26</v>
      </c>
      <c r="O4832" s="3" t="s">
        <v>27</v>
      </c>
    </row>
    <row r="4833" spans="1:15" ht="21.75" customHeight="1">
      <c r="A4833" s="3" t="s">
        <v>5758</v>
      </c>
      <c r="B4833" s="3" t="s">
        <v>5759</v>
      </c>
      <c r="C4833" s="3" t="s">
        <v>2598</v>
      </c>
      <c r="D4833" s="3" t="s">
        <v>5760</v>
      </c>
      <c r="E4833" s="3" t="s">
        <v>5761</v>
      </c>
      <c r="F4833" s="3" t="s">
        <v>5762</v>
      </c>
      <c r="G4833" s="3" t="s">
        <v>511</v>
      </c>
      <c r="H4833" s="4">
        <v>45777.395833333299</v>
      </c>
      <c r="I4833" s="3" t="s">
        <v>22</v>
      </c>
      <c r="J4833" s="3" t="s">
        <v>210</v>
      </c>
      <c r="K4833" s="3" t="s">
        <v>5779</v>
      </c>
      <c r="L4833" s="3" t="s">
        <v>25</v>
      </c>
      <c r="M4833" s="3" t="s">
        <v>48</v>
      </c>
      <c r="N4833" s="5" t="s">
        <v>4986</v>
      </c>
      <c r="O4833" s="3" t="s">
        <v>50</v>
      </c>
    </row>
    <row r="4834" spans="1:15" ht="21.75" customHeight="1">
      <c r="A4834" s="3" t="s">
        <v>5758</v>
      </c>
      <c r="B4834" s="3" t="s">
        <v>5759</v>
      </c>
      <c r="C4834" s="3" t="s">
        <v>2598</v>
      </c>
      <c r="D4834" s="3" t="s">
        <v>5760</v>
      </c>
      <c r="E4834" s="3" t="s">
        <v>5761</v>
      </c>
      <c r="F4834" s="3" t="s">
        <v>5762</v>
      </c>
      <c r="G4834" s="3" t="s">
        <v>511</v>
      </c>
      <c r="H4834" s="4">
        <v>45777.395833333299</v>
      </c>
      <c r="I4834" s="3" t="s">
        <v>22</v>
      </c>
      <c r="J4834" s="3" t="s">
        <v>212</v>
      </c>
      <c r="K4834" s="3" t="s">
        <v>2626</v>
      </c>
      <c r="L4834" s="3" t="s">
        <v>25</v>
      </c>
      <c r="M4834" s="3" t="s">
        <v>48</v>
      </c>
      <c r="N4834" s="5" t="s">
        <v>4986</v>
      </c>
      <c r="O4834" s="3" t="s">
        <v>50</v>
      </c>
    </row>
    <row r="4835" spans="1:15" ht="21.75" customHeight="1">
      <c r="A4835" s="3" t="s">
        <v>5758</v>
      </c>
      <c r="B4835" s="3" t="s">
        <v>5759</v>
      </c>
      <c r="C4835" s="3" t="s">
        <v>2598</v>
      </c>
      <c r="D4835" s="3" t="s">
        <v>5760</v>
      </c>
      <c r="E4835" s="3" t="s">
        <v>5761</v>
      </c>
      <c r="F4835" s="3" t="s">
        <v>5762</v>
      </c>
      <c r="G4835" s="3" t="s">
        <v>511</v>
      </c>
      <c r="H4835" s="4">
        <v>45777.395833333299</v>
      </c>
      <c r="I4835" s="3" t="s">
        <v>22</v>
      </c>
      <c r="J4835" s="3" t="s">
        <v>1804</v>
      </c>
      <c r="K4835" s="3" t="s">
        <v>5780</v>
      </c>
      <c r="L4835" s="3" t="s">
        <v>25</v>
      </c>
      <c r="M4835" s="3" t="s">
        <v>48</v>
      </c>
      <c r="N4835" s="5" t="s">
        <v>4986</v>
      </c>
      <c r="O4835" s="3" t="s">
        <v>50</v>
      </c>
    </row>
    <row r="4836" spans="1:15" ht="21.75" customHeight="1">
      <c r="A4836" s="3" t="s">
        <v>5758</v>
      </c>
      <c r="B4836" s="3" t="s">
        <v>5759</v>
      </c>
      <c r="C4836" s="3" t="s">
        <v>2598</v>
      </c>
      <c r="D4836" s="3" t="s">
        <v>5760</v>
      </c>
      <c r="E4836" s="3" t="s">
        <v>5761</v>
      </c>
      <c r="F4836" s="3" t="s">
        <v>5762</v>
      </c>
      <c r="G4836" s="3" t="s">
        <v>511</v>
      </c>
      <c r="H4836" s="4">
        <v>45777.395833333299</v>
      </c>
      <c r="I4836" s="3" t="s">
        <v>22</v>
      </c>
      <c r="J4836" s="3" t="s">
        <v>2627</v>
      </c>
      <c r="K4836" s="3" t="s">
        <v>5781</v>
      </c>
      <c r="L4836" s="3" t="s">
        <v>25</v>
      </c>
      <c r="M4836" s="3" t="s">
        <v>48</v>
      </c>
      <c r="N4836" s="5" t="s">
        <v>5782</v>
      </c>
      <c r="O4836" s="3" t="s">
        <v>50</v>
      </c>
    </row>
    <row r="4837" spans="1:15" ht="21.75" customHeight="1">
      <c r="A4837" s="3" t="s">
        <v>5758</v>
      </c>
      <c r="B4837" s="3" t="s">
        <v>5759</v>
      </c>
      <c r="C4837" s="3" t="s">
        <v>2598</v>
      </c>
      <c r="D4837" s="3" t="s">
        <v>5760</v>
      </c>
      <c r="E4837" s="3" t="s">
        <v>5761</v>
      </c>
      <c r="F4837" s="3" t="s">
        <v>5762</v>
      </c>
      <c r="G4837" s="3" t="s">
        <v>511</v>
      </c>
      <c r="H4837" s="4">
        <v>45777.395833333299</v>
      </c>
      <c r="I4837" s="3" t="s">
        <v>22</v>
      </c>
      <c r="J4837" s="3" t="s">
        <v>2629</v>
      </c>
      <c r="K4837" s="3" t="s">
        <v>5783</v>
      </c>
      <c r="L4837" s="3" t="s">
        <v>25</v>
      </c>
      <c r="M4837" s="3" t="s">
        <v>48</v>
      </c>
      <c r="N4837" s="5" t="s">
        <v>5782</v>
      </c>
      <c r="O4837" s="3" t="s">
        <v>50</v>
      </c>
    </row>
    <row r="4838" spans="1:15" ht="21.75" customHeight="1">
      <c r="A4838" s="3" t="s">
        <v>5758</v>
      </c>
      <c r="B4838" s="3" t="s">
        <v>5759</v>
      </c>
      <c r="C4838" s="3" t="s">
        <v>2598</v>
      </c>
      <c r="D4838" s="3" t="s">
        <v>5760</v>
      </c>
      <c r="E4838" s="3" t="s">
        <v>5761</v>
      </c>
      <c r="F4838" s="3" t="s">
        <v>5762</v>
      </c>
      <c r="G4838" s="3" t="s">
        <v>511</v>
      </c>
      <c r="H4838" s="4">
        <v>45777.395833333299</v>
      </c>
      <c r="I4838" s="3" t="s">
        <v>22</v>
      </c>
      <c r="J4838" s="3" t="s">
        <v>2631</v>
      </c>
      <c r="K4838" s="3" t="s">
        <v>2634</v>
      </c>
      <c r="L4838" s="3" t="s">
        <v>25</v>
      </c>
      <c r="M4838" s="3" t="s">
        <v>25</v>
      </c>
      <c r="N4838" s="5" t="s">
        <v>26</v>
      </c>
      <c r="O4838" s="3" t="s">
        <v>27</v>
      </c>
    </row>
    <row r="4839" spans="1:15" ht="21.75" customHeight="1">
      <c r="A4839" s="3" t="s">
        <v>5784</v>
      </c>
      <c r="B4839" s="3" t="s">
        <v>5785</v>
      </c>
      <c r="C4839" s="3" t="s">
        <v>5786</v>
      </c>
      <c r="D4839" s="3" t="s">
        <v>5787</v>
      </c>
      <c r="E4839" s="3" t="s">
        <v>5788</v>
      </c>
      <c r="F4839" s="3" t="s">
        <v>5789</v>
      </c>
      <c r="G4839" s="3" t="s">
        <v>21</v>
      </c>
      <c r="H4839" s="4">
        <v>45777.6875</v>
      </c>
      <c r="I4839" s="3" t="s">
        <v>22</v>
      </c>
      <c r="J4839" s="3" t="s">
        <v>93</v>
      </c>
      <c r="K4839" s="3" t="s">
        <v>24</v>
      </c>
      <c r="L4839" s="3" t="s">
        <v>25</v>
      </c>
      <c r="M4839" s="3" t="s">
        <v>25</v>
      </c>
      <c r="N4839" s="5" t="s">
        <v>26</v>
      </c>
      <c r="O4839" s="3" t="s">
        <v>27</v>
      </c>
    </row>
    <row r="4840" spans="1:15" ht="21.75" customHeight="1">
      <c r="A4840" s="3" t="s">
        <v>5784</v>
      </c>
      <c r="B4840" s="3" t="s">
        <v>5785</v>
      </c>
      <c r="C4840" s="3" t="s">
        <v>5786</v>
      </c>
      <c r="D4840" s="3" t="s">
        <v>5787</v>
      </c>
      <c r="E4840" s="3" t="s">
        <v>5788</v>
      </c>
      <c r="F4840" s="3" t="s">
        <v>5789</v>
      </c>
      <c r="G4840" s="3" t="s">
        <v>21</v>
      </c>
      <c r="H4840" s="4">
        <v>45777.6875</v>
      </c>
      <c r="I4840" s="3" t="s">
        <v>22</v>
      </c>
      <c r="J4840" s="3" t="s">
        <v>32</v>
      </c>
      <c r="K4840" s="3" t="s">
        <v>5790</v>
      </c>
      <c r="L4840" s="3" t="s">
        <v>25</v>
      </c>
      <c r="M4840" s="3" t="s">
        <v>25</v>
      </c>
      <c r="N4840" s="5" t="s">
        <v>26</v>
      </c>
      <c r="O4840" s="3" t="s">
        <v>27</v>
      </c>
    </row>
    <row r="4841" spans="1:15" ht="21.75" customHeight="1">
      <c r="A4841" s="3" t="s">
        <v>5784</v>
      </c>
      <c r="B4841" s="3" t="s">
        <v>5785</v>
      </c>
      <c r="C4841" s="3" t="s">
        <v>5786</v>
      </c>
      <c r="D4841" s="3" t="s">
        <v>5787</v>
      </c>
      <c r="E4841" s="3" t="s">
        <v>5788</v>
      </c>
      <c r="F4841" s="3" t="s">
        <v>5789</v>
      </c>
      <c r="G4841" s="3" t="s">
        <v>21</v>
      </c>
      <c r="H4841" s="4">
        <v>45777.6875</v>
      </c>
      <c r="I4841" s="3" t="s">
        <v>22</v>
      </c>
      <c r="J4841" s="3" t="s">
        <v>96</v>
      </c>
      <c r="K4841" s="3" t="s">
        <v>5038</v>
      </c>
      <c r="L4841" s="3" t="s">
        <v>25</v>
      </c>
      <c r="M4841" s="3" t="s">
        <v>25</v>
      </c>
      <c r="N4841" s="5" t="s">
        <v>26</v>
      </c>
      <c r="O4841" s="3" t="s">
        <v>27</v>
      </c>
    </row>
    <row r="4842" spans="1:15" ht="21.75" customHeight="1">
      <c r="A4842" s="3" t="s">
        <v>5784</v>
      </c>
      <c r="B4842" s="3" t="s">
        <v>5785</v>
      </c>
      <c r="C4842" s="3" t="s">
        <v>5786</v>
      </c>
      <c r="D4842" s="3" t="s">
        <v>5787</v>
      </c>
      <c r="E4842" s="3" t="s">
        <v>5788</v>
      </c>
      <c r="F4842" s="3" t="s">
        <v>5789</v>
      </c>
      <c r="G4842" s="3" t="s">
        <v>21</v>
      </c>
      <c r="H4842" s="4">
        <v>45777.6875</v>
      </c>
      <c r="I4842" s="3" t="s">
        <v>22</v>
      </c>
      <c r="J4842" s="3" t="s">
        <v>98</v>
      </c>
      <c r="K4842" s="3" t="s">
        <v>5378</v>
      </c>
      <c r="L4842" s="3" t="s">
        <v>25</v>
      </c>
      <c r="M4842" s="3" t="s">
        <v>25</v>
      </c>
      <c r="N4842" s="5" t="s">
        <v>26</v>
      </c>
      <c r="O4842" s="3" t="s">
        <v>27</v>
      </c>
    </row>
    <row r="4843" spans="1:15" ht="21.75" customHeight="1">
      <c r="A4843" s="3" t="s">
        <v>5784</v>
      </c>
      <c r="B4843" s="3" t="s">
        <v>5785</v>
      </c>
      <c r="C4843" s="3" t="s">
        <v>5786</v>
      </c>
      <c r="D4843" s="3" t="s">
        <v>5787</v>
      </c>
      <c r="E4843" s="3" t="s">
        <v>5788</v>
      </c>
      <c r="F4843" s="3" t="s">
        <v>5789</v>
      </c>
      <c r="G4843" s="3" t="s">
        <v>21</v>
      </c>
      <c r="H4843" s="4">
        <v>45777.6875</v>
      </c>
      <c r="I4843" s="3" t="s">
        <v>22</v>
      </c>
      <c r="J4843" s="3" t="s">
        <v>219</v>
      </c>
      <c r="K4843" s="3" t="s">
        <v>2341</v>
      </c>
      <c r="L4843" s="3" t="s">
        <v>25</v>
      </c>
      <c r="M4843" s="3" t="s">
        <v>25</v>
      </c>
      <c r="N4843" s="5" t="s">
        <v>26</v>
      </c>
      <c r="O4843" s="3" t="s">
        <v>27</v>
      </c>
    </row>
    <row r="4844" spans="1:15" ht="21.75" customHeight="1">
      <c r="A4844" s="3" t="s">
        <v>5784</v>
      </c>
      <c r="B4844" s="3" t="s">
        <v>5785</v>
      </c>
      <c r="C4844" s="3" t="s">
        <v>5786</v>
      </c>
      <c r="D4844" s="3" t="s">
        <v>5787</v>
      </c>
      <c r="E4844" s="3" t="s">
        <v>5788</v>
      </c>
      <c r="F4844" s="3" t="s">
        <v>5789</v>
      </c>
      <c r="G4844" s="3" t="s">
        <v>21</v>
      </c>
      <c r="H4844" s="4">
        <v>45777.6875</v>
      </c>
      <c r="I4844" s="3" t="s">
        <v>22</v>
      </c>
      <c r="J4844" s="3" t="s">
        <v>102</v>
      </c>
      <c r="K4844" s="3" t="s">
        <v>3466</v>
      </c>
      <c r="L4844" s="3" t="s">
        <v>25</v>
      </c>
      <c r="M4844" s="3" t="s">
        <v>25</v>
      </c>
      <c r="N4844" s="5" t="s">
        <v>26</v>
      </c>
      <c r="O4844" s="3" t="s">
        <v>27</v>
      </c>
    </row>
    <row r="4845" spans="1:15" ht="21.75" customHeight="1">
      <c r="A4845" s="3" t="s">
        <v>5791</v>
      </c>
      <c r="B4845" s="3" t="s">
        <v>5792</v>
      </c>
      <c r="C4845" s="3" t="s">
        <v>3188</v>
      </c>
      <c r="D4845" s="3" t="s">
        <v>5793</v>
      </c>
      <c r="E4845" s="3" t="s">
        <v>5794</v>
      </c>
      <c r="F4845" s="3" t="s">
        <v>5795</v>
      </c>
      <c r="G4845" s="3" t="s">
        <v>21</v>
      </c>
      <c r="H4845" s="4">
        <v>45777.416666666701</v>
      </c>
      <c r="I4845" s="3" t="s">
        <v>22</v>
      </c>
      <c r="J4845" s="3" t="s">
        <v>93</v>
      </c>
      <c r="K4845" s="3" t="s">
        <v>4396</v>
      </c>
      <c r="L4845" s="3" t="s">
        <v>20664</v>
      </c>
      <c r="M4845" s="3" t="s">
        <v>20664</v>
      </c>
      <c r="N4845" s="5" t="s">
        <v>26</v>
      </c>
      <c r="O4845" s="3" t="s">
        <v>27</v>
      </c>
    </row>
    <row r="4846" spans="1:15" ht="21.75" customHeight="1">
      <c r="A4846" s="3" t="s">
        <v>5791</v>
      </c>
      <c r="B4846" s="3" t="s">
        <v>5792</v>
      </c>
      <c r="C4846" s="3" t="s">
        <v>3188</v>
      </c>
      <c r="D4846" s="3" t="s">
        <v>5793</v>
      </c>
      <c r="E4846" s="3" t="s">
        <v>5794</v>
      </c>
      <c r="F4846" s="3" t="s">
        <v>5795</v>
      </c>
      <c r="G4846" s="3" t="s">
        <v>21</v>
      </c>
      <c r="H4846" s="4">
        <v>45777.416666666701</v>
      </c>
      <c r="I4846" s="3" t="s">
        <v>22</v>
      </c>
      <c r="J4846" s="3" t="s">
        <v>32</v>
      </c>
      <c r="K4846" s="3" t="s">
        <v>4397</v>
      </c>
      <c r="L4846" s="3" t="s">
        <v>20664</v>
      </c>
      <c r="M4846" s="3" t="s">
        <v>20664</v>
      </c>
      <c r="N4846" s="5" t="s">
        <v>26</v>
      </c>
      <c r="O4846" s="3" t="s">
        <v>27</v>
      </c>
    </row>
    <row r="4847" spans="1:15" ht="21.75" customHeight="1">
      <c r="A4847" s="3" t="s">
        <v>5791</v>
      </c>
      <c r="B4847" s="3" t="s">
        <v>5792</v>
      </c>
      <c r="C4847" s="3" t="s">
        <v>3188</v>
      </c>
      <c r="D4847" s="3" t="s">
        <v>5793</v>
      </c>
      <c r="E4847" s="3" t="s">
        <v>5794</v>
      </c>
      <c r="F4847" s="3" t="s">
        <v>5795</v>
      </c>
      <c r="G4847" s="3" t="s">
        <v>21</v>
      </c>
      <c r="H4847" s="4">
        <v>45777.416666666701</v>
      </c>
      <c r="I4847" s="3" t="s">
        <v>22</v>
      </c>
      <c r="J4847" s="3" t="s">
        <v>96</v>
      </c>
      <c r="K4847" s="3" t="s">
        <v>5796</v>
      </c>
      <c r="L4847" s="3" t="s">
        <v>20664</v>
      </c>
      <c r="M4847" s="3" t="s">
        <v>20664</v>
      </c>
      <c r="N4847" s="5" t="s">
        <v>26</v>
      </c>
      <c r="O4847" s="3" t="s">
        <v>27</v>
      </c>
    </row>
    <row r="4848" spans="1:15" ht="21.75" customHeight="1">
      <c r="A4848" s="3" t="s">
        <v>5791</v>
      </c>
      <c r="B4848" s="3" t="s">
        <v>5792</v>
      </c>
      <c r="C4848" s="3" t="s">
        <v>3188</v>
      </c>
      <c r="D4848" s="3" t="s">
        <v>5793</v>
      </c>
      <c r="E4848" s="3" t="s">
        <v>5794</v>
      </c>
      <c r="F4848" s="3" t="s">
        <v>5795</v>
      </c>
      <c r="G4848" s="3" t="s">
        <v>21</v>
      </c>
      <c r="H4848" s="4">
        <v>45777.416666666701</v>
      </c>
      <c r="I4848" s="3" t="s">
        <v>22</v>
      </c>
      <c r="J4848" s="3" t="s">
        <v>98</v>
      </c>
      <c r="K4848" s="3" t="s">
        <v>4398</v>
      </c>
      <c r="L4848" s="3" t="s">
        <v>20664</v>
      </c>
      <c r="M4848" s="3" t="s">
        <v>20664</v>
      </c>
      <c r="N4848" s="5" t="s">
        <v>26</v>
      </c>
      <c r="O4848" s="3" t="s">
        <v>27</v>
      </c>
    </row>
    <row r="4849" spans="1:15" ht="21.75" customHeight="1">
      <c r="A4849" s="3" t="s">
        <v>5791</v>
      </c>
      <c r="B4849" s="3" t="s">
        <v>5792</v>
      </c>
      <c r="C4849" s="3" t="s">
        <v>3188</v>
      </c>
      <c r="D4849" s="3" t="s">
        <v>5793</v>
      </c>
      <c r="E4849" s="3" t="s">
        <v>5794</v>
      </c>
      <c r="F4849" s="3" t="s">
        <v>5795</v>
      </c>
      <c r="G4849" s="3" t="s">
        <v>21</v>
      </c>
      <c r="H4849" s="4">
        <v>45777.416666666701</v>
      </c>
      <c r="I4849" s="3" t="s">
        <v>22</v>
      </c>
      <c r="J4849" s="3" t="s">
        <v>219</v>
      </c>
      <c r="K4849" s="3" t="s">
        <v>5797</v>
      </c>
      <c r="L4849" s="3" t="s">
        <v>25</v>
      </c>
      <c r="M4849" s="3" t="s">
        <v>25</v>
      </c>
      <c r="N4849" s="5" t="s">
        <v>26</v>
      </c>
      <c r="O4849" s="3" t="s">
        <v>27</v>
      </c>
    </row>
    <row r="4850" spans="1:15" ht="21.75" customHeight="1">
      <c r="A4850" s="3" t="s">
        <v>5791</v>
      </c>
      <c r="B4850" s="3" t="s">
        <v>5792</v>
      </c>
      <c r="C4850" s="3" t="s">
        <v>3188</v>
      </c>
      <c r="D4850" s="3" t="s">
        <v>5793</v>
      </c>
      <c r="E4850" s="3" t="s">
        <v>5794</v>
      </c>
      <c r="F4850" s="3" t="s">
        <v>5795</v>
      </c>
      <c r="G4850" s="3" t="s">
        <v>21</v>
      </c>
      <c r="H4850" s="4">
        <v>45777.416666666701</v>
      </c>
      <c r="I4850" s="3" t="s">
        <v>22</v>
      </c>
      <c r="J4850" s="3" t="s">
        <v>102</v>
      </c>
      <c r="K4850" s="3" t="s">
        <v>183</v>
      </c>
      <c r="L4850" s="3" t="s">
        <v>25</v>
      </c>
      <c r="M4850" s="3" t="s">
        <v>48</v>
      </c>
      <c r="N4850" s="5" t="s">
        <v>3631</v>
      </c>
      <c r="O4850" s="3" t="s">
        <v>50</v>
      </c>
    </row>
    <row r="4851" spans="1:15" ht="21.75" customHeight="1">
      <c r="A4851" s="3" t="s">
        <v>5791</v>
      </c>
      <c r="B4851" s="3" t="s">
        <v>5792</v>
      </c>
      <c r="C4851" s="3" t="s">
        <v>3188</v>
      </c>
      <c r="D4851" s="3" t="s">
        <v>5793</v>
      </c>
      <c r="E4851" s="3" t="s">
        <v>5794</v>
      </c>
      <c r="F4851" s="3" t="s">
        <v>5795</v>
      </c>
      <c r="G4851" s="3" t="s">
        <v>21</v>
      </c>
      <c r="H4851" s="4">
        <v>45777.416666666701</v>
      </c>
      <c r="I4851" s="3" t="s">
        <v>22</v>
      </c>
      <c r="J4851" s="3" t="s">
        <v>104</v>
      </c>
      <c r="K4851" s="3" t="s">
        <v>2139</v>
      </c>
      <c r="L4851" s="3" t="s">
        <v>25</v>
      </c>
      <c r="M4851" s="3" t="s">
        <v>25</v>
      </c>
      <c r="N4851" s="5" t="s">
        <v>26</v>
      </c>
      <c r="O4851" s="3" t="s">
        <v>27</v>
      </c>
    </row>
    <row r="4852" spans="1:15" ht="21.75" customHeight="1">
      <c r="A4852" s="3" t="s">
        <v>5791</v>
      </c>
      <c r="B4852" s="3" t="s">
        <v>5792</v>
      </c>
      <c r="C4852" s="3" t="s">
        <v>3188</v>
      </c>
      <c r="D4852" s="3" t="s">
        <v>5793</v>
      </c>
      <c r="E4852" s="3" t="s">
        <v>5794</v>
      </c>
      <c r="F4852" s="3" t="s">
        <v>5795</v>
      </c>
      <c r="G4852" s="3" t="s">
        <v>21</v>
      </c>
      <c r="H4852" s="4">
        <v>45777.416666666701</v>
      </c>
      <c r="I4852" s="3" t="s">
        <v>22</v>
      </c>
      <c r="J4852" s="3" t="s">
        <v>106</v>
      </c>
      <c r="K4852" s="3" t="s">
        <v>3981</v>
      </c>
      <c r="L4852" s="3" t="s">
        <v>25</v>
      </c>
      <c r="M4852" s="3" t="s">
        <v>25</v>
      </c>
      <c r="N4852" s="5" t="s">
        <v>26</v>
      </c>
      <c r="O4852" s="3" t="s">
        <v>27</v>
      </c>
    </row>
    <row r="4853" spans="1:15" ht="21.75" customHeight="1">
      <c r="A4853" s="3" t="s">
        <v>5791</v>
      </c>
      <c r="B4853" s="3" t="s">
        <v>5792</v>
      </c>
      <c r="C4853" s="3" t="s">
        <v>3188</v>
      </c>
      <c r="D4853" s="3" t="s">
        <v>5793</v>
      </c>
      <c r="E4853" s="3" t="s">
        <v>5794</v>
      </c>
      <c r="F4853" s="3" t="s">
        <v>5795</v>
      </c>
      <c r="G4853" s="3" t="s">
        <v>21</v>
      </c>
      <c r="H4853" s="4">
        <v>45777.416666666701</v>
      </c>
      <c r="I4853" s="3" t="s">
        <v>22</v>
      </c>
      <c r="J4853" s="3" t="s">
        <v>108</v>
      </c>
      <c r="K4853" s="3" t="s">
        <v>5798</v>
      </c>
      <c r="L4853" s="3" t="s">
        <v>25</v>
      </c>
      <c r="M4853" s="3" t="s">
        <v>25</v>
      </c>
      <c r="N4853" s="5" t="s">
        <v>26</v>
      </c>
      <c r="O4853" s="3" t="s">
        <v>27</v>
      </c>
    </row>
    <row r="4854" spans="1:15" ht="21.75" customHeight="1">
      <c r="A4854" s="3" t="s">
        <v>5791</v>
      </c>
      <c r="B4854" s="3" t="s">
        <v>5792</v>
      </c>
      <c r="C4854" s="3" t="s">
        <v>3188</v>
      </c>
      <c r="D4854" s="3" t="s">
        <v>5793</v>
      </c>
      <c r="E4854" s="3" t="s">
        <v>5794</v>
      </c>
      <c r="F4854" s="3" t="s">
        <v>5795</v>
      </c>
      <c r="G4854" s="3" t="s">
        <v>21</v>
      </c>
      <c r="H4854" s="4">
        <v>45777.416666666701</v>
      </c>
      <c r="I4854" s="3" t="s">
        <v>22</v>
      </c>
      <c r="J4854" s="3" t="s">
        <v>109</v>
      </c>
      <c r="K4854" s="3" t="s">
        <v>5799</v>
      </c>
      <c r="L4854" s="3" t="s">
        <v>25</v>
      </c>
      <c r="M4854" s="3" t="s">
        <v>25</v>
      </c>
      <c r="N4854" s="5" t="s">
        <v>26</v>
      </c>
      <c r="O4854" s="3" t="s">
        <v>27</v>
      </c>
    </row>
    <row r="4855" spans="1:15" ht="21.75" customHeight="1">
      <c r="A4855" s="3" t="s">
        <v>5791</v>
      </c>
      <c r="B4855" s="3" t="s">
        <v>5792</v>
      </c>
      <c r="C4855" s="3" t="s">
        <v>3188</v>
      </c>
      <c r="D4855" s="3" t="s">
        <v>5793</v>
      </c>
      <c r="E4855" s="3" t="s">
        <v>5794</v>
      </c>
      <c r="F4855" s="3" t="s">
        <v>5795</v>
      </c>
      <c r="G4855" s="3" t="s">
        <v>21</v>
      </c>
      <c r="H4855" s="4">
        <v>45777.416666666701</v>
      </c>
      <c r="I4855" s="3" t="s">
        <v>22</v>
      </c>
      <c r="J4855" s="3" t="s">
        <v>301</v>
      </c>
      <c r="K4855" s="3" t="s">
        <v>5800</v>
      </c>
      <c r="L4855" s="3" t="s">
        <v>25</v>
      </c>
      <c r="M4855" s="3" t="s">
        <v>25</v>
      </c>
      <c r="N4855" s="5" t="s">
        <v>26</v>
      </c>
      <c r="O4855" s="3" t="s">
        <v>27</v>
      </c>
    </row>
    <row r="4856" spans="1:15" ht="21.75" customHeight="1">
      <c r="A4856" s="3" t="s">
        <v>5791</v>
      </c>
      <c r="B4856" s="3" t="s">
        <v>5792</v>
      </c>
      <c r="C4856" s="3" t="s">
        <v>3188</v>
      </c>
      <c r="D4856" s="3" t="s">
        <v>5793</v>
      </c>
      <c r="E4856" s="3" t="s">
        <v>5794</v>
      </c>
      <c r="F4856" s="3" t="s">
        <v>5795</v>
      </c>
      <c r="G4856" s="3" t="s">
        <v>21</v>
      </c>
      <c r="H4856" s="4">
        <v>45777.416666666701</v>
      </c>
      <c r="I4856" s="3" t="s">
        <v>22</v>
      </c>
      <c r="J4856" s="3" t="s">
        <v>147</v>
      </c>
      <c r="K4856" s="3" t="s">
        <v>5801</v>
      </c>
      <c r="L4856" s="3" t="s">
        <v>25</v>
      </c>
      <c r="M4856" s="3" t="s">
        <v>25</v>
      </c>
      <c r="N4856" s="5" t="s">
        <v>26</v>
      </c>
      <c r="O4856" s="3" t="s">
        <v>27</v>
      </c>
    </row>
    <row r="4857" spans="1:15" ht="21.75" customHeight="1">
      <c r="A4857" s="3" t="s">
        <v>5791</v>
      </c>
      <c r="B4857" s="3" t="s">
        <v>5792</v>
      </c>
      <c r="C4857" s="3" t="s">
        <v>3188</v>
      </c>
      <c r="D4857" s="3" t="s">
        <v>5793</v>
      </c>
      <c r="E4857" s="3" t="s">
        <v>5794</v>
      </c>
      <c r="F4857" s="3" t="s">
        <v>5795</v>
      </c>
      <c r="G4857" s="3" t="s">
        <v>21</v>
      </c>
      <c r="H4857" s="4">
        <v>45777.416666666701</v>
      </c>
      <c r="I4857" s="3" t="s">
        <v>22</v>
      </c>
      <c r="J4857" s="3" t="s">
        <v>149</v>
      </c>
      <c r="K4857" s="3" t="s">
        <v>5802</v>
      </c>
      <c r="L4857" s="3" t="s">
        <v>25</v>
      </c>
      <c r="M4857" s="3" t="s">
        <v>25</v>
      </c>
      <c r="N4857" s="5" t="s">
        <v>26</v>
      </c>
      <c r="O4857" s="3" t="s">
        <v>27</v>
      </c>
    </row>
    <row r="4858" spans="1:15" ht="21.75" customHeight="1">
      <c r="A4858" s="3" t="s">
        <v>5791</v>
      </c>
      <c r="B4858" s="3" t="s">
        <v>5792</v>
      </c>
      <c r="C4858" s="3" t="s">
        <v>3188</v>
      </c>
      <c r="D4858" s="3" t="s">
        <v>5793</v>
      </c>
      <c r="E4858" s="3" t="s">
        <v>5794</v>
      </c>
      <c r="F4858" s="3" t="s">
        <v>5795</v>
      </c>
      <c r="G4858" s="3" t="s">
        <v>21</v>
      </c>
      <c r="H4858" s="4">
        <v>45777.416666666701</v>
      </c>
      <c r="I4858" s="3" t="s">
        <v>22</v>
      </c>
      <c r="J4858" s="3" t="s">
        <v>5803</v>
      </c>
      <c r="K4858" s="3" t="s">
        <v>5804</v>
      </c>
      <c r="L4858" s="3" t="s">
        <v>25</v>
      </c>
      <c r="M4858" s="3" t="s">
        <v>25</v>
      </c>
      <c r="N4858" s="5" t="s">
        <v>26</v>
      </c>
      <c r="O4858" s="3" t="s">
        <v>27</v>
      </c>
    </row>
    <row r="4859" spans="1:15" ht="21.75" customHeight="1">
      <c r="A4859" s="3" t="s">
        <v>5791</v>
      </c>
      <c r="B4859" s="3" t="s">
        <v>5792</v>
      </c>
      <c r="C4859" s="3" t="s">
        <v>3188</v>
      </c>
      <c r="D4859" s="3" t="s">
        <v>5793</v>
      </c>
      <c r="E4859" s="3" t="s">
        <v>5794</v>
      </c>
      <c r="F4859" s="3" t="s">
        <v>5795</v>
      </c>
      <c r="G4859" s="3" t="s">
        <v>21</v>
      </c>
      <c r="H4859" s="4">
        <v>45777.416666666701</v>
      </c>
      <c r="I4859" s="3" t="s">
        <v>22</v>
      </c>
      <c r="J4859" s="3" t="s">
        <v>5805</v>
      </c>
      <c r="K4859" s="3" t="s">
        <v>5806</v>
      </c>
      <c r="L4859" s="3" t="s">
        <v>25</v>
      </c>
      <c r="M4859" s="3" t="s">
        <v>48</v>
      </c>
      <c r="N4859" s="5" t="s">
        <v>5579</v>
      </c>
      <c r="O4859" s="3" t="s">
        <v>50</v>
      </c>
    </row>
    <row r="4860" spans="1:15" ht="21.75" customHeight="1">
      <c r="A4860" s="3" t="s">
        <v>5791</v>
      </c>
      <c r="B4860" s="3" t="s">
        <v>5792</v>
      </c>
      <c r="C4860" s="3" t="s">
        <v>3188</v>
      </c>
      <c r="D4860" s="3" t="s">
        <v>5793</v>
      </c>
      <c r="E4860" s="3" t="s">
        <v>5794</v>
      </c>
      <c r="F4860" s="3" t="s">
        <v>5795</v>
      </c>
      <c r="G4860" s="3" t="s">
        <v>21</v>
      </c>
      <c r="H4860" s="4">
        <v>45777.416666666701</v>
      </c>
      <c r="I4860" s="3" t="s">
        <v>22</v>
      </c>
      <c r="J4860" s="3" t="s">
        <v>5807</v>
      </c>
      <c r="K4860" s="3" t="s">
        <v>5808</v>
      </c>
      <c r="L4860" s="3" t="s">
        <v>25</v>
      </c>
      <c r="M4860" s="3" t="s">
        <v>48</v>
      </c>
      <c r="N4860" s="5" t="s">
        <v>5809</v>
      </c>
      <c r="O4860" s="3" t="s">
        <v>50</v>
      </c>
    </row>
    <row r="4861" spans="1:15" ht="21.75" customHeight="1">
      <c r="A4861" s="3" t="s">
        <v>5791</v>
      </c>
      <c r="B4861" s="3" t="s">
        <v>5792</v>
      </c>
      <c r="C4861" s="3" t="s">
        <v>3188</v>
      </c>
      <c r="D4861" s="3" t="s">
        <v>5793</v>
      </c>
      <c r="E4861" s="3" t="s">
        <v>5794</v>
      </c>
      <c r="F4861" s="3" t="s">
        <v>5795</v>
      </c>
      <c r="G4861" s="3" t="s">
        <v>21</v>
      </c>
      <c r="H4861" s="4">
        <v>45777.416666666701</v>
      </c>
      <c r="I4861" s="3" t="s">
        <v>22</v>
      </c>
      <c r="J4861" s="3" t="s">
        <v>239</v>
      </c>
      <c r="K4861" s="3" t="s">
        <v>5810</v>
      </c>
      <c r="L4861" s="3" t="s">
        <v>20664</v>
      </c>
      <c r="M4861" s="3" t="s">
        <v>20664</v>
      </c>
      <c r="N4861" s="5" t="s">
        <v>26</v>
      </c>
      <c r="O4861" s="3" t="s">
        <v>27</v>
      </c>
    </row>
    <row r="4862" spans="1:15" ht="21.75" customHeight="1">
      <c r="A4862" s="3" t="s">
        <v>5811</v>
      </c>
      <c r="B4862" s="3" t="s">
        <v>5812</v>
      </c>
      <c r="C4862" s="3" t="s">
        <v>1050</v>
      </c>
      <c r="D4862" s="3" t="s">
        <v>5813</v>
      </c>
      <c r="E4862" s="3" t="s">
        <v>5814</v>
      </c>
      <c r="F4862" s="3" t="s">
        <v>5815</v>
      </c>
      <c r="G4862" s="3" t="s">
        <v>21</v>
      </c>
      <c r="H4862" s="4">
        <v>45777.416666666701</v>
      </c>
      <c r="I4862" s="3" t="s">
        <v>22</v>
      </c>
      <c r="J4862" s="3" t="s">
        <v>93</v>
      </c>
      <c r="K4862" s="3" t="s">
        <v>1054</v>
      </c>
      <c r="L4862" s="3" t="s">
        <v>20664</v>
      </c>
      <c r="M4862" s="3" t="s">
        <v>20664</v>
      </c>
      <c r="N4862" s="5" t="s">
        <v>26</v>
      </c>
      <c r="O4862" s="3" t="s">
        <v>27</v>
      </c>
    </row>
    <row r="4863" spans="1:15" ht="21.75" customHeight="1">
      <c r="A4863" s="3" t="s">
        <v>5811</v>
      </c>
      <c r="B4863" s="3" t="s">
        <v>5812</v>
      </c>
      <c r="C4863" s="3" t="s">
        <v>1050</v>
      </c>
      <c r="D4863" s="3" t="s">
        <v>5813</v>
      </c>
      <c r="E4863" s="3" t="s">
        <v>5814</v>
      </c>
      <c r="F4863" s="3" t="s">
        <v>5815</v>
      </c>
      <c r="G4863" s="3" t="s">
        <v>21</v>
      </c>
      <c r="H4863" s="4">
        <v>45777.416666666701</v>
      </c>
      <c r="I4863" s="3" t="s">
        <v>22</v>
      </c>
      <c r="J4863" s="3" t="s">
        <v>32</v>
      </c>
      <c r="K4863" s="3" t="s">
        <v>5816</v>
      </c>
      <c r="L4863" s="3" t="s">
        <v>25</v>
      </c>
      <c r="M4863" s="3" t="s">
        <v>25</v>
      </c>
      <c r="N4863" s="5" t="s">
        <v>26</v>
      </c>
      <c r="O4863" s="3" t="s">
        <v>27</v>
      </c>
    </row>
    <row r="4864" spans="1:15" ht="21.75" customHeight="1">
      <c r="A4864" s="3" t="s">
        <v>5811</v>
      </c>
      <c r="B4864" s="3" t="s">
        <v>5812</v>
      </c>
      <c r="C4864" s="3" t="s">
        <v>1050</v>
      </c>
      <c r="D4864" s="3" t="s">
        <v>5813</v>
      </c>
      <c r="E4864" s="3" t="s">
        <v>5814</v>
      </c>
      <c r="F4864" s="3" t="s">
        <v>5815</v>
      </c>
      <c r="G4864" s="3" t="s">
        <v>21</v>
      </c>
      <c r="H4864" s="4">
        <v>45777.416666666701</v>
      </c>
      <c r="I4864" s="3" t="s">
        <v>22</v>
      </c>
      <c r="J4864" s="3" t="s">
        <v>96</v>
      </c>
      <c r="K4864" s="3" t="s">
        <v>1056</v>
      </c>
      <c r="L4864" s="3" t="s">
        <v>25</v>
      </c>
      <c r="M4864" s="3" t="s">
        <v>25</v>
      </c>
      <c r="N4864" s="5" t="s">
        <v>26</v>
      </c>
      <c r="O4864" s="3" t="s">
        <v>27</v>
      </c>
    </row>
    <row r="4865" spans="1:15" ht="21.75" customHeight="1">
      <c r="A4865" s="3" t="s">
        <v>5811</v>
      </c>
      <c r="B4865" s="3" t="s">
        <v>5812</v>
      </c>
      <c r="C4865" s="3" t="s">
        <v>1050</v>
      </c>
      <c r="D4865" s="3" t="s">
        <v>5813</v>
      </c>
      <c r="E4865" s="3" t="s">
        <v>5814</v>
      </c>
      <c r="F4865" s="3" t="s">
        <v>5815</v>
      </c>
      <c r="G4865" s="3" t="s">
        <v>21</v>
      </c>
      <c r="H4865" s="4">
        <v>45777.416666666701</v>
      </c>
      <c r="I4865" s="3" t="s">
        <v>22</v>
      </c>
      <c r="J4865" s="3" t="s">
        <v>98</v>
      </c>
      <c r="K4865" s="3" t="s">
        <v>1057</v>
      </c>
      <c r="L4865" s="3" t="s">
        <v>25</v>
      </c>
      <c r="M4865" s="3" t="s">
        <v>25</v>
      </c>
      <c r="N4865" s="5" t="s">
        <v>26</v>
      </c>
      <c r="O4865" s="3" t="s">
        <v>27</v>
      </c>
    </row>
    <row r="4866" spans="1:15" ht="21.75" customHeight="1">
      <c r="A4866" s="3" t="s">
        <v>5811</v>
      </c>
      <c r="B4866" s="3" t="s">
        <v>5812</v>
      </c>
      <c r="C4866" s="3" t="s">
        <v>1050</v>
      </c>
      <c r="D4866" s="3" t="s">
        <v>5813</v>
      </c>
      <c r="E4866" s="3" t="s">
        <v>5814</v>
      </c>
      <c r="F4866" s="3" t="s">
        <v>5815</v>
      </c>
      <c r="G4866" s="3" t="s">
        <v>21</v>
      </c>
      <c r="H4866" s="4">
        <v>45777.416666666701</v>
      </c>
      <c r="I4866" s="3" t="s">
        <v>22</v>
      </c>
      <c r="J4866" s="3" t="s">
        <v>77</v>
      </c>
      <c r="K4866" s="3" t="s">
        <v>5817</v>
      </c>
      <c r="L4866" s="3" t="s">
        <v>25</v>
      </c>
      <c r="M4866" s="3" t="s">
        <v>25</v>
      </c>
      <c r="N4866" s="5" t="s">
        <v>26</v>
      </c>
      <c r="O4866" s="3" t="s">
        <v>27</v>
      </c>
    </row>
    <row r="4867" spans="1:15" ht="21.75" customHeight="1">
      <c r="A4867" s="3" t="s">
        <v>5811</v>
      </c>
      <c r="B4867" s="3" t="s">
        <v>5812</v>
      </c>
      <c r="C4867" s="3" t="s">
        <v>1050</v>
      </c>
      <c r="D4867" s="3" t="s">
        <v>5813</v>
      </c>
      <c r="E4867" s="3" t="s">
        <v>5814</v>
      </c>
      <c r="F4867" s="3" t="s">
        <v>5815</v>
      </c>
      <c r="G4867" s="3" t="s">
        <v>21</v>
      </c>
      <c r="H4867" s="4">
        <v>45777.416666666701</v>
      </c>
      <c r="I4867" s="3" t="s">
        <v>22</v>
      </c>
      <c r="J4867" s="3" t="s">
        <v>79</v>
      </c>
      <c r="K4867" s="3" t="s">
        <v>2588</v>
      </c>
      <c r="L4867" s="3" t="s">
        <v>25</v>
      </c>
      <c r="M4867" s="3" t="s">
        <v>25</v>
      </c>
      <c r="N4867" s="5" t="s">
        <v>26</v>
      </c>
      <c r="O4867" s="3" t="s">
        <v>27</v>
      </c>
    </row>
    <row r="4868" spans="1:15" ht="21.75" customHeight="1">
      <c r="A4868" s="3" t="s">
        <v>5811</v>
      </c>
      <c r="B4868" s="3" t="s">
        <v>5812</v>
      </c>
      <c r="C4868" s="3" t="s">
        <v>1050</v>
      </c>
      <c r="D4868" s="3" t="s">
        <v>5813</v>
      </c>
      <c r="E4868" s="3" t="s">
        <v>5814</v>
      </c>
      <c r="F4868" s="3" t="s">
        <v>5815</v>
      </c>
      <c r="G4868" s="3" t="s">
        <v>21</v>
      </c>
      <c r="H4868" s="4">
        <v>45777.416666666701</v>
      </c>
      <c r="I4868" s="3" t="s">
        <v>22</v>
      </c>
      <c r="J4868" s="3" t="s">
        <v>102</v>
      </c>
      <c r="K4868" s="3" t="s">
        <v>183</v>
      </c>
      <c r="L4868" s="3" t="s">
        <v>25</v>
      </c>
      <c r="M4868" s="3" t="s">
        <v>25</v>
      </c>
      <c r="N4868" s="5" t="s">
        <v>26</v>
      </c>
      <c r="O4868" s="3" t="s">
        <v>27</v>
      </c>
    </row>
    <row r="4869" spans="1:15" ht="21.75" customHeight="1">
      <c r="A4869" s="3" t="s">
        <v>5811</v>
      </c>
      <c r="B4869" s="3" t="s">
        <v>5812</v>
      </c>
      <c r="C4869" s="3" t="s">
        <v>1050</v>
      </c>
      <c r="D4869" s="3" t="s">
        <v>5813</v>
      </c>
      <c r="E4869" s="3" t="s">
        <v>5814</v>
      </c>
      <c r="F4869" s="3" t="s">
        <v>5815</v>
      </c>
      <c r="G4869" s="3" t="s">
        <v>21</v>
      </c>
      <c r="H4869" s="4">
        <v>45777.416666666701</v>
      </c>
      <c r="I4869" s="3" t="s">
        <v>22</v>
      </c>
      <c r="J4869" s="3" t="s">
        <v>104</v>
      </c>
      <c r="K4869" s="3" t="s">
        <v>5818</v>
      </c>
      <c r="L4869" s="3" t="s">
        <v>25</v>
      </c>
      <c r="M4869" s="3" t="s">
        <v>25</v>
      </c>
      <c r="N4869" s="5" t="s">
        <v>26</v>
      </c>
      <c r="O4869" s="3" t="s">
        <v>27</v>
      </c>
    </row>
    <row r="4870" spans="1:15" ht="21.75" customHeight="1">
      <c r="A4870" s="3" t="s">
        <v>5811</v>
      </c>
      <c r="B4870" s="3" t="s">
        <v>5812</v>
      </c>
      <c r="C4870" s="3" t="s">
        <v>1050</v>
      </c>
      <c r="D4870" s="3" t="s">
        <v>5813</v>
      </c>
      <c r="E4870" s="3" t="s">
        <v>5814</v>
      </c>
      <c r="F4870" s="3" t="s">
        <v>5815</v>
      </c>
      <c r="G4870" s="3" t="s">
        <v>21</v>
      </c>
      <c r="H4870" s="4">
        <v>45777.416666666701</v>
      </c>
      <c r="I4870" s="3" t="s">
        <v>22</v>
      </c>
      <c r="J4870" s="3" t="s">
        <v>106</v>
      </c>
      <c r="K4870" s="3" t="s">
        <v>1065</v>
      </c>
      <c r="L4870" s="3" t="s">
        <v>25</v>
      </c>
      <c r="M4870" s="3" t="s">
        <v>48</v>
      </c>
      <c r="N4870" s="5" t="s">
        <v>2581</v>
      </c>
      <c r="O4870" s="3" t="s">
        <v>50</v>
      </c>
    </row>
    <row r="4871" spans="1:15" ht="21.75" customHeight="1">
      <c r="A4871" s="3" t="s">
        <v>5811</v>
      </c>
      <c r="B4871" s="3" t="s">
        <v>5812</v>
      </c>
      <c r="C4871" s="3" t="s">
        <v>1050</v>
      </c>
      <c r="D4871" s="3" t="s">
        <v>5813</v>
      </c>
      <c r="E4871" s="3" t="s">
        <v>5814</v>
      </c>
      <c r="F4871" s="3" t="s">
        <v>5815</v>
      </c>
      <c r="G4871" s="3" t="s">
        <v>21</v>
      </c>
      <c r="H4871" s="4">
        <v>45777.416666666701</v>
      </c>
      <c r="I4871" s="3" t="s">
        <v>22</v>
      </c>
      <c r="J4871" s="3" t="s">
        <v>108</v>
      </c>
      <c r="K4871" s="3" t="s">
        <v>5819</v>
      </c>
      <c r="L4871" s="3" t="s">
        <v>25</v>
      </c>
      <c r="M4871" s="3" t="s">
        <v>25</v>
      </c>
      <c r="N4871" s="5" t="s">
        <v>26</v>
      </c>
      <c r="O4871" s="3" t="s">
        <v>27</v>
      </c>
    </row>
    <row r="4872" spans="1:15" ht="21.75" customHeight="1">
      <c r="A4872" s="3" t="s">
        <v>5822</v>
      </c>
      <c r="B4872" s="3" t="s">
        <v>5823</v>
      </c>
      <c r="C4872" s="3" t="s">
        <v>636</v>
      </c>
      <c r="D4872" s="3" t="s">
        <v>5824</v>
      </c>
      <c r="E4872" s="3" t="s">
        <v>5825</v>
      </c>
      <c r="F4872" s="3" t="s">
        <v>5826</v>
      </c>
      <c r="G4872" s="3" t="s">
        <v>21</v>
      </c>
      <c r="H4872" s="4">
        <v>45777.4375</v>
      </c>
      <c r="I4872" s="3" t="s">
        <v>22</v>
      </c>
      <c r="J4872" s="3" t="s">
        <v>93</v>
      </c>
      <c r="K4872" s="3" t="s">
        <v>24</v>
      </c>
      <c r="L4872" s="3" t="s">
        <v>25</v>
      </c>
      <c r="M4872" s="3" t="s">
        <v>25</v>
      </c>
      <c r="N4872" s="5" t="s">
        <v>26</v>
      </c>
      <c r="O4872" s="3" t="s">
        <v>27</v>
      </c>
    </row>
    <row r="4873" spans="1:15" ht="21.75" customHeight="1">
      <c r="A4873" s="3" t="s">
        <v>5822</v>
      </c>
      <c r="B4873" s="3" t="s">
        <v>5823</v>
      </c>
      <c r="C4873" s="3" t="s">
        <v>636</v>
      </c>
      <c r="D4873" s="3" t="s">
        <v>5824</v>
      </c>
      <c r="E4873" s="3" t="s">
        <v>5825</v>
      </c>
      <c r="F4873" s="3" t="s">
        <v>5826</v>
      </c>
      <c r="G4873" s="3" t="s">
        <v>21</v>
      </c>
      <c r="H4873" s="4">
        <v>45777.4375</v>
      </c>
      <c r="I4873" s="3" t="s">
        <v>22</v>
      </c>
      <c r="J4873" s="3" t="s">
        <v>32</v>
      </c>
      <c r="K4873" s="3" t="s">
        <v>494</v>
      </c>
      <c r="L4873" s="3" t="s">
        <v>25</v>
      </c>
      <c r="M4873" s="3" t="s">
        <v>25</v>
      </c>
      <c r="N4873" s="5" t="s">
        <v>26</v>
      </c>
      <c r="O4873" s="3" t="s">
        <v>27</v>
      </c>
    </row>
    <row r="4874" spans="1:15" ht="21.75" customHeight="1">
      <c r="A4874" s="3" t="s">
        <v>5822</v>
      </c>
      <c r="B4874" s="3" t="s">
        <v>5823</v>
      </c>
      <c r="C4874" s="3" t="s">
        <v>636</v>
      </c>
      <c r="D4874" s="3" t="s">
        <v>5824</v>
      </c>
      <c r="E4874" s="3" t="s">
        <v>5825</v>
      </c>
      <c r="F4874" s="3" t="s">
        <v>5826</v>
      </c>
      <c r="G4874" s="3" t="s">
        <v>21</v>
      </c>
      <c r="H4874" s="4">
        <v>45777.4375</v>
      </c>
      <c r="I4874" s="3" t="s">
        <v>22</v>
      </c>
      <c r="J4874" s="3" t="s">
        <v>96</v>
      </c>
      <c r="K4874" s="3" t="s">
        <v>183</v>
      </c>
      <c r="L4874" s="3" t="s">
        <v>25</v>
      </c>
      <c r="M4874" s="3" t="s">
        <v>25</v>
      </c>
      <c r="N4874" s="5" t="s">
        <v>26</v>
      </c>
      <c r="O4874" s="3" t="s">
        <v>27</v>
      </c>
    </row>
    <row r="4875" spans="1:15" ht="21.75" customHeight="1">
      <c r="A4875" s="3" t="s">
        <v>5822</v>
      </c>
      <c r="B4875" s="3" t="s">
        <v>5823</v>
      </c>
      <c r="C4875" s="3" t="s">
        <v>636</v>
      </c>
      <c r="D4875" s="3" t="s">
        <v>5824</v>
      </c>
      <c r="E4875" s="3" t="s">
        <v>5825</v>
      </c>
      <c r="F4875" s="3" t="s">
        <v>5826</v>
      </c>
      <c r="G4875" s="3" t="s">
        <v>21</v>
      </c>
      <c r="H4875" s="4">
        <v>45777.4375</v>
      </c>
      <c r="I4875" s="3" t="s">
        <v>22</v>
      </c>
      <c r="J4875" s="3" t="s">
        <v>98</v>
      </c>
      <c r="K4875" s="3" t="s">
        <v>5827</v>
      </c>
      <c r="L4875" s="3" t="s">
        <v>25</v>
      </c>
      <c r="M4875" s="3" t="s">
        <v>25</v>
      </c>
      <c r="N4875" s="5" t="s">
        <v>26</v>
      </c>
      <c r="O4875" s="3" t="s">
        <v>27</v>
      </c>
    </row>
    <row r="4876" spans="1:15" ht="21.75" customHeight="1">
      <c r="A4876" s="3" t="s">
        <v>5822</v>
      </c>
      <c r="B4876" s="3" t="s">
        <v>5823</v>
      </c>
      <c r="C4876" s="3" t="s">
        <v>636</v>
      </c>
      <c r="D4876" s="3" t="s">
        <v>5824</v>
      </c>
      <c r="E4876" s="3" t="s">
        <v>5825</v>
      </c>
      <c r="F4876" s="3" t="s">
        <v>5826</v>
      </c>
      <c r="G4876" s="3" t="s">
        <v>21</v>
      </c>
      <c r="H4876" s="4">
        <v>45777.4375</v>
      </c>
      <c r="I4876" s="3" t="s">
        <v>22</v>
      </c>
      <c r="J4876" s="3" t="s">
        <v>219</v>
      </c>
      <c r="K4876" s="3" t="s">
        <v>5828</v>
      </c>
      <c r="L4876" s="3" t="s">
        <v>25</v>
      </c>
      <c r="M4876" s="3" t="s">
        <v>25</v>
      </c>
      <c r="N4876" s="5" t="s">
        <v>26</v>
      </c>
      <c r="O4876" s="3" t="s">
        <v>27</v>
      </c>
    </row>
    <row r="4877" spans="1:15" ht="21.75" customHeight="1">
      <c r="A4877" s="3" t="s">
        <v>5822</v>
      </c>
      <c r="B4877" s="3" t="s">
        <v>5823</v>
      </c>
      <c r="C4877" s="3" t="s">
        <v>636</v>
      </c>
      <c r="D4877" s="3" t="s">
        <v>5824</v>
      </c>
      <c r="E4877" s="3" t="s">
        <v>5825</v>
      </c>
      <c r="F4877" s="3" t="s">
        <v>5826</v>
      </c>
      <c r="G4877" s="3" t="s">
        <v>21</v>
      </c>
      <c r="H4877" s="4">
        <v>45777.4375</v>
      </c>
      <c r="I4877" s="3" t="s">
        <v>22</v>
      </c>
      <c r="J4877" s="3" t="s">
        <v>102</v>
      </c>
      <c r="K4877" s="3" t="s">
        <v>5829</v>
      </c>
      <c r="L4877" s="3" t="s">
        <v>25</v>
      </c>
      <c r="M4877" s="3" t="s">
        <v>25</v>
      </c>
      <c r="N4877" s="5" t="s">
        <v>26</v>
      </c>
      <c r="O4877" s="3" t="s">
        <v>27</v>
      </c>
    </row>
    <row r="4878" spans="1:15" ht="21.75" customHeight="1">
      <c r="A4878" s="3" t="s">
        <v>5822</v>
      </c>
      <c r="B4878" s="3" t="s">
        <v>5823</v>
      </c>
      <c r="C4878" s="3" t="s">
        <v>636</v>
      </c>
      <c r="D4878" s="3" t="s">
        <v>5824</v>
      </c>
      <c r="E4878" s="3" t="s">
        <v>5825</v>
      </c>
      <c r="F4878" s="3" t="s">
        <v>5826</v>
      </c>
      <c r="G4878" s="3" t="s">
        <v>21</v>
      </c>
      <c r="H4878" s="4">
        <v>45777.4375</v>
      </c>
      <c r="I4878" s="3" t="s">
        <v>22</v>
      </c>
      <c r="J4878" s="3" t="s">
        <v>104</v>
      </c>
      <c r="K4878" s="3" t="s">
        <v>5830</v>
      </c>
      <c r="L4878" s="3" t="s">
        <v>25</v>
      </c>
      <c r="M4878" s="3" t="s">
        <v>25</v>
      </c>
      <c r="N4878" s="5" t="s">
        <v>26</v>
      </c>
      <c r="O4878" s="3" t="s">
        <v>27</v>
      </c>
    </row>
    <row r="4879" spans="1:15" ht="21.75" customHeight="1">
      <c r="A4879" s="3" t="s">
        <v>5822</v>
      </c>
      <c r="B4879" s="3" t="s">
        <v>5823</v>
      </c>
      <c r="C4879" s="3" t="s">
        <v>636</v>
      </c>
      <c r="D4879" s="3" t="s">
        <v>5824</v>
      </c>
      <c r="E4879" s="3" t="s">
        <v>5825</v>
      </c>
      <c r="F4879" s="3" t="s">
        <v>5826</v>
      </c>
      <c r="G4879" s="3" t="s">
        <v>21</v>
      </c>
      <c r="H4879" s="4">
        <v>45777.4375</v>
      </c>
      <c r="I4879" s="3" t="s">
        <v>22</v>
      </c>
      <c r="J4879" s="3" t="s">
        <v>106</v>
      </c>
      <c r="K4879" s="3" t="s">
        <v>5831</v>
      </c>
      <c r="L4879" s="3" t="s">
        <v>25</v>
      </c>
      <c r="M4879" s="3" t="s">
        <v>25</v>
      </c>
      <c r="N4879" s="5" t="s">
        <v>26</v>
      </c>
      <c r="O4879" s="3" t="s">
        <v>27</v>
      </c>
    </row>
    <row r="4880" spans="1:15" ht="21.75" customHeight="1">
      <c r="A4880" s="3" t="s">
        <v>5822</v>
      </c>
      <c r="B4880" s="3" t="s">
        <v>5823</v>
      </c>
      <c r="C4880" s="3" t="s">
        <v>636</v>
      </c>
      <c r="D4880" s="3" t="s">
        <v>5824</v>
      </c>
      <c r="E4880" s="3" t="s">
        <v>5825</v>
      </c>
      <c r="F4880" s="3" t="s">
        <v>5826</v>
      </c>
      <c r="G4880" s="3" t="s">
        <v>21</v>
      </c>
      <c r="H4880" s="4">
        <v>45777.4375</v>
      </c>
      <c r="I4880" s="3" t="s">
        <v>22</v>
      </c>
      <c r="J4880" s="3" t="s">
        <v>108</v>
      </c>
      <c r="K4880" s="3" t="s">
        <v>5832</v>
      </c>
      <c r="L4880" s="3" t="s">
        <v>25</v>
      </c>
      <c r="M4880" s="3" t="s">
        <v>25</v>
      </c>
      <c r="N4880" s="5" t="s">
        <v>26</v>
      </c>
      <c r="O4880" s="3" t="s">
        <v>27</v>
      </c>
    </row>
    <row r="4881" spans="1:15" ht="21.75" customHeight="1">
      <c r="A4881" s="3" t="s">
        <v>5822</v>
      </c>
      <c r="B4881" s="3" t="s">
        <v>5823</v>
      </c>
      <c r="C4881" s="3" t="s">
        <v>636</v>
      </c>
      <c r="D4881" s="3" t="s">
        <v>5824</v>
      </c>
      <c r="E4881" s="3" t="s">
        <v>5825</v>
      </c>
      <c r="F4881" s="3" t="s">
        <v>5826</v>
      </c>
      <c r="G4881" s="3" t="s">
        <v>21</v>
      </c>
      <c r="H4881" s="4">
        <v>45777.4375</v>
      </c>
      <c r="I4881" s="3" t="s">
        <v>22</v>
      </c>
      <c r="J4881" s="3" t="s">
        <v>109</v>
      </c>
      <c r="K4881" s="3" t="s">
        <v>5833</v>
      </c>
      <c r="L4881" s="3" t="s">
        <v>25</v>
      </c>
      <c r="M4881" s="3" t="s">
        <v>25</v>
      </c>
      <c r="N4881" s="5" t="s">
        <v>26</v>
      </c>
      <c r="O4881" s="3" t="s">
        <v>27</v>
      </c>
    </row>
    <row r="4882" spans="1:15" ht="21.75" customHeight="1">
      <c r="A4882" s="3" t="s">
        <v>5822</v>
      </c>
      <c r="B4882" s="3" t="s">
        <v>5823</v>
      </c>
      <c r="C4882" s="3" t="s">
        <v>636</v>
      </c>
      <c r="D4882" s="3" t="s">
        <v>5824</v>
      </c>
      <c r="E4882" s="3" t="s">
        <v>5825</v>
      </c>
      <c r="F4882" s="3" t="s">
        <v>5826</v>
      </c>
      <c r="G4882" s="3" t="s">
        <v>21</v>
      </c>
      <c r="H4882" s="4">
        <v>45777.4375</v>
      </c>
      <c r="I4882" s="3" t="s">
        <v>22</v>
      </c>
      <c r="J4882" s="3" t="s">
        <v>301</v>
      </c>
      <c r="K4882" s="3" t="s">
        <v>5834</v>
      </c>
      <c r="L4882" s="3" t="s">
        <v>25</v>
      </c>
      <c r="M4882" s="3" t="s">
        <v>25</v>
      </c>
      <c r="N4882" s="5" t="s">
        <v>26</v>
      </c>
      <c r="O4882" s="3" t="s">
        <v>27</v>
      </c>
    </row>
    <row r="4883" spans="1:15" ht="21.75" customHeight="1">
      <c r="A4883" s="3" t="s">
        <v>5822</v>
      </c>
      <c r="B4883" s="3" t="s">
        <v>5823</v>
      </c>
      <c r="C4883" s="3" t="s">
        <v>636</v>
      </c>
      <c r="D4883" s="3" t="s">
        <v>5824</v>
      </c>
      <c r="E4883" s="3" t="s">
        <v>5825</v>
      </c>
      <c r="F4883" s="3" t="s">
        <v>5826</v>
      </c>
      <c r="G4883" s="3" t="s">
        <v>21</v>
      </c>
      <c r="H4883" s="4">
        <v>45777.4375</v>
      </c>
      <c r="I4883" s="3" t="s">
        <v>22</v>
      </c>
      <c r="J4883" s="3" t="s">
        <v>237</v>
      </c>
      <c r="K4883" s="3" t="s">
        <v>5835</v>
      </c>
      <c r="L4883" s="3" t="s">
        <v>25</v>
      </c>
      <c r="M4883" s="3" t="s">
        <v>25</v>
      </c>
      <c r="N4883" s="5" t="s">
        <v>26</v>
      </c>
      <c r="O4883" s="3" t="s">
        <v>27</v>
      </c>
    </row>
    <row r="4884" spans="1:15" ht="21.75" customHeight="1">
      <c r="A4884" s="3" t="s">
        <v>5822</v>
      </c>
      <c r="B4884" s="3" t="s">
        <v>5823</v>
      </c>
      <c r="C4884" s="3" t="s">
        <v>636</v>
      </c>
      <c r="D4884" s="3" t="s">
        <v>5824</v>
      </c>
      <c r="E4884" s="3" t="s">
        <v>5825</v>
      </c>
      <c r="F4884" s="3" t="s">
        <v>5826</v>
      </c>
      <c r="G4884" s="3" t="s">
        <v>21</v>
      </c>
      <c r="H4884" s="4">
        <v>45777.4375</v>
      </c>
      <c r="I4884" s="3" t="s">
        <v>22</v>
      </c>
      <c r="J4884" s="3" t="s">
        <v>239</v>
      </c>
      <c r="K4884" s="3" t="s">
        <v>5836</v>
      </c>
      <c r="L4884" s="3" t="s">
        <v>25</v>
      </c>
      <c r="M4884" s="3" t="s">
        <v>25</v>
      </c>
      <c r="N4884" s="5" t="s">
        <v>26</v>
      </c>
      <c r="O4884" s="3" t="s">
        <v>27</v>
      </c>
    </row>
    <row r="4885" spans="1:15" ht="21.75" customHeight="1">
      <c r="A4885" s="3" t="s">
        <v>5822</v>
      </c>
      <c r="B4885" s="3" t="s">
        <v>5823</v>
      </c>
      <c r="C4885" s="3" t="s">
        <v>636</v>
      </c>
      <c r="D4885" s="3" t="s">
        <v>5824</v>
      </c>
      <c r="E4885" s="3" t="s">
        <v>5825</v>
      </c>
      <c r="F4885" s="3" t="s">
        <v>5826</v>
      </c>
      <c r="G4885" s="3" t="s">
        <v>21</v>
      </c>
      <c r="H4885" s="4">
        <v>45777.4375</v>
      </c>
      <c r="I4885" s="3" t="s">
        <v>22</v>
      </c>
      <c r="J4885" s="3" t="s">
        <v>305</v>
      </c>
      <c r="K4885" s="3" t="s">
        <v>1696</v>
      </c>
      <c r="L4885" s="3" t="s">
        <v>25</v>
      </c>
      <c r="M4885" s="3" t="s">
        <v>25</v>
      </c>
      <c r="N4885" s="5" t="s">
        <v>26</v>
      </c>
      <c r="O4885" s="3" t="s">
        <v>27</v>
      </c>
    </row>
    <row r="4886" spans="1:15" ht="21.75" customHeight="1">
      <c r="A4886" s="3" t="s">
        <v>5822</v>
      </c>
      <c r="B4886" s="3" t="s">
        <v>5823</v>
      </c>
      <c r="C4886" s="3" t="s">
        <v>636</v>
      </c>
      <c r="D4886" s="3" t="s">
        <v>5824</v>
      </c>
      <c r="E4886" s="3" t="s">
        <v>5825</v>
      </c>
      <c r="F4886" s="3" t="s">
        <v>5826</v>
      </c>
      <c r="G4886" s="3" t="s">
        <v>21</v>
      </c>
      <c r="H4886" s="4">
        <v>45777.4375</v>
      </c>
      <c r="I4886" s="3" t="s">
        <v>22</v>
      </c>
      <c r="J4886" s="3" t="s">
        <v>180</v>
      </c>
      <c r="K4886" s="3" t="s">
        <v>2301</v>
      </c>
      <c r="L4886" s="3" t="s">
        <v>25</v>
      </c>
      <c r="M4886" s="3" t="s">
        <v>25</v>
      </c>
      <c r="N4886" s="5" t="s">
        <v>26</v>
      </c>
      <c r="O4886" s="3" t="s">
        <v>27</v>
      </c>
    </row>
    <row r="4887" spans="1:15" ht="21.75" customHeight="1">
      <c r="A4887" s="3" t="s">
        <v>5822</v>
      </c>
      <c r="B4887" s="3" t="s">
        <v>5823</v>
      </c>
      <c r="C4887" s="3" t="s">
        <v>636</v>
      </c>
      <c r="D4887" s="3" t="s">
        <v>5824</v>
      </c>
      <c r="E4887" s="3" t="s">
        <v>5825</v>
      </c>
      <c r="F4887" s="3" t="s">
        <v>5826</v>
      </c>
      <c r="G4887" s="3" t="s">
        <v>21</v>
      </c>
      <c r="H4887" s="4">
        <v>45777.4375</v>
      </c>
      <c r="I4887" s="3" t="s">
        <v>22</v>
      </c>
      <c r="J4887" s="3" t="s">
        <v>182</v>
      </c>
      <c r="K4887" s="3" t="s">
        <v>656</v>
      </c>
      <c r="L4887" s="3" t="s">
        <v>25</v>
      </c>
      <c r="M4887" s="3" t="s">
        <v>25</v>
      </c>
      <c r="N4887" s="5" t="s">
        <v>26</v>
      </c>
      <c r="O4887" s="3" t="s">
        <v>27</v>
      </c>
    </row>
    <row r="4888" spans="1:15" ht="21.75" customHeight="1">
      <c r="A4888" s="3" t="s">
        <v>5822</v>
      </c>
      <c r="B4888" s="3" t="s">
        <v>5823</v>
      </c>
      <c r="C4888" s="3" t="s">
        <v>636</v>
      </c>
      <c r="D4888" s="3" t="s">
        <v>5824</v>
      </c>
      <c r="E4888" s="3" t="s">
        <v>5825</v>
      </c>
      <c r="F4888" s="3" t="s">
        <v>5826</v>
      </c>
      <c r="G4888" s="3" t="s">
        <v>21</v>
      </c>
      <c r="H4888" s="4">
        <v>45777.4375</v>
      </c>
      <c r="I4888" s="3" t="s">
        <v>22</v>
      </c>
      <c r="J4888" s="3" t="s">
        <v>268</v>
      </c>
      <c r="K4888" s="3" t="s">
        <v>659</v>
      </c>
      <c r="L4888" s="3" t="s">
        <v>25</v>
      </c>
      <c r="M4888" s="3" t="s">
        <v>48</v>
      </c>
      <c r="N4888" s="5" t="s">
        <v>660</v>
      </c>
      <c r="O4888" s="3" t="s">
        <v>50</v>
      </c>
    </row>
    <row r="4889" spans="1:15" ht="21.75" customHeight="1">
      <c r="A4889" s="3" t="s">
        <v>5822</v>
      </c>
      <c r="B4889" s="3" t="s">
        <v>5823</v>
      </c>
      <c r="C4889" s="3" t="s">
        <v>636</v>
      </c>
      <c r="D4889" s="3" t="s">
        <v>5824</v>
      </c>
      <c r="E4889" s="3" t="s">
        <v>5825</v>
      </c>
      <c r="F4889" s="3" t="s">
        <v>5826</v>
      </c>
      <c r="G4889" s="3" t="s">
        <v>21</v>
      </c>
      <c r="H4889" s="4">
        <v>45777.4375</v>
      </c>
      <c r="I4889" s="3" t="s">
        <v>22</v>
      </c>
      <c r="J4889" s="3" t="s">
        <v>269</v>
      </c>
      <c r="K4889" s="3" t="s">
        <v>5837</v>
      </c>
      <c r="L4889" s="3" t="s">
        <v>25</v>
      </c>
      <c r="M4889" s="3" t="s">
        <v>25</v>
      </c>
      <c r="N4889" s="5" t="s">
        <v>26</v>
      </c>
      <c r="O4889" s="3" t="s">
        <v>27</v>
      </c>
    </row>
    <row r="4890" spans="1:15" ht="21.75" customHeight="1">
      <c r="A4890" s="3" t="s">
        <v>5822</v>
      </c>
      <c r="B4890" s="3" t="s">
        <v>5823</v>
      </c>
      <c r="C4890" s="3" t="s">
        <v>636</v>
      </c>
      <c r="D4890" s="3" t="s">
        <v>5824</v>
      </c>
      <c r="E4890" s="3" t="s">
        <v>5825</v>
      </c>
      <c r="F4890" s="3" t="s">
        <v>5826</v>
      </c>
      <c r="G4890" s="3" t="s">
        <v>21</v>
      </c>
      <c r="H4890" s="4">
        <v>45777.4375</v>
      </c>
      <c r="I4890" s="3" t="s">
        <v>22</v>
      </c>
      <c r="J4890" s="3" t="s">
        <v>197</v>
      </c>
      <c r="K4890" s="3" t="s">
        <v>5838</v>
      </c>
      <c r="L4890" s="3" t="s">
        <v>25</v>
      </c>
      <c r="M4890" s="3" t="s">
        <v>25</v>
      </c>
      <c r="N4890" s="5" t="s">
        <v>26</v>
      </c>
      <c r="O4890" s="3" t="s">
        <v>27</v>
      </c>
    </row>
    <row r="4891" spans="1:15" ht="21.75" customHeight="1">
      <c r="A4891" s="3" t="s">
        <v>5822</v>
      </c>
      <c r="B4891" s="3" t="s">
        <v>5823</v>
      </c>
      <c r="C4891" s="3" t="s">
        <v>636</v>
      </c>
      <c r="D4891" s="3" t="s">
        <v>5824</v>
      </c>
      <c r="E4891" s="3" t="s">
        <v>5825</v>
      </c>
      <c r="F4891" s="3" t="s">
        <v>5826</v>
      </c>
      <c r="G4891" s="3" t="s">
        <v>21</v>
      </c>
      <c r="H4891" s="4">
        <v>45777.4375</v>
      </c>
      <c r="I4891" s="3" t="s">
        <v>22</v>
      </c>
      <c r="J4891" s="3" t="s">
        <v>271</v>
      </c>
      <c r="K4891" s="3" t="s">
        <v>661</v>
      </c>
      <c r="L4891" s="3" t="s">
        <v>25</v>
      </c>
      <c r="M4891" s="3" t="s">
        <v>25</v>
      </c>
      <c r="N4891" s="5" t="s">
        <v>26</v>
      </c>
      <c r="O4891" s="3" t="s">
        <v>27</v>
      </c>
    </row>
    <row r="4892" spans="1:15" ht="21.75" customHeight="1">
      <c r="A4892" s="3" t="s">
        <v>5822</v>
      </c>
      <c r="B4892" s="3" t="s">
        <v>5823</v>
      </c>
      <c r="C4892" s="3" t="s">
        <v>636</v>
      </c>
      <c r="D4892" s="3" t="s">
        <v>5824</v>
      </c>
      <c r="E4892" s="3" t="s">
        <v>5825</v>
      </c>
      <c r="F4892" s="3" t="s">
        <v>5826</v>
      </c>
      <c r="G4892" s="3" t="s">
        <v>21</v>
      </c>
      <c r="H4892" s="4">
        <v>45777.4375</v>
      </c>
      <c r="I4892" s="3" t="s">
        <v>22</v>
      </c>
      <c r="J4892" s="3" t="s">
        <v>203</v>
      </c>
      <c r="K4892" s="3" t="s">
        <v>5839</v>
      </c>
      <c r="L4892" s="3" t="s">
        <v>25</v>
      </c>
      <c r="M4892" s="3" t="s">
        <v>25</v>
      </c>
      <c r="N4892" s="5" t="s">
        <v>26</v>
      </c>
      <c r="O4892" s="3" t="s">
        <v>27</v>
      </c>
    </row>
    <row r="4893" spans="1:15" ht="21.75" customHeight="1">
      <c r="A4893" s="3" t="s">
        <v>5822</v>
      </c>
      <c r="B4893" s="3" t="s">
        <v>5823</v>
      </c>
      <c r="C4893" s="3" t="s">
        <v>636</v>
      </c>
      <c r="D4893" s="3" t="s">
        <v>5824</v>
      </c>
      <c r="E4893" s="3" t="s">
        <v>5825</v>
      </c>
      <c r="F4893" s="3" t="s">
        <v>5826</v>
      </c>
      <c r="G4893" s="3" t="s">
        <v>21</v>
      </c>
      <c r="H4893" s="4">
        <v>45777.4375</v>
      </c>
      <c r="I4893" s="3" t="s">
        <v>22</v>
      </c>
      <c r="J4893" s="3" t="s">
        <v>206</v>
      </c>
      <c r="K4893" s="3" t="s">
        <v>662</v>
      </c>
      <c r="L4893" s="3" t="s">
        <v>25</v>
      </c>
      <c r="M4893" s="3" t="s">
        <v>25</v>
      </c>
      <c r="N4893" s="5" t="s">
        <v>26</v>
      </c>
      <c r="O4893" s="3" t="s">
        <v>27</v>
      </c>
    </row>
    <row r="4894" spans="1:15" ht="21.75" customHeight="1">
      <c r="A4894" s="3" t="s">
        <v>5822</v>
      </c>
      <c r="B4894" s="3" t="s">
        <v>5823</v>
      </c>
      <c r="C4894" s="3" t="s">
        <v>636</v>
      </c>
      <c r="D4894" s="3" t="s">
        <v>5824</v>
      </c>
      <c r="E4894" s="3" t="s">
        <v>5825</v>
      </c>
      <c r="F4894" s="3" t="s">
        <v>5826</v>
      </c>
      <c r="G4894" s="3" t="s">
        <v>21</v>
      </c>
      <c r="H4894" s="4">
        <v>45777.4375</v>
      </c>
      <c r="I4894" s="3" t="s">
        <v>22</v>
      </c>
      <c r="J4894" s="3" t="s">
        <v>208</v>
      </c>
      <c r="K4894" s="3" t="s">
        <v>663</v>
      </c>
      <c r="L4894" s="3" t="s">
        <v>25</v>
      </c>
      <c r="M4894" s="3" t="s">
        <v>25</v>
      </c>
      <c r="N4894" s="5" t="s">
        <v>26</v>
      </c>
      <c r="O4894" s="3" t="s">
        <v>27</v>
      </c>
    </row>
    <row r="4895" spans="1:15" ht="21.75" customHeight="1">
      <c r="A4895" s="3" t="s">
        <v>5840</v>
      </c>
      <c r="B4895" s="3" t="s">
        <v>5841</v>
      </c>
      <c r="C4895" s="3" t="s">
        <v>315</v>
      </c>
      <c r="D4895" s="3" t="s">
        <v>5842</v>
      </c>
      <c r="E4895" s="3" t="s">
        <v>5843</v>
      </c>
      <c r="F4895" s="3" t="s">
        <v>5844</v>
      </c>
      <c r="G4895" s="3" t="s">
        <v>21</v>
      </c>
      <c r="H4895" s="4">
        <v>45777.416666666701</v>
      </c>
      <c r="I4895" s="3" t="s">
        <v>22</v>
      </c>
      <c r="J4895" s="3" t="s">
        <v>319</v>
      </c>
      <c r="K4895" s="3" t="s">
        <v>5845</v>
      </c>
      <c r="L4895" s="3" t="s">
        <v>25</v>
      </c>
      <c r="M4895" s="3" t="s">
        <v>48</v>
      </c>
      <c r="N4895" s="5" t="s">
        <v>2788</v>
      </c>
      <c r="O4895" s="3" t="s">
        <v>50</v>
      </c>
    </row>
    <row r="4896" spans="1:15" ht="21.75" customHeight="1">
      <c r="A4896" s="3" t="s">
        <v>5840</v>
      </c>
      <c r="B4896" s="3" t="s">
        <v>5841</v>
      </c>
      <c r="C4896" s="3" t="s">
        <v>315</v>
      </c>
      <c r="D4896" s="3" t="s">
        <v>5842</v>
      </c>
      <c r="E4896" s="3" t="s">
        <v>5843</v>
      </c>
      <c r="F4896" s="3" t="s">
        <v>5844</v>
      </c>
      <c r="G4896" s="3" t="s">
        <v>21</v>
      </c>
      <c r="H4896" s="4">
        <v>45777.416666666701</v>
      </c>
      <c r="I4896" s="3" t="s">
        <v>22</v>
      </c>
      <c r="J4896" s="3" t="s">
        <v>322</v>
      </c>
      <c r="K4896" s="3" t="s">
        <v>5846</v>
      </c>
      <c r="L4896" s="3" t="s">
        <v>25</v>
      </c>
      <c r="M4896" s="3" t="s">
        <v>25</v>
      </c>
      <c r="N4896" s="5" t="s">
        <v>26</v>
      </c>
      <c r="O4896" s="3" t="s">
        <v>27</v>
      </c>
    </row>
    <row r="4897" spans="1:15" ht="21.75" customHeight="1">
      <c r="A4897" s="3" t="s">
        <v>5840</v>
      </c>
      <c r="B4897" s="3" t="s">
        <v>5841</v>
      </c>
      <c r="C4897" s="3" t="s">
        <v>315</v>
      </c>
      <c r="D4897" s="3" t="s">
        <v>5842</v>
      </c>
      <c r="E4897" s="3" t="s">
        <v>5843</v>
      </c>
      <c r="F4897" s="3" t="s">
        <v>5844</v>
      </c>
      <c r="G4897" s="3" t="s">
        <v>21</v>
      </c>
      <c r="H4897" s="4">
        <v>45777.416666666701</v>
      </c>
      <c r="I4897" s="3" t="s">
        <v>22</v>
      </c>
      <c r="J4897" s="3" t="s">
        <v>324</v>
      </c>
      <c r="K4897" s="3" t="s">
        <v>2184</v>
      </c>
      <c r="L4897" s="3" t="s">
        <v>25</v>
      </c>
      <c r="M4897" s="3" t="s">
        <v>25</v>
      </c>
      <c r="N4897" s="5" t="s">
        <v>26</v>
      </c>
      <c r="O4897" s="3" t="s">
        <v>27</v>
      </c>
    </row>
    <row r="4898" spans="1:15" ht="21.75" customHeight="1">
      <c r="A4898" s="3" t="s">
        <v>5840</v>
      </c>
      <c r="B4898" s="3" t="s">
        <v>5841</v>
      </c>
      <c r="C4898" s="3" t="s">
        <v>315</v>
      </c>
      <c r="D4898" s="3" t="s">
        <v>5842</v>
      </c>
      <c r="E4898" s="3" t="s">
        <v>5843</v>
      </c>
      <c r="F4898" s="3" t="s">
        <v>5844</v>
      </c>
      <c r="G4898" s="3" t="s">
        <v>21</v>
      </c>
      <c r="H4898" s="4">
        <v>45777.416666666701</v>
      </c>
      <c r="I4898" s="3" t="s">
        <v>22</v>
      </c>
      <c r="J4898" s="3" t="s">
        <v>326</v>
      </c>
      <c r="K4898" s="3" t="s">
        <v>1915</v>
      </c>
      <c r="L4898" s="3" t="s">
        <v>25</v>
      </c>
      <c r="M4898" s="3" t="s">
        <v>25</v>
      </c>
      <c r="N4898" s="5" t="s">
        <v>26</v>
      </c>
      <c r="O4898" s="3" t="s">
        <v>27</v>
      </c>
    </row>
    <row r="4899" spans="1:15" ht="21.75" customHeight="1">
      <c r="A4899" s="3" t="s">
        <v>5840</v>
      </c>
      <c r="B4899" s="3" t="s">
        <v>5841</v>
      </c>
      <c r="C4899" s="3" t="s">
        <v>315</v>
      </c>
      <c r="D4899" s="3" t="s">
        <v>5842</v>
      </c>
      <c r="E4899" s="3" t="s">
        <v>5843</v>
      </c>
      <c r="F4899" s="3" t="s">
        <v>5844</v>
      </c>
      <c r="G4899" s="3" t="s">
        <v>21</v>
      </c>
      <c r="H4899" s="4">
        <v>45777.416666666701</v>
      </c>
      <c r="I4899" s="3" t="s">
        <v>22</v>
      </c>
      <c r="J4899" s="3" t="s">
        <v>32</v>
      </c>
      <c r="K4899" s="3" t="s">
        <v>391</v>
      </c>
      <c r="L4899" s="3" t="s">
        <v>25</v>
      </c>
      <c r="M4899" s="3" t="s">
        <v>25</v>
      </c>
      <c r="N4899" s="5" t="s">
        <v>26</v>
      </c>
      <c r="O4899" s="3" t="s">
        <v>27</v>
      </c>
    </row>
    <row r="4900" spans="1:15" ht="21.75" customHeight="1">
      <c r="A4900" s="3" t="s">
        <v>5840</v>
      </c>
      <c r="B4900" s="3" t="s">
        <v>5841</v>
      </c>
      <c r="C4900" s="3" t="s">
        <v>315</v>
      </c>
      <c r="D4900" s="3" t="s">
        <v>5842</v>
      </c>
      <c r="E4900" s="3" t="s">
        <v>5843</v>
      </c>
      <c r="F4900" s="3" t="s">
        <v>5844</v>
      </c>
      <c r="G4900" s="3" t="s">
        <v>21</v>
      </c>
      <c r="H4900" s="4">
        <v>45777.416666666701</v>
      </c>
      <c r="I4900" s="3" t="s">
        <v>22</v>
      </c>
      <c r="J4900" s="3" t="s">
        <v>96</v>
      </c>
      <c r="K4900" s="3" t="s">
        <v>348</v>
      </c>
      <c r="L4900" s="3" t="s">
        <v>25</v>
      </c>
      <c r="M4900" s="3" t="s">
        <v>25</v>
      </c>
      <c r="N4900" s="5" t="s">
        <v>26</v>
      </c>
      <c r="O4900" s="3" t="s">
        <v>27</v>
      </c>
    </row>
    <row r="4901" spans="1:15" ht="21.75" customHeight="1">
      <c r="A4901" s="3" t="s">
        <v>5840</v>
      </c>
      <c r="B4901" s="3" t="s">
        <v>5841</v>
      </c>
      <c r="C4901" s="3" t="s">
        <v>315</v>
      </c>
      <c r="D4901" s="3" t="s">
        <v>5842</v>
      </c>
      <c r="E4901" s="3" t="s">
        <v>5843</v>
      </c>
      <c r="F4901" s="3" t="s">
        <v>5844</v>
      </c>
      <c r="G4901" s="3" t="s">
        <v>21</v>
      </c>
      <c r="H4901" s="4">
        <v>45777.416666666701</v>
      </c>
      <c r="I4901" s="3" t="s">
        <v>22</v>
      </c>
      <c r="J4901" s="3" t="s">
        <v>98</v>
      </c>
      <c r="K4901" s="3" t="s">
        <v>5847</v>
      </c>
      <c r="L4901" s="3" t="s">
        <v>25</v>
      </c>
      <c r="M4901" s="3" t="s">
        <v>25</v>
      </c>
      <c r="N4901" s="5" t="s">
        <v>26</v>
      </c>
      <c r="O4901" s="3" t="s">
        <v>27</v>
      </c>
    </row>
    <row r="4902" spans="1:15" ht="21.75" customHeight="1">
      <c r="A4902" s="3" t="s">
        <v>5840</v>
      </c>
      <c r="B4902" s="3" t="s">
        <v>5841</v>
      </c>
      <c r="C4902" s="3" t="s">
        <v>315</v>
      </c>
      <c r="D4902" s="3" t="s">
        <v>5842</v>
      </c>
      <c r="E4902" s="3" t="s">
        <v>5843</v>
      </c>
      <c r="F4902" s="3" t="s">
        <v>5844</v>
      </c>
      <c r="G4902" s="3" t="s">
        <v>21</v>
      </c>
      <c r="H4902" s="4">
        <v>45777.416666666701</v>
      </c>
      <c r="I4902" s="3" t="s">
        <v>22</v>
      </c>
      <c r="J4902" s="3" t="s">
        <v>219</v>
      </c>
      <c r="K4902" s="3" t="s">
        <v>3141</v>
      </c>
      <c r="L4902" s="3" t="s">
        <v>25</v>
      </c>
      <c r="M4902" s="3" t="s">
        <v>25</v>
      </c>
      <c r="N4902" s="5" t="s">
        <v>26</v>
      </c>
      <c r="O4902" s="3" t="s">
        <v>27</v>
      </c>
    </row>
    <row r="4903" spans="1:15" ht="21.75" customHeight="1">
      <c r="A4903" s="3" t="s">
        <v>5840</v>
      </c>
      <c r="B4903" s="3" t="s">
        <v>5841</v>
      </c>
      <c r="C4903" s="3" t="s">
        <v>315</v>
      </c>
      <c r="D4903" s="3" t="s">
        <v>5842</v>
      </c>
      <c r="E4903" s="3" t="s">
        <v>5843</v>
      </c>
      <c r="F4903" s="3" t="s">
        <v>5844</v>
      </c>
      <c r="G4903" s="3" t="s">
        <v>21</v>
      </c>
      <c r="H4903" s="4">
        <v>45777.416666666701</v>
      </c>
      <c r="I4903" s="3" t="s">
        <v>205</v>
      </c>
      <c r="J4903" s="3" t="s">
        <v>102</v>
      </c>
      <c r="K4903" s="3" t="s">
        <v>2539</v>
      </c>
      <c r="L4903" s="3" t="s">
        <v>48</v>
      </c>
      <c r="M4903" s="3" t="s">
        <v>25</v>
      </c>
      <c r="N4903" s="5" t="s">
        <v>5848</v>
      </c>
      <c r="O4903" s="3" t="s">
        <v>50</v>
      </c>
    </row>
    <row r="4904" spans="1:15" ht="21.75" customHeight="1">
      <c r="A4904" s="3" t="s">
        <v>5849</v>
      </c>
      <c r="B4904" s="3" t="s">
        <v>5850</v>
      </c>
      <c r="C4904" s="3" t="s">
        <v>636</v>
      </c>
      <c r="D4904" s="3" t="s">
        <v>5851</v>
      </c>
      <c r="E4904" s="3" t="s">
        <v>5852</v>
      </c>
      <c r="F4904" s="3" t="s">
        <v>5853</v>
      </c>
      <c r="G4904" s="3" t="s">
        <v>21</v>
      </c>
      <c r="H4904" s="4">
        <v>45777.5</v>
      </c>
      <c r="I4904" s="3" t="s">
        <v>22</v>
      </c>
      <c r="J4904" s="3" t="s">
        <v>93</v>
      </c>
      <c r="K4904" s="3" t="s">
        <v>24</v>
      </c>
      <c r="L4904" s="3" t="s">
        <v>25</v>
      </c>
      <c r="M4904" s="3" t="s">
        <v>25</v>
      </c>
      <c r="N4904" s="5" t="s">
        <v>26</v>
      </c>
      <c r="O4904" s="3" t="s">
        <v>27</v>
      </c>
    </row>
    <row r="4905" spans="1:15" ht="21.75" customHeight="1">
      <c r="A4905" s="3" t="s">
        <v>5849</v>
      </c>
      <c r="B4905" s="3" t="s">
        <v>5850</v>
      </c>
      <c r="C4905" s="3" t="s">
        <v>636</v>
      </c>
      <c r="D4905" s="3" t="s">
        <v>5851</v>
      </c>
      <c r="E4905" s="3" t="s">
        <v>5852</v>
      </c>
      <c r="F4905" s="3" t="s">
        <v>5853</v>
      </c>
      <c r="G4905" s="3" t="s">
        <v>21</v>
      </c>
      <c r="H4905" s="4">
        <v>45777.5</v>
      </c>
      <c r="I4905" s="3" t="s">
        <v>22</v>
      </c>
      <c r="J4905" s="3" t="s">
        <v>32</v>
      </c>
      <c r="K4905" s="3" t="s">
        <v>183</v>
      </c>
      <c r="L4905" s="3" t="s">
        <v>25</v>
      </c>
      <c r="M4905" s="3" t="s">
        <v>48</v>
      </c>
      <c r="N4905" s="5" t="s">
        <v>5854</v>
      </c>
      <c r="O4905" s="3" t="s">
        <v>50</v>
      </c>
    </row>
    <row r="4906" spans="1:15" ht="21.75" customHeight="1">
      <c r="A4906" s="3" t="s">
        <v>5849</v>
      </c>
      <c r="B4906" s="3" t="s">
        <v>5850</v>
      </c>
      <c r="C4906" s="3" t="s">
        <v>636</v>
      </c>
      <c r="D4906" s="3" t="s">
        <v>5851</v>
      </c>
      <c r="E4906" s="3" t="s">
        <v>5852</v>
      </c>
      <c r="F4906" s="3" t="s">
        <v>5853</v>
      </c>
      <c r="G4906" s="3" t="s">
        <v>21</v>
      </c>
      <c r="H4906" s="4">
        <v>45777.5</v>
      </c>
      <c r="I4906" s="3" t="s">
        <v>22</v>
      </c>
      <c r="J4906" s="3" t="s">
        <v>96</v>
      </c>
      <c r="K4906" s="3" t="s">
        <v>672</v>
      </c>
      <c r="L4906" s="3" t="s">
        <v>25</v>
      </c>
      <c r="M4906" s="3" t="s">
        <v>25</v>
      </c>
      <c r="N4906" s="5" t="s">
        <v>26</v>
      </c>
      <c r="O4906" s="3" t="s">
        <v>27</v>
      </c>
    </row>
    <row r="4907" spans="1:15" ht="21.75" customHeight="1">
      <c r="A4907" s="3" t="s">
        <v>5849</v>
      </c>
      <c r="B4907" s="3" t="s">
        <v>5850</v>
      </c>
      <c r="C4907" s="3" t="s">
        <v>636</v>
      </c>
      <c r="D4907" s="3" t="s">
        <v>5851</v>
      </c>
      <c r="E4907" s="3" t="s">
        <v>5852</v>
      </c>
      <c r="F4907" s="3" t="s">
        <v>5853</v>
      </c>
      <c r="G4907" s="3" t="s">
        <v>21</v>
      </c>
      <c r="H4907" s="4">
        <v>45777.5</v>
      </c>
      <c r="I4907" s="3" t="s">
        <v>22</v>
      </c>
      <c r="J4907" s="3" t="s">
        <v>98</v>
      </c>
      <c r="K4907" s="3" t="s">
        <v>5855</v>
      </c>
      <c r="L4907" s="3" t="s">
        <v>25</v>
      </c>
      <c r="M4907" s="3" t="s">
        <v>25</v>
      </c>
      <c r="N4907" s="5" t="s">
        <v>26</v>
      </c>
      <c r="O4907" s="3" t="s">
        <v>27</v>
      </c>
    </row>
    <row r="4908" spans="1:15" ht="21.75" customHeight="1">
      <c r="A4908" s="3" t="s">
        <v>5849</v>
      </c>
      <c r="B4908" s="3" t="s">
        <v>5850</v>
      </c>
      <c r="C4908" s="3" t="s">
        <v>636</v>
      </c>
      <c r="D4908" s="3" t="s">
        <v>5851</v>
      </c>
      <c r="E4908" s="3" t="s">
        <v>5852</v>
      </c>
      <c r="F4908" s="3" t="s">
        <v>5853</v>
      </c>
      <c r="G4908" s="3" t="s">
        <v>21</v>
      </c>
      <c r="H4908" s="4">
        <v>45777.5</v>
      </c>
      <c r="I4908" s="3" t="s">
        <v>22</v>
      </c>
      <c r="J4908" s="3" t="s">
        <v>219</v>
      </c>
      <c r="K4908" s="3" t="s">
        <v>5856</v>
      </c>
      <c r="L4908" s="3" t="s">
        <v>25</v>
      </c>
      <c r="M4908" s="3" t="s">
        <v>25</v>
      </c>
      <c r="N4908" s="5" t="s">
        <v>26</v>
      </c>
      <c r="O4908" s="3" t="s">
        <v>27</v>
      </c>
    </row>
    <row r="4909" spans="1:15" ht="21.75" customHeight="1">
      <c r="A4909" s="3" t="s">
        <v>5849</v>
      </c>
      <c r="B4909" s="3" t="s">
        <v>5850</v>
      </c>
      <c r="C4909" s="3" t="s">
        <v>636</v>
      </c>
      <c r="D4909" s="3" t="s">
        <v>5851</v>
      </c>
      <c r="E4909" s="3" t="s">
        <v>5852</v>
      </c>
      <c r="F4909" s="3" t="s">
        <v>5853</v>
      </c>
      <c r="G4909" s="3" t="s">
        <v>21</v>
      </c>
      <c r="H4909" s="4">
        <v>45777.5</v>
      </c>
      <c r="I4909" s="3" t="s">
        <v>22</v>
      </c>
      <c r="J4909" s="3" t="s">
        <v>102</v>
      </c>
      <c r="K4909" s="3" t="s">
        <v>5857</v>
      </c>
      <c r="L4909" s="3" t="s">
        <v>25</v>
      </c>
      <c r="M4909" s="3" t="s">
        <v>25</v>
      </c>
      <c r="N4909" s="5" t="s">
        <v>26</v>
      </c>
      <c r="O4909" s="3" t="s">
        <v>27</v>
      </c>
    </row>
    <row r="4910" spans="1:15" ht="21.75" customHeight="1">
      <c r="A4910" s="3" t="s">
        <v>5849</v>
      </c>
      <c r="B4910" s="3" t="s">
        <v>5850</v>
      </c>
      <c r="C4910" s="3" t="s">
        <v>636</v>
      </c>
      <c r="D4910" s="3" t="s">
        <v>5851</v>
      </c>
      <c r="E4910" s="3" t="s">
        <v>5852</v>
      </c>
      <c r="F4910" s="3" t="s">
        <v>5853</v>
      </c>
      <c r="G4910" s="3" t="s">
        <v>21</v>
      </c>
      <c r="H4910" s="4">
        <v>45777.5</v>
      </c>
      <c r="I4910" s="3" t="s">
        <v>22</v>
      </c>
      <c r="J4910" s="3" t="s">
        <v>104</v>
      </c>
      <c r="K4910" s="3" t="s">
        <v>5858</v>
      </c>
      <c r="L4910" s="3" t="s">
        <v>25</v>
      </c>
      <c r="M4910" s="3" t="s">
        <v>48</v>
      </c>
      <c r="N4910" s="5" t="s">
        <v>387</v>
      </c>
      <c r="O4910" s="3" t="s">
        <v>50</v>
      </c>
    </row>
    <row r="4911" spans="1:15" ht="21.75" customHeight="1">
      <c r="A4911" s="3" t="s">
        <v>5849</v>
      </c>
      <c r="B4911" s="3" t="s">
        <v>5850</v>
      </c>
      <c r="C4911" s="3" t="s">
        <v>636</v>
      </c>
      <c r="D4911" s="3" t="s">
        <v>5851</v>
      </c>
      <c r="E4911" s="3" t="s">
        <v>5852</v>
      </c>
      <c r="F4911" s="3" t="s">
        <v>5853</v>
      </c>
      <c r="G4911" s="3" t="s">
        <v>21</v>
      </c>
      <c r="H4911" s="4">
        <v>45777.5</v>
      </c>
      <c r="I4911" s="3" t="s">
        <v>22</v>
      </c>
      <c r="J4911" s="3" t="s">
        <v>106</v>
      </c>
      <c r="K4911" s="3" t="s">
        <v>5859</v>
      </c>
      <c r="L4911" s="3" t="s">
        <v>25</v>
      </c>
      <c r="M4911" s="3" t="s">
        <v>25</v>
      </c>
      <c r="N4911" s="5" t="s">
        <v>26</v>
      </c>
      <c r="O4911" s="3" t="s">
        <v>27</v>
      </c>
    </row>
    <row r="4912" spans="1:15" ht="21.75" customHeight="1">
      <c r="A4912" s="3" t="s">
        <v>5849</v>
      </c>
      <c r="B4912" s="3" t="s">
        <v>5850</v>
      </c>
      <c r="C4912" s="3" t="s">
        <v>636</v>
      </c>
      <c r="D4912" s="3" t="s">
        <v>5851</v>
      </c>
      <c r="E4912" s="3" t="s">
        <v>5852</v>
      </c>
      <c r="F4912" s="3" t="s">
        <v>5853</v>
      </c>
      <c r="G4912" s="3" t="s">
        <v>21</v>
      </c>
      <c r="H4912" s="4">
        <v>45777.5</v>
      </c>
      <c r="I4912" s="3" t="s">
        <v>22</v>
      </c>
      <c r="J4912" s="3" t="s">
        <v>108</v>
      </c>
      <c r="K4912" s="3" t="s">
        <v>5860</v>
      </c>
      <c r="L4912" s="3" t="s">
        <v>25</v>
      </c>
      <c r="M4912" s="3" t="s">
        <v>25</v>
      </c>
      <c r="N4912" s="5" t="s">
        <v>26</v>
      </c>
      <c r="O4912" s="3" t="s">
        <v>27</v>
      </c>
    </row>
    <row r="4913" spans="1:15" ht="21.75" customHeight="1">
      <c r="A4913" s="3" t="s">
        <v>5849</v>
      </c>
      <c r="B4913" s="3" t="s">
        <v>5850</v>
      </c>
      <c r="C4913" s="3" t="s">
        <v>636</v>
      </c>
      <c r="D4913" s="3" t="s">
        <v>5851</v>
      </c>
      <c r="E4913" s="3" t="s">
        <v>5852</v>
      </c>
      <c r="F4913" s="3" t="s">
        <v>5853</v>
      </c>
      <c r="G4913" s="3" t="s">
        <v>21</v>
      </c>
      <c r="H4913" s="4">
        <v>45777.5</v>
      </c>
      <c r="I4913" s="3" t="s">
        <v>22</v>
      </c>
      <c r="J4913" s="3" t="s">
        <v>109</v>
      </c>
      <c r="K4913" s="3" t="s">
        <v>5861</v>
      </c>
      <c r="L4913" s="3" t="s">
        <v>25</v>
      </c>
      <c r="M4913" s="3" t="s">
        <v>25</v>
      </c>
      <c r="N4913" s="5" t="s">
        <v>26</v>
      </c>
      <c r="O4913" s="3" t="s">
        <v>27</v>
      </c>
    </row>
    <row r="4914" spans="1:15" ht="21.75" customHeight="1">
      <c r="A4914" s="3" t="s">
        <v>5849</v>
      </c>
      <c r="B4914" s="3" t="s">
        <v>5850</v>
      </c>
      <c r="C4914" s="3" t="s">
        <v>636</v>
      </c>
      <c r="D4914" s="3" t="s">
        <v>5851</v>
      </c>
      <c r="E4914" s="3" t="s">
        <v>5852</v>
      </c>
      <c r="F4914" s="3" t="s">
        <v>5853</v>
      </c>
      <c r="G4914" s="3" t="s">
        <v>21</v>
      </c>
      <c r="H4914" s="4">
        <v>45777.5</v>
      </c>
      <c r="I4914" s="3" t="s">
        <v>22</v>
      </c>
      <c r="J4914" s="3" t="s">
        <v>301</v>
      </c>
      <c r="K4914" s="3" t="s">
        <v>5862</v>
      </c>
      <c r="L4914" s="3" t="s">
        <v>25</v>
      </c>
      <c r="M4914" s="3" t="s">
        <v>25</v>
      </c>
      <c r="N4914" s="5" t="s">
        <v>26</v>
      </c>
      <c r="O4914" s="3" t="s">
        <v>27</v>
      </c>
    </row>
    <row r="4915" spans="1:15" ht="21.75" customHeight="1">
      <c r="A4915" s="3" t="s">
        <v>5849</v>
      </c>
      <c r="B4915" s="3" t="s">
        <v>5850</v>
      </c>
      <c r="C4915" s="3" t="s">
        <v>636</v>
      </c>
      <c r="D4915" s="3" t="s">
        <v>5851</v>
      </c>
      <c r="E4915" s="3" t="s">
        <v>5852</v>
      </c>
      <c r="F4915" s="3" t="s">
        <v>5853</v>
      </c>
      <c r="G4915" s="3" t="s">
        <v>21</v>
      </c>
      <c r="H4915" s="4">
        <v>45777.5</v>
      </c>
      <c r="I4915" s="3" t="s">
        <v>22</v>
      </c>
      <c r="J4915" s="3" t="s">
        <v>237</v>
      </c>
      <c r="K4915" s="3" t="s">
        <v>1696</v>
      </c>
      <c r="L4915" s="3" t="s">
        <v>25</v>
      </c>
      <c r="M4915" s="3" t="s">
        <v>25</v>
      </c>
      <c r="N4915" s="5" t="s">
        <v>26</v>
      </c>
      <c r="O4915" s="3" t="s">
        <v>27</v>
      </c>
    </row>
    <row r="4916" spans="1:15" ht="21.75" customHeight="1">
      <c r="A4916" s="3" t="s">
        <v>5849</v>
      </c>
      <c r="B4916" s="3" t="s">
        <v>5850</v>
      </c>
      <c r="C4916" s="3" t="s">
        <v>636</v>
      </c>
      <c r="D4916" s="3" t="s">
        <v>5851</v>
      </c>
      <c r="E4916" s="3" t="s">
        <v>5852</v>
      </c>
      <c r="F4916" s="3" t="s">
        <v>5853</v>
      </c>
      <c r="G4916" s="3" t="s">
        <v>21</v>
      </c>
      <c r="H4916" s="4">
        <v>45777.5</v>
      </c>
      <c r="I4916" s="3" t="s">
        <v>22</v>
      </c>
      <c r="J4916" s="3" t="s">
        <v>239</v>
      </c>
      <c r="K4916" s="3" t="s">
        <v>2301</v>
      </c>
      <c r="L4916" s="3" t="s">
        <v>25</v>
      </c>
      <c r="M4916" s="3" t="s">
        <v>25</v>
      </c>
      <c r="N4916" s="5" t="s">
        <v>26</v>
      </c>
      <c r="O4916" s="3" t="s">
        <v>27</v>
      </c>
    </row>
    <row r="4917" spans="1:15" ht="21.75" customHeight="1">
      <c r="A4917" s="3" t="s">
        <v>5849</v>
      </c>
      <c r="B4917" s="3" t="s">
        <v>5850</v>
      </c>
      <c r="C4917" s="3" t="s">
        <v>636</v>
      </c>
      <c r="D4917" s="3" t="s">
        <v>5851</v>
      </c>
      <c r="E4917" s="3" t="s">
        <v>5852</v>
      </c>
      <c r="F4917" s="3" t="s">
        <v>5853</v>
      </c>
      <c r="G4917" s="3" t="s">
        <v>21</v>
      </c>
      <c r="H4917" s="4">
        <v>45777.5</v>
      </c>
      <c r="I4917" s="3" t="s">
        <v>22</v>
      </c>
      <c r="J4917" s="3" t="s">
        <v>305</v>
      </c>
      <c r="K4917" s="3" t="s">
        <v>659</v>
      </c>
      <c r="L4917" s="3" t="s">
        <v>25</v>
      </c>
      <c r="M4917" s="3" t="s">
        <v>48</v>
      </c>
      <c r="N4917" s="5" t="s">
        <v>660</v>
      </c>
      <c r="O4917" s="3" t="s">
        <v>50</v>
      </c>
    </row>
    <row r="4918" spans="1:15" ht="21.75" customHeight="1">
      <c r="A4918" s="3" t="s">
        <v>5849</v>
      </c>
      <c r="B4918" s="3" t="s">
        <v>5850</v>
      </c>
      <c r="C4918" s="3" t="s">
        <v>636</v>
      </c>
      <c r="D4918" s="3" t="s">
        <v>5851</v>
      </c>
      <c r="E4918" s="3" t="s">
        <v>5852</v>
      </c>
      <c r="F4918" s="3" t="s">
        <v>5853</v>
      </c>
      <c r="G4918" s="3" t="s">
        <v>21</v>
      </c>
      <c r="H4918" s="4">
        <v>45777.5</v>
      </c>
      <c r="I4918" s="3" t="s">
        <v>22</v>
      </c>
      <c r="J4918" s="3" t="s">
        <v>180</v>
      </c>
      <c r="K4918" s="3" t="s">
        <v>661</v>
      </c>
      <c r="L4918" s="3" t="s">
        <v>25</v>
      </c>
      <c r="M4918" s="3" t="s">
        <v>25</v>
      </c>
      <c r="N4918" s="5" t="s">
        <v>26</v>
      </c>
      <c r="O4918" s="3" t="s">
        <v>27</v>
      </c>
    </row>
    <row r="4919" spans="1:15" ht="21.75" customHeight="1">
      <c r="A4919" s="3" t="s">
        <v>5849</v>
      </c>
      <c r="B4919" s="3" t="s">
        <v>5850</v>
      </c>
      <c r="C4919" s="3" t="s">
        <v>636</v>
      </c>
      <c r="D4919" s="3" t="s">
        <v>5851</v>
      </c>
      <c r="E4919" s="3" t="s">
        <v>5852</v>
      </c>
      <c r="F4919" s="3" t="s">
        <v>5853</v>
      </c>
      <c r="G4919" s="3" t="s">
        <v>21</v>
      </c>
      <c r="H4919" s="4">
        <v>45777.5</v>
      </c>
      <c r="I4919" s="3" t="s">
        <v>22</v>
      </c>
      <c r="J4919" s="3" t="s">
        <v>182</v>
      </c>
      <c r="K4919" s="3" t="s">
        <v>1726</v>
      </c>
      <c r="L4919" s="3" t="s">
        <v>25</v>
      </c>
      <c r="M4919" s="3" t="s">
        <v>25</v>
      </c>
      <c r="N4919" s="5" t="s">
        <v>26</v>
      </c>
      <c r="O4919" s="3" t="s">
        <v>27</v>
      </c>
    </row>
    <row r="4920" spans="1:15" ht="21.75" customHeight="1">
      <c r="A4920" s="3" t="s">
        <v>5849</v>
      </c>
      <c r="B4920" s="3" t="s">
        <v>5850</v>
      </c>
      <c r="C4920" s="3" t="s">
        <v>636</v>
      </c>
      <c r="D4920" s="3" t="s">
        <v>5851</v>
      </c>
      <c r="E4920" s="3" t="s">
        <v>5852</v>
      </c>
      <c r="F4920" s="3" t="s">
        <v>5853</v>
      </c>
      <c r="G4920" s="3" t="s">
        <v>21</v>
      </c>
      <c r="H4920" s="4">
        <v>45777.5</v>
      </c>
      <c r="I4920" s="3" t="s">
        <v>22</v>
      </c>
      <c r="J4920" s="3" t="s">
        <v>268</v>
      </c>
      <c r="K4920" s="3" t="s">
        <v>662</v>
      </c>
      <c r="L4920" s="3" t="s">
        <v>25</v>
      </c>
      <c r="M4920" s="3" t="s">
        <v>25</v>
      </c>
      <c r="N4920" s="5" t="s">
        <v>26</v>
      </c>
      <c r="O4920" s="3" t="s">
        <v>27</v>
      </c>
    </row>
    <row r="4921" spans="1:15" ht="21.75" customHeight="1">
      <c r="A4921" s="3" t="s">
        <v>5849</v>
      </c>
      <c r="B4921" s="3" t="s">
        <v>5850</v>
      </c>
      <c r="C4921" s="3" t="s">
        <v>636</v>
      </c>
      <c r="D4921" s="3" t="s">
        <v>5851</v>
      </c>
      <c r="E4921" s="3" t="s">
        <v>5852</v>
      </c>
      <c r="F4921" s="3" t="s">
        <v>5853</v>
      </c>
      <c r="G4921" s="3" t="s">
        <v>21</v>
      </c>
      <c r="H4921" s="4">
        <v>45777.5</v>
      </c>
      <c r="I4921" s="3" t="s">
        <v>22</v>
      </c>
      <c r="J4921" s="3" t="s">
        <v>269</v>
      </c>
      <c r="K4921" s="3" t="s">
        <v>663</v>
      </c>
      <c r="L4921" s="3" t="s">
        <v>25</v>
      </c>
      <c r="M4921" s="3" t="s">
        <v>25</v>
      </c>
      <c r="N4921" s="5" t="s">
        <v>26</v>
      </c>
      <c r="O4921" s="3" t="s">
        <v>27</v>
      </c>
    </row>
    <row r="4922" spans="1:15" ht="21.75" customHeight="1">
      <c r="A4922" s="3" t="s">
        <v>5863</v>
      </c>
      <c r="B4922" s="3" t="s">
        <v>5864</v>
      </c>
      <c r="C4922" s="3" t="s">
        <v>315</v>
      </c>
      <c r="D4922" s="3" t="s">
        <v>5865</v>
      </c>
      <c r="E4922" s="3" t="s">
        <v>5866</v>
      </c>
      <c r="F4922" s="3" t="s">
        <v>5867</v>
      </c>
      <c r="G4922" s="3" t="s">
        <v>21</v>
      </c>
      <c r="H4922" s="4">
        <v>45777.333333333299</v>
      </c>
      <c r="I4922" s="3" t="s">
        <v>22</v>
      </c>
      <c r="J4922" s="3" t="s">
        <v>319</v>
      </c>
      <c r="K4922" s="3" t="s">
        <v>5868</v>
      </c>
      <c r="L4922" s="3" t="s">
        <v>25</v>
      </c>
      <c r="M4922" s="3" t="s">
        <v>25</v>
      </c>
      <c r="N4922" s="5" t="s">
        <v>26</v>
      </c>
      <c r="O4922" s="3" t="s">
        <v>27</v>
      </c>
    </row>
    <row r="4923" spans="1:15" ht="21.75" customHeight="1">
      <c r="A4923" s="3" t="s">
        <v>5863</v>
      </c>
      <c r="B4923" s="3" t="s">
        <v>5864</v>
      </c>
      <c r="C4923" s="3" t="s">
        <v>315</v>
      </c>
      <c r="D4923" s="3" t="s">
        <v>5865</v>
      </c>
      <c r="E4923" s="3" t="s">
        <v>5866</v>
      </c>
      <c r="F4923" s="3" t="s">
        <v>5867</v>
      </c>
      <c r="G4923" s="3" t="s">
        <v>21</v>
      </c>
      <c r="H4923" s="4">
        <v>45777.333333333299</v>
      </c>
      <c r="I4923" s="3" t="s">
        <v>22</v>
      </c>
      <c r="J4923" s="3" t="s">
        <v>322</v>
      </c>
      <c r="K4923" s="3" t="s">
        <v>5869</v>
      </c>
      <c r="L4923" s="3" t="s">
        <v>25</v>
      </c>
      <c r="M4923" s="3" t="s">
        <v>25</v>
      </c>
      <c r="N4923" s="5" t="s">
        <v>26</v>
      </c>
      <c r="O4923" s="3" t="s">
        <v>27</v>
      </c>
    </row>
    <row r="4924" spans="1:15" ht="21.75" customHeight="1">
      <c r="A4924" s="3" t="s">
        <v>5863</v>
      </c>
      <c r="B4924" s="3" t="s">
        <v>5864</v>
      </c>
      <c r="C4924" s="3" t="s">
        <v>315</v>
      </c>
      <c r="D4924" s="3" t="s">
        <v>5865</v>
      </c>
      <c r="E4924" s="3" t="s">
        <v>5866</v>
      </c>
      <c r="F4924" s="3" t="s">
        <v>5867</v>
      </c>
      <c r="G4924" s="3" t="s">
        <v>21</v>
      </c>
      <c r="H4924" s="4">
        <v>45777.333333333299</v>
      </c>
      <c r="I4924" s="3" t="s">
        <v>22</v>
      </c>
      <c r="J4924" s="3" t="s">
        <v>324</v>
      </c>
      <c r="K4924" s="3" t="s">
        <v>5870</v>
      </c>
      <c r="L4924" s="3" t="s">
        <v>25</v>
      </c>
      <c r="M4924" s="3" t="s">
        <v>48</v>
      </c>
      <c r="N4924" s="5" t="s">
        <v>5871</v>
      </c>
      <c r="O4924" s="3" t="s">
        <v>50</v>
      </c>
    </row>
    <row r="4925" spans="1:15" ht="21.75" customHeight="1">
      <c r="A4925" s="3" t="s">
        <v>5863</v>
      </c>
      <c r="B4925" s="3" t="s">
        <v>5864</v>
      </c>
      <c r="C4925" s="3" t="s">
        <v>315</v>
      </c>
      <c r="D4925" s="3" t="s">
        <v>5865</v>
      </c>
      <c r="E4925" s="3" t="s">
        <v>5866</v>
      </c>
      <c r="F4925" s="3" t="s">
        <v>5867</v>
      </c>
      <c r="G4925" s="3" t="s">
        <v>21</v>
      </c>
      <c r="H4925" s="4">
        <v>45777.333333333299</v>
      </c>
      <c r="I4925" s="3" t="s">
        <v>22</v>
      </c>
      <c r="J4925" s="3" t="s">
        <v>32</v>
      </c>
      <c r="K4925" s="3" t="s">
        <v>348</v>
      </c>
      <c r="L4925" s="3" t="s">
        <v>25</v>
      </c>
      <c r="M4925" s="3" t="s">
        <v>48</v>
      </c>
      <c r="N4925" s="5" t="s">
        <v>5872</v>
      </c>
      <c r="O4925" s="3" t="s">
        <v>50</v>
      </c>
    </row>
    <row r="4926" spans="1:15" ht="21.75" customHeight="1">
      <c r="A4926" s="3" t="s">
        <v>5863</v>
      </c>
      <c r="B4926" s="3" t="s">
        <v>5864</v>
      </c>
      <c r="C4926" s="3" t="s">
        <v>315</v>
      </c>
      <c r="D4926" s="3" t="s">
        <v>5865</v>
      </c>
      <c r="E4926" s="3" t="s">
        <v>5866</v>
      </c>
      <c r="F4926" s="3" t="s">
        <v>5867</v>
      </c>
      <c r="G4926" s="3" t="s">
        <v>21</v>
      </c>
      <c r="H4926" s="4">
        <v>45777.333333333299</v>
      </c>
      <c r="I4926" s="3" t="s">
        <v>22</v>
      </c>
      <c r="J4926" s="3" t="s">
        <v>96</v>
      </c>
      <c r="K4926" s="3" t="s">
        <v>344</v>
      </c>
      <c r="L4926" s="3" t="s">
        <v>25</v>
      </c>
      <c r="M4926" s="3" t="s">
        <v>25</v>
      </c>
      <c r="N4926" s="5" t="s">
        <v>26</v>
      </c>
      <c r="O4926" s="3" t="s">
        <v>27</v>
      </c>
    </row>
    <row r="4927" spans="1:15" ht="21.75" customHeight="1">
      <c r="A4927" s="3" t="s">
        <v>5873</v>
      </c>
      <c r="B4927" s="3" t="s">
        <v>5874</v>
      </c>
      <c r="C4927" s="3" t="s">
        <v>315</v>
      </c>
      <c r="D4927" s="3" t="s">
        <v>5875</v>
      </c>
      <c r="E4927" s="3" t="s">
        <v>5876</v>
      </c>
      <c r="F4927" s="3" t="s">
        <v>5877</v>
      </c>
      <c r="G4927" s="3" t="s">
        <v>21</v>
      </c>
      <c r="H4927" s="4">
        <v>45777.416666666701</v>
      </c>
      <c r="I4927" s="3" t="s">
        <v>22</v>
      </c>
      <c r="J4927" s="3" t="s">
        <v>319</v>
      </c>
      <c r="K4927" s="3" t="s">
        <v>5878</v>
      </c>
      <c r="L4927" s="3" t="s">
        <v>25</v>
      </c>
      <c r="M4927" s="3" t="s">
        <v>25</v>
      </c>
      <c r="N4927" s="5" t="s">
        <v>26</v>
      </c>
      <c r="O4927" s="3" t="s">
        <v>27</v>
      </c>
    </row>
    <row r="4928" spans="1:15" ht="21.75" customHeight="1">
      <c r="A4928" s="3" t="s">
        <v>5873</v>
      </c>
      <c r="B4928" s="3" t="s">
        <v>5874</v>
      </c>
      <c r="C4928" s="3" t="s">
        <v>315</v>
      </c>
      <c r="D4928" s="3" t="s">
        <v>5875</v>
      </c>
      <c r="E4928" s="3" t="s">
        <v>5876</v>
      </c>
      <c r="F4928" s="3" t="s">
        <v>5877</v>
      </c>
      <c r="G4928" s="3" t="s">
        <v>21</v>
      </c>
      <c r="H4928" s="4">
        <v>45777.416666666701</v>
      </c>
      <c r="I4928" s="3" t="s">
        <v>22</v>
      </c>
      <c r="J4928" s="3" t="s">
        <v>322</v>
      </c>
      <c r="K4928" s="3" t="s">
        <v>5879</v>
      </c>
      <c r="L4928" s="3" t="s">
        <v>25</v>
      </c>
      <c r="M4928" s="3" t="s">
        <v>25</v>
      </c>
      <c r="N4928" s="5" t="s">
        <v>26</v>
      </c>
      <c r="O4928" s="3" t="s">
        <v>27</v>
      </c>
    </row>
    <row r="4929" spans="1:15" ht="21.75" customHeight="1">
      <c r="A4929" s="3" t="s">
        <v>5873</v>
      </c>
      <c r="B4929" s="3" t="s">
        <v>5874</v>
      </c>
      <c r="C4929" s="3" t="s">
        <v>315</v>
      </c>
      <c r="D4929" s="3" t="s">
        <v>5875</v>
      </c>
      <c r="E4929" s="3" t="s">
        <v>5876</v>
      </c>
      <c r="F4929" s="3" t="s">
        <v>5877</v>
      </c>
      <c r="G4929" s="3" t="s">
        <v>21</v>
      </c>
      <c r="H4929" s="4">
        <v>45777.416666666701</v>
      </c>
      <c r="I4929" s="3" t="s">
        <v>22</v>
      </c>
      <c r="J4929" s="3" t="s">
        <v>324</v>
      </c>
      <c r="K4929" s="3" t="s">
        <v>5880</v>
      </c>
      <c r="L4929" s="3" t="s">
        <v>25</v>
      </c>
      <c r="M4929" s="3" t="s">
        <v>25</v>
      </c>
      <c r="N4929" s="5" t="s">
        <v>26</v>
      </c>
      <c r="O4929" s="3" t="s">
        <v>27</v>
      </c>
    </row>
    <row r="4930" spans="1:15" ht="21.75" customHeight="1">
      <c r="A4930" s="3" t="s">
        <v>5873</v>
      </c>
      <c r="B4930" s="3" t="s">
        <v>5874</v>
      </c>
      <c r="C4930" s="3" t="s">
        <v>315</v>
      </c>
      <c r="D4930" s="3" t="s">
        <v>5875</v>
      </c>
      <c r="E4930" s="3" t="s">
        <v>5876</v>
      </c>
      <c r="F4930" s="3" t="s">
        <v>5877</v>
      </c>
      <c r="G4930" s="3" t="s">
        <v>21</v>
      </c>
      <c r="H4930" s="4">
        <v>45777.416666666701</v>
      </c>
      <c r="I4930" s="3" t="s">
        <v>22</v>
      </c>
      <c r="J4930" s="3" t="s">
        <v>326</v>
      </c>
      <c r="K4930" s="3" t="s">
        <v>5881</v>
      </c>
      <c r="L4930" s="3" t="s">
        <v>25</v>
      </c>
      <c r="M4930" s="3" t="s">
        <v>25</v>
      </c>
      <c r="N4930" s="5" t="s">
        <v>26</v>
      </c>
      <c r="O4930" s="3" t="s">
        <v>27</v>
      </c>
    </row>
    <row r="4931" spans="1:15" ht="21.75" customHeight="1">
      <c r="A4931" s="3" t="s">
        <v>5873</v>
      </c>
      <c r="B4931" s="3" t="s">
        <v>5874</v>
      </c>
      <c r="C4931" s="3" t="s">
        <v>315</v>
      </c>
      <c r="D4931" s="3" t="s">
        <v>5875</v>
      </c>
      <c r="E4931" s="3" t="s">
        <v>5876</v>
      </c>
      <c r="F4931" s="3" t="s">
        <v>5877</v>
      </c>
      <c r="G4931" s="3" t="s">
        <v>21</v>
      </c>
      <c r="H4931" s="4">
        <v>45777.416666666701</v>
      </c>
      <c r="I4931" s="3" t="s">
        <v>22</v>
      </c>
      <c r="J4931" s="3" t="s">
        <v>328</v>
      </c>
      <c r="K4931" s="3" t="s">
        <v>5882</v>
      </c>
      <c r="L4931" s="3" t="s">
        <v>25</v>
      </c>
      <c r="M4931" s="3" t="s">
        <v>48</v>
      </c>
      <c r="N4931" s="5" t="s">
        <v>2002</v>
      </c>
      <c r="O4931" s="3" t="s">
        <v>50</v>
      </c>
    </row>
    <row r="4932" spans="1:15" ht="21.75" customHeight="1">
      <c r="A4932" s="3" t="s">
        <v>5873</v>
      </c>
      <c r="B4932" s="3" t="s">
        <v>5874</v>
      </c>
      <c r="C4932" s="3" t="s">
        <v>315</v>
      </c>
      <c r="D4932" s="3" t="s">
        <v>5875</v>
      </c>
      <c r="E4932" s="3" t="s">
        <v>5876</v>
      </c>
      <c r="F4932" s="3" t="s">
        <v>5877</v>
      </c>
      <c r="G4932" s="3" t="s">
        <v>21</v>
      </c>
      <c r="H4932" s="4">
        <v>45777.416666666701</v>
      </c>
      <c r="I4932" s="3" t="s">
        <v>22</v>
      </c>
      <c r="J4932" s="3" t="s">
        <v>330</v>
      </c>
      <c r="K4932" s="3" t="s">
        <v>5883</v>
      </c>
      <c r="L4932" s="3" t="s">
        <v>25</v>
      </c>
      <c r="M4932" s="3" t="s">
        <v>25</v>
      </c>
      <c r="N4932" s="5" t="s">
        <v>26</v>
      </c>
      <c r="O4932" s="3" t="s">
        <v>27</v>
      </c>
    </row>
    <row r="4933" spans="1:15" ht="21.75" customHeight="1">
      <c r="A4933" s="3" t="s">
        <v>5873</v>
      </c>
      <c r="B4933" s="3" t="s">
        <v>5874</v>
      </c>
      <c r="C4933" s="3" t="s">
        <v>315</v>
      </c>
      <c r="D4933" s="3" t="s">
        <v>5875</v>
      </c>
      <c r="E4933" s="3" t="s">
        <v>5876</v>
      </c>
      <c r="F4933" s="3" t="s">
        <v>5877</v>
      </c>
      <c r="G4933" s="3" t="s">
        <v>21</v>
      </c>
      <c r="H4933" s="4">
        <v>45777.416666666701</v>
      </c>
      <c r="I4933" s="3" t="s">
        <v>22</v>
      </c>
      <c r="J4933" s="3" t="s">
        <v>332</v>
      </c>
      <c r="K4933" s="3" t="s">
        <v>5884</v>
      </c>
      <c r="L4933" s="3" t="s">
        <v>25</v>
      </c>
      <c r="M4933" s="3" t="s">
        <v>48</v>
      </c>
      <c r="N4933" s="5" t="s">
        <v>1361</v>
      </c>
      <c r="O4933" s="3" t="s">
        <v>50</v>
      </c>
    </row>
    <row r="4934" spans="1:15" ht="21.75" customHeight="1">
      <c r="A4934" s="3" t="s">
        <v>5873</v>
      </c>
      <c r="B4934" s="3" t="s">
        <v>5874</v>
      </c>
      <c r="C4934" s="3" t="s">
        <v>315</v>
      </c>
      <c r="D4934" s="3" t="s">
        <v>5875</v>
      </c>
      <c r="E4934" s="3" t="s">
        <v>5876</v>
      </c>
      <c r="F4934" s="3" t="s">
        <v>5877</v>
      </c>
      <c r="G4934" s="3" t="s">
        <v>21</v>
      </c>
      <c r="H4934" s="4">
        <v>45777.416666666701</v>
      </c>
      <c r="I4934" s="3" t="s">
        <v>22</v>
      </c>
      <c r="J4934" s="3" t="s">
        <v>334</v>
      </c>
      <c r="K4934" s="3" t="s">
        <v>5885</v>
      </c>
      <c r="L4934" s="3" t="s">
        <v>25</v>
      </c>
      <c r="M4934" s="3" t="s">
        <v>25</v>
      </c>
      <c r="N4934" s="5" t="s">
        <v>26</v>
      </c>
      <c r="O4934" s="3" t="s">
        <v>27</v>
      </c>
    </row>
    <row r="4935" spans="1:15" ht="21.75" customHeight="1">
      <c r="A4935" s="3" t="s">
        <v>5873</v>
      </c>
      <c r="B4935" s="3" t="s">
        <v>5874</v>
      </c>
      <c r="C4935" s="3" t="s">
        <v>315</v>
      </c>
      <c r="D4935" s="3" t="s">
        <v>5875</v>
      </c>
      <c r="E4935" s="3" t="s">
        <v>5876</v>
      </c>
      <c r="F4935" s="3" t="s">
        <v>5877</v>
      </c>
      <c r="G4935" s="3" t="s">
        <v>21</v>
      </c>
      <c r="H4935" s="4">
        <v>45777.416666666701</v>
      </c>
      <c r="I4935" s="3" t="s">
        <v>22</v>
      </c>
      <c r="J4935" s="3" t="s">
        <v>336</v>
      </c>
      <c r="K4935" s="3" t="s">
        <v>5886</v>
      </c>
      <c r="L4935" s="3" t="s">
        <v>25</v>
      </c>
      <c r="M4935" s="3" t="s">
        <v>25</v>
      </c>
      <c r="N4935" s="5" t="s">
        <v>26</v>
      </c>
      <c r="O4935" s="3" t="s">
        <v>27</v>
      </c>
    </row>
    <row r="4936" spans="1:15" ht="21.75" customHeight="1">
      <c r="A4936" s="3" t="s">
        <v>5873</v>
      </c>
      <c r="B4936" s="3" t="s">
        <v>5874</v>
      </c>
      <c r="C4936" s="3" t="s">
        <v>315</v>
      </c>
      <c r="D4936" s="3" t="s">
        <v>5875</v>
      </c>
      <c r="E4936" s="3" t="s">
        <v>5876</v>
      </c>
      <c r="F4936" s="3" t="s">
        <v>5877</v>
      </c>
      <c r="G4936" s="3" t="s">
        <v>21</v>
      </c>
      <c r="H4936" s="4">
        <v>45777.416666666701</v>
      </c>
      <c r="I4936" s="3" t="s">
        <v>22</v>
      </c>
      <c r="J4936" s="3" t="s">
        <v>32</v>
      </c>
      <c r="K4936" s="3" t="s">
        <v>348</v>
      </c>
      <c r="L4936" s="3" t="s">
        <v>25</v>
      </c>
      <c r="M4936" s="3" t="s">
        <v>48</v>
      </c>
      <c r="N4936" s="5" t="s">
        <v>5887</v>
      </c>
      <c r="O4936" s="3" t="s">
        <v>50</v>
      </c>
    </row>
    <row r="4937" spans="1:15" ht="21.75" customHeight="1">
      <c r="A4937" s="3" t="s">
        <v>5873</v>
      </c>
      <c r="B4937" s="3" t="s">
        <v>5874</v>
      </c>
      <c r="C4937" s="3" t="s">
        <v>315</v>
      </c>
      <c r="D4937" s="3" t="s">
        <v>5875</v>
      </c>
      <c r="E4937" s="3" t="s">
        <v>5876</v>
      </c>
      <c r="F4937" s="3" t="s">
        <v>5877</v>
      </c>
      <c r="G4937" s="3" t="s">
        <v>21</v>
      </c>
      <c r="H4937" s="4">
        <v>45777.416666666701</v>
      </c>
      <c r="I4937" s="3" t="s">
        <v>22</v>
      </c>
      <c r="J4937" s="3" t="s">
        <v>96</v>
      </c>
      <c r="K4937" s="3" t="s">
        <v>344</v>
      </c>
      <c r="L4937" s="3" t="s">
        <v>25</v>
      </c>
      <c r="M4937" s="3" t="s">
        <v>25</v>
      </c>
      <c r="N4937" s="5" t="s">
        <v>26</v>
      </c>
      <c r="O4937" s="3" t="s">
        <v>27</v>
      </c>
    </row>
    <row r="4938" spans="1:15" ht="21.75" customHeight="1">
      <c r="A4938" s="3" t="s">
        <v>5873</v>
      </c>
      <c r="B4938" s="3" t="s">
        <v>5874</v>
      </c>
      <c r="C4938" s="3" t="s">
        <v>315</v>
      </c>
      <c r="D4938" s="3" t="s">
        <v>5875</v>
      </c>
      <c r="E4938" s="3" t="s">
        <v>5876</v>
      </c>
      <c r="F4938" s="3" t="s">
        <v>5877</v>
      </c>
      <c r="G4938" s="3" t="s">
        <v>21</v>
      </c>
      <c r="H4938" s="4">
        <v>45777.416666666701</v>
      </c>
      <c r="I4938" s="3" t="s">
        <v>22</v>
      </c>
      <c r="J4938" s="3" t="s">
        <v>98</v>
      </c>
      <c r="K4938" s="3" t="s">
        <v>2538</v>
      </c>
      <c r="L4938" s="3" t="s">
        <v>25</v>
      </c>
      <c r="M4938" s="3" t="s">
        <v>25</v>
      </c>
      <c r="N4938" s="5" t="s">
        <v>26</v>
      </c>
      <c r="O4938" s="3" t="s">
        <v>27</v>
      </c>
    </row>
    <row r="4939" spans="1:15" ht="21.75" customHeight="1">
      <c r="A4939" s="3" t="s">
        <v>5873</v>
      </c>
      <c r="B4939" s="3" t="s">
        <v>5874</v>
      </c>
      <c r="C4939" s="3" t="s">
        <v>315</v>
      </c>
      <c r="D4939" s="3" t="s">
        <v>5875</v>
      </c>
      <c r="E4939" s="3" t="s">
        <v>5876</v>
      </c>
      <c r="F4939" s="3" t="s">
        <v>5877</v>
      </c>
      <c r="G4939" s="3" t="s">
        <v>21</v>
      </c>
      <c r="H4939" s="4">
        <v>45777.416666666701</v>
      </c>
      <c r="I4939" s="3" t="s">
        <v>205</v>
      </c>
      <c r="J4939" s="3" t="s">
        <v>219</v>
      </c>
      <c r="K4939" s="3" t="s">
        <v>3672</v>
      </c>
      <c r="L4939" s="3" t="s">
        <v>48</v>
      </c>
      <c r="M4939" s="3" t="s">
        <v>25</v>
      </c>
      <c r="N4939" s="5" t="s">
        <v>2811</v>
      </c>
      <c r="O4939" s="3" t="s">
        <v>50</v>
      </c>
    </row>
    <row r="4940" spans="1:15" ht="21.75" customHeight="1">
      <c r="A4940" s="3" t="s">
        <v>5888</v>
      </c>
      <c r="B4940" s="3" t="s">
        <v>5889</v>
      </c>
      <c r="C4940" s="3" t="s">
        <v>1050</v>
      </c>
      <c r="D4940" s="3" t="s">
        <v>5890</v>
      </c>
      <c r="E4940" s="3" t="s">
        <v>5891</v>
      </c>
      <c r="F4940" s="3" t="s">
        <v>5892</v>
      </c>
      <c r="G4940" s="3" t="s">
        <v>21</v>
      </c>
      <c r="H4940" s="4">
        <v>45777.416666666701</v>
      </c>
      <c r="I4940" s="3" t="s">
        <v>22</v>
      </c>
      <c r="J4940" s="3" t="s">
        <v>93</v>
      </c>
      <c r="K4940" s="3" t="s">
        <v>1054</v>
      </c>
      <c r="L4940" s="3" t="s">
        <v>20664</v>
      </c>
      <c r="M4940" s="3" t="s">
        <v>20664</v>
      </c>
      <c r="N4940" s="5" t="s">
        <v>26</v>
      </c>
      <c r="O4940" s="3" t="s">
        <v>27</v>
      </c>
    </row>
    <row r="4941" spans="1:15" ht="21.75" customHeight="1">
      <c r="A4941" s="3" t="s">
        <v>5895</v>
      </c>
      <c r="B4941" s="3" t="s">
        <v>5896</v>
      </c>
      <c r="C4941" s="3" t="s">
        <v>315</v>
      </c>
      <c r="D4941" s="3" t="s">
        <v>5897</v>
      </c>
      <c r="E4941" s="3" t="s">
        <v>5898</v>
      </c>
      <c r="F4941" s="3" t="s">
        <v>5899</v>
      </c>
      <c r="G4941" s="3" t="s">
        <v>21</v>
      </c>
      <c r="H4941" s="4">
        <v>45777.333333333299</v>
      </c>
      <c r="I4941" s="3" t="s">
        <v>22</v>
      </c>
      <c r="J4941" s="3" t="s">
        <v>23</v>
      </c>
      <c r="K4941" s="3" t="s">
        <v>5900</v>
      </c>
      <c r="L4941" s="3" t="s">
        <v>25</v>
      </c>
      <c r="M4941" s="3" t="s">
        <v>25</v>
      </c>
      <c r="N4941" s="5" t="s">
        <v>26</v>
      </c>
      <c r="O4941" s="3" t="s">
        <v>27</v>
      </c>
    </row>
    <row r="4942" spans="1:15" ht="21.75" customHeight="1">
      <c r="A4942" s="3" t="s">
        <v>5895</v>
      </c>
      <c r="B4942" s="3" t="s">
        <v>5896</v>
      </c>
      <c r="C4942" s="3" t="s">
        <v>315</v>
      </c>
      <c r="D4942" s="3" t="s">
        <v>5897</v>
      </c>
      <c r="E4942" s="3" t="s">
        <v>5898</v>
      </c>
      <c r="F4942" s="3" t="s">
        <v>5899</v>
      </c>
      <c r="G4942" s="3" t="s">
        <v>21</v>
      </c>
      <c r="H4942" s="4">
        <v>45777.333333333299</v>
      </c>
      <c r="I4942" s="3" t="s">
        <v>22</v>
      </c>
      <c r="J4942" s="3" t="s">
        <v>28</v>
      </c>
      <c r="K4942" s="3" t="s">
        <v>5901</v>
      </c>
      <c r="L4942" s="3" t="s">
        <v>25</v>
      </c>
      <c r="M4942" s="3" t="s">
        <v>25</v>
      </c>
      <c r="N4942" s="5" t="s">
        <v>26</v>
      </c>
      <c r="O4942" s="3" t="s">
        <v>27</v>
      </c>
    </row>
    <row r="4943" spans="1:15" ht="21.75" customHeight="1">
      <c r="A4943" s="3" t="s">
        <v>5895</v>
      </c>
      <c r="B4943" s="3" t="s">
        <v>5896</v>
      </c>
      <c r="C4943" s="3" t="s">
        <v>315</v>
      </c>
      <c r="D4943" s="3" t="s">
        <v>5897</v>
      </c>
      <c r="E4943" s="3" t="s">
        <v>5898</v>
      </c>
      <c r="F4943" s="3" t="s">
        <v>5899</v>
      </c>
      <c r="G4943" s="3" t="s">
        <v>21</v>
      </c>
      <c r="H4943" s="4">
        <v>45777.333333333299</v>
      </c>
      <c r="I4943" s="3" t="s">
        <v>22</v>
      </c>
      <c r="J4943" s="3" t="s">
        <v>30</v>
      </c>
      <c r="K4943" s="3" t="s">
        <v>5902</v>
      </c>
      <c r="L4943" s="3" t="s">
        <v>25</v>
      </c>
      <c r="M4943" s="3" t="s">
        <v>25</v>
      </c>
      <c r="N4943" s="5" t="s">
        <v>26</v>
      </c>
      <c r="O4943" s="3" t="s">
        <v>27</v>
      </c>
    </row>
    <row r="4944" spans="1:15" ht="21.75" customHeight="1">
      <c r="A4944" s="3" t="s">
        <v>5895</v>
      </c>
      <c r="B4944" s="3" t="s">
        <v>5896</v>
      </c>
      <c r="C4944" s="3" t="s">
        <v>315</v>
      </c>
      <c r="D4944" s="3" t="s">
        <v>5897</v>
      </c>
      <c r="E4944" s="3" t="s">
        <v>5898</v>
      </c>
      <c r="F4944" s="3" t="s">
        <v>5899</v>
      </c>
      <c r="G4944" s="3" t="s">
        <v>21</v>
      </c>
      <c r="H4944" s="4">
        <v>45777.333333333299</v>
      </c>
      <c r="I4944" s="3" t="s">
        <v>22</v>
      </c>
      <c r="J4944" s="3" t="s">
        <v>377</v>
      </c>
      <c r="K4944" s="3" t="s">
        <v>5903</v>
      </c>
      <c r="L4944" s="3" t="s">
        <v>25</v>
      </c>
      <c r="M4944" s="3" t="s">
        <v>25</v>
      </c>
      <c r="N4944" s="5" t="s">
        <v>26</v>
      </c>
      <c r="O4944" s="3" t="s">
        <v>27</v>
      </c>
    </row>
    <row r="4945" spans="1:15" ht="21.75" customHeight="1">
      <c r="A4945" s="3" t="s">
        <v>5895</v>
      </c>
      <c r="B4945" s="3" t="s">
        <v>5896</v>
      </c>
      <c r="C4945" s="3" t="s">
        <v>315</v>
      </c>
      <c r="D4945" s="3" t="s">
        <v>5897</v>
      </c>
      <c r="E4945" s="3" t="s">
        <v>5898</v>
      </c>
      <c r="F4945" s="3" t="s">
        <v>5899</v>
      </c>
      <c r="G4945" s="3" t="s">
        <v>21</v>
      </c>
      <c r="H4945" s="4">
        <v>45777.333333333299</v>
      </c>
      <c r="I4945" s="3" t="s">
        <v>22</v>
      </c>
      <c r="J4945" s="3" t="s">
        <v>379</v>
      </c>
      <c r="K4945" s="3" t="s">
        <v>5904</v>
      </c>
      <c r="L4945" s="3" t="s">
        <v>25</v>
      </c>
      <c r="M4945" s="3" t="s">
        <v>25</v>
      </c>
      <c r="N4945" s="5" t="s">
        <v>26</v>
      </c>
      <c r="O4945" s="3" t="s">
        <v>27</v>
      </c>
    </row>
    <row r="4946" spans="1:15" ht="21.75" customHeight="1">
      <c r="A4946" s="3" t="s">
        <v>5895</v>
      </c>
      <c r="B4946" s="3" t="s">
        <v>5896</v>
      </c>
      <c r="C4946" s="3" t="s">
        <v>315</v>
      </c>
      <c r="D4946" s="3" t="s">
        <v>5897</v>
      </c>
      <c r="E4946" s="3" t="s">
        <v>5898</v>
      </c>
      <c r="F4946" s="3" t="s">
        <v>5899</v>
      </c>
      <c r="G4946" s="3" t="s">
        <v>21</v>
      </c>
      <c r="H4946" s="4">
        <v>45777.333333333299</v>
      </c>
      <c r="I4946" s="3" t="s">
        <v>22</v>
      </c>
      <c r="J4946" s="3" t="s">
        <v>381</v>
      </c>
      <c r="K4946" s="3" t="s">
        <v>5905</v>
      </c>
      <c r="L4946" s="3" t="s">
        <v>25</v>
      </c>
      <c r="M4946" s="3" t="s">
        <v>25</v>
      </c>
      <c r="N4946" s="5" t="s">
        <v>26</v>
      </c>
      <c r="O4946" s="3" t="s">
        <v>27</v>
      </c>
    </row>
    <row r="4947" spans="1:15" ht="21.75" customHeight="1">
      <c r="A4947" s="3" t="s">
        <v>5895</v>
      </c>
      <c r="B4947" s="3" t="s">
        <v>5896</v>
      </c>
      <c r="C4947" s="3" t="s">
        <v>315</v>
      </c>
      <c r="D4947" s="3" t="s">
        <v>5897</v>
      </c>
      <c r="E4947" s="3" t="s">
        <v>5898</v>
      </c>
      <c r="F4947" s="3" t="s">
        <v>5899</v>
      </c>
      <c r="G4947" s="3" t="s">
        <v>21</v>
      </c>
      <c r="H4947" s="4">
        <v>45777.333333333299</v>
      </c>
      <c r="I4947" s="3" t="s">
        <v>22</v>
      </c>
      <c r="J4947" s="3" t="s">
        <v>383</v>
      </c>
      <c r="K4947" s="3" t="s">
        <v>5906</v>
      </c>
      <c r="L4947" s="3" t="s">
        <v>25</v>
      </c>
      <c r="M4947" s="3" t="s">
        <v>25</v>
      </c>
      <c r="N4947" s="5" t="s">
        <v>26</v>
      </c>
      <c r="O4947" s="3" t="s">
        <v>27</v>
      </c>
    </row>
    <row r="4948" spans="1:15" ht="21.75" customHeight="1">
      <c r="A4948" s="3" t="s">
        <v>5895</v>
      </c>
      <c r="B4948" s="3" t="s">
        <v>5896</v>
      </c>
      <c r="C4948" s="3" t="s">
        <v>315</v>
      </c>
      <c r="D4948" s="3" t="s">
        <v>5897</v>
      </c>
      <c r="E4948" s="3" t="s">
        <v>5898</v>
      </c>
      <c r="F4948" s="3" t="s">
        <v>5899</v>
      </c>
      <c r="G4948" s="3" t="s">
        <v>21</v>
      </c>
      <c r="H4948" s="4">
        <v>45777.333333333299</v>
      </c>
      <c r="I4948" s="3" t="s">
        <v>22</v>
      </c>
      <c r="J4948" s="3" t="s">
        <v>385</v>
      </c>
      <c r="K4948" s="3" t="s">
        <v>5907</v>
      </c>
      <c r="L4948" s="3" t="s">
        <v>25</v>
      </c>
      <c r="M4948" s="3" t="s">
        <v>25</v>
      </c>
      <c r="N4948" s="5" t="s">
        <v>26</v>
      </c>
      <c r="O4948" s="3" t="s">
        <v>27</v>
      </c>
    </row>
    <row r="4949" spans="1:15" ht="21.75" customHeight="1">
      <c r="A4949" s="3" t="s">
        <v>5895</v>
      </c>
      <c r="B4949" s="3" t="s">
        <v>5896</v>
      </c>
      <c r="C4949" s="3" t="s">
        <v>315</v>
      </c>
      <c r="D4949" s="3" t="s">
        <v>5897</v>
      </c>
      <c r="E4949" s="3" t="s">
        <v>5898</v>
      </c>
      <c r="F4949" s="3" t="s">
        <v>5899</v>
      </c>
      <c r="G4949" s="3" t="s">
        <v>21</v>
      </c>
      <c r="H4949" s="4">
        <v>45777.333333333299</v>
      </c>
      <c r="I4949" s="3" t="s">
        <v>22</v>
      </c>
      <c r="J4949" s="3" t="s">
        <v>388</v>
      </c>
      <c r="K4949" s="3" t="s">
        <v>5908</v>
      </c>
      <c r="L4949" s="3" t="s">
        <v>25</v>
      </c>
      <c r="M4949" s="3" t="s">
        <v>25</v>
      </c>
      <c r="N4949" s="5" t="s">
        <v>26</v>
      </c>
      <c r="O4949" s="3" t="s">
        <v>27</v>
      </c>
    </row>
    <row r="4950" spans="1:15" ht="21.75" customHeight="1">
      <c r="A4950" s="3" t="s">
        <v>5895</v>
      </c>
      <c r="B4950" s="3" t="s">
        <v>5896</v>
      </c>
      <c r="C4950" s="3" t="s">
        <v>315</v>
      </c>
      <c r="D4950" s="3" t="s">
        <v>5897</v>
      </c>
      <c r="E4950" s="3" t="s">
        <v>5898</v>
      </c>
      <c r="F4950" s="3" t="s">
        <v>5899</v>
      </c>
      <c r="G4950" s="3" t="s">
        <v>21</v>
      </c>
      <c r="H4950" s="4">
        <v>45777.333333333299</v>
      </c>
      <c r="I4950" s="3" t="s">
        <v>22</v>
      </c>
      <c r="J4950" s="3" t="s">
        <v>975</v>
      </c>
      <c r="K4950" s="3" t="s">
        <v>5909</v>
      </c>
      <c r="L4950" s="3" t="s">
        <v>25</v>
      </c>
      <c r="M4950" s="3" t="s">
        <v>25</v>
      </c>
      <c r="N4950" s="5" t="s">
        <v>26</v>
      </c>
      <c r="O4950" s="3" t="s">
        <v>27</v>
      </c>
    </row>
    <row r="4951" spans="1:15" ht="21.75" customHeight="1">
      <c r="A4951" s="3" t="s">
        <v>5895</v>
      </c>
      <c r="B4951" s="3" t="s">
        <v>5896</v>
      </c>
      <c r="C4951" s="3" t="s">
        <v>315</v>
      </c>
      <c r="D4951" s="3" t="s">
        <v>5897</v>
      </c>
      <c r="E4951" s="3" t="s">
        <v>5898</v>
      </c>
      <c r="F4951" s="3" t="s">
        <v>5899</v>
      </c>
      <c r="G4951" s="3" t="s">
        <v>21</v>
      </c>
      <c r="H4951" s="4">
        <v>45777.333333333299</v>
      </c>
      <c r="I4951" s="3" t="s">
        <v>22</v>
      </c>
      <c r="J4951" s="3" t="s">
        <v>977</v>
      </c>
      <c r="K4951" s="3" t="s">
        <v>5910</v>
      </c>
      <c r="L4951" s="3" t="s">
        <v>25</v>
      </c>
      <c r="M4951" s="3" t="s">
        <v>25</v>
      </c>
      <c r="N4951" s="5" t="s">
        <v>26</v>
      </c>
      <c r="O4951" s="3" t="s">
        <v>27</v>
      </c>
    </row>
    <row r="4952" spans="1:15" ht="21.75" customHeight="1">
      <c r="A4952" s="3" t="s">
        <v>5895</v>
      </c>
      <c r="B4952" s="3" t="s">
        <v>5896</v>
      </c>
      <c r="C4952" s="3" t="s">
        <v>315</v>
      </c>
      <c r="D4952" s="3" t="s">
        <v>5897</v>
      </c>
      <c r="E4952" s="3" t="s">
        <v>5898</v>
      </c>
      <c r="F4952" s="3" t="s">
        <v>5899</v>
      </c>
      <c r="G4952" s="3" t="s">
        <v>21</v>
      </c>
      <c r="H4952" s="4">
        <v>45777.333333333299</v>
      </c>
      <c r="I4952" s="3" t="s">
        <v>22</v>
      </c>
      <c r="J4952" s="3" t="s">
        <v>979</v>
      </c>
      <c r="K4952" s="3" t="s">
        <v>5911</v>
      </c>
      <c r="L4952" s="3" t="s">
        <v>25</v>
      </c>
      <c r="M4952" s="3" t="s">
        <v>25</v>
      </c>
      <c r="N4952" s="5" t="s">
        <v>26</v>
      </c>
      <c r="O4952" s="3" t="s">
        <v>27</v>
      </c>
    </row>
    <row r="4953" spans="1:15" ht="21.75" customHeight="1">
      <c r="A4953" s="3" t="s">
        <v>5895</v>
      </c>
      <c r="B4953" s="3" t="s">
        <v>5896</v>
      </c>
      <c r="C4953" s="3" t="s">
        <v>315</v>
      </c>
      <c r="D4953" s="3" t="s">
        <v>5897</v>
      </c>
      <c r="E4953" s="3" t="s">
        <v>5898</v>
      </c>
      <c r="F4953" s="3" t="s">
        <v>5899</v>
      </c>
      <c r="G4953" s="3" t="s">
        <v>21</v>
      </c>
      <c r="H4953" s="4">
        <v>45777.333333333299</v>
      </c>
      <c r="I4953" s="3" t="s">
        <v>22</v>
      </c>
      <c r="J4953" s="3" t="s">
        <v>32</v>
      </c>
      <c r="K4953" s="3" t="s">
        <v>348</v>
      </c>
      <c r="L4953" s="3" t="s">
        <v>25</v>
      </c>
      <c r="M4953" s="3" t="s">
        <v>25</v>
      </c>
      <c r="N4953" s="5" t="s">
        <v>26</v>
      </c>
      <c r="O4953" s="3" t="s">
        <v>27</v>
      </c>
    </row>
    <row r="4954" spans="1:15" ht="21.75" customHeight="1">
      <c r="A4954" s="3" t="s">
        <v>5895</v>
      </c>
      <c r="B4954" s="3" t="s">
        <v>5896</v>
      </c>
      <c r="C4954" s="3" t="s">
        <v>315</v>
      </c>
      <c r="D4954" s="3" t="s">
        <v>5897</v>
      </c>
      <c r="E4954" s="3" t="s">
        <v>5898</v>
      </c>
      <c r="F4954" s="3" t="s">
        <v>5899</v>
      </c>
      <c r="G4954" s="3" t="s">
        <v>21</v>
      </c>
      <c r="H4954" s="4">
        <v>45777.333333333299</v>
      </c>
      <c r="I4954" s="3" t="s">
        <v>22</v>
      </c>
      <c r="J4954" s="3" t="s">
        <v>96</v>
      </c>
      <c r="K4954" s="3" t="s">
        <v>344</v>
      </c>
      <c r="L4954" s="3" t="s">
        <v>25</v>
      </c>
      <c r="M4954" s="3" t="s">
        <v>25</v>
      </c>
      <c r="N4954" s="5" t="s">
        <v>26</v>
      </c>
      <c r="O4954" s="3" t="s">
        <v>27</v>
      </c>
    </row>
    <row r="4955" spans="1:15" ht="21.75" customHeight="1">
      <c r="A4955" s="3" t="s">
        <v>5912</v>
      </c>
      <c r="B4955" s="3" t="s">
        <v>5913</v>
      </c>
      <c r="C4955" s="3" t="s">
        <v>315</v>
      </c>
      <c r="D4955" s="3" t="s">
        <v>5914</v>
      </c>
      <c r="E4955" s="3" t="s">
        <v>5915</v>
      </c>
      <c r="F4955" s="3" t="s">
        <v>5916</v>
      </c>
      <c r="G4955" s="3" t="s">
        <v>21</v>
      </c>
      <c r="H4955" s="4">
        <v>45777.375</v>
      </c>
      <c r="I4955" s="3" t="s">
        <v>22</v>
      </c>
      <c r="J4955" s="3" t="s">
        <v>319</v>
      </c>
      <c r="K4955" s="3" t="s">
        <v>5917</v>
      </c>
      <c r="L4955" s="3" t="s">
        <v>25</v>
      </c>
      <c r="M4955" s="3" t="s">
        <v>25</v>
      </c>
      <c r="N4955" s="5" t="s">
        <v>26</v>
      </c>
      <c r="O4955" s="3" t="s">
        <v>27</v>
      </c>
    </row>
    <row r="4956" spans="1:15" ht="21.75" customHeight="1">
      <c r="A4956" s="3" t="s">
        <v>5912</v>
      </c>
      <c r="B4956" s="3" t="s">
        <v>5913</v>
      </c>
      <c r="C4956" s="3" t="s">
        <v>315</v>
      </c>
      <c r="D4956" s="3" t="s">
        <v>5914</v>
      </c>
      <c r="E4956" s="3" t="s">
        <v>5915</v>
      </c>
      <c r="F4956" s="3" t="s">
        <v>5916</v>
      </c>
      <c r="G4956" s="3" t="s">
        <v>21</v>
      </c>
      <c r="H4956" s="4">
        <v>45777.375</v>
      </c>
      <c r="I4956" s="3" t="s">
        <v>22</v>
      </c>
      <c r="J4956" s="3" t="s">
        <v>322</v>
      </c>
      <c r="K4956" s="3" t="s">
        <v>5918</v>
      </c>
      <c r="L4956" s="3" t="s">
        <v>25</v>
      </c>
      <c r="M4956" s="3" t="s">
        <v>25</v>
      </c>
      <c r="N4956" s="5" t="s">
        <v>26</v>
      </c>
      <c r="O4956" s="3" t="s">
        <v>27</v>
      </c>
    </row>
    <row r="4957" spans="1:15" ht="21.75" customHeight="1">
      <c r="A4957" s="3" t="s">
        <v>5912</v>
      </c>
      <c r="B4957" s="3" t="s">
        <v>5913</v>
      </c>
      <c r="C4957" s="3" t="s">
        <v>315</v>
      </c>
      <c r="D4957" s="3" t="s">
        <v>5914</v>
      </c>
      <c r="E4957" s="3" t="s">
        <v>5915</v>
      </c>
      <c r="F4957" s="3" t="s">
        <v>5916</v>
      </c>
      <c r="G4957" s="3" t="s">
        <v>21</v>
      </c>
      <c r="H4957" s="4">
        <v>45777.375</v>
      </c>
      <c r="I4957" s="3" t="s">
        <v>22</v>
      </c>
      <c r="J4957" s="3" t="s">
        <v>324</v>
      </c>
      <c r="K4957" s="3" t="s">
        <v>5919</v>
      </c>
      <c r="L4957" s="3" t="s">
        <v>25</v>
      </c>
      <c r="M4957" s="3" t="s">
        <v>25</v>
      </c>
      <c r="N4957" s="5" t="s">
        <v>26</v>
      </c>
      <c r="O4957" s="3" t="s">
        <v>27</v>
      </c>
    </row>
    <row r="4958" spans="1:15" ht="21.75" customHeight="1">
      <c r="A4958" s="3" t="s">
        <v>5912</v>
      </c>
      <c r="B4958" s="3" t="s">
        <v>5913</v>
      </c>
      <c r="C4958" s="3" t="s">
        <v>315</v>
      </c>
      <c r="D4958" s="3" t="s">
        <v>5914</v>
      </c>
      <c r="E4958" s="3" t="s">
        <v>5915</v>
      </c>
      <c r="F4958" s="3" t="s">
        <v>5916</v>
      </c>
      <c r="G4958" s="3" t="s">
        <v>21</v>
      </c>
      <c r="H4958" s="4">
        <v>45777.375</v>
      </c>
      <c r="I4958" s="3" t="s">
        <v>22</v>
      </c>
      <c r="J4958" s="3" t="s">
        <v>326</v>
      </c>
      <c r="K4958" s="3" t="s">
        <v>5920</v>
      </c>
      <c r="L4958" s="3" t="s">
        <v>25</v>
      </c>
      <c r="M4958" s="3" t="s">
        <v>25</v>
      </c>
      <c r="N4958" s="5" t="s">
        <v>26</v>
      </c>
      <c r="O4958" s="3" t="s">
        <v>27</v>
      </c>
    </row>
    <row r="4959" spans="1:15" ht="21.75" customHeight="1">
      <c r="A4959" s="3" t="s">
        <v>5912</v>
      </c>
      <c r="B4959" s="3" t="s">
        <v>5913</v>
      </c>
      <c r="C4959" s="3" t="s">
        <v>315</v>
      </c>
      <c r="D4959" s="3" t="s">
        <v>5914</v>
      </c>
      <c r="E4959" s="3" t="s">
        <v>5915</v>
      </c>
      <c r="F4959" s="3" t="s">
        <v>5916</v>
      </c>
      <c r="G4959" s="3" t="s">
        <v>21</v>
      </c>
      <c r="H4959" s="4">
        <v>45777.375</v>
      </c>
      <c r="I4959" s="3" t="s">
        <v>22</v>
      </c>
      <c r="J4959" s="3" t="s">
        <v>328</v>
      </c>
      <c r="K4959" s="3" t="s">
        <v>5921</v>
      </c>
      <c r="L4959" s="3" t="s">
        <v>25</v>
      </c>
      <c r="M4959" s="3" t="s">
        <v>25</v>
      </c>
      <c r="N4959" s="5" t="s">
        <v>26</v>
      </c>
      <c r="O4959" s="3" t="s">
        <v>27</v>
      </c>
    </row>
    <row r="4960" spans="1:15" ht="21.75" customHeight="1">
      <c r="A4960" s="3" t="s">
        <v>5912</v>
      </c>
      <c r="B4960" s="3" t="s">
        <v>5913</v>
      </c>
      <c r="C4960" s="3" t="s">
        <v>315</v>
      </c>
      <c r="D4960" s="3" t="s">
        <v>5914</v>
      </c>
      <c r="E4960" s="3" t="s">
        <v>5915</v>
      </c>
      <c r="F4960" s="3" t="s">
        <v>5916</v>
      </c>
      <c r="G4960" s="3" t="s">
        <v>21</v>
      </c>
      <c r="H4960" s="4">
        <v>45777.375</v>
      </c>
      <c r="I4960" s="3" t="s">
        <v>22</v>
      </c>
      <c r="J4960" s="3" t="s">
        <v>330</v>
      </c>
      <c r="K4960" s="3" t="s">
        <v>5922</v>
      </c>
      <c r="L4960" s="3" t="s">
        <v>25</v>
      </c>
      <c r="M4960" s="3" t="s">
        <v>25</v>
      </c>
      <c r="N4960" s="5" t="s">
        <v>26</v>
      </c>
      <c r="O4960" s="3" t="s">
        <v>27</v>
      </c>
    </row>
    <row r="4961" spans="1:15" ht="21.75" customHeight="1">
      <c r="A4961" s="3" t="s">
        <v>5912</v>
      </c>
      <c r="B4961" s="3" t="s">
        <v>5913</v>
      </c>
      <c r="C4961" s="3" t="s">
        <v>315</v>
      </c>
      <c r="D4961" s="3" t="s">
        <v>5914</v>
      </c>
      <c r="E4961" s="3" t="s">
        <v>5915</v>
      </c>
      <c r="F4961" s="3" t="s">
        <v>5916</v>
      </c>
      <c r="G4961" s="3" t="s">
        <v>21</v>
      </c>
      <c r="H4961" s="4">
        <v>45777.375</v>
      </c>
      <c r="I4961" s="3" t="s">
        <v>22</v>
      </c>
      <c r="J4961" s="3" t="s">
        <v>332</v>
      </c>
      <c r="K4961" s="3" t="s">
        <v>5923</v>
      </c>
      <c r="L4961" s="3" t="s">
        <v>25</v>
      </c>
      <c r="M4961" s="3" t="s">
        <v>25</v>
      </c>
      <c r="N4961" s="5" t="s">
        <v>26</v>
      </c>
      <c r="O4961" s="3" t="s">
        <v>27</v>
      </c>
    </row>
    <row r="4962" spans="1:15" ht="21.75" customHeight="1">
      <c r="A4962" s="3" t="s">
        <v>5912</v>
      </c>
      <c r="B4962" s="3" t="s">
        <v>5913</v>
      </c>
      <c r="C4962" s="3" t="s">
        <v>315</v>
      </c>
      <c r="D4962" s="3" t="s">
        <v>5914</v>
      </c>
      <c r="E4962" s="3" t="s">
        <v>5915</v>
      </c>
      <c r="F4962" s="3" t="s">
        <v>5916</v>
      </c>
      <c r="G4962" s="3" t="s">
        <v>21</v>
      </c>
      <c r="H4962" s="4">
        <v>45777.375</v>
      </c>
      <c r="I4962" s="3" t="s">
        <v>22</v>
      </c>
      <c r="J4962" s="3" t="s">
        <v>334</v>
      </c>
      <c r="K4962" s="3" t="s">
        <v>5924</v>
      </c>
      <c r="L4962" s="3" t="s">
        <v>25</v>
      </c>
      <c r="M4962" s="3" t="s">
        <v>25</v>
      </c>
      <c r="N4962" s="5" t="s">
        <v>26</v>
      </c>
      <c r="O4962" s="3" t="s">
        <v>27</v>
      </c>
    </row>
    <row r="4963" spans="1:15" ht="21.75" customHeight="1">
      <c r="A4963" s="3" t="s">
        <v>5912</v>
      </c>
      <c r="B4963" s="3" t="s">
        <v>5913</v>
      </c>
      <c r="C4963" s="3" t="s">
        <v>315</v>
      </c>
      <c r="D4963" s="3" t="s">
        <v>5914</v>
      </c>
      <c r="E4963" s="3" t="s">
        <v>5915</v>
      </c>
      <c r="F4963" s="3" t="s">
        <v>5916</v>
      </c>
      <c r="G4963" s="3" t="s">
        <v>21</v>
      </c>
      <c r="H4963" s="4">
        <v>45777.375</v>
      </c>
      <c r="I4963" s="3" t="s">
        <v>22</v>
      </c>
      <c r="J4963" s="3" t="s">
        <v>336</v>
      </c>
      <c r="K4963" s="3" t="s">
        <v>5925</v>
      </c>
      <c r="L4963" s="3" t="s">
        <v>25</v>
      </c>
      <c r="M4963" s="3" t="s">
        <v>48</v>
      </c>
      <c r="N4963" s="5" t="s">
        <v>2002</v>
      </c>
      <c r="O4963" s="3" t="s">
        <v>50</v>
      </c>
    </row>
    <row r="4964" spans="1:15" ht="21.75" customHeight="1">
      <c r="A4964" s="3" t="s">
        <v>5912</v>
      </c>
      <c r="B4964" s="3" t="s">
        <v>5913</v>
      </c>
      <c r="C4964" s="3" t="s">
        <v>315</v>
      </c>
      <c r="D4964" s="3" t="s">
        <v>5914</v>
      </c>
      <c r="E4964" s="3" t="s">
        <v>5915</v>
      </c>
      <c r="F4964" s="3" t="s">
        <v>5916</v>
      </c>
      <c r="G4964" s="3" t="s">
        <v>21</v>
      </c>
      <c r="H4964" s="4">
        <v>45777.375</v>
      </c>
      <c r="I4964" s="3" t="s">
        <v>22</v>
      </c>
      <c r="J4964" s="3" t="s">
        <v>32</v>
      </c>
      <c r="K4964" s="3" t="s">
        <v>344</v>
      </c>
      <c r="L4964" s="3" t="s">
        <v>25</v>
      </c>
      <c r="M4964" s="3" t="s">
        <v>25</v>
      </c>
      <c r="N4964" s="5" t="s">
        <v>26</v>
      </c>
      <c r="O4964" s="3" t="s">
        <v>27</v>
      </c>
    </row>
    <row r="4965" spans="1:15" ht="21.75" customHeight="1">
      <c r="A4965" s="3" t="s">
        <v>5912</v>
      </c>
      <c r="B4965" s="3" t="s">
        <v>5913</v>
      </c>
      <c r="C4965" s="3" t="s">
        <v>315</v>
      </c>
      <c r="D4965" s="3" t="s">
        <v>5914</v>
      </c>
      <c r="E4965" s="3" t="s">
        <v>5915</v>
      </c>
      <c r="F4965" s="3" t="s">
        <v>5916</v>
      </c>
      <c r="G4965" s="3" t="s">
        <v>21</v>
      </c>
      <c r="H4965" s="4">
        <v>45777.375</v>
      </c>
      <c r="I4965" s="3" t="s">
        <v>22</v>
      </c>
      <c r="J4965" s="3" t="s">
        <v>96</v>
      </c>
      <c r="K4965" s="3" t="s">
        <v>348</v>
      </c>
      <c r="L4965" s="3" t="s">
        <v>25</v>
      </c>
      <c r="M4965" s="3" t="s">
        <v>25</v>
      </c>
      <c r="N4965" s="5" t="s">
        <v>26</v>
      </c>
      <c r="O4965" s="3" t="s">
        <v>27</v>
      </c>
    </row>
    <row r="4966" spans="1:15" ht="21.75" customHeight="1">
      <c r="A4966" s="3" t="s">
        <v>5926</v>
      </c>
      <c r="B4966" s="3" t="s">
        <v>5927</v>
      </c>
      <c r="C4966" s="3" t="s">
        <v>315</v>
      </c>
      <c r="D4966" s="3" t="s">
        <v>5928</v>
      </c>
      <c r="E4966" s="3" t="s">
        <v>5929</v>
      </c>
      <c r="F4966" s="3" t="s">
        <v>5930</v>
      </c>
      <c r="G4966" s="3" t="s">
        <v>21</v>
      </c>
      <c r="H4966" s="4">
        <v>45777.541666666701</v>
      </c>
      <c r="I4966" s="3" t="s">
        <v>22</v>
      </c>
      <c r="J4966" s="3" t="s">
        <v>319</v>
      </c>
      <c r="K4966" s="3" t="s">
        <v>5931</v>
      </c>
      <c r="L4966" s="3" t="s">
        <v>25</v>
      </c>
      <c r="M4966" s="3" t="s">
        <v>25</v>
      </c>
      <c r="N4966" s="5" t="s">
        <v>26</v>
      </c>
      <c r="O4966" s="3" t="s">
        <v>27</v>
      </c>
    </row>
    <row r="4967" spans="1:15" ht="21.75" customHeight="1">
      <c r="A4967" s="3" t="s">
        <v>5926</v>
      </c>
      <c r="B4967" s="3" t="s">
        <v>5927</v>
      </c>
      <c r="C4967" s="3" t="s">
        <v>315</v>
      </c>
      <c r="D4967" s="3" t="s">
        <v>5928</v>
      </c>
      <c r="E4967" s="3" t="s">
        <v>5929</v>
      </c>
      <c r="F4967" s="3" t="s">
        <v>5930</v>
      </c>
      <c r="G4967" s="3" t="s">
        <v>21</v>
      </c>
      <c r="H4967" s="4">
        <v>45777.541666666701</v>
      </c>
      <c r="I4967" s="3" t="s">
        <v>22</v>
      </c>
      <c r="J4967" s="3" t="s">
        <v>322</v>
      </c>
      <c r="K4967" s="3" t="s">
        <v>5932</v>
      </c>
      <c r="L4967" s="3" t="s">
        <v>25</v>
      </c>
      <c r="M4967" s="3" t="s">
        <v>25</v>
      </c>
      <c r="N4967" s="5" t="s">
        <v>26</v>
      </c>
      <c r="O4967" s="3" t="s">
        <v>27</v>
      </c>
    </row>
    <row r="4968" spans="1:15" ht="21.75" customHeight="1">
      <c r="A4968" s="3" t="s">
        <v>5926</v>
      </c>
      <c r="B4968" s="3" t="s">
        <v>5927</v>
      </c>
      <c r="C4968" s="3" t="s">
        <v>315</v>
      </c>
      <c r="D4968" s="3" t="s">
        <v>5928</v>
      </c>
      <c r="E4968" s="3" t="s">
        <v>5929</v>
      </c>
      <c r="F4968" s="3" t="s">
        <v>5930</v>
      </c>
      <c r="G4968" s="3" t="s">
        <v>21</v>
      </c>
      <c r="H4968" s="4">
        <v>45777.541666666701</v>
      </c>
      <c r="I4968" s="3" t="s">
        <v>22</v>
      </c>
      <c r="J4968" s="3" t="s">
        <v>324</v>
      </c>
      <c r="K4968" s="3" t="s">
        <v>5933</v>
      </c>
      <c r="L4968" s="3" t="s">
        <v>25</v>
      </c>
      <c r="M4968" s="3" t="s">
        <v>25</v>
      </c>
      <c r="N4968" s="5" t="s">
        <v>26</v>
      </c>
      <c r="O4968" s="3" t="s">
        <v>27</v>
      </c>
    </row>
    <row r="4969" spans="1:15" ht="21.75" customHeight="1">
      <c r="A4969" s="3" t="s">
        <v>5926</v>
      </c>
      <c r="B4969" s="3" t="s">
        <v>5927</v>
      </c>
      <c r="C4969" s="3" t="s">
        <v>315</v>
      </c>
      <c r="D4969" s="3" t="s">
        <v>5928</v>
      </c>
      <c r="E4969" s="3" t="s">
        <v>5929</v>
      </c>
      <c r="F4969" s="3" t="s">
        <v>5930</v>
      </c>
      <c r="G4969" s="3" t="s">
        <v>21</v>
      </c>
      <c r="H4969" s="4">
        <v>45777.541666666701</v>
      </c>
      <c r="I4969" s="3" t="s">
        <v>22</v>
      </c>
      <c r="J4969" s="3" t="s">
        <v>326</v>
      </c>
      <c r="K4969" s="3" t="s">
        <v>5934</v>
      </c>
      <c r="L4969" s="3" t="s">
        <v>25</v>
      </c>
      <c r="M4969" s="3" t="s">
        <v>48</v>
      </c>
      <c r="N4969" s="5" t="s">
        <v>1361</v>
      </c>
      <c r="O4969" s="3" t="s">
        <v>50</v>
      </c>
    </row>
    <row r="4970" spans="1:15" ht="21.75" customHeight="1">
      <c r="A4970" s="3" t="s">
        <v>5926</v>
      </c>
      <c r="B4970" s="3" t="s">
        <v>5927</v>
      </c>
      <c r="C4970" s="3" t="s">
        <v>315</v>
      </c>
      <c r="D4970" s="3" t="s">
        <v>5928</v>
      </c>
      <c r="E4970" s="3" t="s">
        <v>5929</v>
      </c>
      <c r="F4970" s="3" t="s">
        <v>5930</v>
      </c>
      <c r="G4970" s="3" t="s">
        <v>21</v>
      </c>
      <c r="H4970" s="4">
        <v>45777.541666666701</v>
      </c>
      <c r="I4970" s="3" t="s">
        <v>22</v>
      </c>
      <c r="J4970" s="3" t="s">
        <v>328</v>
      </c>
      <c r="K4970" s="3" t="s">
        <v>5935</v>
      </c>
      <c r="L4970" s="3" t="s">
        <v>25</v>
      </c>
      <c r="M4970" s="3" t="s">
        <v>25</v>
      </c>
      <c r="N4970" s="5" t="s">
        <v>26</v>
      </c>
      <c r="O4970" s="3" t="s">
        <v>27</v>
      </c>
    </row>
    <row r="4971" spans="1:15" ht="21.75" customHeight="1">
      <c r="A4971" s="3" t="s">
        <v>5926</v>
      </c>
      <c r="B4971" s="3" t="s">
        <v>5927</v>
      </c>
      <c r="C4971" s="3" t="s">
        <v>315</v>
      </c>
      <c r="D4971" s="3" t="s">
        <v>5928</v>
      </c>
      <c r="E4971" s="3" t="s">
        <v>5929</v>
      </c>
      <c r="F4971" s="3" t="s">
        <v>5930</v>
      </c>
      <c r="G4971" s="3" t="s">
        <v>21</v>
      </c>
      <c r="H4971" s="4">
        <v>45777.541666666701</v>
      </c>
      <c r="I4971" s="3" t="s">
        <v>22</v>
      </c>
      <c r="J4971" s="3" t="s">
        <v>330</v>
      </c>
      <c r="K4971" s="3" t="s">
        <v>5936</v>
      </c>
      <c r="L4971" s="3" t="s">
        <v>25</v>
      </c>
      <c r="M4971" s="3" t="s">
        <v>25</v>
      </c>
      <c r="N4971" s="5" t="s">
        <v>26</v>
      </c>
      <c r="O4971" s="3" t="s">
        <v>27</v>
      </c>
    </row>
    <row r="4972" spans="1:15" ht="21.75" customHeight="1">
      <c r="A4972" s="3" t="s">
        <v>5926</v>
      </c>
      <c r="B4972" s="3" t="s">
        <v>5927</v>
      </c>
      <c r="C4972" s="3" t="s">
        <v>315</v>
      </c>
      <c r="D4972" s="3" t="s">
        <v>5928</v>
      </c>
      <c r="E4972" s="3" t="s">
        <v>5929</v>
      </c>
      <c r="F4972" s="3" t="s">
        <v>5930</v>
      </c>
      <c r="G4972" s="3" t="s">
        <v>21</v>
      </c>
      <c r="H4972" s="4">
        <v>45777.541666666701</v>
      </c>
      <c r="I4972" s="3" t="s">
        <v>22</v>
      </c>
      <c r="J4972" s="3" t="s">
        <v>332</v>
      </c>
      <c r="K4972" s="3" t="s">
        <v>5937</v>
      </c>
      <c r="L4972" s="3" t="s">
        <v>25</v>
      </c>
      <c r="M4972" s="3" t="s">
        <v>25</v>
      </c>
      <c r="N4972" s="5" t="s">
        <v>26</v>
      </c>
      <c r="O4972" s="3" t="s">
        <v>27</v>
      </c>
    </row>
    <row r="4973" spans="1:15" ht="21.75" customHeight="1">
      <c r="A4973" s="3" t="s">
        <v>5926</v>
      </c>
      <c r="B4973" s="3" t="s">
        <v>5927</v>
      </c>
      <c r="C4973" s="3" t="s">
        <v>315</v>
      </c>
      <c r="D4973" s="3" t="s">
        <v>5928</v>
      </c>
      <c r="E4973" s="3" t="s">
        <v>5929</v>
      </c>
      <c r="F4973" s="3" t="s">
        <v>5930</v>
      </c>
      <c r="G4973" s="3" t="s">
        <v>21</v>
      </c>
      <c r="H4973" s="4">
        <v>45777.541666666701</v>
      </c>
      <c r="I4973" s="3" t="s">
        <v>22</v>
      </c>
      <c r="J4973" s="3" t="s">
        <v>334</v>
      </c>
      <c r="K4973" s="3" t="s">
        <v>5938</v>
      </c>
      <c r="L4973" s="3" t="s">
        <v>25</v>
      </c>
      <c r="M4973" s="3" t="s">
        <v>25</v>
      </c>
      <c r="N4973" s="5" t="s">
        <v>26</v>
      </c>
      <c r="O4973" s="3" t="s">
        <v>27</v>
      </c>
    </row>
    <row r="4974" spans="1:15" ht="21.75" customHeight="1">
      <c r="A4974" s="3" t="s">
        <v>5926</v>
      </c>
      <c r="B4974" s="3" t="s">
        <v>5927</v>
      </c>
      <c r="C4974" s="3" t="s">
        <v>315</v>
      </c>
      <c r="D4974" s="3" t="s">
        <v>5928</v>
      </c>
      <c r="E4974" s="3" t="s">
        <v>5929</v>
      </c>
      <c r="F4974" s="3" t="s">
        <v>5930</v>
      </c>
      <c r="G4974" s="3" t="s">
        <v>21</v>
      </c>
      <c r="H4974" s="4">
        <v>45777.541666666701</v>
      </c>
      <c r="I4974" s="3" t="s">
        <v>22</v>
      </c>
      <c r="J4974" s="3" t="s">
        <v>336</v>
      </c>
      <c r="K4974" s="3" t="s">
        <v>5939</v>
      </c>
      <c r="L4974" s="3" t="s">
        <v>25</v>
      </c>
      <c r="M4974" s="3" t="s">
        <v>25</v>
      </c>
      <c r="N4974" s="5" t="s">
        <v>26</v>
      </c>
      <c r="O4974" s="3" t="s">
        <v>27</v>
      </c>
    </row>
    <row r="4975" spans="1:15" ht="21.75" customHeight="1">
      <c r="A4975" s="3" t="s">
        <v>5926</v>
      </c>
      <c r="B4975" s="3" t="s">
        <v>5927</v>
      </c>
      <c r="C4975" s="3" t="s">
        <v>315</v>
      </c>
      <c r="D4975" s="3" t="s">
        <v>5928</v>
      </c>
      <c r="E4975" s="3" t="s">
        <v>5929</v>
      </c>
      <c r="F4975" s="3" t="s">
        <v>5930</v>
      </c>
      <c r="G4975" s="3" t="s">
        <v>21</v>
      </c>
      <c r="H4975" s="4">
        <v>45777.541666666701</v>
      </c>
      <c r="I4975" s="3" t="s">
        <v>22</v>
      </c>
      <c r="J4975" s="3" t="s">
        <v>338</v>
      </c>
      <c r="K4975" s="3" t="s">
        <v>5940</v>
      </c>
      <c r="L4975" s="3" t="s">
        <v>25</v>
      </c>
      <c r="M4975" s="3" t="s">
        <v>25</v>
      </c>
      <c r="N4975" s="5" t="s">
        <v>26</v>
      </c>
      <c r="O4975" s="3" t="s">
        <v>27</v>
      </c>
    </row>
    <row r="4976" spans="1:15" ht="21.75" customHeight="1">
      <c r="A4976" s="3" t="s">
        <v>5926</v>
      </c>
      <c r="B4976" s="3" t="s">
        <v>5927</v>
      </c>
      <c r="C4976" s="3" t="s">
        <v>315</v>
      </c>
      <c r="D4976" s="3" t="s">
        <v>5928</v>
      </c>
      <c r="E4976" s="3" t="s">
        <v>5929</v>
      </c>
      <c r="F4976" s="3" t="s">
        <v>5930</v>
      </c>
      <c r="G4976" s="3" t="s">
        <v>21</v>
      </c>
      <c r="H4976" s="4">
        <v>45777.541666666701</v>
      </c>
      <c r="I4976" s="3" t="s">
        <v>22</v>
      </c>
      <c r="J4976" s="3" t="s">
        <v>32</v>
      </c>
      <c r="K4976" s="3" t="s">
        <v>344</v>
      </c>
      <c r="L4976" s="3" t="s">
        <v>25</v>
      </c>
      <c r="M4976" s="3" t="s">
        <v>25</v>
      </c>
      <c r="N4976" s="5" t="s">
        <v>26</v>
      </c>
      <c r="O4976" s="3" t="s">
        <v>27</v>
      </c>
    </row>
    <row r="4977" spans="1:15" ht="21.75" customHeight="1">
      <c r="A4977" s="3" t="s">
        <v>5926</v>
      </c>
      <c r="B4977" s="3" t="s">
        <v>5927</v>
      </c>
      <c r="C4977" s="3" t="s">
        <v>315</v>
      </c>
      <c r="D4977" s="3" t="s">
        <v>5928</v>
      </c>
      <c r="E4977" s="3" t="s">
        <v>5929</v>
      </c>
      <c r="F4977" s="3" t="s">
        <v>5930</v>
      </c>
      <c r="G4977" s="3" t="s">
        <v>21</v>
      </c>
      <c r="H4977" s="4">
        <v>45777.541666666701</v>
      </c>
      <c r="I4977" s="3" t="s">
        <v>22</v>
      </c>
      <c r="J4977" s="3" t="s">
        <v>96</v>
      </c>
      <c r="K4977" s="3" t="s">
        <v>348</v>
      </c>
      <c r="L4977" s="3" t="s">
        <v>25</v>
      </c>
      <c r="M4977" s="3" t="s">
        <v>25</v>
      </c>
      <c r="N4977" s="5" t="s">
        <v>26</v>
      </c>
      <c r="O4977" s="3" t="s">
        <v>27</v>
      </c>
    </row>
    <row r="4978" spans="1:15" ht="21.75" customHeight="1">
      <c r="A4978" s="3" t="s">
        <v>5926</v>
      </c>
      <c r="B4978" s="3" t="s">
        <v>5927</v>
      </c>
      <c r="C4978" s="3" t="s">
        <v>315</v>
      </c>
      <c r="D4978" s="3" t="s">
        <v>5928</v>
      </c>
      <c r="E4978" s="3" t="s">
        <v>5929</v>
      </c>
      <c r="F4978" s="3" t="s">
        <v>5930</v>
      </c>
      <c r="G4978" s="3" t="s">
        <v>21</v>
      </c>
      <c r="H4978" s="4">
        <v>45777.541666666701</v>
      </c>
      <c r="I4978" s="3" t="s">
        <v>205</v>
      </c>
      <c r="J4978" s="3" t="s">
        <v>98</v>
      </c>
      <c r="K4978" s="3" t="s">
        <v>5941</v>
      </c>
      <c r="L4978" s="3" t="s">
        <v>48</v>
      </c>
      <c r="M4978" s="3" t="s">
        <v>48</v>
      </c>
      <c r="N4978" s="5" t="s">
        <v>26</v>
      </c>
      <c r="O4978" s="3" t="s">
        <v>27</v>
      </c>
    </row>
    <row r="4979" spans="1:15" ht="21.75" customHeight="1">
      <c r="A4979" s="3" t="s">
        <v>5926</v>
      </c>
      <c r="B4979" s="3" t="s">
        <v>5927</v>
      </c>
      <c r="C4979" s="3" t="s">
        <v>315</v>
      </c>
      <c r="D4979" s="3" t="s">
        <v>5928</v>
      </c>
      <c r="E4979" s="3" t="s">
        <v>5929</v>
      </c>
      <c r="F4979" s="3" t="s">
        <v>5930</v>
      </c>
      <c r="G4979" s="3" t="s">
        <v>21</v>
      </c>
      <c r="H4979" s="4">
        <v>45777.541666666701</v>
      </c>
      <c r="I4979" s="3" t="s">
        <v>205</v>
      </c>
      <c r="J4979" s="3" t="s">
        <v>219</v>
      </c>
      <c r="K4979" s="3" t="s">
        <v>5942</v>
      </c>
      <c r="L4979" s="3" t="s">
        <v>48</v>
      </c>
      <c r="M4979" s="3" t="s">
        <v>25</v>
      </c>
      <c r="N4979" s="5" t="s">
        <v>5943</v>
      </c>
      <c r="O4979" s="3" t="s">
        <v>50</v>
      </c>
    </row>
    <row r="4980" spans="1:15" ht="21.75" customHeight="1">
      <c r="A4980" s="3" t="s">
        <v>5944</v>
      </c>
      <c r="B4980" s="3" t="s">
        <v>5945</v>
      </c>
      <c r="C4980" s="3" t="s">
        <v>2598</v>
      </c>
      <c r="D4980" s="3" t="s">
        <v>5946</v>
      </c>
      <c r="E4980" s="3" t="s">
        <v>5947</v>
      </c>
      <c r="F4980" s="3" t="s">
        <v>5948</v>
      </c>
      <c r="G4980" s="3" t="s">
        <v>511</v>
      </c>
      <c r="H4980" s="4">
        <v>45777.625</v>
      </c>
      <c r="I4980" s="3" t="s">
        <v>22</v>
      </c>
      <c r="J4980" s="3" t="s">
        <v>93</v>
      </c>
      <c r="K4980" s="3" t="s">
        <v>896</v>
      </c>
      <c r="L4980" s="3" t="s">
        <v>25</v>
      </c>
      <c r="M4980" s="3" t="s">
        <v>25</v>
      </c>
      <c r="N4980" s="5" t="s">
        <v>26</v>
      </c>
      <c r="O4980" s="3" t="s">
        <v>27</v>
      </c>
    </row>
    <row r="4981" spans="1:15" ht="21.75" customHeight="1">
      <c r="A4981" s="3" t="s">
        <v>5944</v>
      </c>
      <c r="B4981" s="3" t="s">
        <v>5945</v>
      </c>
      <c r="C4981" s="3" t="s">
        <v>2598</v>
      </c>
      <c r="D4981" s="3" t="s">
        <v>5946</v>
      </c>
      <c r="E4981" s="3" t="s">
        <v>5947</v>
      </c>
      <c r="F4981" s="3" t="s">
        <v>5948</v>
      </c>
      <c r="G4981" s="3" t="s">
        <v>511</v>
      </c>
      <c r="H4981" s="4">
        <v>45777.625</v>
      </c>
      <c r="I4981" s="3" t="s">
        <v>22</v>
      </c>
      <c r="J4981" s="3" t="s">
        <v>32</v>
      </c>
      <c r="K4981" s="3" t="s">
        <v>2602</v>
      </c>
      <c r="L4981" s="3" t="s">
        <v>25</v>
      </c>
      <c r="M4981" s="3" t="s">
        <v>25</v>
      </c>
      <c r="N4981" s="5" t="s">
        <v>26</v>
      </c>
      <c r="O4981" s="3" t="s">
        <v>27</v>
      </c>
    </row>
    <row r="4982" spans="1:15" ht="21.75" customHeight="1">
      <c r="A4982" s="3" t="s">
        <v>5944</v>
      </c>
      <c r="B4982" s="3" t="s">
        <v>5945</v>
      </c>
      <c r="C4982" s="3" t="s">
        <v>2598</v>
      </c>
      <c r="D4982" s="3" t="s">
        <v>5946</v>
      </c>
      <c r="E4982" s="3" t="s">
        <v>5947</v>
      </c>
      <c r="F4982" s="3" t="s">
        <v>5948</v>
      </c>
      <c r="G4982" s="3" t="s">
        <v>511</v>
      </c>
      <c r="H4982" s="4">
        <v>45777.625</v>
      </c>
      <c r="I4982" s="3" t="s">
        <v>22</v>
      </c>
      <c r="J4982" s="3" t="s">
        <v>96</v>
      </c>
      <c r="K4982" s="3" t="s">
        <v>4674</v>
      </c>
      <c r="L4982" s="3" t="s">
        <v>25</v>
      </c>
      <c r="M4982" s="3" t="s">
        <v>25</v>
      </c>
      <c r="N4982" s="5" t="s">
        <v>26</v>
      </c>
      <c r="O4982" s="3" t="s">
        <v>27</v>
      </c>
    </row>
    <row r="4983" spans="1:15" ht="21.75" customHeight="1">
      <c r="A4983" s="3" t="s">
        <v>5944</v>
      </c>
      <c r="B4983" s="3" t="s">
        <v>5945</v>
      </c>
      <c r="C4983" s="3" t="s">
        <v>2598</v>
      </c>
      <c r="D4983" s="3" t="s">
        <v>5946</v>
      </c>
      <c r="E4983" s="3" t="s">
        <v>5947</v>
      </c>
      <c r="F4983" s="3" t="s">
        <v>5948</v>
      </c>
      <c r="G4983" s="3" t="s">
        <v>511</v>
      </c>
      <c r="H4983" s="4">
        <v>45777.625</v>
      </c>
      <c r="I4983" s="3" t="s">
        <v>22</v>
      </c>
      <c r="J4983" s="3" t="s">
        <v>98</v>
      </c>
      <c r="K4983" s="3" t="s">
        <v>5949</v>
      </c>
      <c r="L4983" s="3" t="s">
        <v>25</v>
      </c>
      <c r="M4983" s="3" t="s">
        <v>25</v>
      </c>
      <c r="N4983" s="5" t="s">
        <v>26</v>
      </c>
      <c r="O4983" s="3" t="s">
        <v>27</v>
      </c>
    </row>
    <row r="4984" spans="1:15" ht="21.75" customHeight="1">
      <c r="A4984" s="3" t="s">
        <v>5944</v>
      </c>
      <c r="B4984" s="3" t="s">
        <v>5945</v>
      </c>
      <c r="C4984" s="3" t="s">
        <v>2598</v>
      </c>
      <c r="D4984" s="3" t="s">
        <v>5946</v>
      </c>
      <c r="E4984" s="3" t="s">
        <v>5947</v>
      </c>
      <c r="F4984" s="3" t="s">
        <v>5948</v>
      </c>
      <c r="G4984" s="3" t="s">
        <v>511</v>
      </c>
      <c r="H4984" s="4">
        <v>45777.625</v>
      </c>
      <c r="I4984" s="3" t="s">
        <v>22</v>
      </c>
      <c r="J4984" s="3" t="s">
        <v>219</v>
      </c>
      <c r="K4984" s="3" t="s">
        <v>2604</v>
      </c>
      <c r="L4984" s="3" t="s">
        <v>25</v>
      </c>
      <c r="M4984" s="3" t="s">
        <v>25</v>
      </c>
      <c r="N4984" s="5" t="s">
        <v>26</v>
      </c>
      <c r="O4984" s="3" t="s">
        <v>27</v>
      </c>
    </row>
    <row r="4985" spans="1:15" ht="21.75" customHeight="1">
      <c r="A4985" s="3" t="s">
        <v>5944</v>
      </c>
      <c r="B4985" s="3" t="s">
        <v>5945</v>
      </c>
      <c r="C4985" s="3" t="s">
        <v>2598</v>
      </c>
      <c r="D4985" s="3" t="s">
        <v>5946</v>
      </c>
      <c r="E4985" s="3" t="s">
        <v>5947</v>
      </c>
      <c r="F4985" s="3" t="s">
        <v>5948</v>
      </c>
      <c r="G4985" s="3" t="s">
        <v>511</v>
      </c>
      <c r="H4985" s="4">
        <v>45777.625</v>
      </c>
      <c r="I4985" s="3" t="s">
        <v>22</v>
      </c>
      <c r="J4985" s="3" t="s">
        <v>102</v>
      </c>
      <c r="K4985" s="3" t="s">
        <v>5950</v>
      </c>
      <c r="L4985" s="3" t="s">
        <v>25</v>
      </c>
      <c r="M4985" s="3" t="s">
        <v>25</v>
      </c>
      <c r="N4985" s="5" t="s">
        <v>26</v>
      </c>
      <c r="O4985" s="3" t="s">
        <v>27</v>
      </c>
    </row>
    <row r="4986" spans="1:15" ht="21.75" customHeight="1">
      <c r="A4986" s="3" t="s">
        <v>5944</v>
      </c>
      <c r="B4986" s="3" t="s">
        <v>5945</v>
      </c>
      <c r="C4986" s="3" t="s">
        <v>2598</v>
      </c>
      <c r="D4986" s="3" t="s">
        <v>5946</v>
      </c>
      <c r="E4986" s="3" t="s">
        <v>5947</v>
      </c>
      <c r="F4986" s="3" t="s">
        <v>5948</v>
      </c>
      <c r="G4986" s="3" t="s">
        <v>511</v>
      </c>
      <c r="H4986" s="4">
        <v>45777.625</v>
      </c>
      <c r="I4986" s="3" t="s">
        <v>22</v>
      </c>
      <c r="J4986" s="3" t="s">
        <v>104</v>
      </c>
      <c r="K4986" s="3" t="s">
        <v>5950</v>
      </c>
      <c r="L4986" s="3" t="s">
        <v>25</v>
      </c>
      <c r="M4986" s="3" t="s">
        <v>25</v>
      </c>
      <c r="N4986" s="5" t="s">
        <v>26</v>
      </c>
      <c r="O4986" s="3" t="s">
        <v>27</v>
      </c>
    </row>
    <row r="4987" spans="1:15" ht="21.75" customHeight="1">
      <c r="A4987" s="3" t="s">
        <v>5944</v>
      </c>
      <c r="B4987" s="3" t="s">
        <v>5945</v>
      </c>
      <c r="C4987" s="3" t="s">
        <v>2598</v>
      </c>
      <c r="D4987" s="3" t="s">
        <v>5946</v>
      </c>
      <c r="E4987" s="3" t="s">
        <v>5947</v>
      </c>
      <c r="F4987" s="3" t="s">
        <v>5948</v>
      </c>
      <c r="G4987" s="3" t="s">
        <v>511</v>
      </c>
      <c r="H4987" s="4">
        <v>45777.625</v>
      </c>
      <c r="I4987" s="3" t="s">
        <v>22</v>
      </c>
      <c r="J4987" s="3" t="s">
        <v>106</v>
      </c>
      <c r="K4987" s="3" t="s">
        <v>5951</v>
      </c>
      <c r="L4987" s="3" t="s">
        <v>25</v>
      </c>
      <c r="M4987" s="3" t="s">
        <v>25</v>
      </c>
      <c r="N4987" s="5" t="s">
        <v>26</v>
      </c>
      <c r="O4987" s="3" t="s">
        <v>27</v>
      </c>
    </row>
    <row r="4988" spans="1:15" ht="21.75" customHeight="1">
      <c r="A4988" s="3" t="s">
        <v>5944</v>
      </c>
      <c r="B4988" s="3" t="s">
        <v>5945</v>
      </c>
      <c r="C4988" s="3" t="s">
        <v>2598</v>
      </c>
      <c r="D4988" s="3" t="s">
        <v>5946</v>
      </c>
      <c r="E4988" s="3" t="s">
        <v>5947</v>
      </c>
      <c r="F4988" s="3" t="s">
        <v>5948</v>
      </c>
      <c r="G4988" s="3" t="s">
        <v>511</v>
      </c>
      <c r="H4988" s="4">
        <v>45777.625</v>
      </c>
      <c r="I4988" s="3" t="s">
        <v>22</v>
      </c>
      <c r="J4988" s="3" t="s">
        <v>108</v>
      </c>
      <c r="K4988" s="3" t="s">
        <v>5952</v>
      </c>
      <c r="L4988" s="3" t="s">
        <v>25</v>
      </c>
      <c r="M4988" s="3" t="s">
        <v>25</v>
      </c>
      <c r="N4988" s="5" t="s">
        <v>26</v>
      </c>
      <c r="O4988" s="3" t="s">
        <v>27</v>
      </c>
    </row>
    <row r="4989" spans="1:15" ht="21.75" customHeight="1">
      <c r="A4989" s="3" t="s">
        <v>5944</v>
      </c>
      <c r="B4989" s="3" t="s">
        <v>5945</v>
      </c>
      <c r="C4989" s="3" t="s">
        <v>2598</v>
      </c>
      <c r="D4989" s="3" t="s">
        <v>5946</v>
      </c>
      <c r="E4989" s="3" t="s">
        <v>5947</v>
      </c>
      <c r="F4989" s="3" t="s">
        <v>5948</v>
      </c>
      <c r="G4989" s="3" t="s">
        <v>511</v>
      </c>
      <c r="H4989" s="4">
        <v>45777.625</v>
      </c>
      <c r="I4989" s="3" t="s">
        <v>22</v>
      </c>
      <c r="J4989" s="3" t="s">
        <v>109</v>
      </c>
      <c r="K4989" s="3" t="s">
        <v>5953</v>
      </c>
      <c r="L4989" s="3" t="s">
        <v>25</v>
      </c>
      <c r="M4989" s="3" t="s">
        <v>25</v>
      </c>
      <c r="N4989" s="5" t="s">
        <v>26</v>
      </c>
      <c r="O4989" s="3" t="s">
        <v>27</v>
      </c>
    </row>
    <row r="4990" spans="1:15" ht="21.75" customHeight="1">
      <c r="A4990" s="3" t="s">
        <v>5944</v>
      </c>
      <c r="B4990" s="3" t="s">
        <v>5945</v>
      </c>
      <c r="C4990" s="3" t="s">
        <v>2598</v>
      </c>
      <c r="D4990" s="3" t="s">
        <v>5946</v>
      </c>
      <c r="E4990" s="3" t="s">
        <v>5947</v>
      </c>
      <c r="F4990" s="3" t="s">
        <v>5948</v>
      </c>
      <c r="G4990" s="3" t="s">
        <v>511</v>
      </c>
      <c r="H4990" s="4">
        <v>45777.625</v>
      </c>
      <c r="I4990" s="3" t="s">
        <v>22</v>
      </c>
      <c r="J4990" s="3" t="s">
        <v>301</v>
      </c>
      <c r="K4990" s="3" t="s">
        <v>5954</v>
      </c>
      <c r="L4990" s="3" t="s">
        <v>25</v>
      </c>
      <c r="M4990" s="3" t="s">
        <v>25</v>
      </c>
      <c r="N4990" s="5" t="s">
        <v>26</v>
      </c>
      <c r="O4990" s="3" t="s">
        <v>27</v>
      </c>
    </row>
    <row r="4991" spans="1:15" ht="21.75" customHeight="1">
      <c r="A4991" s="3" t="s">
        <v>5944</v>
      </c>
      <c r="B4991" s="3" t="s">
        <v>5945</v>
      </c>
      <c r="C4991" s="3" t="s">
        <v>2598</v>
      </c>
      <c r="D4991" s="3" t="s">
        <v>5946</v>
      </c>
      <c r="E4991" s="3" t="s">
        <v>5947</v>
      </c>
      <c r="F4991" s="3" t="s">
        <v>5948</v>
      </c>
      <c r="G4991" s="3" t="s">
        <v>511</v>
      </c>
      <c r="H4991" s="4">
        <v>45777.625</v>
      </c>
      <c r="I4991" s="3" t="s">
        <v>22</v>
      </c>
      <c r="J4991" s="3" t="s">
        <v>237</v>
      </c>
      <c r="K4991" s="3" t="s">
        <v>5955</v>
      </c>
      <c r="L4991" s="3" t="s">
        <v>25</v>
      </c>
      <c r="M4991" s="3" t="s">
        <v>25</v>
      </c>
      <c r="N4991" s="5" t="s">
        <v>26</v>
      </c>
      <c r="O4991" s="3" t="s">
        <v>27</v>
      </c>
    </row>
    <row r="4992" spans="1:15" ht="21.75" customHeight="1">
      <c r="A4992" s="3" t="s">
        <v>5944</v>
      </c>
      <c r="B4992" s="3" t="s">
        <v>5945</v>
      </c>
      <c r="C4992" s="3" t="s">
        <v>2598</v>
      </c>
      <c r="D4992" s="3" t="s">
        <v>5946</v>
      </c>
      <c r="E4992" s="3" t="s">
        <v>5947</v>
      </c>
      <c r="F4992" s="3" t="s">
        <v>5948</v>
      </c>
      <c r="G4992" s="3" t="s">
        <v>511</v>
      </c>
      <c r="H4992" s="4">
        <v>45777.625</v>
      </c>
      <c r="I4992" s="3" t="s">
        <v>22</v>
      </c>
      <c r="J4992" s="3" t="s">
        <v>239</v>
      </c>
      <c r="K4992" s="3" t="s">
        <v>5956</v>
      </c>
      <c r="L4992" s="3" t="s">
        <v>25</v>
      </c>
      <c r="M4992" s="3" t="s">
        <v>25</v>
      </c>
      <c r="N4992" s="5" t="s">
        <v>26</v>
      </c>
      <c r="O4992" s="3" t="s">
        <v>27</v>
      </c>
    </row>
    <row r="4993" spans="1:15" ht="21.75" customHeight="1">
      <c r="A4993" s="3" t="s">
        <v>5944</v>
      </c>
      <c r="B4993" s="3" t="s">
        <v>5945</v>
      </c>
      <c r="C4993" s="3" t="s">
        <v>2598</v>
      </c>
      <c r="D4993" s="3" t="s">
        <v>5946</v>
      </c>
      <c r="E4993" s="3" t="s">
        <v>5947</v>
      </c>
      <c r="F4993" s="3" t="s">
        <v>5948</v>
      </c>
      <c r="G4993" s="3" t="s">
        <v>511</v>
      </c>
      <c r="H4993" s="4">
        <v>45777.625</v>
      </c>
      <c r="I4993" s="3" t="s">
        <v>22</v>
      </c>
      <c r="J4993" s="3" t="s">
        <v>305</v>
      </c>
      <c r="K4993" s="3" t="s">
        <v>5957</v>
      </c>
      <c r="L4993" s="3" t="s">
        <v>25</v>
      </c>
      <c r="M4993" s="3" t="s">
        <v>25</v>
      </c>
      <c r="N4993" s="5" t="s">
        <v>26</v>
      </c>
      <c r="O4993" s="3" t="s">
        <v>27</v>
      </c>
    </row>
    <row r="4994" spans="1:15" ht="21.75" customHeight="1">
      <c r="A4994" s="3" t="s">
        <v>5944</v>
      </c>
      <c r="B4994" s="3" t="s">
        <v>5945</v>
      </c>
      <c r="C4994" s="3" t="s">
        <v>2598</v>
      </c>
      <c r="D4994" s="3" t="s">
        <v>5946</v>
      </c>
      <c r="E4994" s="3" t="s">
        <v>5947</v>
      </c>
      <c r="F4994" s="3" t="s">
        <v>5948</v>
      </c>
      <c r="G4994" s="3" t="s">
        <v>511</v>
      </c>
      <c r="H4994" s="4">
        <v>45777.625</v>
      </c>
      <c r="I4994" s="3" t="s">
        <v>22</v>
      </c>
      <c r="J4994" s="3" t="s">
        <v>180</v>
      </c>
      <c r="K4994" s="3" t="s">
        <v>5958</v>
      </c>
      <c r="L4994" s="3" t="s">
        <v>25</v>
      </c>
      <c r="M4994" s="3" t="s">
        <v>25</v>
      </c>
      <c r="N4994" s="5" t="s">
        <v>26</v>
      </c>
      <c r="O4994" s="3" t="s">
        <v>27</v>
      </c>
    </row>
    <row r="4995" spans="1:15" ht="21.75" customHeight="1">
      <c r="A4995" s="3" t="s">
        <v>5944</v>
      </c>
      <c r="B4995" s="3" t="s">
        <v>5945</v>
      </c>
      <c r="C4995" s="3" t="s">
        <v>2598</v>
      </c>
      <c r="D4995" s="3" t="s">
        <v>5946</v>
      </c>
      <c r="E4995" s="3" t="s">
        <v>5947</v>
      </c>
      <c r="F4995" s="3" t="s">
        <v>5948</v>
      </c>
      <c r="G4995" s="3" t="s">
        <v>511</v>
      </c>
      <c r="H4995" s="4">
        <v>45777.625</v>
      </c>
      <c r="I4995" s="3" t="s">
        <v>22</v>
      </c>
      <c r="J4995" s="3" t="s">
        <v>182</v>
      </c>
      <c r="K4995" s="3" t="s">
        <v>2605</v>
      </c>
      <c r="L4995" s="3" t="s">
        <v>25</v>
      </c>
      <c r="M4995" s="3" t="s">
        <v>25</v>
      </c>
      <c r="N4995" s="5" t="s">
        <v>26</v>
      </c>
      <c r="O4995" s="3" t="s">
        <v>27</v>
      </c>
    </row>
    <row r="4996" spans="1:15" ht="21.75" customHeight="1">
      <c r="A4996" s="3" t="s">
        <v>5944</v>
      </c>
      <c r="B4996" s="3" t="s">
        <v>5945</v>
      </c>
      <c r="C4996" s="3" t="s">
        <v>2598</v>
      </c>
      <c r="D4996" s="3" t="s">
        <v>5946</v>
      </c>
      <c r="E4996" s="3" t="s">
        <v>5947</v>
      </c>
      <c r="F4996" s="3" t="s">
        <v>5948</v>
      </c>
      <c r="G4996" s="3" t="s">
        <v>511</v>
      </c>
      <c r="H4996" s="4">
        <v>45777.625</v>
      </c>
      <c r="I4996" s="3" t="s">
        <v>22</v>
      </c>
      <c r="J4996" s="3" t="s">
        <v>268</v>
      </c>
      <c r="K4996" s="3" t="s">
        <v>5959</v>
      </c>
      <c r="L4996" s="3" t="s">
        <v>25</v>
      </c>
      <c r="M4996" s="3" t="s">
        <v>25</v>
      </c>
      <c r="N4996" s="5" t="s">
        <v>26</v>
      </c>
      <c r="O4996" s="3" t="s">
        <v>27</v>
      </c>
    </row>
    <row r="4997" spans="1:15" ht="21.75" customHeight="1">
      <c r="A4997" s="3" t="s">
        <v>5944</v>
      </c>
      <c r="B4997" s="3" t="s">
        <v>5945</v>
      </c>
      <c r="C4997" s="3" t="s">
        <v>2598</v>
      </c>
      <c r="D4997" s="3" t="s">
        <v>5946</v>
      </c>
      <c r="E4997" s="3" t="s">
        <v>5947</v>
      </c>
      <c r="F4997" s="3" t="s">
        <v>5948</v>
      </c>
      <c r="G4997" s="3" t="s">
        <v>511</v>
      </c>
      <c r="H4997" s="4">
        <v>45777.625</v>
      </c>
      <c r="I4997" s="3" t="s">
        <v>22</v>
      </c>
      <c r="J4997" s="3" t="s">
        <v>269</v>
      </c>
      <c r="K4997" s="3" t="s">
        <v>5960</v>
      </c>
      <c r="L4997" s="3" t="s">
        <v>25</v>
      </c>
      <c r="M4997" s="3" t="s">
        <v>25</v>
      </c>
      <c r="N4997" s="5" t="s">
        <v>26</v>
      </c>
      <c r="O4997" s="3" t="s">
        <v>27</v>
      </c>
    </row>
    <row r="4998" spans="1:15" ht="21.75" customHeight="1">
      <c r="A4998" s="3" t="s">
        <v>5944</v>
      </c>
      <c r="B4998" s="3" t="s">
        <v>5945</v>
      </c>
      <c r="C4998" s="3" t="s">
        <v>2598</v>
      </c>
      <c r="D4998" s="3" t="s">
        <v>5946</v>
      </c>
      <c r="E4998" s="3" t="s">
        <v>5947</v>
      </c>
      <c r="F4998" s="3" t="s">
        <v>5948</v>
      </c>
      <c r="G4998" s="3" t="s">
        <v>511</v>
      </c>
      <c r="H4998" s="4">
        <v>45777.625</v>
      </c>
      <c r="I4998" s="3" t="s">
        <v>22</v>
      </c>
      <c r="J4998" s="3" t="s">
        <v>197</v>
      </c>
      <c r="K4998" s="3" t="s">
        <v>2609</v>
      </c>
      <c r="L4998" s="3" t="s">
        <v>25</v>
      </c>
      <c r="M4998" s="3" t="s">
        <v>25</v>
      </c>
      <c r="N4998" s="5" t="s">
        <v>26</v>
      </c>
      <c r="O4998" s="3" t="s">
        <v>27</v>
      </c>
    </row>
    <row r="4999" spans="1:15" ht="21.75" customHeight="1">
      <c r="A4999" s="3" t="s">
        <v>5944</v>
      </c>
      <c r="B4999" s="3" t="s">
        <v>5945</v>
      </c>
      <c r="C4999" s="3" t="s">
        <v>2598</v>
      </c>
      <c r="D4999" s="3" t="s">
        <v>5946</v>
      </c>
      <c r="E4999" s="3" t="s">
        <v>5947</v>
      </c>
      <c r="F4999" s="3" t="s">
        <v>5948</v>
      </c>
      <c r="G4999" s="3" t="s">
        <v>511</v>
      </c>
      <c r="H4999" s="4">
        <v>45777.625</v>
      </c>
      <c r="I4999" s="3" t="s">
        <v>22</v>
      </c>
      <c r="J4999" s="3" t="s">
        <v>271</v>
      </c>
      <c r="K4999" s="3" t="s">
        <v>2610</v>
      </c>
      <c r="L4999" s="3" t="s">
        <v>25</v>
      </c>
      <c r="M4999" s="3" t="s">
        <v>25</v>
      </c>
      <c r="N4999" s="5" t="s">
        <v>26</v>
      </c>
      <c r="O4999" s="3" t="s">
        <v>27</v>
      </c>
    </row>
    <row r="5000" spans="1:15" ht="21.75" customHeight="1">
      <c r="A5000" s="3" t="s">
        <v>5944</v>
      </c>
      <c r="B5000" s="3" t="s">
        <v>5945</v>
      </c>
      <c r="C5000" s="3" t="s">
        <v>2598</v>
      </c>
      <c r="D5000" s="3" t="s">
        <v>5946</v>
      </c>
      <c r="E5000" s="3" t="s">
        <v>5947</v>
      </c>
      <c r="F5000" s="3" t="s">
        <v>5948</v>
      </c>
      <c r="G5000" s="3" t="s">
        <v>511</v>
      </c>
      <c r="H5000" s="4">
        <v>45777.625</v>
      </c>
      <c r="I5000" s="3" t="s">
        <v>22</v>
      </c>
      <c r="J5000" s="3" t="s">
        <v>203</v>
      </c>
      <c r="K5000" s="3" t="s">
        <v>2612</v>
      </c>
      <c r="L5000" s="3" t="s">
        <v>25</v>
      </c>
      <c r="M5000" s="3" t="s">
        <v>25</v>
      </c>
      <c r="N5000" s="5" t="s">
        <v>26</v>
      </c>
      <c r="O5000" s="3" t="s">
        <v>27</v>
      </c>
    </row>
    <row r="5001" spans="1:15" ht="21.75" customHeight="1">
      <c r="A5001" s="3" t="s">
        <v>5944</v>
      </c>
      <c r="B5001" s="3" t="s">
        <v>5945</v>
      </c>
      <c r="C5001" s="3" t="s">
        <v>2598</v>
      </c>
      <c r="D5001" s="3" t="s">
        <v>5946</v>
      </c>
      <c r="E5001" s="3" t="s">
        <v>5947</v>
      </c>
      <c r="F5001" s="3" t="s">
        <v>5948</v>
      </c>
      <c r="G5001" s="3" t="s">
        <v>511</v>
      </c>
      <c r="H5001" s="4">
        <v>45777.625</v>
      </c>
      <c r="I5001" s="3" t="s">
        <v>22</v>
      </c>
      <c r="J5001" s="3" t="s">
        <v>206</v>
      </c>
      <c r="K5001" s="3" t="s">
        <v>1934</v>
      </c>
      <c r="L5001" s="3" t="s">
        <v>25</v>
      </c>
      <c r="M5001" s="3" t="s">
        <v>25</v>
      </c>
      <c r="N5001" s="5" t="s">
        <v>26</v>
      </c>
      <c r="O5001" s="3" t="s">
        <v>27</v>
      </c>
    </row>
    <row r="5002" spans="1:15" ht="21.75" customHeight="1">
      <c r="A5002" s="3" t="s">
        <v>5944</v>
      </c>
      <c r="B5002" s="3" t="s">
        <v>5945</v>
      </c>
      <c r="C5002" s="3" t="s">
        <v>2598</v>
      </c>
      <c r="D5002" s="3" t="s">
        <v>5946</v>
      </c>
      <c r="E5002" s="3" t="s">
        <v>5947</v>
      </c>
      <c r="F5002" s="3" t="s">
        <v>5948</v>
      </c>
      <c r="G5002" s="3" t="s">
        <v>511</v>
      </c>
      <c r="H5002" s="4">
        <v>45777.625</v>
      </c>
      <c r="I5002" s="3" t="s">
        <v>22</v>
      </c>
      <c r="J5002" s="3" t="s">
        <v>208</v>
      </c>
      <c r="K5002" s="3" t="s">
        <v>2620</v>
      </c>
      <c r="L5002" s="3" t="s">
        <v>25</v>
      </c>
      <c r="M5002" s="3" t="s">
        <v>25</v>
      </c>
      <c r="N5002" s="5" t="s">
        <v>26</v>
      </c>
      <c r="O5002" s="3" t="s">
        <v>27</v>
      </c>
    </row>
    <row r="5003" spans="1:15" ht="21.75" customHeight="1">
      <c r="A5003" s="3" t="s">
        <v>5944</v>
      </c>
      <c r="B5003" s="3" t="s">
        <v>5945</v>
      </c>
      <c r="C5003" s="3" t="s">
        <v>2598</v>
      </c>
      <c r="D5003" s="3" t="s">
        <v>5946</v>
      </c>
      <c r="E5003" s="3" t="s">
        <v>5947</v>
      </c>
      <c r="F5003" s="3" t="s">
        <v>5948</v>
      </c>
      <c r="G5003" s="3" t="s">
        <v>511</v>
      </c>
      <c r="H5003" s="4">
        <v>45777.625</v>
      </c>
      <c r="I5003" s="3" t="s">
        <v>22</v>
      </c>
      <c r="J5003" s="3" t="s">
        <v>210</v>
      </c>
      <c r="K5003" s="3" t="s">
        <v>2634</v>
      </c>
      <c r="L5003" s="3" t="s">
        <v>25</v>
      </c>
      <c r="M5003" s="3" t="s">
        <v>25</v>
      </c>
      <c r="N5003" s="5" t="s">
        <v>26</v>
      </c>
      <c r="O5003" s="3" t="s">
        <v>27</v>
      </c>
    </row>
    <row r="5004" spans="1:15" ht="21.75" customHeight="1">
      <c r="A5004" s="3" t="s">
        <v>5961</v>
      </c>
      <c r="B5004" s="3" t="s">
        <v>464</v>
      </c>
      <c r="C5004" s="3" t="s">
        <v>2598</v>
      </c>
      <c r="D5004" s="3" t="s">
        <v>5962</v>
      </c>
      <c r="E5004" s="3" t="s">
        <v>5963</v>
      </c>
      <c r="F5004" s="3" t="s">
        <v>5964</v>
      </c>
      <c r="G5004" s="3" t="s">
        <v>511</v>
      </c>
      <c r="H5004" s="4">
        <v>45777.604166666701</v>
      </c>
      <c r="I5004" s="3" t="s">
        <v>22</v>
      </c>
      <c r="J5004" s="3" t="s">
        <v>93</v>
      </c>
      <c r="K5004" s="3" t="s">
        <v>896</v>
      </c>
      <c r="L5004" s="3" t="s">
        <v>25</v>
      </c>
      <c r="M5004" s="3" t="s">
        <v>25</v>
      </c>
      <c r="N5004" s="5" t="s">
        <v>26</v>
      </c>
      <c r="O5004" s="3" t="s">
        <v>27</v>
      </c>
    </row>
    <row r="5005" spans="1:15" ht="21.75" customHeight="1">
      <c r="A5005" s="3" t="s">
        <v>5961</v>
      </c>
      <c r="B5005" s="3" t="s">
        <v>464</v>
      </c>
      <c r="C5005" s="3" t="s">
        <v>2598</v>
      </c>
      <c r="D5005" s="3" t="s">
        <v>5962</v>
      </c>
      <c r="E5005" s="3" t="s">
        <v>5963</v>
      </c>
      <c r="F5005" s="3" t="s">
        <v>5964</v>
      </c>
      <c r="G5005" s="3" t="s">
        <v>511</v>
      </c>
      <c r="H5005" s="4">
        <v>45777.604166666701</v>
      </c>
      <c r="I5005" s="3" t="s">
        <v>22</v>
      </c>
      <c r="J5005" s="3" t="s">
        <v>32</v>
      </c>
      <c r="K5005" s="3" t="s">
        <v>2602</v>
      </c>
      <c r="L5005" s="3" t="s">
        <v>25</v>
      </c>
      <c r="M5005" s="3" t="s">
        <v>25</v>
      </c>
      <c r="N5005" s="5" t="s">
        <v>26</v>
      </c>
      <c r="O5005" s="3" t="s">
        <v>27</v>
      </c>
    </row>
    <row r="5006" spans="1:15" ht="21.75" customHeight="1">
      <c r="A5006" s="3" t="s">
        <v>5961</v>
      </c>
      <c r="B5006" s="3" t="s">
        <v>464</v>
      </c>
      <c r="C5006" s="3" t="s">
        <v>2598</v>
      </c>
      <c r="D5006" s="3" t="s">
        <v>5962</v>
      </c>
      <c r="E5006" s="3" t="s">
        <v>5963</v>
      </c>
      <c r="F5006" s="3" t="s">
        <v>5964</v>
      </c>
      <c r="G5006" s="3" t="s">
        <v>511</v>
      </c>
      <c r="H5006" s="4">
        <v>45777.604166666701</v>
      </c>
      <c r="I5006" s="3" t="s">
        <v>22</v>
      </c>
      <c r="J5006" s="3" t="s">
        <v>96</v>
      </c>
      <c r="K5006" s="3" t="s">
        <v>5965</v>
      </c>
      <c r="L5006" s="3" t="s">
        <v>25</v>
      </c>
      <c r="M5006" s="3" t="s">
        <v>25</v>
      </c>
      <c r="N5006" s="5" t="s">
        <v>26</v>
      </c>
      <c r="O5006" s="3" t="s">
        <v>27</v>
      </c>
    </row>
    <row r="5007" spans="1:15" ht="21.75" customHeight="1">
      <c r="A5007" s="3" t="s">
        <v>5961</v>
      </c>
      <c r="B5007" s="3" t="s">
        <v>464</v>
      </c>
      <c r="C5007" s="3" t="s">
        <v>2598</v>
      </c>
      <c r="D5007" s="3" t="s">
        <v>5962</v>
      </c>
      <c r="E5007" s="3" t="s">
        <v>5963</v>
      </c>
      <c r="F5007" s="3" t="s">
        <v>5964</v>
      </c>
      <c r="G5007" s="3" t="s">
        <v>511</v>
      </c>
      <c r="H5007" s="4">
        <v>45777.604166666701</v>
      </c>
      <c r="I5007" s="3" t="s">
        <v>22</v>
      </c>
      <c r="J5007" s="3" t="s">
        <v>98</v>
      </c>
      <c r="K5007" s="3" t="s">
        <v>5966</v>
      </c>
      <c r="L5007" s="3" t="s">
        <v>25</v>
      </c>
      <c r="M5007" s="3" t="s">
        <v>25</v>
      </c>
      <c r="N5007" s="5" t="s">
        <v>26</v>
      </c>
      <c r="O5007" s="3" t="s">
        <v>27</v>
      </c>
    </row>
    <row r="5008" spans="1:15" ht="21.75" customHeight="1">
      <c r="A5008" s="3" t="s">
        <v>5961</v>
      </c>
      <c r="B5008" s="3" t="s">
        <v>464</v>
      </c>
      <c r="C5008" s="3" t="s">
        <v>2598</v>
      </c>
      <c r="D5008" s="3" t="s">
        <v>5962</v>
      </c>
      <c r="E5008" s="3" t="s">
        <v>5963</v>
      </c>
      <c r="F5008" s="3" t="s">
        <v>5964</v>
      </c>
      <c r="G5008" s="3" t="s">
        <v>511</v>
      </c>
      <c r="H5008" s="4">
        <v>45777.604166666701</v>
      </c>
      <c r="I5008" s="3" t="s">
        <v>22</v>
      </c>
      <c r="J5008" s="3" t="s">
        <v>219</v>
      </c>
      <c r="K5008" s="3" t="s">
        <v>5967</v>
      </c>
      <c r="L5008" s="3" t="s">
        <v>25</v>
      </c>
      <c r="M5008" s="3" t="s">
        <v>25</v>
      </c>
      <c r="N5008" s="5" t="s">
        <v>26</v>
      </c>
      <c r="O5008" s="3" t="s">
        <v>27</v>
      </c>
    </row>
    <row r="5009" spans="1:15" ht="21.75" customHeight="1">
      <c r="A5009" s="3" t="s">
        <v>5961</v>
      </c>
      <c r="B5009" s="3" t="s">
        <v>464</v>
      </c>
      <c r="C5009" s="3" t="s">
        <v>2598</v>
      </c>
      <c r="D5009" s="3" t="s">
        <v>5962</v>
      </c>
      <c r="E5009" s="3" t="s">
        <v>5963</v>
      </c>
      <c r="F5009" s="3" t="s">
        <v>5964</v>
      </c>
      <c r="G5009" s="3" t="s">
        <v>511</v>
      </c>
      <c r="H5009" s="4">
        <v>45777.604166666701</v>
      </c>
      <c r="I5009" s="3" t="s">
        <v>22</v>
      </c>
      <c r="J5009" s="3" t="s">
        <v>102</v>
      </c>
      <c r="K5009" s="3" t="s">
        <v>5968</v>
      </c>
      <c r="L5009" s="3" t="s">
        <v>25</v>
      </c>
      <c r="M5009" s="3" t="s">
        <v>25</v>
      </c>
      <c r="N5009" s="5" t="s">
        <v>26</v>
      </c>
      <c r="O5009" s="3" t="s">
        <v>27</v>
      </c>
    </row>
    <row r="5010" spans="1:15" ht="21.75" customHeight="1">
      <c r="A5010" s="3" t="s">
        <v>5961</v>
      </c>
      <c r="B5010" s="3" t="s">
        <v>464</v>
      </c>
      <c r="C5010" s="3" t="s">
        <v>2598</v>
      </c>
      <c r="D5010" s="3" t="s">
        <v>5962</v>
      </c>
      <c r="E5010" s="3" t="s">
        <v>5963</v>
      </c>
      <c r="F5010" s="3" t="s">
        <v>5964</v>
      </c>
      <c r="G5010" s="3" t="s">
        <v>511</v>
      </c>
      <c r="H5010" s="4">
        <v>45777.604166666701</v>
      </c>
      <c r="I5010" s="3" t="s">
        <v>22</v>
      </c>
      <c r="J5010" s="3" t="s">
        <v>104</v>
      </c>
      <c r="K5010" s="3" t="s">
        <v>5969</v>
      </c>
      <c r="L5010" s="3" t="s">
        <v>25</v>
      </c>
      <c r="M5010" s="3" t="s">
        <v>25</v>
      </c>
      <c r="N5010" s="5" t="s">
        <v>26</v>
      </c>
      <c r="O5010" s="3" t="s">
        <v>27</v>
      </c>
    </row>
    <row r="5011" spans="1:15" ht="21.75" customHeight="1">
      <c r="A5011" s="3" t="s">
        <v>5961</v>
      </c>
      <c r="B5011" s="3" t="s">
        <v>464</v>
      </c>
      <c r="C5011" s="3" t="s">
        <v>2598</v>
      </c>
      <c r="D5011" s="3" t="s">
        <v>5962</v>
      </c>
      <c r="E5011" s="3" t="s">
        <v>5963</v>
      </c>
      <c r="F5011" s="3" t="s">
        <v>5964</v>
      </c>
      <c r="G5011" s="3" t="s">
        <v>511</v>
      </c>
      <c r="H5011" s="4">
        <v>45777.604166666701</v>
      </c>
      <c r="I5011" s="3" t="s">
        <v>22</v>
      </c>
      <c r="J5011" s="3" t="s">
        <v>106</v>
      </c>
      <c r="K5011" s="3" t="s">
        <v>5970</v>
      </c>
      <c r="L5011" s="3" t="s">
        <v>25</v>
      </c>
      <c r="M5011" s="3" t="s">
        <v>25</v>
      </c>
      <c r="N5011" s="5" t="s">
        <v>26</v>
      </c>
      <c r="O5011" s="3" t="s">
        <v>27</v>
      </c>
    </row>
    <row r="5012" spans="1:15" ht="21.75" customHeight="1">
      <c r="A5012" s="3" t="s">
        <v>5961</v>
      </c>
      <c r="B5012" s="3" t="s">
        <v>464</v>
      </c>
      <c r="C5012" s="3" t="s">
        <v>2598</v>
      </c>
      <c r="D5012" s="3" t="s">
        <v>5962</v>
      </c>
      <c r="E5012" s="3" t="s">
        <v>5963</v>
      </c>
      <c r="F5012" s="3" t="s">
        <v>5964</v>
      </c>
      <c r="G5012" s="3" t="s">
        <v>511</v>
      </c>
      <c r="H5012" s="4">
        <v>45777.604166666701</v>
      </c>
      <c r="I5012" s="3" t="s">
        <v>22</v>
      </c>
      <c r="J5012" s="3" t="s">
        <v>108</v>
      </c>
      <c r="K5012" s="3" t="s">
        <v>5971</v>
      </c>
      <c r="L5012" s="3" t="s">
        <v>25</v>
      </c>
      <c r="M5012" s="3" t="s">
        <v>25</v>
      </c>
      <c r="N5012" s="5" t="s">
        <v>26</v>
      </c>
      <c r="O5012" s="3" t="s">
        <v>27</v>
      </c>
    </row>
    <row r="5013" spans="1:15" ht="21.75" customHeight="1">
      <c r="A5013" s="3" t="s">
        <v>5961</v>
      </c>
      <c r="B5013" s="3" t="s">
        <v>464</v>
      </c>
      <c r="C5013" s="3" t="s">
        <v>2598</v>
      </c>
      <c r="D5013" s="3" t="s">
        <v>5962</v>
      </c>
      <c r="E5013" s="3" t="s">
        <v>5963</v>
      </c>
      <c r="F5013" s="3" t="s">
        <v>5964</v>
      </c>
      <c r="G5013" s="3" t="s">
        <v>511</v>
      </c>
      <c r="H5013" s="4">
        <v>45777.604166666701</v>
      </c>
      <c r="I5013" s="3" t="s">
        <v>22</v>
      </c>
      <c r="J5013" s="3" t="s">
        <v>109</v>
      </c>
      <c r="K5013" s="3" t="s">
        <v>2605</v>
      </c>
      <c r="L5013" s="3" t="s">
        <v>25</v>
      </c>
      <c r="M5013" s="3" t="s">
        <v>25</v>
      </c>
      <c r="N5013" s="5" t="s">
        <v>26</v>
      </c>
      <c r="O5013" s="3" t="s">
        <v>27</v>
      </c>
    </row>
    <row r="5014" spans="1:15" ht="21.75" customHeight="1">
      <c r="A5014" s="3" t="s">
        <v>5961</v>
      </c>
      <c r="B5014" s="3" t="s">
        <v>464</v>
      </c>
      <c r="C5014" s="3" t="s">
        <v>2598</v>
      </c>
      <c r="D5014" s="3" t="s">
        <v>5962</v>
      </c>
      <c r="E5014" s="3" t="s">
        <v>5963</v>
      </c>
      <c r="F5014" s="3" t="s">
        <v>5964</v>
      </c>
      <c r="G5014" s="3" t="s">
        <v>511</v>
      </c>
      <c r="H5014" s="4">
        <v>45777.604166666701</v>
      </c>
      <c r="I5014" s="3" t="s">
        <v>22</v>
      </c>
      <c r="J5014" s="3" t="s">
        <v>301</v>
      </c>
      <c r="K5014" s="3" t="s">
        <v>5972</v>
      </c>
      <c r="L5014" s="3" t="s">
        <v>25</v>
      </c>
      <c r="M5014" s="3" t="s">
        <v>25</v>
      </c>
      <c r="N5014" s="5" t="s">
        <v>26</v>
      </c>
      <c r="O5014" s="3" t="s">
        <v>27</v>
      </c>
    </row>
    <row r="5015" spans="1:15" ht="21.75" customHeight="1">
      <c r="A5015" s="3" t="s">
        <v>5961</v>
      </c>
      <c r="B5015" s="3" t="s">
        <v>464</v>
      </c>
      <c r="C5015" s="3" t="s">
        <v>2598</v>
      </c>
      <c r="D5015" s="3" t="s">
        <v>5962</v>
      </c>
      <c r="E5015" s="3" t="s">
        <v>5963</v>
      </c>
      <c r="F5015" s="3" t="s">
        <v>5964</v>
      </c>
      <c r="G5015" s="3" t="s">
        <v>511</v>
      </c>
      <c r="H5015" s="4">
        <v>45777.604166666701</v>
      </c>
      <c r="I5015" s="3" t="s">
        <v>22</v>
      </c>
      <c r="J5015" s="3" t="s">
        <v>237</v>
      </c>
      <c r="K5015" s="3" t="s">
        <v>5973</v>
      </c>
      <c r="L5015" s="3" t="s">
        <v>25</v>
      </c>
      <c r="M5015" s="3" t="s">
        <v>25</v>
      </c>
      <c r="N5015" s="5" t="s">
        <v>26</v>
      </c>
      <c r="O5015" s="3" t="s">
        <v>27</v>
      </c>
    </row>
    <row r="5016" spans="1:15" ht="21.75" customHeight="1">
      <c r="A5016" s="3" t="s">
        <v>5961</v>
      </c>
      <c r="B5016" s="3" t="s">
        <v>464</v>
      </c>
      <c r="C5016" s="3" t="s">
        <v>2598</v>
      </c>
      <c r="D5016" s="3" t="s">
        <v>5962</v>
      </c>
      <c r="E5016" s="3" t="s">
        <v>5963</v>
      </c>
      <c r="F5016" s="3" t="s">
        <v>5964</v>
      </c>
      <c r="G5016" s="3" t="s">
        <v>511</v>
      </c>
      <c r="H5016" s="4">
        <v>45777.604166666701</v>
      </c>
      <c r="I5016" s="3" t="s">
        <v>22</v>
      </c>
      <c r="J5016" s="3" t="s">
        <v>239</v>
      </c>
      <c r="K5016" s="3" t="s">
        <v>2612</v>
      </c>
      <c r="L5016" s="3" t="s">
        <v>25</v>
      </c>
      <c r="M5016" s="3" t="s">
        <v>25</v>
      </c>
      <c r="N5016" s="5" t="s">
        <v>26</v>
      </c>
      <c r="O5016" s="3" t="s">
        <v>27</v>
      </c>
    </row>
    <row r="5017" spans="1:15" ht="21.75" customHeight="1">
      <c r="A5017" s="3" t="s">
        <v>5961</v>
      </c>
      <c r="B5017" s="3" t="s">
        <v>464</v>
      </c>
      <c r="C5017" s="3" t="s">
        <v>2598</v>
      </c>
      <c r="D5017" s="3" t="s">
        <v>5962</v>
      </c>
      <c r="E5017" s="3" t="s">
        <v>5963</v>
      </c>
      <c r="F5017" s="3" t="s">
        <v>5964</v>
      </c>
      <c r="G5017" s="3" t="s">
        <v>511</v>
      </c>
      <c r="H5017" s="4">
        <v>45777.604166666701</v>
      </c>
      <c r="I5017" s="3" t="s">
        <v>22</v>
      </c>
      <c r="J5017" s="3" t="s">
        <v>305</v>
      </c>
      <c r="K5017" s="3" t="s">
        <v>2609</v>
      </c>
      <c r="L5017" s="3" t="s">
        <v>25</v>
      </c>
      <c r="M5017" s="3" t="s">
        <v>25</v>
      </c>
      <c r="N5017" s="5" t="s">
        <v>26</v>
      </c>
      <c r="O5017" s="3" t="s">
        <v>27</v>
      </c>
    </row>
    <row r="5018" spans="1:15" ht="21.75" customHeight="1">
      <c r="A5018" s="3" t="s">
        <v>5961</v>
      </c>
      <c r="B5018" s="3" t="s">
        <v>464</v>
      </c>
      <c r="C5018" s="3" t="s">
        <v>2598</v>
      </c>
      <c r="D5018" s="3" t="s">
        <v>5962</v>
      </c>
      <c r="E5018" s="3" t="s">
        <v>5963</v>
      </c>
      <c r="F5018" s="3" t="s">
        <v>5964</v>
      </c>
      <c r="G5018" s="3" t="s">
        <v>511</v>
      </c>
      <c r="H5018" s="4">
        <v>45777.604166666701</v>
      </c>
      <c r="I5018" s="3" t="s">
        <v>22</v>
      </c>
      <c r="J5018" s="3" t="s">
        <v>180</v>
      </c>
      <c r="K5018" s="3" t="s">
        <v>2610</v>
      </c>
      <c r="L5018" s="3" t="s">
        <v>25</v>
      </c>
      <c r="M5018" s="3" t="s">
        <v>48</v>
      </c>
      <c r="N5018" s="5" t="s">
        <v>5974</v>
      </c>
      <c r="O5018" s="3" t="s">
        <v>50</v>
      </c>
    </row>
    <row r="5019" spans="1:15" ht="21.75" customHeight="1">
      <c r="A5019" s="3" t="s">
        <v>5961</v>
      </c>
      <c r="B5019" s="3" t="s">
        <v>464</v>
      </c>
      <c r="C5019" s="3" t="s">
        <v>2598</v>
      </c>
      <c r="D5019" s="3" t="s">
        <v>5962</v>
      </c>
      <c r="E5019" s="3" t="s">
        <v>5963</v>
      </c>
      <c r="F5019" s="3" t="s">
        <v>5964</v>
      </c>
      <c r="G5019" s="3" t="s">
        <v>511</v>
      </c>
      <c r="H5019" s="4">
        <v>45777.604166666701</v>
      </c>
      <c r="I5019" s="3" t="s">
        <v>22</v>
      </c>
      <c r="J5019" s="3" t="s">
        <v>182</v>
      </c>
      <c r="K5019" s="3" t="s">
        <v>1934</v>
      </c>
      <c r="L5019" s="3" t="s">
        <v>25</v>
      </c>
      <c r="M5019" s="3" t="s">
        <v>25</v>
      </c>
      <c r="N5019" s="5" t="s">
        <v>26</v>
      </c>
      <c r="O5019" s="3" t="s">
        <v>27</v>
      </c>
    </row>
    <row r="5020" spans="1:15" ht="21.75" customHeight="1">
      <c r="A5020" s="3" t="s">
        <v>5961</v>
      </c>
      <c r="B5020" s="3" t="s">
        <v>464</v>
      </c>
      <c r="C5020" s="3" t="s">
        <v>2598</v>
      </c>
      <c r="D5020" s="3" t="s">
        <v>5962</v>
      </c>
      <c r="E5020" s="3" t="s">
        <v>5963</v>
      </c>
      <c r="F5020" s="3" t="s">
        <v>5964</v>
      </c>
      <c r="G5020" s="3" t="s">
        <v>511</v>
      </c>
      <c r="H5020" s="4">
        <v>45777.604166666701</v>
      </c>
      <c r="I5020" s="3" t="s">
        <v>22</v>
      </c>
      <c r="J5020" s="3" t="s">
        <v>268</v>
      </c>
      <c r="K5020" s="3" t="s">
        <v>2620</v>
      </c>
      <c r="L5020" s="3" t="s">
        <v>25</v>
      </c>
      <c r="M5020" s="3" t="s">
        <v>25</v>
      </c>
      <c r="N5020" s="5" t="s">
        <v>26</v>
      </c>
      <c r="O5020" s="3" t="s">
        <v>27</v>
      </c>
    </row>
    <row r="5021" spans="1:15" ht="21.75" customHeight="1">
      <c r="A5021" s="3" t="s">
        <v>5961</v>
      </c>
      <c r="B5021" s="3" t="s">
        <v>464</v>
      </c>
      <c r="C5021" s="3" t="s">
        <v>2598</v>
      </c>
      <c r="D5021" s="3" t="s">
        <v>5962</v>
      </c>
      <c r="E5021" s="3" t="s">
        <v>5963</v>
      </c>
      <c r="F5021" s="3" t="s">
        <v>5964</v>
      </c>
      <c r="G5021" s="3" t="s">
        <v>511</v>
      </c>
      <c r="H5021" s="4">
        <v>45777.604166666701</v>
      </c>
      <c r="I5021" s="3" t="s">
        <v>22</v>
      </c>
      <c r="J5021" s="3" t="s">
        <v>269</v>
      </c>
      <c r="K5021" s="3" t="s">
        <v>5975</v>
      </c>
      <c r="L5021" s="3" t="s">
        <v>25</v>
      </c>
      <c r="M5021" s="3" t="s">
        <v>48</v>
      </c>
      <c r="N5021" s="5" t="s">
        <v>660</v>
      </c>
      <c r="O5021" s="3" t="s">
        <v>50</v>
      </c>
    </row>
    <row r="5022" spans="1:15" ht="21.75" customHeight="1">
      <c r="A5022" s="3" t="s">
        <v>5961</v>
      </c>
      <c r="B5022" s="3" t="s">
        <v>464</v>
      </c>
      <c r="C5022" s="3" t="s">
        <v>2598</v>
      </c>
      <c r="D5022" s="3" t="s">
        <v>5962</v>
      </c>
      <c r="E5022" s="3" t="s">
        <v>5963</v>
      </c>
      <c r="F5022" s="3" t="s">
        <v>5964</v>
      </c>
      <c r="G5022" s="3" t="s">
        <v>511</v>
      </c>
      <c r="H5022" s="4">
        <v>45777.604166666701</v>
      </c>
      <c r="I5022" s="3" t="s">
        <v>22</v>
      </c>
      <c r="J5022" s="3" t="s">
        <v>197</v>
      </c>
      <c r="K5022" s="3" t="s">
        <v>5976</v>
      </c>
      <c r="L5022" s="3" t="s">
        <v>25</v>
      </c>
      <c r="M5022" s="3" t="s">
        <v>25</v>
      </c>
      <c r="N5022" s="5" t="s">
        <v>26</v>
      </c>
      <c r="O5022" s="3" t="s">
        <v>27</v>
      </c>
    </row>
    <row r="5023" spans="1:15" ht="21.75" customHeight="1">
      <c r="A5023" s="3" t="s">
        <v>5961</v>
      </c>
      <c r="B5023" s="3" t="s">
        <v>464</v>
      </c>
      <c r="C5023" s="3" t="s">
        <v>2598</v>
      </c>
      <c r="D5023" s="3" t="s">
        <v>5962</v>
      </c>
      <c r="E5023" s="3" t="s">
        <v>5963</v>
      </c>
      <c r="F5023" s="3" t="s">
        <v>5964</v>
      </c>
      <c r="G5023" s="3" t="s">
        <v>511</v>
      </c>
      <c r="H5023" s="4">
        <v>45777.604166666701</v>
      </c>
      <c r="I5023" s="3" t="s">
        <v>22</v>
      </c>
      <c r="J5023" s="3" t="s">
        <v>271</v>
      </c>
      <c r="K5023" s="3" t="s">
        <v>5977</v>
      </c>
      <c r="L5023" s="3" t="s">
        <v>25</v>
      </c>
      <c r="M5023" s="3" t="s">
        <v>25</v>
      </c>
      <c r="N5023" s="5" t="s">
        <v>26</v>
      </c>
      <c r="O5023" s="3" t="s">
        <v>27</v>
      </c>
    </row>
    <row r="5024" spans="1:15" ht="21.75" customHeight="1">
      <c r="A5024" s="3" t="s">
        <v>5961</v>
      </c>
      <c r="B5024" s="3" t="s">
        <v>464</v>
      </c>
      <c r="C5024" s="3" t="s">
        <v>2598</v>
      </c>
      <c r="D5024" s="3" t="s">
        <v>5962</v>
      </c>
      <c r="E5024" s="3" t="s">
        <v>5963</v>
      </c>
      <c r="F5024" s="3" t="s">
        <v>5964</v>
      </c>
      <c r="G5024" s="3" t="s">
        <v>511</v>
      </c>
      <c r="H5024" s="4">
        <v>45777.604166666701</v>
      </c>
      <c r="I5024" s="3" t="s">
        <v>22</v>
      </c>
      <c r="J5024" s="3" t="s">
        <v>203</v>
      </c>
      <c r="K5024" s="3" t="s">
        <v>5978</v>
      </c>
      <c r="L5024" s="3" t="s">
        <v>25</v>
      </c>
      <c r="M5024" s="3" t="s">
        <v>25</v>
      </c>
      <c r="N5024" s="5" t="s">
        <v>26</v>
      </c>
      <c r="O5024" s="3" t="s">
        <v>27</v>
      </c>
    </row>
    <row r="5025" spans="1:15" ht="21.75" customHeight="1">
      <c r="A5025" s="3" t="s">
        <v>5961</v>
      </c>
      <c r="B5025" s="3" t="s">
        <v>464</v>
      </c>
      <c r="C5025" s="3" t="s">
        <v>2598</v>
      </c>
      <c r="D5025" s="3" t="s">
        <v>5962</v>
      </c>
      <c r="E5025" s="3" t="s">
        <v>5963</v>
      </c>
      <c r="F5025" s="3" t="s">
        <v>5964</v>
      </c>
      <c r="G5025" s="3" t="s">
        <v>511</v>
      </c>
      <c r="H5025" s="4">
        <v>45777.604166666701</v>
      </c>
      <c r="I5025" s="3" t="s">
        <v>22</v>
      </c>
      <c r="J5025" s="3" t="s">
        <v>206</v>
      </c>
      <c r="K5025" s="3" t="s">
        <v>5979</v>
      </c>
      <c r="L5025" s="3" t="s">
        <v>25</v>
      </c>
      <c r="M5025" s="3" t="s">
        <v>48</v>
      </c>
      <c r="N5025" s="5" t="s">
        <v>660</v>
      </c>
      <c r="O5025" s="3" t="s">
        <v>50</v>
      </c>
    </row>
    <row r="5026" spans="1:15" ht="21.75" customHeight="1">
      <c r="A5026" s="3" t="s">
        <v>5961</v>
      </c>
      <c r="B5026" s="3" t="s">
        <v>464</v>
      </c>
      <c r="C5026" s="3" t="s">
        <v>2598</v>
      </c>
      <c r="D5026" s="3" t="s">
        <v>5962</v>
      </c>
      <c r="E5026" s="3" t="s">
        <v>5963</v>
      </c>
      <c r="F5026" s="3" t="s">
        <v>5964</v>
      </c>
      <c r="G5026" s="3" t="s">
        <v>511</v>
      </c>
      <c r="H5026" s="4">
        <v>45777.604166666701</v>
      </c>
      <c r="I5026" s="3" t="s">
        <v>22</v>
      </c>
      <c r="J5026" s="3" t="s">
        <v>208</v>
      </c>
      <c r="K5026" s="3" t="s">
        <v>2626</v>
      </c>
      <c r="L5026" s="3" t="s">
        <v>25</v>
      </c>
      <c r="M5026" s="3" t="s">
        <v>25</v>
      </c>
      <c r="N5026" s="5" t="s">
        <v>26</v>
      </c>
      <c r="O5026" s="3" t="s">
        <v>27</v>
      </c>
    </row>
    <row r="5027" spans="1:15" ht="21.75" customHeight="1">
      <c r="A5027" s="3" t="s">
        <v>5961</v>
      </c>
      <c r="B5027" s="3" t="s">
        <v>464</v>
      </c>
      <c r="C5027" s="3" t="s">
        <v>2598</v>
      </c>
      <c r="D5027" s="3" t="s">
        <v>5962</v>
      </c>
      <c r="E5027" s="3" t="s">
        <v>5963</v>
      </c>
      <c r="F5027" s="3" t="s">
        <v>5964</v>
      </c>
      <c r="G5027" s="3" t="s">
        <v>511</v>
      </c>
      <c r="H5027" s="4">
        <v>45777.604166666701</v>
      </c>
      <c r="I5027" s="3" t="s">
        <v>22</v>
      </c>
      <c r="J5027" s="3" t="s">
        <v>210</v>
      </c>
      <c r="K5027" s="3" t="s">
        <v>5980</v>
      </c>
      <c r="L5027" s="3" t="s">
        <v>25</v>
      </c>
      <c r="M5027" s="3" t="s">
        <v>25</v>
      </c>
      <c r="N5027" s="5" t="s">
        <v>26</v>
      </c>
      <c r="O5027" s="3" t="s">
        <v>27</v>
      </c>
    </row>
    <row r="5028" spans="1:15" ht="21.75" customHeight="1">
      <c r="A5028" s="3" t="s">
        <v>5961</v>
      </c>
      <c r="B5028" s="3" t="s">
        <v>464</v>
      </c>
      <c r="C5028" s="3" t="s">
        <v>2598</v>
      </c>
      <c r="D5028" s="3" t="s">
        <v>5962</v>
      </c>
      <c r="E5028" s="3" t="s">
        <v>5963</v>
      </c>
      <c r="F5028" s="3" t="s">
        <v>5964</v>
      </c>
      <c r="G5028" s="3" t="s">
        <v>511</v>
      </c>
      <c r="H5028" s="4">
        <v>45777.604166666701</v>
      </c>
      <c r="I5028" s="3" t="s">
        <v>22</v>
      </c>
      <c r="J5028" s="3" t="s">
        <v>212</v>
      </c>
      <c r="K5028" s="3" t="s">
        <v>2628</v>
      </c>
      <c r="L5028" s="3" t="s">
        <v>25</v>
      </c>
      <c r="M5028" s="3" t="s">
        <v>25</v>
      </c>
      <c r="N5028" s="5" t="s">
        <v>26</v>
      </c>
      <c r="O5028" s="3" t="s">
        <v>27</v>
      </c>
    </row>
    <row r="5029" spans="1:15" ht="21.75" customHeight="1">
      <c r="A5029" s="3" t="s">
        <v>5961</v>
      </c>
      <c r="B5029" s="3" t="s">
        <v>464</v>
      </c>
      <c r="C5029" s="3" t="s">
        <v>2598</v>
      </c>
      <c r="D5029" s="3" t="s">
        <v>5962</v>
      </c>
      <c r="E5029" s="3" t="s">
        <v>5963</v>
      </c>
      <c r="F5029" s="3" t="s">
        <v>5964</v>
      </c>
      <c r="G5029" s="3" t="s">
        <v>511</v>
      </c>
      <c r="H5029" s="4">
        <v>45777.604166666701</v>
      </c>
      <c r="I5029" s="3" t="s">
        <v>22</v>
      </c>
      <c r="J5029" s="3" t="s">
        <v>1804</v>
      </c>
      <c r="K5029" s="3" t="s">
        <v>3858</v>
      </c>
      <c r="L5029" s="3" t="s">
        <v>25</v>
      </c>
      <c r="M5029" s="3" t="s">
        <v>25</v>
      </c>
      <c r="N5029" s="5" t="s">
        <v>26</v>
      </c>
      <c r="O5029" s="3" t="s">
        <v>27</v>
      </c>
    </row>
    <row r="5030" spans="1:15" ht="21.75" customHeight="1">
      <c r="A5030" s="3" t="s">
        <v>5961</v>
      </c>
      <c r="B5030" s="3" t="s">
        <v>464</v>
      </c>
      <c r="C5030" s="3" t="s">
        <v>2598</v>
      </c>
      <c r="D5030" s="3" t="s">
        <v>5962</v>
      </c>
      <c r="E5030" s="3" t="s">
        <v>5963</v>
      </c>
      <c r="F5030" s="3" t="s">
        <v>5964</v>
      </c>
      <c r="G5030" s="3" t="s">
        <v>511</v>
      </c>
      <c r="H5030" s="4">
        <v>45777.604166666701</v>
      </c>
      <c r="I5030" s="3" t="s">
        <v>22</v>
      </c>
      <c r="J5030" s="3" t="s">
        <v>2627</v>
      </c>
      <c r="K5030" s="3" t="s">
        <v>5981</v>
      </c>
      <c r="L5030" s="3" t="s">
        <v>25</v>
      </c>
      <c r="M5030" s="3" t="s">
        <v>25</v>
      </c>
      <c r="N5030" s="5" t="s">
        <v>26</v>
      </c>
      <c r="O5030" s="3" t="s">
        <v>27</v>
      </c>
    </row>
    <row r="5031" spans="1:15" ht="21.75" customHeight="1">
      <c r="A5031" s="3" t="s">
        <v>5961</v>
      </c>
      <c r="B5031" s="3" t="s">
        <v>464</v>
      </c>
      <c r="C5031" s="3" t="s">
        <v>2598</v>
      </c>
      <c r="D5031" s="3" t="s">
        <v>5962</v>
      </c>
      <c r="E5031" s="3" t="s">
        <v>5963</v>
      </c>
      <c r="F5031" s="3" t="s">
        <v>5964</v>
      </c>
      <c r="G5031" s="3" t="s">
        <v>511</v>
      </c>
      <c r="H5031" s="4">
        <v>45777.604166666701</v>
      </c>
      <c r="I5031" s="3" t="s">
        <v>22</v>
      </c>
      <c r="J5031" s="3" t="s">
        <v>2629</v>
      </c>
      <c r="K5031" s="3" t="s">
        <v>2634</v>
      </c>
      <c r="L5031" s="3" t="s">
        <v>25</v>
      </c>
      <c r="M5031" s="3" t="s">
        <v>25</v>
      </c>
      <c r="N5031" s="5" t="s">
        <v>26</v>
      </c>
      <c r="O5031" s="3" t="s">
        <v>27</v>
      </c>
    </row>
    <row r="5032" spans="1:15" ht="21.75" customHeight="1">
      <c r="A5032" s="3" t="s">
        <v>5982</v>
      </c>
      <c r="B5032" s="3" t="s">
        <v>5983</v>
      </c>
      <c r="C5032" s="3" t="s">
        <v>855</v>
      </c>
      <c r="D5032" s="3" t="s">
        <v>5984</v>
      </c>
      <c r="E5032" s="3" t="s">
        <v>5985</v>
      </c>
      <c r="F5032" s="3" t="s">
        <v>5986</v>
      </c>
      <c r="G5032" s="3" t="s">
        <v>21</v>
      </c>
      <c r="H5032" s="4">
        <v>45777.78125</v>
      </c>
      <c r="I5032" s="3" t="s">
        <v>22</v>
      </c>
      <c r="J5032" s="3" t="s">
        <v>93</v>
      </c>
      <c r="K5032" s="3" t="s">
        <v>859</v>
      </c>
      <c r="L5032" s="3" t="s">
        <v>25</v>
      </c>
      <c r="M5032" s="3" t="s">
        <v>25</v>
      </c>
      <c r="N5032" s="5" t="s">
        <v>26</v>
      </c>
      <c r="O5032" s="3" t="s">
        <v>27</v>
      </c>
    </row>
    <row r="5033" spans="1:15" ht="21.75" customHeight="1">
      <c r="A5033" s="3" t="s">
        <v>5982</v>
      </c>
      <c r="B5033" s="3" t="s">
        <v>5983</v>
      </c>
      <c r="C5033" s="3" t="s">
        <v>855</v>
      </c>
      <c r="D5033" s="3" t="s">
        <v>5984</v>
      </c>
      <c r="E5033" s="3" t="s">
        <v>5985</v>
      </c>
      <c r="F5033" s="3" t="s">
        <v>5986</v>
      </c>
      <c r="G5033" s="3" t="s">
        <v>21</v>
      </c>
      <c r="H5033" s="4">
        <v>45777.78125</v>
      </c>
      <c r="I5033" s="3" t="s">
        <v>22</v>
      </c>
      <c r="J5033" s="3" t="s">
        <v>32</v>
      </c>
      <c r="K5033" s="3" t="s">
        <v>860</v>
      </c>
      <c r="L5033" s="3" t="s">
        <v>25</v>
      </c>
      <c r="M5033" s="3" t="s">
        <v>25</v>
      </c>
      <c r="N5033" s="5" t="s">
        <v>26</v>
      </c>
      <c r="O5033" s="3" t="s">
        <v>27</v>
      </c>
    </row>
    <row r="5034" spans="1:15" ht="21.75" customHeight="1">
      <c r="A5034" s="3" t="s">
        <v>5982</v>
      </c>
      <c r="B5034" s="3" t="s">
        <v>5983</v>
      </c>
      <c r="C5034" s="3" t="s">
        <v>855</v>
      </c>
      <c r="D5034" s="3" t="s">
        <v>5984</v>
      </c>
      <c r="E5034" s="3" t="s">
        <v>5985</v>
      </c>
      <c r="F5034" s="3" t="s">
        <v>5986</v>
      </c>
      <c r="G5034" s="3" t="s">
        <v>21</v>
      </c>
      <c r="H5034" s="4">
        <v>45777.78125</v>
      </c>
      <c r="I5034" s="3" t="s">
        <v>22</v>
      </c>
      <c r="J5034" s="3" t="s">
        <v>96</v>
      </c>
      <c r="K5034" s="3" t="s">
        <v>861</v>
      </c>
      <c r="L5034" s="3" t="s">
        <v>25</v>
      </c>
      <c r="M5034" s="3" t="s">
        <v>25</v>
      </c>
      <c r="N5034" s="5" t="s">
        <v>26</v>
      </c>
      <c r="O5034" s="3" t="s">
        <v>27</v>
      </c>
    </row>
    <row r="5035" spans="1:15" ht="21.75" customHeight="1">
      <c r="A5035" s="3" t="s">
        <v>5982</v>
      </c>
      <c r="B5035" s="3" t="s">
        <v>5983</v>
      </c>
      <c r="C5035" s="3" t="s">
        <v>855</v>
      </c>
      <c r="D5035" s="3" t="s">
        <v>5984</v>
      </c>
      <c r="E5035" s="3" t="s">
        <v>5985</v>
      </c>
      <c r="F5035" s="3" t="s">
        <v>5986</v>
      </c>
      <c r="G5035" s="3" t="s">
        <v>21</v>
      </c>
      <c r="H5035" s="4">
        <v>45777.78125</v>
      </c>
      <c r="I5035" s="3" t="s">
        <v>22</v>
      </c>
      <c r="J5035" s="3" t="s">
        <v>98</v>
      </c>
      <c r="K5035" s="3" t="s">
        <v>863</v>
      </c>
      <c r="L5035" s="3" t="s">
        <v>25</v>
      </c>
      <c r="M5035" s="3" t="s">
        <v>25</v>
      </c>
      <c r="N5035" s="5" t="s">
        <v>26</v>
      </c>
      <c r="O5035" s="3" t="s">
        <v>27</v>
      </c>
    </row>
    <row r="5036" spans="1:15" ht="21.75" customHeight="1">
      <c r="A5036" s="3" t="s">
        <v>5982</v>
      </c>
      <c r="B5036" s="3" t="s">
        <v>5983</v>
      </c>
      <c r="C5036" s="3" t="s">
        <v>855</v>
      </c>
      <c r="D5036" s="3" t="s">
        <v>5984</v>
      </c>
      <c r="E5036" s="3" t="s">
        <v>5985</v>
      </c>
      <c r="F5036" s="3" t="s">
        <v>5986</v>
      </c>
      <c r="G5036" s="3" t="s">
        <v>21</v>
      </c>
      <c r="H5036" s="4">
        <v>45777.78125</v>
      </c>
      <c r="I5036" s="3" t="s">
        <v>22</v>
      </c>
      <c r="J5036" s="3" t="s">
        <v>219</v>
      </c>
      <c r="K5036" s="3" t="s">
        <v>1788</v>
      </c>
      <c r="L5036" s="3" t="s">
        <v>25</v>
      </c>
      <c r="M5036" s="3" t="s">
        <v>25</v>
      </c>
      <c r="N5036" s="5" t="s">
        <v>26</v>
      </c>
      <c r="O5036" s="3" t="s">
        <v>27</v>
      </c>
    </row>
    <row r="5037" spans="1:15" ht="21.75" customHeight="1">
      <c r="A5037" s="3" t="s">
        <v>5982</v>
      </c>
      <c r="B5037" s="3" t="s">
        <v>5983</v>
      </c>
      <c r="C5037" s="3" t="s">
        <v>855</v>
      </c>
      <c r="D5037" s="3" t="s">
        <v>5984</v>
      </c>
      <c r="E5037" s="3" t="s">
        <v>5985</v>
      </c>
      <c r="F5037" s="3" t="s">
        <v>5986</v>
      </c>
      <c r="G5037" s="3" t="s">
        <v>21</v>
      </c>
      <c r="H5037" s="4">
        <v>45777.78125</v>
      </c>
      <c r="I5037" s="3" t="s">
        <v>22</v>
      </c>
      <c r="J5037" s="3" t="s">
        <v>102</v>
      </c>
      <c r="K5037" s="3" t="s">
        <v>5987</v>
      </c>
      <c r="L5037" s="3" t="s">
        <v>25</v>
      </c>
      <c r="M5037" s="3" t="s">
        <v>48</v>
      </c>
      <c r="N5037" s="5" t="s">
        <v>720</v>
      </c>
      <c r="O5037" s="3" t="s">
        <v>50</v>
      </c>
    </row>
    <row r="5038" spans="1:15" ht="21.75" customHeight="1">
      <c r="A5038" s="3" t="s">
        <v>5982</v>
      </c>
      <c r="B5038" s="3" t="s">
        <v>5983</v>
      </c>
      <c r="C5038" s="3" t="s">
        <v>855</v>
      </c>
      <c r="D5038" s="3" t="s">
        <v>5984</v>
      </c>
      <c r="E5038" s="3" t="s">
        <v>5985</v>
      </c>
      <c r="F5038" s="3" t="s">
        <v>5986</v>
      </c>
      <c r="G5038" s="3" t="s">
        <v>21</v>
      </c>
      <c r="H5038" s="4">
        <v>45777.78125</v>
      </c>
      <c r="I5038" s="3" t="s">
        <v>22</v>
      </c>
      <c r="J5038" s="3" t="s">
        <v>104</v>
      </c>
      <c r="K5038" s="3" t="s">
        <v>1146</v>
      </c>
      <c r="L5038" s="3" t="s">
        <v>25</v>
      </c>
      <c r="M5038" s="3" t="s">
        <v>25</v>
      </c>
      <c r="N5038" s="5" t="s">
        <v>26</v>
      </c>
      <c r="O5038" s="3" t="s">
        <v>27</v>
      </c>
    </row>
    <row r="5039" spans="1:15" ht="21.75" customHeight="1">
      <c r="A5039" s="3" t="s">
        <v>5982</v>
      </c>
      <c r="B5039" s="3" t="s">
        <v>5983</v>
      </c>
      <c r="C5039" s="3" t="s">
        <v>855</v>
      </c>
      <c r="D5039" s="3" t="s">
        <v>5984</v>
      </c>
      <c r="E5039" s="3" t="s">
        <v>5985</v>
      </c>
      <c r="F5039" s="3" t="s">
        <v>5986</v>
      </c>
      <c r="G5039" s="3" t="s">
        <v>21</v>
      </c>
      <c r="H5039" s="4">
        <v>45777.78125</v>
      </c>
      <c r="I5039" s="3" t="s">
        <v>22</v>
      </c>
      <c r="J5039" s="3" t="s">
        <v>106</v>
      </c>
      <c r="K5039" s="3" t="s">
        <v>866</v>
      </c>
      <c r="L5039" s="3" t="s">
        <v>25</v>
      </c>
      <c r="M5039" s="3" t="s">
        <v>25</v>
      </c>
      <c r="N5039" s="5" t="s">
        <v>26</v>
      </c>
      <c r="O5039" s="3" t="s">
        <v>27</v>
      </c>
    </row>
    <row r="5040" spans="1:15" ht="21.75" customHeight="1">
      <c r="A5040" s="3" t="s">
        <v>5982</v>
      </c>
      <c r="B5040" s="3" t="s">
        <v>5983</v>
      </c>
      <c r="C5040" s="3" t="s">
        <v>855</v>
      </c>
      <c r="D5040" s="3" t="s">
        <v>5984</v>
      </c>
      <c r="E5040" s="3" t="s">
        <v>5985</v>
      </c>
      <c r="F5040" s="3" t="s">
        <v>5986</v>
      </c>
      <c r="G5040" s="3" t="s">
        <v>21</v>
      </c>
      <c r="H5040" s="4">
        <v>45777.78125</v>
      </c>
      <c r="I5040" s="3" t="s">
        <v>22</v>
      </c>
      <c r="J5040" s="3" t="s">
        <v>108</v>
      </c>
      <c r="K5040" s="3" t="s">
        <v>5988</v>
      </c>
      <c r="L5040" s="3" t="s">
        <v>25</v>
      </c>
      <c r="M5040" s="3" t="s">
        <v>25</v>
      </c>
      <c r="N5040" s="5" t="s">
        <v>26</v>
      </c>
      <c r="O5040" s="3" t="s">
        <v>27</v>
      </c>
    </row>
    <row r="5041" spans="1:15" ht="21.75" customHeight="1">
      <c r="A5041" s="3" t="s">
        <v>5982</v>
      </c>
      <c r="B5041" s="3" t="s">
        <v>5983</v>
      </c>
      <c r="C5041" s="3" t="s">
        <v>855</v>
      </c>
      <c r="D5041" s="3" t="s">
        <v>5984</v>
      </c>
      <c r="E5041" s="3" t="s">
        <v>5985</v>
      </c>
      <c r="F5041" s="3" t="s">
        <v>5986</v>
      </c>
      <c r="G5041" s="3" t="s">
        <v>21</v>
      </c>
      <c r="H5041" s="4">
        <v>45777.78125</v>
      </c>
      <c r="I5041" s="3" t="s">
        <v>22</v>
      </c>
      <c r="J5041" s="3" t="s">
        <v>109</v>
      </c>
      <c r="K5041" s="3" t="s">
        <v>5989</v>
      </c>
      <c r="L5041" s="3" t="s">
        <v>25</v>
      </c>
      <c r="M5041" s="3" t="s">
        <v>25</v>
      </c>
      <c r="N5041" s="5" t="s">
        <v>26</v>
      </c>
      <c r="O5041" s="3" t="s">
        <v>27</v>
      </c>
    </row>
    <row r="5042" spans="1:15" ht="21.75" customHeight="1">
      <c r="A5042" s="3" t="s">
        <v>5982</v>
      </c>
      <c r="B5042" s="3" t="s">
        <v>5983</v>
      </c>
      <c r="C5042" s="3" t="s">
        <v>855</v>
      </c>
      <c r="D5042" s="3" t="s">
        <v>5984</v>
      </c>
      <c r="E5042" s="3" t="s">
        <v>5985</v>
      </c>
      <c r="F5042" s="3" t="s">
        <v>5986</v>
      </c>
      <c r="G5042" s="3" t="s">
        <v>21</v>
      </c>
      <c r="H5042" s="4">
        <v>45777.78125</v>
      </c>
      <c r="I5042" s="3" t="s">
        <v>22</v>
      </c>
      <c r="J5042" s="3" t="s">
        <v>301</v>
      </c>
      <c r="K5042" s="3" t="s">
        <v>5990</v>
      </c>
      <c r="L5042" s="3" t="s">
        <v>25</v>
      </c>
      <c r="M5042" s="3" t="s">
        <v>25</v>
      </c>
      <c r="N5042" s="5" t="s">
        <v>26</v>
      </c>
      <c r="O5042" s="3" t="s">
        <v>27</v>
      </c>
    </row>
    <row r="5043" spans="1:15" ht="21.75" customHeight="1">
      <c r="A5043" s="3" t="s">
        <v>5982</v>
      </c>
      <c r="B5043" s="3" t="s">
        <v>5983</v>
      </c>
      <c r="C5043" s="3" t="s">
        <v>855</v>
      </c>
      <c r="D5043" s="3" t="s">
        <v>5984</v>
      </c>
      <c r="E5043" s="3" t="s">
        <v>5985</v>
      </c>
      <c r="F5043" s="3" t="s">
        <v>5986</v>
      </c>
      <c r="G5043" s="3" t="s">
        <v>21</v>
      </c>
      <c r="H5043" s="4">
        <v>45777.78125</v>
      </c>
      <c r="I5043" s="3" t="s">
        <v>22</v>
      </c>
      <c r="J5043" s="3" t="s">
        <v>237</v>
      </c>
      <c r="K5043" s="3" t="s">
        <v>5991</v>
      </c>
      <c r="L5043" s="3" t="s">
        <v>25</v>
      </c>
      <c r="M5043" s="3" t="s">
        <v>48</v>
      </c>
      <c r="N5043" s="5" t="s">
        <v>361</v>
      </c>
      <c r="O5043" s="3" t="s">
        <v>50</v>
      </c>
    </row>
    <row r="5044" spans="1:15" ht="21.75" customHeight="1">
      <c r="A5044" s="3" t="s">
        <v>5982</v>
      </c>
      <c r="B5044" s="3" t="s">
        <v>5983</v>
      </c>
      <c r="C5044" s="3" t="s">
        <v>855</v>
      </c>
      <c r="D5044" s="3" t="s">
        <v>5984</v>
      </c>
      <c r="E5044" s="3" t="s">
        <v>5985</v>
      </c>
      <c r="F5044" s="3" t="s">
        <v>5986</v>
      </c>
      <c r="G5044" s="3" t="s">
        <v>21</v>
      </c>
      <c r="H5044" s="4">
        <v>45777.78125</v>
      </c>
      <c r="I5044" s="3" t="s">
        <v>22</v>
      </c>
      <c r="J5044" s="3" t="s">
        <v>239</v>
      </c>
      <c r="K5044" s="3" t="s">
        <v>5992</v>
      </c>
      <c r="L5044" s="3" t="s">
        <v>25</v>
      </c>
      <c r="M5044" s="3" t="s">
        <v>25</v>
      </c>
      <c r="N5044" s="5" t="s">
        <v>26</v>
      </c>
      <c r="O5044" s="3" t="s">
        <v>27</v>
      </c>
    </row>
    <row r="5045" spans="1:15" ht="21.75" customHeight="1">
      <c r="A5045" s="3" t="s">
        <v>5982</v>
      </c>
      <c r="B5045" s="3" t="s">
        <v>5983</v>
      </c>
      <c r="C5045" s="3" t="s">
        <v>855</v>
      </c>
      <c r="D5045" s="3" t="s">
        <v>5984</v>
      </c>
      <c r="E5045" s="3" t="s">
        <v>5985</v>
      </c>
      <c r="F5045" s="3" t="s">
        <v>5986</v>
      </c>
      <c r="G5045" s="3" t="s">
        <v>21</v>
      </c>
      <c r="H5045" s="4">
        <v>45777.78125</v>
      </c>
      <c r="I5045" s="3" t="s">
        <v>22</v>
      </c>
      <c r="J5045" s="3" t="s">
        <v>305</v>
      </c>
      <c r="K5045" s="3" t="s">
        <v>5993</v>
      </c>
      <c r="L5045" s="3" t="s">
        <v>25</v>
      </c>
      <c r="M5045" s="3" t="s">
        <v>25</v>
      </c>
      <c r="N5045" s="5" t="s">
        <v>26</v>
      </c>
      <c r="O5045" s="3" t="s">
        <v>27</v>
      </c>
    </row>
    <row r="5046" spans="1:15" ht="21.75" customHeight="1">
      <c r="A5046" s="3" t="s">
        <v>5994</v>
      </c>
      <c r="B5046" s="3" t="s">
        <v>5995</v>
      </c>
      <c r="C5046" s="3" t="s">
        <v>636</v>
      </c>
      <c r="D5046" s="3" t="s">
        <v>5996</v>
      </c>
      <c r="E5046" s="3" t="s">
        <v>5997</v>
      </c>
      <c r="F5046" s="3" t="s">
        <v>5998</v>
      </c>
      <c r="G5046" s="3" t="s">
        <v>21</v>
      </c>
      <c r="H5046" s="4">
        <v>45777.458333333299</v>
      </c>
      <c r="I5046" s="3" t="s">
        <v>22</v>
      </c>
      <c r="J5046" s="3" t="s">
        <v>93</v>
      </c>
      <c r="K5046" s="3" t="s">
        <v>24</v>
      </c>
      <c r="L5046" s="3" t="s">
        <v>25</v>
      </c>
      <c r="M5046" s="3" t="s">
        <v>25</v>
      </c>
      <c r="N5046" s="5" t="s">
        <v>26</v>
      </c>
      <c r="O5046" s="3" t="s">
        <v>27</v>
      </c>
    </row>
    <row r="5047" spans="1:15" ht="21.75" customHeight="1">
      <c r="A5047" s="3" t="s">
        <v>5994</v>
      </c>
      <c r="B5047" s="3" t="s">
        <v>5995</v>
      </c>
      <c r="C5047" s="3" t="s">
        <v>636</v>
      </c>
      <c r="D5047" s="3" t="s">
        <v>5996</v>
      </c>
      <c r="E5047" s="3" t="s">
        <v>5997</v>
      </c>
      <c r="F5047" s="3" t="s">
        <v>5998</v>
      </c>
      <c r="G5047" s="3" t="s">
        <v>21</v>
      </c>
      <c r="H5047" s="4">
        <v>45777.458333333299</v>
      </c>
      <c r="I5047" s="3" t="s">
        <v>22</v>
      </c>
      <c r="J5047" s="3" t="s">
        <v>32</v>
      </c>
      <c r="K5047" s="3" t="s">
        <v>672</v>
      </c>
      <c r="L5047" s="3" t="s">
        <v>25</v>
      </c>
      <c r="M5047" s="3" t="s">
        <v>25</v>
      </c>
      <c r="N5047" s="5" t="s">
        <v>26</v>
      </c>
      <c r="O5047" s="3" t="s">
        <v>27</v>
      </c>
    </row>
    <row r="5048" spans="1:15" ht="21.75" customHeight="1">
      <c r="A5048" s="3" t="s">
        <v>5994</v>
      </c>
      <c r="B5048" s="3" t="s">
        <v>5995</v>
      </c>
      <c r="C5048" s="3" t="s">
        <v>636</v>
      </c>
      <c r="D5048" s="3" t="s">
        <v>5996</v>
      </c>
      <c r="E5048" s="3" t="s">
        <v>5997</v>
      </c>
      <c r="F5048" s="3" t="s">
        <v>5998</v>
      </c>
      <c r="G5048" s="3" t="s">
        <v>21</v>
      </c>
      <c r="H5048" s="4">
        <v>45777.458333333299</v>
      </c>
      <c r="I5048" s="3" t="s">
        <v>22</v>
      </c>
      <c r="J5048" s="3" t="s">
        <v>96</v>
      </c>
      <c r="K5048" s="3" t="s">
        <v>183</v>
      </c>
      <c r="L5048" s="3" t="s">
        <v>25</v>
      </c>
      <c r="M5048" s="3" t="s">
        <v>25</v>
      </c>
      <c r="N5048" s="5" t="s">
        <v>26</v>
      </c>
      <c r="O5048" s="3" t="s">
        <v>27</v>
      </c>
    </row>
    <row r="5049" spans="1:15" ht="21.75" customHeight="1">
      <c r="A5049" s="3" t="s">
        <v>5994</v>
      </c>
      <c r="B5049" s="3" t="s">
        <v>5995</v>
      </c>
      <c r="C5049" s="3" t="s">
        <v>636</v>
      </c>
      <c r="D5049" s="3" t="s">
        <v>5996</v>
      </c>
      <c r="E5049" s="3" t="s">
        <v>5997</v>
      </c>
      <c r="F5049" s="3" t="s">
        <v>5998</v>
      </c>
      <c r="G5049" s="3" t="s">
        <v>21</v>
      </c>
      <c r="H5049" s="4">
        <v>45777.458333333299</v>
      </c>
      <c r="I5049" s="3" t="s">
        <v>22</v>
      </c>
      <c r="J5049" s="3" t="s">
        <v>98</v>
      </c>
      <c r="K5049" s="3" t="s">
        <v>494</v>
      </c>
      <c r="L5049" s="3" t="s">
        <v>25</v>
      </c>
      <c r="M5049" s="3" t="s">
        <v>25</v>
      </c>
      <c r="N5049" s="5" t="s">
        <v>26</v>
      </c>
      <c r="O5049" s="3" t="s">
        <v>27</v>
      </c>
    </row>
    <row r="5050" spans="1:15" ht="21.75" customHeight="1">
      <c r="A5050" s="3" t="s">
        <v>5994</v>
      </c>
      <c r="B5050" s="3" t="s">
        <v>5995</v>
      </c>
      <c r="C5050" s="3" t="s">
        <v>636</v>
      </c>
      <c r="D5050" s="3" t="s">
        <v>5996</v>
      </c>
      <c r="E5050" s="3" t="s">
        <v>5997</v>
      </c>
      <c r="F5050" s="3" t="s">
        <v>5998</v>
      </c>
      <c r="G5050" s="3" t="s">
        <v>21</v>
      </c>
      <c r="H5050" s="4">
        <v>45777.458333333299</v>
      </c>
      <c r="I5050" s="3" t="s">
        <v>22</v>
      </c>
      <c r="J5050" s="3" t="s">
        <v>219</v>
      </c>
      <c r="K5050" s="3" t="s">
        <v>5999</v>
      </c>
      <c r="L5050" s="3" t="s">
        <v>25</v>
      </c>
      <c r="M5050" s="3" t="s">
        <v>25</v>
      </c>
      <c r="N5050" s="5" t="s">
        <v>26</v>
      </c>
      <c r="O5050" s="3" t="s">
        <v>27</v>
      </c>
    </row>
    <row r="5051" spans="1:15" ht="21.75" customHeight="1">
      <c r="A5051" s="3" t="s">
        <v>5994</v>
      </c>
      <c r="B5051" s="3" t="s">
        <v>5995</v>
      </c>
      <c r="C5051" s="3" t="s">
        <v>636</v>
      </c>
      <c r="D5051" s="3" t="s">
        <v>5996</v>
      </c>
      <c r="E5051" s="3" t="s">
        <v>5997</v>
      </c>
      <c r="F5051" s="3" t="s">
        <v>5998</v>
      </c>
      <c r="G5051" s="3" t="s">
        <v>21</v>
      </c>
      <c r="H5051" s="4">
        <v>45777.458333333299</v>
      </c>
      <c r="I5051" s="3" t="s">
        <v>22</v>
      </c>
      <c r="J5051" s="3" t="s">
        <v>102</v>
      </c>
      <c r="K5051" s="3" t="s">
        <v>6000</v>
      </c>
      <c r="L5051" s="3" t="s">
        <v>25</v>
      </c>
      <c r="M5051" s="3" t="s">
        <v>25</v>
      </c>
      <c r="N5051" s="5" t="s">
        <v>26</v>
      </c>
      <c r="O5051" s="3" t="s">
        <v>27</v>
      </c>
    </row>
    <row r="5052" spans="1:15" ht="21.75" customHeight="1">
      <c r="A5052" s="3" t="s">
        <v>5994</v>
      </c>
      <c r="B5052" s="3" t="s">
        <v>5995</v>
      </c>
      <c r="C5052" s="3" t="s">
        <v>636</v>
      </c>
      <c r="D5052" s="3" t="s">
        <v>5996</v>
      </c>
      <c r="E5052" s="3" t="s">
        <v>5997</v>
      </c>
      <c r="F5052" s="3" t="s">
        <v>5998</v>
      </c>
      <c r="G5052" s="3" t="s">
        <v>21</v>
      </c>
      <c r="H5052" s="4">
        <v>45777.458333333299</v>
      </c>
      <c r="I5052" s="3" t="s">
        <v>22</v>
      </c>
      <c r="J5052" s="3" t="s">
        <v>104</v>
      </c>
      <c r="K5052" s="3" t="s">
        <v>6001</v>
      </c>
      <c r="L5052" s="3" t="s">
        <v>25</v>
      </c>
      <c r="M5052" s="3" t="s">
        <v>25</v>
      </c>
      <c r="N5052" s="5" t="s">
        <v>26</v>
      </c>
      <c r="O5052" s="3" t="s">
        <v>27</v>
      </c>
    </row>
    <row r="5053" spans="1:15" ht="21.75" customHeight="1">
      <c r="A5053" s="3" t="s">
        <v>5994</v>
      </c>
      <c r="B5053" s="3" t="s">
        <v>5995</v>
      </c>
      <c r="C5053" s="3" t="s">
        <v>636</v>
      </c>
      <c r="D5053" s="3" t="s">
        <v>5996</v>
      </c>
      <c r="E5053" s="3" t="s">
        <v>5997</v>
      </c>
      <c r="F5053" s="3" t="s">
        <v>5998</v>
      </c>
      <c r="G5053" s="3" t="s">
        <v>21</v>
      </c>
      <c r="H5053" s="4">
        <v>45777.458333333299</v>
      </c>
      <c r="I5053" s="3" t="s">
        <v>22</v>
      </c>
      <c r="J5053" s="3" t="s">
        <v>106</v>
      </c>
      <c r="K5053" s="3" t="s">
        <v>6002</v>
      </c>
      <c r="L5053" s="3" t="s">
        <v>25</v>
      </c>
      <c r="M5053" s="3" t="s">
        <v>25</v>
      </c>
      <c r="N5053" s="5" t="s">
        <v>26</v>
      </c>
      <c r="O5053" s="3" t="s">
        <v>27</v>
      </c>
    </row>
    <row r="5054" spans="1:15" ht="21.75" customHeight="1">
      <c r="A5054" s="3" t="s">
        <v>5994</v>
      </c>
      <c r="B5054" s="3" t="s">
        <v>5995</v>
      </c>
      <c r="C5054" s="3" t="s">
        <v>636</v>
      </c>
      <c r="D5054" s="3" t="s">
        <v>5996</v>
      </c>
      <c r="E5054" s="3" t="s">
        <v>5997</v>
      </c>
      <c r="F5054" s="3" t="s">
        <v>5998</v>
      </c>
      <c r="G5054" s="3" t="s">
        <v>21</v>
      </c>
      <c r="H5054" s="4">
        <v>45777.458333333299</v>
      </c>
      <c r="I5054" s="3" t="s">
        <v>22</v>
      </c>
      <c r="J5054" s="3" t="s">
        <v>108</v>
      </c>
      <c r="K5054" s="3" t="s">
        <v>6003</v>
      </c>
      <c r="L5054" s="3" t="s">
        <v>25</v>
      </c>
      <c r="M5054" s="3" t="s">
        <v>25</v>
      </c>
      <c r="N5054" s="5" t="s">
        <v>26</v>
      </c>
      <c r="O5054" s="3" t="s">
        <v>27</v>
      </c>
    </row>
    <row r="5055" spans="1:15" ht="21.75" customHeight="1">
      <c r="A5055" s="3" t="s">
        <v>5994</v>
      </c>
      <c r="B5055" s="3" t="s">
        <v>5995</v>
      </c>
      <c r="C5055" s="3" t="s">
        <v>636</v>
      </c>
      <c r="D5055" s="3" t="s">
        <v>5996</v>
      </c>
      <c r="E5055" s="3" t="s">
        <v>5997</v>
      </c>
      <c r="F5055" s="3" t="s">
        <v>5998</v>
      </c>
      <c r="G5055" s="3" t="s">
        <v>21</v>
      </c>
      <c r="H5055" s="4">
        <v>45777.458333333299</v>
      </c>
      <c r="I5055" s="3" t="s">
        <v>22</v>
      </c>
      <c r="J5055" s="3" t="s">
        <v>109</v>
      </c>
      <c r="K5055" s="3" t="s">
        <v>6004</v>
      </c>
      <c r="L5055" s="3" t="s">
        <v>25</v>
      </c>
      <c r="M5055" s="3" t="s">
        <v>25</v>
      </c>
      <c r="N5055" s="5" t="s">
        <v>26</v>
      </c>
      <c r="O5055" s="3" t="s">
        <v>27</v>
      </c>
    </row>
    <row r="5056" spans="1:15" ht="21.75" customHeight="1">
      <c r="A5056" s="3" t="s">
        <v>5994</v>
      </c>
      <c r="B5056" s="3" t="s">
        <v>5995</v>
      </c>
      <c r="C5056" s="3" t="s">
        <v>636</v>
      </c>
      <c r="D5056" s="3" t="s">
        <v>5996</v>
      </c>
      <c r="E5056" s="3" t="s">
        <v>5997</v>
      </c>
      <c r="F5056" s="3" t="s">
        <v>5998</v>
      </c>
      <c r="G5056" s="3" t="s">
        <v>21</v>
      </c>
      <c r="H5056" s="4">
        <v>45777.458333333299</v>
      </c>
      <c r="I5056" s="3" t="s">
        <v>22</v>
      </c>
      <c r="J5056" s="3" t="s">
        <v>301</v>
      </c>
      <c r="K5056" s="3" t="s">
        <v>6005</v>
      </c>
      <c r="L5056" s="3" t="s">
        <v>25</v>
      </c>
      <c r="M5056" s="3" t="s">
        <v>25</v>
      </c>
      <c r="N5056" s="5" t="s">
        <v>26</v>
      </c>
      <c r="O5056" s="3" t="s">
        <v>27</v>
      </c>
    </row>
    <row r="5057" spans="1:15" ht="21.75" customHeight="1">
      <c r="A5057" s="3" t="s">
        <v>5994</v>
      </c>
      <c r="B5057" s="3" t="s">
        <v>5995</v>
      </c>
      <c r="C5057" s="3" t="s">
        <v>636</v>
      </c>
      <c r="D5057" s="3" t="s">
        <v>5996</v>
      </c>
      <c r="E5057" s="3" t="s">
        <v>5997</v>
      </c>
      <c r="F5057" s="3" t="s">
        <v>5998</v>
      </c>
      <c r="G5057" s="3" t="s">
        <v>21</v>
      </c>
      <c r="H5057" s="4">
        <v>45777.458333333299</v>
      </c>
      <c r="I5057" s="3" t="s">
        <v>22</v>
      </c>
      <c r="J5057" s="3" t="s">
        <v>237</v>
      </c>
      <c r="K5057" s="3" t="s">
        <v>6006</v>
      </c>
      <c r="L5057" s="3" t="s">
        <v>25</v>
      </c>
      <c r="M5057" s="3" t="s">
        <v>25</v>
      </c>
      <c r="N5057" s="5" t="s">
        <v>26</v>
      </c>
      <c r="O5057" s="3" t="s">
        <v>27</v>
      </c>
    </row>
    <row r="5058" spans="1:15" ht="21.75" customHeight="1">
      <c r="A5058" s="3" t="s">
        <v>5994</v>
      </c>
      <c r="B5058" s="3" t="s">
        <v>5995</v>
      </c>
      <c r="C5058" s="3" t="s">
        <v>636</v>
      </c>
      <c r="D5058" s="3" t="s">
        <v>5996</v>
      </c>
      <c r="E5058" s="3" t="s">
        <v>5997</v>
      </c>
      <c r="F5058" s="3" t="s">
        <v>5998</v>
      </c>
      <c r="G5058" s="3" t="s">
        <v>21</v>
      </c>
      <c r="H5058" s="4">
        <v>45777.458333333299</v>
      </c>
      <c r="I5058" s="3" t="s">
        <v>22</v>
      </c>
      <c r="J5058" s="3" t="s">
        <v>239</v>
      </c>
      <c r="K5058" s="3" t="s">
        <v>6007</v>
      </c>
      <c r="L5058" s="3" t="s">
        <v>25</v>
      </c>
      <c r="M5058" s="3" t="s">
        <v>25</v>
      </c>
      <c r="N5058" s="5" t="s">
        <v>26</v>
      </c>
      <c r="O5058" s="3" t="s">
        <v>27</v>
      </c>
    </row>
    <row r="5059" spans="1:15" ht="21.75" customHeight="1">
      <c r="A5059" s="3" t="s">
        <v>5994</v>
      </c>
      <c r="B5059" s="3" t="s">
        <v>5995</v>
      </c>
      <c r="C5059" s="3" t="s">
        <v>636</v>
      </c>
      <c r="D5059" s="3" t="s">
        <v>5996</v>
      </c>
      <c r="E5059" s="3" t="s">
        <v>5997</v>
      </c>
      <c r="F5059" s="3" t="s">
        <v>5998</v>
      </c>
      <c r="G5059" s="3" t="s">
        <v>21</v>
      </c>
      <c r="H5059" s="4">
        <v>45777.458333333299</v>
      </c>
      <c r="I5059" s="3" t="s">
        <v>22</v>
      </c>
      <c r="J5059" s="3" t="s">
        <v>305</v>
      </c>
      <c r="K5059" s="3" t="s">
        <v>1696</v>
      </c>
      <c r="L5059" s="3" t="s">
        <v>25</v>
      </c>
      <c r="M5059" s="3" t="s">
        <v>25</v>
      </c>
      <c r="N5059" s="5" t="s">
        <v>26</v>
      </c>
      <c r="O5059" s="3" t="s">
        <v>27</v>
      </c>
    </row>
    <row r="5060" spans="1:15" ht="21.75" customHeight="1">
      <c r="A5060" s="3" t="s">
        <v>5994</v>
      </c>
      <c r="B5060" s="3" t="s">
        <v>5995</v>
      </c>
      <c r="C5060" s="3" t="s">
        <v>636</v>
      </c>
      <c r="D5060" s="3" t="s">
        <v>5996</v>
      </c>
      <c r="E5060" s="3" t="s">
        <v>5997</v>
      </c>
      <c r="F5060" s="3" t="s">
        <v>5998</v>
      </c>
      <c r="G5060" s="3" t="s">
        <v>21</v>
      </c>
      <c r="H5060" s="4">
        <v>45777.458333333299</v>
      </c>
      <c r="I5060" s="3" t="s">
        <v>22</v>
      </c>
      <c r="J5060" s="3" t="s">
        <v>180</v>
      </c>
      <c r="K5060" s="3" t="s">
        <v>2301</v>
      </c>
      <c r="L5060" s="3" t="s">
        <v>25</v>
      </c>
      <c r="M5060" s="3" t="s">
        <v>25</v>
      </c>
      <c r="N5060" s="5" t="s">
        <v>26</v>
      </c>
      <c r="O5060" s="3" t="s">
        <v>27</v>
      </c>
    </row>
    <row r="5061" spans="1:15" ht="21.75" customHeight="1">
      <c r="A5061" s="3" t="s">
        <v>5994</v>
      </c>
      <c r="B5061" s="3" t="s">
        <v>5995</v>
      </c>
      <c r="C5061" s="3" t="s">
        <v>636</v>
      </c>
      <c r="D5061" s="3" t="s">
        <v>5996</v>
      </c>
      <c r="E5061" s="3" t="s">
        <v>5997</v>
      </c>
      <c r="F5061" s="3" t="s">
        <v>5998</v>
      </c>
      <c r="G5061" s="3" t="s">
        <v>21</v>
      </c>
      <c r="H5061" s="4">
        <v>45777.458333333299</v>
      </c>
      <c r="I5061" s="3" t="s">
        <v>22</v>
      </c>
      <c r="J5061" s="3" t="s">
        <v>182</v>
      </c>
      <c r="K5061" s="3" t="s">
        <v>656</v>
      </c>
      <c r="L5061" s="3" t="s">
        <v>25</v>
      </c>
      <c r="M5061" s="3" t="s">
        <v>25</v>
      </c>
      <c r="N5061" s="5" t="s">
        <v>26</v>
      </c>
      <c r="O5061" s="3" t="s">
        <v>27</v>
      </c>
    </row>
    <row r="5062" spans="1:15" ht="21.75" customHeight="1">
      <c r="A5062" s="3" t="s">
        <v>5994</v>
      </c>
      <c r="B5062" s="3" t="s">
        <v>5995</v>
      </c>
      <c r="C5062" s="3" t="s">
        <v>636</v>
      </c>
      <c r="D5062" s="3" t="s">
        <v>5996</v>
      </c>
      <c r="E5062" s="3" t="s">
        <v>5997</v>
      </c>
      <c r="F5062" s="3" t="s">
        <v>5998</v>
      </c>
      <c r="G5062" s="3" t="s">
        <v>21</v>
      </c>
      <c r="H5062" s="4">
        <v>45777.458333333299</v>
      </c>
      <c r="I5062" s="3" t="s">
        <v>22</v>
      </c>
      <c r="J5062" s="3" t="s">
        <v>268</v>
      </c>
      <c r="K5062" s="3" t="s">
        <v>6008</v>
      </c>
      <c r="L5062" s="3" t="s">
        <v>25</v>
      </c>
      <c r="M5062" s="3" t="s">
        <v>25</v>
      </c>
      <c r="N5062" s="5" t="s">
        <v>26</v>
      </c>
      <c r="O5062" s="3" t="s">
        <v>27</v>
      </c>
    </row>
    <row r="5063" spans="1:15" ht="21.75" customHeight="1">
      <c r="A5063" s="3" t="s">
        <v>5994</v>
      </c>
      <c r="B5063" s="3" t="s">
        <v>5995</v>
      </c>
      <c r="C5063" s="3" t="s">
        <v>636</v>
      </c>
      <c r="D5063" s="3" t="s">
        <v>5996</v>
      </c>
      <c r="E5063" s="3" t="s">
        <v>5997</v>
      </c>
      <c r="F5063" s="3" t="s">
        <v>5998</v>
      </c>
      <c r="G5063" s="3" t="s">
        <v>21</v>
      </c>
      <c r="H5063" s="4">
        <v>45777.458333333299</v>
      </c>
      <c r="I5063" s="3" t="s">
        <v>22</v>
      </c>
      <c r="J5063" s="3" t="s">
        <v>269</v>
      </c>
      <c r="K5063" s="3" t="s">
        <v>659</v>
      </c>
      <c r="L5063" s="3" t="s">
        <v>25</v>
      </c>
      <c r="M5063" s="3" t="s">
        <v>48</v>
      </c>
      <c r="N5063" s="5" t="s">
        <v>660</v>
      </c>
      <c r="O5063" s="3" t="s">
        <v>50</v>
      </c>
    </row>
    <row r="5064" spans="1:15" ht="21.75" customHeight="1">
      <c r="A5064" s="3" t="s">
        <v>5994</v>
      </c>
      <c r="B5064" s="3" t="s">
        <v>5995</v>
      </c>
      <c r="C5064" s="3" t="s">
        <v>636</v>
      </c>
      <c r="D5064" s="3" t="s">
        <v>5996</v>
      </c>
      <c r="E5064" s="3" t="s">
        <v>5997</v>
      </c>
      <c r="F5064" s="3" t="s">
        <v>5998</v>
      </c>
      <c r="G5064" s="3" t="s">
        <v>21</v>
      </c>
      <c r="H5064" s="4">
        <v>45777.458333333299</v>
      </c>
      <c r="I5064" s="3" t="s">
        <v>22</v>
      </c>
      <c r="J5064" s="3" t="s">
        <v>197</v>
      </c>
      <c r="K5064" s="3" t="s">
        <v>661</v>
      </c>
      <c r="L5064" s="3" t="s">
        <v>25</v>
      </c>
      <c r="M5064" s="3" t="s">
        <v>25</v>
      </c>
      <c r="N5064" s="5" t="s">
        <v>26</v>
      </c>
      <c r="O5064" s="3" t="s">
        <v>27</v>
      </c>
    </row>
    <row r="5065" spans="1:15" ht="21.75" customHeight="1">
      <c r="A5065" s="3" t="s">
        <v>5994</v>
      </c>
      <c r="B5065" s="3" t="s">
        <v>5995</v>
      </c>
      <c r="C5065" s="3" t="s">
        <v>636</v>
      </c>
      <c r="D5065" s="3" t="s">
        <v>5996</v>
      </c>
      <c r="E5065" s="3" t="s">
        <v>5997</v>
      </c>
      <c r="F5065" s="3" t="s">
        <v>5998</v>
      </c>
      <c r="G5065" s="3" t="s">
        <v>21</v>
      </c>
      <c r="H5065" s="4">
        <v>45777.458333333299</v>
      </c>
      <c r="I5065" s="3" t="s">
        <v>22</v>
      </c>
      <c r="J5065" s="3" t="s">
        <v>271</v>
      </c>
      <c r="K5065" s="3" t="s">
        <v>1726</v>
      </c>
      <c r="L5065" s="3" t="s">
        <v>25</v>
      </c>
      <c r="M5065" s="3" t="s">
        <v>48</v>
      </c>
      <c r="N5065" s="5" t="s">
        <v>1171</v>
      </c>
      <c r="O5065" s="3" t="s">
        <v>50</v>
      </c>
    </row>
    <row r="5066" spans="1:15" ht="21.75" customHeight="1">
      <c r="A5066" s="3" t="s">
        <v>5994</v>
      </c>
      <c r="B5066" s="3" t="s">
        <v>5995</v>
      </c>
      <c r="C5066" s="3" t="s">
        <v>636</v>
      </c>
      <c r="D5066" s="3" t="s">
        <v>5996</v>
      </c>
      <c r="E5066" s="3" t="s">
        <v>5997</v>
      </c>
      <c r="F5066" s="3" t="s">
        <v>5998</v>
      </c>
      <c r="G5066" s="3" t="s">
        <v>21</v>
      </c>
      <c r="H5066" s="4">
        <v>45777.458333333299</v>
      </c>
      <c r="I5066" s="3" t="s">
        <v>22</v>
      </c>
      <c r="J5066" s="3" t="s">
        <v>203</v>
      </c>
      <c r="K5066" s="3" t="s">
        <v>662</v>
      </c>
      <c r="L5066" s="3" t="s">
        <v>25</v>
      </c>
      <c r="M5066" s="3" t="s">
        <v>25</v>
      </c>
      <c r="N5066" s="5" t="s">
        <v>26</v>
      </c>
      <c r="O5066" s="3" t="s">
        <v>27</v>
      </c>
    </row>
    <row r="5067" spans="1:15" ht="21.75" customHeight="1">
      <c r="A5067" s="3" t="s">
        <v>5994</v>
      </c>
      <c r="B5067" s="3" t="s">
        <v>5995</v>
      </c>
      <c r="C5067" s="3" t="s">
        <v>636</v>
      </c>
      <c r="D5067" s="3" t="s">
        <v>5996</v>
      </c>
      <c r="E5067" s="3" t="s">
        <v>5997</v>
      </c>
      <c r="F5067" s="3" t="s">
        <v>5998</v>
      </c>
      <c r="G5067" s="3" t="s">
        <v>21</v>
      </c>
      <c r="H5067" s="4">
        <v>45777.458333333299</v>
      </c>
      <c r="I5067" s="3" t="s">
        <v>22</v>
      </c>
      <c r="J5067" s="3" t="s">
        <v>206</v>
      </c>
      <c r="K5067" s="3" t="s">
        <v>663</v>
      </c>
      <c r="L5067" s="3" t="s">
        <v>25</v>
      </c>
      <c r="M5067" s="3" t="s">
        <v>25</v>
      </c>
      <c r="N5067" s="5" t="s">
        <v>26</v>
      </c>
      <c r="O5067" s="3" t="s">
        <v>27</v>
      </c>
    </row>
    <row r="5068" spans="1:15" ht="21.75" customHeight="1">
      <c r="A5068" s="3" t="s">
        <v>6009</v>
      </c>
      <c r="B5068" s="3" t="s">
        <v>6010</v>
      </c>
      <c r="C5068" s="3" t="s">
        <v>315</v>
      </c>
      <c r="D5068" s="3" t="s">
        <v>6011</v>
      </c>
      <c r="E5068" s="3" t="s">
        <v>6012</v>
      </c>
      <c r="F5068" s="3" t="s">
        <v>6013</v>
      </c>
      <c r="G5068" s="3" t="s">
        <v>21</v>
      </c>
      <c r="H5068" s="4">
        <v>45777.375</v>
      </c>
      <c r="I5068" s="3" t="s">
        <v>22</v>
      </c>
      <c r="J5068" s="3" t="s">
        <v>319</v>
      </c>
      <c r="K5068" s="3" t="s">
        <v>6014</v>
      </c>
      <c r="L5068" s="3" t="s">
        <v>25</v>
      </c>
      <c r="M5068" s="3" t="s">
        <v>25</v>
      </c>
      <c r="N5068" s="5" t="s">
        <v>26</v>
      </c>
      <c r="O5068" s="3" t="s">
        <v>27</v>
      </c>
    </row>
    <row r="5069" spans="1:15" ht="21.75" customHeight="1">
      <c r="A5069" s="3" t="s">
        <v>6009</v>
      </c>
      <c r="B5069" s="3" t="s">
        <v>6010</v>
      </c>
      <c r="C5069" s="3" t="s">
        <v>315</v>
      </c>
      <c r="D5069" s="3" t="s">
        <v>6011</v>
      </c>
      <c r="E5069" s="3" t="s">
        <v>6012</v>
      </c>
      <c r="F5069" s="3" t="s">
        <v>6013</v>
      </c>
      <c r="G5069" s="3" t="s">
        <v>21</v>
      </c>
      <c r="H5069" s="4">
        <v>45777.375</v>
      </c>
      <c r="I5069" s="3" t="s">
        <v>22</v>
      </c>
      <c r="J5069" s="3" t="s">
        <v>322</v>
      </c>
      <c r="K5069" s="3" t="s">
        <v>6015</v>
      </c>
      <c r="L5069" s="3" t="s">
        <v>25</v>
      </c>
      <c r="M5069" s="3" t="s">
        <v>25</v>
      </c>
      <c r="N5069" s="5" t="s">
        <v>26</v>
      </c>
      <c r="O5069" s="3" t="s">
        <v>27</v>
      </c>
    </row>
    <row r="5070" spans="1:15" ht="21.75" customHeight="1">
      <c r="A5070" s="3" t="s">
        <v>6009</v>
      </c>
      <c r="B5070" s="3" t="s">
        <v>6010</v>
      </c>
      <c r="C5070" s="3" t="s">
        <v>315</v>
      </c>
      <c r="D5070" s="3" t="s">
        <v>6011</v>
      </c>
      <c r="E5070" s="3" t="s">
        <v>6012</v>
      </c>
      <c r="F5070" s="3" t="s">
        <v>6013</v>
      </c>
      <c r="G5070" s="3" t="s">
        <v>21</v>
      </c>
      <c r="H5070" s="4">
        <v>45777.375</v>
      </c>
      <c r="I5070" s="3" t="s">
        <v>22</v>
      </c>
      <c r="J5070" s="3" t="s">
        <v>324</v>
      </c>
      <c r="K5070" s="3" t="s">
        <v>6016</v>
      </c>
      <c r="L5070" s="3" t="s">
        <v>25</v>
      </c>
      <c r="M5070" s="3" t="s">
        <v>25</v>
      </c>
      <c r="N5070" s="5" t="s">
        <v>26</v>
      </c>
      <c r="O5070" s="3" t="s">
        <v>27</v>
      </c>
    </row>
    <row r="5071" spans="1:15" ht="21.75" customHeight="1">
      <c r="A5071" s="3" t="s">
        <v>6009</v>
      </c>
      <c r="B5071" s="3" t="s">
        <v>6010</v>
      </c>
      <c r="C5071" s="3" t="s">
        <v>315</v>
      </c>
      <c r="D5071" s="3" t="s">
        <v>6011</v>
      </c>
      <c r="E5071" s="3" t="s">
        <v>6012</v>
      </c>
      <c r="F5071" s="3" t="s">
        <v>6013</v>
      </c>
      <c r="G5071" s="3" t="s">
        <v>21</v>
      </c>
      <c r="H5071" s="4">
        <v>45777.375</v>
      </c>
      <c r="I5071" s="3" t="s">
        <v>22</v>
      </c>
      <c r="J5071" s="3" t="s">
        <v>326</v>
      </c>
      <c r="K5071" s="3" t="s">
        <v>6017</v>
      </c>
      <c r="L5071" s="3" t="s">
        <v>25</v>
      </c>
      <c r="M5071" s="3" t="s">
        <v>25</v>
      </c>
      <c r="N5071" s="5" t="s">
        <v>26</v>
      </c>
      <c r="O5071" s="3" t="s">
        <v>27</v>
      </c>
    </row>
    <row r="5072" spans="1:15" ht="21.75" customHeight="1">
      <c r="A5072" s="3" t="s">
        <v>6009</v>
      </c>
      <c r="B5072" s="3" t="s">
        <v>6010</v>
      </c>
      <c r="C5072" s="3" t="s">
        <v>315</v>
      </c>
      <c r="D5072" s="3" t="s">
        <v>6011</v>
      </c>
      <c r="E5072" s="3" t="s">
        <v>6012</v>
      </c>
      <c r="F5072" s="3" t="s">
        <v>6013</v>
      </c>
      <c r="G5072" s="3" t="s">
        <v>21</v>
      </c>
      <c r="H5072" s="4">
        <v>45777.375</v>
      </c>
      <c r="I5072" s="3" t="s">
        <v>22</v>
      </c>
      <c r="J5072" s="3" t="s">
        <v>32</v>
      </c>
      <c r="K5072" s="3" t="s">
        <v>348</v>
      </c>
      <c r="L5072" s="3" t="s">
        <v>25</v>
      </c>
      <c r="M5072" s="3" t="s">
        <v>25</v>
      </c>
      <c r="N5072" s="5" t="s">
        <v>26</v>
      </c>
      <c r="O5072" s="3" t="s">
        <v>27</v>
      </c>
    </row>
    <row r="5073" spans="1:15" ht="21.75" customHeight="1">
      <c r="A5073" s="3" t="s">
        <v>6009</v>
      </c>
      <c r="B5073" s="3" t="s">
        <v>6010</v>
      </c>
      <c r="C5073" s="3" t="s">
        <v>315</v>
      </c>
      <c r="D5073" s="3" t="s">
        <v>6011</v>
      </c>
      <c r="E5073" s="3" t="s">
        <v>6012</v>
      </c>
      <c r="F5073" s="3" t="s">
        <v>6013</v>
      </c>
      <c r="G5073" s="3" t="s">
        <v>21</v>
      </c>
      <c r="H5073" s="4">
        <v>45777.375</v>
      </c>
      <c r="I5073" s="3" t="s">
        <v>22</v>
      </c>
      <c r="J5073" s="3" t="s">
        <v>96</v>
      </c>
      <c r="K5073" s="3" t="s">
        <v>6018</v>
      </c>
      <c r="L5073" s="3" t="s">
        <v>6019</v>
      </c>
      <c r="M5073" s="3" t="s">
        <v>6019</v>
      </c>
      <c r="N5073" s="5" t="s">
        <v>26</v>
      </c>
      <c r="O5073" s="3" t="s">
        <v>27</v>
      </c>
    </row>
    <row r="5074" spans="1:15" ht="21.75" customHeight="1">
      <c r="A5074" s="3" t="s">
        <v>6009</v>
      </c>
      <c r="B5074" s="3" t="s">
        <v>6010</v>
      </c>
      <c r="C5074" s="3" t="s">
        <v>315</v>
      </c>
      <c r="D5074" s="3" t="s">
        <v>6011</v>
      </c>
      <c r="E5074" s="3" t="s">
        <v>6012</v>
      </c>
      <c r="F5074" s="3" t="s">
        <v>6013</v>
      </c>
      <c r="G5074" s="3" t="s">
        <v>21</v>
      </c>
      <c r="H5074" s="4">
        <v>45777.375</v>
      </c>
      <c r="I5074" s="3" t="s">
        <v>22</v>
      </c>
      <c r="J5074" s="3" t="s">
        <v>98</v>
      </c>
      <c r="K5074" s="3" t="s">
        <v>391</v>
      </c>
      <c r="L5074" s="3" t="s">
        <v>25</v>
      </c>
      <c r="M5074" s="3" t="s">
        <v>25</v>
      </c>
      <c r="N5074" s="5" t="s">
        <v>26</v>
      </c>
      <c r="O5074" s="3" t="s">
        <v>27</v>
      </c>
    </row>
    <row r="5075" spans="1:15" ht="21.75" customHeight="1">
      <c r="A5075" s="3" t="s">
        <v>6020</v>
      </c>
      <c r="B5075" s="3" t="s">
        <v>6021</v>
      </c>
      <c r="C5075" s="3" t="s">
        <v>636</v>
      </c>
      <c r="D5075" s="3" t="s">
        <v>6022</v>
      </c>
      <c r="E5075" s="3" t="s">
        <v>6023</v>
      </c>
      <c r="F5075" s="3" t="s">
        <v>6024</v>
      </c>
      <c r="G5075" s="3" t="s">
        <v>21</v>
      </c>
      <c r="H5075" s="4">
        <v>45777.4375</v>
      </c>
      <c r="I5075" s="3" t="s">
        <v>22</v>
      </c>
      <c r="J5075" s="3" t="s">
        <v>93</v>
      </c>
      <c r="K5075" s="3" t="s">
        <v>24</v>
      </c>
      <c r="L5075" s="3" t="s">
        <v>25</v>
      </c>
      <c r="M5075" s="3" t="s">
        <v>25</v>
      </c>
      <c r="N5075" s="5" t="s">
        <v>26</v>
      </c>
      <c r="O5075" s="3" t="s">
        <v>27</v>
      </c>
    </row>
    <row r="5076" spans="1:15" ht="21.75" customHeight="1">
      <c r="A5076" s="3" t="s">
        <v>6020</v>
      </c>
      <c r="B5076" s="3" t="s">
        <v>6021</v>
      </c>
      <c r="C5076" s="3" t="s">
        <v>636</v>
      </c>
      <c r="D5076" s="3" t="s">
        <v>6022</v>
      </c>
      <c r="E5076" s="3" t="s">
        <v>6023</v>
      </c>
      <c r="F5076" s="3" t="s">
        <v>6024</v>
      </c>
      <c r="G5076" s="3" t="s">
        <v>21</v>
      </c>
      <c r="H5076" s="4">
        <v>45777.4375</v>
      </c>
      <c r="I5076" s="3" t="s">
        <v>22</v>
      </c>
      <c r="J5076" s="3" t="s">
        <v>32</v>
      </c>
      <c r="K5076" s="3" t="s">
        <v>672</v>
      </c>
      <c r="L5076" s="3" t="s">
        <v>25</v>
      </c>
      <c r="M5076" s="3" t="s">
        <v>25</v>
      </c>
      <c r="N5076" s="5" t="s">
        <v>26</v>
      </c>
      <c r="O5076" s="3" t="s">
        <v>27</v>
      </c>
    </row>
    <row r="5077" spans="1:15" ht="21.75" customHeight="1">
      <c r="A5077" s="3" t="s">
        <v>6020</v>
      </c>
      <c r="B5077" s="3" t="s">
        <v>6021</v>
      </c>
      <c r="C5077" s="3" t="s">
        <v>636</v>
      </c>
      <c r="D5077" s="3" t="s">
        <v>6022</v>
      </c>
      <c r="E5077" s="3" t="s">
        <v>6023</v>
      </c>
      <c r="F5077" s="3" t="s">
        <v>6024</v>
      </c>
      <c r="G5077" s="3" t="s">
        <v>21</v>
      </c>
      <c r="H5077" s="4">
        <v>45777.4375</v>
      </c>
      <c r="I5077" s="3" t="s">
        <v>22</v>
      </c>
      <c r="J5077" s="3" t="s">
        <v>96</v>
      </c>
      <c r="K5077" s="3" t="s">
        <v>6025</v>
      </c>
      <c r="L5077" s="3" t="s">
        <v>25</v>
      </c>
      <c r="M5077" s="3" t="s">
        <v>48</v>
      </c>
      <c r="N5077" s="5" t="s">
        <v>3345</v>
      </c>
      <c r="O5077" s="3" t="s">
        <v>50</v>
      </c>
    </row>
    <row r="5078" spans="1:15" ht="21.75" customHeight="1">
      <c r="A5078" s="3" t="s">
        <v>6020</v>
      </c>
      <c r="B5078" s="3" t="s">
        <v>6021</v>
      </c>
      <c r="C5078" s="3" t="s">
        <v>636</v>
      </c>
      <c r="D5078" s="3" t="s">
        <v>6022</v>
      </c>
      <c r="E5078" s="3" t="s">
        <v>6023</v>
      </c>
      <c r="F5078" s="3" t="s">
        <v>6024</v>
      </c>
      <c r="G5078" s="3" t="s">
        <v>21</v>
      </c>
      <c r="H5078" s="4">
        <v>45777.4375</v>
      </c>
      <c r="I5078" s="3" t="s">
        <v>22</v>
      </c>
      <c r="J5078" s="3" t="s">
        <v>98</v>
      </c>
      <c r="K5078" s="3" t="s">
        <v>6026</v>
      </c>
      <c r="L5078" s="3" t="s">
        <v>25</v>
      </c>
      <c r="M5078" s="3" t="s">
        <v>25</v>
      </c>
      <c r="N5078" s="5" t="s">
        <v>26</v>
      </c>
      <c r="O5078" s="3" t="s">
        <v>27</v>
      </c>
    </row>
    <row r="5079" spans="1:15" ht="21.75" customHeight="1">
      <c r="A5079" s="3" t="s">
        <v>6020</v>
      </c>
      <c r="B5079" s="3" t="s">
        <v>6021</v>
      </c>
      <c r="C5079" s="3" t="s">
        <v>636</v>
      </c>
      <c r="D5079" s="3" t="s">
        <v>6022</v>
      </c>
      <c r="E5079" s="3" t="s">
        <v>6023</v>
      </c>
      <c r="F5079" s="3" t="s">
        <v>6024</v>
      </c>
      <c r="G5079" s="3" t="s">
        <v>21</v>
      </c>
      <c r="H5079" s="4">
        <v>45777.4375</v>
      </c>
      <c r="I5079" s="3" t="s">
        <v>22</v>
      </c>
      <c r="J5079" s="3" t="s">
        <v>219</v>
      </c>
      <c r="K5079" s="3" t="s">
        <v>6027</v>
      </c>
      <c r="L5079" s="3" t="s">
        <v>25</v>
      </c>
      <c r="M5079" s="3" t="s">
        <v>25</v>
      </c>
      <c r="N5079" s="5" t="s">
        <v>26</v>
      </c>
      <c r="O5079" s="3" t="s">
        <v>27</v>
      </c>
    </row>
    <row r="5080" spans="1:15" ht="21.75" customHeight="1">
      <c r="A5080" s="3" t="s">
        <v>6020</v>
      </c>
      <c r="B5080" s="3" t="s">
        <v>6021</v>
      </c>
      <c r="C5080" s="3" t="s">
        <v>636</v>
      </c>
      <c r="D5080" s="3" t="s">
        <v>6022</v>
      </c>
      <c r="E5080" s="3" t="s">
        <v>6023</v>
      </c>
      <c r="F5080" s="3" t="s">
        <v>6024</v>
      </c>
      <c r="G5080" s="3" t="s">
        <v>21</v>
      </c>
      <c r="H5080" s="4">
        <v>45777.4375</v>
      </c>
      <c r="I5080" s="3" t="s">
        <v>22</v>
      </c>
      <c r="J5080" s="3" t="s">
        <v>102</v>
      </c>
      <c r="K5080" s="3" t="s">
        <v>6028</v>
      </c>
      <c r="L5080" s="3" t="s">
        <v>25</v>
      </c>
      <c r="M5080" s="3" t="s">
        <v>25</v>
      </c>
      <c r="N5080" s="5" t="s">
        <v>26</v>
      </c>
      <c r="O5080" s="3" t="s">
        <v>27</v>
      </c>
    </row>
    <row r="5081" spans="1:15" ht="21.75" customHeight="1">
      <c r="A5081" s="3" t="s">
        <v>6020</v>
      </c>
      <c r="B5081" s="3" t="s">
        <v>6021</v>
      </c>
      <c r="C5081" s="3" t="s">
        <v>636</v>
      </c>
      <c r="D5081" s="3" t="s">
        <v>6022</v>
      </c>
      <c r="E5081" s="3" t="s">
        <v>6023</v>
      </c>
      <c r="F5081" s="3" t="s">
        <v>6024</v>
      </c>
      <c r="G5081" s="3" t="s">
        <v>21</v>
      </c>
      <c r="H5081" s="4">
        <v>45777.4375</v>
      </c>
      <c r="I5081" s="3" t="s">
        <v>22</v>
      </c>
      <c r="J5081" s="3" t="s">
        <v>104</v>
      </c>
      <c r="K5081" s="3" t="s">
        <v>6029</v>
      </c>
      <c r="L5081" s="3" t="s">
        <v>25</v>
      </c>
      <c r="M5081" s="3" t="s">
        <v>25</v>
      </c>
      <c r="N5081" s="5" t="s">
        <v>26</v>
      </c>
      <c r="O5081" s="3" t="s">
        <v>27</v>
      </c>
    </row>
    <row r="5082" spans="1:15" ht="21.75" customHeight="1">
      <c r="A5082" s="3" t="s">
        <v>6020</v>
      </c>
      <c r="B5082" s="3" t="s">
        <v>6021</v>
      </c>
      <c r="C5082" s="3" t="s">
        <v>636</v>
      </c>
      <c r="D5082" s="3" t="s">
        <v>6022</v>
      </c>
      <c r="E5082" s="3" t="s">
        <v>6023</v>
      </c>
      <c r="F5082" s="3" t="s">
        <v>6024</v>
      </c>
      <c r="G5082" s="3" t="s">
        <v>21</v>
      </c>
      <c r="H5082" s="4">
        <v>45777.4375</v>
      </c>
      <c r="I5082" s="3" t="s">
        <v>22</v>
      </c>
      <c r="J5082" s="3" t="s">
        <v>106</v>
      </c>
      <c r="K5082" s="3" t="s">
        <v>6030</v>
      </c>
      <c r="L5082" s="3" t="s">
        <v>25</v>
      </c>
      <c r="M5082" s="3" t="s">
        <v>25</v>
      </c>
      <c r="N5082" s="5" t="s">
        <v>26</v>
      </c>
      <c r="O5082" s="3" t="s">
        <v>27</v>
      </c>
    </row>
    <row r="5083" spans="1:15" ht="21.75" customHeight="1">
      <c r="A5083" s="3" t="s">
        <v>6020</v>
      </c>
      <c r="B5083" s="3" t="s">
        <v>6021</v>
      </c>
      <c r="C5083" s="3" t="s">
        <v>636</v>
      </c>
      <c r="D5083" s="3" t="s">
        <v>6022</v>
      </c>
      <c r="E5083" s="3" t="s">
        <v>6023</v>
      </c>
      <c r="F5083" s="3" t="s">
        <v>6024</v>
      </c>
      <c r="G5083" s="3" t="s">
        <v>21</v>
      </c>
      <c r="H5083" s="4">
        <v>45777.4375</v>
      </c>
      <c r="I5083" s="3" t="s">
        <v>22</v>
      </c>
      <c r="J5083" s="3" t="s">
        <v>108</v>
      </c>
      <c r="K5083" s="3" t="s">
        <v>6031</v>
      </c>
      <c r="L5083" s="3" t="s">
        <v>25</v>
      </c>
      <c r="M5083" s="3" t="s">
        <v>25</v>
      </c>
      <c r="N5083" s="5" t="s">
        <v>26</v>
      </c>
      <c r="O5083" s="3" t="s">
        <v>27</v>
      </c>
    </row>
    <row r="5084" spans="1:15" ht="21.75" customHeight="1">
      <c r="A5084" s="3" t="s">
        <v>6020</v>
      </c>
      <c r="B5084" s="3" t="s">
        <v>6021</v>
      </c>
      <c r="C5084" s="3" t="s">
        <v>636</v>
      </c>
      <c r="D5084" s="3" t="s">
        <v>6022</v>
      </c>
      <c r="E5084" s="3" t="s">
        <v>6023</v>
      </c>
      <c r="F5084" s="3" t="s">
        <v>6024</v>
      </c>
      <c r="G5084" s="3" t="s">
        <v>21</v>
      </c>
      <c r="H5084" s="4">
        <v>45777.4375</v>
      </c>
      <c r="I5084" s="3" t="s">
        <v>22</v>
      </c>
      <c r="J5084" s="3" t="s">
        <v>109</v>
      </c>
      <c r="K5084" s="3" t="s">
        <v>6032</v>
      </c>
      <c r="L5084" s="3" t="s">
        <v>25</v>
      </c>
      <c r="M5084" s="3" t="s">
        <v>25</v>
      </c>
      <c r="N5084" s="5" t="s">
        <v>26</v>
      </c>
      <c r="O5084" s="3" t="s">
        <v>27</v>
      </c>
    </row>
    <row r="5085" spans="1:15" ht="21.75" customHeight="1">
      <c r="A5085" s="3" t="s">
        <v>6020</v>
      </c>
      <c r="B5085" s="3" t="s">
        <v>6021</v>
      </c>
      <c r="C5085" s="3" t="s">
        <v>636</v>
      </c>
      <c r="D5085" s="3" t="s">
        <v>6022</v>
      </c>
      <c r="E5085" s="3" t="s">
        <v>6023</v>
      </c>
      <c r="F5085" s="3" t="s">
        <v>6024</v>
      </c>
      <c r="G5085" s="3" t="s">
        <v>21</v>
      </c>
      <c r="H5085" s="4">
        <v>45777.4375</v>
      </c>
      <c r="I5085" s="3" t="s">
        <v>22</v>
      </c>
      <c r="J5085" s="3" t="s">
        <v>301</v>
      </c>
      <c r="K5085" s="3" t="s">
        <v>6033</v>
      </c>
      <c r="L5085" s="3" t="s">
        <v>25</v>
      </c>
      <c r="M5085" s="3" t="s">
        <v>25</v>
      </c>
      <c r="N5085" s="5" t="s">
        <v>26</v>
      </c>
      <c r="O5085" s="3" t="s">
        <v>27</v>
      </c>
    </row>
    <row r="5086" spans="1:15" ht="21.75" customHeight="1">
      <c r="A5086" s="3" t="s">
        <v>6020</v>
      </c>
      <c r="B5086" s="3" t="s">
        <v>6021</v>
      </c>
      <c r="C5086" s="3" t="s">
        <v>636</v>
      </c>
      <c r="D5086" s="3" t="s">
        <v>6022</v>
      </c>
      <c r="E5086" s="3" t="s">
        <v>6023</v>
      </c>
      <c r="F5086" s="3" t="s">
        <v>6024</v>
      </c>
      <c r="G5086" s="3" t="s">
        <v>21</v>
      </c>
      <c r="H5086" s="4">
        <v>45777.4375</v>
      </c>
      <c r="I5086" s="3" t="s">
        <v>22</v>
      </c>
      <c r="J5086" s="3" t="s">
        <v>237</v>
      </c>
      <c r="K5086" s="3" t="s">
        <v>1696</v>
      </c>
      <c r="L5086" s="3" t="s">
        <v>25</v>
      </c>
      <c r="M5086" s="3" t="s">
        <v>25</v>
      </c>
      <c r="N5086" s="5" t="s">
        <v>26</v>
      </c>
      <c r="O5086" s="3" t="s">
        <v>27</v>
      </c>
    </row>
    <row r="5087" spans="1:15" ht="21.75" customHeight="1">
      <c r="A5087" s="3" t="s">
        <v>6020</v>
      </c>
      <c r="B5087" s="3" t="s">
        <v>6021</v>
      </c>
      <c r="C5087" s="3" t="s">
        <v>636</v>
      </c>
      <c r="D5087" s="3" t="s">
        <v>6022</v>
      </c>
      <c r="E5087" s="3" t="s">
        <v>6023</v>
      </c>
      <c r="F5087" s="3" t="s">
        <v>6024</v>
      </c>
      <c r="G5087" s="3" t="s">
        <v>21</v>
      </c>
      <c r="H5087" s="4">
        <v>45777.4375</v>
      </c>
      <c r="I5087" s="3" t="s">
        <v>22</v>
      </c>
      <c r="J5087" s="3" t="s">
        <v>239</v>
      </c>
      <c r="K5087" s="3" t="s">
        <v>2301</v>
      </c>
      <c r="L5087" s="3" t="s">
        <v>25</v>
      </c>
      <c r="M5087" s="3" t="s">
        <v>25</v>
      </c>
      <c r="N5087" s="5" t="s">
        <v>26</v>
      </c>
      <c r="O5087" s="3" t="s">
        <v>27</v>
      </c>
    </row>
    <row r="5088" spans="1:15" ht="21.75" customHeight="1">
      <c r="A5088" s="3" t="s">
        <v>6020</v>
      </c>
      <c r="B5088" s="3" t="s">
        <v>6021</v>
      </c>
      <c r="C5088" s="3" t="s">
        <v>636</v>
      </c>
      <c r="D5088" s="3" t="s">
        <v>6022</v>
      </c>
      <c r="E5088" s="3" t="s">
        <v>6023</v>
      </c>
      <c r="F5088" s="3" t="s">
        <v>6024</v>
      </c>
      <c r="G5088" s="3" t="s">
        <v>21</v>
      </c>
      <c r="H5088" s="4">
        <v>45777.4375</v>
      </c>
      <c r="I5088" s="3" t="s">
        <v>22</v>
      </c>
      <c r="J5088" s="3" t="s">
        <v>305</v>
      </c>
      <c r="K5088" s="3" t="s">
        <v>659</v>
      </c>
      <c r="L5088" s="3" t="s">
        <v>25</v>
      </c>
      <c r="M5088" s="3" t="s">
        <v>48</v>
      </c>
      <c r="N5088" s="5" t="s">
        <v>660</v>
      </c>
      <c r="O5088" s="3" t="s">
        <v>50</v>
      </c>
    </row>
    <row r="5089" spans="1:15" ht="21.75" customHeight="1">
      <c r="A5089" s="3" t="s">
        <v>6020</v>
      </c>
      <c r="B5089" s="3" t="s">
        <v>6021</v>
      </c>
      <c r="C5089" s="3" t="s">
        <v>636</v>
      </c>
      <c r="D5089" s="3" t="s">
        <v>6022</v>
      </c>
      <c r="E5089" s="3" t="s">
        <v>6023</v>
      </c>
      <c r="F5089" s="3" t="s">
        <v>6024</v>
      </c>
      <c r="G5089" s="3" t="s">
        <v>21</v>
      </c>
      <c r="H5089" s="4">
        <v>45777.4375</v>
      </c>
      <c r="I5089" s="3" t="s">
        <v>22</v>
      </c>
      <c r="J5089" s="3" t="s">
        <v>180</v>
      </c>
      <c r="K5089" s="3" t="s">
        <v>661</v>
      </c>
      <c r="L5089" s="3" t="s">
        <v>25</v>
      </c>
      <c r="M5089" s="3" t="s">
        <v>48</v>
      </c>
      <c r="N5089" s="5" t="s">
        <v>1171</v>
      </c>
      <c r="O5089" s="3" t="s">
        <v>50</v>
      </c>
    </row>
    <row r="5090" spans="1:15" ht="21.75" customHeight="1">
      <c r="A5090" s="3" t="s">
        <v>6020</v>
      </c>
      <c r="B5090" s="3" t="s">
        <v>6021</v>
      </c>
      <c r="C5090" s="3" t="s">
        <v>636</v>
      </c>
      <c r="D5090" s="3" t="s">
        <v>6022</v>
      </c>
      <c r="E5090" s="3" t="s">
        <v>6023</v>
      </c>
      <c r="F5090" s="3" t="s">
        <v>6024</v>
      </c>
      <c r="G5090" s="3" t="s">
        <v>21</v>
      </c>
      <c r="H5090" s="4">
        <v>45777.4375</v>
      </c>
      <c r="I5090" s="3" t="s">
        <v>22</v>
      </c>
      <c r="J5090" s="3" t="s">
        <v>182</v>
      </c>
      <c r="K5090" s="3" t="s">
        <v>1726</v>
      </c>
      <c r="L5090" s="3" t="s">
        <v>25</v>
      </c>
      <c r="M5090" s="3" t="s">
        <v>48</v>
      </c>
      <c r="N5090" s="5" t="s">
        <v>1171</v>
      </c>
      <c r="O5090" s="3" t="s">
        <v>50</v>
      </c>
    </row>
    <row r="5091" spans="1:15" ht="21.75" customHeight="1">
      <c r="A5091" s="3" t="s">
        <v>6020</v>
      </c>
      <c r="B5091" s="3" t="s">
        <v>6021</v>
      </c>
      <c r="C5091" s="3" t="s">
        <v>636</v>
      </c>
      <c r="D5091" s="3" t="s">
        <v>6022</v>
      </c>
      <c r="E5091" s="3" t="s">
        <v>6023</v>
      </c>
      <c r="F5091" s="3" t="s">
        <v>6024</v>
      </c>
      <c r="G5091" s="3" t="s">
        <v>21</v>
      </c>
      <c r="H5091" s="4">
        <v>45777.4375</v>
      </c>
      <c r="I5091" s="3" t="s">
        <v>22</v>
      </c>
      <c r="J5091" s="3" t="s">
        <v>268</v>
      </c>
      <c r="K5091" s="3" t="s">
        <v>662</v>
      </c>
      <c r="L5091" s="3" t="s">
        <v>25</v>
      </c>
      <c r="M5091" s="3" t="s">
        <v>25</v>
      </c>
      <c r="N5091" s="5" t="s">
        <v>26</v>
      </c>
      <c r="O5091" s="3" t="s">
        <v>27</v>
      </c>
    </row>
    <row r="5092" spans="1:15" ht="21.75" customHeight="1">
      <c r="A5092" s="3" t="s">
        <v>6020</v>
      </c>
      <c r="B5092" s="3" t="s">
        <v>6021</v>
      </c>
      <c r="C5092" s="3" t="s">
        <v>636</v>
      </c>
      <c r="D5092" s="3" t="s">
        <v>6022</v>
      </c>
      <c r="E5092" s="3" t="s">
        <v>6023</v>
      </c>
      <c r="F5092" s="3" t="s">
        <v>6024</v>
      </c>
      <c r="G5092" s="3" t="s">
        <v>21</v>
      </c>
      <c r="H5092" s="4">
        <v>45777.4375</v>
      </c>
      <c r="I5092" s="3" t="s">
        <v>22</v>
      </c>
      <c r="J5092" s="3" t="s">
        <v>269</v>
      </c>
      <c r="K5092" s="3" t="s">
        <v>183</v>
      </c>
      <c r="L5092" s="3" t="s">
        <v>25</v>
      </c>
      <c r="M5092" s="3" t="s">
        <v>48</v>
      </c>
      <c r="N5092" s="5" t="s">
        <v>6034</v>
      </c>
      <c r="O5092" s="3" t="s">
        <v>50</v>
      </c>
    </row>
    <row r="5093" spans="1:15" ht="21.75" customHeight="1">
      <c r="A5093" s="3" t="s">
        <v>6020</v>
      </c>
      <c r="B5093" s="3" t="s">
        <v>6021</v>
      </c>
      <c r="C5093" s="3" t="s">
        <v>636</v>
      </c>
      <c r="D5093" s="3" t="s">
        <v>6022</v>
      </c>
      <c r="E5093" s="3" t="s">
        <v>6023</v>
      </c>
      <c r="F5093" s="3" t="s">
        <v>6024</v>
      </c>
      <c r="G5093" s="3" t="s">
        <v>21</v>
      </c>
      <c r="H5093" s="4">
        <v>45777.4375</v>
      </c>
      <c r="I5093" s="3" t="s">
        <v>22</v>
      </c>
      <c r="J5093" s="3" t="s">
        <v>197</v>
      </c>
      <c r="K5093" s="3" t="s">
        <v>656</v>
      </c>
      <c r="L5093" s="3" t="s">
        <v>25</v>
      </c>
      <c r="M5093" s="3" t="s">
        <v>25</v>
      </c>
      <c r="N5093" s="5" t="s">
        <v>26</v>
      </c>
      <c r="O5093" s="3" t="s">
        <v>27</v>
      </c>
    </row>
    <row r="5094" spans="1:15" ht="21.75" customHeight="1">
      <c r="A5094" s="3" t="s">
        <v>6020</v>
      </c>
      <c r="B5094" s="3" t="s">
        <v>6021</v>
      </c>
      <c r="C5094" s="3" t="s">
        <v>636</v>
      </c>
      <c r="D5094" s="3" t="s">
        <v>6022</v>
      </c>
      <c r="E5094" s="3" t="s">
        <v>6023</v>
      </c>
      <c r="F5094" s="3" t="s">
        <v>6024</v>
      </c>
      <c r="G5094" s="3" t="s">
        <v>21</v>
      </c>
      <c r="H5094" s="4">
        <v>45777.4375</v>
      </c>
      <c r="I5094" s="3" t="s">
        <v>22</v>
      </c>
      <c r="J5094" s="3" t="s">
        <v>271</v>
      </c>
      <c r="K5094" s="3" t="s">
        <v>663</v>
      </c>
      <c r="L5094" s="3" t="s">
        <v>25</v>
      </c>
      <c r="M5094" s="3" t="s">
        <v>25</v>
      </c>
      <c r="N5094" s="5" t="s">
        <v>26</v>
      </c>
      <c r="O5094" s="3" t="s">
        <v>27</v>
      </c>
    </row>
    <row r="5095" spans="1:15" ht="21.75" customHeight="1">
      <c r="A5095" s="3" t="s">
        <v>6035</v>
      </c>
      <c r="B5095" s="3" t="s">
        <v>6036</v>
      </c>
      <c r="C5095" s="3" t="s">
        <v>315</v>
      </c>
      <c r="D5095" s="3" t="s">
        <v>6037</v>
      </c>
      <c r="E5095" s="3" t="s">
        <v>6038</v>
      </c>
      <c r="F5095" s="3" t="s">
        <v>6039</v>
      </c>
      <c r="G5095" s="3" t="s">
        <v>21</v>
      </c>
      <c r="H5095" s="4">
        <v>45777.354166666701</v>
      </c>
      <c r="I5095" s="3" t="s">
        <v>22</v>
      </c>
      <c r="J5095" s="3" t="s">
        <v>23</v>
      </c>
      <c r="K5095" s="3" t="s">
        <v>6040</v>
      </c>
      <c r="L5095" s="3" t="s">
        <v>25</v>
      </c>
      <c r="M5095" s="3" t="s">
        <v>25</v>
      </c>
      <c r="N5095" s="5" t="s">
        <v>26</v>
      </c>
      <c r="O5095" s="3" t="s">
        <v>27</v>
      </c>
    </row>
    <row r="5096" spans="1:15" ht="21.75" customHeight="1">
      <c r="A5096" s="3" t="s">
        <v>6035</v>
      </c>
      <c r="B5096" s="3" t="s">
        <v>6036</v>
      </c>
      <c r="C5096" s="3" t="s">
        <v>315</v>
      </c>
      <c r="D5096" s="3" t="s">
        <v>6037</v>
      </c>
      <c r="E5096" s="3" t="s">
        <v>6038</v>
      </c>
      <c r="F5096" s="3" t="s">
        <v>6039</v>
      </c>
      <c r="G5096" s="3" t="s">
        <v>21</v>
      </c>
      <c r="H5096" s="4">
        <v>45777.354166666701</v>
      </c>
      <c r="I5096" s="3" t="s">
        <v>22</v>
      </c>
      <c r="J5096" s="3" t="s">
        <v>28</v>
      </c>
      <c r="K5096" s="3" t="s">
        <v>6041</v>
      </c>
      <c r="L5096" s="3" t="s">
        <v>25</v>
      </c>
      <c r="M5096" s="3" t="s">
        <v>25</v>
      </c>
      <c r="N5096" s="5" t="s">
        <v>26</v>
      </c>
      <c r="O5096" s="3" t="s">
        <v>27</v>
      </c>
    </row>
    <row r="5097" spans="1:15" ht="21.75" customHeight="1">
      <c r="A5097" s="3" t="s">
        <v>6035</v>
      </c>
      <c r="B5097" s="3" t="s">
        <v>6036</v>
      </c>
      <c r="C5097" s="3" t="s">
        <v>315</v>
      </c>
      <c r="D5097" s="3" t="s">
        <v>6037</v>
      </c>
      <c r="E5097" s="3" t="s">
        <v>6038</v>
      </c>
      <c r="F5097" s="3" t="s">
        <v>6039</v>
      </c>
      <c r="G5097" s="3" t="s">
        <v>21</v>
      </c>
      <c r="H5097" s="4">
        <v>45777.354166666701</v>
      </c>
      <c r="I5097" s="3" t="s">
        <v>22</v>
      </c>
      <c r="J5097" s="3" t="s">
        <v>30</v>
      </c>
      <c r="K5097" s="3" t="s">
        <v>6042</v>
      </c>
      <c r="L5097" s="3" t="s">
        <v>25</v>
      </c>
      <c r="M5097" s="3" t="s">
        <v>25</v>
      </c>
      <c r="N5097" s="5" t="s">
        <v>26</v>
      </c>
      <c r="O5097" s="3" t="s">
        <v>27</v>
      </c>
    </row>
    <row r="5098" spans="1:15" ht="21.75" customHeight="1">
      <c r="A5098" s="3" t="s">
        <v>6035</v>
      </c>
      <c r="B5098" s="3" t="s">
        <v>6036</v>
      </c>
      <c r="C5098" s="3" t="s">
        <v>315</v>
      </c>
      <c r="D5098" s="3" t="s">
        <v>6037</v>
      </c>
      <c r="E5098" s="3" t="s">
        <v>6038</v>
      </c>
      <c r="F5098" s="3" t="s">
        <v>6039</v>
      </c>
      <c r="G5098" s="3" t="s">
        <v>21</v>
      </c>
      <c r="H5098" s="4">
        <v>45777.354166666701</v>
      </c>
      <c r="I5098" s="3" t="s">
        <v>22</v>
      </c>
      <c r="J5098" s="3" t="s">
        <v>377</v>
      </c>
      <c r="K5098" s="3" t="s">
        <v>6043</v>
      </c>
      <c r="L5098" s="3" t="s">
        <v>25</v>
      </c>
      <c r="M5098" s="3" t="s">
        <v>25</v>
      </c>
      <c r="N5098" s="5" t="s">
        <v>26</v>
      </c>
      <c r="O5098" s="3" t="s">
        <v>27</v>
      </c>
    </row>
    <row r="5099" spans="1:15" ht="21.75" customHeight="1">
      <c r="A5099" s="3" t="s">
        <v>6035</v>
      </c>
      <c r="B5099" s="3" t="s">
        <v>6036</v>
      </c>
      <c r="C5099" s="3" t="s">
        <v>315</v>
      </c>
      <c r="D5099" s="3" t="s">
        <v>6037</v>
      </c>
      <c r="E5099" s="3" t="s">
        <v>6038</v>
      </c>
      <c r="F5099" s="3" t="s">
        <v>6039</v>
      </c>
      <c r="G5099" s="3" t="s">
        <v>21</v>
      </c>
      <c r="H5099" s="4">
        <v>45777.354166666701</v>
      </c>
      <c r="I5099" s="3" t="s">
        <v>22</v>
      </c>
      <c r="J5099" s="3" t="s">
        <v>379</v>
      </c>
      <c r="K5099" s="3" t="s">
        <v>6044</v>
      </c>
      <c r="L5099" s="3" t="s">
        <v>25</v>
      </c>
      <c r="M5099" s="3" t="s">
        <v>25</v>
      </c>
      <c r="N5099" s="5" t="s">
        <v>26</v>
      </c>
      <c r="O5099" s="3" t="s">
        <v>27</v>
      </c>
    </row>
    <row r="5100" spans="1:15" ht="21.75" customHeight="1">
      <c r="A5100" s="3" t="s">
        <v>6035</v>
      </c>
      <c r="B5100" s="3" t="s">
        <v>6036</v>
      </c>
      <c r="C5100" s="3" t="s">
        <v>315</v>
      </c>
      <c r="D5100" s="3" t="s">
        <v>6037</v>
      </c>
      <c r="E5100" s="3" t="s">
        <v>6038</v>
      </c>
      <c r="F5100" s="3" t="s">
        <v>6039</v>
      </c>
      <c r="G5100" s="3" t="s">
        <v>21</v>
      </c>
      <c r="H5100" s="4">
        <v>45777.354166666701</v>
      </c>
      <c r="I5100" s="3" t="s">
        <v>22</v>
      </c>
      <c r="J5100" s="3" t="s">
        <v>381</v>
      </c>
      <c r="K5100" s="3" t="s">
        <v>6045</v>
      </c>
      <c r="L5100" s="3" t="s">
        <v>25</v>
      </c>
      <c r="M5100" s="3" t="s">
        <v>25</v>
      </c>
      <c r="N5100" s="5" t="s">
        <v>26</v>
      </c>
      <c r="O5100" s="3" t="s">
        <v>27</v>
      </c>
    </row>
    <row r="5101" spans="1:15" ht="21.75" customHeight="1">
      <c r="A5101" s="3" t="s">
        <v>6035</v>
      </c>
      <c r="B5101" s="3" t="s">
        <v>6036</v>
      </c>
      <c r="C5101" s="3" t="s">
        <v>315</v>
      </c>
      <c r="D5101" s="3" t="s">
        <v>6037</v>
      </c>
      <c r="E5101" s="3" t="s">
        <v>6038</v>
      </c>
      <c r="F5101" s="3" t="s">
        <v>6039</v>
      </c>
      <c r="G5101" s="3" t="s">
        <v>21</v>
      </c>
      <c r="H5101" s="4">
        <v>45777.354166666701</v>
      </c>
      <c r="I5101" s="3" t="s">
        <v>22</v>
      </c>
      <c r="J5101" s="3" t="s">
        <v>383</v>
      </c>
      <c r="K5101" s="3" t="s">
        <v>6046</v>
      </c>
      <c r="L5101" s="3" t="s">
        <v>25</v>
      </c>
      <c r="M5101" s="3" t="s">
        <v>25</v>
      </c>
      <c r="N5101" s="5" t="s">
        <v>26</v>
      </c>
      <c r="O5101" s="3" t="s">
        <v>27</v>
      </c>
    </row>
    <row r="5102" spans="1:15" ht="21.75" customHeight="1">
      <c r="A5102" s="3" t="s">
        <v>6035</v>
      </c>
      <c r="B5102" s="3" t="s">
        <v>6036</v>
      </c>
      <c r="C5102" s="3" t="s">
        <v>315</v>
      </c>
      <c r="D5102" s="3" t="s">
        <v>6037</v>
      </c>
      <c r="E5102" s="3" t="s">
        <v>6038</v>
      </c>
      <c r="F5102" s="3" t="s">
        <v>6039</v>
      </c>
      <c r="G5102" s="3" t="s">
        <v>21</v>
      </c>
      <c r="H5102" s="4">
        <v>45777.354166666701</v>
      </c>
      <c r="I5102" s="3" t="s">
        <v>22</v>
      </c>
      <c r="J5102" s="3" t="s">
        <v>385</v>
      </c>
      <c r="K5102" s="3" t="s">
        <v>6047</v>
      </c>
      <c r="L5102" s="3" t="s">
        <v>25</v>
      </c>
      <c r="M5102" s="3" t="s">
        <v>25</v>
      </c>
      <c r="N5102" s="5" t="s">
        <v>26</v>
      </c>
      <c r="O5102" s="3" t="s">
        <v>27</v>
      </c>
    </row>
    <row r="5103" spans="1:15" ht="21.75" customHeight="1">
      <c r="A5103" s="3" t="s">
        <v>6035</v>
      </c>
      <c r="B5103" s="3" t="s">
        <v>6036</v>
      </c>
      <c r="C5103" s="3" t="s">
        <v>315</v>
      </c>
      <c r="D5103" s="3" t="s">
        <v>6037</v>
      </c>
      <c r="E5103" s="3" t="s">
        <v>6038</v>
      </c>
      <c r="F5103" s="3" t="s">
        <v>6039</v>
      </c>
      <c r="G5103" s="3" t="s">
        <v>21</v>
      </c>
      <c r="H5103" s="4">
        <v>45777.354166666701</v>
      </c>
      <c r="I5103" s="3" t="s">
        <v>22</v>
      </c>
      <c r="J5103" s="3" t="s">
        <v>388</v>
      </c>
      <c r="K5103" s="3" t="s">
        <v>4300</v>
      </c>
      <c r="L5103" s="3" t="s">
        <v>25</v>
      </c>
      <c r="M5103" s="3" t="s">
        <v>25</v>
      </c>
      <c r="N5103" s="5" t="s">
        <v>26</v>
      </c>
      <c r="O5103" s="3" t="s">
        <v>27</v>
      </c>
    </row>
    <row r="5104" spans="1:15" ht="21.75" customHeight="1">
      <c r="A5104" s="3" t="s">
        <v>6035</v>
      </c>
      <c r="B5104" s="3" t="s">
        <v>6036</v>
      </c>
      <c r="C5104" s="3" t="s">
        <v>315</v>
      </c>
      <c r="D5104" s="3" t="s">
        <v>6037</v>
      </c>
      <c r="E5104" s="3" t="s">
        <v>6038</v>
      </c>
      <c r="F5104" s="3" t="s">
        <v>6039</v>
      </c>
      <c r="G5104" s="3" t="s">
        <v>21</v>
      </c>
      <c r="H5104" s="4">
        <v>45777.354166666701</v>
      </c>
      <c r="I5104" s="3" t="s">
        <v>22</v>
      </c>
      <c r="J5104" s="3" t="s">
        <v>975</v>
      </c>
      <c r="K5104" s="3" t="s">
        <v>6048</v>
      </c>
      <c r="L5104" s="3" t="s">
        <v>25</v>
      </c>
      <c r="M5104" s="3" t="s">
        <v>25</v>
      </c>
      <c r="N5104" s="5" t="s">
        <v>26</v>
      </c>
      <c r="O5104" s="3" t="s">
        <v>27</v>
      </c>
    </row>
    <row r="5105" spans="1:15" ht="21.75" customHeight="1">
      <c r="A5105" s="3" t="s">
        <v>6035</v>
      </c>
      <c r="B5105" s="3" t="s">
        <v>6036</v>
      </c>
      <c r="C5105" s="3" t="s">
        <v>315</v>
      </c>
      <c r="D5105" s="3" t="s">
        <v>6037</v>
      </c>
      <c r="E5105" s="3" t="s">
        <v>6038</v>
      </c>
      <c r="F5105" s="3" t="s">
        <v>6039</v>
      </c>
      <c r="G5105" s="3" t="s">
        <v>21</v>
      </c>
      <c r="H5105" s="4">
        <v>45777.354166666701</v>
      </c>
      <c r="I5105" s="3" t="s">
        <v>22</v>
      </c>
      <c r="J5105" s="3" t="s">
        <v>977</v>
      </c>
      <c r="K5105" s="3" t="s">
        <v>6049</v>
      </c>
      <c r="L5105" s="3" t="s">
        <v>25</v>
      </c>
      <c r="M5105" s="3" t="s">
        <v>25</v>
      </c>
      <c r="N5105" s="5" t="s">
        <v>26</v>
      </c>
      <c r="O5105" s="3" t="s">
        <v>27</v>
      </c>
    </row>
    <row r="5106" spans="1:15" ht="21.75" customHeight="1">
      <c r="A5106" s="3" t="s">
        <v>6035</v>
      </c>
      <c r="B5106" s="3" t="s">
        <v>6036</v>
      </c>
      <c r="C5106" s="3" t="s">
        <v>315</v>
      </c>
      <c r="D5106" s="3" t="s">
        <v>6037</v>
      </c>
      <c r="E5106" s="3" t="s">
        <v>6038</v>
      </c>
      <c r="F5106" s="3" t="s">
        <v>6039</v>
      </c>
      <c r="G5106" s="3" t="s">
        <v>21</v>
      </c>
      <c r="H5106" s="4">
        <v>45777.354166666701</v>
      </c>
      <c r="I5106" s="3" t="s">
        <v>22</v>
      </c>
      <c r="J5106" s="3" t="s">
        <v>32</v>
      </c>
      <c r="K5106" s="3" t="s">
        <v>348</v>
      </c>
      <c r="L5106" s="3" t="s">
        <v>25</v>
      </c>
      <c r="M5106" s="3" t="s">
        <v>25</v>
      </c>
      <c r="N5106" s="5" t="s">
        <v>26</v>
      </c>
      <c r="O5106" s="3" t="s">
        <v>27</v>
      </c>
    </row>
    <row r="5107" spans="1:15" ht="21.75" customHeight="1">
      <c r="A5107" s="3" t="s">
        <v>6035</v>
      </c>
      <c r="B5107" s="3" t="s">
        <v>6036</v>
      </c>
      <c r="C5107" s="3" t="s">
        <v>315</v>
      </c>
      <c r="D5107" s="3" t="s">
        <v>6037</v>
      </c>
      <c r="E5107" s="3" t="s">
        <v>6038</v>
      </c>
      <c r="F5107" s="3" t="s">
        <v>6039</v>
      </c>
      <c r="G5107" s="3" t="s">
        <v>21</v>
      </c>
      <c r="H5107" s="4">
        <v>45777.354166666701</v>
      </c>
      <c r="I5107" s="3" t="s">
        <v>22</v>
      </c>
      <c r="J5107" s="3" t="s">
        <v>96</v>
      </c>
      <c r="K5107" s="3" t="s">
        <v>344</v>
      </c>
      <c r="L5107" s="3" t="s">
        <v>25</v>
      </c>
      <c r="M5107" s="3" t="s">
        <v>25</v>
      </c>
      <c r="N5107" s="5" t="s">
        <v>26</v>
      </c>
      <c r="O5107" s="3" t="s">
        <v>27</v>
      </c>
    </row>
    <row r="5108" spans="1:15" ht="21.75" customHeight="1">
      <c r="A5108" s="3" t="s">
        <v>6035</v>
      </c>
      <c r="B5108" s="3" t="s">
        <v>6036</v>
      </c>
      <c r="C5108" s="3" t="s">
        <v>315</v>
      </c>
      <c r="D5108" s="3" t="s">
        <v>6037</v>
      </c>
      <c r="E5108" s="3" t="s">
        <v>6038</v>
      </c>
      <c r="F5108" s="3" t="s">
        <v>6039</v>
      </c>
      <c r="G5108" s="3" t="s">
        <v>21</v>
      </c>
      <c r="H5108" s="4">
        <v>45777.354166666701</v>
      </c>
      <c r="I5108" s="3" t="s">
        <v>205</v>
      </c>
      <c r="J5108" s="3" t="s">
        <v>98</v>
      </c>
      <c r="K5108" s="3" t="s">
        <v>6050</v>
      </c>
      <c r="L5108" s="3" t="s">
        <v>48</v>
      </c>
      <c r="M5108" s="3" t="s">
        <v>48</v>
      </c>
      <c r="N5108" s="5" t="s">
        <v>26</v>
      </c>
      <c r="O5108" s="3" t="s">
        <v>27</v>
      </c>
    </row>
    <row r="5109" spans="1:15" ht="21.75" customHeight="1">
      <c r="A5109" s="3" t="s">
        <v>6035</v>
      </c>
      <c r="B5109" s="3" t="s">
        <v>6036</v>
      </c>
      <c r="C5109" s="3" t="s">
        <v>315</v>
      </c>
      <c r="D5109" s="3" t="s">
        <v>6037</v>
      </c>
      <c r="E5109" s="3" t="s">
        <v>6038</v>
      </c>
      <c r="F5109" s="3" t="s">
        <v>6039</v>
      </c>
      <c r="G5109" s="3" t="s">
        <v>21</v>
      </c>
      <c r="H5109" s="4">
        <v>45777.354166666701</v>
      </c>
      <c r="I5109" s="3" t="s">
        <v>205</v>
      </c>
      <c r="J5109" s="3" t="s">
        <v>219</v>
      </c>
      <c r="K5109" s="3" t="s">
        <v>6051</v>
      </c>
      <c r="L5109" s="3" t="s">
        <v>48</v>
      </c>
      <c r="M5109" s="3" t="s">
        <v>48</v>
      </c>
      <c r="N5109" s="5" t="s">
        <v>26</v>
      </c>
      <c r="O5109" s="3" t="s">
        <v>27</v>
      </c>
    </row>
    <row r="5110" spans="1:15" ht="21.75" customHeight="1">
      <c r="A5110" s="3" t="s">
        <v>6035</v>
      </c>
      <c r="B5110" s="3" t="s">
        <v>6036</v>
      </c>
      <c r="C5110" s="3" t="s">
        <v>315</v>
      </c>
      <c r="D5110" s="3" t="s">
        <v>6037</v>
      </c>
      <c r="E5110" s="3" t="s">
        <v>6038</v>
      </c>
      <c r="F5110" s="3" t="s">
        <v>6039</v>
      </c>
      <c r="G5110" s="3" t="s">
        <v>21</v>
      </c>
      <c r="H5110" s="4">
        <v>45777.354166666701</v>
      </c>
      <c r="I5110" s="3" t="s">
        <v>205</v>
      </c>
      <c r="J5110" s="3" t="s">
        <v>102</v>
      </c>
      <c r="K5110" s="3" t="s">
        <v>6052</v>
      </c>
      <c r="L5110" s="3" t="s">
        <v>48</v>
      </c>
      <c r="M5110" s="3" t="s">
        <v>48</v>
      </c>
      <c r="N5110" s="5" t="s">
        <v>26</v>
      </c>
      <c r="O5110" s="3" t="s">
        <v>27</v>
      </c>
    </row>
    <row r="5111" spans="1:15" ht="21.75" customHeight="1">
      <c r="A5111" s="3" t="s">
        <v>6035</v>
      </c>
      <c r="B5111" s="3" t="s">
        <v>6036</v>
      </c>
      <c r="C5111" s="3" t="s">
        <v>315</v>
      </c>
      <c r="D5111" s="3" t="s">
        <v>6037</v>
      </c>
      <c r="E5111" s="3" t="s">
        <v>6038</v>
      </c>
      <c r="F5111" s="3" t="s">
        <v>6039</v>
      </c>
      <c r="G5111" s="3" t="s">
        <v>21</v>
      </c>
      <c r="H5111" s="4">
        <v>45777.354166666701</v>
      </c>
      <c r="I5111" s="3" t="s">
        <v>205</v>
      </c>
      <c r="J5111" s="3" t="s">
        <v>104</v>
      </c>
      <c r="K5111" s="3" t="s">
        <v>3742</v>
      </c>
      <c r="L5111" s="3" t="s">
        <v>48</v>
      </c>
      <c r="M5111" s="3" t="s">
        <v>48</v>
      </c>
      <c r="N5111" s="5" t="s">
        <v>26</v>
      </c>
      <c r="O5111" s="3" t="s">
        <v>27</v>
      </c>
    </row>
    <row r="5112" spans="1:15" ht="21.75" customHeight="1">
      <c r="A5112" s="3" t="s">
        <v>6035</v>
      </c>
      <c r="B5112" s="3" t="s">
        <v>6036</v>
      </c>
      <c r="C5112" s="3" t="s">
        <v>315</v>
      </c>
      <c r="D5112" s="3" t="s">
        <v>6037</v>
      </c>
      <c r="E5112" s="3" t="s">
        <v>6038</v>
      </c>
      <c r="F5112" s="3" t="s">
        <v>6039</v>
      </c>
      <c r="G5112" s="3" t="s">
        <v>21</v>
      </c>
      <c r="H5112" s="4">
        <v>45777.354166666701</v>
      </c>
      <c r="I5112" s="3" t="s">
        <v>205</v>
      </c>
      <c r="J5112" s="3" t="s">
        <v>106</v>
      </c>
      <c r="K5112" s="3" t="s">
        <v>6053</v>
      </c>
      <c r="L5112" s="3" t="s">
        <v>48</v>
      </c>
      <c r="M5112" s="3" t="s">
        <v>48</v>
      </c>
      <c r="N5112" s="5" t="s">
        <v>26</v>
      </c>
      <c r="O5112" s="3" t="s">
        <v>27</v>
      </c>
    </row>
    <row r="5113" spans="1:15" ht="21.75" customHeight="1">
      <c r="A5113" s="3" t="s">
        <v>6035</v>
      </c>
      <c r="B5113" s="3" t="s">
        <v>6036</v>
      </c>
      <c r="C5113" s="3" t="s">
        <v>315</v>
      </c>
      <c r="D5113" s="3" t="s">
        <v>6037</v>
      </c>
      <c r="E5113" s="3" t="s">
        <v>6038</v>
      </c>
      <c r="F5113" s="3" t="s">
        <v>6039</v>
      </c>
      <c r="G5113" s="3" t="s">
        <v>21</v>
      </c>
      <c r="H5113" s="4">
        <v>45777.354166666701</v>
      </c>
      <c r="I5113" s="3" t="s">
        <v>205</v>
      </c>
      <c r="J5113" s="3" t="s">
        <v>108</v>
      </c>
      <c r="K5113" s="3" t="s">
        <v>2194</v>
      </c>
      <c r="L5113" s="3" t="s">
        <v>48</v>
      </c>
      <c r="M5113" s="3" t="s">
        <v>48</v>
      </c>
      <c r="N5113" s="5" t="s">
        <v>26</v>
      </c>
      <c r="O5113" s="3" t="s">
        <v>27</v>
      </c>
    </row>
    <row r="5114" spans="1:15" ht="21.75" customHeight="1">
      <c r="A5114" s="3" t="s">
        <v>6054</v>
      </c>
      <c r="B5114" s="3" t="s">
        <v>6055</v>
      </c>
      <c r="C5114" s="3" t="s">
        <v>636</v>
      </c>
      <c r="D5114" s="3" t="s">
        <v>6056</v>
      </c>
      <c r="E5114" s="3" t="s">
        <v>6057</v>
      </c>
      <c r="F5114" s="3" t="s">
        <v>6058</v>
      </c>
      <c r="G5114" s="3" t="s">
        <v>21</v>
      </c>
      <c r="H5114" s="4">
        <v>45777.479166666701</v>
      </c>
      <c r="I5114" s="3" t="s">
        <v>22</v>
      </c>
      <c r="J5114" s="3" t="s">
        <v>93</v>
      </c>
      <c r="K5114" s="3" t="s">
        <v>24</v>
      </c>
      <c r="L5114" s="3" t="s">
        <v>25</v>
      </c>
      <c r="M5114" s="3" t="s">
        <v>25</v>
      </c>
      <c r="N5114" s="5" t="s">
        <v>26</v>
      </c>
      <c r="O5114" s="3" t="s">
        <v>27</v>
      </c>
    </row>
    <row r="5115" spans="1:15" ht="21.75" customHeight="1">
      <c r="A5115" s="3" t="s">
        <v>6054</v>
      </c>
      <c r="B5115" s="3" t="s">
        <v>6055</v>
      </c>
      <c r="C5115" s="3" t="s">
        <v>636</v>
      </c>
      <c r="D5115" s="3" t="s">
        <v>6056</v>
      </c>
      <c r="E5115" s="3" t="s">
        <v>6057</v>
      </c>
      <c r="F5115" s="3" t="s">
        <v>6058</v>
      </c>
      <c r="G5115" s="3" t="s">
        <v>21</v>
      </c>
      <c r="H5115" s="4">
        <v>45777.479166666701</v>
      </c>
      <c r="I5115" s="3" t="s">
        <v>22</v>
      </c>
      <c r="J5115" s="3" t="s">
        <v>32</v>
      </c>
      <c r="K5115" s="3" t="s">
        <v>183</v>
      </c>
      <c r="L5115" s="3" t="s">
        <v>25</v>
      </c>
      <c r="M5115" s="3" t="s">
        <v>25</v>
      </c>
      <c r="N5115" s="5" t="s">
        <v>26</v>
      </c>
      <c r="O5115" s="3" t="s">
        <v>27</v>
      </c>
    </row>
    <row r="5116" spans="1:15" ht="21.75" customHeight="1">
      <c r="A5116" s="3" t="s">
        <v>6054</v>
      </c>
      <c r="B5116" s="3" t="s">
        <v>6055</v>
      </c>
      <c r="C5116" s="3" t="s">
        <v>636</v>
      </c>
      <c r="D5116" s="3" t="s">
        <v>6056</v>
      </c>
      <c r="E5116" s="3" t="s">
        <v>6057</v>
      </c>
      <c r="F5116" s="3" t="s">
        <v>6058</v>
      </c>
      <c r="G5116" s="3" t="s">
        <v>21</v>
      </c>
      <c r="H5116" s="4">
        <v>45777.479166666701</v>
      </c>
      <c r="I5116" s="3" t="s">
        <v>22</v>
      </c>
      <c r="J5116" s="3" t="s">
        <v>96</v>
      </c>
      <c r="K5116" s="3" t="s">
        <v>6059</v>
      </c>
      <c r="L5116" s="3" t="s">
        <v>25</v>
      </c>
      <c r="M5116" s="3" t="s">
        <v>25</v>
      </c>
      <c r="N5116" s="5" t="s">
        <v>26</v>
      </c>
      <c r="O5116" s="3" t="s">
        <v>27</v>
      </c>
    </row>
    <row r="5117" spans="1:15" ht="21.75" customHeight="1">
      <c r="A5117" s="3" t="s">
        <v>6054</v>
      </c>
      <c r="B5117" s="3" t="s">
        <v>6055</v>
      </c>
      <c r="C5117" s="3" t="s">
        <v>636</v>
      </c>
      <c r="D5117" s="3" t="s">
        <v>6056</v>
      </c>
      <c r="E5117" s="3" t="s">
        <v>6057</v>
      </c>
      <c r="F5117" s="3" t="s">
        <v>6058</v>
      </c>
      <c r="G5117" s="3" t="s">
        <v>21</v>
      </c>
      <c r="H5117" s="4">
        <v>45777.479166666701</v>
      </c>
      <c r="I5117" s="3" t="s">
        <v>22</v>
      </c>
      <c r="J5117" s="3" t="s">
        <v>98</v>
      </c>
      <c r="K5117" s="3" t="s">
        <v>6060</v>
      </c>
      <c r="L5117" s="3" t="s">
        <v>25</v>
      </c>
      <c r="M5117" s="3" t="s">
        <v>25</v>
      </c>
      <c r="N5117" s="5" t="s">
        <v>26</v>
      </c>
      <c r="O5117" s="3" t="s">
        <v>27</v>
      </c>
    </row>
    <row r="5118" spans="1:15" ht="21.75" customHeight="1">
      <c r="A5118" s="3" t="s">
        <v>6054</v>
      </c>
      <c r="B5118" s="3" t="s">
        <v>6055</v>
      </c>
      <c r="C5118" s="3" t="s">
        <v>636</v>
      </c>
      <c r="D5118" s="3" t="s">
        <v>6056</v>
      </c>
      <c r="E5118" s="3" t="s">
        <v>6057</v>
      </c>
      <c r="F5118" s="3" t="s">
        <v>6058</v>
      </c>
      <c r="G5118" s="3" t="s">
        <v>21</v>
      </c>
      <c r="H5118" s="4">
        <v>45777.479166666701</v>
      </c>
      <c r="I5118" s="3" t="s">
        <v>22</v>
      </c>
      <c r="J5118" s="3" t="s">
        <v>219</v>
      </c>
      <c r="K5118" s="3" t="s">
        <v>6061</v>
      </c>
      <c r="L5118" s="3" t="s">
        <v>25</v>
      </c>
      <c r="M5118" s="3" t="s">
        <v>25</v>
      </c>
      <c r="N5118" s="5" t="s">
        <v>26</v>
      </c>
      <c r="O5118" s="3" t="s">
        <v>27</v>
      </c>
    </row>
    <row r="5119" spans="1:15" ht="21.75" customHeight="1">
      <c r="A5119" s="3" t="s">
        <v>6054</v>
      </c>
      <c r="B5119" s="3" t="s">
        <v>6055</v>
      </c>
      <c r="C5119" s="3" t="s">
        <v>636</v>
      </c>
      <c r="D5119" s="3" t="s">
        <v>6056</v>
      </c>
      <c r="E5119" s="3" t="s">
        <v>6057</v>
      </c>
      <c r="F5119" s="3" t="s">
        <v>6058</v>
      </c>
      <c r="G5119" s="3" t="s">
        <v>21</v>
      </c>
      <c r="H5119" s="4">
        <v>45777.479166666701</v>
      </c>
      <c r="I5119" s="3" t="s">
        <v>22</v>
      </c>
      <c r="J5119" s="3" t="s">
        <v>102</v>
      </c>
      <c r="K5119" s="3" t="s">
        <v>6062</v>
      </c>
      <c r="L5119" s="3" t="s">
        <v>25</v>
      </c>
      <c r="M5119" s="3" t="s">
        <v>25</v>
      </c>
      <c r="N5119" s="5" t="s">
        <v>26</v>
      </c>
      <c r="O5119" s="3" t="s">
        <v>27</v>
      </c>
    </row>
    <row r="5120" spans="1:15" ht="21.75" customHeight="1">
      <c r="A5120" s="3" t="s">
        <v>6054</v>
      </c>
      <c r="B5120" s="3" t="s">
        <v>6055</v>
      </c>
      <c r="C5120" s="3" t="s">
        <v>636</v>
      </c>
      <c r="D5120" s="3" t="s">
        <v>6056</v>
      </c>
      <c r="E5120" s="3" t="s">
        <v>6057</v>
      </c>
      <c r="F5120" s="3" t="s">
        <v>6058</v>
      </c>
      <c r="G5120" s="3" t="s">
        <v>21</v>
      </c>
      <c r="H5120" s="4">
        <v>45777.479166666701</v>
      </c>
      <c r="I5120" s="3" t="s">
        <v>22</v>
      </c>
      <c r="J5120" s="3" t="s">
        <v>104</v>
      </c>
      <c r="K5120" s="3" t="s">
        <v>6063</v>
      </c>
      <c r="L5120" s="3" t="s">
        <v>25</v>
      </c>
      <c r="M5120" s="3" t="s">
        <v>25</v>
      </c>
      <c r="N5120" s="5" t="s">
        <v>26</v>
      </c>
      <c r="O5120" s="3" t="s">
        <v>27</v>
      </c>
    </row>
    <row r="5121" spans="1:15" ht="21.75" customHeight="1">
      <c r="A5121" s="3" t="s">
        <v>6054</v>
      </c>
      <c r="B5121" s="3" t="s">
        <v>6055</v>
      </c>
      <c r="C5121" s="3" t="s">
        <v>636</v>
      </c>
      <c r="D5121" s="3" t="s">
        <v>6056</v>
      </c>
      <c r="E5121" s="3" t="s">
        <v>6057</v>
      </c>
      <c r="F5121" s="3" t="s">
        <v>6058</v>
      </c>
      <c r="G5121" s="3" t="s">
        <v>21</v>
      </c>
      <c r="H5121" s="4">
        <v>45777.479166666701</v>
      </c>
      <c r="I5121" s="3" t="s">
        <v>22</v>
      </c>
      <c r="J5121" s="3" t="s">
        <v>106</v>
      </c>
      <c r="K5121" s="3" t="s">
        <v>6064</v>
      </c>
      <c r="L5121" s="3" t="s">
        <v>25</v>
      </c>
      <c r="M5121" s="3" t="s">
        <v>25</v>
      </c>
      <c r="N5121" s="5" t="s">
        <v>26</v>
      </c>
      <c r="O5121" s="3" t="s">
        <v>27</v>
      </c>
    </row>
    <row r="5122" spans="1:15" ht="21.75" customHeight="1">
      <c r="A5122" s="3" t="s">
        <v>6054</v>
      </c>
      <c r="B5122" s="3" t="s">
        <v>6055</v>
      </c>
      <c r="C5122" s="3" t="s">
        <v>636</v>
      </c>
      <c r="D5122" s="3" t="s">
        <v>6056</v>
      </c>
      <c r="E5122" s="3" t="s">
        <v>6057</v>
      </c>
      <c r="F5122" s="3" t="s">
        <v>6058</v>
      </c>
      <c r="G5122" s="3" t="s">
        <v>21</v>
      </c>
      <c r="H5122" s="4">
        <v>45777.479166666701</v>
      </c>
      <c r="I5122" s="3" t="s">
        <v>22</v>
      </c>
      <c r="J5122" s="3" t="s">
        <v>108</v>
      </c>
      <c r="K5122" s="3" t="s">
        <v>6065</v>
      </c>
      <c r="L5122" s="3" t="s">
        <v>25</v>
      </c>
      <c r="M5122" s="3" t="s">
        <v>25</v>
      </c>
      <c r="N5122" s="5" t="s">
        <v>26</v>
      </c>
      <c r="O5122" s="3" t="s">
        <v>27</v>
      </c>
    </row>
    <row r="5123" spans="1:15" ht="21.75" customHeight="1">
      <c r="A5123" s="3" t="s">
        <v>6054</v>
      </c>
      <c r="B5123" s="3" t="s">
        <v>6055</v>
      </c>
      <c r="C5123" s="3" t="s">
        <v>636</v>
      </c>
      <c r="D5123" s="3" t="s">
        <v>6056</v>
      </c>
      <c r="E5123" s="3" t="s">
        <v>6057</v>
      </c>
      <c r="F5123" s="3" t="s">
        <v>6058</v>
      </c>
      <c r="G5123" s="3" t="s">
        <v>21</v>
      </c>
      <c r="H5123" s="4">
        <v>45777.479166666701</v>
      </c>
      <c r="I5123" s="3" t="s">
        <v>22</v>
      </c>
      <c r="J5123" s="3" t="s">
        <v>109</v>
      </c>
      <c r="K5123" s="3" t="s">
        <v>6066</v>
      </c>
      <c r="L5123" s="3" t="s">
        <v>25</v>
      </c>
      <c r="M5123" s="3" t="s">
        <v>25</v>
      </c>
      <c r="N5123" s="5" t="s">
        <v>26</v>
      </c>
      <c r="O5123" s="3" t="s">
        <v>27</v>
      </c>
    </row>
    <row r="5124" spans="1:15" ht="21.75" customHeight="1">
      <c r="A5124" s="3" t="s">
        <v>6054</v>
      </c>
      <c r="B5124" s="3" t="s">
        <v>6055</v>
      </c>
      <c r="C5124" s="3" t="s">
        <v>636</v>
      </c>
      <c r="D5124" s="3" t="s">
        <v>6056</v>
      </c>
      <c r="E5124" s="3" t="s">
        <v>6057</v>
      </c>
      <c r="F5124" s="3" t="s">
        <v>6058</v>
      </c>
      <c r="G5124" s="3" t="s">
        <v>21</v>
      </c>
      <c r="H5124" s="4">
        <v>45777.479166666701</v>
      </c>
      <c r="I5124" s="3" t="s">
        <v>22</v>
      </c>
      <c r="J5124" s="3" t="s">
        <v>301</v>
      </c>
      <c r="K5124" s="3" t="s">
        <v>6067</v>
      </c>
      <c r="L5124" s="3" t="s">
        <v>25</v>
      </c>
      <c r="M5124" s="3" t="s">
        <v>25</v>
      </c>
      <c r="N5124" s="5" t="s">
        <v>26</v>
      </c>
      <c r="O5124" s="3" t="s">
        <v>27</v>
      </c>
    </row>
    <row r="5125" spans="1:15" ht="21.75" customHeight="1">
      <c r="A5125" s="3" t="s">
        <v>6054</v>
      </c>
      <c r="B5125" s="3" t="s">
        <v>6055</v>
      </c>
      <c r="C5125" s="3" t="s">
        <v>636</v>
      </c>
      <c r="D5125" s="3" t="s">
        <v>6056</v>
      </c>
      <c r="E5125" s="3" t="s">
        <v>6057</v>
      </c>
      <c r="F5125" s="3" t="s">
        <v>6058</v>
      </c>
      <c r="G5125" s="3" t="s">
        <v>21</v>
      </c>
      <c r="H5125" s="4">
        <v>45777.479166666701</v>
      </c>
      <c r="I5125" s="3" t="s">
        <v>22</v>
      </c>
      <c r="J5125" s="3" t="s">
        <v>237</v>
      </c>
      <c r="K5125" s="3" t="s">
        <v>654</v>
      </c>
      <c r="L5125" s="3" t="s">
        <v>25</v>
      </c>
      <c r="M5125" s="3" t="s">
        <v>25</v>
      </c>
      <c r="N5125" s="5" t="s">
        <v>26</v>
      </c>
      <c r="O5125" s="3" t="s">
        <v>27</v>
      </c>
    </row>
    <row r="5126" spans="1:15" ht="21.75" customHeight="1">
      <c r="A5126" s="3" t="s">
        <v>6054</v>
      </c>
      <c r="B5126" s="3" t="s">
        <v>6055</v>
      </c>
      <c r="C5126" s="3" t="s">
        <v>636</v>
      </c>
      <c r="D5126" s="3" t="s">
        <v>6056</v>
      </c>
      <c r="E5126" s="3" t="s">
        <v>6057</v>
      </c>
      <c r="F5126" s="3" t="s">
        <v>6058</v>
      </c>
      <c r="G5126" s="3" t="s">
        <v>21</v>
      </c>
      <c r="H5126" s="4">
        <v>45777.479166666701</v>
      </c>
      <c r="I5126" s="3" t="s">
        <v>22</v>
      </c>
      <c r="J5126" s="3" t="s">
        <v>239</v>
      </c>
      <c r="K5126" s="3" t="s">
        <v>1697</v>
      </c>
      <c r="L5126" s="3" t="s">
        <v>25</v>
      </c>
      <c r="M5126" s="3" t="s">
        <v>25</v>
      </c>
      <c r="N5126" s="5" t="s">
        <v>26</v>
      </c>
      <c r="O5126" s="3" t="s">
        <v>27</v>
      </c>
    </row>
    <row r="5127" spans="1:15" ht="21.75" customHeight="1">
      <c r="A5127" s="3" t="s">
        <v>6054</v>
      </c>
      <c r="B5127" s="3" t="s">
        <v>6055</v>
      </c>
      <c r="C5127" s="3" t="s">
        <v>636</v>
      </c>
      <c r="D5127" s="3" t="s">
        <v>6056</v>
      </c>
      <c r="E5127" s="3" t="s">
        <v>6057</v>
      </c>
      <c r="F5127" s="3" t="s">
        <v>6058</v>
      </c>
      <c r="G5127" s="3" t="s">
        <v>21</v>
      </c>
      <c r="H5127" s="4">
        <v>45777.479166666701</v>
      </c>
      <c r="I5127" s="3" t="s">
        <v>22</v>
      </c>
      <c r="J5127" s="3" t="s">
        <v>305</v>
      </c>
      <c r="K5127" s="3" t="s">
        <v>656</v>
      </c>
      <c r="L5127" s="3" t="s">
        <v>25</v>
      </c>
      <c r="M5127" s="3" t="s">
        <v>25</v>
      </c>
      <c r="N5127" s="5" t="s">
        <v>26</v>
      </c>
      <c r="O5127" s="3" t="s">
        <v>27</v>
      </c>
    </row>
    <row r="5128" spans="1:15" ht="21.75" customHeight="1">
      <c r="A5128" s="3" t="s">
        <v>6054</v>
      </c>
      <c r="B5128" s="3" t="s">
        <v>6055</v>
      </c>
      <c r="C5128" s="3" t="s">
        <v>636</v>
      </c>
      <c r="D5128" s="3" t="s">
        <v>6056</v>
      </c>
      <c r="E5128" s="3" t="s">
        <v>6057</v>
      </c>
      <c r="F5128" s="3" t="s">
        <v>6058</v>
      </c>
      <c r="G5128" s="3" t="s">
        <v>21</v>
      </c>
      <c r="H5128" s="4">
        <v>45777.479166666701</v>
      </c>
      <c r="I5128" s="3" t="s">
        <v>22</v>
      </c>
      <c r="J5128" s="3" t="s">
        <v>180</v>
      </c>
      <c r="K5128" s="3" t="s">
        <v>659</v>
      </c>
      <c r="L5128" s="3" t="s">
        <v>25</v>
      </c>
      <c r="M5128" s="3" t="s">
        <v>48</v>
      </c>
      <c r="N5128" s="5" t="s">
        <v>660</v>
      </c>
      <c r="O5128" s="3" t="s">
        <v>50</v>
      </c>
    </row>
    <row r="5129" spans="1:15" ht="21.75" customHeight="1">
      <c r="A5129" s="3" t="s">
        <v>6054</v>
      </c>
      <c r="B5129" s="3" t="s">
        <v>6055</v>
      </c>
      <c r="C5129" s="3" t="s">
        <v>636</v>
      </c>
      <c r="D5129" s="3" t="s">
        <v>6056</v>
      </c>
      <c r="E5129" s="3" t="s">
        <v>6057</v>
      </c>
      <c r="F5129" s="3" t="s">
        <v>6058</v>
      </c>
      <c r="G5129" s="3" t="s">
        <v>21</v>
      </c>
      <c r="H5129" s="4">
        <v>45777.479166666701</v>
      </c>
      <c r="I5129" s="3" t="s">
        <v>22</v>
      </c>
      <c r="J5129" s="3" t="s">
        <v>182</v>
      </c>
      <c r="K5129" s="3" t="s">
        <v>661</v>
      </c>
      <c r="L5129" s="3" t="s">
        <v>25</v>
      </c>
      <c r="M5129" s="3" t="s">
        <v>25</v>
      </c>
      <c r="N5129" s="5" t="s">
        <v>26</v>
      </c>
      <c r="O5129" s="3" t="s">
        <v>27</v>
      </c>
    </row>
    <row r="5130" spans="1:15" ht="21.75" customHeight="1">
      <c r="A5130" s="3" t="s">
        <v>6054</v>
      </c>
      <c r="B5130" s="3" t="s">
        <v>6055</v>
      </c>
      <c r="C5130" s="3" t="s">
        <v>636</v>
      </c>
      <c r="D5130" s="3" t="s">
        <v>6056</v>
      </c>
      <c r="E5130" s="3" t="s">
        <v>6057</v>
      </c>
      <c r="F5130" s="3" t="s">
        <v>6058</v>
      </c>
      <c r="G5130" s="3" t="s">
        <v>21</v>
      </c>
      <c r="H5130" s="4">
        <v>45777.479166666701</v>
      </c>
      <c r="I5130" s="3" t="s">
        <v>22</v>
      </c>
      <c r="J5130" s="3" t="s">
        <v>268</v>
      </c>
      <c r="K5130" s="3" t="s">
        <v>1726</v>
      </c>
      <c r="L5130" s="3" t="s">
        <v>25</v>
      </c>
      <c r="M5130" s="3" t="s">
        <v>25</v>
      </c>
      <c r="N5130" s="5" t="s">
        <v>26</v>
      </c>
      <c r="O5130" s="3" t="s">
        <v>27</v>
      </c>
    </row>
    <row r="5131" spans="1:15" ht="21.75" customHeight="1">
      <c r="A5131" s="3" t="s">
        <v>6054</v>
      </c>
      <c r="B5131" s="3" t="s">
        <v>6055</v>
      </c>
      <c r="C5131" s="3" t="s">
        <v>636</v>
      </c>
      <c r="D5131" s="3" t="s">
        <v>6056</v>
      </c>
      <c r="E5131" s="3" t="s">
        <v>6057</v>
      </c>
      <c r="F5131" s="3" t="s">
        <v>6058</v>
      </c>
      <c r="G5131" s="3" t="s">
        <v>21</v>
      </c>
      <c r="H5131" s="4">
        <v>45777.479166666701</v>
      </c>
      <c r="I5131" s="3" t="s">
        <v>22</v>
      </c>
      <c r="J5131" s="3" t="s">
        <v>269</v>
      </c>
      <c r="K5131" s="3" t="s">
        <v>662</v>
      </c>
      <c r="L5131" s="3" t="s">
        <v>25</v>
      </c>
      <c r="M5131" s="3" t="s">
        <v>25</v>
      </c>
      <c r="N5131" s="5" t="s">
        <v>26</v>
      </c>
      <c r="O5131" s="3" t="s">
        <v>27</v>
      </c>
    </row>
    <row r="5132" spans="1:15" ht="21.75" customHeight="1">
      <c r="A5132" s="3" t="s">
        <v>6054</v>
      </c>
      <c r="B5132" s="3" t="s">
        <v>6055</v>
      </c>
      <c r="C5132" s="3" t="s">
        <v>636</v>
      </c>
      <c r="D5132" s="3" t="s">
        <v>6056</v>
      </c>
      <c r="E5132" s="3" t="s">
        <v>6057</v>
      </c>
      <c r="F5132" s="3" t="s">
        <v>6058</v>
      </c>
      <c r="G5132" s="3" t="s">
        <v>21</v>
      </c>
      <c r="H5132" s="4">
        <v>45777.479166666701</v>
      </c>
      <c r="I5132" s="3" t="s">
        <v>22</v>
      </c>
      <c r="J5132" s="3" t="s">
        <v>197</v>
      </c>
      <c r="K5132" s="3" t="s">
        <v>663</v>
      </c>
      <c r="L5132" s="3" t="s">
        <v>25</v>
      </c>
      <c r="M5132" s="3" t="s">
        <v>25</v>
      </c>
      <c r="N5132" s="5" t="s">
        <v>26</v>
      </c>
      <c r="O5132" s="3" t="s">
        <v>27</v>
      </c>
    </row>
    <row r="5133" spans="1:15" ht="21.75" customHeight="1">
      <c r="A5133" s="3" t="s">
        <v>6068</v>
      </c>
      <c r="B5133" s="3" t="s">
        <v>6069</v>
      </c>
      <c r="C5133" s="3" t="s">
        <v>315</v>
      </c>
      <c r="D5133" s="3" t="s">
        <v>6070</v>
      </c>
      <c r="E5133" s="3" t="s">
        <v>6071</v>
      </c>
      <c r="F5133" s="3" t="s">
        <v>6072</v>
      </c>
      <c r="G5133" s="3" t="s">
        <v>21</v>
      </c>
      <c r="H5133" s="4">
        <v>45777.375</v>
      </c>
      <c r="I5133" s="3" t="s">
        <v>22</v>
      </c>
      <c r="J5133" s="3" t="s">
        <v>23</v>
      </c>
      <c r="K5133" s="3" t="s">
        <v>6073</v>
      </c>
      <c r="L5133" s="3" t="s">
        <v>25</v>
      </c>
      <c r="M5133" s="3" t="s">
        <v>25</v>
      </c>
      <c r="N5133" s="5" t="s">
        <v>26</v>
      </c>
      <c r="O5133" s="3" t="s">
        <v>27</v>
      </c>
    </row>
    <row r="5134" spans="1:15" ht="21.75" customHeight="1">
      <c r="A5134" s="3" t="s">
        <v>6068</v>
      </c>
      <c r="B5134" s="3" t="s">
        <v>6069</v>
      </c>
      <c r="C5134" s="3" t="s">
        <v>315</v>
      </c>
      <c r="D5134" s="3" t="s">
        <v>6070</v>
      </c>
      <c r="E5134" s="3" t="s">
        <v>6071</v>
      </c>
      <c r="F5134" s="3" t="s">
        <v>6072</v>
      </c>
      <c r="G5134" s="3" t="s">
        <v>21</v>
      </c>
      <c r="H5134" s="4">
        <v>45777.375</v>
      </c>
      <c r="I5134" s="3" t="s">
        <v>22</v>
      </c>
      <c r="J5134" s="3" t="s">
        <v>28</v>
      </c>
      <c r="K5134" s="3" t="s">
        <v>6074</v>
      </c>
      <c r="L5134" s="3" t="s">
        <v>25</v>
      </c>
      <c r="M5134" s="3" t="s">
        <v>25</v>
      </c>
      <c r="N5134" s="5" t="s">
        <v>26</v>
      </c>
      <c r="O5134" s="3" t="s">
        <v>27</v>
      </c>
    </row>
    <row r="5135" spans="1:15" ht="21.75" customHeight="1">
      <c r="A5135" s="3" t="s">
        <v>6068</v>
      </c>
      <c r="B5135" s="3" t="s">
        <v>6069</v>
      </c>
      <c r="C5135" s="3" t="s">
        <v>315</v>
      </c>
      <c r="D5135" s="3" t="s">
        <v>6070</v>
      </c>
      <c r="E5135" s="3" t="s">
        <v>6071</v>
      </c>
      <c r="F5135" s="3" t="s">
        <v>6072</v>
      </c>
      <c r="G5135" s="3" t="s">
        <v>21</v>
      </c>
      <c r="H5135" s="4">
        <v>45777.375</v>
      </c>
      <c r="I5135" s="3" t="s">
        <v>22</v>
      </c>
      <c r="J5135" s="3" t="s">
        <v>30</v>
      </c>
      <c r="K5135" s="3" t="s">
        <v>6075</v>
      </c>
      <c r="L5135" s="3" t="s">
        <v>25</v>
      </c>
      <c r="M5135" s="3" t="s">
        <v>25</v>
      </c>
      <c r="N5135" s="5" t="s">
        <v>26</v>
      </c>
      <c r="O5135" s="3" t="s">
        <v>27</v>
      </c>
    </row>
    <row r="5136" spans="1:15" ht="21.75" customHeight="1">
      <c r="A5136" s="3" t="s">
        <v>6068</v>
      </c>
      <c r="B5136" s="3" t="s">
        <v>6069</v>
      </c>
      <c r="C5136" s="3" t="s">
        <v>315</v>
      </c>
      <c r="D5136" s="3" t="s">
        <v>6070</v>
      </c>
      <c r="E5136" s="3" t="s">
        <v>6071</v>
      </c>
      <c r="F5136" s="3" t="s">
        <v>6072</v>
      </c>
      <c r="G5136" s="3" t="s">
        <v>21</v>
      </c>
      <c r="H5136" s="4">
        <v>45777.375</v>
      </c>
      <c r="I5136" s="3" t="s">
        <v>22</v>
      </c>
      <c r="J5136" s="3" t="s">
        <v>377</v>
      </c>
      <c r="K5136" s="3" t="s">
        <v>6076</v>
      </c>
      <c r="L5136" s="3" t="s">
        <v>25</v>
      </c>
      <c r="M5136" s="3" t="s">
        <v>25</v>
      </c>
      <c r="N5136" s="5" t="s">
        <v>26</v>
      </c>
      <c r="O5136" s="3" t="s">
        <v>27</v>
      </c>
    </row>
    <row r="5137" spans="1:15" ht="21.75" customHeight="1">
      <c r="A5137" s="3" t="s">
        <v>6068</v>
      </c>
      <c r="B5137" s="3" t="s">
        <v>6069</v>
      </c>
      <c r="C5137" s="3" t="s">
        <v>315</v>
      </c>
      <c r="D5137" s="3" t="s">
        <v>6070</v>
      </c>
      <c r="E5137" s="3" t="s">
        <v>6071</v>
      </c>
      <c r="F5137" s="3" t="s">
        <v>6072</v>
      </c>
      <c r="G5137" s="3" t="s">
        <v>21</v>
      </c>
      <c r="H5137" s="4">
        <v>45777.375</v>
      </c>
      <c r="I5137" s="3" t="s">
        <v>22</v>
      </c>
      <c r="J5137" s="3" t="s">
        <v>379</v>
      </c>
      <c r="K5137" s="3" t="s">
        <v>6077</v>
      </c>
      <c r="L5137" s="3" t="s">
        <v>25</v>
      </c>
      <c r="M5137" s="3" t="s">
        <v>25</v>
      </c>
      <c r="N5137" s="5" t="s">
        <v>26</v>
      </c>
      <c r="O5137" s="3" t="s">
        <v>27</v>
      </c>
    </row>
    <row r="5138" spans="1:15" ht="21.75" customHeight="1">
      <c r="A5138" s="3" t="s">
        <v>6068</v>
      </c>
      <c r="B5138" s="3" t="s">
        <v>6069</v>
      </c>
      <c r="C5138" s="3" t="s">
        <v>315</v>
      </c>
      <c r="D5138" s="3" t="s">
        <v>6070</v>
      </c>
      <c r="E5138" s="3" t="s">
        <v>6071</v>
      </c>
      <c r="F5138" s="3" t="s">
        <v>6072</v>
      </c>
      <c r="G5138" s="3" t="s">
        <v>21</v>
      </c>
      <c r="H5138" s="4">
        <v>45777.375</v>
      </c>
      <c r="I5138" s="3" t="s">
        <v>22</v>
      </c>
      <c r="J5138" s="3" t="s">
        <v>381</v>
      </c>
      <c r="K5138" s="3" t="s">
        <v>6078</v>
      </c>
      <c r="L5138" s="3" t="s">
        <v>25</v>
      </c>
      <c r="M5138" s="3" t="s">
        <v>25</v>
      </c>
      <c r="N5138" s="5" t="s">
        <v>26</v>
      </c>
      <c r="O5138" s="3" t="s">
        <v>27</v>
      </c>
    </row>
    <row r="5139" spans="1:15" ht="21.75" customHeight="1">
      <c r="A5139" s="3" t="s">
        <v>6068</v>
      </c>
      <c r="B5139" s="3" t="s">
        <v>6069</v>
      </c>
      <c r="C5139" s="3" t="s">
        <v>315</v>
      </c>
      <c r="D5139" s="3" t="s">
        <v>6070</v>
      </c>
      <c r="E5139" s="3" t="s">
        <v>6071</v>
      </c>
      <c r="F5139" s="3" t="s">
        <v>6072</v>
      </c>
      <c r="G5139" s="3" t="s">
        <v>21</v>
      </c>
      <c r="H5139" s="4">
        <v>45777.375</v>
      </c>
      <c r="I5139" s="3" t="s">
        <v>22</v>
      </c>
      <c r="J5139" s="3" t="s">
        <v>383</v>
      </c>
      <c r="K5139" s="3" t="s">
        <v>6079</v>
      </c>
      <c r="L5139" s="3" t="s">
        <v>25</v>
      </c>
      <c r="M5139" s="3" t="s">
        <v>25</v>
      </c>
      <c r="N5139" s="5" t="s">
        <v>26</v>
      </c>
      <c r="O5139" s="3" t="s">
        <v>27</v>
      </c>
    </row>
    <row r="5140" spans="1:15" ht="21.75" customHeight="1">
      <c r="A5140" s="3" t="s">
        <v>6068</v>
      </c>
      <c r="B5140" s="3" t="s">
        <v>6069</v>
      </c>
      <c r="C5140" s="3" t="s">
        <v>315</v>
      </c>
      <c r="D5140" s="3" t="s">
        <v>6070</v>
      </c>
      <c r="E5140" s="3" t="s">
        <v>6071</v>
      </c>
      <c r="F5140" s="3" t="s">
        <v>6072</v>
      </c>
      <c r="G5140" s="3" t="s">
        <v>21</v>
      </c>
      <c r="H5140" s="4">
        <v>45777.375</v>
      </c>
      <c r="I5140" s="3" t="s">
        <v>22</v>
      </c>
      <c r="J5140" s="3" t="s">
        <v>385</v>
      </c>
      <c r="K5140" s="3" t="s">
        <v>6080</v>
      </c>
      <c r="L5140" s="3" t="s">
        <v>25</v>
      </c>
      <c r="M5140" s="3" t="s">
        <v>48</v>
      </c>
      <c r="N5140" s="5" t="s">
        <v>2002</v>
      </c>
      <c r="O5140" s="3" t="s">
        <v>50</v>
      </c>
    </row>
    <row r="5141" spans="1:15" ht="21.75" customHeight="1">
      <c r="A5141" s="3" t="s">
        <v>6068</v>
      </c>
      <c r="B5141" s="3" t="s">
        <v>6069</v>
      </c>
      <c r="C5141" s="3" t="s">
        <v>315</v>
      </c>
      <c r="D5141" s="3" t="s">
        <v>6070</v>
      </c>
      <c r="E5141" s="3" t="s">
        <v>6071</v>
      </c>
      <c r="F5141" s="3" t="s">
        <v>6072</v>
      </c>
      <c r="G5141" s="3" t="s">
        <v>21</v>
      </c>
      <c r="H5141" s="4">
        <v>45777.375</v>
      </c>
      <c r="I5141" s="3" t="s">
        <v>22</v>
      </c>
      <c r="J5141" s="3" t="s">
        <v>388</v>
      </c>
      <c r="K5141" s="3" t="s">
        <v>6081</v>
      </c>
      <c r="L5141" s="3" t="s">
        <v>25</v>
      </c>
      <c r="M5141" s="3" t="s">
        <v>25</v>
      </c>
      <c r="N5141" s="5" t="s">
        <v>26</v>
      </c>
      <c r="O5141" s="3" t="s">
        <v>27</v>
      </c>
    </row>
    <row r="5142" spans="1:15" ht="21.75" customHeight="1">
      <c r="A5142" s="3" t="s">
        <v>6068</v>
      </c>
      <c r="B5142" s="3" t="s">
        <v>6069</v>
      </c>
      <c r="C5142" s="3" t="s">
        <v>315</v>
      </c>
      <c r="D5142" s="3" t="s">
        <v>6070</v>
      </c>
      <c r="E5142" s="3" t="s">
        <v>6071</v>
      </c>
      <c r="F5142" s="3" t="s">
        <v>6072</v>
      </c>
      <c r="G5142" s="3" t="s">
        <v>21</v>
      </c>
      <c r="H5142" s="4">
        <v>45777.375</v>
      </c>
      <c r="I5142" s="3" t="s">
        <v>22</v>
      </c>
      <c r="J5142" s="3" t="s">
        <v>975</v>
      </c>
      <c r="K5142" s="3" t="s">
        <v>6082</v>
      </c>
      <c r="L5142" s="3" t="s">
        <v>25</v>
      </c>
      <c r="M5142" s="3" t="s">
        <v>25</v>
      </c>
      <c r="N5142" s="5" t="s">
        <v>26</v>
      </c>
      <c r="O5142" s="3" t="s">
        <v>27</v>
      </c>
    </row>
    <row r="5143" spans="1:15" ht="21.75" customHeight="1">
      <c r="A5143" s="3" t="s">
        <v>6068</v>
      </c>
      <c r="B5143" s="3" t="s">
        <v>6069</v>
      </c>
      <c r="C5143" s="3" t="s">
        <v>315</v>
      </c>
      <c r="D5143" s="3" t="s">
        <v>6070</v>
      </c>
      <c r="E5143" s="3" t="s">
        <v>6071</v>
      </c>
      <c r="F5143" s="3" t="s">
        <v>6072</v>
      </c>
      <c r="G5143" s="3" t="s">
        <v>21</v>
      </c>
      <c r="H5143" s="4">
        <v>45777.375</v>
      </c>
      <c r="I5143" s="3" t="s">
        <v>22</v>
      </c>
      <c r="J5143" s="3" t="s">
        <v>977</v>
      </c>
      <c r="K5143" s="3" t="s">
        <v>6083</v>
      </c>
      <c r="L5143" s="3" t="s">
        <v>25</v>
      </c>
      <c r="M5143" s="3" t="s">
        <v>25</v>
      </c>
      <c r="N5143" s="5" t="s">
        <v>26</v>
      </c>
      <c r="O5143" s="3" t="s">
        <v>27</v>
      </c>
    </row>
    <row r="5144" spans="1:15" ht="21.75" customHeight="1">
      <c r="A5144" s="3" t="s">
        <v>6068</v>
      </c>
      <c r="B5144" s="3" t="s">
        <v>6069</v>
      </c>
      <c r="C5144" s="3" t="s">
        <v>315</v>
      </c>
      <c r="D5144" s="3" t="s">
        <v>6070</v>
      </c>
      <c r="E5144" s="3" t="s">
        <v>6071</v>
      </c>
      <c r="F5144" s="3" t="s">
        <v>6072</v>
      </c>
      <c r="G5144" s="3" t="s">
        <v>21</v>
      </c>
      <c r="H5144" s="4">
        <v>45777.375</v>
      </c>
      <c r="I5144" s="3" t="s">
        <v>22</v>
      </c>
      <c r="J5144" s="3" t="s">
        <v>32</v>
      </c>
      <c r="K5144" s="3" t="s">
        <v>348</v>
      </c>
      <c r="L5144" s="3" t="s">
        <v>25</v>
      </c>
      <c r="M5144" s="3" t="s">
        <v>48</v>
      </c>
      <c r="N5144" s="5" t="s">
        <v>406</v>
      </c>
      <c r="O5144" s="3" t="s">
        <v>50</v>
      </c>
    </row>
    <row r="5145" spans="1:15" ht="21.75" customHeight="1">
      <c r="A5145" s="3" t="s">
        <v>6068</v>
      </c>
      <c r="B5145" s="3" t="s">
        <v>6069</v>
      </c>
      <c r="C5145" s="3" t="s">
        <v>315</v>
      </c>
      <c r="D5145" s="3" t="s">
        <v>6070</v>
      </c>
      <c r="E5145" s="3" t="s">
        <v>6071</v>
      </c>
      <c r="F5145" s="3" t="s">
        <v>6072</v>
      </c>
      <c r="G5145" s="3" t="s">
        <v>21</v>
      </c>
      <c r="H5145" s="4">
        <v>45777.375</v>
      </c>
      <c r="I5145" s="3" t="s">
        <v>22</v>
      </c>
      <c r="J5145" s="3" t="s">
        <v>96</v>
      </c>
      <c r="K5145" s="3" t="s">
        <v>404</v>
      </c>
      <c r="L5145" s="3" t="s">
        <v>25</v>
      </c>
      <c r="M5145" s="3" t="s">
        <v>25</v>
      </c>
      <c r="N5145" s="5" t="s">
        <v>26</v>
      </c>
      <c r="O5145" s="3" t="s">
        <v>27</v>
      </c>
    </row>
    <row r="5146" spans="1:15" ht="21.75" customHeight="1">
      <c r="A5146" s="3" t="s">
        <v>6068</v>
      </c>
      <c r="B5146" s="3" t="s">
        <v>6069</v>
      </c>
      <c r="C5146" s="3" t="s">
        <v>315</v>
      </c>
      <c r="D5146" s="3" t="s">
        <v>6070</v>
      </c>
      <c r="E5146" s="3" t="s">
        <v>6071</v>
      </c>
      <c r="F5146" s="3" t="s">
        <v>6072</v>
      </c>
      <c r="G5146" s="3" t="s">
        <v>21</v>
      </c>
      <c r="H5146" s="4">
        <v>45777.375</v>
      </c>
      <c r="I5146" s="3" t="s">
        <v>22</v>
      </c>
      <c r="J5146" s="3" t="s">
        <v>98</v>
      </c>
      <c r="K5146" s="3" t="s">
        <v>6084</v>
      </c>
      <c r="L5146" s="3" t="s">
        <v>25</v>
      </c>
      <c r="M5146" s="3" t="s">
        <v>25</v>
      </c>
      <c r="N5146" s="5" t="s">
        <v>26</v>
      </c>
      <c r="O5146" s="3" t="s">
        <v>27</v>
      </c>
    </row>
    <row r="5147" spans="1:15" ht="21.75" customHeight="1">
      <c r="A5147" s="3" t="s">
        <v>6068</v>
      </c>
      <c r="B5147" s="3" t="s">
        <v>6069</v>
      </c>
      <c r="C5147" s="3" t="s">
        <v>315</v>
      </c>
      <c r="D5147" s="3" t="s">
        <v>6070</v>
      </c>
      <c r="E5147" s="3" t="s">
        <v>6071</v>
      </c>
      <c r="F5147" s="3" t="s">
        <v>6072</v>
      </c>
      <c r="G5147" s="3" t="s">
        <v>21</v>
      </c>
      <c r="H5147" s="4">
        <v>45777.375</v>
      </c>
      <c r="I5147" s="3" t="s">
        <v>22</v>
      </c>
      <c r="J5147" s="3" t="s">
        <v>219</v>
      </c>
      <c r="K5147" s="3" t="s">
        <v>3141</v>
      </c>
      <c r="L5147" s="3" t="s">
        <v>25</v>
      </c>
      <c r="M5147" s="3" t="s">
        <v>25</v>
      </c>
      <c r="N5147" s="5" t="s">
        <v>26</v>
      </c>
      <c r="O5147" s="3" t="s">
        <v>27</v>
      </c>
    </row>
    <row r="5148" spans="1:15" ht="21.75" customHeight="1">
      <c r="A5148" s="3" t="s">
        <v>6068</v>
      </c>
      <c r="B5148" s="3" t="s">
        <v>6069</v>
      </c>
      <c r="C5148" s="3" t="s">
        <v>315</v>
      </c>
      <c r="D5148" s="3" t="s">
        <v>6070</v>
      </c>
      <c r="E5148" s="3" t="s">
        <v>6071</v>
      </c>
      <c r="F5148" s="3" t="s">
        <v>6072</v>
      </c>
      <c r="G5148" s="3" t="s">
        <v>21</v>
      </c>
      <c r="H5148" s="4">
        <v>45777.375</v>
      </c>
      <c r="I5148" s="3" t="s">
        <v>22</v>
      </c>
      <c r="J5148" s="3" t="s">
        <v>102</v>
      </c>
      <c r="K5148" s="3" t="s">
        <v>3031</v>
      </c>
      <c r="L5148" s="3" t="s">
        <v>25</v>
      </c>
      <c r="M5148" s="3" t="s">
        <v>25</v>
      </c>
      <c r="N5148" s="5" t="s">
        <v>26</v>
      </c>
      <c r="O5148" s="3" t="s">
        <v>27</v>
      </c>
    </row>
    <row r="5149" spans="1:15" ht="21.75" customHeight="1">
      <c r="A5149" s="3" t="s">
        <v>6068</v>
      </c>
      <c r="B5149" s="3" t="s">
        <v>6069</v>
      </c>
      <c r="C5149" s="3" t="s">
        <v>315</v>
      </c>
      <c r="D5149" s="3" t="s">
        <v>6070</v>
      </c>
      <c r="E5149" s="3" t="s">
        <v>6071</v>
      </c>
      <c r="F5149" s="3" t="s">
        <v>6072</v>
      </c>
      <c r="G5149" s="3" t="s">
        <v>21</v>
      </c>
      <c r="H5149" s="4">
        <v>45777.375</v>
      </c>
      <c r="I5149" s="3" t="s">
        <v>22</v>
      </c>
      <c r="J5149" s="3" t="s">
        <v>104</v>
      </c>
      <c r="K5149" s="3" t="s">
        <v>1113</v>
      </c>
      <c r="L5149" s="3" t="s">
        <v>25</v>
      </c>
      <c r="M5149" s="3" t="s">
        <v>25</v>
      </c>
      <c r="N5149" s="5" t="s">
        <v>26</v>
      </c>
      <c r="O5149" s="3" t="s">
        <v>27</v>
      </c>
    </row>
    <row r="5150" spans="1:15" ht="21.75" customHeight="1">
      <c r="A5150" s="3" t="s">
        <v>6085</v>
      </c>
      <c r="B5150" s="3" t="s">
        <v>6086</v>
      </c>
      <c r="C5150" s="3" t="s">
        <v>315</v>
      </c>
      <c r="D5150" s="3" t="s">
        <v>6087</v>
      </c>
      <c r="E5150" s="3" t="s">
        <v>6088</v>
      </c>
      <c r="F5150" s="3" t="s">
        <v>6089</v>
      </c>
      <c r="G5150" s="3" t="s">
        <v>21</v>
      </c>
      <c r="H5150" s="4">
        <v>45777.416666666701</v>
      </c>
      <c r="I5150" s="3" t="s">
        <v>22</v>
      </c>
      <c r="J5150" s="3" t="s">
        <v>319</v>
      </c>
      <c r="K5150" s="3" t="s">
        <v>6090</v>
      </c>
      <c r="L5150" s="3" t="s">
        <v>25</v>
      </c>
      <c r="M5150" s="3" t="s">
        <v>25</v>
      </c>
      <c r="N5150" s="5" t="s">
        <v>26</v>
      </c>
      <c r="O5150" s="3" t="s">
        <v>27</v>
      </c>
    </row>
    <row r="5151" spans="1:15" ht="21.75" customHeight="1">
      <c r="A5151" s="3" t="s">
        <v>6085</v>
      </c>
      <c r="B5151" s="3" t="s">
        <v>6086</v>
      </c>
      <c r="C5151" s="3" t="s">
        <v>315</v>
      </c>
      <c r="D5151" s="3" t="s">
        <v>6087</v>
      </c>
      <c r="E5151" s="3" t="s">
        <v>6088</v>
      </c>
      <c r="F5151" s="3" t="s">
        <v>6089</v>
      </c>
      <c r="G5151" s="3" t="s">
        <v>21</v>
      </c>
      <c r="H5151" s="4">
        <v>45777.416666666701</v>
      </c>
      <c r="I5151" s="3" t="s">
        <v>22</v>
      </c>
      <c r="J5151" s="3" t="s">
        <v>322</v>
      </c>
      <c r="K5151" s="3" t="s">
        <v>6091</v>
      </c>
      <c r="L5151" s="3" t="s">
        <v>25</v>
      </c>
      <c r="M5151" s="3" t="s">
        <v>25</v>
      </c>
      <c r="N5151" s="5" t="s">
        <v>26</v>
      </c>
      <c r="O5151" s="3" t="s">
        <v>27</v>
      </c>
    </row>
    <row r="5152" spans="1:15" ht="21.75" customHeight="1">
      <c r="A5152" s="3" t="s">
        <v>6085</v>
      </c>
      <c r="B5152" s="3" t="s">
        <v>6086</v>
      </c>
      <c r="C5152" s="3" t="s">
        <v>315</v>
      </c>
      <c r="D5152" s="3" t="s">
        <v>6087</v>
      </c>
      <c r="E5152" s="3" t="s">
        <v>6088</v>
      </c>
      <c r="F5152" s="3" t="s">
        <v>6089</v>
      </c>
      <c r="G5152" s="3" t="s">
        <v>21</v>
      </c>
      <c r="H5152" s="4">
        <v>45777.416666666701</v>
      </c>
      <c r="I5152" s="3" t="s">
        <v>22</v>
      </c>
      <c r="J5152" s="3" t="s">
        <v>324</v>
      </c>
      <c r="K5152" s="3" t="s">
        <v>6092</v>
      </c>
      <c r="L5152" s="3" t="s">
        <v>25</v>
      </c>
      <c r="M5152" s="3" t="s">
        <v>25</v>
      </c>
      <c r="N5152" s="5" t="s">
        <v>26</v>
      </c>
      <c r="O5152" s="3" t="s">
        <v>27</v>
      </c>
    </row>
    <row r="5153" spans="1:15" ht="21.75" customHeight="1">
      <c r="A5153" s="3" t="s">
        <v>6085</v>
      </c>
      <c r="B5153" s="3" t="s">
        <v>6086</v>
      </c>
      <c r="C5153" s="3" t="s">
        <v>315</v>
      </c>
      <c r="D5153" s="3" t="s">
        <v>6087</v>
      </c>
      <c r="E5153" s="3" t="s">
        <v>6088</v>
      </c>
      <c r="F5153" s="3" t="s">
        <v>6089</v>
      </c>
      <c r="G5153" s="3" t="s">
        <v>21</v>
      </c>
      <c r="H5153" s="4">
        <v>45777.416666666701</v>
      </c>
      <c r="I5153" s="3" t="s">
        <v>22</v>
      </c>
      <c r="J5153" s="3" t="s">
        <v>326</v>
      </c>
      <c r="K5153" s="3" t="s">
        <v>6093</v>
      </c>
      <c r="L5153" s="3" t="s">
        <v>25</v>
      </c>
      <c r="M5153" s="3" t="s">
        <v>25</v>
      </c>
      <c r="N5153" s="5" t="s">
        <v>26</v>
      </c>
      <c r="O5153" s="3" t="s">
        <v>27</v>
      </c>
    </row>
    <row r="5154" spans="1:15" ht="21.75" customHeight="1">
      <c r="A5154" s="3" t="s">
        <v>6085</v>
      </c>
      <c r="B5154" s="3" t="s">
        <v>6086</v>
      </c>
      <c r="C5154" s="3" t="s">
        <v>315</v>
      </c>
      <c r="D5154" s="3" t="s">
        <v>6087</v>
      </c>
      <c r="E5154" s="3" t="s">
        <v>6088</v>
      </c>
      <c r="F5154" s="3" t="s">
        <v>6089</v>
      </c>
      <c r="G5154" s="3" t="s">
        <v>21</v>
      </c>
      <c r="H5154" s="4">
        <v>45777.416666666701</v>
      </c>
      <c r="I5154" s="3" t="s">
        <v>22</v>
      </c>
      <c r="J5154" s="3" t="s">
        <v>328</v>
      </c>
      <c r="K5154" s="3" t="s">
        <v>6094</v>
      </c>
      <c r="L5154" s="3" t="s">
        <v>25</v>
      </c>
      <c r="M5154" s="3" t="s">
        <v>25</v>
      </c>
      <c r="N5154" s="5" t="s">
        <v>26</v>
      </c>
      <c r="O5154" s="3" t="s">
        <v>27</v>
      </c>
    </row>
    <row r="5155" spans="1:15" ht="21.75" customHeight="1">
      <c r="A5155" s="3" t="s">
        <v>6085</v>
      </c>
      <c r="B5155" s="3" t="s">
        <v>6086</v>
      </c>
      <c r="C5155" s="3" t="s">
        <v>315</v>
      </c>
      <c r="D5155" s="3" t="s">
        <v>6087</v>
      </c>
      <c r="E5155" s="3" t="s">
        <v>6088</v>
      </c>
      <c r="F5155" s="3" t="s">
        <v>6089</v>
      </c>
      <c r="G5155" s="3" t="s">
        <v>21</v>
      </c>
      <c r="H5155" s="4">
        <v>45777.416666666701</v>
      </c>
      <c r="I5155" s="3" t="s">
        <v>22</v>
      </c>
      <c r="J5155" s="3" t="s">
        <v>330</v>
      </c>
      <c r="K5155" s="3" t="s">
        <v>6095</v>
      </c>
      <c r="L5155" s="3" t="s">
        <v>25</v>
      </c>
      <c r="M5155" s="3" t="s">
        <v>25</v>
      </c>
      <c r="N5155" s="5" t="s">
        <v>26</v>
      </c>
      <c r="O5155" s="3" t="s">
        <v>27</v>
      </c>
    </row>
    <row r="5156" spans="1:15" ht="21.75" customHeight="1">
      <c r="A5156" s="3" t="s">
        <v>6085</v>
      </c>
      <c r="B5156" s="3" t="s">
        <v>6086</v>
      </c>
      <c r="C5156" s="3" t="s">
        <v>315</v>
      </c>
      <c r="D5156" s="3" t="s">
        <v>6087</v>
      </c>
      <c r="E5156" s="3" t="s">
        <v>6088</v>
      </c>
      <c r="F5156" s="3" t="s">
        <v>6089</v>
      </c>
      <c r="G5156" s="3" t="s">
        <v>21</v>
      </c>
      <c r="H5156" s="4">
        <v>45777.416666666701</v>
      </c>
      <c r="I5156" s="3" t="s">
        <v>22</v>
      </c>
      <c r="J5156" s="3" t="s">
        <v>332</v>
      </c>
      <c r="K5156" s="3" t="s">
        <v>6096</v>
      </c>
      <c r="L5156" s="3" t="s">
        <v>25</v>
      </c>
      <c r="M5156" s="3" t="s">
        <v>25</v>
      </c>
      <c r="N5156" s="5" t="s">
        <v>26</v>
      </c>
      <c r="O5156" s="3" t="s">
        <v>27</v>
      </c>
    </row>
    <row r="5157" spans="1:15" ht="21.75" customHeight="1">
      <c r="A5157" s="3" t="s">
        <v>6085</v>
      </c>
      <c r="B5157" s="3" t="s">
        <v>6086</v>
      </c>
      <c r="C5157" s="3" t="s">
        <v>315</v>
      </c>
      <c r="D5157" s="3" t="s">
        <v>6087</v>
      </c>
      <c r="E5157" s="3" t="s">
        <v>6088</v>
      </c>
      <c r="F5157" s="3" t="s">
        <v>6089</v>
      </c>
      <c r="G5157" s="3" t="s">
        <v>21</v>
      </c>
      <c r="H5157" s="4">
        <v>45777.416666666701</v>
      </c>
      <c r="I5157" s="3" t="s">
        <v>22</v>
      </c>
      <c r="J5157" s="3" t="s">
        <v>334</v>
      </c>
      <c r="K5157" s="3" t="s">
        <v>6097</v>
      </c>
      <c r="L5157" s="3" t="s">
        <v>25</v>
      </c>
      <c r="M5157" s="3" t="s">
        <v>25</v>
      </c>
      <c r="N5157" s="5" t="s">
        <v>26</v>
      </c>
      <c r="O5157" s="3" t="s">
        <v>27</v>
      </c>
    </row>
    <row r="5158" spans="1:15" ht="21.75" customHeight="1">
      <c r="A5158" s="3" t="s">
        <v>6085</v>
      </c>
      <c r="B5158" s="3" t="s">
        <v>6086</v>
      </c>
      <c r="C5158" s="3" t="s">
        <v>315</v>
      </c>
      <c r="D5158" s="3" t="s">
        <v>6087</v>
      </c>
      <c r="E5158" s="3" t="s">
        <v>6088</v>
      </c>
      <c r="F5158" s="3" t="s">
        <v>6089</v>
      </c>
      <c r="G5158" s="3" t="s">
        <v>21</v>
      </c>
      <c r="H5158" s="4">
        <v>45777.416666666701</v>
      </c>
      <c r="I5158" s="3" t="s">
        <v>22</v>
      </c>
      <c r="J5158" s="3" t="s">
        <v>336</v>
      </c>
      <c r="K5158" s="3" t="s">
        <v>6098</v>
      </c>
      <c r="L5158" s="3" t="s">
        <v>25</v>
      </c>
      <c r="M5158" s="3" t="s">
        <v>25</v>
      </c>
      <c r="N5158" s="5" t="s">
        <v>26</v>
      </c>
      <c r="O5158" s="3" t="s">
        <v>27</v>
      </c>
    </row>
    <row r="5159" spans="1:15" ht="21.75" customHeight="1">
      <c r="A5159" s="3" t="s">
        <v>6085</v>
      </c>
      <c r="B5159" s="3" t="s">
        <v>6086</v>
      </c>
      <c r="C5159" s="3" t="s">
        <v>315</v>
      </c>
      <c r="D5159" s="3" t="s">
        <v>6087</v>
      </c>
      <c r="E5159" s="3" t="s">
        <v>6088</v>
      </c>
      <c r="F5159" s="3" t="s">
        <v>6089</v>
      </c>
      <c r="G5159" s="3" t="s">
        <v>21</v>
      </c>
      <c r="H5159" s="4">
        <v>45777.416666666701</v>
      </c>
      <c r="I5159" s="3" t="s">
        <v>22</v>
      </c>
      <c r="J5159" s="3" t="s">
        <v>338</v>
      </c>
      <c r="K5159" s="3" t="s">
        <v>6099</v>
      </c>
      <c r="L5159" s="3" t="s">
        <v>25</v>
      </c>
      <c r="M5159" s="3" t="s">
        <v>25</v>
      </c>
      <c r="N5159" s="5" t="s">
        <v>26</v>
      </c>
      <c r="O5159" s="3" t="s">
        <v>27</v>
      </c>
    </row>
    <row r="5160" spans="1:15" ht="21.75" customHeight="1">
      <c r="A5160" s="3" t="s">
        <v>6085</v>
      </c>
      <c r="B5160" s="3" t="s">
        <v>6086</v>
      </c>
      <c r="C5160" s="3" t="s">
        <v>315</v>
      </c>
      <c r="D5160" s="3" t="s">
        <v>6087</v>
      </c>
      <c r="E5160" s="3" t="s">
        <v>6088</v>
      </c>
      <c r="F5160" s="3" t="s">
        <v>6089</v>
      </c>
      <c r="G5160" s="3" t="s">
        <v>21</v>
      </c>
      <c r="H5160" s="4">
        <v>45777.416666666701</v>
      </c>
      <c r="I5160" s="3" t="s">
        <v>22</v>
      </c>
      <c r="J5160" s="3" t="s">
        <v>340</v>
      </c>
      <c r="K5160" s="3" t="s">
        <v>6100</v>
      </c>
      <c r="L5160" s="3" t="s">
        <v>25</v>
      </c>
      <c r="M5160" s="3" t="s">
        <v>25</v>
      </c>
      <c r="N5160" s="5" t="s">
        <v>26</v>
      </c>
      <c r="O5160" s="3" t="s">
        <v>27</v>
      </c>
    </row>
    <row r="5161" spans="1:15" ht="21.75" customHeight="1">
      <c r="A5161" s="3" t="s">
        <v>6085</v>
      </c>
      <c r="B5161" s="3" t="s">
        <v>6086</v>
      </c>
      <c r="C5161" s="3" t="s">
        <v>315</v>
      </c>
      <c r="D5161" s="3" t="s">
        <v>6087</v>
      </c>
      <c r="E5161" s="3" t="s">
        <v>6088</v>
      </c>
      <c r="F5161" s="3" t="s">
        <v>6089</v>
      </c>
      <c r="G5161" s="3" t="s">
        <v>21</v>
      </c>
      <c r="H5161" s="4">
        <v>45777.416666666701</v>
      </c>
      <c r="I5161" s="3" t="s">
        <v>22</v>
      </c>
      <c r="J5161" s="3" t="s">
        <v>342</v>
      </c>
      <c r="K5161" s="3" t="s">
        <v>6101</v>
      </c>
      <c r="L5161" s="3" t="s">
        <v>25</v>
      </c>
      <c r="M5161" s="3" t="s">
        <v>25</v>
      </c>
      <c r="N5161" s="5" t="s">
        <v>26</v>
      </c>
      <c r="O5161" s="3" t="s">
        <v>27</v>
      </c>
    </row>
    <row r="5162" spans="1:15" ht="21.75" customHeight="1">
      <c r="A5162" s="3" t="s">
        <v>6085</v>
      </c>
      <c r="B5162" s="3" t="s">
        <v>6086</v>
      </c>
      <c r="C5162" s="3" t="s">
        <v>315</v>
      </c>
      <c r="D5162" s="3" t="s">
        <v>6087</v>
      </c>
      <c r="E5162" s="3" t="s">
        <v>6088</v>
      </c>
      <c r="F5162" s="3" t="s">
        <v>6089</v>
      </c>
      <c r="G5162" s="3" t="s">
        <v>21</v>
      </c>
      <c r="H5162" s="4">
        <v>45777.416666666701</v>
      </c>
      <c r="I5162" s="3" t="s">
        <v>22</v>
      </c>
      <c r="J5162" s="3" t="s">
        <v>32</v>
      </c>
      <c r="K5162" s="3" t="s">
        <v>344</v>
      </c>
      <c r="L5162" s="3" t="s">
        <v>25</v>
      </c>
      <c r="M5162" s="3" t="s">
        <v>25</v>
      </c>
      <c r="N5162" s="5" t="s">
        <v>26</v>
      </c>
      <c r="O5162" s="3" t="s">
        <v>27</v>
      </c>
    </row>
    <row r="5163" spans="1:15" ht="21.75" customHeight="1">
      <c r="A5163" s="3" t="s">
        <v>6085</v>
      </c>
      <c r="B5163" s="3" t="s">
        <v>6086</v>
      </c>
      <c r="C5163" s="3" t="s">
        <v>315</v>
      </c>
      <c r="D5163" s="3" t="s">
        <v>6087</v>
      </c>
      <c r="E5163" s="3" t="s">
        <v>6088</v>
      </c>
      <c r="F5163" s="3" t="s">
        <v>6089</v>
      </c>
      <c r="G5163" s="3" t="s">
        <v>21</v>
      </c>
      <c r="H5163" s="4">
        <v>45777.416666666701</v>
      </c>
      <c r="I5163" s="3" t="s">
        <v>22</v>
      </c>
      <c r="J5163" s="3" t="s">
        <v>96</v>
      </c>
      <c r="K5163" s="3" t="s">
        <v>348</v>
      </c>
      <c r="L5163" s="3" t="s">
        <v>25</v>
      </c>
      <c r="M5163" s="3" t="s">
        <v>25</v>
      </c>
      <c r="N5163" s="5" t="s">
        <v>26</v>
      </c>
      <c r="O5163" s="3" t="s">
        <v>27</v>
      </c>
    </row>
    <row r="5164" spans="1:15" ht="21.75" customHeight="1">
      <c r="A5164" s="3" t="s">
        <v>6085</v>
      </c>
      <c r="B5164" s="3" t="s">
        <v>6086</v>
      </c>
      <c r="C5164" s="3" t="s">
        <v>315</v>
      </c>
      <c r="D5164" s="3" t="s">
        <v>6087</v>
      </c>
      <c r="E5164" s="3" t="s">
        <v>6088</v>
      </c>
      <c r="F5164" s="3" t="s">
        <v>6089</v>
      </c>
      <c r="G5164" s="3" t="s">
        <v>21</v>
      </c>
      <c r="H5164" s="4">
        <v>45777.416666666701</v>
      </c>
      <c r="I5164" s="3" t="s">
        <v>22</v>
      </c>
      <c r="J5164" s="3" t="s">
        <v>98</v>
      </c>
      <c r="K5164" s="3" t="s">
        <v>6102</v>
      </c>
      <c r="L5164" s="3" t="s">
        <v>25</v>
      </c>
      <c r="M5164" s="3" t="s">
        <v>25</v>
      </c>
      <c r="N5164" s="5" t="s">
        <v>770</v>
      </c>
      <c r="O5164" s="3" t="s">
        <v>27</v>
      </c>
    </row>
    <row r="5165" spans="1:15" ht="21.75" customHeight="1">
      <c r="A5165" s="3" t="s">
        <v>6103</v>
      </c>
      <c r="B5165" s="3" t="s">
        <v>6104</v>
      </c>
      <c r="C5165" s="3" t="s">
        <v>315</v>
      </c>
      <c r="D5165" s="3" t="s">
        <v>6105</v>
      </c>
      <c r="E5165" s="3" t="s">
        <v>6106</v>
      </c>
      <c r="F5165" s="3" t="s">
        <v>6107</v>
      </c>
      <c r="G5165" s="3" t="s">
        <v>21</v>
      </c>
      <c r="H5165" s="4">
        <v>45777.333333333299</v>
      </c>
      <c r="I5165" s="3" t="s">
        <v>22</v>
      </c>
      <c r="J5165" s="3" t="s">
        <v>319</v>
      </c>
      <c r="K5165" s="3" t="s">
        <v>6108</v>
      </c>
      <c r="L5165" s="3" t="s">
        <v>25</v>
      </c>
      <c r="M5165" s="3" t="s">
        <v>25</v>
      </c>
      <c r="N5165" s="5" t="s">
        <v>26</v>
      </c>
      <c r="O5165" s="3" t="s">
        <v>27</v>
      </c>
    </row>
    <row r="5166" spans="1:15" ht="21.75" customHeight="1">
      <c r="A5166" s="3" t="s">
        <v>6103</v>
      </c>
      <c r="B5166" s="3" t="s">
        <v>6104</v>
      </c>
      <c r="C5166" s="3" t="s">
        <v>315</v>
      </c>
      <c r="D5166" s="3" t="s">
        <v>6105</v>
      </c>
      <c r="E5166" s="3" t="s">
        <v>6106</v>
      </c>
      <c r="F5166" s="3" t="s">
        <v>6107</v>
      </c>
      <c r="G5166" s="3" t="s">
        <v>21</v>
      </c>
      <c r="H5166" s="4">
        <v>45777.333333333299</v>
      </c>
      <c r="I5166" s="3" t="s">
        <v>22</v>
      </c>
      <c r="J5166" s="3" t="s">
        <v>322</v>
      </c>
      <c r="K5166" s="3" t="s">
        <v>6109</v>
      </c>
      <c r="L5166" s="3" t="s">
        <v>25</v>
      </c>
      <c r="M5166" s="3" t="s">
        <v>25</v>
      </c>
      <c r="N5166" s="5" t="s">
        <v>26</v>
      </c>
      <c r="O5166" s="3" t="s">
        <v>27</v>
      </c>
    </row>
    <row r="5167" spans="1:15" ht="21.75" customHeight="1">
      <c r="A5167" s="3" t="s">
        <v>6103</v>
      </c>
      <c r="B5167" s="3" t="s">
        <v>6104</v>
      </c>
      <c r="C5167" s="3" t="s">
        <v>315</v>
      </c>
      <c r="D5167" s="3" t="s">
        <v>6105</v>
      </c>
      <c r="E5167" s="3" t="s">
        <v>6106</v>
      </c>
      <c r="F5167" s="3" t="s">
        <v>6107</v>
      </c>
      <c r="G5167" s="3" t="s">
        <v>21</v>
      </c>
      <c r="H5167" s="4">
        <v>45777.333333333299</v>
      </c>
      <c r="I5167" s="3" t="s">
        <v>22</v>
      </c>
      <c r="J5167" s="3" t="s">
        <v>324</v>
      </c>
      <c r="K5167" s="3" t="s">
        <v>6110</v>
      </c>
      <c r="L5167" s="3" t="s">
        <v>25</v>
      </c>
      <c r="M5167" s="3" t="s">
        <v>48</v>
      </c>
      <c r="N5167" s="5" t="s">
        <v>321</v>
      </c>
      <c r="O5167" s="3" t="s">
        <v>50</v>
      </c>
    </row>
    <row r="5168" spans="1:15" ht="21.75" customHeight="1">
      <c r="A5168" s="3" t="s">
        <v>6103</v>
      </c>
      <c r="B5168" s="3" t="s">
        <v>6104</v>
      </c>
      <c r="C5168" s="3" t="s">
        <v>315</v>
      </c>
      <c r="D5168" s="3" t="s">
        <v>6105</v>
      </c>
      <c r="E5168" s="3" t="s">
        <v>6106</v>
      </c>
      <c r="F5168" s="3" t="s">
        <v>6107</v>
      </c>
      <c r="G5168" s="3" t="s">
        <v>21</v>
      </c>
      <c r="H5168" s="4">
        <v>45777.333333333299</v>
      </c>
      <c r="I5168" s="3" t="s">
        <v>22</v>
      </c>
      <c r="J5168" s="3" t="s">
        <v>32</v>
      </c>
      <c r="K5168" s="3" t="s">
        <v>344</v>
      </c>
      <c r="L5168" s="3" t="s">
        <v>25</v>
      </c>
      <c r="M5168" s="3" t="s">
        <v>25</v>
      </c>
      <c r="N5168" s="5" t="s">
        <v>26</v>
      </c>
      <c r="O5168" s="3" t="s">
        <v>27</v>
      </c>
    </row>
    <row r="5169" spans="1:15" ht="21.75" customHeight="1">
      <c r="A5169" s="3" t="s">
        <v>6103</v>
      </c>
      <c r="B5169" s="3" t="s">
        <v>6104</v>
      </c>
      <c r="C5169" s="3" t="s">
        <v>315</v>
      </c>
      <c r="D5169" s="3" t="s">
        <v>6105</v>
      </c>
      <c r="E5169" s="3" t="s">
        <v>6106</v>
      </c>
      <c r="F5169" s="3" t="s">
        <v>6107</v>
      </c>
      <c r="G5169" s="3" t="s">
        <v>21</v>
      </c>
      <c r="H5169" s="4">
        <v>45777.333333333299</v>
      </c>
      <c r="I5169" s="3" t="s">
        <v>22</v>
      </c>
      <c r="J5169" s="3" t="s">
        <v>96</v>
      </c>
      <c r="K5169" s="3" t="s">
        <v>348</v>
      </c>
      <c r="L5169" s="3" t="s">
        <v>25</v>
      </c>
      <c r="M5169" s="3" t="s">
        <v>48</v>
      </c>
      <c r="N5169" s="5" t="s">
        <v>6111</v>
      </c>
      <c r="O5169" s="3" t="s">
        <v>50</v>
      </c>
    </row>
    <row r="5170" spans="1:15" ht="21.75" customHeight="1">
      <c r="A5170" s="3" t="s">
        <v>6103</v>
      </c>
      <c r="B5170" s="3" t="s">
        <v>6104</v>
      </c>
      <c r="C5170" s="3" t="s">
        <v>315</v>
      </c>
      <c r="D5170" s="3" t="s">
        <v>6105</v>
      </c>
      <c r="E5170" s="3" t="s">
        <v>6106</v>
      </c>
      <c r="F5170" s="3" t="s">
        <v>6107</v>
      </c>
      <c r="G5170" s="3" t="s">
        <v>21</v>
      </c>
      <c r="H5170" s="4">
        <v>45777.333333333299</v>
      </c>
      <c r="I5170" s="3" t="s">
        <v>205</v>
      </c>
      <c r="J5170" s="3" t="s">
        <v>98</v>
      </c>
      <c r="K5170" s="3" t="s">
        <v>6112</v>
      </c>
      <c r="L5170" s="3" t="s">
        <v>48</v>
      </c>
      <c r="M5170" s="3" t="s">
        <v>48</v>
      </c>
      <c r="N5170" s="5" t="s">
        <v>26</v>
      </c>
      <c r="O5170" s="3" t="s">
        <v>27</v>
      </c>
    </row>
    <row r="5171" spans="1:15" ht="21.75" customHeight="1">
      <c r="A5171" s="3" t="s">
        <v>6113</v>
      </c>
      <c r="B5171" s="3" t="s">
        <v>6114</v>
      </c>
      <c r="C5171" s="3" t="s">
        <v>315</v>
      </c>
      <c r="D5171" s="3" t="s">
        <v>6115</v>
      </c>
      <c r="E5171" s="3" t="s">
        <v>6116</v>
      </c>
      <c r="F5171" s="3" t="s">
        <v>6117</v>
      </c>
      <c r="G5171" s="3" t="s">
        <v>21</v>
      </c>
      <c r="H5171" s="4">
        <v>45778.333333333299</v>
      </c>
      <c r="I5171" s="3" t="s">
        <v>22</v>
      </c>
      <c r="J5171" s="3" t="s">
        <v>319</v>
      </c>
      <c r="K5171" s="3" t="s">
        <v>6118</v>
      </c>
      <c r="L5171" s="3" t="s">
        <v>25</v>
      </c>
      <c r="M5171" s="3" t="s">
        <v>25</v>
      </c>
      <c r="N5171" s="5" t="s">
        <v>26</v>
      </c>
      <c r="O5171" s="3" t="s">
        <v>27</v>
      </c>
    </row>
    <row r="5172" spans="1:15" ht="21.75" customHeight="1">
      <c r="A5172" s="3" t="s">
        <v>6113</v>
      </c>
      <c r="B5172" s="3" t="s">
        <v>6114</v>
      </c>
      <c r="C5172" s="3" t="s">
        <v>315</v>
      </c>
      <c r="D5172" s="3" t="s">
        <v>6115</v>
      </c>
      <c r="E5172" s="3" t="s">
        <v>6116</v>
      </c>
      <c r="F5172" s="3" t="s">
        <v>6117</v>
      </c>
      <c r="G5172" s="3" t="s">
        <v>21</v>
      </c>
      <c r="H5172" s="4">
        <v>45778.333333333299</v>
      </c>
      <c r="I5172" s="3" t="s">
        <v>22</v>
      </c>
      <c r="J5172" s="3" t="s">
        <v>322</v>
      </c>
      <c r="K5172" s="3" t="s">
        <v>6119</v>
      </c>
      <c r="L5172" s="3" t="s">
        <v>25</v>
      </c>
      <c r="M5172" s="3" t="s">
        <v>25</v>
      </c>
      <c r="N5172" s="5" t="s">
        <v>26</v>
      </c>
      <c r="O5172" s="3" t="s">
        <v>27</v>
      </c>
    </row>
    <row r="5173" spans="1:15" ht="21.75" customHeight="1">
      <c r="A5173" s="3" t="s">
        <v>6113</v>
      </c>
      <c r="B5173" s="3" t="s">
        <v>6114</v>
      </c>
      <c r="C5173" s="3" t="s">
        <v>315</v>
      </c>
      <c r="D5173" s="3" t="s">
        <v>6115</v>
      </c>
      <c r="E5173" s="3" t="s">
        <v>6116</v>
      </c>
      <c r="F5173" s="3" t="s">
        <v>6117</v>
      </c>
      <c r="G5173" s="3" t="s">
        <v>21</v>
      </c>
      <c r="H5173" s="4">
        <v>45778.333333333299</v>
      </c>
      <c r="I5173" s="3" t="s">
        <v>22</v>
      </c>
      <c r="J5173" s="3" t="s">
        <v>324</v>
      </c>
      <c r="K5173" s="3" t="s">
        <v>6120</v>
      </c>
      <c r="L5173" s="3" t="s">
        <v>25</v>
      </c>
      <c r="M5173" s="3" t="s">
        <v>25</v>
      </c>
      <c r="N5173" s="5" t="s">
        <v>26</v>
      </c>
      <c r="O5173" s="3" t="s">
        <v>27</v>
      </c>
    </row>
    <row r="5174" spans="1:15" ht="21.75" customHeight="1">
      <c r="A5174" s="3" t="s">
        <v>6113</v>
      </c>
      <c r="B5174" s="3" t="s">
        <v>6114</v>
      </c>
      <c r="C5174" s="3" t="s">
        <v>315</v>
      </c>
      <c r="D5174" s="3" t="s">
        <v>6115</v>
      </c>
      <c r="E5174" s="3" t="s">
        <v>6116</v>
      </c>
      <c r="F5174" s="3" t="s">
        <v>6117</v>
      </c>
      <c r="G5174" s="3" t="s">
        <v>21</v>
      </c>
      <c r="H5174" s="4">
        <v>45778.333333333299</v>
      </c>
      <c r="I5174" s="3" t="s">
        <v>22</v>
      </c>
      <c r="J5174" s="3" t="s">
        <v>326</v>
      </c>
      <c r="K5174" s="3" t="s">
        <v>6121</v>
      </c>
      <c r="L5174" s="3" t="s">
        <v>25</v>
      </c>
      <c r="M5174" s="3" t="s">
        <v>25</v>
      </c>
      <c r="N5174" s="5" t="s">
        <v>26</v>
      </c>
      <c r="O5174" s="3" t="s">
        <v>27</v>
      </c>
    </row>
    <row r="5175" spans="1:15" ht="21.75" customHeight="1">
      <c r="A5175" s="3" t="s">
        <v>6113</v>
      </c>
      <c r="B5175" s="3" t="s">
        <v>6114</v>
      </c>
      <c r="C5175" s="3" t="s">
        <v>315</v>
      </c>
      <c r="D5175" s="3" t="s">
        <v>6115</v>
      </c>
      <c r="E5175" s="3" t="s">
        <v>6116</v>
      </c>
      <c r="F5175" s="3" t="s">
        <v>6117</v>
      </c>
      <c r="G5175" s="3" t="s">
        <v>21</v>
      </c>
      <c r="H5175" s="4">
        <v>45778.333333333299</v>
      </c>
      <c r="I5175" s="3" t="s">
        <v>22</v>
      </c>
      <c r="J5175" s="3" t="s">
        <v>328</v>
      </c>
      <c r="K5175" s="3" t="s">
        <v>6122</v>
      </c>
      <c r="L5175" s="3" t="s">
        <v>25</v>
      </c>
      <c r="M5175" s="3" t="s">
        <v>25</v>
      </c>
      <c r="N5175" s="5" t="s">
        <v>26</v>
      </c>
      <c r="O5175" s="3" t="s">
        <v>27</v>
      </c>
    </row>
    <row r="5176" spans="1:15" ht="21.75" customHeight="1">
      <c r="A5176" s="3" t="s">
        <v>6113</v>
      </c>
      <c r="B5176" s="3" t="s">
        <v>6114</v>
      </c>
      <c r="C5176" s="3" t="s">
        <v>315</v>
      </c>
      <c r="D5176" s="3" t="s">
        <v>6115</v>
      </c>
      <c r="E5176" s="3" t="s">
        <v>6116</v>
      </c>
      <c r="F5176" s="3" t="s">
        <v>6117</v>
      </c>
      <c r="G5176" s="3" t="s">
        <v>21</v>
      </c>
      <c r="H5176" s="4">
        <v>45778.333333333299</v>
      </c>
      <c r="I5176" s="3" t="s">
        <v>22</v>
      </c>
      <c r="J5176" s="3" t="s">
        <v>330</v>
      </c>
      <c r="K5176" s="3" t="s">
        <v>6123</v>
      </c>
      <c r="L5176" s="3" t="s">
        <v>25</v>
      </c>
      <c r="M5176" s="3" t="s">
        <v>25</v>
      </c>
      <c r="N5176" s="5" t="s">
        <v>26</v>
      </c>
      <c r="O5176" s="3" t="s">
        <v>27</v>
      </c>
    </row>
    <row r="5177" spans="1:15" ht="21.75" customHeight="1">
      <c r="A5177" s="3" t="s">
        <v>6113</v>
      </c>
      <c r="B5177" s="3" t="s">
        <v>6114</v>
      </c>
      <c r="C5177" s="3" t="s">
        <v>315</v>
      </c>
      <c r="D5177" s="3" t="s">
        <v>6115</v>
      </c>
      <c r="E5177" s="3" t="s">
        <v>6116</v>
      </c>
      <c r="F5177" s="3" t="s">
        <v>6117</v>
      </c>
      <c r="G5177" s="3" t="s">
        <v>21</v>
      </c>
      <c r="H5177" s="4">
        <v>45778.333333333299</v>
      </c>
      <c r="I5177" s="3" t="s">
        <v>22</v>
      </c>
      <c r="J5177" s="3" t="s">
        <v>332</v>
      </c>
      <c r="K5177" s="3" t="s">
        <v>6124</v>
      </c>
      <c r="L5177" s="3" t="s">
        <v>25</v>
      </c>
      <c r="M5177" s="3" t="s">
        <v>25</v>
      </c>
      <c r="N5177" s="5" t="s">
        <v>26</v>
      </c>
      <c r="O5177" s="3" t="s">
        <v>27</v>
      </c>
    </row>
    <row r="5178" spans="1:15" ht="21.75" customHeight="1">
      <c r="A5178" s="3" t="s">
        <v>6113</v>
      </c>
      <c r="B5178" s="3" t="s">
        <v>6114</v>
      </c>
      <c r="C5178" s="3" t="s">
        <v>315</v>
      </c>
      <c r="D5178" s="3" t="s">
        <v>6115</v>
      </c>
      <c r="E5178" s="3" t="s">
        <v>6116</v>
      </c>
      <c r="F5178" s="3" t="s">
        <v>6117</v>
      </c>
      <c r="G5178" s="3" t="s">
        <v>21</v>
      </c>
      <c r="H5178" s="4">
        <v>45778.333333333299</v>
      </c>
      <c r="I5178" s="3" t="s">
        <v>22</v>
      </c>
      <c r="J5178" s="3" t="s">
        <v>334</v>
      </c>
      <c r="K5178" s="3" t="s">
        <v>6125</v>
      </c>
      <c r="L5178" s="3" t="s">
        <v>25</v>
      </c>
      <c r="M5178" s="3" t="s">
        <v>25</v>
      </c>
      <c r="N5178" s="5" t="s">
        <v>26</v>
      </c>
      <c r="O5178" s="3" t="s">
        <v>27</v>
      </c>
    </row>
    <row r="5179" spans="1:15" ht="21.75" customHeight="1">
      <c r="A5179" s="3" t="s">
        <v>6113</v>
      </c>
      <c r="B5179" s="3" t="s">
        <v>6114</v>
      </c>
      <c r="C5179" s="3" t="s">
        <v>315</v>
      </c>
      <c r="D5179" s="3" t="s">
        <v>6115</v>
      </c>
      <c r="E5179" s="3" t="s">
        <v>6116</v>
      </c>
      <c r="F5179" s="3" t="s">
        <v>6117</v>
      </c>
      <c r="G5179" s="3" t="s">
        <v>21</v>
      </c>
      <c r="H5179" s="4">
        <v>45778.333333333299</v>
      </c>
      <c r="I5179" s="3" t="s">
        <v>22</v>
      </c>
      <c r="J5179" s="3" t="s">
        <v>336</v>
      </c>
      <c r="K5179" s="3" t="s">
        <v>6126</v>
      </c>
      <c r="L5179" s="3" t="s">
        <v>25</v>
      </c>
      <c r="M5179" s="3" t="s">
        <v>25</v>
      </c>
      <c r="N5179" s="5" t="s">
        <v>26</v>
      </c>
      <c r="O5179" s="3" t="s">
        <v>27</v>
      </c>
    </row>
    <row r="5180" spans="1:15" ht="21.75" customHeight="1">
      <c r="A5180" s="3" t="s">
        <v>6113</v>
      </c>
      <c r="B5180" s="3" t="s">
        <v>6114</v>
      </c>
      <c r="C5180" s="3" t="s">
        <v>315</v>
      </c>
      <c r="D5180" s="3" t="s">
        <v>6115</v>
      </c>
      <c r="E5180" s="3" t="s">
        <v>6116</v>
      </c>
      <c r="F5180" s="3" t="s">
        <v>6117</v>
      </c>
      <c r="G5180" s="3" t="s">
        <v>21</v>
      </c>
      <c r="H5180" s="4">
        <v>45778.333333333299</v>
      </c>
      <c r="I5180" s="3" t="s">
        <v>22</v>
      </c>
      <c r="J5180" s="3" t="s">
        <v>338</v>
      </c>
      <c r="K5180" s="3" t="s">
        <v>6127</v>
      </c>
      <c r="L5180" s="3" t="s">
        <v>25</v>
      </c>
      <c r="M5180" s="3" t="s">
        <v>25</v>
      </c>
      <c r="N5180" s="5" t="s">
        <v>26</v>
      </c>
      <c r="O5180" s="3" t="s">
        <v>27</v>
      </c>
    </row>
    <row r="5181" spans="1:15" ht="21.75" customHeight="1">
      <c r="A5181" s="3" t="s">
        <v>6113</v>
      </c>
      <c r="B5181" s="3" t="s">
        <v>6114</v>
      </c>
      <c r="C5181" s="3" t="s">
        <v>315</v>
      </c>
      <c r="D5181" s="3" t="s">
        <v>6115</v>
      </c>
      <c r="E5181" s="3" t="s">
        <v>6116</v>
      </c>
      <c r="F5181" s="3" t="s">
        <v>6117</v>
      </c>
      <c r="G5181" s="3" t="s">
        <v>21</v>
      </c>
      <c r="H5181" s="4">
        <v>45778.333333333299</v>
      </c>
      <c r="I5181" s="3" t="s">
        <v>22</v>
      </c>
      <c r="J5181" s="3" t="s">
        <v>32</v>
      </c>
      <c r="K5181" s="3" t="s">
        <v>348</v>
      </c>
      <c r="L5181" s="3" t="s">
        <v>25</v>
      </c>
      <c r="M5181" s="3" t="s">
        <v>25</v>
      </c>
      <c r="N5181" s="5" t="s">
        <v>26</v>
      </c>
      <c r="O5181" s="3" t="s">
        <v>27</v>
      </c>
    </row>
    <row r="5182" spans="1:15" ht="21.75" customHeight="1">
      <c r="A5182" s="3" t="s">
        <v>6113</v>
      </c>
      <c r="B5182" s="3" t="s">
        <v>6114</v>
      </c>
      <c r="C5182" s="3" t="s">
        <v>315</v>
      </c>
      <c r="D5182" s="3" t="s">
        <v>6115</v>
      </c>
      <c r="E5182" s="3" t="s">
        <v>6116</v>
      </c>
      <c r="F5182" s="3" t="s">
        <v>6117</v>
      </c>
      <c r="G5182" s="3" t="s">
        <v>21</v>
      </c>
      <c r="H5182" s="4">
        <v>45778.333333333299</v>
      </c>
      <c r="I5182" s="3" t="s">
        <v>22</v>
      </c>
      <c r="J5182" s="3" t="s">
        <v>96</v>
      </c>
      <c r="K5182" s="3" t="s">
        <v>344</v>
      </c>
      <c r="L5182" s="3" t="s">
        <v>25</v>
      </c>
      <c r="M5182" s="3" t="s">
        <v>25</v>
      </c>
      <c r="N5182" s="5" t="s">
        <v>26</v>
      </c>
      <c r="O5182" s="3" t="s">
        <v>27</v>
      </c>
    </row>
    <row r="5183" spans="1:15" ht="21.75" customHeight="1">
      <c r="A5183" s="3" t="s">
        <v>6113</v>
      </c>
      <c r="B5183" s="3" t="s">
        <v>6114</v>
      </c>
      <c r="C5183" s="3" t="s">
        <v>315</v>
      </c>
      <c r="D5183" s="3" t="s">
        <v>6115</v>
      </c>
      <c r="E5183" s="3" t="s">
        <v>6116</v>
      </c>
      <c r="F5183" s="3" t="s">
        <v>6117</v>
      </c>
      <c r="G5183" s="3" t="s">
        <v>21</v>
      </c>
      <c r="H5183" s="4">
        <v>45778.333333333299</v>
      </c>
      <c r="I5183" s="3" t="s">
        <v>205</v>
      </c>
      <c r="J5183" s="3" t="s">
        <v>98</v>
      </c>
      <c r="K5183" s="3" t="s">
        <v>2539</v>
      </c>
      <c r="L5183" s="3" t="s">
        <v>86</v>
      </c>
      <c r="M5183" s="3" t="s">
        <v>25</v>
      </c>
      <c r="N5183" s="5" t="s">
        <v>26</v>
      </c>
      <c r="O5183" s="3" t="s">
        <v>27</v>
      </c>
    </row>
    <row r="5184" spans="1:15" ht="21.75" customHeight="1">
      <c r="A5184" s="3" t="s">
        <v>6128</v>
      </c>
      <c r="B5184" s="3" t="s">
        <v>6129</v>
      </c>
      <c r="C5184" s="3" t="s">
        <v>315</v>
      </c>
      <c r="D5184" s="3" t="s">
        <v>6130</v>
      </c>
      <c r="E5184" s="3" t="s">
        <v>6131</v>
      </c>
      <c r="F5184" s="3" t="s">
        <v>6132</v>
      </c>
      <c r="G5184" s="3" t="s">
        <v>21</v>
      </c>
      <c r="H5184" s="4">
        <v>45778.5</v>
      </c>
      <c r="I5184" s="3" t="s">
        <v>22</v>
      </c>
      <c r="J5184" s="3" t="s">
        <v>319</v>
      </c>
      <c r="K5184" s="3" t="s">
        <v>6133</v>
      </c>
      <c r="L5184" s="3" t="s">
        <v>25</v>
      </c>
      <c r="M5184" s="3" t="s">
        <v>25</v>
      </c>
      <c r="N5184" s="5" t="s">
        <v>26</v>
      </c>
      <c r="O5184" s="3" t="s">
        <v>27</v>
      </c>
    </row>
    <row r="5185" spans="1:15" ht="21.75" customHeight="1">
      <c r="A5185" s="3" t="s">
        <v>6128</v>
      </c>
      <c r="B5185" s="3" t="s">
        <v>6129</v>
      </c>
      <c r="C5185" s="3" t="s">
        <v>315</v>
      </c>
      <c r="D5185" s="3" t="s">
        <v>6130</v>
      </c>
      <c r="E5185" s="3" t="s">
        <v>6131</v>
      </c>
      <c r="F5185" s="3" t="s">
        <v>6132</v>
      </c>
      <c r="G5185" s="3" t="s">
        <v>21</v>
      </c>
      <c r="H5185" s="4">
        <v>45778.5</v>
      </c>
      <c r="I5185" s="3" t="s">
        <v>22</v>
      </c>
      <c r="J5185" s="3" t="s">
        <v>322</v>
      </c>
      <c r="K5185" s="3" t="s">
        <v>6134</v>
      </c>
      <c r="L5185" s="3" t="s">
        <v>25</v>
      </c>
      <c r="M5185" s="3" t="s">
        <v>25</v>
      </c>
      <c r="N5185" s="5" t="s">
        <v>26</v>
      </c>
      <c r="O5185" s="3" t="s">
        <v>27</v>
      </c>
    </row>
    <row r="5186" spans="1:15" ht="21.75" customHeight="1">
      <c r="A5186" s="3" t="s">
        <v>6128</v>
      </c>
      <c r="B5186" s="3" t="s">
        <v>6129</v>
      </c>
      <c r="C5186" s="3" t="s">
        <v>315</v>
      </c>
      <c r="D5186" s="3" t="s">
        <v>6130</v>
      </c>
      <c r="E5186" s="3" t="s">
        <v>6131</v>
      </c>
      <c r="F5186" s="3" t="s">
        <v>6132</v>
      </c>
      <c r="G5186" s="3" t="s">
        <v>21</v>
      </c>
      <c r="H5186" s="4">
        <v>45778.5</v>
      </c>
      <c r="I5186" s="3" t="s">
        <v>22</v>
      </c>
      <c r="J5186" s="3" t="s">
        <v>324</v>
      </c>
      <c r="K5186" s="3" t="s">
        <v>6135</v>
      </c>
      <c r="L5186" s="3" t="s">
        <v>25</v>
      </c>
      <c r="M5186" s="3" t="s">
        <v>25</v>
      </c>
      <c r="N5186" s="5" t="s">
        <v>26</v>
      </c>
      <c r="O5186" s="3" t="s">
        <v>27</v>
      </c>
    </row>
    <row r="5187" spans="1:15" ht="21.75" customHeight="1">
      <c r="A5187" s="3" t="s">
        <v>6128</v>
      </c>
      <c r="B5187" s="3" t="s">
        <v>6129</v>
      </c>
      <c r="C5187" s="3" t="s">
        <v>315</v>
      </c>
      <c r="D5187" s="3" t="s">
        <v>6130</v>
      </c>
      <c r="E5187" s="3" t="s">
        <v>6131</v>
      </c>
      <c r="F5187" s="3" t="s">
        <v>6132</v>
      </c>
      <c r="G5187" s="3" t="s">
        <v>21</v>
      </c>
      <c r="H5187" s="4">
        <v>45778.5</v>
      </c>
      <c r="I5187" s="3" t="s">
        <v>22</v>
      </c>
      <c r="J5187" s="3" t="s">
        <v>326</v>
      </c>
      <c r="K5187" s="3" t="s">
        <v>6136</v>
      </c>
      <c r="L5187" s="3" t="s">
        <v>25</v>
      </c>
      <c r="M5187" s="3" t="s">
        <v>25</v>
      </c>
      <c r="N5187" s="5" t="s">
        <v>26</v>
      </c>
      <c r="O5187" s="3" t="s">
        <v>27</v>
      </c>
    </row>
    <row r="5188" spans="1:15" ht="21.75" customHeight="1">
      <c r="A5188" s="3" t="s">
        <v>6128</v>
      </c>
      <c r="B5188" s="3" t="s">
        <v>6129</v>
      </c>
      <c r="C5188" s="3" t="s">
        <v>315</v>
      </c>
      <c r="D5188" s="3" t="s">
        <v>6130</v>
      </c>
      <c r="E5188" s="3" t="s">
        <v>6131</v>
      </c>
      <c r="F5188" s="3" t="s">
        <v>6132</v>
      </c>
      <c r="G5188" s="3" t="s">
        <v>21</v>
      </c>
      <c r="H5188" s="4">
        <v>45778.5</v>
      </c>
      <c r="I5188" s="3" t="s">
        <v>22</v>
      </c>
      <c r="J5188" s="3" t="s">
        <v>328</v>
      </c>
      <c r="K5188" s="3" t="s">
        <v>6137</v>
      </c>
      <c r="L5188" s="3" t="s">
        <v>25</v>
      </c>
      <c r="M5188" s="3" t="s">
        <v>48</v>
      </c>
      <c r="N5188" s="5" t="s">
        <v>321</v>
      </c>
      <c r="O5188" s="3" t="s">
        <v>50</v>
      </c>
    </row>
    <row r="5189" spans="1:15" ht="21.75" customHeight="1">
      <c r="A5189" s="3" t="s">
        <v>6128</v>
      </c>
      <c r="B5189" s="3" t="s">
        <v>6129</v>
      </c>
      <c r="C5189" s="3" t="s">
        <v>315</v>
      </c>
      <c r="D5189" s="3" t="s">
        <v>6130</v>
      </c>
      <c r="E5189" s="3" t="s">
        <v>6131</v>
      </c>
      <c r="F5189" s="3" t="s">
        <v>6132</v>
      </c>
      <c r="G5189" s="3" t="s">
        <v>21</v>
      </c>
      <c r="H5189" s="4">
        <v>45778.5</v>
      </c>
      <c r="I5189" s="3" t="s">
        <v>22</v>
      </c>
      <c r="J5189" s="3" t="s">
        <v>330</v>
      </c>
      <c r="K5189" s="3" t="s">
        <v>6138</v>
      </c>
      <c r="L5189" s="3" t="s">
        <v>25</v>
      </c>
      <c r="M5189" s="3" t="s">
        <v>25</v>
      </c>
      <c r="N5189" s="5" t="s">
        <v>26</v>
      </c>
      <c r="O5189" s="3" t="s">
        <v>27</v>
      </c>
    </row>
    <row r="5190" spans="1:15" ht="21.75" customHeight="1">
      <c r="A5190" s="3" t="s">
        <v>6128</v>
      </c>
      <c r="B5190" s="3" t="s">
        <v>6129</v>
      </c>
      <c r="C5190" s="3" t="s">
        <v>315</v>
      </c>
      <c r="D5190" s="3" t="s">
        <v>6130</v>
      </c>
      <c r="E5190" s="3" t="s">
        <v>6131</v>
      </c>
      <c r="F5190" s="3" t="s">
        <v>6132</v>
      </c>
      <c r="G5190" s="3" t="s">
        <v>21</v>
      </c>
      <c r="H5190" s="4">
        <v>45778.5</v>
      </c>
      <c r="I5190" s="3" t="s">
        <v>22</v>
      </c>
      <c r="J5190" s="3" t="s">
        <v>332</v>
      </c>
      <c r="K5190" s="3" t="s">
        <v>6139</v>
      </c>
      <c r="L5190" s="3" t="s">
        <v>25</v>
      </c>
      <c r="M5190" s="3" t="s">
        <v>25</v>
      </c>
      <c r="N5190" s="5" t="s">
        <v>26</v>
      </c>
      <c r="O5190" s="3" t="s">
        <v>27</v>
      </c>
    </row>
    <row r="5191" spans="1:15" ht="21.75" customHeight="1">
      <c r="A5191" s="3" t="s">
        <v>6128</v>
      </c>
      <c r="B5191" s="3" t="s">
        <v>6129</v>
      </c>
      <c r="C5191" s="3" t="s">
        <v>315</v>
      </c>
      <c r="D5191" s="3" t="s">
        <v>6130</v>
      </c>
      <c r="E5191" s="3" t="s">
        <v>6131</v>
      </c>
      <c r="F5191" s="3" t="s">
        <v>6132</v>
      </c>
      <c r="G5191" s="3" t="s">
        <v>21</v>
      </c>
      <c r="H5191" s="4">
        <v>45778.5</v>
      </c>
      <c r="I5191" s="3" t="s">
        <v>22</v>
      </c>
      <c r="J5191" s="3" t="s">
        <v>334</v>
      </c>
      <c r="K5191" s="3" t="s">
        <v>6140</v>
      </c>
      <c r="L5191" s="3" t="s">
        <v>25</v>
      </c>
      <c r="M5191" s="3" t="s">
        <v>25</v>
      </c>
      <c r="N5191" s="5" t="s">
        <v>26</v>
      </c>
      <c r="O5191" s="3" t="s">
        <v>27</v>
      </c>
    </row>
    <row r="5192" spans="1:15" ht="21.75" customHeight="1">
      <c r="A5192" s="3" t="s">
        <v>6128</v>
      </c>
      <c r="B5192" s="3" t="s">
        <v>6129</v>
      </c>
      <c r="C5192" s="3" t="s">
        <v>315</v>
      </c>
      <c r="D5192" s="3" t="s">
        <v>6130</v>
      </c>
      <c r="E5192" s="3" t="s">
        <v>6131</v>
      </c>
      <c r="F5192" s="3" t="s">
        <v>6132</v>
      </c>
      <c r="G5192" s="3" t="s">
        <v>21</v>
      </c>
      <c r="H5192" s="4">
        <v>45778.5</v>
      </c>
      <c r="I5192" s="3" t="s">
        <v>22</v>
      </c>
      <c r="J5192" s="3" t="s">
        <v>336</v>
      </c>
      <c r="K5192" s="3" t="s">
        <v>6141</v>
      </c>
      <c r="L5192" s="3" t="s">
        <v>25</v>
      </c>
      <c r="M5192" s="3" t="s">
        <v>25</v>
      </c>
      <c r="N5192" s="5" t="s">
        <v>26</v>
      </c>
      <c r="O5192" s="3" t="s">
        <v>27</v>
      </c>
    </row>
    <row r="5193" spans="1:15" ht="21.75" customHeight="1">
      <c r="A5193" s="3" t="s">
        <v>6128</v>
      </c>
      <c r="B5193" s="3" t="s">
        <v>6129</v>
      </c>
      <c r="C5193" s="3" t="s">
        <v>315</v>
      </c>
      <c r="D5193" s="3" t="s">
        <v>6130</v>
      </c>
      <c r="E5193" s="3" t="s">
        <v>6131</v>
      </c>
      <c r="F5193" s="3" t="s">
        <v>6132</v>
      </c>
      <c r="G5193" s="3" t="s">
        <v>21</v>
      </c>
      <c r="H5193" s="4">
        <v>45778.5</v>
      </c>
      <c r="I5193" s="3" t="s">
        <v>22</v>
      </c>
      <c r="J5193" s="3" t="s">
        <v>338</v>
      </c>
      <c r="K5193" s="3" t="s">
        <v>6142</v>
      </c>
      <c r="L5193" s="3" t="s">
        <v>25</v>
      </c>
      <c r="M5193" s="3" t="s">
        <v>48</v>
      </c>
      <c r="N5193" s="5" t="s">
        <v>2002</v>
      </c>
      <c r="O5193" s="3" t="s">
        <v>50</v>
      </c>
    </row>
    <row r="5194" spans="1:15" ht="21.75" customHeight="1">
      <c r="A5194" s="3" t="s">
        <v>6128</v>
      </c>
      <c r="B5194" s="3" t="s">
        <v>6129</v>
      </c>
      <c r="C5194" s="3" t="s">
        <v>315</v>
      </c>
      <c r="D5194" s="3" t="s">
        <v>6130</v>
      </c>
      <c r="E5194" s="3" t="s">
        <v>6131</v>
      </c>
      <c r="F5194" s="3" t="s">
        <v>6132</v>
      </c>
      <c r="G5194" s="3" t="s">
        <v>21</v>
      </c>
      <c r="H5194" s="4">
        <v>45778.5</v>
      </c>
      <c r="I5194" s="3" t="s">
        <v>22</v>
      </c>
      <c r="J5194" s="3" t="s">
        <v>340</v>
      </c>
      <c r="K5194" s="3" t="s">
        <v>6143</v>
      </c>
      <c r="L5194" s="3" t="s">
        <v>25</v>
      </c>
      <c r="M5194" s="3" t="s">
        <v>25</v>
      </c>
      <c r="N5194" s="5" t="s">
        <v>26</v>
      </c>
      <c r="O5194" s="3" t="s">
        <v>27</v>
      </c>
    </row>
    <row r="5195" spans="1:15" ht="21.75" customHeight="1">
      <c r="A5195" s="3" t="s">
        <v>6128</v>
      </c>
      <c r="B5195" s="3" t="s">
        <v>6129</v>
      </c>
      <c r="C5195" s="3" t="s">
        <v>315</v>
      </c>
      <c r="D5195" s="3" t="s">
        <v>6130</v>
      </c>
      <c r="E5195" s="3" t="s">
        <v>6131</v>
      </c>
      <c r="F5195" s="3" t="s">
        <v>6132</v>
      </c>
      <c r="G5195" s="3" t="s">
        <v>21</v>
      </c>
      <c r="H5195" s="4">
        <v>45778.5</v>
      </c>
      <c r="I5195" s="3" t="s">
        <v>22</v>
      </c>
      <c r="J5195" s="3" t="s">
        <v>342</v>
      </c>
      <c r="K5195" s="3" t="s">
        <v>6144</v>
      </c>
      <c r="L5195" s="3" t="s">
        <v>25</v>
      </c>
      <c r="M5195" s="3" t="s">
        <v>25</v>
      </c>
      <c r="N5195" s="5" t="s">
        <v>26</v>
      </c>
      <c r="O5195" s="3" t="s">
        <v>27</v>
      </c>
    </row>
    <row r="5196" spans="1:15" ht="21.75" customHeight="1">
      <c r="A5196" s="3" t="s">
        <v>6128</v>
      </c>
      <c r="B5196" s="3" t="s">
        <v>6129</v>
      </c>
      <c r="C5196" s="3" t="s">
        <v>315</v>
      </c>
      <c r="D5196" s="3" t="s">
        <v>6130</v>
      </c>
      <c r="E5196" s="3" t="s">
        <v>6131</v>
      </c>
      <c r="F5196" s="3" t="s">
        <v>6132</v>
      </c>
      <c r="G5196" s="3" t="s">
        <v>21</v>
      </c>
      <c r="H5196" s="4">
        <v>45778.5</v>
      </c>
      <c r="I5196" s="3" t="s">
        <v>22</v>
      </c>
      <c r="J5196" s="3" t="s">
        <v>32</v>
      </c>
      <c r="K5196" s="3" t="s">
        <v>348</v>
      </c>
      <c r="L5196" s="3" t="s">
        <v>25</v>
      </c>
      <c r="M5196" s="3" t="s">
        <v>48</v>
      </c>
      <c r="N5196" s="5" t="s">
        <v>2347</v>
      </c>
      <c r="O5196" s="3" t="s">
        <v>50</v>
      </c>
    </row>
    <row r="5197" spans="1:15" ht="21.75" customHeight="1">
      <c r="A5197" s="3" t="s">
        <v>6128</v>
      </c>
      <c r="B5197" s="3" t="s">
        <v>6129</v>
      </c>
      <c r="C5197" s="3" t="s">
        <v>315</v>
      </c>
      <c r="D5197" s="3" t="s">
        <v>6130</v>
      </c>
      <c r="E5197" s="3" t="s">
        <v>6131</v>
      </c>
      <c r="F5197" s="3" t="s">
        <v>6132</v>
      </c>
      <c r="G5197" s="3" t="s">
        <v>21</v>
      </c>
      <c r="H5197" s="4">
        <v>45778.5</v>
      </c>
      <c r="I5197" s="3" t="s">
        <v>22</v>
      </c>
      <c r="J5197" s="3" t="s">
        <v>96</v>
      </c>
      <c r="K5197" s="3" t="s">
        <v>1113</v>
      </c>
      <c r="L5197" s="3" t="s">
        <v>25</v>
      </c>
      <c r="M5197" s="3" t="s">
        <v>25</v>
      </c>
      <c r="N5197" s="5" t="s">
        <v>26</v>
      </c>
      <c r="O5197" s="3" t="s">
        <v>27</v>
      </c>
    </row>
    <row r="5198" spans="1:15" ht="21.75" customHeight="1">
      <c r="A5198" s="3" t="s">
        <v>6128</v>
      </c>
      <c r="B5198" s="3" t="s">
        <v>6129</v>
      </c>
      <c r="C5198" s="3" t="s">
        <v>315</v>
      </c>
      <c r="D5198" s="3" t="s">
        <v>6130</v>
      </c>
      <c r="E5198" s="3" t="s">
        <v>6131</v>
      </c>
      <c r="F5198" s="3" t="s">
        <v>6132</v>
      </c>
      <c r="G5198" s="3" t="s">
        <v>21</v>
      </c>
      <c r="H5198" s="4">
        <v>45778.5</v>
      </c>
      <c r="I5198" s="3" t="s">
        <v>205</v>
      </c>
      <c r="J5198" s="3" t="s">
        <v>98</v>
      </c>
      <c r="K5198" s="3" t="s">
        <v>3720</v>
      </c>
      <c r="L5198" s="3" t="s">
        <v>48</v>
      </c>
      <c r="M5198" s="3" t="s">
        <v>25</v>
      </c>
      <c r="N5198" s="5" t="s">
        <v>2811</v>
      </c>
      <c r="O5198" s="3" t="s">
        <v>50</v>
      </c>
    </row>
    <row r="5199" spans="1:15" ht="21.75" customHeight="1">
      <c r="A5199" s="3" t="s">
        <v>6145</v>
      </c>
      <c r="B5199" s="3" t="s">
        <v>6146</v>
      </c>
      <c r="C5199" s="3" t="s">
        <v>315</v>
      </c>
      <c r="D5199" s="3" t="s">
        <v>6147</v>
      </c>
      <c r="E5199" s="3" t="s">
        <v>6148</v>
      </c>
      <c r="F5199" s="3" t="s">
        <v>6149</v>
      </c>
      <c r="G5199" s="3" t="s">
        <v>21</v>
      </c>
      <c r="H5199" s="4">
        <v>45778.5</v>
      </c>
      <c r="I5199" s="3" t="s">
        <v>22</v>
      </c>
      <c r="J5199" s="3" t="s">
        <v>319</v>
      </c>
      <c r="K5199" s="3" t="s">
        <v>6150</v>
      </c>
      <c r="L5199" s="3" t="s">
        <v>25</v>
      </c>
      <c r="M5199" s="3" t="s">
        <v>25</v>
      </c>
      <c r="N5199" s="5" t="s">
        <v>26</v>
      </c>
      <c r="O5199" s="3" t="s">
        <v>27</v>
      </c>
    </row>
    <row r="5200" spans="1:15" ht="21.75" customHeight="1">
      <c r="A5200" s="3" t="s">
        <v>6145</v>
      </c>
      <c r="B5200" s="3" t="s">
        <v>6146</v>
      </c>
      <c r="C5200" s="3" t="s">
        <v>315</v>
      </c>
      <c r="D5200" s="3" t="s">
        <v>6147</v>
      </c>
      <c r="E5200" s="3" t="s">
        <v>6148</v>
      </c>
      <c r="F5200" s="3" t="s">
        <v>6149</v>
      </c>
      <c r="G5200" s="3" t="s">
        <v>21</v>
      </c>
      <c r="H5200" s="4">
        <v>45778.5</v>
      </c>
      <c r="I5200" s="3" t="s">
        <v>22</v>
      </c>
      <c r="J5200" s="3" t="s">
        <v>322</v>
      </c>
      <c r="K5200" s="3" t="s">
        <v>1907</v>
      </c>
      <c r="L5200" s="3" t="s">
        <v>25</v>
      </c>
      <c r="M5200" s="3" t="s">
        <v>48</v>
      </c>
      <c r="N5200" s="5" t="s">
        <v>2460</v>
      </c>
      <c r="O5200" s="3" t="s">
        <v>50</v>
      </c>
    </row>
    <row r="5201" spans="1:15" ht="21.75" customHeight="1">
      <c r="A5201" s="3" t="s">
        <v>6145</v>
      </c>
      <c r="B5201" s="3" t="s">
        <v>6146</v>
      </c>
      <c r="C5201" s="3" t="s">
        <v>315</v>
      </c>
      <c r="D5201" s="3" t="s">
        <v>6147</v>
      </c>
      <c r="E5201" s="3" t="s">
        <v>6148</v>
      </c>
      <c r="F5201" s="3" t="s">
        <v>6149</v>
      </c>
      <c r="G5201" s="3" t="s">
        <v>21</v>
      </c>
      <c r="H5201" s="4">
        <v>45778.5</v>
      </c>
      <c r="I5201" s="3" t="s">
        <v>22</v>
      </c>
      <c r="J5201" s="3" t="s">
        <v>324</v>
      </c>
      <c r="K5201" s="3" t="s">
        <v>6151</v>
      </c>
      <c r="L5201" s="3" t="s">
        <v>25</v>
      </c>
      <c r="M5201" s="3" t="s">
        <v>25</v>
      </c>
      <c r="N5201" s="5" t="s">
        <v>26</v>
      </c>
      <c r="O5201" s="3" t="s">
        <v>27</v>
      </c>
    </row>
    <row r="5202" spans="1:15" ht="21.75" customHeight="1">
      <c r="A5202" s="3" t="s">
        <v>6145</v>
      </c>
      <c r="B5202" s="3" t="s">
        <v>6146</v>
      </c>
      <c r="C5202" s="3" t="s">
        <v>315</v>
      </c>
      <c r="D5202" s="3" t="s">
        <v>6147</v>
      </c>
      <c r="E5202" s="3" t="s">
        <v>6148</v>
      </c>
      <c r="F5202" s="3" t="s">
        <v>6149</v>
      </c>
      <c r="G5202" s="3" t="s">
        <v>21</v>
      </c>
      <c r="H5202" s="4">
        <v>45778.5</v>
      </c>
      <c r="I5202" s="3" t="s">
        <v>22</v>
      </c>
      <c r="J5202" s="3" t="s">
        <v>326</v>
      </c>
      <c r="K5202" s="3" t="s">
        <v>6152</v>
      </c>
      <c r="L5202" s="3" t="s">
        <v>25</v>
      </c>
      <c r="M5202" s="3" t="s">
        <v>25</v>
      </c>
      <c r="N5202" s="5" t="s">
        <v>26</v>
      </c>
      <c r="O5202" s="3" t="s">
        <v>27</v>
      </c>
    </row>
    <row r="5203" spans="1:15" ht="21.75" customHeight="1">
      <c r="A5203" s="3" t="s">
        <v>6145</v>
      </c>
      <c r="B5203" s="3" t="s">
        <v>6146</v>
      </c>
      <c r="C5203" s="3" t="s">
        <v>315</v>
      </c>
      <c r="D5203" s="3" t="s">
        <v>6147</v>
      </c>
      <c r="E5203" s="3" t="s">
        <v>6148</v>
      </c>
      <c r="F5203" s="3" t="s">
        <v>6149</v>
      </c>
      <c r="G5203" s="3" t="s">
        <v>21</v>
      </c>
      <c r="H5203" s="4">
        <v>45778.5</v>
      </c>
      <c r="I5203" s="3" t="s">
        <v>22</v>
      </c>
      <c r="J5203" s="3" t="s">
        <v>328</v>
      </c>
      <c r="K5203" s="3" t="s">
        <v>6153</v>
      </c>
      <c r="L5203" s="3" t="s">
        <v>25</v>
      </c>
      <c r="M5203" s="3" t="s">
        <v>48</v>
      </c>
      <c r="N5203" s="5" t="s">
        <v>321</v>
      </c>
      <c r="O5203" s="3" t="s">
        <v>50</v>
      </c>
    </row>
    <row r="5204" spans="1:15" ht="21.75" customHeight="1">
      <c r="A5204" s="3" t="s">
        <v>6145</v>
      </c>
      <c r="B5204" s="3" t="s">
        <v>6146</v>
      </c>
      <c r="C5204" s="3" t="s">
        <v>315</v>
      </c>
      <c r="D5204" s="3" t="s">
        <v>6147</v>
      </c>
      <c r="E5204" s="3" t="s">
        <v>6148</v>
      </c>
      <c r="F5204" s="3" t="s">
        <v>6149</v>
      </c>
      <c r="G5204" s="3" t="s">
        <v>21</v>
      </c>
      <c r="H5204" s="4">
        <v>45778.5</v>
      </c>
      <c r="I5204" s="3" t="s">
        <v>22</v>
      </c>
      <c r="J5204" s="3" t="s">
        <v>330</v>
      </c>
      <c r="K5204" s="3" t="s">
        <v>6154</v>
      </c>
      <c r="L5204" s="3" t="s">
        <v>25</v>
      </c>
      <c r="M5204" s="3" t="s">
        <v>25</v>
      </c>
      <c r="N5204" s="5" t="s">
        <v>26</v>
      </c>
      <c r="O5204" s="3" t="s">
        <v>27</v>
      </c>
    </row>
    <row r="5205" spans="1:15" ht="21.75" customHeight="1">
      <c r="A5205" s="3" t="s">
        <v>6145</v>
      </c>
      <c r="B5205" s="3" t="s">
        <v>6146</v>
      </c>
      <c r="C5205" s="3" t="s">
        <v>315</v>
      </c>
      <c r="D5205" s="3" t="s">
        <v>6147</v>
      </c>
      <c r="E5205" s="3" t="s">
        <v>6148</v>
      </c>
      <c r="F5205" s="3" t="s">
        <v>6149</v>
      </c>
      <c r="G5205" s="3" t="s">
        <v>21</v>
      </c>
      <c r="H5205" s="4">
        <v>45778.5</v>
      </c>
      <c r="I5205" s="3" t="s">
        <v>22</v>
      </c>
      <c r="J5205" s="3" t="s">
        <v>332</v>
      </c>
      <c r="K5205" s="3" t="s">
        <v>6155</v>
      </c>
      <c r="L5205" s="3" t="s">
        <v>25</v>
      </c>
      <c r="M5205" s="3" t="s">
        <v>25</v>
      </c>
      <c r="N5205" s="5" t="s">
        <v>26</v>
      </c>
      <c r="O5205" s="3" t="s">
        <v>27</v>
      </c>
    </row>
    <row r="5206" spans="1:15" ht="21.75" customHeight="1">
      <c r="A5206" s="3" t="s">
        <v>6145</v>
      </c>
      <c r="B5206" s="3" t="s">
        <v>6146</v>
      </c>
      <c r="C5206" s="3" t="s">
        <v>315</v>
      </c>
      <c r="D5206" s="3" t="s">
        <v>6147</v>
      </c>
      <c r="E5206" s="3" t="s">
        <v>6148</v>
      </c>
      <c r="F5206" s="3" t="s">
        <v>6149</v>
      </c>
      <c r="G5206" s="3" t="s">
        <v>21</v>
      </c>
      <c r="H5206" s="4">
        <v>45778.5</v>
      </c>
      <c r="I5206" s="3" t="s">
        <v>22</v>
      </c>
      <c r="J5206" s="3" t="s">
        <v>334</v>
      </c>
      <c r="K5206" s="3" t="s">
        <v>6156</v>
      </c>
      <c r="L5206" s="3" t="s">
        <v>25</v>
      </c>
      <c r="M5206" s="3" t="s">
        <v>25</v>
      </c>
      <c r="N5206" s="5" t="s">
        <v>26</v>
      </c>
      <c r="O5206" s="3" t="s">
        <v>27</v>
      </c>
    </row>
    <row r="5207" spans="1:15" ht="21.75" customHeight="1">
      <c r="A5207" s="3" t="s">
        <v>6145</v>
      </c>
      <c r="B5207" s="3" t="s">
        <v>6146</v>
      </c>
      <c r="C5207" s="3" t="s">
        <v>315</v>
      </c>
      <c r="D5207" s="3" t="s">
        <v>6147</v>
      </c>
      <c r="E5207" s="3" t="s">
        <v>6148</v>
      </c>
      <c r="F5207" s="3" t="s">
        <v>6149</v>
      </c>
      <c r="G5207" s="3" t="s">
        <v>21</v>
      </c>
      <c r="H5207" s="4">
        <v>45778.5</v>
      </c>
      <c r="I5207" s="3" t="s">
        <v>22</v>
      </c>
      <c r="J5207" s="3" t="s">
        <v>336</v>
      </c>
      <c r="K5207" s="3" t="s">
        <v>6157</v>
      </c>
      <c r="L5207" s="3" t="s">
        <v>25</v>
      </c>
      <c r="M5207" s="3" t="s">
        <v>25</v>
      </c>
      <c r="N5207" s="5" t="s">
        <v>26</v>
      </c>
      <c r="O5207" s="3" t="s">
        <v>27</v>
      </c>
    </row>
    <row r="5208" spans="1:15" ht="21.75" customHeight="1">
      <c r="A5208" s="3" t="s">
        <v>6145</v>
      </c>
      <c r="B5208" s="3" t="s">
        <v>6146</v>
      </c>
      <c r="C5208" s="3" t="s">
        <v>315</v>
      </c>
      <c r="D5208" s="3" t="s">
        <v>6147</v>
      </c>
      <c r="E5208" s="3" t="s">
        <v>6148</v>
      </c>
      <c r="F5208" s="3" t="s">
        <v>6149</v>
      </c>
      <c r="G5208" s="3" t="s">
        <v>21</v>
      </c>
      <c r="H5208" s="4">
        <v>45778.5</v>
      </c>
      <c r="I5208" s="3" t="s">
        <v>22</v>
      </c>
      <c r="J5208" s="3" t="s">
        <v>32</v>
      </c>
      <c r="K5208" s="3" t="s">
        <v>348</v>
      </c>
      <c r="L5208" s="3" t="s">
        <v>25</v>
      </c>
      <c r="M5208" s="3" t="s">
        <v>48</v>
      </c>
      <c r="N5208" s="5" t="s">
        <v>6158</v>
      </c>
      <c r="O5208" s="3" t="s">
        <v>50</v>
      </c>
    </row>
    <row r="5209" spans="1:15" ht="21.75" customHeight="1">
      <c r="A5209" s="3" t="s">
        <v>6145</v>
      </c>
      <c r="B5209" s="3" t="s">
        <v>6146</v>
      </c>
      <c r="C5209" s="3" t="s">
        <v>315</v>
      </c>
      <c r="D5209" s="3" t="s">
        <v>6147</v>
      </c>
      <c r="E5209" s="3" t="s">
        <v>6148</v>
      </c>
      <c r="F5209" s="3" t="s">
        <v>6149</v>
      </c>
      <c r="G5209" s="3" t="s">
        <v>21</v>
      </c>
      <c r="H5209" s="4">
        <v>45778.5</v>
      </c>
      <c r="I5209" s="3" t="s">
        <v>22</v>
      </c>
      <c r="J5209" s="3" t="s">
        <v>96</v>
      </c>
      <c r="K5209" s="3" t="s">
        <v>391</v>
      </c>
      <c r="L5209" s="3" t="s">
        <v>25</v>
      </c>
      <c r="M5209" s="3" t="s">
        <v>25</v>
      </c>
      <c r="N5209" s="5" t="s">
        <v>26</v>
      </c>
      <c r="O5209" s="3" t="s">
        <v>27</v>
      </c>
    </row>
    <row r="5210" spans="1:15" ht="21.75" customHeight="1">
      <c r="A5210" s="3" t="s">
        <v>6159</v>
      </c>
      <c r="B5210" s="3" t="s">
        <v>6160</v>
      </c>
      <c r="C5210" s="3" t="s">
        <v>315</v>
      </c>
      <c r="D5210" s="3" t="s">
        <v>6161</v>
      </c>
      <c r="E5210" s="3" t="s">
        <v>6162</v>
      </c>
      <c r="F5210" s="3" t="s">
        <v>6163</v>
      </c>
      <c r="G5210" s="3" t="s">
        <v>21</v>
      </c>
      <c r="H5210" s="4">
        <v>45778.395833333299</v>
      </c>
      <c r="I5210" s="3" t="s">
        <v>22</v>
      </c>
      <c r="J5210" s="3" t="s">
        <v>23</v>
      </c>
      <c r="K5210" s="3" t="s">
        <v>6164</v>
      </c>
      <c r="L5210" s="3" t="s">
        <v>25</v>
      </c>
      <c r="M5210" s="3" t="s">
        <v>25</v>
      </c>
      <c r="N5210" s="5" t="s">
        <v>26</v>
      </c>
      <c r="O5210" s="3" t="s">
        <v>27</v>
      </c>
    </row>
    <row r="5211" spans="1:15" ht="21.75" customHeight="1">
      <c r="A5211" s="3" t="s">
        <v>6159</v>
      </c>
      <c r="B5211" s="3" t="s">
        <v>6160</v>
      </c>
      <c r="C5211" s="3" t="s">
        <v>315</v>
      </c>
      <c r="D5211" s="3" t="s">
        <v>6161</v>
      </c>
      <c r="E5211" s="3" t="s">
        <v>6162</v>
      </c>
      <c r="F5211" s="3" t="s">
        <v>6163</v>
      </c>
      <c r="G5211" s="3" t="s">
        <v>21</v>
      </c>
      <c r="H5211" s="4">
        <v>45778.395833333299</v>
      </c>
      <c r="I5211" s="3" t="s">
        <v>22</v>
      </c>
      <c r="J5211" s="3" t="s">
        <v>28</v>
      </c>
      <c r="K5211" s="3" t="s">
        <v>6165</v>
      </c>
      <c r="L5211" s="3" t="s">
        <v>25</v>
      </c>
      <c r="M5211" s="3" t="s">
        <v>25</v>
      </c>
      <c r="N5211" s="5" t="s">
        <v>26</v>
      </c>
      <c r="O5211" s="3" t="s">
        <v>27</v>
      </c>
    </row>
    <row r="5212" spans="1:15" ht="21.75" customHeight="1">
      <c r="A5212" s="3" t="s">
        <v>6159</v>
      </c>
      <c r="B5212" s="3" t="s">
        <v>6160</v>
      </c>
      <c r="C5212" s="3" t="s">
        <v>315</v>
      </c>
      <c r="D5212" s="3" t="s">
        <v>6161</v>
      </c>
      <c r="E5212" s="3" t="s">
        <v>6162</v>
      </c>
      <c r="F5212" s="3" t="s">
        <v>6163</v>
      </c>
      <c r="G5212" s="3" t="s">
        <v>21</v>
      </c>
      <c r="H5212" s="4">
        <v>45778.395833333299</v>
      </c>
      <c r="I5212" s="3" t="s">
        <v>22</v>
      </c>
      <c r="J5212" s="3" t="s">
        <v>30</v>
      </c>
      <c r="K5212" s="3" t="s">
        <v>6166</v>
      </c>
      <c r="L5212" s="3" t="s">
        <v>25</v>
      </c>
      <c r="M5212" s="3" t="s">
        <v>25</v>
      </c>
      <c r="N5212" s="5" t="s">
        <v>26</v>
      </c>
      <c r="O5212" s="3" t="s">
        <v>27</v>
      </c>
    </row>
    <row r="5213" spans="1:15" ht="21.75" customHeight="1">
      <c r="A5213" s="3" t="s">
        <v>6159</v>
      </c>
      <c r="B5213" s="3" t="s">
        <v>6160</v>
      </c>
      <c r="C5213" s="3" t="s">
        <v>315</v>
      </c>
      <c r="D5213" s="3" t="s">
        <v>6161</v>
      </c>
      <c r="E5213" s="3" t="s">
        <v>6162</v>
      </c>
      <c r="F5213" s="3" t="s">
        <v>6163</v>
      </c>
      <c r="G5213" s="3" t="s">
        <v>21</v>
      </c>
      <c r="H5213" s="4">
        <v>45778.395833333299</v>
      </c>
      <c r="I5213" s="3" t="s">
        <v>22</v>
      </c>
      <c r="J5213" s="3" t="s">
        <v>377</v>
      </c>
      <c r="K5213" s="3" t="s">
        <v>6167</v>
      </c>
      <c r="L5213" s="3" t="s">
        <v>25</v>
      </c>
      <c r="M5213" s="3" t="s">
        <v>25</v>
      </c>
      <c r="N5213" s="5" t="s">
        <v>26</v>
      </c>
      <c r="O5213" s="3" t="s">
        <v>27</v>
      </c>
    </row>
    <row r="5214" spans="1:15" ht="21.75" customHeight="1">
      <c r="A5214" s="3" t="s">
        <v>6159</v>
      </c>
      <c r="B5214" s="3" t="s">
        <v>6160</v>
      </c>
      <c r="C5214" s="3" t="s">
        <v>315</v>
      </c>
      <c r="D5214" s="3" t="s">
        <v>6161</v>
      </c>
      <c r="E5214" s="3" t="s">
        <v>6162</v>
      </c>
      <c r="F5214" s="3" t="s">
        <v>6163</v>
      </c>
      <c r="G5214" s="3" t="s">
        <v>21</v>
      </c>
      <c r="H5214" s="4">
        <v>45778.395833333299</v>
      </c>
      <c r="I5214" s="3" t="s">
        <v>22</v>
      </c>
      <c r="J5214" s="3" t="s">
        <v>379</v>
      </c>
      <c r="K5214" s="3" t="s">
        <v>6168</v>
      </c>
      <c r="L5214" s="3" t="s">
        <v>25</v>
      </c>
      <c r="M5214" s="3" t="s">
        <v>25</v>
      </c>
      <c r="N5214" s="5" t="s">
        <v>26</v>
      </c>
      <c r="O5214" s="3" t="s">
        <v>27</v>
      </c>
    </row>
    <row r="5215" spans="1:15" ht="21.75" customHeight="1">
      <c r="A5215" s="3" t="s">
        <v>6159</v>
      </c>
      <c r="B5215" s="3" t="s">
        <v>6160</v>
      </c>
      <c r="C5215" s="3" t="s">
        <v>315</v>
      </c>
      <c r="D5215" s="3" t="s">
        <v>6161</v>
      </c>
      <c r="E5215" s="3" t="s">
        <v>6162</v>
      </c>
      <c r="F5215" s="3" t="s">
        <v>6163</v>
      </c>
      <c r="G5215" s="3" t="s">
        <v>21</v>
      </c>
      <c r="H5215" s="4">
        <v>45778.395833333299</v>
      </c>
      <c r="I5215" s="3" t="s">
        <v>22</v>
      </c>
      <c r="J5215" s="3" t="s">
        <v>381</v>
      </c>
      <c r="K5215" s="3" t="s">
        <v>6169</v>
      </c>
      <c r="L5215" s="3" t="s">
        <v>25</v>
      </c>
      <c r="M5215" s="3" t="s">
        <v>25</v>
      </c>
      <c r="N5215" s="5" t="s">
        <v>26</v>
      </c>
      <c r="O5215" s="3" t="s">
        <v>27</v>
      </c>
    </row>
    <row r="5216" spans="1:15" ht="21.75" customHeight="1">
      <c r="A5216" s="3" t="s">
        <v>6159</v>
      </c>
      <c r="B5216" s="3" t="s">
        <v>6160</v>
      </c>
      <c r="C5216" s="3" t="s">
        <v>315</v>
      </c>
      <c r="D5216" s="3" t="s">
        <v>6161</v>
      </c>
      <c r="E5216" s="3" t="s">
        <v>6162</v>
      </c>
      <c r="F5216" s="3" t="s">
        <v>6163</v>
      </c>
      <c r="G5216" s="3" t="s">
        <v>21</v>
      </c>
      <c r="H5216" s="4">
        <v>45778.395833333299</v>
      </c>
      <c r="I5216" s="3" t="s">
        <v>22</v>
      </c>
      <c r="J5216" s="3" t="s">
        <v>383</v>
      </c>
      <c r="K5216" s="3" t="s">
        <v>6170</v>
      </c>
      <c r="L5216" s="3" t="s">
        <v>25</v>
      </c>
      <c r="M5216" s="3" t="s">
        <v>25</v>
      </c>
      <c r="N5216" s="5" t="s">
        <v>26</v>
      </c>
      <c r="O5216" s="3" t="s">
        <v>27</v>
      </c>
    </row>
    <row r="5217" spans="1:15" ht="21.75" customHeight="1">
      <c r="A5217" s="3" t="s">
        <v>6159</v>
      </c>
      <c r="B5217" s="3" t="s">
        <v>6160</v>
      </c>
      <c r="C5217" s="3" t="s">
        <v>315</v>
      </c>
      <c r="D5217" s="3" t="s">
        <v>6161</v>
      </c>
      <c r="E5217" s="3" t="s">
        <v>6162</v>
      </c>
      <c r="F5217" s="3" t="s">
        <v>6163</v>
      </c>
      <c r="G5217" s="3" t="s">
        <v>21</v>
      </c>
      <c r="H5217" s="4">
        <v>45778.395833333299</v>
      </c>
      <c r="I5217" s="3" t="s">
        <v>22</v>
      </c>
      <c r="J5217" s="3" t="s">
        <v>385</v>
      </c>
      <c r="K5217" s="3" t="s">
        <v>6171</v>
      </c>
      <c r="L5217" s="3" t="s">
        <v>25</v>
      </c>
      <c r="M5217" s="3" t="s">
        <v>25</v>
      </c>
      <c r="N5217" s="5" t="s">
        <v>26</v>
      </c>
      <c r="O5217" s="3" t="s">
        <v>27</v>
      </c>
    </row>
    <row r="5218" spans="1:15" ht="21.75" customHeight="1">
      <c r="A5218" s="3" t="s">
        <v>6159</v>
      </c>
      <c r="B5218" s="3" t="s">
        <v>6160</v>
      </c>
      <c r="C5218" s="3" t="s">
        <v>315</v>
      </c>
      <c r="D5218" s="3" t="s">
        <v>6161</v>
      </c>
      <c r="E5218" s="3" t="s">
        <v>6162</v>
      </c>
      <c r="F5218" s="3" t="s">
        <v>6163</v>
      </c>
      <c r="G5218" s="3" t="s">
        <v>21</v>
      </c>
      <c r="H5218" s="4">
        <v>45778.395833333299</v>
      </c>
      <c r="I5218" s="3" t="s">
        <v>22</v>
      </c>
      <c r="J5218" s="3" t="s">
        <v>388</v>
      </c>
      <c r="K5218" s="3" t="s">
        <v>6172</v>
      </c>
      <c r="L5218" s="3" t="s">
        <v>25</v>
      </c>
      <c r="M5218" s="3" t="s">
        <v>25</v>
      </c>
      <c r="N5218" s="5" t="s">
        <v>26</v>
      </c>
      <c r="O5218" s="3" t="s">
        <v>27</v>
      </c>
    </row>
    <row r="5219" spans="1:15" ht="21.75" customHeight="1">
      <c r="A5219" s="3" t="s">
        <v>6159</v>
      </c>
      <c r="B5219" s="3" t="s">
        <v>6160</v>
      </c>
      <c r="C5219" s="3" t="s">
        <v>315</v>
      </c>
      <c r="D5219" s="3" t="s">
        <v>6161</v>
      </c>
      <c r="E5219" s="3" t="s">
        <v>6162</v>
      </c>
      <c r="F5219" s="3" t="s">
        <v>6163</v>
      </c>
      <c r="G5219" s="3" t="s">
        <v>21</v>
      </c>
      <c r="H5219" s="4">
        <v>45778.395833333299</v>
      </c>
      <c r="I5219" s="3" t="s">
        <v>22</v>
      </c>
      <c r="J5219" s="3" t="s">
        <v>32</v>
      </c>
      <c r="K5219" s="3" t="s">
        <v>391</v>
      </c>
      <c r="L5219" s="3" t="s">
        <v>25</v>
      </c>
      <c r="M5219" s="3" t="s">
        <v>25</v>
      </c>
      <c r="N5219" s="5" t="s">
        <v>26</v>
      </c>
      <c r="O5219" s="3" t="s">
        <v>27</v>
      </c>
    </row>
    <row r="5220" spans="1:15" ht="21.75" customHeight="1">
      <c r="A5220" s="3" t="s">
        <v>6159</v>
      </c>
      <c r="B5220" s="3" t="s">
        <v>6160</v>
      </c>
      <c r="C5220" s="3" t="s">
        <v>315</v>
      </c>
      <c r="D5220" s="3" t="s">
        <v>6161</v>
      </c>
      <c r="E5220" s="3" t="s">
        <v>6162</v>
      </c>
      <c r="F5220" s="3" t="s">
        <v>6163</v>
      </c>
      <c r="G5220" s="3" t="s">
        <v>21</v>
      </c>
      <c r="H5220" s="4">
        <v>45778.395833333299</v>
      </c>
      <c r="I5220" s="3" t="s">
        <v>22</v>
      </c>
      <c r="J5220" s="3" t="s">
        <v>96</v>
      </c>
      <c r="K5220" s="3" t="s">
        <v>348</v>
      </c>
      <c r="L5220" s="3" t="s">
        <v>25</v>
      </c>
      <c r="M5220" s="3" t="s">
        <v>48</v>
      </c>
      <c r="N5220" s="5" t="s">
        <v>406</v>
      </c>
      <c r="O5220" s="3" t="s">
        <v>50</v>
      </c>
    </row>
    <row r="5221" spans="1:15" ht="21.75" customHeight="1">
      <c r="A5221" s="3" t="s">
        <v>6159</v>
      </c>
      <c r="B5221" s="3" t="s">
        <v>6160</v>
      </c>
      <c r="C5221" s="3" t="s">
        <v>315</v>
      </c>
      <c r="D5221" s="3" t="s">
        <v>6161</v>
      </c>
      <c r="E5221" s="3" t="s">
        <v>6162</v>
      </c>
      <c r="F5221" s="3" t="s">
        <v>6163</v>
      </c>
      <c r="G5221" s="3" t="s">
        <v>21</v>
      </c>
      <c r="H5221" s="4">
        <v>45778.395833333299</v>
      </c>
      <c r="I5221" s="3" t="s">
        <v>205</v>
      </c>
      <c r="J5221" s="3" t="s">
        <v>98</v>
      </c>
      <c r="K5221" s="3" t="s">
        <v>3032</v>
      </c>
      <c r="L5221" s="3" t="s">
        <v>48</v>
      </c>
      <c r="M5221" s="3" t="s">
        <v>48</v>
      </c>
      <c r="N5221" s="5" t="s">
        <v>3033</v>
      </c>
      <c r="O5221" s="3" t="s">
        <v>27</v>
      </c>
    </row>
    <row r="5222" spans="1:15" ht="21.75" customHeight="1">
      <c r="A5222" s="3" t="s">
        <v>6173</v>
      </c>
      <c r="B5222" s="3" t="s">
        <v>6174</v>
      </c>
      <c r="C5222" s="3" t="s">
        <v>315</v>
      </c>
      <c r="D5222" s="3" t="s">
        <v>6175</v>
      </c>
      <c r="E5222" s="3" t="s">
        <v>6176</v>
      </c>
      <c r="F5222" s="3" t="s">
        <v>6177</v>
      </c>
      <c r="G5222" s="3" t="s">
        <v>21</v>
      </c>
      <c r="H5222" s="4">
        <v>45778.541666666701</v>
      </c>
      <c r="I5222" s="3" t="s">
        <v>22</v>
      </c>
      <c r="J5222" s="3" t="s">
        <v>319</v>
      </c>
      <c r="K5222" s="3" t="s">
        <v>6178</v>
      </c>
      <c r="L5222" s="3" t="s">
        <v>25</v>
      </c>
      <c r="M5222" s="3" t="s">
        <v>25</v>
      </c>
      <c r="N5222" s="5" t="s">
        <v>26</v>
      </c>
      <c r="O5222" s="3" t="s">
        <v>27</v>
      </c>
    </row>
    <row r="5223" spans="1:15" ht="21.75" customHeight="1">
      <c r="A5223" s="3" t="s">
        <v>6173</v>
      </c>
      <c r="B5223" s="3" t="s">
        <v>6174</v>
      </c>
      <c r="C5223" s="3" t="s">
        <v>315</v>
      </c>
      <c r="D5223" s="3" t="s">
        <v>6175</v>
      </c>
      <c r="E5223" s="3" t="s">
        <v>6176</v>
      </c>
      <c r="F5223" s="3" t="s">
        <v>6177</v>
      </c>
      <c r="G5223" s="3" t="s">
        <v>21</v>
      </c>
      <c r="H5223" s="4">
        <v>45778.541666666701</v>
      </c>
      <c r="I5223" s="3" t="s">
        <v>22</v>
      </c>
      <c r="J5223" s="3" t="s">
        <v>322</v>
      </c>
      <c r="K5223" s="3" t="s">
        <v>6179</v>
      </c>
      <c r="L5223" s="3" t="s">
        <v>25</v>
      </c>
      <c r="M5223" s="3" t="s">
        <v>25</v>
      </c>
      <c r="N5223" s="5" t="s">
        <v>26</v>
      </c>
      <c r="O5223" s="3" t="s">
        <v>27</v>
      </c>
    </row>
    <row r="5224" spans="1:15" ht="21.75" customHeight="1">
      <c r="A5224" s="3" t="s">
        <v>6173</v>
      </c>
      <c r="B5224" s="3" t="s">
        <v>6174</v>
      </c>
      <c r="C5224" s="3" t="s">
        <v>315</v>
      </c>
      <c r="D5224" s="3" t="s">
        <v>6175</v>
      </c>
      <c r="E5224" s="3" t="s">
        <v>6176</v>
      </c>
      <c r="F5224" s="3" t="s">
        <v>6177</v>
      </c>
      <c r="G5224" s="3" t="s">
        <v>21</v>
      </c>
      <c r="H5224" s="4">
        <v>45778.541666666701</v>
      </c>
      <c r="I5224" s="3" t="s">
        <v>22</v>
      </c>
      <c r="J5224" s="3" t="s">
        <v>324</v>
      </c>
      <c r="K5224" s="3" t="s">
        <v>5499</v>
      </c>
      <c r="L5224" s="3" t="s">
        <v>25</v>
      </c>
      <c r="M5224" s="3" t="s">
        <v>48</v>
      </c>
      <c r="N5224" s="5" t="s">
        <v>2002</v>
      </c>
      <c r="O5224" s="3" t="s">
        <v>50</v>
      </c>
    </row>
    <row r="5225" spans="1:15" ht="21.75" customHeight="1">
      <c r="A5225" s="3" t="s">
        <v>6173</v>
      </c>
      <c r="B5225" s="3" t="s">
        <v>6174</v>
      </c>
      <c r="C5225" s="3" t="s">
        <v>315</v>
      </c>
      <c r="D5225" s="3" t="s">
        <v>6175</v>
      </c>
      <c r="E5225" s="3" t="s">
        <v>6176</v>
      </c>
      <c r="F5225" s="3" t="s">
        <v>6177</v>
      </c>
      <c r="G5225" s="3" t="s">
        <v>21</v>
      </c>
      <c r="H5225" s="4">
        <v>45778.541666666701</v>
      </c>
      <c r="I5225" s="3" t="s">
        <v>22</v>
      </c>
      <c r="J5225" s="3" t="s">
        <v>326</v>
      </c>
      <c r="K5225" s="3" t="s">
        <v>6180</v>
      </c>
      <c r="L5225" s="3" t="s">
        <v>25</v>
      </c>
      <c r="M5225" s="3" t="s">
        <v>25</v>
      </c>
      <c r="N5225" s="5" t="s">
        <v>26</v>
      </c>
      <c r="O5225" s="3" t="s">
        <v>27</v>
      </c>
    </row>
    <row r="5226" spans="1:15" ht="21.75" customHeight="1">
      <c r="A5226" s="3" t="s">
        <v>6173</v>
      </c>
      <c r="B5226" s="3" t="s">
        <v>6174</v>
      </c>
      <c r="C5226" s="3" t="s">
        <v>315</v>
      </c>
      <c r="D5226" s="3" t="s">
        <v>6175</v>
      </c>
      <c r="E5226" s="3" t="s">
        <v>6176</v>
      </c>
      <c r="F5226" s="3" t="s">
        <v>6177</v>
      </c>
      <c r="G5226" s="3" t="s">
        <v>21</v>
      </c>
      <c r="H5226" s="4">
        <v>45778.541666666701</v>
      </c>
      <c r="I5226" s="3" t="s">
        <v>22</v>
      </c>
      <c r="J5226" s="3" t="s">
        <v>328</v>
      </c>
      <c r="K5226" s="3" t="s">
        <v>6181</v>
      </c>
      <c r="L5226" s="3" t="s">
        <v>25</v>
      </c>
      <c r="M5226" s="3" t="s">
        <v>25</v>
      </c>
      <c r="N5226" s="5" t="s">
        <v>26</v>
      </c>
      <c r="O5226" s="3" t="s">
        <v>27</v>
      </c>
    </row>
    <row r="5227" spans="1:15" ht="21.75" customHeight="1">
      <c r="A5227" s="3" t="s">
        <v>6173</v>
      </c>
      <c r="B5227" s="3" t="s">
        <v>6174</v>
      </c>
      <c r="C5227" s="3" t="s">
        <v>315</v>
      </c>
      <c r="D5227" s="3" t="s">
        <v>6175</v>
      </c>
      <c r="E5227" s="3" t="s">
        <v>6176</v>
      </c>
      <c r="F5227" s="3" t="s">
        <v>6177</v>
      </c>
      <c r="G5227" s="3" t="s">
        <v>21</v>
      </c>
      <c r="H5227" s="4">
        <v>45778.541666666701</v>
      </c>
      <c r="I5227" s="3" t="s">
        <v>22</v>
      </c>
      <c r="J5227" s="3" t="s">
        <v>330</v>
      </c>
      <c r="K5227" s="3" t="s">
        <v>6182</v>
      </c>
      <c r="L5227" s="3" t="s">
        <v>25</v>
      </c>
      <c r="M5227" s="3" t="s">
        <v>25</v>
      </c>
      <c r="N5227" s="5" t="s">
        <v>26</v>
      </c>
      <c r="O5227" s="3" t="s">
        <v>27</v>
      </c>
    </row>
    <row r="5228" spans="1:15" ht="21.75" customHeight="1">
      <c r="A5228" s="3" t="s">
        <v>6173</v>
      </c>
      <c r="B5228" s="3" t="s">
        <v>6174</v>
      </c>
      <c r="C5228" s="3" t="s">
        <v>315</v>
      </c>
      <c r="D5228" s="3" t="s">
        <v>6175</v>
      </c>
      <c r="E5228" s="3" t="s">
        <v>6176</v>
      </c>
      <c r="F5228" s="3" t="s">
        <v>6177</v>
      </c>
      <c r="G5228" s="3" t="s">
        <v>21</v>
      </c>
      <c r="H5228" s="4">
        <v>45778.541666666701</v>
      </c>
      <c r="I5228" s="3" t="s">
        <v>22</v>
      </c>
      <c r="J5228" s="3" t="s">
        <v>332</v>
      </c>
      <c r="K5228" s="3" t="s">
        <v>6183</v>
      </c>
      <c r="L5228" s="3" t="s">
        <v>25</v>
      </c>
      <c r="M5228" s="3" t="s">
        <v>25</v>
      </c>
      <c r="N5228" s="5" t="s">
        <v>26</v>
      </c>
      <c r="O5228" s="3" t="s">
        <v>27</v>
      </c>
    </row>
    <row r="5229" spans="1:15" ht="21.75" customHeight="1">
      <c r="A5229" s="3" t="s">
        <v>6173</v>
      </c>
      <c r="B5229" s="3" t="s">
        <v>6174</v>
      </c>
      <c r="C5229" s="3" t="s">
        <v>315</v>
      </c>
      <c r="D5229" s="3" t="s">
        <v>6175</v>
      </c>
      <c r="E5229" s="3" t="s">
        <v>6176</v>
      </c>
      <c r="F5229" s="3" t="s">
        <v>6177</v>
      </c>
      <c r="G5229" s="3" t="s">
        <v>21</v>
      </c>
      <c r="H5229" s="4">
        <v>45778.541666666701</v>
      </c>
      <c r="I5229" s="3" t="s">
        <v>22</v>
      </c>
      <c r="J5229" s="3" t="s">
        <v>334</v>
      </c>
      <c r="K5229" s="3" t="s">
        <v>6184</v>
      </c>
      <c r="L5229" s="3" t="s">
        <v>25</v>
      </c>
      <c r="M5229" s="3" t="s">
        <v>25</v>
      </c>
      <c r="N5229" s="5" t="s">
        <v>26</v>
      </c>
      <c r="O5229" s="3" t="s">
        <v>27</v>
      </c>
    </row>
    <row r="5230" spans="1:15" ht="21.75" customHeight="1">
      <c r="A5230" s="3" t="s">
        <v>6173</v>
      </c>
      <c r="B5230" s="3" t="s">
        <v>6174</v>
      </c>
      <c r="C5230" s="3" t="s">
        <v>315</v>
      </c>
      <c r="D5230" s="3" t="s">
        <v>6175</v>
      </c>
      <c r="E5230" s="3" t="s">
        <v>6176</v>
      </c>
      <c r="F5230" s="3" t="s">
        <v>6177</v>
      </c>
      <c r="G5230" s="3" t="s">
        <v>21</v>
      </c>
      <c r="H5230" s="4">
        <v>45778.541666666701</v>
      </c>
      <c r="I5230" s="3" t="s">
        <v>22</v>
      </c>
      <c r="J5230" s="3" t="s">
        <v>336</v>
      </c>
      <c r="K5230" s="3" t="s">
        <v>6185</v>
      </c>
      <c r="L5230" s="3" t="s">
        <v>25</v>
      </c>
      <c r="M5230" s="3" t="s">
        <v>25</v>
      </c>
      <c r="N5230" s="5" t="s">
        <v>26</v>
      </c>
      <c r="O5230" s="3" t="s">
        <v>27</v>
      </c>
    </row>
    <row r="5231" spans="1:15" ht="21.75" customHeight="1">
      <c r="A5231" s="3" t="s">
        <v>6173</v>
      </c>
      <c r="B5231" s="3" t="s">
        <v>6174</v>
      </c>
      <c r="C5231" s="3" t="s">
        <v>315</v>
      </c>
      <c r="D5231" s="3" t="s">
        <v>6175</v>
      </c>
      <c r="E5231" s="3" t="s">
        <v>6176</v>
      </c>
      <c r="F5231" s="3" t="s">
        <v>6177</v>
      </c>
      <c r="G5231" s="3" t="s">
        <v>21</v>
      </c>
      <c r="H5231" s="4">
        <v>45778.541666666701</v>
      </c>
      <c r="I5231" s="3" t="s">
        <v>22</v>
      </c>
      <c r="J5231" s="3" t="s">
        <v>338</v>
      </c>
      <c r="K5231" s="3" t="s">
        <v>6186</v>
      </c>
      <c r="L5231" s="3" t="s">
        <v>25</v>
      </c>
      <c r="M5231" s="3" t="s">
        <v>25</v>
      </c>
      <c r="N5231" s="5" t="s">
        <v>26</v>
      </c>
      <c r="O5231" s="3" t="s">
        <v>27</v>
      </c>
    </row>
    <row r="5232" spans="1:15" ht="21.75" customHeight="1">
      <c r="A5232" s="3" t="s">
        <v>6173</v>
      </c>
      <c r="B5232" s="3" t="s">
        <v>6174</v>
      </c>
      <c r="C5232" s="3" t="s">
        <v>315</v>
      </c>
      <c r="D5232" s="3" t="s">
        <v>6175</v>
      </c>
      <c r="E5232" s="3" t="s">
        <v>6176</v>
      </c>
      <c r="F5232" s="3" t="s">
        <v>6177</v>
      </c>
      <c r="G5232" s="3" t="s">
        <v>21</v>
      </c>
      <c r="H5232" s="4">
        <v>45778.541666666701</v>
      </c>
      <c r="I5232" s="3" t="s">
        <v>22</v>
      </c>
      <c r="J5232" s="3" t="s">
        <v>340</v>
      </c>
      <c r="K5232" s="3" t="s">
        <v>6187</v>
      </c>
      <c r="L5232" s="3" t="s">
        <v>25</v>
      </c>
      <c r="M5232" s="3" t="s">
        <v>25</v>
      </c>
      <c r="N5232" s="5" t="s">
        <v>26</v>
      </c>
      <c r="O5232" s="3" t="s">
        <v>27</v>
      </c>
    </row>
    <row r="5233" spans="1:15" ht="21.75" customHeight="1">
      <c r="A5233" s="3" t="s">
        <v>6173</v>
      </c>
      <c r="B5233" s="3" t="s">
        <v>6174</v>
      </c>
      <c r="C5233" s="3" t="s">
        <v>315</v>
      </c>
      <c r="D5233" s="3" t="s">
        <v>6175</v>
      </c>
      <c r="E5233" s="3" t="s">
        <v>6176</v>
      </c>
      <c r="F5233" s="3" t="s">
        <v>6177</v>
      </c>
      <c r="G5233" s="3" t="s">
        <v>21</v>
      </c>
      <c r="H5233" s="4">
        <v>45778.541666666701</v>
      </c>
      <c r="I5233" s="3" t="s">
        <v>22</v>
      </c>
      <c r="J5233" s="3" t="s">
        <v>342</v>
      </c>
      <c r="K5233" s="3" t="s">
        <v>6188</v>
      </c>
      <c r="L5233" s="3" t="s">
        <v>25</v>
      </c>
      <c r="M5233" s="3" t="s">
        <v>25</v>
      </c>
      <c r="N5233" s="5" t="s">
        <v>26</v>
      </c>
      <c r="O5233" s="3" t="s">
        <v>27</v>
      </c>
    </row>
    <row r="5234" spans="1:15" ht="21.75" customHeight="1">
      <c r="A5234" s="3" t="s">
        <v>6173</v>
      </c>
      <c r="B5234" s="3" t="s">
        <v>6174</v>
      </c>
      <c r="C5234" s="3" t="s">
        <v>315</v>
      </c>
      <c r="D5234" s="3" t="s">
        <v>6175</v>
      </c>
      <c r="E5234" s="3" t="s">
        <v>6176</v>
      </c>
      <c r="F5234" s="3" t="s">
        <v>6177</v>
      </c>
      <c r="G5234" s="3" t="s">
        <v>21</v>
      </c>
      <c r="H5234" s="4">
        <v>45778.541666666701</v>
      </c>
      <c r="I5234" s="3" t="s">
        <v>22</v>
      </c>
      <c r="J5234" s="3" t="s">
        <v>524</v>
      </c>
      <c r="K5234" s="3" t="s">
        <v>5418</v>
      </c>
      <c r="L5234" s="3" t="s">
        <v>25</v>
      </c>
      <c r="M5234" s="3" t="s">
        <v>25</v>
      </c>
      <c r="N5234" s="5" t="s">
        <v>26</v>
      </c>
      <c r="O5234" s="3" t="s">
        <v>27</v>
      </c>
    </row>
    <row r="5235" spans="1:15" ht="21.75" customHeight="1">
      <c r="A5235" s="3" t="s">
        <v>6173</v>
      </c>
      <c r="B5235" s="3" t="s">
        <v>6174</v>
      </c>
      <c r="C5235" s="3" t="s">
        <v>315</v>
      </c>
      <c r="D5235" s="3" t="s">
        <v>6175</v>
      </c>
      <c r="E5235" s="3" t="s">
        <v>6176</v>
      </c>
      <c r="F5235" s="3" t="s">
        <v>6177</v>
      </c>
      <c r="G5235" s="3" t="s">
        <v>21</v>
      </c>
      <c r="H5235" s="4">
        <v>45778.541666666701</v>
      </c>
      <c r="I5235" s="3" t="s">
        <v>22</v>
      </c>
      <c r="J5235" s="3" t="s">
        <v>2192</v>
      </c>
      <c r="K5235" s="3" t="s">
        <v>6189</v>
      </c>
      <c r="L5235" s="3" t="s">
        <v>25</v>
      </c>
      <c r="M5235" s="3" t="s">
        <v>25</v>
      </c>
      <c r="N5235" s="5" t="s">
        <v>26</v>
      </c>
      <c r="O5235" s="3" t="s">
        <v>27</v>
      </c>
    </row>
    <row r="5236" spans="1:15" ht="21.75" customHeight="1">
      <c r="A5236" s="3" t="s">
        <v>6173</v>
      </c>
      <c r="B5236" s="3" t="s">
        <v>6174</v>
      </c>
      <c r="C5236" s="3" t="s">
        <v>315</v>
      </c>
      <c r="D5236" s="3" t="s">
        <v>6175</v>
      </c>
      <c r="E5236" s="3" t="s">
        <v>6176</v>
      </c>
      <c r="F5236" s="3" t="s">
        <v>6177</v>
      </c>
      <c r="G5236" s="3" t="s">
        <v>21</v>
      </c>
      <c r="H5236" s="4">
        <v>45778.541666666701</v>
      </c>
      <c r="I5236" s="3" t="s">
        <v>22</v>
      </c>
      <c r="J5236" s="3" t="s">
        <v>32</v>
      </c>
      <c r="K5236" s="3" t="s">
        <v>1113</v>
      </c>
      <c r="L5236" s="3" t="s">
        <v>25</v>
      </c>
      <c r="M5236" s="3" t="s">
        <v>25</v>
      </c>
      <c r="N5236" s="5" t="s">
        <v>26</v>
      </c>
      <c r="O5236" s="3" t="s">
        <v>27</v>
      </c>
    </row>
    <row r="5237" spans="1:15" ht="21.75" customHeight="1">
      <c r="A5237" s="3" t="s">
        <v>6173</v>
      </c>
      <c r="B5237" s="3" t="s">
        <v>6174</v>
      </c>
      <c r="C5237" s="3" t="s">
        <v>315</v>
      </c>
      <c r="D5237" s="3" t="s">
        <v>6175</v>
      </c>
      <c r="E5237" s="3" t="s">
        <v>6176</v>
      </c>
      <c r="F5237" s="3" t="s">
        <v>6177</v>
      </c>
      <c r="G5237" s="3" t="s">
        <v>21</v>
      </c>
      <c r="H5237" s="4">
        <v>45778.541666666701</v>
      </c>
      <c r="I5237" s="3" t="s">
        <v>22</v>
      </c>
      <c r="J5237" s="3" t="s">
        <v>96</v>
      </c>
      <c r="K5237" s="3" t="s">
        <v>348</v>
      </c>
      <c r="L5237" s="3" t="s">
        <v>25</v>
      </c>
      <c r="M5237" s="3" t="s">
        <v>25</v>
      </c>
      <c r="N5237" s="5" t="s">
        <v>26</v>
      </c>
      <c r="O5237" s="3" t="s">
        <v>27</v>
      </c>
    </row>
    <row r="5238" spans="1:15" ht="21.75" customHeight="1">
      <c r="A5238" s="3" t="s">
        <v>6173</v>
      </c>
      <c r="B5238" s="3" t="s">
        <v>6174</v>
      </c>
      <c r="C5238" s="3" t="s">
        <v>315</v>
      </c>
      <c r="D5238" s="3" t="s">
        <v>6175</v>
      </c>
      <c r="E5238" s="3" t="s">
        <v>6176</v>
      </c>
      <c r="F5238" s="3" t="s">
        <v>6177</v>
      </c>
      <c r="G5238" s="3" t="s">
        <v>21</v>
      </c>
      <c r="H5238" s="4">
        <v>45778.541666666701</v>
      </c>
      <c r="I5238" s="3" t="s">
        <v>205</v>
      </c>
      <c r="J5238" s="3" t="s">
        <v>98</v>
      </c>
      <c r="K5238" s="3" t="s">
        <v>2539</v>
      </c>
      <c r="L5238" s="3" t="s">
        <v>25</v>
      </c>
      <c r="M5238" s="3" t="s">
        <v>25</v>
      </c>
      <c r="N5238" s="5" t="s">
        <v>26</v>
      </c>
      <c r="O5238" s="3" t="s">
        <v>27</v>
      </c>
    </row>
    <row r="5239" spans="1:15" ht="21.75" customHeight="1">
      <c r="A5239" s="3" t="s">
        <v>6173</v>
      </c>
      <c r="B5239" s="3" t="s">
        <v>6174</v>
      </c>
      <c r="C5239" s="3" t="s">
        <v>315</v>
      </c>
      <c r="D5239" s="3" t="s">
        <v>6175</v>
      </c>
      <c r="E5239" s="3" t="s">
        <v>6176</v>
      </c>
      <c r="F5239" s="3" t="s">
        <v>6177</v>
      </c>
      <c r="G5239" s="3" t="s">
        <v>21</v>
      </c>
      <c r="H5239" s="4">
        <v>45778.541666666701</v>
      </c>
      <c r="I5239" s="3" t="s">
        <v>205</v>
      </c>
      <c r="J5239" s="3" t="s">
        <v>219</v>
      </c>
      <c r="K5239" s="3" t="s">
        <v>6190</v>
      </c>
      <c r="L5239" s="3" t="s">
        <v>48</v>
      </c>
      <c r="M5239" s="3" t="s">
        <v>48</v>
      </c>
      <c r="N5239" s="5" t="s">
        <v>26</v>
      </c>
      <c r="O5239" s="3" t="s">
        <v>27</v>
      </c>
    </row>
    <row r="5240" spans="1:15" ht="21.75" customHeight="1">
      <c r="A5240" s="3" t="s">
        <v>6191</v>
      </c>
      <c r="B5240" s="3" t="s">
        <v>6192</v>
      </c>
      <c r="C5240" s="3" t="s">
        <v>668</v>
      </c>
      <c r="D5240" s="3" t="s">
        <v>6193</v>
      </c>
      <c r="E5240" s="3" t="s">
        <v>6194</v>
      </c>
      <c r="F5240" s="3" t="s">
        <v>6195</v>
      </c>
      <c r="G5240" s="3" t="s">
        <v>1401</v>
      </c>
      <c r="H5240" s="4">
        <v>45778</v>
      </c>
      <c r="I5240" s="3" t="s">
        <v>22</v>
      </c>
      <c r="J5240" s="3" t="s">
        <v>93</v>
      </c>
      <c r="K5240" s="3" t="s">
        <v>6196</v>
      </c>
      <c r="L5240" s="3" t="s">
        <v>25</v>
      </c>
      <c r="M5240" s="3" t="s">
        <v>25</v>
      </c>
      <c r="N5240" s="5" t="s">
        <v>26</v>
      </c>
      <c r="O5240" s="3" t="s">
        <v>27</v>
      </c>
    </row>
    <row r="5241" spans="1:15" ht="21.75" customHeight="1">
      <c r="A5241" s="3" t="s">
        <v>6191</v>
      </c>
      <c r="B5241" s="3" t="s">
        <v>6192</v>
      </c>
      <c r="C5241" s="3" t="s">
        <v>668</v>
      </c>
      <c r="D5241" s="3" t="s">
        <v>6193</v>
      </c>
      <c r="E5241" s="3" t="s">
        <v>6194</v>
      </c>
      <c r="F5241" s="3" t="s">
        <v>6195</v>
      </c>
      <c r="G5241" s="3" t="s">
        <v>1401</v>
      </c>
      <c r="H5241" s="4">
        <v>45778</v>
      </c>
      <c r="I5241" s="3" t="s">
        <v>22</v>
      </c>
      <c r="J5241" s="3" t="s">
        <v>32</v>
      </c>
      <c r="K5241" s="3" t="s">
        <v>6197</v>
      </c>
      <c r="L5241" s="3" t="s">
        <v>25</v>
      </c>
      <c r="M5241" s="3" t="s">
        <v>25</v>
      </c>
      <c r="N5241" s="5" t="s">
        <v>26</v>
      </c>
      <c r="O5241" s="3" t="s">
        <v>27</v>
      </c>
    </row>
    <row r="5242" spans="1:15" ht="21.75" customHeight="1">
      <c r="A5242" s="3" t="s">
        <v>6191</v>
      </c>
      <c r="B5242" s="3" t="s">
        <v>6192</v>
      </c>
      <c r="C5242" s="3" t="s">
        <v>668</v>
      </c>
      <c r="D5242" s="3" t="s">
        <v>6193</v>
      </c>
      <c r="E5242" s="3" t="s">
        <v>6194</v>
      </c>
      <c r="F5242" s="3" t="s">
        <v>6195</v>
      </c>
      <c r="G5242" s="3" t="s">
        <v>1401</v>
      </c>
      <c r="H5242" s="4">
        <v>45778</v>
      </c>
      <c r="I5242" s="3" t="s">
        <v>22</v>
      </c>
      <c r="J5242" s="3" t="s">
        <v>96</v>
      </c>
      <c r="K5242" s="3" t="s">
        <v>6198</v>
      </c>
      <c r="L5242" s="3" t="s">
        <v>25</v>
      </c>
      <c r="M5242" s="3" t="s">
        <v>48</v>
      </c>
      <c r="N5242" s="5" t="s">
        <v>933</v>
      </c>
      <c r="O5242" s="3" t="s">
        <v>50</v>
      </c>
    </row>
    <row r="5243" spans="1:15" ht="21.75" customHeight="1">
      <c r="A5243" s="3" t="s">
        <v>6191</v>
      </c>
      <c r="B5243" s="3" t="s">
        <v>6192</v>
      </c>
      <c r="C5243" s="3" t="s">
        <v>668</v>
      </c>
      <c r="D5243" s="3" t="s">
        <v>6193</v>
      </c>
      <c r="E5243" s="3" t="s">
        <v>6194</v>
      </c>
      <c r="F5243" s="3" t="s">
        <v>6195</v>
      </c>
      <c r="G5243" s="3" t="s">
        <v>1401</v>
      </c>
      <c r="H5243" s="4">
        <v>45778</v>
      </c>
      <c r="I5243" s="3" t="s">
        <v>22</v>
      </c>
      <c r="J5243" s="3" t="s">
        <v>98</v>
      </c>
      <c r="K5243" s="3" t="s">
        <v>6199</v>
      </c>
      <c r="L5243" s="3" t="s">
        <v>25</v>
      </c>
      <c r="M5243" s="3" t="s">
        <v>25</v>
      </c>
      <c r="N5243" s="5" t="s">
        <v>26</v>
      </c>
      <c r="O5243" s="3" t="s">
        <v>27</v>
      </c>
    </row>
    <row r="5244" spans="1:15" ht="21.75" customHeight="1">
      <c r="A5244" s="3" t="s">
        <v>6191</v>
      </c>
      <c r="B5244" s="3" t="s">
        <v>6192</v>
      </c>
      <c r="C5244" s="3" t="s">
        <v>668</v>
      </c>
      <c r="D5244" s="3" t="s">
        <v>6193</v>
      </c>
      <c r="E5244" s="3" t="s">
        <v>6194</v>
      </c>
      <c r="F5244" s="3" t="s">
        <v>6195</v>
      </c>
      <c r="G5244" s="3" t="s">
        <v>1401</v>
      </c>
      <c r="H5244" s="4">
        <v>45778</v>
      </c>
      <c r="I5244" s="3" t="s">
        <v>22</v>
      </c>
      <c r="J5244" s="3" t="s">
        <v>219</v>
      </c>
      <c r="K5244" s="3" t="s">
        <v>6200</v>
      </c>
      <c r="L5244" s="3" t="s">
        <v>25</v>
      </c>
      <c r="M5244" s="3" t="s">
        <v>25</v>
      </c>
      <c r="N5244" s="5" t="s">
        <v>26</v>
      </c>
      <c r="O5244" s="3" t="s">
        <v>27</v>
      </c>
    </row>
    <row r="5245" spans="1:15" ht="21.75" customHeight="1">
      <c r="A5245" s="3" t="s">
        <v>6191</v>
      </c>
      <c r="B5245" s="3" t="s">
        <v>6192</v>
      </c>
      <c r="C5245" s="3" t="s">
        <v>668</v>
      </c>
      <c r="D5245" s="3" t="s">
        <v>6193</v>
      </c>
      <c r="E5245" s="3" t="s">
        <v>6194</v>
      </c>
      <c r="F5245" s="3" t="s">
        <v>6195</v>
      </c>
      <c r="G5245" s="3" t="s">
        <v>1401</v>
      </c>
      <c r="H5245" s="4">
        <v>45778</v>
      </c>
      <c r="I5245" s="3" t="s">
        <v>22</v>
      </c>
      <c r="J5245" s="3" t="s">
        <v>102</v>
      </c>
      <c r="K5245" s="3" t="s">
        <v>6201</v>
      </c>
      <c r="L5245" s="3" t="s">
        <v>25</v>
      </c>
      <c r="M5245" s="3" t="s">
        <v>25</v>
      </c>
      <c r="N5245" s="5" t="s">
        <v>26</v>
      </c>
      <c r="O5245" s="3" t="s">
        <v>27</v>
      </c>
    </row>
    <row r="5246" spans="1:15" ht="21.75" customHeight="1">
      <c r="A5246" s="3" t="s">
        <v>6202</v>
      </c>
      <c r="B5246" s="3" t="s">
        <v>6203</v>
      </c>
      <c r="C5246" s="3" t="s">
        <v>315</v>
      </c>
      <c r="D5246" s="3" t="s">
        <v>6204</v>
      </c>
      <c r="E5246" s="3" t="s">
        <v>6205</v>
      </c>
      <c r="F5246" s="3" t="s">
        <v>6206</v>
      </c>
      <c r="G5246" s="3" t="s">
        <v>21</v>
      </c>
      <c r="H5246" s="4">
        <v>45778.4375</v>
      </c>
      <c r="I5246" s="3" t="s">
        <v>22</v>
      </c>
      <c r="J5246" s="3" t="s">
        <v>23</v>
      </c>
      <c r="K5246" s="3" t="s">
        <v>6207</v>
      </c>
      <c r="L5246" s="3" t="s">
        <v>25</v>
      </c>
      <c r="M5246" s="3" t="s">
        <v>25</v>
      </c>
      <c r="N5246" s="5" t="s">
        <v>26</v>
      </c>
      <c r="O5246" s="3" t="s">
        <v>27</v>
      </c>
    </row>
    <row r="5247" spans="1:15" ht="21.75" customHeight="1">
      <c r="A5247" s="3" t="s">
        <v>6202</v>
      </c>
      <c r="B5247" s="3" t="s">
        <v>6203</v>
      </c>
      <c r="C5247" s="3" t="s">
        <v>315</v>
      </c>
      <c r="D5247" s="3" t="s">
        <v>6204</v>
      </c>
      <c r="E5247" s="3" t="s">
        <v>6205</v>
      </c>
      <c r="F5247" s="3" t="s">
        <v>6206</v>
      </c>
      <c r="G5247" s="3" t="s">
        <v>21</v>
      </c>
      <c r="H5247" s="4">
        <v>45778.4375</v>
      </c>
      <c r="I5247" s="3" t="s">
        <v>22</v>
      </c>
      <c r="J5247" s="3" t="s">
        <v>28</v>
      </c>
      <c r="K5247" s="3" t="s">
        <v>6208</v>
      </c>
      <c r="L5247" s="3" t="s">
        <v>25</v>
      </c>
      <c r="M5247" s="3" t="s">
        <v>25</v>
      </c>
      <c r="N5247" s="5" t="s">
        <v>26</v>
      </c>
      <c r="O5247" s="3" t="s">
        <v>27</v>
      </c>
    </row>
    <row r="5248" spans="1:15" ht="21.75" customHeight="1">
      <c r="A5248" s="3" t="s">
        <v>6202</v>
      </c>
      <c r="B5248" s="3" t="s">
        <v>6203</v>
      </c>
      <c r="C5248" s="3" t="s">
        <v>315</v>
      </c>
      <c r="D5248" s="3" t="s">
        <v>6204</v>
      </c>
      <c r="E5248" s="3" t="s">
        <v>6205</v>
      </c>
      <c r="F5248" s="3" t="s">
        <v>6206</v>
      </c>
      <c r="G5248" s="3" t="s">
        <v>21</v>
      </c>
      <c r="H5248" s="4">
        <v>45778.4375</v>
      </c>
      <c r="I5248" s="3" t="s">
        <v>22</v>
      </c>
      <c r="J5248" s="3" t="s">
        <v>30</v>
      </c>
      <c r="K5248" s="3" t="s">
        <v>6209</v>
      </c>
      <c r="L5248" s="3" t="s">
        <v>25</v>
      </c>
      <c r="M5248" s="3" t="s">
        <v>25</v>
      </c>
      <c r="N5248" s="5" t="s">
        <v>26</v>
      </c>
      <c r="O5248" s="3" t="s">
        <v>27</v>
      </c>
    </row>
    <row r="5249" spans="1:15" ht="21.75" customHeight="1">
      <c r="A5249" s="3" t="s">
        <v>6202</v>
      </c>
      <c r="B5249" s="3" t="s">
        <v>6203</v>
      </c>
      <c r="C5249" s="3" t="s">
        <v>315</v>
      </c>
      <c r="D5249" s="3" t="s">
        <v>6204</v>
      </c>
      <c r="E5249" s="3" t="s">
        <v>6205</v>
      </c>
      <c r="F5249" s="3" t="s">
        <v>6206</v>
      </c>
      <c r="G5249" s="3" t="s">
        <v>21</v>
      </c>
      <c r="H5249" s="4">
        <v>45778.4375</v>
      </c>
      <c r="I5249" s="3" t="s">
        <v>22</v>
      </c>
      <c r="J5249" s="3" t="s">
        <v>377</v>
      </c>
      <c r="K5249" s="3" t="s">
        <v>6210</v>
      </c>
      <c r="L5249" s="3" t="s">
        <v>25</v>
      </c>
      <c r="M5249" s="3" t="s">
        <v>25</v>
      </c>
      <c r="N5249" s="5" t="s">
        <v>26</v>
      </c>
      <c r="O5249" s="3" t="s">
        <v>27</v>
      </c>
    </row>
    <row r="5250" spans="1:15" ht="21.75" customHeight="1">
      <c r="A5250" s="3" t="s">
        <v>6202</v>
      </c>
      <c r="B5250" s="3" t="s">
        <v>6203</v>
      </c>
      <c r="C5250" s="3" t="s">
        <v>315</v>
      </c>
      <c r="D5250" s="3" t="s">
        <v>6204</v>
      </c>
      <c r="E5250" s="3" t="s">
        <v>6205</v>
      </c>
      <c r="F5250" s="3" t="s">
        <v>6206</v>
      </c>
      <c r="G5250" s="3" t="s">
        <v>21</v>
      </c>
      <c r="H5250" s="4">
        <v>45778.4375</v>
      </c>
      <c r="I5250" s="3" t="s">
        <v>22</v>
      </c>
      <c r="J5250" s="3" t="s">
        <v>379</v>
      </c>
      <c r="K5250" s="3" t="s">
        <v>6211</v>
      </c>
      <c r="L5250" s="3" t="s">
        <v>25</v>
      </c>
      <c r="M5250" s="3" t="s">
        <v>25</v>
      </c>
      <c r="N5250" s="5" t="s">
        <v>26</v>
      </c>
      <c r="O5250" s="3" t="s">
        <v>27</v>
      </c>
    </row>
    <row r="5251" spans="1:15" ht="21.75" customHeight="1">
      <c r="A5251" s="3" t="s">
        <v>6202</v>
      </c>
      <c r="B5251" s="3" t="s">
        <v>6203</v>
      </c>
      <c r="C5251" s="3" t="s">
        <v>315</v>
      </c>
      <c r="D5251" s="3" t="s">
        <v>6204</v>
      </c>
      <c r="E5251" s="3" t="s">
        <v>6205</v>
      </c>
      <c r="F5251" s="3" t="s">
        <v>6206</v>
      </c>
      <c r="G5251" s="3" t="s">
        <v>21</v>
      </c>
      <c r="H5251" s="4">
        <v>45778.4375</v>
      </c>
      <c r="I5251" s="3" t="s">
        <v>22</v>
      </c>
      <c r="J5251" s="3" t="s">
        <v>381</v>
      </c>
      <c r="K5251" s="3" t="s">
        <v>6212</v>
      </c>
      <c r="L5251" s="3" t="s">
        <v>25</v>
      </c>
      <c r="M5251" s="3" t="s">
        <v>25</v>
      </c>
      <c r="N5251" s="5" t="s">
        <v>26</v>
      </c>
      <c r="O5251" s="3" t="s">
        <v>27</v>
      </c>
    </row>
    <row r="5252" spans="1:15" ht="21.75" customHeight="1">
      <c r="A5252" s="3" t="s">
        <v>6202</v>
      </c>
      <c r="B5252" s="3" t="s">
        <v>6203</v>
      </c>
      <c r="C5252" s="3" t="s">
        <v>315</v>
      </c>
      <c r="D5252" s="3" t="s">
        <v>6204</v>
      </c>
      <c r="E5252" s="3" t="s">
        <v>6205</v>
      </c>
      <c r="F5252" s="3" t="s">
        <v>6206</v>
      </c>
      <c r="G5252" s="3" t="s">
        <v>21</v>
      </c>
      <c r="H5252" s="4">
        <v>45778.4375</v>
      </c>
      <c r="I5252" s="3" t="s">
        <v>22</v>
      </c>
      <c r="J5252" s="3" t="s">
        <v>383</v>
      </c>
      <c r="K5252" s="3" t="s">
        <v>6213</v>
      </c>
      <c r="L5252" s="3" t="s">
        <v>25</v>
      </c>
      <c r="M5252" s="3" t="s">
        <v>25</v>
      </c>
      <c r="N5252" s="5" t="s">
        <v>26</v>
      </c>
      <c r="O5252" s="3" t="s">
        <v>27</v>
      </c>
    </row>
    <row r="5253" spans="1:15" ht="21.75" customHeight="1">
      <c r="A5253" s="3" t="s">
        <v>6202</v>
      </c>
      <c r="B5253" s="3" t="s">
        <v>6203</v>
      </c>
      <c r="C5253" s="3" t="s">
        <v>315</v>
      </c>
      <c r="D5253" s="3" t="s">
        <v>6204</v>
      </c>
      <c r="E5253" s="3" t="s">
        <v>6205</v>
      </c>
      <c r="F5253" s="3" t="s">
        <v>6206</v>
      </c>
      <c r="G5253" s="3" t="s">
        <v>21</v>
      </c>
      <c r="H5253" s="4">
        <v>45778.4375</v>
      </c>
      <c r="I5253" s="3" t="s">
        <v>22</v>
      </c>
      <c r="J5253" s="3" t="s">
        <v>385</v>
      </c>
      <c r="K5253" s="3" t="s">
        <v>6214</v>
      </c>
      <c r="L5253" s="3" t="s">
        <v>25</v>
      </c>
      <c r="M5253" s="3" t="s">
        <v>25</v>
      </c>
      <c r="N5253" s="5" t="s">
        <v>26</v>
      </c>
      <c r="O5253" s="3" t="s">
        <v>27</v>
      </c>
    </row>
    <row r="5254" spans="1:15" ht="21.75" customHeight="1">
      <c r="A5254" s="3" t="s">
        <v>6202</v>
      </c>
      <c r="B5254" s="3" t="s">
        <v>6203</v>
      </c>
      <c r="C5254" s="3" t="s">
        <v>315</v>
      </c>
      <c r="D5254" s="3" t="s">
        <v>6204</v>
      </c>
      <c r="E5254" s="3" t="s">
        <v>6205</v>
      </c>
      <c r="F5254" s="3" t="s">
        <v>6206</v>
      </c>
      <c r="G5254" s="3" t="s">
        <v>21</v>
      </c>
      <c r="H5254" s="4">
        <v>45778.4375</v>
      </c>
      <c r="I5254" s="3" t="s">
        <v>22</v>
      </c>
      <c r="J5254" s="3" t="s">
        <v>388</v>
      </c>
      <c r="K5254" s="3" t="s">
        <v>6215</v>
      </c>
      <c r="L5254" s="3" t="s">
        <v>25</v>
      </c>
      <c r="M5254" s="3" t="s">
        <v>25</v>
      </c>
      <c r="N5254" s="5" t="s">
        <v>26</v>
      </c>
      <c r="O5254" s="3" t="s">
        <v>27</v>
      </c>
    </row>
    <row r="5255" spans="1:15" ht="21.75" customHeight="1">
      <c r="A5255" s="3" t="s">
        <v>6202</v>
      </c>
      <c r="B5255" s="3" t="s">
        <v>6203</v>
      </c>
      <c r="C5255" s="3" t="s">
        <v>315</v>
      </c>
      <c r="D5255" s="3" t="s">
        <v>6204</v>
      </c>
      <c r="E5255" s="3" t="s">
        <v>6205</v>
      </c>
      <c r="F5255" s="3" t="s">
        <v>6206</v>
      </c>
      <c r="G5255" s="3" t="s">
        <v>21</v>
      </c>
      <c r="H5255" s="4">
        <v>45778.4375</v>
      </c>
      <c r="I5255" s="3" t="s">
        <v>22</v>
      </c>
      <c r="J5255" s="3" t="s">
        <v>32</v>
      </c>
      <c r="K5255" s="3" t="s">
        <v>348</v>
      </c>
      <c r="L5255" s="3" t="s">
        <v>25</v>
      </c>
      <c r="M5255" s="3" t="s">
        <v>48</v>
      </c>
      <c r="N5255" s="5" t="s">
        <v>6216</v>
      </c>
      <c r="O5255" s="3" t="s">
        <v>50</v>
      </c>
    </row>
    <row r="5256" spans="1:15" ht="21.75" customHeight="1">
      <c r="A5256" s="3" t="s">
        <v>6202</v>
      </c>
      <c r="B5256" s="3" t="s">
        <v>6203</v>
      </c>
      <c r="C5256" s="3" t="s">
        <v>315</v>
      </c>
      <c r="D5256" s="3" t="s">
        <v>6204</v>
      </c>
      <c r="E5256" s="3" t="s">
        <v>6205</v>
      </c>
      <c r="F5256" s="3" t="s">
        <v>6206</v>
      </c>
      <c r="G5256" s="3" t="s">
        <v>21</v>
      </c>
      <c r="H5256" s="4">
        <v>45778.4375</v>
      </c>
      <c r="I5256" s="3" t="s">
        <v>22</v>
      </c>
      <c r="J5256" s="3" t="s">
        <v>96</v>
      </c>
      <c r="K5256" s="3" t="s">
        <v>1113</v>
      </c>
      <c r="L5256" s="3" t="s">
        <v>25</v>
      </c>
      <c r="M5256" s="3" t="s">
        <v>25</v>
      </c>
      <c r="N5256" s="5" t="s">
        <v>26</v>
      </c>
      <c r="O5256" s="3" t="s">
        <v>27</v>
      </c>
    </row>
    <row r="5257" spans="1:15" ht="21.75" customHeight="1">
      <c r="A5257" s="3" t="s">
        <v>6202</v>
      </c>
      <c r="B5257" s="3" t="s">
        <v>6203</v>
      </c>
      <c r="C5257" s="3" t="s">
        <v>315</v>
      </c>
      <c r="D5257" s="3" t="s">
        <v>6204</v>
      </c>
      <c r="E5257" s="3" t="s">
        <v>6205</v>
      </c>
      <c r="F5257" s="3" t="s">
        <v>6206</v>
      </c>
      <c r="G5257" s="3" t="s">
        <v>21</v>
      </c>
      <c r="H5257" s="4">
        <v>45778.4375</v>
      </c>
      <c r="I5257" s="3" t="s">
        <v>22</v>
      </c>
      <c r="J5257" s="3" t="s">
        <v>98</v>
      </c>
      <c r="K5257" s="3" t="s">
        <v>6217</v>
      </c>
      <c r="L5257" s="3" t="s">
        <v>25</v>
      </c>
      <c r="M5257" s="3" t="s">
        <v>25</v>
      </c>
      <c r="N5257" s="5" t="s">
        <v>26</v>
      </c>
      <c r="O5257" s="3" t="s">
        <v>27</v>
      </c>
    </row>
    <row r="5258" spans="1:15" ht="21.75" customHeight="1">
      <c r="A5258" s="3" t="s">
        <v>6202</v>
      </c>
      <c r="B5258" s="3" t="s">
        <v>6203</v>
      </c>
      <c r="C5258" s="3" t="s">
        <v>315</v>
      </c>
      <c r="D5258" s="3" t="s">
        <v>6204</v>
      </c>
      <c r="E5258" s="3" t="s">
        <v>6205</v>
      </c>
      <c r="F5258" s="3" t="s">
        <v>6206</v>
      </c>
      <c r="G5258" s="3" t="s">
        <v>21</v>
      </c>
      <c r="H5258" s="4">
        <v>45778.4375</v>
      </c>
      <c r="I5258" s="3" t="s">
        <v>205</v>
      </c>
      <c r="J5258" s="3" t="s">
        <v>219</v>
      </c>
      <c r="K5258" s="3" t="s">
        <v>1114</v>
      </c>
      <c r="L5258" s="3" t="s">
        <v>48</v>
      </c>
      <c r="M5258" s="3" t="s">
        <v>25</v>
      </c>
      <c r="N5258" s="5" t="s">
        <v>1115</v>
      </c>
      <c r="O5258" s="3" t="s">
        <v>50</v>
      </c>
    </row>
    <row r="5259" spans="1:15" ht="21.75" customHeight="1">
      <c r="A5259" s="3" t="s">
        <v>6218</v>
      </c>
      <c r="B5259" s="3" t="s">
        <v>6219</v>
      </c>
      <c r="C5259" s="3" t="s">
        <v>315</v>
      </c>
      <c r="D5259" s="3" t="s">
        <v>6220</v>
      </c>
      <c r="E5259" s="3" t="s">
        <v>6221</v>
      </c>
      <c r="F5259" s="3" t="s">
        <v>6222</v>
      </c>
      <c r="G5259" s="3" t="s">
        <v>21</v>
      </c>
      <c r="H5259" s="4">
        <v>45778.416666666701</v>
      </c>
      <c r="I5259" s="3" t="s">
        <v>22</v>
      </c>
      <c r="J5259" s="3" t="s">
        <v>319</v>
      </c>
      <c r="K5259" s="3" t="s">
        <v>6223</v>
      </c>
      <c r="L5259" s="3" t="s">
        <v>25</v>
      </c>
      <c r="M5259" s="3" t="s">
        <v>25</v>
      </c>
      <c r="N5259" s="5" t="s">
        <v>26</v>
      </c>
      <c r="O5259" s="3" t="s">
        <v>27</v>
      </c>
    </row>
    <row r="5260" spans="1:15" ht="21.75" customHeight="1">
      <c r="A5260" s="3" t="s">
        <v>6218</v>
      </c>
      <c r="B5260" s="3" t="s">
        <v>6219</v>
      </c>
      <c r="C5260" s="3" t="s">
        <v>315</v>
      </c>
      <c r="D5260" s="3" t="s">
        <v>6220</v>
      </c>
      <c r="E5260" s="3" t="s">
        <v>6221</v>
      </c>
      <c r="F5260" s="3" t="s">
        <v>6222</v>
      </c>
      <c r="G5260" s="3" t="s">
        <v>21</v>
      </c>
      <c r="H5260" s="4">
        <v>45778.416666666701</v>
      </c>
      <c r="I5260" s="3" t="s">
        <v>22</v>
      </c>
      <c r="J5260" s="3" t="s">
        <v>322</v>
      </c>
      <c r="K5260" s="3" t="s">
        <v>6224</v>
      </c>
      <c r="L5260" s="3" t="s">
        <v>25</v>
      </c>
      <c r="M5260" s="3" t="s">
        <v>25</v>
      </c>
      <c r="N5260" s="5" t="s">
        <v>26</v>
      </c>
      <c r="O5260" s="3" t="s">
        <v>27</v>
      </c>
    </row>
    <row r="5261" spans="1:15" ht="21.75" customHeight="1">
      <c r="A5261" s="3" t="s">
        <v>6218</v>
      </c>
      <c r="B5261" s="3" t="s">
        <v>6219</v>
      </c>
      <c r="C5261" s="3" t="s">
        <v>315</v>
      </c>
      <c r="D5261" s="3" t="s">
        <v>6220</v>
      </c>
      <c r="E5261" s="3" t="s">
        <v>6221</v>
      </c>
      <c r="F5261" s="3" t="s">
        <v>6222</v>
      </c>
      <c r="G5261" s="3" t="s">
        <v>21</v>
      </c>
      <c r="H5261" s="4">
        <v>45778.416666666701</v>
      </c>
      <c r="I5261" s="3" t="s">
        <v>22</v>
      </c>
      <c r="J5261" s="3" t="s">
        <v>324</v>
      </c>
      <c r="K5261" s="3" t="s">
        <v>6225</v>
      </c>
      <c r="L5261" s="3" t="s">
        <v>25</v>
      </c>
      <c r="M5261" s="3" t="s">
        <v>25</v>
      </c>
      <c r="N5261" s="5" t="s">
        <v>26</v>
      </c>
      <c r="O5261" s="3" t="s">
        <v>27</v>
      </c>
    </row>
    <row r="5262" spans="1:15" ht="21.75" customHeight="1">
      <c r="A5262" s="3" t="s">
        <v>6218</v>
      </c>
      <c r="B5262" s="3" t="s">
        <v>6219</v>
      </c>
      <c r="C5262" s="3" t="s">
        <v>315</v>
      </c>
      <c r="D5262" s="3" t="s">
        <v>6220</v>
      </c>
      <c r="E5262" s="3" t="s">
        <v>6221</v>
      </c>
      <c r="F5262" s="3" t="s">
        <v>6222</v>
      </c>
      <c r="G5262" s="3" t="s">
        <v>21</v>
      </c>
      <c r="H5262" s="4">
        <v>45778.416666666701</v>
      </c>
      <c r="I5262" s="3" t="s">
        <v>22</v>
      </c>
      <c r="J5262" s="3" t="s">
        <v>326</v>
      </c>
      <c r="K5262" s="3" t="s">
        <v>6226</v>
      </c>
      <c r="L5262" s="3" t="s">
        <v>25</v>
      </c>
      <c r="M5262" s="3" t="s">
        <v>25</v>
      </c>
      <c r="N5262" s="5" t="s">
        <v>26</v>
      </c>
      <c r="O5262" s="3" t="s">
        <v>27</v>
      </c>
    </row>
    <row r="5263" spans="1:15" ht="21.75" customHeight="1">
      <c r="A5263" s="3" t="s">
        <v>6218</v>
      </c>
      <c r="B5263" s="3" t="s">
        <v>6219</v>
      </c>
      <c r="C5263" s="3" t="s">
        <v>315</v>
      </c>
      <c r="D5263" s="3" t="s">
        <v>6220</v>
      </c>
      <c r="E5263" s="3" t="s">
        <v>6221</v>
      </c>
      <c r="F5263" s="3" t="s">
        <v>6222</v>
      </c>
      <c r="G5263" s="3" t="s">
        <v>21</v>
      </c>
      <c r="H5263" s="4">
        <v>45778.416666666701</v>
      </c>
      <c r="I5263" s="3" t="s">
        <v>22</v>
      </c>
      <c r="J5263" s="3" t="s">
        <v>328</v>
      </c>
      <c r="K5263" s="3" t="s">
        <v>6227</v>
      </c>
      <c r="L5263" s="3" t="s">
        <v>25</v>
      </c>
      <c r="M5263" s="3" t="s">
        <v>25</v>
      </c>
      <c r="N5263" s="5" t="s">
        <v>26</v>
      </c>
      <c r="O5263" s="3" t="s">
        <v>27</v>
      </c>
    </row>
    <row r="5264" spans="1:15" ht="21.75" customHeight="1">
      <c r="A5264" s="3" t="s">
        <v>6218</v>
      </c>
      <c r="B5264" s="3" t="s">
        <v>6219</v>
      </c>
      <c r="C5264" s="3" t="s">
        <v>315</v>
      </c>
      <c r="D5264" s="3" t="s">
        <v>6220</v>
      </c>
      <c r="E5264" s="3" t="s">
        <v>6221</v>
      </c>
      <c r="F5264" s="3" t="s">
        <v>6222</v>
      </c>
      <c r="G5264" s="3" t="s">
        <v>21</v>
      </c>
      <c r="H5264" s="4">
        <v>45778.416666666701</v>
      </c>
      <c r="I5264" s="3" t="s">
        <v>22</v>
      </c>
      <c r="J5264" s="3" t="s">
        <v>330</v>
      </c>
      <c r="K5264" s="3" t="s">
        <v>6228</v>
      </c>
      <c r="L5264" s="3" t="s">
        <v>25</v>
      </c>
      <c r="M5264" s="3" t="s">
        <v>48</v>
      </c>
      <c r="N5264" s="5" t="s">
        <v>1361</v>
      </c>
      <c r="O5264" s="3" t="s">
        <v>50</v>
      </c>
    </row>
    <row r="5265" spans="1:15" ht="21.75" customHeight="1">
      <c r="A5265" s="3" t="s">
        <v>6218</v>
      </c>
      <c r="B5265" s="3" t="s">
        <v>6219</v>
      </c>
      <c r="C5265" s="3" t="s">
        <v>315</v>
      </c>
      <c r="D5265" s="3" t="s">
        <v>6220</v>
      </c>
      <c r="E5265" s="3" t="s">
        <v>6221</v>
      </c>
      <c r="F5265" s="3" t="s">
        <v>6222</v>
      </c>
      <c r="G5265" s="3" t="s">
        <v>21</v>
      </c>
      <c r="H5265" s="4">
        <v>45778.416666666701</v>
      </c>
      <c r="I5265" s="3" t="s">
        <v>22</v>
      </c>
      <c r="J5265" s="3" t="s">
        <v>332</v>
      </c>
      <c r="K5265" s="3" t="s">
        <v>6229</v>
      </c>
      <c r="L5265" s="3" t="s">
        <v>25</v>
      </c>
      <c r="M5265" s="3" t="s">
        <v>25</v>
      </c>
      <c r="N5265" s="5" t="s">
        <v>26</v>
      </c>
      <c r="O5265" s="3" t="s">
        <v>27</v>
      </c>
    </row>
    <row r="5266" spans="1:15" ht="21.75" customHeight="1">
      <c r="A5266" s="3" t="s">
        <v>6218</v>
      </c>
      <c r="B5266" s="3" t="s">
        <v>6219</v>
      </c>
      <c r="C5266" s="3" t="s">
        <v>315</v>
      </c>
      <c r="D5266" s="3" t="s">
        <v>6220</v>
      </c>
      <c r="E5266" s="3" t="s">
        <v>6221</v>
      </c>
      <c r="F5266" s="3" t="s">
        <v>6222</v>
      </c>
      <c r="G5266" s="3" t="s">
        <v>21</v>
      </c>
      <c r="H5266" s="4">
        <v>45778.416666666701</v>
      </c>
      <c r="I5266" s="3" t="s">
        <v>22</v>
      </c>
      <c r="J5266" s="3" t="s">
        <v>334</v>
      </c>
      <c r="K5266" s="3" t="s">
        <v>6230</v>
      </c>
      <c r="L5266" s="3" t="s">
        <v>25</v>
      </c>
      <c r="M5266" s="3" t="s">
        <v>25</v>
      </c>
      <c r="N5266" s="5" t="s">
        <v>26</v>
      </c>
      <c r="O5266" s="3" t="s">
        <v>27</v>
      </c>
    </row>
    <row r="5267" spans="1:15" ht="21.75" customHeight="1">
      <c r="A5267" s="3" t="s">
        <v>6218</v>
      </c>
      <c r="B5267" s="3" t="s">
        <v>6219</v>
      </c>
      <c r="C5267" s="3" t="s">
        <v>315</v>
      </c>
      <c r="D5267" s="3" t="s">
        <v>6220</v>
      </c>
      <c r="E5267" s="3" t="s">
        <v>6221</v>
      </c>
      <c r="F5267" s="3" t="s">
        <v>6222</v>
      </c>
      <c r="G5267" s="3" t="s">
        <v>21</v>
      </c>
      <c r="H5267" s="4">
        <v>45778.416666666701</v>
      </c>
      <c r="I5267" s="3" t="s">
        <v>22</v>
      </c>
      <c r="J5267" s="3" t="s">
        <v>336</v>
      </c>
      <c r="K5267" s="3" t="s">
        <v>6231</v>
      </c>
      <c r="L5267" s="3" t="s">
        <v>25</v>
      </c>
      <c r="M5267" s="3" t="s">
        <v>25</v>
      </c>
      <c r="N5267" s="5" t="s">
        <v>26</v>
      </c>
      <c r="O5267" s="3" t="s">
        <v>27</v>
      </c>
    </row>
    <row r="5268" spans="1:15" ht="21.75" customHeight="1">
      <c r="A5268" s="3" t="s">
        <v>6218</v>
      </c>
      <c r="B5268" s="3" t="s">
        <v>6219</v>
      </c>
      <c r="C5268" s="3" t="s">
        <v>315</v>
      </c>
      <c r="D5268" s="3" t="s">
        <v>6220</v>
      </c>
      <c r="E5268" s="3" t="s">
        <v>6221</v>
      </c>
      <c r="F5268" s="3" t="s">
        <v>6222</v>
      </c>
      <c r="G5268" s="3" t="s">
        <v>21</v>
      </c>
      <c r="H5268" s="4">
        <v>45778.416666666701</v>
      </c>
      <c r="I5268" s="3" t="s">
        <v>22</v>
      </c>
      <c r="J5268" s="3" t="s">
        <v>338</v>
      </c>
      <c r="K5268" s="3" t="s">
        <v>6232</v>
      </c>
      <c r="L5268" s="3" t="s">
        <v>25</v>
      </c>
      <c r="M5268" s="3" t="s">
        <v>25</v>
      </c>
      <c r="N5268" s="5" t="s">
        <v>26</v>
      </c>
      <c r="O5268" s="3" t="s">
        <v>27</v>
      </c>
    </row>
    <row r="5269" spans="1:15" ht="21.75" customHeight="1">
      <c r="A5269" s="3" t="s">
        <v>6218</v>
      </c>
      <c r="B5269" s="3" t="s">
        <v>6219</v>
      </c>
      <c r="C5269" s="3" t="s">
        <v>315</v>
      </c>
      <c r="D5269" s="3" t="s">
        <v>6220</v>
      </c>
      <c r="E5269" s="3" t="s">
        <v>6221</v>
      </c>
      <c r="F5269" s="3" t="s">
        <v>6222</v>
      </c>
      <c r="G5269" s="3" t="s">
        <v>21</v>
      </c>
      <c r="H5269" s="4">
        <v>45778.416666666701</v>
      </c>
      <c r="I5269" s="3" t="s">
        <v>22</v>
      </c>
      <c r="J5269" s="3" t="s">
        <v>32</v>
      </c>
      <c r="K5269" s="3" t="s">
        <v>391</v>
      </c>
      <c r="L5269" s="3" t="s">
        <v>25</v>
      </c>
      <c r="M5269" s="3" t="s">
        <v>25</v>
      </c>
      <c r="N5269" s="5" t="s">
        <v>26</v>
      </c>
      <c r="O5269" s="3" t="s">
        <v>27</v>
      </c>
    </row>
    <row r="5270" spans="1:15" ht="21.75" customHeight="1">
      <c r="A5270" s="3" t="s">
        <v>6218</v>
      </c>
      <c r="B5270" s="3" t="s">
        <v>6219</v>
      </c>
      <c r="C5270" s="3" t="s">
        <v>315</v>
      </c>
      <c r="D5270" s="3" t="s">
        <v>6220</v>
      </c>
      <c r="E5270" s="3" t="s">
        <v>6221</v>
      </c>
      <c r="F5270" s="3" t="s">
        <v>6222</v>
      </c>
      <c r="G5270" s="3" t="s">
        <v>21</v>
      </c>
      <c r="H5270" s="4">
        <v>45778.416666666701</v>
      </c>
      <c r="I5270" s="3" t="s">
        <v>22</v>
      </c>
      <c r="J5270" s="3" t="s">
        <v>96</v>
      </c>
      <c r="K5270" s="3" t="s">
        <v>348</v>
      </c>
      <c r="L5270" s="3" t="s">
        <v>25</v>
      </c>
      <c r="M5270" s="3" t="s">
        <v>25</v>
      </c>
      <c r="N5270" s="5" t="s">
        <v>26</v>
      </c>
      <c r="O5270" s="3" t="s">
        <v>27</v>
      </c>
    </row>
    <row r="5271" spans="1:15" ht="21.75" customHeight="1">
      <c r="A5271" s="3" t="s">
        <v>6233</v>
      </c>
      <c r="B5271" s="3" t="s">
        <v>6234</v>
      </c>
      <c r="C5271" s="3" t="s">
        <v>315</v>
      </c>
      <c r="D5271" s="3" t="s">
        <v>6235</v>
      </c>
      <c r="E5271" s="3" t="s">
        <v>6236</v>
      </c>
      <c r="F5271" s="3" t="s">
        <v>6237</v>
      </c>
      <c r="G5271" s="3" t="s">
        <v>21</v>
      </c>
      <c r="H5271" s="4">
        <v>45778.625</v>
      </c>
      <c r="I5271" s="3" t="s">
        <v>22</v>
      </c>
      <c r="J5271" s="3" t="s">
        <v>319</v>
      </c>
      <c r="K5271" s="3" t="s">
        <v>6238</v>
      </c>
      <c r="L5271" s="3" t="s">
        <v>25</v>
      </c>
      <c r="M5271" s="3" t="s">
        <v>25</v>
      </c>
      <c r="N5271" s="5" t="s">
        <v>26</v>
      </c>
      <c r="O5271" s="3" t="s">
        <v>27</v>
      </c>
    </row>
    <row r="5272" spans="1:15" ht="21.75" customHeight="1">
      <c r="A5272" s="3" t="s">
        <v>6233</v>
      </c>
      <c r="B5272" s="3" t="s">
        <v>6234</v>
      </c>
      <c r="C5272" s="3" t="s">
        <v>315</v>
      </c>
      <c r="D5272" s="3" t="s">
        <v>6235</v>
      </c>
      <c r="E5272" s="3" t="s">
        <v>6236</v>
      </c>
      <c r="F5272" s="3" t="s">
        <v>6237</v>
      </c>
      <c r="G5272" s="3" t="s">
        <v>21</v>
      </c>
      <c r="H5272" s="4">
        <v>45778.625</v>
      </c>
      <c r="I5272" s="3" t="s">
        <v>22</v>
      </c>
      <c r="J5272" s="3" t="s">
        <v>322</v>
      </c>
      <c r="K5272" s="3" t="s">
        <v>6239</v>
      </c>
      <c r="L5272" s="3" t="s">
        <v>25</v>
      </c>
      <c r="M5272" s="3" t="s">
        <v>25</v>
      </c>
      <c r="N5272" s="5" t="s">
        <v>26</v>
      </c>
      <c r="O5272" s="3" t="s">
        <v>27</v>
      </c>
    </row>
    <row r="5273" spans="1:15" ht="21.75" customHeight="1">
      <c r="A5273" s="3" t="s">
        <v>6233</v>
      </c>
      <c r="B5273" s="3" t="s">
        <v>6234</v>
      </c>
      <c r="C5273" s="3" t="s">
        <v>315</v>
      </c>
      <c r="D5273" s="3" t="s">
        <v>6235</v>
      </c>
      <c r="E5273" s="3" t="s">
        <v>6236</v>
      </c>
      <c r="F5273" s="3" t="s">
        <v>6237</v>
      </c>
      <c r="G5273" s="3" t="s">
        <v>21</v>
      </c>
      <c r="H5273" s="4">
        <v>45778.625</v>
      </c>
      <c r="I5273" s="3" t="s">
        <v>22</v>
      </c>
      <c r="J5273" s="3" t="s">
        <v>324</v>
      </c>
      <c r="K5273" s="3" t="s">
        <v>6240</v>
      </c>
      <c r="L5273" s="3" t="s">
        <v>25</v>
      </c>
      <c r="M5273" s="3" t="s">
        <v>25</v>
      </c>
      <c r="N5273" s="5" t="s">
        <v>26</v>
      </c>
      <c r="O5273" s="3" t="s">
        <v>27</v>
      </c>
    </row>
    <row r="5274" spans="1:15" ht="21.75" customHeight="1">
      <c r="A5274" s="3" t="s">
        <v>6233</v>
      </c>
      <c r="B5274" s="3" t="s">
        <v>6234</v>
      </c>
      <c r="C5274" s="3" t="s">
        <v>315</v>
      </c>
      <c r="D5274" s="3" t="s">
        <v>6235</v>
      </c>
      <c r="E5274" s="3" t="s">
        <v>6236</v>
      </c>
      <c r="F5274" s="3" t="s">
        <v>6237</v>
      </c>
      <c r="G5274" s="3" t="s">
        <v>21</v>
      </c>
      <c r="H5274" s="4">
        <v>45778.625</v>
      </c>
      <c r="I5274" s="3" t="s">
        <v>22</v>
      </c>
      <c r="J5274" s="3" t="s">
        <v>326</v>
      </c>
      <c r="K5274" s="3" t="s">
        <v>6241</v>
      </c>
      <c r="L5274" s="3" t="s">
        <v>25</v>
      </c>
      <c r="M5274" s="3" t="s">
        <v>25</v>
      </c>
      <c r="N5274" s="5" t="s">
        <v>26</v>
      </c>
      <c r="O5274" s="3" t="s">
        <v>27</v>
      </c>
    </row>
    <row r="5275" spans="1:15" ht="21.75" customHeight="1">
      <c r="A5275" s="3" t="s">
        <v>6233</v>
      </c>
      <c r="B5275" s="3" t="s">
        <v>6234</v>
      </c>
      <c r="C5275" s="3" t="s">
        <v>315</v>
      </c>
      <c r="D5275" s="3" t="s">
        <v>6235</v>
      </c>
      <c r="E5275" s="3" t="s">
        <v>6236</v>
      </c>
      <c r="F5275" s="3" t="s">
        <v>6237</v>
      </c>
      <c r="G5275" s="3" t="s">
        <v>21</v>
      </c>
      <c r="H5275" s="4">
        <v>45778.625</v>
      </c>
      <c r="I5275" s="3" t="s">
        <v>22</v>
      </c>
      <c r="J5275" s="3" t="s">
        <v>328</v>
      </c>
      <c r="K5275" s="3" t="s">
        <v>6242</v>
      </c>
      <c r="L5275" s="3" t="s">
        <v>25</v>
      </c>
      <c r="M5275" s="3" t="s">
        <v>25</v>
      </c>
      <c r="N5275" s="5" t="s">
        <v>26</v>
      </c>
      <c r="O5275" s="3" t="s">
        <v>27</v>
      </c>
    </row>
    <row r="5276" spans="1:15" ht="21.75" customHeight="1">
      <c r="A5276" s="3" t="s">
        <v>6233</v>
      </c>
      <c r="B5276" s="3" t="s">
        <v>6234</v>
      </c>
      <c r="C5276" s="3" t="s">
        <v>315</v>
      </c>
      <c r="D5276" s="3" t="s">
        <v>6235</v>
      </c>
      <c r="E5276" s="3" t="s">
        <v>6236</v>
      </c>
      <c r="F5276" s="3" t="s">
        <v>6237</v>
      </c>
      <c r="G5276" s="3" t="s">
        <v>21</v>
      </c>
      <c r="H5276" s="4">
        <v>45778.625</v>
      </c>
      <c r="I5276" s="3" t="s">
        <v>22</v>
      </c>
      <c r="J5276" s="3" t="s">
        <v>330</v>
      </c>
      <c r="K5276" s="3" t="s">
        <v>6243</v>
      </c>
      <c r="L5276" s="3" t="s">
        <v>25</v>
      </c>
      <c r="M5276" s="3" t="s">
        <v>25</v>
      </c>
      <c r="N5276" s="5" t="s">
        <v>26</v>
      </c>
      <c r="O5276" s="3" t="s">
        <v>27</v>
      </c>
    </row>
    <row r="5277" spans="1:15" ht="21.75" customHeight="1">
      <c r="A5277" s="3" t="s">
        <v>6233</v>
      </c>
      <c r="B5277" s="3" t="s">
        <v>6234</v>
      </c>
      <c r="C5277" s="3" t="s">
        <v>315</v>
      </c>
      <c r="D5277" s="3" t="s">
        <v>6235</v>
      </c>
      <c r="E5277" s="3" t="s">
        <v>6236</v>
      </c>
      <c r="F5277" s="3" t="s">
        <v>6237</v>
      </c>
      <c r="G5277" s="3" t="s">
        <v>21</v>
      </c>
      <c r="H5277" s="4">
        <v>45778.625</v>
      </c>
      <c r="I5277" s="3" t="s">
        <v>22</v>
      </c>
      <c r="J5277" s="3" t="s">
        <v>332</v>
      </c>
      <c r="K5277" s="3" t="s">
        <v>6244</v>
      </c>
      <c r="L5277" s="3" t="s">
        <v>25</v>
      </c>
      <c r="M5277" s="3" t="s">
        <v>25</v>
      </c>
      <c r="N5277" s="5" t="s">
        <v>26</v>
      </c>
      <c r="O5277" s="3" t="s">
        <v>27</v>
      </c>
    </row>
    <row r="5278" spans="1:15" ht="21.75" customHeight="1">
      <c r="A5278" s="3" t="s">
        <v>6233</v>
      </c>
      <c r="B5278" s="3" t="s">
        <v>6234</v>
      </c>
      <c r="C5278" s="3" t="s">
        <v>315</v>
      </c>
      <c r="D5278" s="3" t="s">
        <v>6235</v>
      </c>
      <c r="E5278" s="3" t="s">
        <v>6236</v>
      </c>
      <c r="F5278" s="3" t="s">
        <v>6237</v>
      </c>
      <c r="G5278" s="3" t="s">
        <v>21</v>
      </c>
      <c r="H5278" s="4">
        <v>45778.625</v>
      </c>
      <c r="I5278" s="3" t="s">
        <v>22</v>
      </c>
      <c r="J5278" s="3" t="s">
        <v>334</v>
      </c>
      <c r="K5278" s="3" t="s">
        <v>6245</v>
      </c>
      <c r="L5278" s="3" t="s">
        <v>25</v>
      </c>
      <c r="M5278" s="3" t="s">
        <v>25</v>
      </c>
      <c r="N5278" s="5" t="s">
        <v>26</v>
      </c>
      <c r="O5278" s="3" t="s">
        <v>27</v>
      </c>
    </row>
    <row r="5279" spans="1:15" ht="21.75" customHeight="1">
      <c r="A5279" s="3" t="s">
        <v>6233</v>
      </c>
      <c r="B5279" s="3" t="s">
        <v>6234</v>
      </c>
      <c r="C5279" s="3" t="s">
        <v>315</v>
      </c>
      <c r="D5279" s="3" t="s">
        <v>6235</v>
      </c>
      <c r="E5279" s="3" t="s">
        <v>6236</v>
      </c>
      <c r="F5279" s="3" t="s">
        <v>6237</v>
      </c>
      <c r="G5279" s="3" t="s">
        <v>21</v>
      </c>
      <c r="H5279" s="4">
        <v>45778.625</v>
      </c>
      <c r="I5279" s="3" t="s">
        <v>22</v>
      </c>
      <c r="J5279" s="3" t="s">
        <v>336</v>
      </c>
      <c r="K5279" s="3" t="s">
        <v>6246</v>
      </c>
      <c r="L5279" s="3" t="s">
        <v>25</v>
      </c>
      <c r="M5279" s="3" t="s">
        <v>25</v>
      </c>
      <c r="N5279" s="5" t="s">
        <v>26</v>
      </c>
      <c r="O5279" s="3" t="s">
        <v>27</v>
      </c>
    </row>
    <row r="5280" spans="1:15" ht="21.75" customHeight="1">
      <c r="A5280" s="3" t="s">
        <v>6233</v>
      </c>
      <c r="B5280" s="3" t="s">
        <v>6234</v>
      </c>
      <c r="C5280" s="3" t="s">
        <v>315</v>
      </c>
      <c r="D5280" s="3" t="s">
        <v>6235</v>
      </c>
      <c r="E5280" s="3" t="s">
        <v>6236</v>
      </c>
      <c r="F5280" s="3" t="s">
        <v>6237</v>
      </c>
      <c r="G5280" s="3" t="s">
        <v>21</v>
      </c>
      <c r="H5280" s="4">
        <v>45778.625</v>
      </c>
      <c r="I5280" s="3" t="s">
        <v>22</v>
      </c>
      <c r="J5280" s="3" t="s">
        <v>338</v>
      </c>
      <c r="K5280" s="3" t="s">
        <v>6247</v>
      </c>
      <c r="L5280" s="3" t="s">
        <v>25</v>
      </c>
      <c r="M5280" s="3" t="s">
        <v>25</v>
      </c>
      <c r="N5280" s="5" t="s">
        <v>26</v>
      </c>
      <c r="O5280" s="3" t="s">
        <v>27</v>
      </c>
    </row>
    <row r="5281" spans="1:15" ht="21.75" customHeight="1">
      <c r="A5281" s="3" t="s">
        <v>6233</v>
      </c>
      <c r="B5281" s="3" t="s">
        <v>6234</v>
      </c>
      <c r="C5281" s="3" t="s">
        <v>315</v>
      </c>
      <c r="D5281" s="3" t="s">
        <v>6235</v>
      </c>
      <c r="E5281" s="3" t="s">
        <v>6236</v>
      </c>
      <c r="F5281" s="3" t="s">
        <v>6237</v>
      </c>
      <c r="G5281" s="3" t="s">
        <v>21</v>
      </c>
      <c r="H5281" s="4">
        <v>45778.625</v>
      </c>
      <c r="I5281" s="3" t="s">
        <v>22</v>
      </c>
      <c r="J5281" s="3" t="s">
        <v>340</v>
      </c>
      <c r="K5281" s="3" t="s">
        <v>6248</v>
      </c>
      <c r="L5281" s="3" t="s">
        <v>25</v>
      </c>
      <c r="M5281" s="3" t="s">
        <v>25</v>
      </c>
      <c r="N5281" s="5" t="s">
        <v>26</v>
      </c>
      <c r="O5281" s="3" t="s">
        <v>27</v>
      </c>
    </row>
    <row r="5282" spans="1:15" ht="21.75" customHeight="1">
      <c r="A5282" s="3" t="s">
        <v>6233</v>
      </c>
      <c r="B5282" s="3" t="s">
        <v>6234</v>
      </c>
      <c r="C5282" s="3" t="s">
        <v>315</v>
      </c>
      <c r="D5282" s="3" t="s">
        <v>6235</v>
      </c>
      <c r="E5282" s="3" t="s">
        <v>6236</v>
      </c>
      <c r="F5282" s="3" t="s">
        <v>6237</v>
      </c>
      <c r="G5282" s="3" t="s">
        <v>21</v>
      </c>
      <c r="H5282" s="4">
        <v>45778.625</v>
      </c>
      <c r="I5282" s="3" t="s">
        <v>22</v>
      </c>
      <c r="J5282" s="3" t="s">
        <v>32</v>
      </c>
      <c r="K5282" s="3" t="s">
        <v>348</v>
      </c>
      <c r="L5282" s="3" t="s">
        <v>25</v>
      </c>
      <c r="M5282" s="3" t="s">
        <v>25</v>
      </c>
      <c r="N5282" s="5" t="s">
        <v>26</v>
      </c>
      <c r="O5282" s="3" t="s">
        <v>27</v>
      </c>
    </row>
    <row r="5283" spans="1:15" ht="21.75" customHeight="1">
      <c r="A5283" s="3" t="s">
        <v>6233</v>
      </c>
      <c r="B5283" s="3" t="s">
        <v>6234</v>
      </c>
      <c r="C5283" s="3" t="s">
        <v>315</v>
      </c>
      <c r="D5283" s="3" t="s">
        <v>6235</v>
      </c>
      <c r="E5283" s="3" t="s">
        <v>6236</v>
      </c>
      <c r="F5283" s="3" t="s">
        <v>6237</v>
      </c>
      <c r="G5283" s="3" t="s">
        <v>21</v>
      </c>
      <c r="H5283" s="4">
        <v>45778.625</v>
      </c>
      <c r="I5283" s="3" t="s">
        <v>22</v>
      </c>
      <c r="J5283" s="3" t="s">
        <v>96</v>
      </c>
      <c r="K5283" s="3" t="s">
        <v>391</v>
      </c>
      <c r="L5283" s="3" t="s">
        <v>25</v>
      </c>
      <c r="M5283" s="3" t="s">
        <v>25</v>
      </c>
      <c r="N5283" s="5" t="s">
        <v>26</v>
      </c>
      <c r="O5283" s="3" t="s">
        <v>27</v>
      </c>
    </row>
    <row r="5284" spans="1:15" ht="21.75" customHeight="1">
      <c r="A5284" s="3" t="s">
        <v>6233</v>
      </c>
      <c r="B5284" s="3" t="s">
        <v>6234</v>
      </c>
      <c r="C5284" s="3" t="s">
        <v>315</v>
      </c>
      <c r="D5284" s="3" t="s">
        <v>6235</v>
      </c>
      <c r="E5284" s="3" t="s">
        <v>6236</v>
      </c>
      <c r="F5284" s="3" t="s">
        <v>6237</v>
      </c>
      <c r="G5284" s="3" t="s">
        <v>21</v>
      </c>
      <c r="H5284" s="4">
        <v>45778.625</v>
      </c>
      <c r="I5284" s="3" t="s">
        <v>22</v>
      </c>
      <c r="J5284" s="3" t="s">
        <v>98</v>
      </c>
      <c r="K5284" s="3" t="s">
        <v>345</v>
      </c>
      <c r="L5284" s="3" t="s">
        <v>25</v>
      </c>
      <c r="M5284" s="3" t="s">
        <v>25</v>
      </c>
      <c r="N5284" s="5" t="s">
        <v>26</v>
      </c>
      <c r="O5284" s="3" t="s">
        <v>27</v>
      </c>
    </row>
    <row r="5285" spans="1:15" ht="21.75" customHeight="1">
      <c r="A5285" s="3" t="s">
        <v>6233</v>
      </c>
      <c r="B5285" s="3" t="s">
        <v>6234</v>
      </c>
      <c r="C5285" s="3" t="s">
        <v>315</v>
      </c>
      <c r="D5285" s="3" t="s">
        <v>6235</v>
      </c>
      <c r="E5285" s="3" t="s">
        <v>6236</v>
      </c>
      <c r="F5285" s="3" t="s">
        <v>6237</v>
      </c>
      <c r="G5285" s="3" t="s">
        <v>21</v>
      </c>
      <c r="H5285" s="4">
        <v>45778.625</v>
      </c>
      <c r="I5285" s="3" t="s">
        <v>205</v>
      </c>
      <c r="J5285" s="3" t="s">
        <v>219</v>
      </c>
      <c r="K5285" s="3" t="s">
        <v>6249</v>
      </c>
      <c r="L5285" s="3" t="s">
        <v>48</v>
      </c>
      <c r="M5285" s="3" t="s">
        <v>48</v>
      </c>
      <c r="N5285" s="5" t="s">
        <v>26</v>
      </c>
      <c r="O5285" s="3" t="s">
        <v>27</v>
      </c>
    </row>
    <row r="5286" spans="1:15" ht="21.75" customHeight="1">
      <c r="A5286" s="3" t="s">
        <v>6233</v>
      </c>
      <c r="B5286" s="3" t="s">
        <v>6234</v>
      </c>
      <c r="C5286" s="3" t="s">
        <v>315</v>
      </c>
      <c r="D5286" s="3" t="s">
        <v>6235</v>
      </c>
      <c r="E5286" s="3" t="s">
        <v>6236</v>
      </c>
      <c r="F5286" s="3" t="s">
        <v>6237</v>
      </c>
      <c r="G5286" s="3" t="s">
        <v>21</v>
      </c>
      <c r="H5286" s="4">
        <v>45778.625</v>
      </c>
      <c r="I5286" s="3" t="s">
        <v>205</v>
      </c>
      <c r="J5286" s="3" t="s">
        <v>102</v>
      </c>
      <c r="K5286" s="3" t="s">
        <v>1572</v>
      </c>
      <c r="L5286" s="3" t="s">
        <v>48</v>
      </c>
      <c r="M5286" s="3" t="s">
        <v>48</v>
      </c>
      <c r="N5286" s="5" t="s">
        <v>26</v>
      </c>
      <c r="O5286" s="3" t="s">
        <v>27</v>
      </c>
    </row>
    <row r="5287" spans="1:15" ht="21.75" customHeight="1">
      <c r="A5287" s="3" t="s">
        <v>6250</v>
      </c>
      <c r="B5287" s="3" t="s">
        <v>6251</v>
      </c>
      <c r="C5287" s="3" t="s">
        <v>3411</v>
      </c>
      <c r="D5287" s="3" t="s">
        <v>6252</v>
      </c>
      <c r="E5287" s="3" t="s">
        <v>6253</v>
      </c>
      <c r="F5287" s="3" t="s">
        <v>6254</v>
      </c>
      <c r="G5287" s="3" t="s">
        <v>21</v>
      </c>
      <c r="H5287" s="4">
        <v>45778.583333333299</v>
      </c>
      <c r="I5287" s="3" t="s">
        <v>22</v>
      </c>
      <c r="J5287" s="3" t="s">
        <v>93</v>
      </c>
      <c r="K5287" s="3" t="s">
        <v>24</v>
      </c>
      <c r="L5287" s="3" t="s">
        <v>25</v>
      </c>
      <c r="M5287" s="3" t="s">
        <v>25</v>
      </c>
      <c r="N5287" s="5" t="s">
        <v>26</v>
      </c>
      <c r="O5287" s="3" t="s">
        <v>27</v>
      </c>
    </row>
    <row r="5288" spans="1:15" ht="21.75" customHeight="1">
      <c r="A5288" s="3" t="s">
        <v>6250</v>
      </c>
      <c r="B5288" s="3" t="s">
        <v>6251</v>
      </c>
      <c r="C5288" s="3" t="s">
        <v>3411</v>
      </c>
      <c r="D5288" s="3" t="s">
        <v>6252</v>
      </c>
      <c r="E5288" s="3" t="s">
        <v>6253</v>
      </c>
      <c r="F5288" s="3" t="s">
        <v>6254</v>
      </c>
      <c r="G5288" s="3" t="s">
        <v>21</v>
      </c>
      <c r="H5288" s="4">
        <v>45778.583333333299</v>
      </c>
      <c r="I5288" s="3" t="s">
        <v>22</v>
      </c>
      <c r="J5288" s="3" t="s">
        <v>32</v>
      </c>
      <c r="K5288" s="3" t="s">
        <v>672</v>
      </c>
      <c r="L5288" s="3" t="s">
        <v>25</v>
      </c>
      <c r="M5288" s="3" t="s">
        <v>25</v>
      </c>
      <c r="N5288" s="5" t="s">
        <v>26</v>
      </c>
      <c r="O5288" s="3" t="s">
        <v>27</v>
      </c>
    </row>
    <row r="5289" spans="1:15" ht="21.75" customHeight="1">
      <c r="A5289" s="3" t="s">
        <v>6250</v>
      </c>
      <c r="B5289" s="3" t="s">
        <v>6251</v>
      </c>
      <c r="C5289" s="3" t="s">
        <v>3411</v>
      </c>
      <c r="D5289" s="3" t="s">
        <v>6252</v>
      </c>
      <c r="E5289" s="3" t="s">
        <v>6253</v>
      </c>
      <c r="F5289" s="3" t="s">
        <v>6254</v>
      </c>
      <c r="G5289" s="3" t="s">
        <v>21</v>
      </c>
      <c r="H5289" s="4">
        <v>45778.583333333299</v>
      </c>
      <c r="I5289" s="3" t="s">
        <v>22</v>
      </c>
      <c r="J5289" s="3" t="s">
        <v>2386</v>
      </c>
      <c r="K5289" s="3" t="s">
        <v>6255</v>
      </c>
      <c r="L5289" s="3" t="s">
        <v>25</v>
      </c>
      <c r="M5289" s="3" t="s">
        <v>25</v>
      </c>
      <c r="N5289" s="5" t="s">
        <v>26</v>
      </c>
      <c r="O5289" s="3" t="s">
        <v>27</v>
      </c>
    </row>
    <row r="5290" spans="1:15" ht="21.75" customHeight="1">
      <c r="A5290" s="3" t="s">
        <v>6250</v>
      </c>
      <c r="B5290" s="3" t="s">
        <v>6251</v>
      </c>
      <c r="C5290" s="3" t="s">
        <v>3411</v>
      </c>
      <c r="D5290" s="3" t="s">
        <v>6252</v>
      </c>
      <c r="E5290" s="3" t="s">
        <v>6253</v>
      </c>
      <c r="F5290" s="3" t="s">
        <v>6254</v>
      </c>
      <c r="G5290" s="3" t="s">
        <v>21</v>
      </c>
      <c r="H5290" s="4">
        <v>45778.583333333299</v>
      </c>
      <c r="I5290" s="3" t="s">
        <v>22</v>
      </c>
      <c r="J5290" s="3" t="s">
        <v>2388</v>
      </c>
      <c r="K5290" s="3" t="s">
        <v>6256</v>
      </c>
      <c r="L5290" s="3" t="s">
        <v>25</v>
      </c>
      <c r="M5290" s="3" t="s">
        <v>25</v>
      </c>
      <c r="N5290" s="5" t="s">
        <v>26</v>
      </c>
      <c r="O5290" s="3" t="s">
        <v>27</v>
      </c>
    </row>
    <row r="5291" spans="1:15" ht="21.75" customHeight="1">
      <c r="A5291" s="3" t="s">
        <v>6250</v>
      </c>
      <c r="B5291" s="3" t="s">
        <v>6251</v>
      </c>
      <c r="C5291" s="3" t="s">
        <v>3411</v>
      </c>
      <c r="D5291" s="3" t="s">
        <v>6252</v>
      </c>
      <c r="E5291" s="3" t="s">
        <v>6253</v>
      </c>
      <c r="F5291" s="3" t="s">
        <v>6254</v>
      </c>
      <c r="G5291" s="3" t="s">
        <v>21</v>
      </c>
      <c r="H5291" s="4">
        <v>45778.583333333299</v>
      </c>
      <c r="I5291" s="3" t="s">
        <v>22</v>
      </c>
      <c r="J5291" s="3" t="s">
        <v>2390</v>
      </c>
      <c r="K5291" s="3" t="s">
        <v>6257</v>
      </c>
      <c r="L5291" s="3" t="s">
        <v>25</v>
      </c>
      <c r="M5291" s="3" t="s">
        <v>25</v>
      </c>
      <c r="N5291" s="5" t="s">
        <v>26</v>
      </c>
      <c r="O5291" s="3" t="s">
        <v>27</v>
      </c>
    </row>
    <row r="5292" spans="1:15" ht="21.75" customHeight="1">
      <c r="A5292" s="3" t="s">
        <v>6250</v>
      </c>
      <c r="B5292" s="3" t="s">
        <v>6251</v>
      </c>
      <c r="C5292" s="3" t="s">
        <v>3411</v>
      </c>
      <c r="D5292" s="3" t="s">
        <v>6252</v>
      </c>
      <c r="E5292" s="3" t="s">
        <v>6253</v>
      </c>
      <c r="F5292" s="3" t="s">
        <v>6254</v>
      </c>
      <c r="G5292" s="3" t="s">
        <v>21</v>
      </c>
      <c r="H5292" s="4">
        <v>45778.583333333299</v>
      </c>
      <c r="I5292" s="3" t="s">
        <v>22</v>
      </c>
      <c r="J5292" s="3" t="s">
        <v>2392</v>
      </c>
      <c r="K5292" s="3" t="s">
        <v>6258</v>
      </c>
      <c r="L5292" s="3" t="s">
        <v>25</v>
      </c>
      <c r="M5292" s="3" t="s">
        <v>25</v>
      </c>
      <c r="N5292" s="5" t="s">
        <v>26</v>
      </c>
      <c r="O5292" s="3" t="s">
        <v>27</v>
      </c>
    </row>
    <row r="5293" spans="1:15" ht="21.75" customHeight="1">
      <c r="A5293" s="3" t="s">
        <v>6250</v>
      </c>
      <c r="B5293" s="3" t="s">
        <v>6251</v>
      </c>
      <c r="C5293" s="3" t="s">
        <v>3411</v>
      </c>
      <c r="D5293" s="3" t="s">
        <v>6252</v>
      </c>
      <c r="E5293" s="3" t="s">
        <v>6253</v>
      </c>
      <c r="F5293" s="3" t="s">
        <v>6254</v>
      </c>
      <c r="G5293" s="3" t="s">
        <v>21</v>
      </c>
      <c r="H5293" s="4">
        <v>45778.583333333299</v>
      </c>
      <c r="I5293" s="3" t="s">
        <v>22</v>
      </c>
      <c r="J5293" s="3" t="s">
        <v>2394</v>
      </c>
      <c r="K5293" s="3" t="s">
        <v>6259</v>
      </c>
      <c r="L5293" s="3" t="s">
        <v>25</v>
      </c>
      <c r="M5293" s="3" t="s">
        <v>25</v>
      </c>
      <c r="N5293" s="5" t="s">
        <v>26</v>
      </c>
      <c r="O5293" s="3" t="s">
        <v>27</v>
      </c>
    </row>
    <row r="5294" spans="1:15" ht="21.75" customHeight="1">
      <c r="A5294" s="3" t="s">
        <v>6250</v>
      </c>
      <c r="B5294" s="3" t="s">
        <v>6251</v>
      </c>
      <c r="C5294" s="3" t="s">
        <v>3411</v>
      </c>
      <c r="D5294" s="3" t="s">
        <v>6252</v>
      </c>
      <c r="E5294" s="3" t="s">
        <v>6253</v>
      </c>
      <c r="F5294" s="3" t="s">
        <v>6254</v>
      </c>
      <c r="G5294" s="3" t="s">
        <v>21</v>
      </c>
      <c r="H5294" s="4">
        <v>45778.583333333299</v>
      </c>
      <c r="I5294" s="3" t="s">
        <v>22</v>
      </c>
      <c r="J5294" s="3" t="s">
        <v>2396</v>
      </c>
      <c r="K5294" s="3" t="s">
        <v>6260</v>
      </c>
      <c r="L5294" s="3" t="s">
        <v>25</v>
      </c>
      <c r="M5294" s="3" t="s">
        <v>25</v>
      </c>
      <c r="N5294" s="5" t="s">
        <v>26</v>
      </c>
      <c r="O5294" s="3" t="s">
        <v>27</v>
      </c>
    </row>
    <row r="5295" spans="1:15" ht="21.75" customHeight="1">
      <c r="A5295" s="3" t="s">
        <v>6250</v>
      </c>
      <c r="B5295" s="3" t="s">
        <v>6251</v>
      </c>
      <c r="C5295" s="3" t="s">
        <v>3411</v>
      </c>
      <c r="D5295" s="3" t="s">
        <v>6252</v>
      </c>
      <c r="E5295" s="3" t="s">
        <v>6253</v>
      </c>
      <c r="F5295" s="3" t="s">
        <v>6254</v>
      </c>
      <c r="G5295" s="3" t="s">
        <v>21</v>
      </c>
      <c r="H5295" s="4">
        <v>45778.583333333299</v>
      </c>
      <c r="I5295" s="3" t="s">
        <v>22</v>
      </c>
      <c r="J5295" s="3" t="s">
        <v>2398</v>
      </c>
      <c r="K5295" s="3" t="s">
        <v>6261</v>
      </c>
      <c r="L5295" s="3" t="s">
        <v>25</v>
      </c>
      <c r="M5295" s="3" t="s">
        <v>25</v>
      </c>
      <c r="N5295" s="5" t="s">
        <v>26</v>
      </c>
      <c r="O5295" s="3" t="s">
        <v>27</v>
      </c>
    </row>
    <row r="5296" spans="1:15" ht="21.75" customHeight="1">
      <c r="A5296" s="3" t="s">
        <v>6250</v>
      </c>
      <c r="B5296" s="3" t="s">
        <v>6251</v>
      </c>
      <c r="C5296" s="3" t="s">
        <v>3411</v>
      </c>
      <c r="D5296" s="3" t="s">
        <v>6252</v>
      </c>
      <c r="E5296" s="3" t="s">
        <v>6253</v>
      </c>
      <c r="F5296" s="3" t="s">
        <v>6254</v>
      </c>
      <c r="G5296" s="3" t="s">
        <v>21</v>
      </c>
      <c r="H5296" s="4">
        <v>45778.583333333299</v>
      </c>
      <c r="I5296" s="3" t="s">
        <v>22</v>
      </c>
      <c r="J5296" s="3" t="s">
        <v>2400</v>
      </c>
      <c r="K5296" s="3" t="s">
        <v>6262</v>
      </c>
      <c r="L5296" s="3" t="s">
        <v>25</v>
      </c>
      <c r="M5296" s="3" t="s">
        <v>25</v>
      </c>
      <c r="N5296" s="5" t="s">
        <v>26</v>
      </c>
      <c r="O5296" s="3" t="s">
        <v>27</v>
      </c>
    </row>
    <row r="5297" spans="1:15" ht="21.75" customHeight="1">
      <c r="A5297" s="3" t="s">
        <v>6250</v>
      </c>
      <c r="B5297" s="3" t="s">
        <v>6251</v>
      </c>
      <c r="C5297" s="3" t="s">
        <v>3411</v>
      </c>
      <c r="D5297" s="3" t="s">
        <v>6252</v>
      </c>
      <c r="E5297" s="3" t="s">
        <v>6253</v>
      </c>
      <c r="F5297" s="3" t="s">
        <v>6254</v>
      </c>
      <c r="G5297" s="3" t="s">
        <v>21</v>
      </c>
      <c r="H5297" s="4">
        <v>45778.583333333299</v>
      </c>
      <c r="I5297" s="3" t="s">
        <v>22</v>
      </c>
      <c r="J5297" s="3" t="s">
        <v>2402</v>
      </c>
      <c r="K5297" s="3" t="s">
        <v>6263</v>
      </c>
      <c r="L5297" s="3" t="s">
        <v>25</v>
      </c>
      <c r="M5297" s="3" t="s">
        <v>25</v>
      </c>
      <c r="N5297" s="5" t="s">
        <v>26</v>
      </c>
      <c r="O5297" s="3" t="s">
        <v>27</v>
      </c>
    </row>
    <row r="5298" spans="1:15" ht="21.75" customHeight="1">
      <c r="A5298" s="3" t="s">
        <v>6250</v>
      </c>
      <c r="B5298" s="3" t="s">
        <v>6251</v>
      </c>
      <c r="C5298" s="3" t="s">
        <v>3411</v>
      </c>
      <c r="D5298" s="3" t="s">
        <v>6252</v>
      </c>
      <c r="E5298" s="3" t="s">
        <v>6253</v>
      </c>
      <c r="F5298" s="3" t="s">
        <v>6254</v>
      </c>
      <c r="G5298" s="3" t="s">
        <v>21</v>
      </c>
      <c r="H5298" s="4">
        <v>45778.583333333299</v>
      </c>
      <c r="I5298" s="3" t="s">
        <v>22</v>
      </c>
      <c r="J5298" s="3" t="s">
        <v>2404</v>
      </c>
      <c r="K5298" s="3" t="s">
        <v>6264</v>
      </c>
      <c r="L5298" s="3" t="s">
        <v>25</v>
      </c>
      <c r="M5298" s="3" t="s">
        <v>25</v>
      </c>
      <c r="N5298" s="5" t="s">
        <v>26</v>
      </c>
      <c r="O5298" s="3" t="s">
        <v>27</v>
      </c>
    </row>
    <row r="5299" spans="1:15" ht="21.75" customHeight="1">
      <c r="A5299" s="3" t="s">
        <v>6250</v>
      </c>
      <c r="B5299" s="3" t="s">
        <v>6251</v>
      </c>
      <c r="C5299" s="3" t="s">
        <v>3411</v>
      </c>
      <c r="D5299" s="3" t="s">
        <v>6252</v>
      </c>
      <c r="E5299" s="3" t="s">
        <v>6253</v>
      </c>
      <c r="F5299" s="3" t="s">
        <v>6254</v>
      </c>
      <c r="G5299" s="3" t="s">
        <v>21</v>
      </c>
      <c r="H5299" s="4">
        <v>45778.583333333299</v>
      </c>
      <c r="I5299" s="3" t="s">
        <v>22</v>
      </c>
      <c r="J5299" s="3" t="s">
        <v>2406</v>
      </c>
      <c r="K5299" s="3" t="s">
        <v>6265</v>
      </c>
      <c r="L5299" s="3" t="s">
        <v>25</v>
      </c>
      <c r="M5299" s="3" t="s">
        <v>25</v>
      </c>
      <c r="N5299" s="5" t="s">
        <v>26</v>
      </c>
      <c r="O5299" s="3" t="s">
        <v>27</v>
      </c>
    </row>
    <row r="5300" spans="1:15" ht="21.75" customHeight="1">
      <c r="A5300" s="3" t="s">
        <v>6250</v>
      </c>
      <c r="B5300" s="3" t="s">
        <v>6251</v>
      </c>
      <c r="C5300" s="3" t="s">
        <v>3411</v>
      </c>
      <c r="D5300" s="3" t="s">
        <v>6252</v>
      </c>
      <c r="E5300" s="3" t="s">
        <v>6253</v>
      </c>
      <c r="F5300" s="3" t="s">
        <v>6254</v>
      </c>
      <c r="G5300" s="3" t="s">
        <v>21</v>
      </c>
      <c r="H5300" s="4">
        <v>45778.583333333299</v>
      </c>
      <c r="I5300" s="3" t="s">
        <v>22</v>
      </c>
      <c r="J5300" s="3" t="s">
        <v>2408</v>
      </c>
      <c r="K5300" s="3" t="s">
        <v>6266</v>
      </c>
      <c r="L5300" s="3" t="s">
        <v>25</v>
      </c>
      <c r="M5300" s="3" t="s">
        <v>25</v>
      </c>
      <c r="N5300" s="5" t="s">
        <v>26</v>
      </c>
      <c r="O5300" s="3" t="s">
        <v>27</v>
      </c>
    </row>
    <row r="5301" spans="1:15" ht="21.75" customHeight="1">
      <c r="A5301" s="3" t="s">
        <v>6250</v>
      </c>
      <c r="B5301" s="3" t="s">
        <v>6251</v>
      </c>
      <c r="C5301" s="3" t="s">
        <v>3411</v>
      </c>
      <c r="D5301" s="3" t="s">
        <v>6252</v>
      </c>
      <c r="E5301" s="3" t="s">
        <v>6253</v>
      </c>
      <c r="F5301" s="3" t="s">
        <v>6254</v>
      </c>
      <c r="G5301" s="3" t="s">
        <v>21</v>
      </c>
      <c r="H5301" s="4">
        <v>45778.583333333299</v>
      </c>
      <c r="I5301" s="3" t="s">
        <v>22</v>
      </c>
      <c r="J5301" s="3" t="s">
        <v>6267</v>
      </c>
      <c r="K5301" s="3" t="s">
        <v>6268</v>
      </c>
      <c r="L5301" s="3" t="s">
        <v>25</v>
      </c>
      <c r="M5301" s="3" t="s">
        <v>25</v>
      </c>
      <c r="N5301" s="5" t="s">
        <v>26</v>
      </c>
      <c r="O5301" s="3" t="s">
        <v>27</v>
      </c>
    </row>
    <row r="5302" spans="1:15" ht="21.75" customHeight="1">
      <c r="A5302" s="3" t="s">
        <v>6250</v>
      </c>
      <c r="B5302" s="3" t="s">
        <v>6251</v>
      </c>
      <c r="C5302" s="3" t="s">
        <v>3411</v>
      </c>
      <c r="D5302" s="3" t="s">
        <v>6252</v>
      </c>
      <c r="E5302" s="3" t="s">
        <v>6253</v>
      </c>
      <c r="F5302" s="3" t="s">
        <v>6254</v>
      </c>
      <c r="G5302" s="3" t="s">
        <v>21</v>
      </c>
      <c r="H5302" s="4">
        <v>45778.583333333299</v>
      </c>
      <c r="I5302" s="3" t="s">
        <v>22</v>
      </c>
      <c r="J5302" s="3" t="s">
        <v>98</v>
      </c>
      <c r="K5302" s="3" t="s">
        <v>1697</v>
      </c>
      <c r="L5302" s="3" t="s">
        <v>25</v>
      </c>
      <c r="M5302" s="3" t="s">
        <v>25</v>
      </c>
      <c r="N5302" s="5" t="s">
        <v>26</v>
      </c>
      <c r="O5302" s="3" t="s">
        <v>27</v>
      </c>
    </row>
    <row r="5303" spans="1:15" ht="21.75" customHeight="1">
      <c r="A5303" s="3" t="s">
        <v>6250</v>
      </c>
      <c r="B5303" s="3" t="s">
        <v>6251</v>
      </c>
      <c r="C5303" s="3" t="s">
        <v>3411</v>
      </c>
      <c r="D5303" s="3" t="s">
        <v>6252</v>
      </c>
      <c r="E5303" s="3" t="s">
        <v>6253</v>
      </c>
      <c r="F5303" s="3" t="s">
        <v>6254</v>
      </c>
      <c r="G5303" s="3" t="s">
        <v>21</v>
      </c>
      <c r="H5303" s="4">
        <v>45778.583333333299</v>
      </c>
      <c r="I5303" s="3" t="s">
        <v>22</v>
      </c>
      <c r="J5303" s="3" t="s">
        <v>219</v>
      </c>
      <c r="K5303" s="3" t="s">
        <v>183</v>
      </c>
      <c r="L5303" s="3" t="s">
        <v>25</v>
      </c>
      <c r="M5303" s="3" t="s">
        <v>25</v>
      </c>
      <c r="N5303" s="5" t="s">
        <v>26</v>
      </c>
      <c r="O5303" s="3" t="s">
        <v>27</v>
      </c>
    </row>
    <row r="5304" spans="1:15" ht="21.75" customHeight="1">
      <c r="A5304" s="3" t="s">
        <v>6250</v>
      </c>
      <c r="B5304" s="3" t="s">
        <v>6251</v>
      </c>
      <c r="C5304" s="3" t="s">
        <v>3411</v>
      </c>
      <c r="D5304" s="3" t="s">
        <v>6252</v>
      </c>
      <c r="E5304" s="3" t="s">
        <v>6253</v>
      </c>
      <c r="F5304" s="3" t="s">
        <v>6254</v>
      </c>
      <c r="G5304" s="3" t="s">
        <v>21</v>
      </c>
      <c r="H5304" s="4">
        <v>45778.583333333299</v>
      </c>
      <c r="I5304" s="3" t="s">
        <v>22</v>
      </c>
      <c r="J5304" s="3" t="s">
        <v>102</v>
      </c>
      <c r="K5304" s="3" t="s">
        <v>659</v>
      </c>
      <c r="L5304" s="3" t="s">
        <v>25</v>
      </c>
      <c r="M5304" s="3" t="s">
        <v>48</v>
      </c>
      <c r="N5304" s="5" t="s">
        <v>660</v>
      </c>
      <c r="O5304" s="3" t="s">
        <v>50</v>
      </c>
    </row>
    <row r="5305" spans="1:15" ht="21.75" customHeight="1">
      <c r="A5305" s="3" t="s">
        <v>6250</v>
      </c>
      <c r="B5305" s="3" t="s">
        <v>6251</v>
      </c>
      <c r="C5305" s="3" t="s">
        <v>3411</v>
      </c>
      <c r="D5305" s="3" t="s">
        <v>6252</v>
      </c>
      <c r="E5305" s="3" t="s">
        <v>6253</v>
      </c>
      <c r="F5305" s="3" t="s">
        <v>6254</v>
      </c>
      <c r="G5305" s="3" t="s">
        <v>21</v>
      </c>
      <c r="H5305" s="4">
        <v>45778.583333333299</v>
      </c>
      <c r="I5305" s="3" t="s">
        <v>22</v>
      </c>
      <c r="J5305" s="3" t="s">
        <v>104</v>
      </c>
      <c r="K5305" s="3" t="s">
        <v>661</v>
      </c>
      <c r="L5305" s="3" t="s">
        <v>25</v>
      </c>
      <c r="M5305" s="3" t="s">
        <v>25</v>
      </c>
      <c r="N5305" s="5" t="s">
        <v>26</v>
      </c>
      <c r="O5305" s="3" t="s">
        <v>27</v>
      </c>
    </row>
    <row r="5306" spans="1:15" ht="21.75" customHeight="1">
      <c r="A5306" s="3" t="s">
        <v>6250</v>
      </c>
      <c r="B5306" s="3" t="s">
        <v>6251</v>
      </c>
      <c r="C5306" s="3" t="s">
        <v>3411</v>
      </c>
      <c r="D5306" s="3" t="s">
        <v>6252</v>
      </c>
      <c r="E5306" s="3" t="s">
        <v>6253</v>
      </c>
      <c r="F5306" s="3" t="s">
        <v>6254</v>
      </c>
      <c r="G5306" s="3" t="s">
        <v>21</v>
      </c>
      <c r="H5306" s="4">
        <v>45778.583333333299</v>
      </c>
      <c r="I5306" s="3" t="s">
        <v>22</v>
      </c>
      <c r="J5306" s="3" t="s">
        <v>106</v>
      </c>
      <c r="K5306" s="3" t="s">
        <v>1726</v>
      </c>
      <c r="L5306" s="3" t="s">
        <v>25</v>
      </c>
      <c r="M5306" s="3" t="s">
        <v>25</v>
      </c>
      <c r="N5306" s="5" t="s">
        <v>26</v>
      </c>
      <c r="O5306" s="3" t="s">
        <v>27</v>
      </c>
    </row>
    <row r="5307" spans="1:15" ht="21.75" customHeight="1">
      <c r="A5307" s="3" t="s">
        <v>6250</v>
      </c>
      <c r="B5307" s="3" t="s">
        <v>6251</v>
      </c>
      <c r="C5307" s="3" t="s">
        <v>3411</v>
      </c>
      <c r="D5307" s="3" t="s">
        <v>6252</v>
      </c>
      <c r="E5307" s="3" t="s">
        <v>6253</v>
      </c>
      <c r="F5307" s="3" t="s">
        <v>6254</v>
      </c>
      <c r="G5307" s="3" t="s">
        <v>21</v>
      </c>
      <c r="H5307" s="4">
        <v>45778.583333333299</v>
      </c>
      <c r="I5307" s="3" t="s">
        <v>22</v>
      </c>
      <c r="J5307" s="3" t="s">
        <v>108</v>
      </c>
      <c r="K5307" s="3" t="s">
        <v>6269</v>
      </c>
      <c r="L5307" s="3" t="s">
        <v>25</v>
      </c>
      <c r="M5307" s="3" t="s">
        <v>25</v>
      </c>
      <c r="N5307" s="5" t="s">
        <v>26</v>
      </c>
      <c r="O5307" s="3" t="s">
        <v>27</v>
      </c>
    </row>
    <row r="5308" spans="1:15" ht="21.75" customHeight="1">
      <c r="A5308" s="3" t="s">
        <v>6250</v>
      </c>
      <c r="B5308" s="3" t="s">
        <v>6251</v>
      </c>
      <c r="C5308" s="3" t="s">
        <v>3411</v>
      </c>
      <c r="D5308" s="3" t="s">
        <v>6252</v>
      </c>
      <c r="E5308" s="3" t="s">
        <v>6253</v>
      </c>
      <c r="F5308" s="3" t="s">
        <v>6254</v>
      </c>
      <c r="G5308" s="3" t="s">
        <v>21</v>
      </c>
      <c r="H5308" s="4">
        <v>45778.583333333299</v>
      </c>
      <c r="I5308" s="3" t="s">
        <v>22</v>
      </c>
      <c r="J5308" s="3" t="s">
        <v>109</v>
      </c>
      <c r="K5308" s="3" t="s">
        <v>663</v>
      </c>
      <c r="L5308" s="3" t="s">
        <v>25</v>
      </c>
      <c r="M5308" s="3" t="s">
        <v>25</v>
      </c>
      <c r="N5308" s="5" t="s">
        <v>26</v>
      </c>
      <c r="O5308" s="3" t="s">
        <v>27</v>
      </c>
    </row>
    <row r="5309" spans="1:15" ht="21.75" customHeight="1">
      <c r="A5309" s="3" t="s">
        <v>6270</v>
      </c>
      <c r="B5309" s="3" t="s">
        <v>6271</v>
      </c>
      <c r="C5309" s="3" t="s">
        <v>315</v>
      </c>
      <c r="D5309" s="3" t="s">
        <v>6272</v>
      </c>
      <c r="E5309" s="3" t="s">
        <v>6273</v>
      </c>
      <c r="F5309" s="3" t="s">
        <v>6274</v>
      </c>
      <c r="G5309" s="3" t="s">
        <v>21</v>
      </c>
      <c r="H5309" s="4">
        <v>45778.333333333299</v>
      </c>
      <c r="I5309" s="3" t="s">
        <v>22</v>
      </c>
      <c r="J5309" s="3" t="s">
        <v>23</v>
      </c>
      <c r="K5309" s="3" t="s">
        <v>6275</v>
      </c>
      <c r="L5309" s="3" t="s">
        <v>25</v>
      </c>
      <c r="M5309" s="3" t="s">
        <v>25</v>
      </c>
      <c r="N5309" s="5" t="s">
        <v>26</v>
      </c>
      <c r="O5309" s="3" t="s">
        <v>27</v>
      </c>
    </row>
    <row r="5310" spans="1:15" ht="21.75" customHeight="1">
      <c r="A5310" s="3" t="s">
        <v>6270</v>
      </c>
      <c r="B5310" s="3" t="s">
        <v>6271</v>
      </c>
      <c r="C5310" s="3" t="s">
        <v>315</v>
      </c>
      <c r="D5310" s="3" t="s">
        <v>6272</v>
      </c>
      <c r="E5310" s="3" t="s">
        <v>6273</v>
      </c>
      <c r="F5310" s="3" t="s">
        <v>6274</v>
      </c>
      <c r="G5310" s="3" t="s">
        <v>21</v>
      </c>
      <c r="H5310" s="4">
        <v>45778.333333333299</v>
      </c>
      <c r="I5310" s="3" t="s">
        <v>22</v>
      </c>
      <c r="J5310" s="3" t="s">
        <v>28</v>
      </c>
      <c r="K5310" s="3" t="s">
        <v>6276</v>
      </c>
      <c r="L5310" s="3" t="s">
        <v>25</v>
      </c>
      <c r="M5310" s="3" t="s">
        <v>25</v>
      </c>
      <c r="N5310" s="5" t="s">
        <v>26</v>
      </c>
      <c r="O5310" s="3" t="s">
        <v>27</v>
      </c>
    </row>
    <row r="5311" spans="1:15" ht="21.75" customHeight="1">
      <c r="A5311" s="3" t="s">
        <v>6270</v>
      </c>
      <c r="B5311" s="3" t="s">
        <v>6271</v>
      </c>
      <c r="C5311" s="3" t="s">
        <v>315</v>
      </c>
      <c r="D5311" s="3" t="s">
        <v>6272</v>
      </c>
      <c r="E5311" s="3" t="s">
        <v>6273</v>
      </c>
      <c r="F5311" s="3" t="s">
        <v>6274</v>
      </c>
      <c r="G5311" s="3" t="s">
        <v>21</v>
      </c>
      <c r="H5311" s="4">
        <v>45778.333333333299</v>
      </c>
      <c r="I5311" s="3" t="s">
        <v>22</v>
      </c>
      <c r="J5311" s="3" t="s">
        <v>30</v>
      </c>
      <c r="K5311" s="3" t="s">
        <v>6277</v>
      </c>
      <c r="L5311" s="3" t="s">
        <v>25</v>
      </c>
      <c r="M5311" s="3" t="s">
        <v>25</v>
      </c>
      <c r="N5311" s="5" t="s">
        <v>26</v>
      </c>
      <c r="O5311" s="3" t="s">
        <v>27</v>
      </c>
    </row>
    <row r="5312" spans="1:15" ht="21.75" customHeight="1">
      <c r="A5312" s="3" t="s">
        <v>6270</v>
      </c>
      <c r="B5312" s="3" t="s">
        <v>6271</v>
      </c>
      <c r="C5312" s="3" t="s">
        <v>315</v>
      </c>
      <c r="D5312" s="3" t="s">
        <v>6272</v>
      </c>
      <c r="E5312" s="3" t="s">
        <v>6273</v>
      </c>
      <c r="F5312" s="3" t="s">
        <v>6274</v>
      </c>
      <c r="G5312" s="3" t="s">
        <v>21</v>
      </c>
      <c r="H5312" s="4">
        <v>45778.333333333299</v>
      </c>
      <c r="I5312" s="3" t="s">
        <v>22</v>
      </c>
      <c r="J5312" s="3" t="s">
        <v>377</v>
      </c>
      <c r="K5312" s="3" t="s">
        <v>6278</v>
      </c>
      <c r="L5312" s="3" t="s">
        <v>25</v>
      </c>
      <c r="M5312" s="3" t="s">
        <v>25</v>
      </c>
      <c r="N5312" s="5" t="s">
        <v>26</v>
      </c>
      <c r="O5312" s="3" t="s">
        <v>27</v>
      </c>
    </row>
    <row r="5313" spans="1:15" ht="21.75" customHeight="1">
      <c r="A5313" s="3" t="s">
        <v>6270</v>
      </c>
      <c r="B5313" s="3" t="s">
        <v>6271</v>
      </c>
      <c r="C5313" s="3" t="s">
        <v>315</v>
      </c>
      <c r="D5313" s="3" t="s">
        <v>6272</v>
      </c>
      <c r="E5313" s="3" t="s">
        <v>6273</v>
      </c>
      <c r="F5313" s="3" t="s">
        <v>6274</v>
      </c>
      <c r="G5313" s="3" t="s">
        <v>21</v>
      </c>
      <c r="H5313" s="4">
        <v>45778.333333333299</v>
      </c>
      <c r="I5313" s="3" t="s">
        <v>22</v>
      </c>
      <c r="J5313" s="3" t="s">
        <v>379</v>
      </c>
      <c r="K5313" s="3" t="s">
        <v>6279</v>
      </c>
      <c r="L5313" s="3" t="s">
        <v>25</v>
      </c>
      <c r="M5313" s="3" t="s">
        <v>25</v>
      </c>
      <c r="N5313" s="5" t="s">
        <v>26</v>
      </c>
      <c r="O5313" s="3" t="s">
        <v>27</v>
      </c>
    </row>
    <row r="5314" spans="1:15" ht="21.75" customHeight="1">
      <c r="A5314" s="3" t="s">
        <v>6270</v>
      </c>
      <c r="B5314" s="3" t="s">
        <v>6271</v>
      </c>
      <c r="C5314" s="3" t="s">
        <v>315</v>
      </c>
      <c r="D5314" s="3" t="s">
        <v>6272</v>
      </c>
      <c r="E5314" s="3" t="s">
        <v>6273</v>
      </c>
      <c r="F5314" s="3" t="s">
        <v>6274</v>
      </c>
      <c r="G5314" s="3" t="s">
        <v>21</v>
      </c>
      <c r="H5314" s="4">
        <v>45778.333333333299</v>
      </c>
      <c r="I5314" s="3" t="s">
        <v>22</v>
      </c>
      <c r="J5314" s="3" t="s">
        <v>381</v>
      </c>
      <c r="K5314" s="3" t="s">
        <v>6280</v>
      </c>
      <c r="L5314" s="3" t="s">
        <v>25</v>
      </c>
      <c r="M5314" s="3" t="s">
        <v>25</v>
      </c>
      <c r="N5314" s="5" t="s">
        <v>26</v>
      </c>
      <c r="O5314" s="3" t="s">
        <v>27</v>
      </c>
    </row>
    <row r="5315" spans="1:15" ht="21.75" customHeight="1">
      <c r="A5315" s="3" t="s">
        <v>6270</v>
      </c>
      <c r="B5315" s="3" t="s">
        <v>6271</v>
      </c>
      <c r="C5315" s="3" t="s">
        <v>315</v>
      </c>
      <c r="D5315" s="3" t="s">
        <v>6272</v>
      </c>
      <c r="E5315" s="3" t="s">
        <v>6273</v>
      </c>
      <c r="F5315" s="3" t="s">
        <v>6274</v>
      </c>
      <c r="G5315" s="3" t="s">
        <v>21</v>
      </c>
      <c r="H5315" s="4">
        <v>45778.333333333299</v>
      </c>
      <c r="I5315" s="3" t="s">
        <v>22</v>
      </c>
      <c r="J5315" s="3" t="s">
        <v>383</v>
      </c>
      <c r="K5315" s="3" t="s">
        <v>6281</v>
      </c>
      <c r="L5315" s="3" t="s">
        <v>25</v>
      </c>
      <c r="M5315" s="3" t="s">
        <v>25</v>
      </c>
      <c r="N5315" s="5" t="s">
        <v>26</v>
      </c>
      <c r="O5315" s="3" t="s">
        <v>27</v>
      </c>
    </row>
    <row r="5316" spans="1:15" ht="21.75" customHeight="1">
      <c r="A5316" s="3" t="s">
        <v>6270</v>
      </c>
      <c r="B5316" s="3" t="s">
        <v>6271</v>
      </c>
      <c r="C5316" s="3" t="s">
        <v>315</v>
      </c>
      <c r="D5316" s="3" t="s">
        <v>6272</v>
      </c>
      <c r="E5316" s="3" t="s">
        <v>6273</v>
      </c>
      <c r="F5316" s="3" t="s">
        <v>6274</v>
      </c>
      <c r="G5316" s="3" t="s">
        <v>21</v>
      </c>
      <c r="H5316" s="4">
        <v>45778.333333333299</v>
      </c>
      <c r="I5316" s="3" t="s">
        <v>22</v>
      </c>
      <c r="J5316" s="3" t="s">
        <v>385</v>
      </c>
      <c r="K5316" s="3" t="s">
        <v>6282</v>
      </c>
      <c r="L5316" s="3" t="s">
        <v>25</v>
      </c>
      <c r="M5316" s="3" t="s">
        <v>25</v>
      </c>
      <c r="N5316" s="5" t="s">
        <v>26</v>
      </c>
      <c r="O5316" s="3" t="s">
        <v>27</v>
      </c>
    </row>
    <row r="5317" spans="1:15" ht="21.75" customHeight="1">
      <c r="A5317" s="3" t="s">
        <v>6270</v>
      </c>
      <c r="B5317" s="3" t="s">
        <v>6271</v>
      </c>
      <c r="C5317" s="3" t="s">
        <v>315</v>
      </c>
      <c r="D5317" s="3" t="s">
        <v>6272</v>
      </c>
      <c r="E5317" s="3" t="s">
        <v>6273</v>
      </c>
      <c r="F5317" s="3" t="s">
        <v>6274</v>
      </c>
      <c r="G5317" s="3" t="s">
        <v>21</v>
      </c>
      <c r="H5317" s="4">
        <v>45778.333333333299</v>
      </c>
      <c r="I5317" s="3" t="s">
        <v>22</v>
      </c>
      <c r="J5317" s="3" t="s">
        <v>388</v>
      </c>
      <c r="K5317" s="3" t="s">
        <v>6283</v>
      </c>
      <c r="L5317" s="3" t="s">
        <v>25</v>
      </c>
      <c r="M5317" s="3" t="s">
        <v>25</v>
      </c>
      <c r="N5317" s="5" t="s">
        <v>26</v>
      </c>
      <c r="O5317" s="3" t="s">
        <v>27</v>
      </c>
    </row>
    <row r="5318" spans="1:15" ht="21.75" customHeight="1">
      <c r="A5318" s="3" t="s">
        <v>6270</v>
      </c>
      <c r="B5318" s="3" t="s">
        <v>6271</v>
      </c>
      <c r="C5318" s="3" t="s">
        <v>315</v>
      </c>
      <c r="D5318" s="3" t="s">
        <v>6272</v>
      </c>
      <c r="E5318" s="3" t="s">
        <v>6273</v>
      </c>
      <c r="F5318" s="3" t="s">
        <v>6274</v>
      </c>
      <c r="G5318" s="3" t="s">
        <v>21</v>
      </c>
      <c r="H5318" s="4">
        <v>45778.333333333299</v>
      </c>
      <c r="I5318" s="3" t="s">
        <v>22</v>
      </c>
      <c r="J5318" s="3" t="s">
        <v>975</v>
      </c>
      <c r="K5318" s="3" t="s">
        <v>6284</v>
      </c>
      <c r="L5318" s="3" t="s">
        <v>25</v>
      </c>
      <c r="M5318" s="3" t="s">
        <v>25</v>
      </c>
      <c r="N5318" s="5" t="s">
        <v>26</v>
      </c>
      <c r="O5318" s="3" t="s">
        <v>27</v>
      </c>
    </row>
    <row r="5319" spans="1:15" ht="21.75" customHeight="1">
      <c r="A5319" s="3" t="s">
        <v>6270</v>
      </c>
      <c r="B5319" s="3" t="s">
        <v>6271</v>
      </c>
      <c r="C5319" s="3" t="s">
        <v>315</v>
      </c>
      <c r="D5319" s="3" t="s">
        <v>6272</v>
      </c>
      <c r="E5319" s="3" t="s">
        <v>6273</v>
      </c>
      <c r="F5319" s="3" t="s">
        <v>6274</v>
      </c>
      <c r="G5319" s="3" t="s">
        <v>21</v>
      </c>
      <c r="H5319" s="4">
        <v>45778.333333333299</v>
      </c>
      <c r="I5319" s="3" t="s">
        <v>22</v>
      </c>
      <c r="J5319" s="3" t="s">
        <v>977</v>
      </c>
      <c r="K5319" s="3" t="s">
        <v>6285</v>
      </c>
      <c r="L5319" s="3" t="s">
        <v>25</v>
      </c>
      <c r="M5319" s="3" t="s">
        <v>25</v>
      </c>
      <c r="N5319" s="5" t="s">
        <v>26</v>
      </c>
      <c r="O5319" s="3" t="s">
        <v>27</v>
      </c>
    </row>
    <row r="5320" spans="1:15" ht="21.75" customHeight="1">
      <c r="A5320" s="3" t="s">
        <v>6270</v>
      </c>
      <c r="B5320" s="3" t="s">
        <v>6271</v>
      </c>
      <c r="C5320" s="3" t="s">
        <v>315</v>
      </c>
      <c r="D5320" s="3" t="s">
        <v>6272</v>
      </c>
      <c r="E5320" s="3" t="s">
        <v>6273</v>
      </c>
      <c r="F5320" s="3" t="s">
        <v>6274</v>
      </c>
      <c r="G5320" s="3" t="s">
        <v>21</v>
      </c>
      <c r="H5320" s="4">
        <v>45778.333333333299</v>
      </c>
      <c r="I5320" s="3" t="s">
        <v>22</v>
      </c>
      <c r="J5320" s="3" t="s">
        <v>979</v>
      </c>
      <c r="K5320" s="3" t="s">
        <v>6286</v>
      </c>
      <c r="L5320" s="3" t="s">
        <v>25</v>
      </c>
      <c r="M5320" s="3" t="s">
        <v>25</v>
      </c>
      <c r="N5320" s="5" t="s">
        <v>26</v>
      </c>
      <c r="O5320" s="3" t="s">
        <v>27</v>
      </c>
    </row>
    <row r="5321" spans="1:15" ht="21.75" customHeight="1">
      <c r="A5321" s="3" t="s">
        <v>6270</v>
      </c>
      <c r="B5321" s="3" t="s">
        <v>6271</v>
      </c>
      <c r="C5321" s="3" t="s">
        <v>315</v>
      </c>
      <c r="D5321" s="3" t="s">
        <v>6272</v>
      </c>
      <c r="E5321" s="3" t="s">
        <v>6273</v>
      </c>
      <c r="F5321" s="3" t="s">
        <v>6274</v>
      </c>
      <c r="G5321" s="3" t="s">
        <v>21</v>
      </c>
      <c r="H5321" s="4">
        <v>45778.333333333299</v>
      </c>
      <c r="I5321" s="3" t="s">
        <v>22</v>
      </c>
      <c r="J5321" s="3" t="s">
        <v>1455</v>
      </c>
      <c r="K5321" s="3" t="s">
        <v>6287</v>
      </c>
      <c r="L5321" s="3" t="s">
        <v>25</v>
      </c>
      <c r="M5321" s="3" t="s">
        <v>25</v>
      </c>
      <c r="N5321" s="5" t="s">
        <v>26</v>
      </c>
      <c r="O5321" s="3" t="s">
        <v>27</v>
      </c>
    </row>
    <row r="5322" spans="1:15" ht="21.75" customHeight="1">
      <c r="A5322" s="3" t="s">
        <v>6270</v>
      </c>
      <c r="B5322" s="3" t="s">
        <v>6271</v>
      </c>
      <c r="C5322" s="3" t="s">
        <v>315</v>
      </c>
      <c r="D5322" s="3" t="s">
        <v>6272</v>
      </c>
      <c r="E5322" s="3" t="s">
        <v>6273</v>
      </c>
      <c r="F5322" s="3" t="s">
        <v>6274</v>
      </c>
      <c r="G5322" s="3" t="s">
        <v>21</v>
      </c>
      <c r="H5322" s="4">
        <v>45778.333333333299</v>
      </c>
      <c r="I5322" s="3" t="s">
        <v>22</v>
      </c>
      <c r="J5322" s="3" t="s">
        <v>32</v>
      </c>
      <c r="K5322" s="3" t="s">
        <v>1113</v>
      </c>
      <c r="L5322" s="3" t="s">
        <v>25</v>
      </c>
      <c r="M5322" s="3" t="s">
        <v>25</v>
      </c>
      <c r="N5322" s="5" t="s">
        <v>26</v>
      </c>
      <c r="O5322" s="3" t="s">
        <v>27</v>
      </c>
    </row>
    <row r="5323" spans="1:15" ht="21.75" customHeight="1">
      <c r="A5323" s="3" t="s">
        <v>6270</v>
      </c>
      <c r="B5323" s="3" t="s">
        <v>6271</v>
      </c>
      <c r="C5323" s="3" t="s">
        <v>315</v>
      </c>
      <c r="D5323" s="3" t="s">
        <v>6272</v>
      </c>
      <c r="E5323" s="3" t="s">
        <v>6273</v>
      </c>
      <c r="F5323" s="3" t="s">
        <v>6274</v>
      </c>
      <c r="G5323" s="3" t="s">
        <v>21</v>
      </c>
      <c r="H5323" s="4">
        <v>45778.333333333299</v>
      </c>
      <c r="I5323" s="3" t="s">
        <v>22</v>
      </c>
      <c r="J5323" s="3" t="s">
        <v>96</v>
      </c>
      <c r="K5323" s="3" t="s">
        <v>348</v>
      </c>
      <c r="L5323" s="3" t="s">
        <v>25</v>
      </c>
      <c r="M5323" s="3" t="s">
        <v>25</v>
      </c>
      <c r="N5323" s="5" t="s">
        <v>26</v>
      </c>
      <c r="O5323" s="3" t="s">
        <v>27</v>
      </c>
    </row>
    <row r="5324" spans="1:15" ht="21.75" customHeight="1">
      <c r="A5324" s="3" t="s">
        <v>6288</v>
      </c>
      <c r="B5324" s="3" t="s">
        <v>6289</v>
      </c>
      <c r="C5324" s="3" t="s">
        <v>3411</v>
      </c>
      <c r="D5324" s="3" t="s">
        <v>6290</v>
      </c>
      <c r="E5324" s="3" t="s">
        <v>6291</v>
      </c>
      <c r="F5324" s="3" t="s">
        <v>6292</v>
      </c>
      <c r="G5324" s="3" t="s">
        <v>21</v>
      </c>
      <c r="H5324" s="4">
        <v>45778.375</v>
      </c>
      <c r="I5324" s="3" t="s">
        <v>22</v>
      </c>
      <c r="J5324" s="3" t="s">
        <v>93</v>
      </c>
      <c r="K5324" s="3" t="s">
        <v>24</v>
      </c>
      <c r="L5324" s="3" t="s">
        <v>25</v>
      </c>
      <c r="M5324" s="3" t="s">
        <v>25</v>
      </c>
      <c r="N5324" s="5" t="s">
        <v>26</v>
      </c>
      <c r="O5324" s="3" t="s">
        <v>27</v>
      </c>
    </row>
    <row r="5325" spans="1:15" ht="21.75" customHeight="1">
      <c r="A5325" s="3" t="s">
        <v>6288</v>
      </c>
      <c r="B5325" s="3" t="s">
        <v>6289</v>
      </c>
      <c r="C5325" s="3" t="s">
        <v>3411</v>
      </c>
      <c r="D5325" s="3" t="s">
        <v>6290</v>
      </c>
      <c r="E5325" s="3" t="s">
        <v>6291</v>
      </c>
      <c r="F5325" s="3" t="s">
        <v>6292</v>
      </c>
      <c r="G5325" s="3" t="s">
        <v>21</v>
      </c>
      <c r="H5325" s="4">
        <v>45778.375</v>
      </c>
      <c r="I5325" s="3" t="s">
        <v>22</v>
      </c>
      <c r="J5325" s="3" t="s">
        <v>32</v>
      </c>
      <c r="K5325" s="3" t="s">
        <v>672</v>
      </c>
      <c r="L5325" s="3" t="s">
        <v>25</v>
      </c>
      <c r="M5325" s="3" t="s">
        <v>25</v>
      </c>
      <c r="N5325" s="5" t="s">
        <v>26</v>
      </c>
      <c r="O5325" s="3" t="s">
        <v>27</v>
      </c>
    </row>
    <row r="5326" spans="1:15" ht="21.75" customHeight="1">
      <c r="A5326" s="3" t="s">
        <v>6288</v>
      </c>
      <c r="B5326" s="3" t="s">
        <v>6289</v>
      </c>
      <c r="C5326" s="3" t="s">
        <v>3411</v>
      </c>
      <c r="D5326" s="3" t="s">
        <v>6290</v>
      </c>
      <c r="E5326" s="3" t="s">
        <v>6291</v>
      </c>
      <c r="F5326" s="3" t="s">
        <v>6292</v>
      </c>
      <c r="G5326" s="3" t="s">
        <v>21</v>
      </c>
      <c r="H5326" s="4">
        <v>45778.375</v>
      </c>
      <c r="I5326" s="3" t="s">
        <v>22</v>
      </c>
      <c r="J5326" s="3" t="s">
        <v>2386</v>
      </c>
      <c r="K5326" s="3" t="s">
        <v>6293</v>
      </c>
      <c r="L5326" s="3" t="s">
        <v>25</v>
      </c>
      <c r="M5326" s="3" t="s">
        <v>25</v>
      </c>
      <c r="N5326" s="5" t="s">
        <v>26</v>
      </c>
      <c r="O5326" s="3" t="s">
        <v>27</v>
      </c>
    </row>
    <row r="5327" spans="1:15" ht="21.75" customHeight="1">
      <c r="A5327" s="3" t="s">
        <v>6288</v>
      </c>
      <c r="B5327" s="3" t="s">
        <v>6289</v>
      </c>
      <c r="C5327" s="3" t="s">
        <v>3411</v>
      </c>
      <c r="D5327" s="3" t="s">
        <v>6290</v>
      </c>
      <c r="E5327" s="3" t="s">
        <v>6291</v>
      </c>
      <c r="F5327" s="3" t="s">
        <v>6292</v>
      </c>
      <c r="G5327" s="3" t="s">
        <v>21</v>
      </c>
      <c r="H5327" s="4">
        <v>45778.375</v>
      </c>
      <c r="I5327" s="3" t="s">
        <v>22</v>
      </c>
      <c r="J5327" s="3" t="s">
        <v>2388</v>
      </c>
      <c r="K5327" s="3" t="s">
        <v>6294</v>
      </c>
      <c r="L5327" s="3" t="s">
        <v>25</v>
      </c>
      <c r="M5327" s="3" t="s">
        <v>25</v>
      </c>
      <c r="N5327" s="5" t="s">
        <v>26</v>
      </c>
      <c r="O5327" s="3" t="s">
        <v>27</v>
      </c>
    </row>
    <row r="5328" spans="1:15" ht="21.75" customHeight="1">
      <c r="A5328" s="3" t="s">
        <v>6288</v>
      </c>
      <c r="B5328" s="3" t="s">
        <v>6289</v>
      </c>
      <c r="C5328" s="3" t="s">
        <v>3411</v>
      </c>
      <c r="D5328" s="3" t="s">
        <v>6290</v>
      </c>
      <c r="E5328" s="3" t="s">
        <v>6291</v>
      </c>
      <c r="F5328" s="3" t="s">
        <v>6292</v>
      </c>
      <c r="G5328" s="3" t="s">
        <v>21</v>
      </c>
      <c r="H5328" s="4">
        <v>45778.375</v>
      </c>
      <c r="I5328" s="3" t="s">
        <v>22</v>
      </c>
      <c r="J5328" s="3" t="s">
        <v>2390</v>
      </c>
      <c r="K5328" s="3" t="s">
        <v>6295</v>
      </c>
      <c r="L5328" s="3" t="s">
        <v>25</v>
      </c>
      <c r="M5328" s="3" t="s">
        <v>25</v>
      </c>
      <c r="N5328" s="5" t="s">
        <v>26</v>
      </c>
      <c r="O5328" s="3" t="s">
        <v>27</v>
      </c>
    </row>
    <row r="5329" spans="1:15" ht="21.75" customHeight="1">
      <c r="A5329" s="3" t="s">
        <v>6288</v>
      </c>
      <c r="B5329" s="3" t="s">
        <v>6289</v>
      </c>
      <c r="C5329" s="3" t="s">
        <v>3411</v>
      </c>
      <c r="D5329" s="3" t="s">
        <v>6290</v>
      </c>
      <c r="E5329" s="3" t="s">
        <v>6291</v>
      </c>
      <c r="F5329" s="3" t="s">
        <v>6292</v>
      </c>
      <c r="G5329" s="3" t="s">
        <v>21</v>
      </c>
      <c r="H5329" s="4">
        <v>45778.375</v>
      </c>
      <c r="I5329" s="3" t="s">
        <v>22</v>
      </c>
      <c r="J5329" s="3" t="s">
        <v>2392</v>
      </c>
      <c r="K5329" s="3" t="s">
        <v>6296</v>
      </c>
      <c r="L5329" s="3" t="s">
        <v>25</v>
      </c>
      <c r="M5329" s="3" t="s">
        <v>25</v>
      </c>
      <c r="N5329" s="5" t="s">
        <v>26</v>
      </c>
      <c r="O5329" s="3" t="s">
        <v>27</v>
      </c>
    </row>
    <row r="5330" spans="1:15" ht="21.75" customHeight="1">
      <c r="A5330" s="3" t="s">
        <v>6288</v>
      </c>
      <c r="B5330" s="3" t="s">
        <v>6289</v>
      </c>
      <c r="C5330" s="3" t="s">
        <v>3411</v>
      </c>
      <c r="D5330" s="3" t="s">
        <v>6290</v>
      </c>
      <c r="E5330" s="3" t="s">
        <v>6291</v>
      </c>
      <c r="F5330" s="3" t="s">
        <v>6292</v>
      </c>
      <c r="G5330" s="3" t="s">
        <v>21</v>
      </c>
      <c r="H5330" s="4">
        <v>45778.375</v>
      </c>
      <c r="I5330" s="3" t="s">
        <v>22</v>
      </c>
      <c r="J5330" s="3" t="s">
        <v>2394</v>
      </c>
      <c r="K5330" s="3" t="s">
        <v>6297</v>
      </c>
      <c r="L5330" s="3" t="s">
        <v>25</v>
      </c>
      <c r="M5330" s="3" t="s">
        <v>25</v>
      </c>
      <c r="N5330" s="5" t="s">
        <v>26</v>
      </c>
      <c r="O5330" s="3" t="s">
        <v>27</v>
      </c>
    </row>
    <row r="5331" spans="1:15" ht="21.75" customHeight="1">
      <c r="A5331" s="3" t="s">
        <v>6288</v>
      </c>
      <c r="B5331" s="3" t="s">
        <v>6289</v>
      </c>
      <c r="C5331" s="3" t="s">
        <v>3411</v>
      </c>
      <c r="D5331" s="3" t="s">
        <v>6290</v>
      </c>
      <c r="E5331" s="3" t="s">
        <v>6291</v>
      </c>
      <c r="F5331" s="3" t="s">
        <v>6292</v>
      </c>
      <c r="G5331" s="3" t="s">
        <v>21</v>
      </c>
      <c r="H5331" s="4">
        <v>45778.375</v>
      </c>
      <c r="I5331" s="3" t="s">
        <v>22</v>
      </c>
      <c r="J5331" s="3" t="s">
        <v>2396</v>
      </c>
      <c r="K5331" s="3" t="s">
        <v>6298</v>
      </c>
      <c r="L5331" s="3" t="s">
        <v>25</v>
      </c>
      <c r="M5331" s="3" t="s">
        <v>25</v>
      </c>
      <c r="N5331" s="5" t="s">
        <v>26</v>
      </c>
      <c r="O5331" s="3" t="s">
        <v>27</v>
      </c>
    </row>
    <row r="5332" spans="1:15" ht="21.75" customHeight="1">
      <c r="A5332" s="3" t="s">
        <v>6288</v>
      </c>
      <c r="B5332" s="3" t="s">
        <v>6289</v>
      </c>
      <c r="C5332" s="3" t="s">
        <v>3411</v>
      </c>
      <c r="D5332" s="3" t="s">
        <v>6290</v>
      </c>
      <c r="E5332" s="3" t="s">
        <v>6291</v>
      </c>
      <c r="F5332" s="3" t="s">
        <v>6292</v>
      </c>
      <c r="G5332" s="3" t="s">
        <v>21</v>
      </c>
      <c r="H5332" s="4">
        <v>45778.375</v>
      </c>
      <c r="I5332" s="3" t="s">
        <v>22</v>
      </c>
      <c r="J5332" s="3" t="s">
        <v>2398</v>
      </c>
      <c r="K5332" s="3" t="s">
        <v>6299</v>
      </c>
      <c r="L5332" s="3" t="s">
        <v>25</v>
      </c>
      <c r="M5332" s="3" t="s">
        <v>25</v>
      </c>
      <c r="N5332" s="5" t="s">
        <v>26</v>
      </c>
      <c r="O5332" s="3" t="s">
        <v>27</v>
      </c>
    </row>
    <row r="5333" spans="1:15" ht="21.75" customHeight="1">
      <c r="A5333" s="3" t="s">
        <v>6288</v>
      </c>
      <c r="B5333" s="3" t="s">
        <v>6289</v>
      </c>
      <c r="C5333" s="3" t="s">
        <v>3411</v>
      </c>
      <c r="D5333" s="3" t="s">
        <v>6290</v>
      </c>
      <c r="E5333" s="3" t="s">
        <v>6291</v>
      </c>
      <c r="F5333" s="3" t="s">
        <v>6292</v>
      </c>
      <c r="G5333" s="3" t="s">
        <v>21</v>
      </c>
      <c r="H5333" s="4">
        <v>45778.375</v>
      </c>
      <c r="I5333" s="3" t="s">
        <v>22</v>
      </c>
      <c r="J5333" s="3" t="s">
        <v>2400</v>
      </c>
      <c r="K5333" s="3" t="s">
        <v>6300</v>
      </c>
      <c r="L5333" s="3" t="s">
        <v>25</v>
      </c>
      <c r="M5333" s="3" t="s">
        <v>25</v>
      </c>
      <c r="N5333" s="5" t="s">
        <v>26</v>
      </c>
      <c r="O5333" s="3" t="s">
        <v>27</v>
      </c>
    </row>
    <row r="5334" spans="1:15" ht="21.75" customHeight="1">
      <c r="A5334" s="3" t="s">
        <v>6288</v>
      </c>
      <c r="B5334" s="3" t="s">
        <v>6289</v>
      </c>
      <c r="C5334" s="3" t="s">
        <v>3411</v>
      </c>
      <c r="D5334" s="3" t="s">
        <v>6290</v>
      </c>
      <c r="E5334" s="3" t="s">
        <v>6291</v>
      </c>
      <c r="F5334" s="3" t="s">
        <v>6292</v>
      </c>
      <c r="G5334" s="3" t="s">
        <v>21</v>
      </c>
      <c r="H5334" s="4">
        <v>45778.375</v>
      </c>
      <c r="I5334" s="3" t="s">
        <v>22</v>
      </c>
      <c r="J5334" s="3" t="s">
        <v>2402</v>
      </c>
      <c r="K5334" s="3" t="s">
        <v>6301</v>
      </c>
      <c r="L5334" s="3" t="s">
        <v>25</v>
      </c>
      <c r="M5334" s="3" t="s">
        <v>25</v>
      </c>
      <c r="N5334" s="5" t="s">
        <v>26</v>
      </c>
      <c r="O5334" s="3" t="s">
        <v>27</v>
      </c>
    </row>
    <row r="5335" spans="1:15" ht="21.75" customHeight="1">
      <c r="A5335" s="3" t="s">
        <v>6288</v>
      </c>
      <c r="B5335" s="3" t="s">
        <v>6289</v>
      </c>
      <c r="C5335" s="3" t="s">
        <v>3411</v>
      </c>
      <c r="D5335" s="3" t="s">
        <v>6290</v>
      </c>
      <c r="E5335" s="3" t="s">
        <v>6291</v>
      </c>
      <c r="F5335" s="3" t="s">
        <v>6292</v>
      </c>
      <c r="G5335" s="3" t="s">
        <v>21</v>
      </c>
      <c r="H5335" s="4">
        <v>45778.375</v>
      </c>
      <c r="I5335" s="3" t="s">
        <v>22</v>
      </c>
      <c r="J5335" s="3" t="s">
        <v>2404</v>
      </c>
      <c r="K5335" s="3" t="s">
        <v>6302</v>
      </c>
      <c r="L5335" s="3" t="s">
        <v>25</v>
      </c>
      <c r="M5335" s="3" t="s">
        <v>25</v>
      </c>
      <c r="N5335" s="5" t="s">
        <v>26</v>
      </c>
      <c r="O5335" s="3" t="s">
        <v>27</v>
      </c>
    </row>
    <row r="5336" spans="1:15" ht="21.75" customHeight="1">
      <c r="A5336" s="3" t="s">
        <v>6288</v>
      </c>
      <c r="B5336" s="3" t="s">
        <v>6289</v>
      </c>
      <c r="C5336" s="3" t="s">
        <v>3411</v>
      </c>
      <c r="D5336" s="3" t="s">
        <v>6290</v>
      </c>
      <c r="E5336" s="3" t="s">
        <v>6291</v>
      </c>
      <c r="F5336" s="3" t="s">
        <v>6292</v>
      </c>
      <c r="G5336" s="3" t="s">
        <v>21</v>
      </c>
      <c r="H5336" s="4">
        <v>45778.375</v>
      </c>
      <c r="I5336" s="3" t="s">
        <v>22</v>
      </c>
      <c r="J5336" s="3" t="s">
        <v>98</v>
      </c>
      <c r="K5336" s="3" t="s">
        <v>1697</v>
      </c>
      <c r="L5336" s="3" t="s">
        <v>25</v>
      </c>
      <c r="M5336" s="3" t="s">
        <v>25</v>
      </c>
      <c r="N5336" s="5" t="s">
        <v>26</v>
      </c>
      <c r="O5336" s="3" t="s">
        <v>27</v>
      </c>
    </row>
    <row r="5337" spans="1:15" ht="21.75" customHeight="1">
      <c r="A5337" s="3" t="s">
        <v>6288</v>
      </c>
      <c r="B5337" s="3" t="s">
        <v>6289</v>
      </c>
      <c r="C5337" s="3" t="s">
        <v>3411</v>
      </c>
      <c r="D5337" s="3" t="s">
        <v>6290</v>
      </c>
      <c r="E5337" s="3" t="s">
        <v>6291</v>
      </c>
      <c r="F5337" s="3" t="s">
        <v>6292</v>
      </c>
      <c r="G5337" s="3" t="s">
        <v>21</v>
      </c>
      <c r="H5337" s="4">
        <v>45778.375</v>
      </c>
      <c r="I5337" s="3" t="s">
        <v>22</v>
      </c>
      <c r="J5337" s="3" t="s">
        <v>219</v>
      </c>
      <c r="K5337" s="3" t="s">
        <v>494</v>
      </c>
      <c r="L5337" s="3" t="s">
        <v>25</v>
      </c>
      <c r="M5337" s="3" t="s">
        <v>25</v>
      </c>
      <c r="N5337" s="5" t="s">
        <v>26</v>
      </c>
      <c r="O5337" s="3" t="s">
        <v>27</v>
      </c>
    </row>
    <row r="5338" spans="1:15" ht="21.75" customHeight="1">
      <c r="A5338" s="3" t="s">
        <v>6288</v>
      </c>
      <c r="B5338" s="3" t="s">
        <v>6289</v>
      </c>
      <c r="C5338" s="3" t="s">
        <v>3411</v>
      </c>
      <c r="D5338" s="3" t="s">
        <v>6290</v>
      </c>
      <c r="E5338" s="3" t="s">
        <v>6291</v>
      </c>
      <c r="F5338" s="3" t="s">
        <v>6292</v>
      </c>
      <c r="G5338" s="3" t="s">
        <v>21</v>
      </c>
      <c r="H5338" s="4">
        <v>45778.375</v>
      </c>
      <c r="I5338" s="3" t="s">
        <v>22</v>
      </c>
      <c r="J5338" s="3" t="s">
        <v>102</v>
      </c>
      <c r="K5338" s="3" t="s">
        <v>183</v>
      </c>
      <c r="L5338" s="3" t="s">
        <v>25</v>
      </c>
      <c r="M5338" s="3" t="s">
        <v>25</v>
      </c>
      <c r="N5338" s="5" t="s">
        <v>26</v>
      </c>
      <c r="O5338" s="3" t="s">
        <v>27</v>
      </c>
    </row>
    <row r="5339" spans="1:15" ht="21.75" customHeight="1">
      <c r="A5339" s="3" t="s">
        <v>6288</v>
      </c>
      <c r="B5339" s="3" t="s">
        <v>6289</v>
      </c>
      <c r="C5339" s="3" t="s">
        <v>3411</v>
      </c>
      <c r="D5339" s="3" t="s">
        <v>6290</v>
      </c>
      <c r="E5339" s="3" t="s">
        <v>6291</v>
      </c>
      <c r="F5339" s="3" t="s">
        <v>6292</v>
      </c>
      <c r="G5339" s="3" t="s">
        <v>21</v>
      </c>
      <c r="H5339" s="4">
        <v>45778.375</v>
      </c>
      <c r="I5339" s="3" t="s">
        <v>22</v>
      </c>
      <c r="J5339" s="3" t="s">
        <v>104</v>
      </c>
      <c r="K5339" s="3" t="s">
        <v>6303</v>
      </c>
      <c r="L5339" s="3" t="s">
        <v>25</v>
      </c>
      <c r="M5339" s="3" t="s">
        <v>25</v>
      </c>
      <c r="N5339" s="5" t="s">
        <v>26</v>
      </c>
      <c r="O5339" s="3" t="s">
        <v>27</v>
      </c>
    </row>
    <row r="5340" spans="1:15" ht="21.75" customHeight="1">
      <c r="A5340" s="3" t="s">
        <v>6288</v>
      </c>
      <c r="B5340" s="3" t="s">
        <v>6289</v>
      </c>
      <c r="C5340" s="3" t="s">
        <v>3411</v>
      </c>
      <c r="D5340" s="3" t="s">
        <v>6290</v>
      </c>
      <c r="E5340" s="3" t="s">
        <v>6291</v>
      </c>
      <c r="F5340" s="3" t="s">
        <v>6292</v>
      </c>
      <c r="G5340" s="3" t="s">
        <v>21</v>
      </c>
      <c r="H5340" s="4">
        <v>45778.375</v>
      </c>
      <c r="I5340" s="3" t="s">
        <v>22</v>
      </c>
      <c r="J5340" s="3" t="s">
        <v>106</v>
      </c>
      <c r="K5340" s="3" t="s">
        <v>659</v>
      </c>
      <c r="L5340" s="3" t="s">
        <v>25</v>
      </c>
      <c r="M5340" s="3" t="s">
        <v>48</v>
      </c>
      <c r="N5340" s="5" t="s">
        <v>660</v>
      </c>
      <c r="O5340" s="3" t="s">
        <v>50</v>
      </c>
    </row>
    <row r="5341" spans="1:15" ht="21.75" customHeight="1">
      <c r="A5341" s="3" t="s">
        <v>6288</v>
      </c>
      <c r="B5341" s="3" t="s">
        <v>6289</v>
      </c>
      <c r="C5341" s="3" t="s">
        <v>3411</v>
      </c>
      <c r="D5341" s="3" t="s">
        <v>6290</v>
      </c>
      <c r="E5341" s="3" t="s">
        <v>6291</v>
      </c>
      <c r="F5341" s="3" t="s">
        <v>6292</v>
      </c>
      <c r="G5341" s="3" t="s">
        <v>21</v>
      </c>
      <c r="H5341" s="4">
        <v>45778.375</v>
      </c>
      <c r="I5341" s="3" t="s">
        <v>22</v>
      </c>
      <c r="J5341" s="3" t="s">
        <v>108</v>
      </c>
      <c r="K5341" s="3" t="s">
        <v>661</v>
      </c>
      <c r="L5341" s="3" t="s">
        <v>25</v>
      </c>
      <c r="M5341" s="3" t="s">
        <v>25</v>
      </c>
      <c r="N5341" s="5" t="s">
        <v>26</v>
      </c>
      <c r="O5341" s="3" t="s">
        <v>27</v>
      </c>
    </row>
    <row r="5342" spans="1:15" ht="21.75" customHeight="1">
      <c r="A5342" s="3" t="s">
        <v>6288</v>
      </c>
      <c r="B5342" s="3" t="s">
        <v>6289</v>
      </c>
      <c r="C5342" s="3" t="s">
        <v>3411</v>
      </c>
      <c r="D5342" s="3" t="s">
        <v>6290</v>
      </c>
      <c r="E5342" s="3" t="s">
        <v>6291</v>
      </c>
      <c r="F5342" s="3" t="s">
        <v>6292</v>
      </c>
      <c r="G5342" s="3" t="s">
        <v>21</v>
      </c>
      <c r="H5342" s="4">
        <v>45778.375</v>
      </c>
      <c r="I5342" s="3" t="s">
        <v>22</v>
      </c>
      <c r="J5342" s="3" t="s">
        <v>109</v>
      </c>
      <c r="K5342" s="3" t="s">
        <v>1726</v>
      </c>
      <c r="L5342" s="3" t="s">
        <v>25</v>
      </c>
      <c r="M5342" s="3" t="s">
        <v>48</v>
      </c>
      <c r="N5342" s="5" t="s">
        <v>1171</v>
      </c>
      <c r="O5342" s="3" t="s">
        <v>50</v>
      </c>
    </row>
    <row r="5343" spans="1:15" ht="21.75" customHeight="1">
      <c r="A5343" s="3" t="s">
        <v>6288</v>
      </c>
      <c r="B5343" s="3" t="s">
        <v>6289</v>
      </c>
      <c r="C5343" s="3" t="s">
        <v>3411</v>
      </c>
      <c r="D5343" s="3" t="s">
        <v>6290</v>
      </c>
      <c r="E5343" s="3" t="s">
        <v>6291</v>
      </c>
      <c r="F5343" s="3" t="s">
        <v>6292</v>
      </c>
      <c r="G5343" s="3" t="s">
        <v>21</v>
      </c>
      <c r="H5343" s="4">
        <v>45778.375</v>
      </c>
      <c r="I5343" s="3" t="s">
        <v>22</v>
      </c>
      <c r="J5343" s="3" t="s">
        <v>301</v>
      </c>
      <c r="K5343" s="3" t="s">
        <v>6304</v>
      </c>
      <c r="L5343" s="3" t="s">
        <v>25</v>
      </c>
      <c r="M5343" s="3" t="s">
        <v>25</v>
      </c>
      <c r="N5343" s="5" t="s">
        <v>26</v>
      </c>
      <c r="O5343" s="3" t="s">
        <v>27</v>
      </c>
    </row>
    <row r="5344" spans="1:15" ht="21.75" customHeight="1">
      <c r="A5344" s="3" t="s">
        <v>6288</v>
      </c>
      <c r="B5344" s="3" t="s">
        <v>6289</v>
      </c>
      <c r="C5344" s="3" t="s">
        <v>3411</v>
      </c>
      <c r="D5344" s="3" t="s">
        <v>6290</v>
      </c>
      <c r="E5344" s="3" t="s">
        <v>6291</v>
      </c>
      <c r="F5344" s="3" t="s">
        <v>6292</v>
      </c>
      <c r="G5344" s="3" t="s">
        <v>21</v>
      </c>
      <c r="H5344" s="4">
        <v>45778.375</v>
      </c>
      <c r="I5344" s="3" t="s">
        <v>22</v>
      </c>
      <c r="J5344" s="3" t="s">
        <v>237</v>
      </c>
      <c r="K5344" s="3" t="s">
        <v>6305</v>
      </c>
      <c r="L5344" s="3" t="s">
        <v>25</v>
      </c>
      <c r="M5344" s="3" t="s">
        <v>25</v>
      </c>
      <c r="N5344" s="5" t="s">
        <v>26</v>
      </c>
      <c r="O5344" s="3" t="s">
        <v>27</v>
      </c>
    </row>
    <row r="5345" spans="1:15" ht="21.75" customHeight="1">
      <c r="A5345" s="3" t="s">
        <v>6288</v>
      </c>
      <c r="B5345" s="3" t="s">
        <v>6289</v>
      </c>
      <c r="C5345" s="3" t="s">
        <v>3411</v>
      </c>
      <c r="D5345" s="3" t="s">
        <v>6290</v>
      </c>
      <c r="E5345" s="3" t="s">
        <v>6291</v>
      </c>
      <c r="F5345" s="3" t="s">
        <v>6292</v>
      </c>
      <c r="G5345" s="3" t="s">
        <v>21</v>
      </c>
      <c r="H5345" s="4">
        <v>45778.375</v>
      </c>
      <c r="I5345" s="3" t="s">
        <v>22</v>
      </c>
      <c r="J5345" s="3" t="s">
        <v>239</v>
      </c>
      <c r="K5345" s="3" t="s">
        <v>663</v>
      </c>
      <c r="L5345" s="3" t="s">
        <v>25</v>
      </c>
      <c r="M5345" s="3" t="s">
        <v>25</v>
      </c>
      <c r="N5345" s="5" t="s">
        <v>26</v>
      </c>
      <c r="O5345" s="3" t="s">
        <v>27</v>
      </c>
    </row>
    <row r="5346" spans="1:15" ht="21.75" customHeight="1">
      <c r="A5346" s="3" t="s">
        <v>6288</v>
      </c>
      <c r="B5346" s="3" t="s">
        <v>6289</v>
      </c>
      <c r="C5346" s="3" t="s">
        <v>3411</v>
      </c>
      <c r="D5346" s="3" t="s">
        <v>6290</v>
      </c>
      <c r="E5346" s="3" t="s">
        <v>6291</v>
      </c>
      <c r="F5346" s="3" t="s">
        <v>6292</v>
      </c>
      <c r="G5346" s="3" t="s">
        <v>21</v>
      </c>
      <c r="H5346" s="4">
        <v>45778.375</v>
      </c>
      <c r="I5346" s="3" t="s">
        <v>22</v>
      </c>
      <c r="J5346" s="3" t="s">
        <v>305</v>
      </c>
      <c r="K5346" s="3" t="s">
        <v>6306</v>
      </c>
      <c r="L5346" s="3" t="s">
        <v>25</v>
      </c>
      <c r="M5346" s="3" t="s">
        <v>25</v>
      </c>
      <c r="N5346" s="5" t="s">
        <v>26</v>
      </c>
      <c r="O5346" s="3" t="s">
        <v>27</v>
      </c>
    </row>
    <row r="5347" spans="1:15" ht="21.75" customHeight="1">
      <c r="A5347" s="3" t="s">
        <v>6288</v>
      </c>
      <c r="B5347" s="3" t="s">
        <v>6289</v>
      </c>
      <c r="C5347" s="3" t="s">
        <v>3411</v>
      </c>
      <c r="D5347" s="3" t="s">
        <v>6290</v>
      </c>
      <c r="E5347" s="3" t="s">
        <v>6291</v>
      </c>
      <c r="F5347" s="3" t="s">
        <v>6292</v>
      </c>
      <c r="G5347" s="3" t="s">
        <v>21</v>
      </c>
      <c r="H5347" s="4">
        <v>45778.375</v>
      </c>
      <c r="I5347" s="3" t="s">
        <v>22</v>
      </c>
      <c r="J5347" s="3" t="s">
        <v>180</v>
      </c>
      <c r="K5347" s="3" t="s">
        <v>769</v>
      </c>
      <c r="L5347" s="3" t="s">
        <v>25</v>
      </c>
      <c r="M5347" s="3" t="s">
        <v>25</v>
      </c>
      <c r="N5347" s="5" t="s">
        <v>26</v>
      </c>
      <c r="O5347" s="3" t="s">
        <v>27</v>
      </c>
    </row>
    <row r="5348" spans="1:15" ht="21.75" customHeight="1">
      <c r="A5348" s="3" t="s">
        <v>6307</v>
      </c>
      <c r="B5348" s="3" t="s">
        <v>6308</v>
      </c>
      <c r="C5348" s="3" t="s">
        <v>315</v>
      </c>
      <c r="D5348" s="3" t="s">
        <v>6309</v>
      </c>
      <c r="E5348" s="3" t="s">
        <v>6310</v>
      </c>
      <c r="F5348" s="3" t="s">
        <v>6311</v>
      </c>
      <c r="G5348" s="3" t="s">
        <v>21</v>
      </c>
      <c r="H5348" s="4">
        <v>45778.333333333299</v>
      </c>
      <c r="I5348" s="3" t="s">
        <v>22</v>
      </c>
      <c r="J5348" s="3" t="s">
        <v>23</v>
      </c>
      <c r="K5348" s="3" t="s">
        <v>6312</v>
      </c>
      <c r="L5348" s="3" t="s">
        <v>25</v>
      </c>
      <c r="M5348" s="3" t="s">
        <v>25</v>
      </c>
      <c r="N5348" s="5" t="s">
        <v>26</v>
      </c>
      <c r="O5348" s="3" t="s">
        <v>27</v>
      </c>
    </row>
    <row r="5349" spans="1:15" ht="21.75" customHeight="1">
      <c r="A5349" s="3" t="s">
        <v>6307</v>
      </c>
      <c r="B5349" s="3" t="s">
        <v>6308</v>
      </c>
      <c r="C5349" s="3" t="s">
        <v>315</v>
      </c>
      <c r="D5349" s="3" t="s">
        <v>6309</v>
      </c>
      <c r="E5349" s="3" t="s">
        <v>6310</v>
      </c>
      <c r="F5349" s="3" t="s">
        <v>6311</v>
      </c>
      <c r="G5349" s="3" t="s">
        <v>21</v>
      </c>
      <c r="H5349" s="4">
        <v>45778.333333333299</v>
      </c>
      <c r="I5349" s="3" t="s">
        <v>22</v>
      </c>
      <c r="J5349" s="3" t="s">
        <v>28</v>
      </c>
      <c r="K5349" s="3" t="s">
        <v>6313</v>
      </c>
      <c r="L5349" s="3" t="s">
        <v>25</v>
      </c>
      <c r="M5349" s="3" t="s">
        <v>25</v>
      </c>
      <c r="N5349" s="5" t="s">
        <v>26</v>
      </c>
      <c r="O5349" s="3" t="s">
        <v>27</v>
      </c>
    </row>
    <row r="5350" spans="1:15" ht="21.75" customHeight="1">
      <c r="A5350" s="3" t="s">
        <v>6307</v>
      </c>
      <c r="B5350" s="3" t="s">
        <v>6308</v>
      </c>
      <c r="C5350" s="3" t="s">
        <v>315</v>
      </c>
      <c r="D5350" s="3" t="s">
        <v>6309</v>
      </c>
      <c r="E5350" s="3" t="s">
        <v>6310</v>
      </c>
      <c r="F5350" s="3" t="s">
        <v>6311</v>
      </c>
      <c r="G5350" s="3" t="s">
        <v>21</v>
      </c>
      <c r="H5350" s="4">
        <v>45778.333333333299</v>
      </c>
      <c r="I5350" s="3" t="s">
        <v>22</v>
      </c>
      <c r="J5350" s="3" t="s">
        <v>30</v>
      </c>
      <c r="K5350" s="3" t="s">
        <v>6314</v>
      </c>
      <c r="L5350" s="3" t="s">
        <v>25</v>
      </c>
      <c r="M5350" s="3" t="s">
        <v>25</v>
      </c>
      <c r="N5350" s="5" t="s">
        <v>26</v>
      </c>
      <c r="O5350" s="3" t="s">
        <v>27</v>
      </c>
    </row>
    <row r="5351" spans="1:15" ht="21.75" customHeight="1">
      <c r="A5351" s="3" t="s">
        <v>6307</v>
      </c>
      <c r="B5351" s="3" t="s">
        <v>6308</v>
      </c>
      <c r="C5351" s="3" t="s">
        <v>315</v>
      </c>
      <c r="D5351" s="3" t="s">
        <v>6309</v>
      </c>
      <c r="E5351" s="3" t="s">
        <v>6310</v>
      </c>
      <c r="F5351" s="3" t="s">
        <v>6311</v>
      </c>
      <c r="G5351" s="3" t="s">
        <v>21</v>
      </c>
      <c r="H5351" s="4">
        <v>45778.333333333299</v>
      </c>
      <c r="I5351" s="3" t="s">
        <v>22</v>
      </c>
      <c r="J5351" s="3" t="s">
        <v>377</v>
      </c>
      <c r="K5351" s="3" t="s">
        <v>6315</v>
      </c>
      <c r="L5351" s="3" t="s">
        <v>25</v>
      </c>
      <c r="M5351" s="3" t="s">
        <v>25</v>
      </c>
      <c r="N5351" s="5" t="s">
        <v>26</v>
      </c>
      <c r="O5351" s="3" t="s">
        <v>27</v>
      </c>
    </row>
    <row r="5352" spans="1:15" ht="21.75" customHeight="1">
      <c r="A5352" s="3" t="s">
        <v>6307</v>
      </c>
      <c r="B5352" s="3" t="s">
        <v>6308</v>
      </c>
      <c r="C5352" s="3" t="s">
        <v>315</v>
      </c>
      <c r="D5352" s="3" t="s">
        <v>6309</v>
      </c>
      <c r="E5352" s="3" t="s">
        <v>6310</v>
      </c>
      <c r="F5352" s="3" t="s">
        <v>6311</v>
      </c>
      <c r="G5352" s="3" t="s">
        <v>21</v>
      </c>
      <c r="H5352" s="4">
        <v>45778.333333333299</v>
      </c>
      <c r="I5352" s="3" t="s">
        <v>22</v>
      </c>
      <c r="J5352" s="3" t="s">
        <v>379</v>
      </c>
      <c r="K5352" s="3" t="s">
        <v>6316</v>
      </c>
      <c r="L5352" s="3" t="s">
        <v>25</v>
      </c>
      <c r="M5352" s="3" t="s">
        <v>48</v>
      </c>
      <c r="N5352" s="5" t="s">
        <v>6317</v>
      </c>
      <c r="O5352" s="3" t="s">
        <v>50</v>
      </c>
    </row>
    <row r="5353" spans="1:15" ht="21.75" customHeight="1">
      <c r="A5353" s="3" t="s">
        <v>6307</v>
      </c>
      <c r="B5353" s="3" t="s">
        <v>6308</v>
      </c>
      <c r="C5353" s="3" t="s">
        <v>315</v>
      </c>
      <c r="D5353" s="3" t="s">
        <v>6309</v>
      </c>
      <c r="E5353" s="3" t="s">
        <v>6310</v>
      </c>
      <c r="F5353" s="3" t="s">
        <v>6311</v>
      </c>
      <c r="G5353" s="3" t="s">
        <v>21</v>
      </c>
      <c r="H5353" s="4">
        <v>45778.333333333299</v>
      </c>
      <c r="I5353" s="3" t="s">
        <v>22</v>
      </c>
      <c r="J5353" s="3" t="s">
        <v>381</v>
      </c>
      <c r="K5353" s="3" t="s">
        <v>6318</v>
      </c>
      <c r="L5353" s="3" t="s">
        <v>25</v>
      </c>
      <c r="M5353" s="3" t="s">
        <v>25</v>
      </c>
      <c r="N5353" s="5" t="s">
        <v>26</v>
      </c>
      <c r="O5353" s="3" t="s">
        <v>27</v>
      </c>
    </row>
    <row r="5354" spans="1:15" ht="21.75" customHeight="1">
      <c r="A5354" s="3" t="s">
        <v>6307</v>
      </c>
      <c r="B5354" s="3" t="s">
        <v>6308</v>
      </c>
      <c r="C5354" s="3" t="s">
        <v>315</v>
      </c>
      <c r="D5354" s="3" t="s">
        <v>6309</v>
      </c>
      <c r="E5354" s="3" t="s">
        <v>6310</v>
      </c>
      <c r="F5354" s="3" t="s">
        <v>6311</v>
      </c>
      <c r="G5354" s="3" t="s">
        <v>21</v>
      </c>
      <c r="H5354" s="4">
        <v>45778.333333333299</v>
      </c>
      <c r="I5354" s="3" t="s">
        <v>22</v>
      </c>
      <c r="J5354" s="3" t="s">
        <v>383</v>
      </c>
      <c r="K5354" s="3" t="s">
        <v>6319</v>
      </c>
      <c r="L5354" s="3" t="s">
        <v>25</v>
      </c>
      <c r="M5354" s="3" t="s">
        <v>25</v>
      </c>
      <c r="N5354" s="5" t="s">
        <v>26</v>
      </c>
      <c r="O5354" s="3" t="s">
        <v>27</v>
      </c>
    </row>
    <row r="5355" spans="1:15" ht="21.75" customHeight="1">
      <c r="A5355" s="3" t="s">
        <v>6307</v>
      </c>
      <c r="B5355" s="3" t="s">
        <v>6308</v>
      </c>
      <c r="C5355" s="3" t="s">
        <v>315</v>
      </c>
      <c r="D5355" s="3" t="s">
        <v>6309</v>
      </c>
      <c r="E5355" s="3" t="s">
        <v>6310</v>
      </c>
      <c r="F5355" s="3" t="s">
        <v>6311</v>
      </c>
      <c r="G5355" s="3" t="s">
        <v>21</v>
      </c>
      <c r="H5355" s="4">
        <v>45778.333333333299</v>
      </c>
      <c r="I5355" s="3" t="s">
        <v>22</v>
      </c>
      <c r="J5355" s="3" t="s">
        <v>385</v>
      </c>
      <c r="K5355" s="3" t="s">
        <v>6320</v>
      </c>
      <c r="L5355" s="3" t="s">
        <v>25</v>
      </c>
      <c r="M5355" s="3" t="s">
        <v>25</v>
      </c>
      <c r="N5355" s="5" t="s">
        <v>26</v>
      </c>
      <c r="O5355" s="3" t="s">
        <v>27</v>
      </c>
    </row>
    <row r="5356" spans="1:15" ht="21.75" customHeight="1">
      <c r="A5356" s="3" t="s">
        <v>6307</v>
      </c>
      <c r="B5356" s="3" t="s">
        <v>6308</v>
      </c>
      <c r="C5356" s="3" t="s">
        <v>315</v>
      </c>
      <c r="D5356" s="3" t="s">
        <v>6309</v>
      </c>
      <c r="E5356" s="3" t="s">
        <v>6310</v>
      </c>
      <c r="F5356" s="3" t="s">
        <v>6311</v>
      </c>
      <c r="G5356" s="3" t="s">
        <v>21</v>
      </c>
      <c r="H5356" s="4">
        <v>45778.333333333299</v>
      </c>
      <c r="I5356" s="3" t="s">
        <v>22</v>
      </c>
      <c r="J5356" s="3" t="s">
        <v>32</v>
      </c>
      <c r="K5356" s="3" t="s">
        <v>391</v>
      </c>
      <c r="L5356" s="3" t="s">
        <v>25</v>
      </c>
      <c r="M5356" s="3" t="s">
        <v>25</v>
      </c>
      <c r="N5356" s="5" t="s">
        <v>26</v>
      </c>
      <c r="O5356" s="3" t="s">
        <v>27</v>
      </c>
    </row>
    <row r="5357" spans="1:15" ht="21.75" customHeight="1">
      <c r="A5357" s="3" t="s">
        <v>6307</v>
      </c>
      <c r="B5357" s="3" t="s">
        <v>6308</v>
      </c>
      <c r="C5357" s="3" t="s">
        <v>315</v>
      </c>
      <c r="D5357" s="3" t="s">
        <v>6309</v>
      </c>
      <c r="E5357" s="3" t="s">
        <v>6310</v>
      </c>
      <c r="F5357" s="3" t="s">
        <v>6311</v>
      </c>
      <c r="G5357" s="3" t="s">
        <v>21</v>
      </c>
      <c r="H5357" s="4">
        <v>45778.333333333299</v>
      </c>
      <c r="I5357" s="3" t="s">
        <v>22</v>
      </c>
      <c r="J5357" s="3" t="s">
        <v>96</v>
      </c>
      <c r="K5357" s="3" t="s">
        <v>348</v>
      </c>
      <c r="L5357" s="3" t="s">
        <v>25</v>
      </c>
      <c r="M5357" s="3" t="s">
        <v>48</v>
      </c>
      <c r="N5357" s="5" t="s">
        <v>2809</v>
      </c>
      <c r="O5357" s="3" t="s">
        <v>50</v>
      </c>
    </row>
    <row r="5358" spans="1:15" ht="21.75" customHeight="1">
      <c r="A5358" s="3" t="s">
        <v>6321</v>
      </c>
      <c r="B5358" s="3" t="s">
        <v>6322</v>
      </c>
      <c r="C5358" s="3" t="s">
        <v>315</v>
      </c>
      <c r="D5358" s="3" t="s">
        <v>6323</v>
      </c>
      <c r="E5358" s="3" t="s">
        <v>6324</v>
      </c>
      <c r="F5358" s="3" t="s">
        <v>6325</v>
      </c>
      <c r="G5358" s="3" t="s">
        <v>21</v>
      </c>
      <c r="H5358" s="4">
        <v>45778.375</v>
      </c>
      <c r="I5358" s="3" t="s">
        <v>22</v>
      </c>
      <c r="J5358" s="3" t="s">
        <v>319</v>
      </c>
      <c r="K5358" s="3" t="s">
        <v>6326</v>
      </c>
      <c r="L5358" s="3" t="s">
        <v>25</v>
      </c>
      <c r="M5358" s="3" t="s">
        <v>25</v>
      </c>
      <c r="N5358" s="5" t="s">
        <v>26</v>
      </c>
      <c r="O5358" s="3" t="s">
        <v>27</v>
      </c>
    </row>
    <row r="5359" spans="1:15" ht="21.75" customHeight="1">
      <c r="A5359" s="3" t="s">
        <v>6321</v>
      </c>
      <c r="B5359" s="3" t="s">
        <v>6322</v>
      </c>
      <c r="C5359" s="3" t="s">
        <v>315</v>
      </c>
      <c r="D5359" s="3" t="s">
        <v>6323</v>
      </c>
      <c r="E5359" s="3" t="s">
        <v>6324</v>
      </c>
      <c r="F5359" s="3" t="s">
        <v>6325</v>
      </c>
      <c r="G5359" s="3" t="s">
        <v>21</v>
      </c>
      <c r="H5359" s="4">
        <v>45778.375</v>
      </c>
      <c r="I5359" s="3" t="s">
        <v>22</v>
      </c>
      <c r="J5359" s="3" t="s">
        <v>322</v>
      </c>
      <c r="K5359" s="3" t="s">
        <v>6327</v>
      </c>
      <c r="L5359" s="3" t="s">
        <v>25</v>
      </c>
      <c r="M5359" s="3" t="s">
        <v>25</v>
      </c>
      <c r="N5359" s="5" t="s">
        <v>26</v>
      </c>
      <c r="O5359" s="3" t="s">
        <v>27</v>
      </c>
    </row>
    <row r="5360" spans="1:15" ht="21.75" customHeight="1">
      <c r="A5360" s="3" t="s">
        <v>6321</v>
      </c>
      <c r="B5360" s="3" t="s">
        <v>6322</v>
      </c>
      <c r="C5360" s="3" t="s">
        <v>315</v>
      </c>
      <c r="D5360" s="3" t="s">
        <v>6323</v>
      </c>
      <c r="E5360" s="3" t="s">
        <v>6324</v>
      </c>
      <c r="F5360" s="3" t="s">
        <v>6325</v>
      </c>
      <c r="G5360" s="3" t="s">
        <v>21</v>
      </c>
      <c r="H5360" s="4">
        <v>45778.375</v>
      </c>
      <c r="I5360" s="3" t="s">
        <v>22</v>
      </c>
      <c r="J5360" s="3" t="s">
        <v>324</v>
      </c>
      <c r="K5360" s="3" t="s">
        <v>6328</v>
      </c>
      <c r="L5360" s="3" t="s">
        <v>25</v>
      </c>
      <c r="M5360" s="3" t="s">
        <v>25</v>
      </c>
      <c r="N5360" s="5" t="s">
        <v>26</v>
      </c>
      <c r="O5360" s="3" t="s">
        <v>27</v>
      </c>
    </row>
    <row r="5361" spans="1:15" ht="21.75" customHeight="1">
      <c r="A5361" s="3" t="s">
        <v>6321</v>
      </c>
      <c r="B5361" s="3" t="s">
        <v>6322</v>
      </c>
      <c r="C5361" s="3" t="s">
        <v>315</v>
      </c>
      <c r="D5361" s="3" t="s">
        <v>6323</v>
      </c>
      <c r="E5361" s="3" t="s">
        <v>6324</v>
      </c>
      <c r="F5361" s="3" t="s">
        <v>6325</v>
      </c>
      <c r="G5361" s="3" t="s">
        <v>21</v>
      </c>
      <c r="H5361" s="4">
        <v>45778.375</v>
      </c>
      <c r="I5361" s="3" t="s">
        <v>22</v>
      </c>
      <c r="J5361" s="3" t="s">
        <v>326</v>
      </c>
      <c r="K5361" s="3" t="s">
        <v>6329</v>
      </c>
      <c r="L5361" s="3" t="s">
        <v>25</v>
      </c>
      <c r="M5361" s="3" t="s">
        <v>25</v>
      </c>
      <c r="N5361" s="5" t="s">
        <v>26</v>
      </c>
      <c r="O5361" s="3" t="s">
        <v>27</v>
      </c>
    </row>
    <row r="5362" spans="1:15" ht="21.75" customHeight="1">
      <c r="A5362" s="3" t="s">
        <v>6321</v>
      </c>
      <c r="B5362" s="3" t="s">
        <v>6322</v>
      </c>
      <c r="C5362" s="3" t="s">
        <v>315</v>
      </c>
      <c r="D5362" s="3" t="s">
        <v>6323</v>
      </c>
      <c r="E5362" s="3" t="s">
        <v>6324</v>
      </c>
      <c r="F5362" s="3" t="s">
        <v>6325</v>
      </c>
      <c r="G5362" s="3" t="s">
        <v>21</v>
      </c>
      <c r="H5362" s="4">
        <v>45778.375</v>
      </c>
      <c r="I5362" s="3" t="s">
        <v>22</v>
      </c>
      <c r="J5362" s="3" t="s">
        <v>328</v>
      </c>
      <c r="K5362" s="3" t="s">
        <v>6330</v>
      </c>
      <c r="L5362" s="3" t="s">
        <v>25</v>
      </c>
      <c r="M5362" s="3" t="s">
        <v>48</v>
      </c>
      <c r="N5362" s="5" t="s">
        <v>2788</v>
      </c>
      <c r="O5362" s="3" t="s">
        <v>50</v>
      </c>
    </row>
    <row r="5363" spans="1:15" ht="21.75" customHeight="1">
      <c r="A5363" s="3" t="s">
        <v>6321</v>
      </c>
      <c r="B5363" s="3" t="s">
        <v>6322</v>
      </c>
      <c r="C5363" s="3" t="s">
        <v>315</v>
      </c>
      <c r="D5363" s="3" t="s">
        <v>6323</v>
      </c>
      <c r="E5363" s="3" t="s">
        <v>6324</v>
      </c>
      <c r="F5363" s="3" t="s">
        <v>6325</v>
      </c>
      <c r="G5363" s="3" t="s">
        <v>21</v>
      </c>
      <c r="H5363" s="4">
        <v>45778.375</v>
      </c>
      <c r="I5363" s="3" t="s">
        <v>22</v>
      </c>
      <c r="J5363" s="3" t="s">
        <v>330</v>
      </c>
      <c r="K5363" s="3" t="s">
        <v>6331</v>
      </c>
      <c r="L5363" s="3" t="s">
        <v>25</v>
      </c>
      <c r="M5363" s="3" t="s">
        <v>25</v>
      </c>
      <c r="N5363" s="5" t="s">
        <v>26</v>
      </c>
      <c r="O5363" s="3" t="s">
        <v>27</v>
      </c>
    </row>
    <row r="5364" spans="1:15" ht="21.75" customHeight="1">
      <c r="A5364" s="3" t="s">
        <v>6321</v>
      </c>
      <c r="B5364" s="3" t="s">
        <v>6322</v>
      </c>
      <c r="C5364" s="3" t="s">
        <v>315</v>
      </c>
      <c r="D5364" s="3" t="s">
        <v>6323</v>
      </c>
      <c r="E5364" s="3" t="s">
        <v>6324</v>
      </c>
      <c r="F5364" s="3" t="s">
        <v>6325</v>
      </c>
      <c r="G5364" s="3" t="s">
        <v>21</v>
      </c>
      <c r="H5364" s="4">
        <v>45778.375</v>
      </c>
      <c r="I5364" s="3" t="s">
        <v>22</v>
      </c>
      <c r="J5364" s="3" t="s">
        <v>332</v>
      </c>
      <c r="K5364" s="3" t="s">
        <v>6332</v>
      </c>
      <c r="L5364" s="3" t="s">
        <v>25</v>
      </c>
      <c r="M5364" s="3" t="s">
        <v>25</v>
      </c>
      <c r="N5364" s="5" t="s">
        <v>26</v>
      </c>
      <c r="O5364" s="3" t="s">
        <v>27</v>
      </c>
    </row>
    <row r="5365" spans="1:15" ht="21.75" customHeight="1">
      <c r="A5365" s="3" t="s">
        <v>6321</v>
      </c>
      <c r="B5365" s="3" t="s">
        <v>6322</v>
      </c>
      <c r="C5365" s="3" t="s">
        <v>315</v>
      </c>
      <c r="D5365" s="3" t="s">
        <v>6323</v>
      </c>
      <c r="E5365" s="3" t="s">
        <v>6324</v>
      </c>
      <c r="F5365" s="3" t="s">
        <v>6325</v>
      </c>
      <c r="G5365" s="3" t="s">
        <v>21</v>
      </c>
      <c r="H5365" s="4">
        <v>45778.375</v>
      </c>
      <c r="I5365" s="3" t="s">
        <v>22</v>
      </c>
      <c r="J5365" s="3" t="s">
        <v>334</v>
      </c>
      <c r="K5365" s="3" t="s">
        <v>6333</v>
      </c>
      <c r="L5365" s="3" t="s">
        <v>25</v>
      </c>
      <c r="M5365" s="3" t="s">
        <v>25</v>
      </c>
      <c r="N5365" s="5" t="s">
        <v>26</v>
      </c>
      <c r="O5365" s="3" t="s">
        <v>27</v>
      </c>
    </row>
    <row r="5366" spans="1:15" ht="21.75" customHeight="1">
      <c r="A5366" s="3" t="s">
        <v>6321</v>
      </c>
      <c r="B5366" s="3" t="s">
        <v>6322</v>
      </c>
      <c r="C5366" s="3" t="s">
        <v>315</v>
      </c>
      <c r="D5366" s="3" t="s">
        <v>6323</v>
      </c>
      <c r="E5366" s="3" t="s">
        <v>6324</v>
      </c>
      <c r="F5366" s="3" t="s">
        <v>6325</v>
      </c>
      <c r="G5366" s="3" t="s">
        <v>21</v>
      </c>
      <c r="H5366" s="4">
        <v>45778.375</v>
      </c>
      <c r="I5366" s="3" t="s">
        <v>22</v>
      </c>
      <c r="J5366" s="3" t="s">
        <v>336</v>
      </c>
      <c r="K5366" s="3" t="s">
        <v>6334</v>
      </c>
      <c r="L5366" s="3" t="s">
        <v>25</v>
      </c>
      <c r="M5366" s="3" t="s">
        <v>25</v>
      </c>
      <c r="N5366" s="5" t="s">
        <v>26</v>
      </c>
      <c r="O5366" s="3" t="s">
        <v>27</v>
      </c>
    </row>
    <row r="5367" spans="1:15" ht="21.75" customHeight="1">
      <c r="A5367" s="3" t="s">
        <v>6321</v>
      </c>
      <c r="B5367" s="3" t="s">
        <v>6322</v>
      </c>
      <c r="C5367" s="3" t="s">
        <v>315</v>
      </c>
      <c r="D5367" s="3" t="s">
        <v>6323</v>
      </c>
      <c r="E5367" s="3" t="s">
        <v>6324</v>
      </c>
      <c r="F5367" s="3" t="s">
        <v>6325</v>
      </c>
      <c r="G5367" s="3" t="s">
        <v>21</v>
      </c>
      <c r="H5367" s="4">
        <v>45778.375</v>
      </c>
      <c r="I5367" s="3" t="s">
        <v>22</v>
      </c>
      <c r="J5367" s="3" t="s">
        <v>338</v>
      </c>
      <c r="K5367" s="3" t="s">
        <v>6335</v>
      </c>
      <c r="L5367" s="3" t="s">
        <v>25</v>
      </c>
      <c r="M5367" s="3" t="s">
        <v>25</v>
      </c>
      <c r="N5367" s="5" t="s">
        <v>26</v>
      </c>
      <c r="O5367" s="3" t="s">
        <v>27</v>
      </c>
    </row>
    <row r="5368" spans="1:15" ht="21.75" customHeight="1">
      <c r="A5368" s="3" t="s">
        <v>6321</v>
      </c>
      <c r="B5368" s="3" t="s">
        <v>6322</v>
      </c>
      <c r="C5368" s="3" t="s">
        <v>315</v>
      </c>
      <c r="D5368" s="3" t="s">
        <v>6323</v>
      </c>
      <c r="E5368" s="3" t="s">
        <v>6324</v>
      </c>
      <c r="F5368" s="3" t="s">
        <v>6325</v>
      </c>
      <c r="G5368" s="3" t="s">
        <v>21</v>
      </c>
      <c r="H5368" s="4">
        <v>45778.375</v>
      </c>
      <c r="I5368" s="3" t="s">
        <v>22</v>
      </c>
      <c r="J5368" s="3" t="s">
        <v>340</v>
      </c>
      <c r="K5368" s="3" t="s">
        <v>6336</v>
      </c>
      <c r="L5368" s="3" t="s">
        <v>25</v>
      </c>
      <c r="M5368" s="3" t="s">
        <v>25</v>
      </c>
      <c r="N5368" s="5" t="s">
        <v>26</v>
      </c>
      <c r="O5368" s="3" t="s">
        <v>27</v>
      </c>
    </row>
    <row r="5369" spans="1:15" ht="21.75" customHeight="1">
      <c r="A5369" s="3" t="s">
        <v>6321</v>
      </c>
      <c r="B5369" s="3" t="s">
        <v>6322</v>
      </c>
      <c r="C5369" s="3" t="s">
        <v>315</v>
      </c>
      <c r="D5369" s="3" t="s">
        <v>6323</v>
      </c>
      <c r="E5369" s="3" t="s">
        <v>6324</v>
      </c>
      <c r="F5369" s="3" t="s">
        <v>6325</v>
      </c>
      <c r="G5369" s="3" t="s">
        <v>21</v>
      </c>
      <c r="H5369" s="4">
        <v>45778.375</v>
      </c>
      <c r="I5369" s="3" t="s">
        <v>22</v>
      </c>
      <c r="J5369" s="3" t="s">
        <v>32</v>
      </c>
      <c r="K5369" s="3" t="s">
        <v>348</v>
      </c>
      <c r="L5369" s="3" t="s">
        <v>25</v>
      </c>
      <c r="M5369" s="3" t="s">
        <v>25</v>
      </c>
      <c r="N5369" s="5" t="s">
        <v>26</v>
      </c>
      <c r="O5369" s="3" t="s">
        <v>27</v>
      </c>
    </row>
    <row r="5370" spans="1:15" ht="21.75" customHeight="1">
      <c r="A5370" s="3" t="s">
        <v>6321</v>
      </c>
      <c r="B5370" s="3" t="s">
        <v>6322</v>
      </c>
      <c r="C5370" s="3" t="s">
        <v>315</v>
      </c>
      <c r="D5370" s="3" t="s">
        <v>6323</v>
      </c>
      <c r="E5370" s="3" t="s">
        <v>6324</v>
      </c>
      <c r="F5370" s="3" t="s">
        <v>6325</v>
      </c>
      <c r="G5370" s="3" t="s">
        <v>21</v>
      </c>
      <c r="H5370" s="4">
        <v>45778.375</v>
      </c>
      <c r="I5370" s="3" t="s">
        <v>22</v>
      </c>
      <c r="J5370" s="3" t="s">
        <v>96</v>
      </c>
      <c r="K5370" s="3" t="s">
        <v>405</v>
      </c>
      <c r="L5370" s="3" t="s">
        <v>25</v>
      </c>
      <c r="M5370" s="3" t="s">
        <v>25</v>
      </c>
      <c r="N5370" s="5" t="s">
        <v>26</v>
      </c>
      <c r="O5370" s="3" t="s">
        <v>27</v>
      </c>
    </row>
    <row r="5371" spans="1:15" ht="21.75" customHeight="1">
      <c r="A5371" s="3" t="s">
        <v>6321</v>
      </c>
      <c r="B5371" s="3" t="s">
        <v>6322</v>
      </c>
      <c r="C5371" s="3" t="s">
        <v>315</v>
      </c>
      <c r="D5371" s="3" t="s">
        <v>6323</v>
      </c>
      <c r="E5371" s="3" t="s">
        <v>6324</v>
      </c>
      <c r="F5371" s="3" t="s">
        <v>6325</v>
      </c>
      <c r="G5371" s="3" t="s">
        <v>21</v>
      </c>
      <c r="H5371" s="4">
        <v>45778.375</v>
      </c>
      <c r="I5371" s="3" t="s">
        <v>22</v>
      </c>
      <c r="J5371" s="3" t="s">
        <v>98</v>
      </c>
      <c r="K5371" s="3" t="s">
        <v>6337</v>
      </c>
      <c r="L5371" s="3" t="s">
        <v>25</v>
      </c>
      <c r="M5371" s="3" t="s">
        <v>25</v>
      </c>
      <c r="N5371" s="5" t="s">
        <v>26</v>
      </c>
      <c r="O5371" s="3" t="s">
        <v>27</v>
      </c>
    </row>
    <row r="5372" spans="1:15" ht="21.75" customHeight="1">
      <c r="A5372" s="3" t="s">
        <v>6338</v>
      </c>
      <c r="B5372" s="3" t="s">
        <v>635</v>
      </c>
      <c r="C5372" s="3" t="s">
        <v>1149</v>
      </c>
      <c r="D5372" s="3" t="s">
        <v>6339</v>
      </c>
      <c r="E5372" s="3" t="s">
        <v>6340</v>
      </c>
      <c r="F5372" s="3" t="s">
        <v>6341</v>
      </c>
      <c r="G5372" s="3" t="s">
        <v>21</v>
      </c>
      <c r="H5372" s="4">
        <v>45778.395833333299</v>
      </c>
      <c r="I5372" s="3" t="s">
        <v>22</v>
      </c>
      <c r="J5372" s="3" t="s">
        <v>93</v>
      </c>
      <c r="K5372" s="3" t="s">
        <v>24</v>
      </c>
      <c r="L5372" s="3" t="s">
        <v>25</v>
      </c>
      <c r="M5372" s="3" t="s">
        <v>25</v>
      </c>
      <c r="N5372" s="5" t="s">
        <v>26</v>
      </c>
      <c r="O5372" s="3" t="s">
        <v>27</v>
      </c>
    </row>
    <row r="5373" spans="1:15" ht="21.75" customHeight="1">
      <c r="A5373" s="3" t="s">
        <v>6338</v>
      </c>
      <c r="B5373" s="3" t="s">
        <v>635</v>
      </c>
      <c r="C5373" s="3" t="s">
        <v>1149</v>
      </c>
      <c r="D5373" s="3" t="s">
        <v>6339</v>
      </c>
      <c r="E5373" s="3" t="s">
        <v>6340</v>
      </c>
      <c r="F5373" s="3" t="s">
        <v>6341</v>
      </c>
      <c r="G5373" s="3" t="s">
        <v>21</v>
      </c>
      <c r="H5373" s="4">
        <v>45778.395833333299</v>
      </c>
      <c r="I5373" s="3" t="s">
        <v>22</v>
      </c>
      <c r="J5373" s="3" t="s">
        <v>32</v>
      </c>
      <c r="K5373" s="3" t="s">
        <v>640</v>
      </c>
      <c r="L5373" s="3" t="s">
        <v>25</v>
      </c>
      <c r="M5373" s="3" t="s">
        <v>25</v>
      </c>
      <c r="N5373" s="5" t="s">
        <v>26</v>
      </c>
      <c r="O5373" s="3" t="s">
        <v>27</v>
      </c>
    </row>
    <row r="5374" spans="1:15" ht="21.75" customHeight="1">
      <c r="A5374" s="3" t="s">
        <v>6338</v>
      </c>
      <c r="B5374" s="3" t="s">
        <v>635</v>
      </c>
      <c r="C5374" s="3" t="s">
        <v>1149</v>
      </c>
      <c r="D5374" s="3" t="s">
        <v>6339</v>
      </c>
      <c r="E5374" s="3" t="s">
        <v>6340</v>
      </c>
      <c r="F5374" s="3" t="s">
        <v>6341</v>
      </c>
      <c r="G5374" s="3" t="s">
        <v>21</v>
      </c>
      <c r="H5374" s="4">
        <v>45778.395833333299</v>
      </c>
      <c r="I5374" s="3" t="s">
        <v>22</v>
      </c>
      <c r="J5374" s="3" t="s">
        <v>96</v>
      </c>
      <c r="K5374" s="3" t="s">
        <v>641</v>
      </c>
      <c r="L5374" s="3" t="s">
        <v>25</v>
      </c>
      <c r="M5374" s="3" t="s">
        <v>25</v>
      </c>
      <c r="N5374" s="5" t="s">
        <v>26</v>
      </c>
      <c r="O5374" s="3" t="s">
        <v>27</v>
      </c>
    </row>
    <row r="5375" spans="1:15" ht="21.75" customHeight="1">
      <c r="A5375" s="3" t="s">
        <v>6338</v>
      </c>
      <c r="B5375" s="3" t="s">
        <v>635</v>
      </c>
      <c r="C5375" s="3" t="s">
        <v>1149</v>
      </c>
      <c r="D5375" s="3" t="s">
        <v>6339</v>
      </c>
      <c r="E5375" s="3" t="s">
        <v>6340</v>
      </c>
      <c r="F5375" s="3" t="s">
        <v>6341</v>
      </c>
      <c r="G5375" s="3" t="s">
        <v>21</v>
      </c>
      <c r="H5375" s="4">
        <v>45778.395833333299</v>
      </c>
      <c r="I5375" s="3" t="s">
        <v>22</v>
      </c>
      <c r="J5375" s="3" t="s">
        <v>98</v>
      </c>
      <c r="K5375" s="3" t="s">
        <v>642</v>
      </c>
      <c r="L5375" s="3" t="s">
        <v>25</v>
      </c>
      <c r="M5375" s="3" t="s">
        <v>25</v>
      </c>
      <c r="N5375" s="5" t="s">
        <v>26</v>
      </c>
      <c r="O5375" s="3" t="s">
        <v>27</v>
      </c>
    </row>
    <row r="5376" spans="1:15" ht="21.75" customHeight="1">
      <c r="A5376" s="3" t="s">
        <v>6338</v>
      </c>
      <c r="B5376" s="3" t="s">
        <v>635</v>
      </c>
      <c r="C5376" s="3" t="s">
        <v>1149</v>
      </c>
      <c r="D5376" s="3" t="s">
        <v>6339</v>
      </c>
      <c r="E5376" s="3" t="s">
        <v>6340</v>
      </c>
      <c r="F5376" s="3" t="s">
        <v>6341</v>
      </c>
      <c r="G5376" s="3" t="s">
        <v>21</v>
      </c>
      <c r="H5376" s="4">
        <v>45778.395833333299</v>
      </c>
      <c r="I5376" s="3" t="s">
        <v>22</v>
      </c>
      <c r="J5376" s="3" t="s">
        <v>219</v>
      </c>
      <c r="K5376" s="3" t="s">
        <v>6342</v>
      </c>
      <c r="L5376" s="3" t="s">
        <v>25</v>
      </c>
      <c r="M5376" s="3" t="s">
        <v>25</v>
      </c>
      <c r="N5376" s="5" t="s">
        <v>26</v>
      </c>
      <c r="O5376" s="3" t="s">
        <v>27</v>
      </c>
    </row>
    <row r="5377" spans="1:15" ht="21.75" customHeight="1">
      <c r="A5377" s="3" t="s">
        <v>6338</v>
      </c>
      <c r="B5377" s="3" t="s">
        <v>635</v>
      </c>
      <c r="C5377" s="3" t="s">
        <v>1149</v>
      </c>
      <c r="D5377" s="3" t="s">
        <v>6339</v>
      </c>
      <c r="E5377" s="3" t="s">
        <v>6340</v>
      </c>
      <c r="F5377" s="3" t="s">
        <v>6341</v>
      </c>
      <c r="G5377" s="3" t="s">
        <v>21</v>
      </c>
      <c r="H5377" s="4">
        <v>45778.395833333299</v>
      </c>
      <c r="I5377" s="3" t="s">
        <v>22</v>
      </c>
      <c r="J5377" s="3" t="s">
        <v>102</v>
      </c>
      <c r="K5377" s="3" t="s">
        <v>6343</v>
      </c>
      <c r="L5377" s="3" t="s">
        <v>25</v>
      </c>
      <c r="M5377" s="3" t="s">
        <v>25</v>
      </c>
      <c r="N5377" s="5" t="s">
        <v>26</v>
      </c>
      <c r="O5377" s="3" t="s">
        <v>27</v>
      </c>
    </row>
    <row r="5378" spans="1:15" ht="21.75" customHeight="1">
      <c r="A5378" s="3" t="s">
        <v>6338</v>
      </c>
      <c r="B5378" s="3" t="s">
        <v>635</v>
      </c>
      <c r="C5378" s="3" t="s">
        <v>1149</v>
      </c>
      <c r="D5378" s="3" t="s">
        <v>6339</v>
      </c>
      <c r="E5378" s="3" t="s">
        <v>6340</v>
      </c>
      <c r="F5378" s="3" t="s">
        <v>6341</v>
      </c>
      <c r="G5378" s="3" t="s">
        <v>21</v>
      </c>
      <c r="H5378" s="4">
        <v>45778.395833333299</v>
      </c>
      <c r="I5378" s="3" t="s">
        <v>22</v>
      </c>
      <c r="J5378" s="3" t="s">
        <v>104</v>
      </c>
      <c r="K5378" s="3" t="s">
        <v>6344</v>
      </c>
      <c r="L5378" s="3" t="s">
        <v>25</v>
      </c>
      <c r="M5378" s="3" t="s">
        <v>25</v>
      </c>
      <c r="N5378" s="5" t="s">
        <v>26</v>
      </c>
      <c r="O5378" s="3" t="s">
        <v>27</v>
      </c>
    </row>
    <row r="5379" spans="1:15" ht="21.75" customHeight="1">
      <c r="A5379" s="3" t="s">
        <v>6338</v>
      </c>
      <c r="B5379" s="3" t="s">
        <v>635</v>
      </c>
      <c r="C5379" s="3" t="s">
        <v>1149</v>
      </c>
      <c r="D5379" s="3" t="s">
        <v>6339</v>
      </c>
      <c r="E5379" s="3" t="s">
        <v>6340</v>
      </c>
      <c r="F5379" s="3" t="s">
        <v>6341</v>
      </c>
      <c r="G5379" s="3" t="s">
        <v>21</v>
      </c>
      <c r="H5379" s="4">
        <v>45778.395833333299</v>
      </c>
      <c r="I5379" s="3" t="s">
        <v>22</v>
      </c>
      <c r="J5379" s="3" t="s">
        <v>106</v>
      </c>
      <c r="K5379" s="3" t="s">
        <v>6345</v>
      </c>
      <c r="L5379" s="3" t="s">
        <v>25</v>
      </c>
      <c r="M5379" s="3" t="s">
        <v>25</v>
      </c>
      <c r="N5379" s="5" t="s">
        <v>26</v>
      </c>
      <c r="O5379" s="3" t="s">
        <v>27</v>
      </c>
    </row>
    <row r="5380" spans="1:15" ht="21.75" customHeight="1">
      <c r="A5380" s="3" t="s">
        <v>6338</v>
      </c>
      <c r="B5380" s="3" t="s">
        <v>635</v>
      </c>
      <c r="C5380" s="3" t="s">
        <v>1149</v>
      </c>
      <c r="D5380" s="3" t="s">
        <v>6339</v>
      </c>
      <c r="E5380" s="3" t="s">
        <v>6340</v>
      </c>
      <c r="F5380" s="3" t="s">
        <v>6341</v>
      </c>
      <c r="G5380" s="3" t="s">
        <v>21</v>
      </c>
      <c r="H5380" s="4">
        <v>45778.395833333299</v>
      </c>
      <c r="I5380" s="3" t="s">
        <v>22</v>
      </c>
      <c r="J5380" s="3" t="s">
        <v>108</v>
      </c>
      <c r="K5380" s="3" t="s">
        <v>6346</v>
      </c>
      <c r="L5380" s="3" t="s">
        <v>25</v>
      </c>
      <c r="M5380" s="3" t="s">
        <v>25</v>
      </c>
      <c r="N5380" s="5" t="s">
        <v>26</v>
      </c>
      <c r="O5380" s="3" t="s">
        <v>27</v>
      </c>
    </row>
    <row r="5381" spans="1:15" ht="21.75" customHeight="1">
      <c r="A5381" s="3" t="s">
        <v>6338</v>
      </c>
      <c r="B5381" s="3" t="s">
        <v>635</v>
      </c>
      <c r="C5381" s="3" t="s">
        <v>1149</v>
      </c>
      <c r="D5381" s="3" t="s">
        <v>6339</v>
      </c>
      <c r="E5381" s="3" t="s">
        <v>6340</v>
      </c>
      <c r="F5381" s="3" t="s">
        <v>6341</v>
      </c>
      <c r="G5381" s="3" t="s">
        <v>21</v>
      </c>
      <c r="H5381" s="4">
        <v>45778.395833333299</v>
      </c>
      <c r="I5381" s="3" t="s">
        <v>22</v>
      </c>
      <c r="J5381" s="3" t="s">
        <v>109</v>
      </c>
      <c r="K5381" s="3" t="s">
        <v>6347</v>
      </c>
      <c r="L5381" s="3" t="s">
        <v>25</v>
      </c>
      <c r="M5381" s="3" t="s">
        <v>25</v>
      </c>
      <c r="N5381" s="5" t="s">
        <v>26</v>
      </c>
      <c r="O5381" s="3" t="s">
        <v>27</v>
      </c>
    </row>
    <row r="5382" spans="1:15" ht="21.75" customHeight="1">
      <c r="A5382" s="3" t="s">
        <v>6338</v>
      </c>
      <c r="B5382" s="3" t="s">
        <v>635</v>
      </c>
      <c r="C5382" s="3" t="s">
        <v>1149</v>
      </c>
      <c r="D5382" s="3" t="s">
        <v>6339</v>
      </c>
      <c r="E5382" s="3" t="s">
        <v>6340</v>
      </c>
      <c r="F5382" s="3" t="s">
        <v>6341</v>
      </c>
      <c r="G5382" s="3" t="s">
        <v>21</v>
      </c>
      <c r="H5382" s="4">
        <v>45778.395833333299</v>
      </c>
      <c r="I5382" s="3" t="s">
        <v>22</v>
      </c>
      <c r="J5382" s="3" t="s">
        <v>301</v>
      </c>
      <c r="K5382" s="3" t="s">
        <v>6348</v>
      </c>
      <c r="L5382" s="3" t="s">
        <v>25</v>
      </c>
      <c r="M5382" s="3" t="s">
        <v>25</v>
      </c>
      <c r="N5382" s="5" t="s">
        <v>26</v>
      </c>
      <c r="O5382" s="3" t="s">
        <v>27</v>
      </c>
    </row>
    <row r="5383" spans="1:15" ht="21.75" customHeight="1">
      <c r="A5383" s="3" t="s">
        <v>6338</v>
      </c>
      <c r="B5383" s="3" t="s">
        <v>635</v>
      </c>
      <c r="C5383" s="3" t="s">
        <v>1149</v>
      </c>
      <c r="D5383" s="3" t="s">
        <v>6339</v>
      </c>
      <c r="E5383" s="3" t="s">
        <v>6340</v>
      </c>
      <c r="F5383" s="3" t="s">
        <v>6341</v>
      </c>
      <c r="G5383" s="3" t="s">
        <v>21</v>
      </c>
      <c r="H5383" s="4">
        <v>45778.395833333299</v>
      </c>
      <c r="I5383" s="3" t="s">
        <v>22</v>
      </c>
      <c r="J5383" s="3" t="s">
        <v>237</v>
      </c>
      <c r="K5383" s="3" t="s">
        <v>6349</v>
      </c>
      <c r="L5383" s="3" t="s">
        <v>25</v>
      </c>
      <c r="M5383" s="3" t="s">
        <v>25</v>
      </c>
      <c r="N5383" s="5" t="s">
        <v>26</v>
      </c>
      <c r="O5383" s="3" t="s">
        <v>27</v>
      </c>
    </row>
    <row r="5384" spans="1:15" ht="21.75" customHeight="1">
      <c r="A5384" s="3" t="s">
        <v>6338</v>
      </c>
      <c r="B5384" s="3" t="s">
        <v>635</v>
      </c>
      <c r="C5384" s="3" t="s">
        <v>1149</v>
      </c>
      <c r="D5384" s="3" t="s">
        <v>6339</v>
      </c>
      <c r="E5384" s="3" t="s">
        <v>6340</v>
      </c>
      <c r="F5384" s="3" t="s">
        <v>6341</v>
      </c>
      <c r="G5384" s="3" t="s">
        <v>21</v>
      </c>
      <c r="H5384" s="4">
        <v>45778.395833333299</v>
      </c>
      <c r="I5384" s="3" t="s">
        <v>22</v>
      </c>
      <c r="J5384" s="3" t="s">
        <v>239</v>
      </c>
      <c r="K5384" s="3" t="s">
        <v>6350</v>
      </c>
      <c r="L5384" s="3" t="s">
        <v>25</v>
      </c>
      <c r="M5384" s="3" t="s">
        <v>25</v>
      </c>
      <c r="N5384" s="5" t="s">
        <v>26</v>
      </c>
      <c r="O5384" s="3" t="s">
        <v>27</v>
      </c>
    </row>
    <row r="5385" spans="1:15" ht="21.75" customHeight="1">
      <c r="A5385" s="3" t="s">
        <v>6338</v>
      </c>
      <c r="B5385" s="3" t="s">
        <v>635</v>
      </c>
      <c r="C5385" s="3" t="s">
        <v>1149</v>
      </c>
      <c r="D5385" s="3" t="s">
        <v>6339</v>
      </c>
      <c r="E5385" s="3" t="s">
        <v>6340</v>
      </c>
      <c r="F5385" s="3" t="s">
        <v>6341</v>
      </c>
      <c r="G5385" s="3" t="s">
        <v>21</v>
      </c>
      <c r="H5385" s="4">
        <v>45778.395833333299</v>
      </c>
      <c r="I5385" s="3" t="s">
        <v>22</v>
      </c>
      <c r="J5385" s="3" t="s">
        <v>305</v>
      </c>
      <c r="K5385" s="3" t="s">
        <v>6351</v>
      </c>
      <c r="L5385" s="3" t="s">
        <v>25</v>
      </c>
      <c r="M5385" s="3" t="s">
        <v>25</v>
      </c>
      <c r="N5385" s="5" t="s">
        <v>26</v>
      </c>
      <c r="O5385" s="3" t="s">
        <v>27</v>
      </c>
    </row>
    <row r="5386" spans="1:15" ht="21.75" customHeight="1">
      <c r="A5386" s="3" t="s">
        <v>6338</v>
      </c>
      <c r="B5386" s="3" t="s">
        <v>635</v>
      </c>
      <c r="C5386" s="3" t="s">
        <v>1149</v>
      </c>
      <c r="D5386" s="3" t="s">
        <v>6339</v>
      </c>
      <c r="E5386" s="3" t="s">
        <v>6340</v>
      </c>
      <c r="F5386" s="3" t="s">
        <v>6341</v>
      </c>
      <c r="G5386" s="3" t="s">
        <v>21</v>
      </c>
      <c r="H5386" s="4">
        <v>45778.395833333299</v>
      </c>
      <c r="I5386" s="3" t="s">
        <v>22</v>
      </c>
      <c r="J5386" s="3" t="s">
        <v>180</v>
      </c>
      <c r="K5386" s="3" t="s">
        <v>6352</v>
      </c>
      <c r="L5386" s="3" t="s">
        <v>25</v>
      </c>
      <c r="M5386" s="3" t="s">
        <v>25</v>
      </c>
      <c r="N5386" s="5" t="s">
        <v>26</v>
      </c>
      <c r="O5386" s="3" t="s">
        <v>27</v>
      </c>
    </row>
    <row r="5387" spans="1:15" ht="21.75" customHeight="1">
      <c r="A5387" s="3" t="s">
        <v>6338</v>
      </c>
      <c r="B5387" s="3" t="s">
        <v>635</v>
      </c>
      <c r="C5387" s="3" t="s">
        <v>1149</v>
      </c>
      <c r="D5387" s="3" t="s">
        <v>6339</v>
      </c>
      <c r="E5387" s="3" t="s">
        <v>6340</v>
      </c>
      <c r="F5387" s="3" t="s">
        <v>6341</v>
      </c>
      <c r="G5387" s="3" t="s">
        <v>21</v>
      </c>
      <c r="H5387" s="4">
        <v>45778.395833333299</v>
      </c>
      <c r="I5387" s="3" t="s">
        <v>22</v>
      </c>
      <c r="J5387" s="3" t="s">
        <v>182</v>
      </c>
      <c r="K5387" s="3" t="s">
        <v>6353</v>
      </c>
      <c r="L5387" s="3" t="s">
        <v>25</v>
      </c>
      <c r="M5387" s="3" t="s">
        <v>25</v>
      </c>
      <c r="N5387" s="5" t="s">
        <v>26</v>
      </c>
      <c r="O5387" s="3" t="s">
        <v>27</v>
      </c>
    </row>
    <row r="5388" spans="1:15" ht="21.75" customHeight="1">
      <c r="A5388" s="3" t="s">
        <v>6338</v>
      </c>
      <c r="B5388" s="3" t="s">
        <v>635</v>
      </c>
      <c r="C5388" s="3" t="s">
        <v>1149</v>
      </c>
      <c r="D5388" s="3" t="s">
        <v>6339</v>
      </c>
      <c r="E5388" s="3" t="s">
        <v>6340</v>
      </c>
      <c r="F5388" s="3" t="s">
        <v>6341</v>
      </c>
      <c r="G5388" s="3" t="s">
        <v>21</v>
      </c>
      <c r="H5388" s="4">
        <v>45778.395833333299</v>
      </c>
      <c r="I5388" s="3" t="s">
        <v>22</v>
      </c>
      <c r="J5388" s="3" t="s">
        <v>268</v>
      </c>
      <c r="K5388" s="3" t="s">
        <v>6354</v>
      </c>
      <c r="L5388" s="3" t="s">
        <v>25</v>
      </c>
      <c r="M5388" s="3" t="s">
        <v>25</v>
      </c>
      <c r="N5388" s="5" t="s">
        <v>26</v>
      </c>
      <c r="O5388" s="3" t="s">
        <v>27</v>
      </c>
    </row>
    <row r="5389" spans="1:15" ht="21.75" customHeight="1">
      <c r="A5389" s="3" t="s">
        <v>6338</v>
      </c>
      <c r="B5389" s="3" t="s">
        <v>635</v>
      </c>
      <c r="C5389" s="3" t="s">
        <v>1149</v>
      </c>
      <c r="D5389" s="3" t="s">
        <v>6339</v>
      </c>
      <c r="E5389" s="3" t="s">
        <v>6340</v>
      </c>
      <c r="F5389" s="3" t="s">
        <v>6341</v>
      </c>
      <c r="G5389" s="3" t="s">
        <v>21</v>
      </c>
      <c r="H5389" s="4">
        <v>45778.395833333299</v>
      </c>
      <c r="I5389" s="3" t="s">
        <v>22</v>
      </c>
      <c r="J5389" s="3" t="s">
        <v>269</v>
      </c>
      <c r="K5389" s="3" t="s">
        <v>6355</v>
      </c>
      <c r="L5389" s="3" t="s">
        <v>25</v>
      </c>
      <c r="M5389" s="3" t="s">
        <v>25</v>
      </c>
      <c r="N5389" s="5" t="s">
        <v>26</v>
      </c>
      <c r="O5389" s="3" t="s">
        <v>27</v>
      </c>
    </row>
    <row r="5390" spans="1:15" ht="21.75" customHeight="1">
      <c r="A5390" s="3" t="s">
        <v>6338</v>
      </c>
      <c r="B5390" s="3" t="s">
        <v>635</v>
      </c>
      <c r="C5390" s="3" t="s">
        <v>1149</v>
      </c>
      <c r="D5390" s="3" t="s">
        <v>6339</v>
      </c>
      <c r="E5390" s="3" t="s">
        <v>6340</v>
      </c>
      <c r="F5390" s="3" t="s">
        <v>6341</v>
      </c>
      <c r="G5390" s="3" t="s">
        <v>21</v>
      </c>
      <c r="H5390" s="4">
        <v>45778.395833333299</v>
      </c>
      <c r="I5390" s="3" t="s">
        <v>22</v>
      </c>
      <c r="J5390" s="3" t="s">
        <v>197</v>
      </c>
      <c r="K5390" s="3" t="s">
        <v>6356</v>
      </c>
      <c r="L5390" s="3" t="s">
        <v>25</v>
      </c>
      <c r="M5390" s="3" t="s">
        <v>25</v>
      </c>
      <c r="N5390" s="5" t="s">
        <v>658</v>
      </c>
      <c r="O5390" s="3" t="s">
        <v>27</v>
      </c>
    </row>
    <row r="5391" spans="1:15" ht="21.75" customHeight="1">
      <c r="A5391" s="3" t="s">
        <v>6338</v>
      </c>
      <c r="B5391" s="3" t="s">
        <v>635</v>
      </c>
      <c r="C5391" s="3" t="s">
        <v>1149</v>
      </c>
      <c r="D5391" s="3" t="s">
        <v>6339</v>
      </c>
      <c r="E5391" s="3" t="s">
        <v>6340</v>
      </c>
      <c r="F5391" s="3" t="s">
        <v>6341</v>
      </c>
      <c r="G5391" s="3" t="s">
        <v>21</v>
      </c>
      <c r="H5391" s="4">
        <v>45778.395833333299</v>
      </c>
      <c r="I5391" s="3" t="s">
        <v>22</v>
      </c>
      <c r="J5391" s="3" t="s">
        <v>271</v>
      </c>
      <c r="K5391" s="3" t="s">
        <v>6357</v>
      </c>
      <c r="L5391" s="3" t="s">
        <v>25</v>
      </c>
      <c r="M5391" s="3" t="s">
        <v>25</v>
      </c>
      <c r="N5391" s="5" t="s">
        <v>26</v>
      </c>
      <c r="O5391" s="3" t="s">
        <v>27</v>
      </c>
    </row>
    <row r="5392" spans="1:15" ht="21.75" customHeight="1">
      <c r="A5392" s="3" t="s">
        <v>6338</v>
      </c>
      <c r="B5392" s="3" t="s">
        <v>635</v>
      </c>
      <c r="C5392" s="3" t="s">
        <v>1149</v>
      </c>
      <c r="D5392" s="3" t="s">
        <v>6339</v>
      </c>
      <c r="E5392" s="3" t="s">
        <v>6340</v>
      </c>
      <c r="F5392" s="3" t="s">
        <v>6341</v>
      </c>
      <c r="G5392" s="3" t="s">
        <v>21</v>
      </c>
      <c r="H5392" s="4">
        <v>45778.395833333299</v>
      </c>
      <c r="I5392" s="3" t="s">
        <v>205</v>
      </c>
      <c r="J5392" s="3" t="s">
        <v>203</v>
      </c>
      <c r="K5392" s="3" t="s">
        <v>664</v>
      </c>
      <c r="L5392" s="3" t="s">
        <v>48</v>
      </c>
      <c r="M5392" s="3" t="s">
        <v>48</v>
      </c>
      <c r="N5392" s="5" t="s">
        <v>665</v>
      </c>
      <c r="O5392" s="3" t="s">
        <v>27</v>
      </c>
    </row>
    <row r="5393" spans="1:15" ht="21.75" customHeight="1">
      <c r="A5393" s="3" t="s">
        <v>6358</v>
      </c>
      <c r="B5393" s="3" t="s">
        <v>6359</v>
      </c>
      <c r="C5393" s="3" t="s">
        <v>636</v>
      </c>
      <c r="D5393" s="3" t="s">
        <v>6360</v>
      </c>
      <c r="E5393" s="3" t="s">
        <v>6361</v>
      </c>
      <c r="F5393" s="3" t="s">
        <v>6362</v>
      </c>
      <c r="G5393" s="3" t="s">
        <v>21</v>
      </c>
      <c r="H5393" s="4">
        <v>45778.458333333299</v>
      </c>
      <c r="I5393" s="3" t="s">
        <v>22</v>
      </c>
      <c r="J5393" s="3" t="s">
        <v>93</v>
      </c>
      <c r="K5393" s="3" t="s">
        <v>24</v>
      </c>
      <c r="L5393" s="3" t="s">
        <v>25</v>
      </c>
      <c r="M5393" s="3" t="s">
        <v>25</v>
      </c>
      <c r="N5393" s="5" t="s">
        <v>26</v>
      </c>
      <c r="O5393" s="3" t="s">
        <v>27</v>
      </c>
    </row>
    <row r="5394" spans="1:15" ht="21.75" customHeight="1">
      <c r="A5394" s="3" t="s">
        <v>6358</v>
      </c>
      <c r="B5394" s="3" t="s">
        <v>6359</v>
      </c>
      <c r="C5394" s="3" t="s">
        <v>636</v>
      </c>
      <c r="D5394" s="3" t="s">
        <v>6360</v>
      </c>
      <c r="E5394" s="3" t="s">
        <v>6361</v>
      </c>
      <c r="F5394" s="3" t="s">
        <v>6362</v>
      </c>
      <c r="G5394" s="3" t="s">
        <v>21</v>
      </c>
      <c r="H5394" s="4">
        <v>45778.458333333299</v>
      </c>
      <c r="I5394" s="3" t="s">
        <v>22</v>
      </c>
      <c r="J5394" s="3" t="s">
        <v>32</v>
      </c>
      <c r="K5394" s="3" t="s">
        <v>494</v>
      </c>
      <c r="L5394" s="3" t="s">
        <v>25</v>
      </c>
      <c r="M5394" s="3" t="s">
        <v>25</v>
      </c>
      <c r="N5394" s="5" t="s">
        <v>26</v>
      </c>
      <c r="O5394" s="3" t="s">
        <v>27</v>
      </c>
    </row>
    <row r="5395" spans="1:15" ht="21.75" customHeight="1">
      <c r="A5395" s="3" t="s">
        <v>6358</v>
      </c>
      <c r="B5395" s="3" t="s">
        <v>6359</v>
      </c>
      <c r="C5395" s="3" t="s">
        <v>636</v>
      </c>
      <c r="D5395" s="3" t="s">
        <v>6360</v>
      </c>
      <c r="E5395" s="3" t="s">
        <v>6361</v>
      </c>
      <c r="F5395" s="3" t="s">
        <v>6362</v>
      </c>
      <c r="G5395" s="3" t="s">
        <v>21</v>
      </c>
      <c r="H5395" s="4">
        <v>45778.458333333299</v>
      </c>
      <c r="I5395" s="3" t="s">
        <v>22</v>
      </c>
      <c r="J5395" s="3" t="s">
        <v>96</v>
      </c>
      <c r="K5395" s="3" t="s">
        <v>183</v>
      </c>
      <c r="L5395" s="3" t="s">
        <v>25</v>
      </c>
      <c r="M5395" s="3" t="s">
        <v>25</v>
      </c>
      <c r="N5395" s="5" t="s">
        <v>26</v>
      </c>
      <c r="O5395" s="3" t="s">
        <v>27</v>
      </c>
    </row>
    <row r="5396" spans="1:15" ht="21.75" customHeight="1">
      <c r="A5396" s="3" t="s">
        <v>6358</v>
      </c>
      <c r="B5396" s="3" t="s">
        <v>6359</v>
      </c>
      <c r="C5396" s="3" t="s">
        <v>636</v>
      </c>
      <c r="D5396" s="3" t="s">
        <v>6360</v>
      </c>
      <c r="E5396" s="3" t="s">
        <v>6361</v>
      </c>
      <c r="F5396" s="3" t="s">
        <v>6362</v>
      </c>
      <c r="G5396" s="3" t="s">
        <v>21</v>
      </c>
      <c r="H5396" s="4">
        <v>45778.458333333299</v>
      </c>
      <c r="I5396" s="3" t="s">
        <v>22</v>
      </c>
      <c r="J5396" s="3" t="s">
        <v>98</v>
      </c>
      <c r="K5396" s="3" t="s">
        <v>672</v>
      </c>
      <c r="L5396" s="3" t="s">
        <v>25</v>
      </c>
      <c r="M5396" s="3" t="s">
        <v>25</v>
      </c>
      <c r="N5396" s="5" t="s">
        <v>26</v>
      </c>
      <c r="O5396" s="3" t="s">
        <v>27</v>
      </c>
    </row>
    <row r="5397" spans="1:15" ht="21.75" customHeight="1">
      <c r="A5397" s="3" t="s">
        <v>6358</v>
      </c>
      <c r="B5397" s="3" t="s">
        <v>6359</v>
      </c>
      <c r="C5397" s="3" t="s">
        <v>636</v>
      </c>
      <c r="D5397" s="3" t="s">
        <v>6360</v>
      </c>
      <c r="E5397" s="3" t="s">
        <v>6361</v>
      </c>
      <c r="F5397" s="3" t="s">
        <v>6362</v>
      </c>
      <c r="G5397" s="3" t="s">
        <v>21</v>
      </c>
      <c r="H5397" s="4">
        <v>45778.458333333299</v>
      </c>
      <c r="I5397" s="3" t="s">
        <v>22</v>
      </c>
      <c r="J5397" s="3" t="s">
        <v>219</v>
      </c>
      <c r="K5397" s="3" t="s">
        <v>6363</v>
      </c>
      <c r="L5397" s="3" t="s">
        <v>25</v>
      </c>
      <c r="M5397" s="3" t="s">
        <v>25</v>
      </c>
      <c r="N5397" s="5" t="s">
        <v>26</v>
      </c>
      <c r="O5397" s="3" t="s">
        <v>27</v>
      </c>
    </row>
    <row r="5398" spans="1:15" ht="21.75" customHeight="1">
      <c r="A5398" s="3" t="s">
        <v>6358</v>
      </c>
      <c r="B5398" s="3" t="s">
        <v>6359</v>
      </c>
      <c r="C5398" s="3" t="s">
        <v>636</v>
      </c>
      <c r="D5398" s="3" t="s">
        <v>6360</v>
      </c>
      <c r="E5398" s="3" t="s">
        <v>6361</v>
      </c>
      <c r="F5398" s="3" t="s">
        <v>6362</v>
      </c>
      <c r="G5398" s="3" t="s">
        <v>21</v>
      </c>
      <c r="H5398" s="4">
        <v>45778.458333333299</v>
      </c>
      <c r="I5398" s="3" t="s">
        <v>22</v>
      </c>
      <c r="J5398" s="3" t="s">
        <v>102</v>
      </c>
      <c r="K5398" s="3" t="s">
        <v>6364</v>
      </c>
      <c r="L5398" s="3" t="s">
        <v>25</v>
      </c>
      <c r="M5398" s="3" t="s">
        <v>25</v>
      </c>
      <c r="N5398" s="5" t="s">
        <v>26</v>
      </c>
      <c r="O5398" s="3" t="s">
        <v>27</v>
      </c>
    </row>
    <row r="5399" spans="1:15" ht="21.75" customHeight="1">
      <c r="A5399" s="3" t="s">
        <v>6358</v>
      </c>
      <c r="B5399" s="3" t="s">
        <v>6359</v>
      </c>
      <c r="C5399" s="3" t="s">
        <v>636</v>
      </c>
      <c r="D5399" s="3" t="s">
        <v>6360</v>
      </c>
      <c r="E5399" s="3" t="s">
        <v>6361</v>
      </c>
      <c r="F5399" s="3" t="s">
        <v>6362</v>
      </c>
      <c r="G5399" s="3" t="s">
        <v>21</v>
      </c>
      <c r="H5399" s="4">
        <v>45778.458333333299</v>
      </c>
      <c r="I5399" s="3" t="s">
        <v>22</v>
      </c>
      <c r="J5399" s="3" t="s">
        <v>104</v>
      </c>
      <c r="K5399" s="3" t="s">
        <v>6365</v>
      </c>
      <c r="L5399" s="3" t="s">
        <v>25</v>
      </c>
      <c r="M5399" s="3" t="s">
        <v>25</v>
      </c>
      <c r="N5399" s="5" t="s">
        <v>26</v>
      </c>
      <c r="O5399" s="3" t="s">
        <v>27</v>
      </c>
    </row>
    <row r="5400" spans="1:15" ht="21.75" customHeight="1">
      <c r="A5400" s="3" t="s">
        <v>6358</v>
      </c>
      <c r="B5400" s="3" t="s">
        <v>6359</v>
      </c>
      <c r="C5400" s="3" t="s">
        <v>636</v>
      </c>
      <c r="D5400" s="3" t="s">
        <v>6360</v>
      </c>
      <c r="E5400" s="3" t="s">
        <v>6361</v>
      </c>
      <c r="F5400" s="3" t="s">
        <v>6362</v>
      </c>
      <c r="G5400" s="3" t="s">
        <v>21</v>
      </c>
      <c r="H5400" s="4">
        <v>45778.458333333299</v>
      </c>
      <c r="I5400" s="3" t="s">
        <v>22</v>
      </c>
      <c r="J5400" s="3" t="s">
        <v>106</v>
      </c>
      <c r="K5400" s="3" t="s">
        <v>5588</v>
      </c>
      <c r="L5400" s="3" t="s">
        <v>25</v>
      </c>
      <c r="M5400" s="3" t="s">
        <v>25</v>
      </c>
      <c r="N5400" s="5" t="s">
        <v>26</v>
      </c>
      <c r="O5400" s="3" t="s">
        <v>27</v>
      </c>
    </row>
    <row r="5401" spans="1:15" ht="21.75" customHeight="1">
      <c r="A5401" s="3" t="s">
        <v>6358</v>
      </c>
      <c r="B5401" s="3" t="s">
        <v>6359</v>
      </c>
      <c r="C5401" s="3" t="s">
        <v>636</v>
      </c>
      <c r="D5401" s="3" t="s">
        <v>6360</v>
      </c>
      <c r="E5401" s="3" t="s">
        <v>6361</v>
      </c>
      <c r="F5401" s="3" t="s">
        <v>6362</v>
      </c>
      <c r="G5401" s="3" t="s">
        <v>21</v>
      </c>
      <c r="H5401" s="4">
        <v>45778.458333333299</v>
      </c>
      <c r="I5401" s="3" t="s">
        <v>22</v>
      </c>
      <c r="J5401" s="3" t="s">
        <v>108</v>
      </c>
      <c r="K5401" s="3" t="s">
        <v>6366</v>
      </c>
      <c r="L5401" s="3" t="s">
        <v>25</v>
      </c>
      <c r="M5401" s="3" t="s">
        <v>25</v>
      </c>
      <c r="N5401" s="5" t="s">
        <v>26</v>
      </c>
      <c r="O5401" s="3" t="s">
        <v>27</v>
      </c>
    </row>
    <row r="5402" spans="1:15" ht="21.75" customHeight="1">
      <c r="A5402" s="3" t="s">
        <v>6358</v>
      </c>
      <c r="B5402" s="3" t="s">
        <v>6359</v>
      </c>
      <c r="C5402" s="3" t="s">
        <v>636</v>
      </c>
      <c r="D5402" s="3" t="s">
        <v>6360</v>
      </c>
      <c r="E5402" s="3" t="s">
        <v>6361</v>
      </c>
      <c r="F5402" s="3" t="s">
        <v>6362</v>
      </c>
      <c r="G5402" s="3" t="s">
        <v>21</v>
      </c>
      <c r="H5402" s="4">
        <v>45778.458333333299</v>
      </c>
      <c r="I5402" s="3" t="s">
        <v>22</v>
      </c>
      <c r="J5402" s="3" t="s">
        <v>109</v>
      </c>
      <c r="K5402" s="3" t="s">
        <v>6367</v>
      </c>
      <c r="L5402" s="3" t="s">
        <v>25</v>
      </c>
      <c r="M5402" s="3" t="s">
        <v>25</v>
      </c>
      <c r="N5402" s="5" t="s">
        <v>26</v>
      </c>
      <c r="O5402" s="3" t="s">
        <v>27</v>
      </c>
    </row>
    <row r="5403" spans="1:15" ht="21.75" customHeight="1">
      <c r="A5403" s="3" t="s">
        <v>6358</v>
      </c>
      <c r="B5403" s="3" t="s">
        <v>6359</v>
      </c>
      <c r="C5403" s="3" t="s">
        <v>636</v>
      </c>
      <c r="D5403" s="3" t="s">
        <v>6360</v>
      </c>
      <c r="E5403" s="3" t="s">
        <v>6361</v>
      </c>
      <c r="F5403" s="3" t="s">
        <v>6362</v>
      </c>
      <c r="G5403" s="3" t="s">
        <v>21</v>
      </c>
      <c r="H5403" s="4">
        <v>45778.458333333299</v>
      </c>
      <c r="I5403" s="3" t="s">
        <v>22</v>
      </c>
      <c r="J5403" s="3" t="s">
        <v>301</v>
      </c>
      <c r="K5403" s="3" t="s">
        <v>6368</v>
      </c>
      <c r="L5403" s="3" t="s">
        <v>25</v>
      </c>
      <c r="M5403" s="3" t="s">
        <v>25</v>
      </c>
      <c r="N5403" s="5" t="s">
        <v>26</v>
      </c>
      <c r="O5403" s="3" t="s">
        <v>27</v>
      </c>
    </row>
    <row r="5404" spans="1:15" ht="21.75" customHeight="1">
      <c r="A5404" s="3" t="s">
        <v>6358</v>
      </c>
      <c r="B5404" s="3" t="s">
        <v>6359</v>
      </c>
      <c r="C5404" s="3" t="s">
        <v>636</v>
      </c>
      <c r="D5404" s="3" t="s">
        <v>6360</v>
      </c>
      <c r="E5404" s="3" t="s">
        <v>6361</v>
      </c>
      <c r="F5404" s="3" t="s">
        <v>6362</v>
      </c>
      <c r="G5404" s="3" t="s">
        <v>21</v>
      </c>
      <c r="H5404" s="4">
        <v>45778.458333333299</v>
      </c>
      <c r="I5404" s="3" t="s">
        <v>22</v>
      </c>
      <c r="J5404" s="3" t="s">
        <v>237</v>
      </c>
      <c r="K5404" s="3" t="s">
        <v>6028</v>
      </c>
      <c r="L5404" s="3" t="s">
        <v>25</v>
      </c>
      <c r="M5404" s="3" t="s">
        <v>25</v>
      </c>
      <c r="N5404" s="5" t="s">
        <v>26</v>
      </c>
      <c r="O5404" s="3" t="s">
        <v>27</v>
      </c>
    </row>
    <row r="5405" spans="1:15" ht="21.75" customHeight="1">
      <c r="A5405" s="3" t="s">
        <v>6358</v>
      </c>
      <c r="B5405" s="3" t="s">
        <v>6359</v>
      </c>
      <c r="C5405" s="3" t="s">
        <v>636</v>
      </c>
      <c r="D5405" s="3" t="s">
        <v>6360</v>
      </c>
      <c r="E5405" s="3" t="s">
        <v>6361</v>
      </c>
      <c r="F5405" s="3" t="s">
        <v>6362</v>
      </c>
      <c r="G5405" s="3" t="s">
        <v>21</v>
      </c>
      <c r="H5405" s="4">
        <v>45778.458333333299</v>
      </c>
      <c r="I5405" s="3" t="s">
        <v>22</v>
      </c>
      <c r="J5405" s="3" t="s">
        <v>239</v>
      </c>
      <c r="K5405" s="3" t="s">
        <v>6369</v>
      </c>
      <c r="L5405" s="3" t="s">
        <v>25</v>
      </c>
      <c r="M5405" s="3" t="s">
        <v>25</v>
      </c>
      <c r="N5405" s="5" t="s">
        <v>26</v>
      </c>
      <c r="O5405" s="3" t="s">
        <v>27</v>
      </c>
    </row>
    <row r="5406" spans="1:15" ht="21.75" customHeight="1">
      <c r="A5406" s="3" t="s">
        <v>6358</v>
      </c>
      <c r="B5406" s="3" t="s">
        <v>6359</v>
      </c>
      <c r="C5406" s="3" t="s">
        <v>636</v>
      </c>
      <c r="D5406" s="3" t="s">
        <v>6360</v>
      </c>
      <c r="E5406" s="3" t="s">
        <v>6361</v>
      </c>
      <c r="F5406" s="3" t="s">
        <v>6362</v>
      </c>
      <c r="G5406" s="3" t="s">
        <v>21</v>
      </c>
      <c r="H5406" s="4">
        <v>45778.458333333299</v>
      </c>
      <c r="I5406" s="3" t="s">
        <v>22</v>
      </c>
      <c r="J5406" s="3" t="s">
        <v>305</v>
      </c>
      <c r="K5406" s="3" t="s">
        <v>4312</v>
      </c>
      <c r="L5406" s="3" t="s">
        <v>25</v>
      </c>
      <c r="M5406" s="3" t="s">
        <v>25</v>
      </c>
      <c r="N5406" s="5" t="s">
        <v>26</v>
      </c>
      <c r="O5406" s="3" t="s">
        <v>27</v>
      </c>
    </row>
    <row r="5407" spans="1:15" ht="21.75" customHeight="1">
      <c r="A5407" s="3" t="s">
        <v>6358</v>
      </c>
      <c r="B5407" s="3" t="s">
        <v>6359</v>
      </c>
      <c r="C5407" s="3" t="s">
        <v>636</v>
      </c>
      <c r="D5407" s="3" t="s">
        <v>6360</v>
      </c>
      <c r="E5407" s="3" t="s">
        <v>6361</v>
      </c>
      <c r="F5407" s="3" t="s">
        <v>6362</v>
      </c>
      <c r="G5407" s="3" t="s">
        <v>21</v>
      </c>
      <c r="H5407" s="4">
        <v>45778.458333333299</v>
      </c>
      <c r="I5407" s="3" t="s">
        <v>22</v>
      </c>
      <c r="J5407" s="3" t="s">
        <v>180</v>
      </c>
      <c r="K5407" s="3" t="s">
        <v>6370</v>
      </c>
      <c r="L5407" s="3" t="s">
        <v>25</v>
      </c>
      <c r="M5407" s="3" t="s">
        <v>25</v>
      </c>
      <c r="N5407" s="5" t="s">
        <v>26</v>
      </c>
      <c r="O5407" s="3" t="s">
        <v>27</v>
      </c>
    </row>
    <row r="5408" spans="1:15" ht="21.75" customHeight="1">
      <c r="A5408" s="3" t="s">
        <v>6358</v>
      </c>
      <c r="B5408" s="3" t="s">
        <v>6359</v>
      </c>
      <c r="C5408" s="3" t="s">
        <v>636</v>
      </c>
      <c r="D5408" s="3" t="s">
        <v>6360</v>
      </c>
      <c r="E5408" s="3" t="s">
        <v>6361</v>
      </c>
      <c r="F5408" s="3" t="s">
        <v>6362</v>
      </c>
      <c r="G5408" s="3" t="s">
        <v>21</v>
      </c>
      <c r="H5408" s="4">
        <v>45778.458333333299</v>
      </c>
      <c r="I5408" s="3" t="s">
        <v>22</v>
      </c>
      <c r="J5408" s="3" t="s">
        <v>182</v>
      </c>
      <c r="K5408" s="3" t="s">
        <v>6371</v>
      </c>
      <c r="L5408" s="3" t="s">
        <v>25</v>
      </c>
      <c r="M5408" s="3" t="s">
        <v>25</v>
      </c>
      <c r="N5408" s="5" t="s">
        <v>26</v>
      </c>
      <c r="O5408" s="3" t="s">
        <v>27</v>
      </c>
    </row>
    <row r="5409" spans="1:15" ht="21.75" customHeight="1">
      <c r="A5409" s="3" t="s">
        <v>6358</v>
      </c>
      <c r="B5409" s="3" t="s">
        <v>6359</v>
      </c>
      <c r="C5409" s="3" t="s">
        <v>636</v>
      </c>
      <c r="D5409" s="3" t="s">
        <v>6360</v>
      </c>
      <c r="E5409" s="3" t="s">
        <v>6361</v>
      </c>
      <c r="F5409" s="3" t="s">
        <v>6362</v>
      </c>
      <c r="G5409" s="3" t="s">
        <v>21</v>
      </c>
      <c r="H5409" s="4">
        <v>45778.458333333299</v>
      </c>
      <c r="I5409" s="3" t="s">
        <v>22</v>
      </c>
      <c r="J5409" s="3" t="s">
        <v>268</v>
      </c>
      <c r="K5409" s="3" t="s">
        <v>1696</v>
      </c>
      <c r="L5409" s="3" t="s">
        <v>25</v>
      </c>
      <c r="M5409" s="3" t="s">
        <v>25</v>
      </c>
      <c r="N5409" s="5" t="s">
        <v>26</v>
      </c>
      <c r="O5409" s="3" t="s">
        <v>27</v>
      </c>
    </row>
    <row r="5410" spans="1:15" ht="21.75" customHeight="1">
      <c r="A5410" s="3" t="s">
        <v>6358</v>
      </c>
      <c r="B5410" s="3" t="s">
        <v>6359</v>
      </c>
      <c r="C5410" s="3" t="s">
        <v>636</v>
      </c>
      <c r="D5410" s="3" t="s">
        <v>6360</v>
      </c>
      <c r="E5410" s="3" t="s">
        <v>6361</v>
      </c>
      <c r="F5410" s="3" t="s">
        <v>6362</v>
      </c>
      <c r="G5410" s="3" t="s">
        <v>21</v>
      </c>
      <c r="H5410" s="4">
        <v>45778.458333333299</v>
      </c>
      <c r="I5410" s="3" t="s">
        <v>22</v>
      </c>
      <c r="J5410" s="3" t="s">
        <v>269</v>
      </c>
      <c r="K5410" s="3" t="s">
        <v>2301</v>
      </c>
      <c r="L5410" s="3" t="s">
        <v>25</v>
      </c>
      <c r="M5410" s="3" t="s">
        <v>25</v>
      </c>
      <c r="N5410" s="5" t="s">
        <v>26</v>
      </c>
      <c r="O5410" s="3" t="s">
        <v>27</v>
      </c>
    </row>
    <row r="5411" spans="1:15" ht="21.75" customHeight="1">
      <c r="A5411" s="3" t="s">
        <v>6358</v>
      </c>
      <c r="B5411" s="3" t="s">
        <v>6359</v>
      </c>
      <c r="C5411" s="3" t="s">
        <v>636</v>
      </c>
      <c r="D5411" s="3" t="s">
        <v>6360</v>
      </c>
      <c r="E5411" s="3" t="s">
        <v>6361</v>
      </c>
      <c r="F5411" s="3" t="s">
        <v>6362</v>
      </c>
      <c r="G5411" s="3" t="s">
        <v>21</v>
      </c>
      <c r="H5411" s="4">
        <v>45778.458333333299</v>
      </c>
      <c r="I5411" s="3" t="s">
        <v>22</v>
      </c>
      <c r="J5411" s="3" t="s">
        <v>197</v>
      </c>
      <c r="K5411" s="3" t="s">
        <v>656</v>
      </c>
      <c r="L5411" s="3" t="s">
        <v>25</v>
      </c>
      <c r="M5411" s="3" t="s">
        <v>25</v>
      </c>
      <c r="N5411" s="5" t="s">
        <v>26</v>
      </c>
      <c r="O5411" s="3" t="s">
        <v>27</v>
      </c>
    </row>
    <row r="5412" spans="1:15" ht="21.75" customHeight="1">
      <c r="A5412" s="3" t="s">
        <v>6358</v>
      </c>
      <c r="B5412" s="3" t="s">
        <v>6359</v>
      </c>
      <c r="C5412" s="3" t="s">
        <v>636</v>
      </c>
      <c r="D5412" s="3" t="s">
        <v>6360</v>
      </c>
      <c r="E5412" s="3" t="s">
        <v>6361</v>
      </c>
      <c r="F5412" s="3" t="s">
        <v>6362</v>
      </c>
      <c r="G5412" s="3" t="s">
        <v>21</v>
      </c>
      <c r="H5412" s="4">
        <v>45778.458333333299</v>
      </c>
      <c r="I5412" s="3" t="s">
        <v>22</v>
      </c>
      <c r="J5412" s="3" t="s">
        <v>271</v>
      </c>
      <c r="K5412" s="3" t="s">
        <v>659</v>
      </c>
      <c r="L5412" s="3" t="s">
        <v>25</v>
      </c>
      <c r="M5412" s="3" t="s">
        <v>48</v>
      </c>
      <c r="N5412" s="5" t="s">
        <v>660</v>
      </c>
      <c r="O5412" s="3" t="s">
        <v>50</v>
      </c>
    </row>
    <row r="5413" spans="1:15" ht="21.75" customHeight="1">
      <c r="A5413" s="3" t="s">
        <v>6358</v>
      </c>
      <c r="B5413" s="3" t="s">
        <v>6359</v>
      </c>
      <c r="C5413" s="3" t="s">
        <v>636</v>
      </c>
      <c r="D5413" s="3" t="s">
        <v>6360</v>
      </c>
      <c r="E5413" s="3" t="s">
        <v>6361</v>
      </c>
      <c r="F5413" s="3" t="s">
        <v>6362</v>
      </c>
      <c r="G5413" s="3" t="s">
        <v>21</v>
      </c>
      <c r="H5413" s="4">
        <v>45778.458333333299</v>
      </c>
      <c r="I5413" s="3" t="s">
        <v>22</v>
      </c>
      <c r="J5413" s="3" t="s">
        <v>203</v>
      </c>
      <c r="K5413" s="3" t="s">
        <v>6372</v>
      </c>
      <c r="L5413" s="3" t="s">
        <v>25</v>
      </c>
      <c r="M5413" s="3" t="s">
        <v>25</v>
      </c>
      <c r="N5413" s="5" t="s">
        <v>26</v>
      </c>
      <c r="O5413" s="3" t="s">
        <v>27</v>
      </c>
    </row>
    <row r="5414" spans="1:15" ht="21.75" customHeight="1">
      <c r="A5414" s="3" t="s">
        <v>6358</v>
      </c>
      <c r="B5414" s="3" t="s">
        <v>6359</v>
      </c>
      <c r="C5414" s="3" t="s">
        <v>636</v>
      </c>
      <c r="D5414" s="3" t="s">
        <v>6360</v>
      </c>
      <c r="E5414" s="3" t="s">
        <v>6361</v>
      </c>
      <c r="F5414" s="3" t="s">
        <v>6362</v>
      </c>
      <c r="G5414" s="3" t="s">
        <v>21</v>
      </c>
      <c r="H5414" s="4">
        <v>45778.458333333299</v>
      </c>
      <c r="I5414" s="3" t="s">
        <v>22</v>
      </c>
      <c r="J5414" s="3" t="s">
        <v>206</v>
      </c>
      <c r="K5414" s="3" t="s">
        <v>661</v>
      </c>
      <c r="L5414" s="3" t="s">
        <v>25</v>
      </c>
      <c r="M5414" s="3" t="s">
        <v>25</v>
      </c>
      <c r="N5414" s="5" t="s">
        <v>26</v>
      </c>
      <c r="O5414" s="3" t="s">
        <v>27</v>
      </c>
    </row>
    <row r="5415" spans="1:15" ht="21.75" customHeight="1">
      <c r="A5415" s="3" t="s">
        <v>6358</v>
      </c>
      <c r="B5415" s="3" t="s">
        <v>6359</v>
      </c>
      <c r="C5415" s="3" t="s">
        <v>636</v>
      </c>
      <c r="D5415" s="3" t="s">
        <v>6360</v>
      </c>
      <c r="E5415" s="3" t="s">
        <v>6361</v>
      </c>
      <c r="F5415" s="3" t="s">
        <v>6362</v>
      </c>
      <c r="G5415" s="3" t="s">
        <v>21</v>
      </c>
      <c r="H5415" s="4">
        <v>45778.458333333299</v>
      </c>
      <c r="I5415" s="3" t="s">
        <v>22</v>
      </c>
      <c r="J5415" s="3" t="s">
        <v>208</v>
      </c>
      <c r="K5415" s="3" t="s">
        <v>662</v>
      </c>
      <c r="L5415" s="3" t="s">
        <v>25</v>
      </c>
      <c r="M5415" s="3" t="s">
        <v>25</v>
      </c>
      <c r="N5415" s="5" t="s">
        <v>26</v>
      </c>
      <c r="O5415" s="3" t="s">
        <v>27</v>
      </c>
    </row>
    <row r="5416" spans="1:15" ht="21.75" customHeight="1">
      <c r="A5416" s="3" t="s">
        <v>6358</v>
      </c>
      <c r="B5416" s="3" t="s">
        <v>6359</v>
      </c>
      <c r="C5416" s="3" t="s">
        <v>636</v>
      </c>
      <c r="D5416" s="3" t="s">
        <v>6360</v>
      </c>
      <c r="E5416" s="3" t="s">
        <v>6361</v>
      </c>
      <c r="F5416" s="3" t="s">
        <v>6362</v>
      </c>
      <c r="G5416" s="3" t="s">
        <v>21</v>
      </c>
      <c r="H5416" s="4">
        <v>45778.458333333299</v>
      </c>
      <c r="I5416" s="3" t="s">
        <v>22</v>
      </c>
      <c r="J5416" s="3" t="s">
        <v>210</v>
      </c>
      <c r="K5416" s="3" t="s">
        <v>6373</v>
      </c>
      <c r="L5416" s="3" t="s">
        <v>25</v>
      </c>
      <c r="M5416" s="3" t="s">
        <v>25</v>
      </c>
      <c r="N5416" s="5" t="s">
        <v>26</v>
      </c>
      <c r="O5416" s="3" t="s">
        <v>27</v>
      </c>
    </row>
    <row r="5417" spans="1:15" ht="21.75" customHeight="1">
      <c r="A5417" s="3" t="s">
        <v>6374</v>
      </c>
      <c r="B5417" s="3" t="s">
        <v>6375</v>
      </c>
      <c r="C5417" s="3" t="s">
        <v>315</v>
      </c>
      <c r="D5417" s="3" t="s">
        <v>6376</v>
      </c>
      <c r="E5417" s="3" t="s">
        <v>6377</v>
      </c>
      <c r="F5417" s="3" t="s">
        <v>6378</v>
      </c>
      <c r="G5417" s="3" t="s">
        <v>21</v>
      </c>
      <c r="H5417" s="4">
        <v>45778.333333333299</v>
      </c>
      <c r="I5417" s="3" t="s">
        <v>22</v>
      </c>
      <c r="J5417" s="3" t="s">
        <v>319</v>
      </c>
      <c r="K5417" s="3" t="s">
        <v>3923</v>
      </c>
      <c r="L5417" s="3" t="s">
        <v>25</v>
      </c>
      <c r="M5417" s="3" t="s">
        <v>25</v>
      </c>
      <c r="N5417" s="5" t="s">
        <v>26</v>
      </c>
      <c r="O5417" s="3" t="s">
        <v>27</v>
      </c>
    </row>
    <row r="5418" spans="1:15" ht="21.75" customHeight="1">
      <c r="A5418" s="3" t="s">
        <v>6374</v>
      </c>
      <c r="B5418" s="3" t="s">
        <v>6375</v>
      </c>
      <c r="C5418" s="3" t="s">
        <v>315</v>
      </c>
      <c r="D5418" s="3" t="s">
        <v>6376</v>
      </c>
      <c r="E5418" s="3" t="s">
        <v>6377</v>
      </c>
      <c r="F5418" s="3" t="s">
        <v>6378</v>
      </c>
      <c r="G5418" s="3" t="s">
        <v>21</v>
      </c>
      <c r="H5418" s="4">
        <v>45778.333333333299</v>
      </c>
      <c r="I5418" s="3" t="s">
        <v>22</v>
      </c>
      <c r="J5418" s="3" t="s">
        <v>322</v>
      </c>
      <c r="K5418" s="3" t="s">
        <v>6379</v>
      </c>
      <c r="L5418" s="3" t="s">
        <v>25</v>
      </c>
      <c r="M5418" s="3" t="s">
        <v>25</v>
      </c>
      <c r="N5418" s="5" t="s">
        <v>26</v>
      </c>
      <c r="O5418" s="3" t="s">
        <v>27</v>
      </c>
    </row>
    <row r="5419" spans="1:15" ht="21.75" customHeight="1">
      <c r="A5419" s="3" t="s">
        <v>6374</v>
      </c>
      <c r="B5419" s="3" t="s">
        <v>6375</v>
      </c>
      <c r="C5419" s="3" t="s">
        <v>315</v>
      </c>
      <c r="D5419" s="3" t="s">
        <v>6376</v>
      </c>
      <c r="E5419" s="3" t="s">
        <v>6377</v>
      </c>
      <c r="F5419" s="3" t="s">
        <v>6378</v>
      </c>
      <c r="G5419" s="3" t="s">
        <v>21</v>
      </c>
      <c r="H5419" s="4">
        <v>45778.333333333299</v>
      </c>
      <c r="I5419" s="3" t="s">
        <v>22</v>
      </c>
      <c r="J5419" s="3" t="s">
        <v>324</v>
      </c>
      <c r="K5419" s="3" t="s">
        <v>6380</v>
      </c>
      <c r="L5419" s="3" t="s">
        <v>25</v>
      </c>
      <c r="M5419" s="3" t="s">
        <v>25</v>
      </c>
      <c r="N5419" s="5" t="s">
        <v>26</v>
      </c>
      <c r="O5419" s="3" t="s">
        <v>27</v>
      </c>
    </row>
    <row r="5420" spans="1:15" ht="21.75" customHeight="1">
      <c r="A5420" s="3" t="s">
        <v>6374</v>
      </c>
      <c r="B5420" s="3" t="s">
        <v>6375</v>
      </c>
      <c r="C5420" s="3" t="s">
        <v>315</v>
      </c>
      <c r="D5420" s="3" t="s">
        <v>6376</v>
      </c>
      <c r="E5420" s="3" t="s">
        <v>6377</v>
      </c>
      <c r="F5420" s="3" t="s">
        <v>6378</v>
      </c>
      <c r="G5420" s="3" t="s">
        <v>21</v>
      </c>
      <c r="H5420" s="4">
        <v>45778.333333333299</v>
      </c>
      <c r="I5420" s="3" t="s">
        <v>22</v>
      </c>
      <c r="J5420" s="3" t="s">
        <v>326</v>
      </c>
      <c r="K5420" s="3" t="s">
        <v>6381</v>
      </c>
      <c r="L5420" s="3" t="s">
        <v>25</v>
      </c>
      <c r="M5420" s="3" t="s">
        <v>25</v>
      </c>
      <c r="N5420" s="5" t="s">
        <v>26</v>
      </c>
      <c r="O5420" s="3" t="s">
        <v>27</v>
      </c>
    </row>
    <row r="5421" spans="1:15" ht="21.75" customHeight="1">
      <c r="A5421" s="3" t="s">
        <v>6374</v>
      </c>
      <c r="B5421" s="3" t="s">
        <v>6375</v>
      </c>
      <c r="C5421" s="3" t="s">
        <v>315</v>
      </c>
      <c r="D5421" s="3" t="s">
        <v>6376</v>
      </c>
      <c r="E5421" s="3" t="s">
        <v>6377</v>
      </c>
      <c r="F5421" s="3" t="s">
        <v>6378</v>
      </c>
      <c r="G5421" s="3" t="s">
        <v>21</v>
      </c>
      <c r="H5421" s="4">
        <v>45778.333333333299</v>
      </c>
      <c r="I5421" s="3" t="s">
        <v>22</v>
      </c>
      <c r="J5421" s="3" t="s">
        <v>328</v>
      </c>
      <c r="K5421" s="3" t="s">
        <v>6382</v>
      </c>
      <c r="L5421" s="3" t="s">
        <v>25</v>
      </c>
      <c r="M5421" s="3" t="s">
        <v>25</v>
      </c>
      <c r="N5421" s="5" t="s">
        <v>26</v>
      </c>
      <c r="O5421" s="3" t="s">
        <v>27</v>
      </c>
    </row>
    <row r="5422" spans="1:15" ht="21.75" customHeight="1">
      <c r="A5422" s="3" t="s">
        <v>6374</v>
      </c>
      <c r="B5422" s="3" t="s">
        <v>6375</v>
      </c>
      <c r="C5422" s="3" t="s">
        <v>315</v>
      </c>
      <c r="D5422" s="3" t="s">
        <v>6376</v>
      </c>
      <c r="E5422" s="3" t="s">
        <v>6377</v>
      </c>
      <c r="F5422" s="3" t="s">
        <v>6378</v>
      </c>
      <c r="G5422" s="3" t="s">
        <v>21</v>
      </c>
      <c r="H5422" s="4">
        <v>45778.333333333299</v>
      </c>
      <c r="I5422" s="3" t="s">
        <v>22</v>
      </c>
      <c r="J5422" s="3" t="s">
        <v>330</v>
      </c>
      <c r="K5422" s="3" t="s">
        <v>6383</v>
      </c>
      <c r="L5422" s="3" t="s">
        <v>25</v>
      </c>
      <c r="M5422" s="3" t="s">
        <v>25</v>
      </c>
      <c r="N5422" s="5" t="s">
        <v>26</v>
      </c>
      <c r="O5422" s="3" t="s">
        <v>27</v>
      </c>
    </row>
    <row r="5423" spans="1:15" ht="21.75" customHeight="1">
      <c r="A5423" s="3" t="s">
        <v>6374</v>
      </c>
      <c r="B5423" s="3" t="s">
        <v>6375</v>
      </c>
      <c r="C5423" s="3" t="s">
        <v>315</v>
      </c>
      <c r="D5423" s="3" t="s">
        <v>6376</v>
      </c>
      <c r="E5423" s="3" t="s">
        <v>6377</v>
      </c>
      <c r="F5423" s="3" t="s">
        <v>6378</v>
      </c>
      <c r="G5423" s="3" t="s">
        <v>21</v>
      </c>
      <c r="H5423" s="4">
        <v>45778.333333333299</v>
      </c>
      <c r="I5423" s="3" t="s">
        <v>22</v>
      </c>
      <c r="J5423" s="3" t="s">
        <v>332</v>
      </c>
      <c r="K5423" s="3" t="s">
        <v>2986</v>
      </c>
      <c r="L5423" s="3" t="s">
        <v>25</v>
      </c>
      <c r="M5423" s="3" t="s">
        <v>25</v>
      </c>
      <c r="N5423" s="5" t="s">
        <v>26</v>
      </c>
      <c r="O5423" s="3" t="s">
        <v>27</v>
      </c>
    </row>
    <row r="5424" spans="1:15" ht="21.75" customHeight="1">
      <c r="A5424" s="3" t="s">
        <v>6374</v>
      </c>
      <c r="B5424" s="3" t="s">
        <v>6375</v>
      </c>
      <c r="C5424" s="3" t="s">
        <v>315</v>
      </c>
      <c r="D5424" s="3" t="s">
        <v>6376</v>
      </c>
      <c r="E5424" s="3" t="s">
        <v>6377</v>
      </c>
      <c r="F5424" s="3" t="s">
        <v>6378</v>
      </c>
      <c r="G5424" s="3" t="s">
        <v>21</v>
      </c>
      <c r="H5424" s="4">
        <v>45778.333333333299</v>
      </c>
      <c r="I5424" s="3" t="s">
        <v>22</v>
      </c>
      <c r="J5424" s="3" t="s">
        <v>334</v>
      </c>
      <c r="K5424" s="3" t="s">
        <v>6384</v>
      </c>
      <c r="L5424" s="3" t="s">
        <v>25</v>
      </c>
      <c r="M5424" s="3" t="s">
        <v>25</v>
      </c>
      <c r="N5424" s="5" t="s">
        <v>26</v>
      </c>
      <c r="O5424" s="3" t="s">
        <v>27</v>
      </c>
    </row>
    <row r="5425" spans="1:15" ht="21.75" customHeight="1">
      <c r="A5425" s="3" t="s">
        <v>6374</v>
      </c>
      <c r="B5425" s="3" t="s">
        <v>6375</v>
      </c>
      <c r="C5425" s="3" t="s">
        <v>315</v>
      </c>
      <c r="D5425" s="3" t="s">
        <v>6376</v>
      </c>
      <c r="E5425" s="3" t="s">
        <v>6377</v>
      </c>
      <c r="F5425" s="3" t="s">
        <v>6378</v>
      </c>
      <c r="G5425" s="3" t="s">
        <v>21</v>
      </c>
      <c r="H5425" s="4">
        <v>45778.333333333299</v>
      </c>
      <c r="I5425" s="3" t="s">
        <v>22</v>
      </c>
      <c r="J5425" s="3" t="s">
        <v>336</v>
      </c>
      <c r="K5425" s="3" t="s">
        <v>6385</v>
      </c>
      <c r="L5425" s="3" t="s">
        <v>25</v>
      </c>
      <c r="M5425" s="3" t="s">
        <v>25</v>
      </c>
      <c r="N5425" s="5" t="s">
        <v>26</v>
      </c>
      <c r="O5425" s="3" t="s">
        <v>27</v>
      </c>
    </row>
    <row r="5426" spans="1:15" ht="21.75" customHeight="1">
      <c r="A5426" s="3" t="s">
        <v>6374</v>
      </c>
      <c r="B5426" s="3" t="s">
        <v>6375</v>
      </c>
      <c r="C5426" s="3" t="s">
        <v>315</v>
      </c>
      <c r="D5426" s="3" t="s">
        <v>6376</v>
      </c>
      <c r="E5426" s="3" t="s">
        <v>6377</v>
      </c>
      <c r="F5426" s="3" t="s">
        <v>6378</v>
      </c>
      <c r="G5426" s="3" t="s">
        <v>21</v>
      </c>
      <c r="H5426" s="4">
        <v>45778.333333333299</v>
      </c>
      <c r="I5426" s="3" t="s">
        <v>22</v>
      </c>
      <c r="J5426" s="3" t="s">
        <v>338</v>
      </c>
      <c r="K5426" s="3" t="s">
        <v>6386</v>
      </c>
      <c r="L5426" s="3" t="s">
        <v>25</v>
      </c>
      <c r="M5426" s="3" t="s">
        <v>25</v>
      </c>
      <c r="N5426" s="5" t="s">
        <v>26</v>
      </c>
      <c r="O5426" s="3" t="s">
        <v>27</v>
      </c>
    </row>
    <row r="5427" spans="1:15" ht="21.75" customHeight="1">
      <c r="A5427" s="3" t="s">
        <v>6374</v>
      </c>
      <c r="B5427" s="3" t="s">
        <v>6375</v>
      </c>
      <c r="C5427" s="3" t="s">
        <v>315</v>
      </c>
      <c r="D5427" s="3" t="s">
        <v>6376</v>
      </c>
      <c r="E5427" s="3" t="s">
        <v>6377</v>
      </c>
      <c r="F5427" s="3" t="s">
        <v>6378</v>
      </c>
      <c r="G5427" s="3" t="s">
        <v>21</v>
      </c>
      <c r="H5427" s="4">
        <v>45778.333333333299</v>
      </c>
      <c r="I5427" s="3" t="s">
        <v>22</v>
      </c>
      <c r="J5427" s="3" t="s">
        <v>340</v>
      </c>
      <c r="K5427" s="3" t="s">
        <v>6387</v>
      </c>
      <c r="L5427" s="3" t="s">
        <v>25</v>
      </c>
      <c r="M5427" s="3" t="s">
        <v>25</v>
      </c>
      <c r="N5427" s="5" t="s">
        <v>26</v>
      </c>
      <c r="O5427" s="3" t="s">
        <v>27</v>
      </c>
    </row>
    <row r="5428" spans="1:15" ht="21.75" customHeight="1">
      <c r="A5428" s="3" t="s">
        <v>6374</v>
      </c>
      <c r="B5428" s="3" t="s">
        <v>6375</v>
      </c>
      <c r="C5428" s="3" t="s">
        <v>315</v>
      </c>
      <c r="D5428" s="3" t="s">
        <v>6376</v>
      </c>
      <c r="E5428" s="3" t="s">
        <v>6377</v>
      </c>
      <c r="F5428" s="3" t="s">
        <v>6378</v>
      </c>
      <c r="G5428" s="3" t="s">
        <v>21</v>
      </c>
      <c r="H5428" s="4">
        <v>45778.333333333299</v>
      </c>
      <c r="I5428" s="3" t="s">
        <v>22</v>
      </c>
      <c r="J5428" s="3" t="s">
        <v>32</v>
      </c>
      <c r="K5428" s="3" t="s">
        <v>348</v>
      </c>
      <c r="L5428" s="3" t="s">
        <v>25</v>
      </c>
      <c r="M5428" s="3" t="s">
        <v>25</v>
      </c>
      <c r="N5428" s="5" t="s">
        <v>26</v>
      </c>
      <c r="O5428" s="3" t="s">
        <v>27</v>
      </c>
    </row>
    <row r="5429" spans="1:15" ht="21.75" customHeight="1">
      <c r="A5429" s="3" t="s">
        <v>6374</v>
      </c>
      <c r="B5429" s="3" t="s">
        <v>6375</v>
      </c>
      <c r="C5429" s="3" t="s">
        <v>315</v>
      </c>
      <c r="D5429" s="3" t="s">
        <v>6376</v>
      </c>
      <c r="E5429" s="3" t="s">
        <v>6377</v>
      </c>
      <c r="F5429" s="3" t="s">
        <v>6378</v>
      </c>
      <c r="G5429" s="3" t="s">
        <v>21</v>
      </c>
      <c r="H5429" s="4">
        <v>45778.333333333299</v>
      </c>
      <c r="I5429" s="3" t="s">
        <v>22</v>
      </c>
      <c r="J5429" s="3" t="s">
        <v>96</v>
      </c>
      <c r="K5429" s="3" t="s">
        <v>391</v>
      </c>
      <c r="L5429" s="3" t="s">
        <v>25</v>
      </c>
      <c r="M5429" s="3" t="s">
        <v>25</v>
      </c>
      <c r="N5429" s="5" t="s">
        <v>26</v>
      </c>
      <c r="O5429" s="3" t="s">
        <v>27</v>
      </c>
    </row>
    <row r="5430" spans="1:15" ht="21.75" customHeight="1">
      <c r="A5430" s="3" t="s">
        <v>6374</v>
      </c>
      <c r="B5430" s="3" t="s">
        <v>6375</v>
      </c>
      <c r="C5430" s="3" t="s">
        <v>315</v>
      </c>
      <c r="D5430" s="3" t="s">
        <v>6376</v>
      </c>
      <c r="E5430" s="3" t="s">
        <v>6377</v>
      </c>
      <c r="F5430" s="3" t="s">
        <v>6378</v>
      </c>
      <c r="G5430" s="3" t="s">
        <v>21</v>
      </c>
      <c r="H5430" s="4">
        <v>45778.333333333299</v>
      </c>
      <c r="I5430" s="3" t="s">
        <v>205</v>
      </c>
      <c r="J5430" s="3" t="s">
        <v>98</v>
      </c>
      <c r="K5430" s="3" t="s">
        <v>350</v>
      </c>
      <c r="L5430" s="3" t="s">
        <v>48</v>
      </c>
      <c r="M5430" s="3" t="s">
        <v>48</v>
      </c>
      <c r="N5430" s="5" t="s">
        <v>26</v>
      </c>
      <c r="O5430" s="3" t="s">
        <v>27</v>
      </c>
    </row>
    <row r="5431" spans="1:15" ht="21.75" customHeight="1">
      <c r="A5431" s="3" t="s">
        <v>6388</v>
      </c>
      <c r="B5431" s="3" t="s">
        <v>6389</v>
      </c>
      <c r="C5431" s="3" t="s">
        <v>636</v>
      </c>
      <c r="D5431" s="3" t="s">
        <v>6390</v>
      </c>
      <c r="E5431" s="3" t="s">
        <v>6391</v>
      </c>
      <c r="F5431" s="3" t="s">
        <v>6392</v>
      </c>
      <c r="G5431" s="3" t="s">
        <v>21</v>
      </c>
      <c r="H5431" s="4">
        <v>45778.479166666701</v>
      </c>
      <c r="I5431" s="3" t="s">
        <v>22</v>
      </c>
      <c r="J5431" s="3" t="s">
        <v>93</v>
      </c>
      <c r="K5431" s="3" t="s">
        <v>24</v>
      </c>
      <c r="L5431" s="3" t="s">
        <v>25</v>
      </c>
      <c r="M5431" s="3" t="s">
        <v>25</v>
      </c>
      <c r="N5431" s="5" t="s">
        <v>26</v>
      </c>
      <c r="O5431" s="3" t="s">
        <v>27</v>
      </c>
    </row>
    <row r="5432" spans="1:15" ht="21.75" customHeight="1">
      <c r="A5432" s="3" t="s">
        <v>6388</v>
      </c>
      <c r="B5432" s="3" t="s">
        <v>6389</v>
      </c>
      <c r="C5432" s="3" t="s">
        <v>636</v>
      </c>
      <c r="D5432" s="3" t="s">
        <v>6390</v>
      </c>
      <c r="E5432" s="3" t="s">
        <v>6391</v>
      </c>
      <c r="F5432" s="3" t="s">
        <v>6392</v>
      </c>
      <c r="G5432" s="3" t="s">
        <v>21</v>
      </c>
      <c r="H5432" s="4">
        <v>45778.479166666701</v>
      </c>
      <c r="I5432" s="3" t="s">
        <v>22</v>
      </c>
      <c r="J5432" s="3" t="s">
        <v>32</v>
      </c>
      <c r="K5432" s="3" t="s">
        <v>672</v>
      </c>
      <c r="L5432" s="3" t="s">
        <v>25</v>
      </c>
      <c r="M5432" s="3" t="s">
        <v>25</v>
      </c>
      <c r="N5432" s="5" t="s">
        <v>26</v>
      </c>
      <c r="O5432" s="3" t="s">
        <v>27</v>
      </c>
    </row>
    <row r="5433" spans="1:15" ht="21.75" customHeight="1">
      <c r="A5433" s="3" t="s">
        <v>6388</v>
      </c>
      <c r="B5433" s="3" t="s">
        <v>6389</v>
      </c>
      <c r="C5433" s="3" t="s">
        <v>636</v>
      </c>
      <c r="D5433" s="3" t="s">
        <v>6390</v>
      </c>
      <c r="E5433" s="3" t="s">
        <v>6391</v>
      </c>
      <c r="F5433" s="3" t="s">
        <v>6392</v>
      </c>
      <c r="G5433" s="3" t="s">
        <v>21</v>
      </c>
      <c r="H5433" s="4">
        <v>45778.479166666701</v>
      </c>
      <c r="I5433" s="3" t="s">
        <v>22</v>
      </c>
      <c r="J5433" s="3" t="s">
        <v>96</v>
      </c>
      <c r="K5433" s="3" t="s">
        <v>183</v>
      </c>
      <c r="L5433" s="3" t="s">
        <v>25</v>
      </c>
      <c r="M5433" s="3" t="s">
        <v>25</v>
      </c>
      <c r="N5433" s="5" t="s">
        <v>26</v>
      </c>
      <c r="O5433" s="3" t="s">
        <v>27</v>
      </c>
    </row>
    <row r="5434" spans="1:15" ht="21.75" customHeight="1">
      <c r="A5434" s="3" t="s">
        <v>6388</v>
      </c>
      <c r="B5434" s="3" t="s">
        <v>6389</v>
      </c>
      <c r="C5434" s="3" t="s">
        <v>636</v>
      </c>
      <c r="D5434" s="3" t="s">
        <v>6390</v>
      </c>
      <c r="E5434" s="3" t="s">
        <v>6391</v>
      </c>
      <c r="F5434" s="3" t="s">
        <v>6392</v>
      </c>
      <c r="G5434" s="3" t="s">
        <v>21</v>
      </c>
      <c r="H5434" s="4">
        <v>45778.479166666701</v>
      </c>
      <c r="I5434" s="3" t="s">
        <v>22</v>
      </c>
      <c r="J5434" s="3" t="s">
        <v>98</v>
      </c>
      <c r="K5434" s="3" t="s">
        <v>6393</v>
      </c>
      <c r="L5434" s="3" t="s">
        <v>25</v>
      </c>
      <c r="M5434" s="3" t="s">
        <v>25</v>
      </c>
      <c r="N5434" s="5" t="s">
        <v>26</v>
      </c>
      <c r="O5434" s="3" t="s">
        <v>27</v>
      </c>
    </row>
    <row r="5435" spans="1:15" ht="21.75" customHeight="1">
      <c r="A5435" s="3" t="s">
        <v>6388</v>
      </c>
      <c r="B5435" s="3" t="s">
        <v>6389</v>
      </c>
      <c r="C5435" s="3" t="s">
        <v>636</v>
      </c>
      <c r="D5435" s="3" t="s">
        <v>6390</v>
      </c>
      <c r="E5435" s="3" t="s">
        <v>6391</v>
      </c>
      <c r="F5435" s="3" t="s">
        <v>6392</v>
      </c>
      <c r="G5435" s="3" t="s">
        <v>21</v>
      </c>
      <c r="H5435" s="4">
        <v>45778.479166666701</v>
      </c>
      <c r="I5435" s="3" t="s">
        <v>22</v>
      </c>
      <c r="J5435" s="3" t="s">
        <v>219</v>
      </c>
      <c r="K5435" s="3" t="s">
        <v>6394</v>
      </c>
      <c r="L5435" s="3" t="s">
        <v>25</v>
      </c>
      <c r="M5435" s="3" t="s">
        <v>25</v>
      </c>
      <c r="N5435" s="5" t="s">
        <v>26</v>
      </c>
      <c r="O5435" s="3" t="s">
        <v>27</v>
      </c>
    </row>
    <row r="5436" spans="1:15" ht="21.75" customHeight="1">
      <c r="A5436" s="3" t="s">
        <v>6388</v>
      </c>
      <c r="B5436" s="3" t="s">
        <v>6389</v>
      </c>
      <c r="C5436" s="3" t="s">
        <v>636</v>
      </c>
      <c r="D5436" s="3" t="s">
        <v>6390</v>
      </c>
      <c r="E5436" s="3" t="s">
        <v>6391</v>
      </c>
      <c r="F5436" s="3" t="s">
        <v>6392</v>
      </c>
      <c r="G5436" s="3" t="s">
        <v>21</v>
      </c>
      <c r="H5436" s="4">
        <v>45778.479166666701</v>
      </c>
      <c r="I5436" s="3" t="s">
        <v>22</v>
      </c>
      <c r="J5436" s="3" t="s">
        <v>102</v>
      </c>
      <c r="K5436" s="3" t="s">
        <v>6395</v>
      </c>
      <c r="L5436" s="3" t="s">
        <v>25</v>
      </c>
      <c r="M5436" s="3" t="s">
        <v>25</v>
      </c>
      <c r="N5436" s="5" t="s">
        <v>26</v>
      </c>
      <c r="O5436" s="3" t="s">
        <v>27</v>
      </c>
    </row>
    <row r="5437" spans="1:15" ht="21.75" customHeight="1">
      <c r="A5437" s="3" t="s">
        <v>6388</v>
      </c>
      <c r="B5437" s="3" t="s">
        <v>6389</v>
      </c>
      <c r="C5437" s="3" t="s">
        <v>636</v>
      </c>
      <c r="D5437" s="3" t="s">
        <v>6390</v>
      </c>
      <c r="E5437" s="3" t="s">
        <v>6391</v>
      </c>
      <c r="F5437" s="3" t="s">
        <v>6392</v>
      </c>
      <c r="G5437" s="3" t="s">
        <v>21</v>
      </c>
      <c r="H5437" s="4">
        <v>45778.479166666701</v>
      </c>
      <c r="I5437" s="3" t="s">
        <v>22</v>
      </c>
      <c r="J5437" s="3" t="s">
        <v>104</v>
      </c>
      <c r="K5437" s="3" t="s">
        <v>6396</v>
      </c>
      <c r="L5437" s="3" t="s">
        <v>25</v>
      </c>
      <c r="M5437" s="3" t="s">
        <v>25</v>
      </c>
      <c r="N5437" s="5" t="s">
        <v>26</v>
      </c>
      <c r="O5437" s="3" t="s">
        <v>27</v>
      </c>
    </row>
    <row r="5438" spans="1:15" ht="21.75" customHeight="1">
      <c r="A5438" s="3" t="s">
        <v>6388</v>
      </c>
      <c r="B5438" s="3" t="s">
        <v>6389</v>
      </c>
      <c r="C5438" s="3" t="s">
        <v>636</v>
      </c>
      <c r="D5438" s="3" t="s">
        <v>6390</v>
      </c>
      <c r="E5438" s="3" t="s">
        <v>6391</v>
      </c>
      <c r="F5438" s="3" t="s">
        <v>6392</v>
      </c>
      <c r="G5438" s="3" t="s">
        <v>21</v>
      </c>
      <c r="H5438" s="4">
        <v>45778.479166666701</v>
      </c>
      <c r="I5438" s="3" t="s">
        <v>22</v>
      </c>
      <c r="J5438" s="3" t="s">
        <v>106</v>
      </c>
      <c r="K5438" s="3" t="s">
        <v>6397</v>
      </c>
      <c r="L5438" s="3" t="s">
        <v>25</v>
      </c>
      <c r="M5438" s="3" t="s">
        <v>25</v>
      </c>
      <c r="N5438" s="5" t="s">
        <v>26</v>
      </c>
      <c r="O5438" s="3" t="s">
        <v>27</v>
      </c>
    </row>
    <row r="5439" spans="1:15" ht="21.75" customHeight="1">
      <c r="A5439" s="3" t="s">
        <v>6388</v>
      </c>
      <c r="B5439" s="3" t="s">
        <v>6389</v>
      </c>
      <c r="C5439" s="3" t="s">
        <v>636</v>
      </c>
      <c r="D5439" s="3" t="s">
        <v>6390</v>
      </c>
      <c r="E5439" s="3" t="s">
        <v>6391</v>
      </c>
      <c r="F5439" s="3" t="s">
        <v>6392</v>
      </c>
      <c r="G5439" s="3" t="s">
        <v>21</v>
      </c>
      <c r="H5439" s="4">
        <v>45778.479166666701</v>
      </c>
      <c r="I5439" s="3" t="s">
        <v>22</v>
      </c>
      <c r="J5439" s="3" t="s">
        <v>108</v>
      </c>
      <c r="K5439" s="3" t="s">
        <v>6398</v>
      </c>
      <c r="L5439" s="3" t="s">
        <v>25</v>
      </c>
      <c r="M5439" s="3" t="s">
        <v>25</v>
      </c>
      <c r="N5439" s="5" t="s">
        <v>26</v>
      </c>
      <c r="O5439" s="3" t="s">
        <v>27</v>
      </c>
    </row>
    <row r="5440" spans="1:15" ht="21.75" customHeight="1">
      <c r="A5440" s="3" t="s">
        <v>6388</v>
      </c>
      <c r="B5440" s="3" t="s">
        <v>6389</v>
      </c>
      <c r="C5440" s="3" t="s">
        <v>636</v>
      </c>
      <c r="D5440" s="3" t="s">
        <v>6390</v>
      </c>
      <c r="E5440" s="3" t="s">
        <v>6391</v>
      </c>
      <c r="F5440" s="3" t="s">
        <v>6392</v>
      </c>
      <c r="G5440" s="3" t="s">
        <v>21</v>
      </c>
      <c r="H5440" s="4">
        <v>45778.479166666701</v>
      </c>
      <c r="I5440" s="3" t="s">
        <v>22</v>
      </c>
      <c r="J5440" s="3" t="s">
        <v>109</v>
      </c>
      <c r="K5440" s="3" t="s">
        <v>6399</v>
      </c>
      <c r="L5440" s="3" t="s">
        <v>25</v>
      </c>
      <c r="M5440" s="3" t="s">
        <v>25</v>
      </c>
      <c r="N5440" s="5" t="s">
        <v>26</v>
      </c>
      <c r="O5440" s="3" t="s">
        <v>27</v>
      </c>
    </row>
    <row r="5441" spans="1:15" ht="21.75" customHeight="1">
      <c r="A5441" s="3" t="s">
        <v>6388</v>
      </c>
      <c r="B5441" s="3" t="s">
        <v>6389</v>
      </c>
      <c r="C5441" s="3" t="s">
        <v>636</v>
      </c>
      <c r="D5441" s="3" t="s">
        <v>6390</v>
      </c>
      <c r="E5441" s="3" t="s">
        <v>6391</v>
      </c>
      <c r="F5441" s="3" t="s">
        <v>6392</v>
      </c>
      <c r="G5441" s="3" t="s">
        <v>21</v>
      </c>
      <c r="H5441" s="4">
        <v>45778.479166666701</v>
      </c>
      <c r="I5441" s="3" t="s">
        <v>22</v>
      </c>
      <c r="J5441" s="3" t="s">
        <v>301</v>
      </c>
      <c r="K5441" s="3" t="s">
        <v>6400</v>
      </c>
      <c r="L5441" s="3" t="s">
        <v>25</v>
      </c>
      <c r="M5441" s="3" t="s">
        <v>25</v>
      </c>
      <c r="N5441" s="5" t="s">
        <v>26</v>
      </c>
      <c r="O5441" s="3" t="s">
        <v>27</v>
      </c>
    </row>
    <row r="5442" spans="1:15" ht="21.75" customHeight="1">
      <c r="A5442" s="3" t="s">
        <v>6388</v>
      </c>
      <c r="B5442" s="3" t="s">
        <v>6389</v>
      </c>
      <c r="C5442" s="3" t="s">
        <v>636</v>
      </c>
      <c r="D5442" s="3" t="s">
        <v>6390</v>
      </c>
      <c r="E5442" s="3" t="s">
        <v>6391</v>
      </c>
      <c r="F5442" s="3" t="s">
        <v>6392</v>
      </c>
      <c r="G5442" s="3" t="s">
        <v>21</v>
      </c>
      <c r="H5442" s="4">
        <v>45778.479166666701</v>
      </c>
      <c r="I5442" s="3" t="s">
        <v>22</v>
      </c>
      <c r="J5442" s="3" t="s">
        <v>237</v>
      </c>
      <c r="K5442" s="3" t="s">
        <v>6401</v>
      </c>
      <c r="L5442" s="3" t="s">
        <v>25</v>
      </c>
      <c r="M5442" s="3" t="s">
        <v>25</v>
      </c>
      <c r="N5442" s="5" t="s">
        <v>26</v>
      </c>
      <c r="O5442" s="3" t="s">
        <v>27</v>
      </c>
    </row>
    <row r="5443" spans="1:15" ht="21.75" customHeight="1">
      <c r="A5443" s="3" t="s">
        <v>6388</v>
      </c>
      <c r="B5443" s="3" t="s">
        <v>6389</v>
      </c>
      <c r="C5443" s="3" t="s">
        <v>636</v>
      </c>
      <c r="D5443" s="3" t="s">
        <v>6390</v>
      </c>
      <c r="E5443" s="3" t="s">
        <v>6391</v>
      </c>
      <c r="F5443" s="3" t="s">
        <v>6392</v>
      </c>
      <c r="G5443" s="3" t="s">
        <v>21</v>
      </c>
      <c r="H5443" s="4">
        <v>45778.479166666701</v>
      </c>
      <c r="I5443" s="3" t="s">
        <v>22</v>
      </c>
      <c r="J5443" s="3" t="s">
        <v>239</v>
      </c>
      <c r="K5443" s="3" t="s">
        <v>6402</v>
      </c>
      <c r="L5443" s="3" t="s">
        <v>25</v>
      </c>
      <c r="M5443" s="3" t="s">
        <v>25</v>
      </c>
      <c r="N5443" s="5" t="s">
        <v>26</v>
      </c>
      <c r="O5443" s="3" t="s">
        <v>27</v>
      </c>
    </row>
    <row r="5444" spans="1:15" ht="21.75" customHeight="1">
      <c r="A5444" s="3" t="s">
        <v>6388</v>
      </c>
      <c r="B5444" s="3" t="s">
        <v>6389</v>
      </c>
      <c r="C5444" s="3" t="s">
        <v>636</v>
      </c>
      <c r="D5444" s="3" t="s">
        <v>6390</v>
      </c>
      <c r="E5444" s="3" t="s">
        <v>6391</v>
      </c>
      <c r="F5444" s="3" t="s">
        <v>6392</v>
      </c>
      <c r="G5444" s="3" t="s">
        <v>21</v>
      </c>
      <c r="H5444" s="4">
        <v>45778.479166666701</v>
      </c>
      <c r="I5444" s="3" t="s">
        <v>22</v>
      </c>
      <c r="J5444" s="3" t="s">
        <v>305</v>
      </c>
      <c r="K5444" s="3" t="s">
        <v>6403</v>
      </c>
      <c r="L5444" s="3" t="s">
        <v>25</v>
      </c>
      <c r="M5444" s="3" t="s">
        <v>25</v>
      </c>
      <c r="N5444" s="5" t="s">
        <v>26</v>
      </c>
      <c r="O5444" s="3" t="s">
        <v>27</v>
      </c>
    </row>
    <row r="5445" spans="1:15" ht="21.75" customHeight="1">
      <c r="A5445" s="3" t="s">
        <v>6388</v>
      </c>
      <c r="B5445" s="3" t="s">
        <v>6389</v>
      </c>
      <c r="C5445" s="3" t="s">
        <v>636</v>
      </c>
      <c r="D5445" s="3" t="s">
        <v>6390</v>
      </c>
      <c r="E5445" s="3" t="s">
        <v>6391</v>
      </c>
      <c r="F5445" s="3" t="s">
        <v>6392</v>
      </c>
      <c r="G5445" s="3" t="s">
        <v>21</v>
      </c>
      <c r="H5445" s="4">
        <v>45778.479166666701</v>
      </c>
      <c r="I5445" s="3" t="s">
        <v>22</v>
      </c>
      <c r="J5445" s="3" t="s">
        <v>180</v>
      </c>
      <c r="K5445" s="3" t="s">
        <v>6404</v>
      </c>
      <c r="L5445" s="3" t="s">
        <v>25</v>
      </c>
      <c r="M5445" s="3" t="s">
        <v>25</v>
      </c>
      <c r="N5445" s="5" t="s">
        <v>26</v>
      </c>
      <c r="O5445" s="3" t="s">
        <v>27</v>
      </c>
    </row>
    <row r="5446" spans="1:15" ht="21.75" customHeight="1">
      <c r="A5446" s="3" t="s">
        <v>6388</v>
      </c>
      <c r="B5446" s="3" t="s">
        <v>6389</v>
      </c>
      <c r="C5446" s="3" t="s">
        <v>636</v>
      </c>
      <c r="D5446" s="3" t="s">
        <v>6390</v>
      </c>
      <c r="E5446" s="3" t="s">
        <v>6391</v>
      </c>
      <c r="F5446" s="3" t="s">
        <v>6392</v>
      </c>
      <c r="G5446" s="3" t="s">
        <v>21</v>
      </c>
      <c r="H5446" s="4">
        <v>45778.479166666701</v>
      </c>
      <c r="I5446" s="3" t="s">
        <v>22</v>
      </c>
      <c r="J5446" s="3" t="s">
        <v>182</v>
      </c>
      <c r="K5446" s="3" t="s">
        <v>3618</v>
      </c>
      <c r="L5446" s="3" t="s">
        <v>25</v>
      </c>
      <c r="M5446" s="3" t="s">
        <v>25</v>
      </c>
      <c r="N5446" s="5" t="s">
        <v>26</v>
      </c>
      <c r="O5446" s="3" t="s">
        <v>27</v>
      </c>
    </row>
    <row r="5447" spans="1:15" ht="21.75" customHeight="1">
      <c r="A5447" s="3" t="s">
        <v>6388</v>
      </c>
      <c r="B5447" s="3" t="s">
        <v>6389</v>
      </c>
      <c r="C5447" s="3" t="s">
        <v>636</v>
      </c>
      <c r="D5447" s="3" t="s">
        <v>6390</v>
      </c>
      <c r="E5447" s="3" t="s">
        <v>6391</v>
      </c>
      <c r="F5447" s="3" t="s">
        <v>6392</v>
      </c>
      <c r="G5447" s="3" t="s">
        <v>21</v>
      </c>
      <c r="H5447" s="4">
        <v>45778.479166666701</v>
      </c>
      <c r="I5447" s="3" t="s">
        <v>22</v>
      </c>
      <c r="J5447" s="3" t="s">
        <v>268</v>
      </c>
      <c r="K5447" s="3" t="s">
        <v>6405</v>
      </c>
      <c r="L5447" s="3" t="s">
        <v>25</v>
      </c>
      <c r="M5447" s="3" t="s">
        <v>25</v>
      </c>
      <c r="N5447" s="5" t="s">
        <v>26</v>
      </c>
      <c r="O5447" s="3" t="s">
        <v>27</v>
      </c>
    </row>
    <row r="5448" spans="1:15" ht="21.75" customHeight="1">
      <c r="A5448" s="3" t="s">
        <v>6388</v>
      </c>
      <c r="B5448" s="3" t="s">
        <v>6389</v>
      </c>
      <c r="C5448" s="3" t="s">
        <v>636</v>
      </c>
      <c r="D5448" s="3" t="s">
        <v>6390</v>
      </c>
      <c r="E5448" s="3" t="s">
        <v>6391</v>
      </c>
      <c r="F5448" s="3" t="s">
        <v>6392</v>
      </c>
      <c r="G5448" s="3" t="s">
        <v>21</v>
      </c>
      <c r="H5448" s="4">
        <v>45778.479166666701</v>
      </c>
      <c r="I5448" s="3" t="s">
        <v>22</v>
      </c>
      <c r="J5448" s="3" t="s">
        <v>269</v>
      </c>
      <c r="K5448" s="3" t="s">
        <v>4121</v>
      </c>
      <c r="L5448" s="3" t="s">
        <v>25</v>
      </c>
      <c r="M5448" s="3" t="s">
        <v>25</v>
      </c>
      <c r="N5448" s="5" t="s">
        <v>26</v>
      </c>
      <c r="O5448" s="3" t="s">
        <v>27</v>
      </c>
    </row>
    <row r="5449" spans="1:15" ht="21.75" customHeight="1">
      <c r="A5449" s="3" t="s">
        <v>6388</v>
      </c>
      <c r="B5449" s="3" t="s">
        <v>6389</v>
      </c>
      <c r="C5449" s="3" t="s">
        <v>636</v>
      </c>
      <c r="D5449" s="3" t="s">
        <v>6390</v>
      </c>
      <c r="E5449" s="3" t="s">
        <v>6391</v>
      </c>
      <c r="F5449" s="3" t="s">
        <v>6392</v>
      </c>
      <c r="G5449" s="3" t="s">
        <v>21</v>
      </c>
      <c r="H5449" s="4">
        <v>45778.479166666701</v>
      </c>
      <c r="I5449" s="3" t="s">
        <v>22</v>
      </c>
      <c r="J5449" s="3" t="s">
        <v>197</v>
      </c>
      <c r="K5449" s="3" t="s">
        <v>662</v>
      </c>
      <c r="L5449" s="3" t="s">
        <v>25</v>
      </c>
      <c r="M5449" s="3" t="s">
        <v>25</v>
      </c>
      <c r="N5449" s="5" t="s">
        <v>26</v>
      </c>
      <c r="O5449" s="3" t="s">
        <v>27</v>
      </c>
    </row>
    <row r="5450" spans="1:15" ht="21.75" customHeight="1">
      <c r="A5450" s="3" t="s">
        <v>6388</v>
      </c>
      <c r="B5450" s="3" t="s">
        <v>6389</v>
      </c>
      <c r="C5450" s="3" t="s">
        <v>636</v>
      </c>
      <c r="D5450" s="3" t="s">
        <v>6390</v>
      </c>
      <c r="E5450" s="3" t="s">
        <v>6391</v>
      </c>
      <c r="F5450" s="3" t="s">
        <v>6392</v>
      </c>
      <c r="G5450" s="3" t="s">
        <v>21</v>
      </c>
      <c r="H5450" s="4">
        <v>45778.479166666701</v>
      </c>
      <c r="I5450" s="3" t="s">
        <v>22</v>
      </c>
      <c r="J5450" s="3" t="s">
        <v>271</v>
      </c>
      <c r="K5450" s="3" t="s">
        <v>663</v>
      </c>
      <c r="L5450" s="3" t="s">
        <v>25</v>
      </c>
      <c r="M5450" s="3" t="s">
        <v>25</v>
      </c>
      <c r="N5450" s="5" t="s">
        <v>26</v>
      </c>
      <c r="O5450" s="3" t="s">
        <v>27</v>
      </c>
    </row>
    <row r="5451" spans="1:15" ht="21.75" customHeight="1">
      <c r="A5451" s="3" t="s">
        <v>6406</v>
      </c>
      <c r="B5451" s="3" t="s">
        <v>6407</v>
      </c>
      <c r="C5451" s="3" t="s">
        <v>507</v>
      </c>
      <c r="D5451" s="3" t="s">
        <v>6408</v>
      </c>
      <c r="E5451" s="3" t="s">
        <v>6409</v>
      </c>
      <c r="F5451" s="3" t="s">
        <v>6410</v>
      </c>
      <c r="G5451" s="3" t="s">
        <v>21</v>
      </c>
      <c r="H5451" s="4">
        <v>45778.416666666701</v>
      </c>
      <c r="I5451" s="3" t="s">
        <v>22</v>
      </c>
      <c r="J5451" s="3" t="s">
        <v>23</v>
      </c>
      <c r="K5451" s="3" t="s">
        <v>6411</v>
      </c>
      <c r="L5451" s="3" t="s">
        <v>25</v>
      </c>
      <c r="M5451" s="3" t="s">
        <v>25</v>
      </c>
      <c r="N5451" s="5" t="s">
        <v>26</v>
      </c>
      <c r="O5451" s="3" t="s">
        <v>27</v>
      </c>
    </row>
    <row r="5452" spans="1:15" ht="21.75" customHeight="1">
      <c r="A5452" s="3" t="s">
        <v>6406</v>
      </c>
      <c r="B5452" s="3" t="s">
        <v>6407</v>
      </c>
      <c r="C5452" s="3" t="s">
        <v>507</v>
      </c>
      <c r="D5452" s="3" t="s">
        <v>6408</v>
      </c>
      <c r="E5452" s="3" t="s">
        <v>6409</v>
      </c>
      <c r="F5452" s="3" t="s">
        <v>6410</v>
      </c>
      <c r="G5452" s="3" t="s">
        <v>21</v>
      </c>
      <c r="H5452" s="4">
        <v>45778.416666666701</v>
      </c>
      <c r="I5452" s="3" t="s">
        <v>22</v>
      </c>
      <c r="J5452" s="3" t="s">
        <v>28</v>
      </c>
      <c r="K5452" s="3" t="s">
        <v>6412</v>
      </c>
      <c r="L5452" s="3" t="s">
        <v>25</v>
      </c>
      <c r="M5452" s="3" t="s">
        <v>25</v>
      </c>
      <c r="N5452" s="5" t="s">
        <v>26</v>
      </c>
      <c r="O5452" s="3" t="s">
        <v>27</v>
      </c>
    </row>
    <row r="5453" spans="1:15" ht="21.75" customHeight="1">
      <c r="A5453" s="3" t="s">
        <v>6406</v>
      </c>
      <c r="B5453" s="3" t="s">
        <v>6407</v>
      </c>
      <c r="C5453" s="3" t="s">
        <v>507</v>
      </c>
      <c r="D5453" s="3" t="s">
        <v>6408</v>
      </c>
      <c r="E5453" s="3" t="s">
        <v>6409</v>
      </c>
      <c r="F5453" s="3" t="s">
        <v>6410</v>
      </c>
      <c r="G5453" s="3" t="s">
        <v>21</v>
      </c>
      <c r="H5453" s="4">
        <v>45778.416666666701</v>
      </c>
      <c r="I5453" s="3" t="s">
        <v>22</v>
      </c>
      <c r="J5453" s="3" t="s">
        <v>30</v>
      </c>
      <c r="K5453" s="3" t="s">
        <v>6413</v>
      </c>
      <c r="L5453" s="3" t="s">
        <v>25</v>
      </c>
      <c r="M5453" s="3" t="s">
        <v>25</v>
      </c>
      <c r="N5453" s="5" t="s">
        <v>26</v>
      </c>
      <c r="O5453" s="3" t="s">
        <v>27</v>
      </c>
    </row>
    <row r="5454" spans="1:15" ht="21.75" customHeight="1">
      <c r="A5454" s="3" t="s">
        <v>6406</v>
      </c>
      <c r="B5454" s="3" t="s">
        <v>6407</v>
      </c>
      <c r="C5454" s="3" t="s">
        <v>507</v>
      </c>
      <c r="D5454" s="3" t="s">
        <v>6408</v>
      </c>
      <c r="E5454" s="3" t="s">
        <v>6409</v>
      </c>
      <c r="F5454" s="3" t="s">
        <v>6410</v>
      </c>
      <c r="G5454" s="3" t="s">
        <v>21</v>
      </c>
      <c r="H5454" s="4">
        <v>45778.416666666701</v>
      </c>
      <c r="I5454" s="3" t="s">
        <v>22</v>
      </c>
      <c r="J5454" s="3" t="s">
        <v>377</v>
      </c>
      <c r="K5454" s="3" t="s">
        <v>6414</v>
      </c>
      <c r="L5454" s="3" t="s">
        <v>25</v>
      </c>
      <c r="M5454" s="3" t="s">
        <v>25</v>
      </c>
      <c r="N5454" s="5" t="s">
        <v>26</v>
      </c>
      <c r="O5454" s="3" t="s">
        <v>27</v>
      </c>
    </row>
    <row r="5455" spans="1:15" ht="21.75" customHeight="1">
      <c r="A5455" s="3" t="s">
        <v>6406</v>
      </c>
      <c r="B5455" s="3" t="s">
        <v>6407</v>
      </c>
      <c r="C5455" s="3" t="s">
        <v>507</v>
      </c>
      <c r="D5455" s="3" t="s">
        <v>6408</v>
      </c>
      <c r="E5455" s="3" t="s">
        <v>6409</v>
      </c>
      <c r="F5455" s="3" t="s">
        <v>6410</v>
      </c>
      <c r="G5455" s="3" t="s">
        <v>21</v>
      </c>
      <c r="H5455" s="4">
        <v>45778.416666666701</v>
      </c>
      <c r="I5455" s="3" t="s">
        <v>22</v>
      </c>
      <c r="J5455" s="3" t="s">
        <v>379</v>
      </c>
      <c r="K5455" s="3" t="s">
        <v>6415</v>
      </c>
      <c r="L5455" s="3" t="s">
        <v>25</v>
      </c>
      <c r="M5455" s="3" t="s">
        <v>25</v>
      </c>
      <c r="N5455" s="5" t="s">
        <v>26</v>
      </c>
      <c r="O5455" s="3" t="s">
        <v>27</v>
      </c>
    </row>
    <row r="5456" spans="1:15" ht="21.75" customHeight="1">
      <c r="A5456" s="3" t="s">
        <v>6406</v>
      </c>
      <c r="B5456" s="3" t="s">
        <v>6407</v>
      </c>
      <c r="C5456" s="3" t="s">
        <v>507</v>
      </c>
      <c r="D5456" s="3" t="s">
        <v>6408</v>
      </c>
      <c r="E5456" s="3" t="s">
        <v>6409</v>
      </c>
      <c r="F5456" s="3" t="s">
        <v>6410</v>
      </c>
      <c r="G5456" s="3" t="s">
        <v>21</v>
      </c>
      <c r="H5456" s="4">
        <v>45778.416666666701</v>
      </c>
      <c r="I5456" s="3" t="s">
        <v>22</v>
      </c>
      <c r="J5456" s="3" t="s">
        <v>381</v>
      </c>
      <c r="K5456" s="3" t="s">
        <v>6416</v>
      </c>
      <c r="L5456" s="3" t="s">
        <v>25</v>
      </c>
      <c r="M5456" s="3" t="s">
        <v>25</v>
      </c>
      <c r="N5456" s="5" t="s">
        <v>26</v>
      </c>
      <c r="O5456" s="3" t="s">
        <v>27</v>
      </c>
    </row>
    <row r="5457" spans="1:15" ht="21.75" customHeight="1">
      <c r="A5457" s="3" t="s">
        <v>6406</v>
      </c>
      <c r="B5457" s="3" t="s">
        <v>6407</v>
      </c>
      <c r="C5457" s="3" t="s">
        <v>507</v>
      </c>
      <c r="D5457" s="3" t="s">
        <v>6408</v>
      </c>
      <c r="E5457" s="3" t="s">
        <v>6409</v>
      </c>
      <c r="F5457" s="3" t="s">
        <v>6410</v>
      </c>
      <c r="G5457" s="3" t="s">
        <v>21</v>
      </c>
      <c r="H5457" s="4">
        <v>45778.416666666701</v>
      </c>
      <c r="I5457" s="3" t="s">
        <v>22</v>
      </c>
      <c r="J5457" s="3" t="s">
        <v>383</v>
      </c>
      <c r="K5457" s="3" t="s">
        <v>6417</v>
      </c>
      <c r="L5457" s="3" t="s">
        <v>25</v>
      </c>
      <c r="M5457" s="3" t="s">
        <v>25</v>
      </c>
      <c r="N5457" s="5" t="s">
        <v>26</v>
      </c>
      <c r="O5457" s="3" t="s">
        <v>27</v>
      </c>
    </row>
    <row r="5458" spans="1:15" ht="21.75" customHeight="1">
      <c r="A5458" s="3" t="s">
        <v>6406</v>
      </c>
      <c r="B5458" s="3" t="s">
        <v>6407</v>
      </c>
      <c r="C5458" s="3" t="s">
        <v>507</v>
      </c>
      <c r="D5458" s="3" t="s">
        <v>6408</v>
      </c>
      <c r="E5458" s="3" t="s">
        <v>6409</v>
      </c>
      <c r="F5458" s="3" t="s">
        <v>6410</v>
      </c>
      <c r="G5458" s="3" t="s">
        <v>21</v>
      </c>
      <c r="H5458" s="4">
        <v>45778.416666666701</v>
      </c>
      <c r="I5458" s="3" t="s">
        <v>22</v>
      </c>
      <c r="J5458" s="3" t="s">
        <v>385</v>
      </c>
      <c r="K5458" s="3" t="s">
        <v>6418</v>
      </c>
      <c r="L5458" s="3" t="s">
        <v>25</v>
      </c>
      <c r="M5458" s="3" t="s">
        <v>25</v>
      </c>
      <c r="N5458" s="5" t="s">
        <v>26</v>
      </c>
      <c r="O5458" s="3" t="s">
        <v>27</v>
      </c>
    </row>
    <row r="5459" spans="1:15" ht="21.75" customHeight="1">
      <c r="A5459" s="3" t="s">
        <v>6406</v>
      </c>
      <c r="B5459" s="3" t="s">
        <v>6407</v>
      </c>
      <c r="C5459" s="3" t="s">
        <v>507</v>
      </c>
      <c r="D5459" s="3" t="s">
        <v>6408</v>
      </c>
      <c r="E5459" s="3" t="s">
        <v>6409</v>
      </c>
      <c r="F5459" s="3" t="s">
        <v>6410</v>
      </c>
      <c r="G5459" s="3" t="s">
        <v>21</v>
      </c>
      <c r="H5459" s="4">
        <v>45778.416666666701</v>
      </c>
      <c r="I5459" s="3" t="s">
        <v>22</v>
      </c>
      <c r="J5459" s="3" t="s">
        <v>388</v>
      </c>
      <c r="K5459" s="3" t="s">
        <v>6419</v>
      </c>
      <c r="L5459" s="3" t="s">
        <v>25</v>
      </c>
      <c r="M5459" s="3" t="s">
        <v>25</v>
      </c>
      <c r="N5459" s="5" t="s">
        <v>26</v>
      </c>
      <c r="O5459" s="3" t="s">
        <v>27</v>
      </c>
    </row>
    <row r="5460" spans="1:15" ht="21.75" customHeight="1">
      <c r="A5460" s="3" t="s">
        <v>6406</v>
      </c>
      <c r="B5460" s="3" t="s">
        <v>6407</v>
      </c>
      <c r="C5460" s="3" t="s">
        <v>507</v>
      </c>
      <c r="D5460" s="3" t="s">
        <v>6408</v>
      </c>
      <c r="E5460" s="3" t="s">
        <v>6409</v>
      </c>
      <c r="F5460" s="3" t="s">
        <v>6410</v>
      </c>
      <c r="G5460" s="3" t="s">
        <v>21</v>
      </c>
      <c r="H5460" s="4">
        <v>45778.416666666701</v>
      </c>
      <c r="I5460" s="3" t="s">
        <v>22</v>
      </c>
      <c r="J5460" s="3" t="s">
        <v>975</v>
      </c>
      <c r="K5460" s="3" t="s">
        <v>6420</v>
      </c>
      <c r="L5460" s="3" t="s">
        <v>25</v>
      </c>
      <c r="M5460" s="3" t="s">
        <v>25</v>
      </c>
      <c r="N5460" s="5" t="s">
        <v>26</v>
      </c>
      <c r="O5460" s="3" t="s">
        <v>27</v>
      </c>
    </row>
    <row r="5461" spans="1:15" ht="21.75" customHeight="1">
      <c r="A5461" s="3" t="s">
        <v>6406</v>
      </c>
      <c r="B5461" s="3" t="s">
        <v>6407</v>
      </c>
      <c r="C5461" s="3" t="s">
        <v>507</v>
      </c>
      <c r="D5461" s="3" t="s">
        <v>6408</v>
      </c>
      <c r="E5461" s="3" t="s">
        <v>6409</v>
      </c>
      <c r="F5461" s="3" t="s">
        <v>6410</v>
      </c>
      <c r="G5461" s="3" t="s">
        <v>21</v>
      </c>
      <c r="H5461" s="4">
        <v>45778.416666666701</v>
      </c>
      <c r="I5461" s="3" t="s">
        <v>22</v>
      </c>
      <c r="J5461" s="3" t="s">
        <v>32</v>
      </c>
      <c r="K5461" s="3" t="s">
        <v>3162</v>
      </c>
      <c r="L5461" s="3" t="s">
        <v>25</v>
      </c>
      <c r="M5461" s="3" t="s">
        <v>25</v>
      </c>
      <c r="N5461" s="5" t="s">
        <v>26</v>
      </c>
      <c r="O5461" s="3" t="s">
        <v>27</v>
      </c>
    </row>
    <row r="5462" spans="1:15" ht="21.75" customHeight="1">
      <c r="A5462" s="3" t="s">
        <v>6406</v>
      </c>
      <c r="B5462" s="3" t="s">
        <v>6407</v>
      </c>
      <c r="C5462" s="3" t="s">
        <v>507</v>
      </c>
      <c r="D5462" s="3" t="s">
        <v>6408</v>
      </c>
      <c r="E5462" s="3" t="s">
        <v>6409</v>
      </c>
      <c r="F5462" s="3" t="s">
        <v>6410</v>
      </c>
      <c r="G5462" s="3" t="s">
        <v>21</v>
      </c>
      <c r="H5462" s="4">
        <v>45778.416666666701</v>
      </c>
      <c r="I5462" s="3" t="s">
        <v>22</v>
      </c>
      <c r="J5462" s="3" t="s">
        <v>96</v>
      </c>
      <c r="K5462" s="3" t="s">
        <v>526</v>
      </c>
      <c r="L5462" s="3" t="s">
        <v>25</v>
      </c>
      <c r="M5462" s="3" t="s">
        <v>25</v>
      </c>
      <c r="N5462" s="5" t="s">
        <v>26</v>
      </c>
      <c r="O5462" s="3" t="s">
        <v>27</v>
      </c>
    </row>
    <row r="5463" spans="1:15" ht="21.75" customHeight="1">
      <c r="A5463" s="3" t="s">
        <v>6421</v>
      </c>
      <c r="B5463" s="3" t="s">
        <v>6422</v>
      </c>
      <c r="C5463" s="3" t="s">
        <v>668</v>
      </c>
      <c r="D5463" s="3" t="s">
        <v>6423</v>
      </c>
      <c r="E5463" s="3" t="s">
        <v>6424</v>
      </c>
      <c r="F5463" s="3" t="s">
        <v>6425</v>
      </c>
      <c r="G5463" s="3" t="s">
        <v>1401</v>
      </c>
      <c r="H5463" s="4">
        <v>45779</v>
      </c>
      <c r="I5463" s="3" t="s">
        <v>22</v>
      </c>
      <c r="J5463" s="3" t="s">
        <v>93</v>
      </c>
      <c r="K5463" s="3" t="s">
        <v>6426</v>
      </c>
      <c r="L5463" s="3" t="s">
        <v>25</v>
      </c>
      <c r="M5463" s="3" t="s">
        <v>25</v>
      </c>
      <c r="N5463" s="5" t="s">
        <v>26</v>
      </c>
      <c r="O5463" s="3" t="s">
        <v>27</v>
      </c>
    </row>
    <row r="5464" spans="1:15" ht="21.75" customHeight="1">
      <c r="A5464" s="3" t="s">
        <v>6427</v>
      </c>
      <c r="B5464" s="3" t="s">
        <v>6428</v>
      </c>
      <c r="C5464" s="3" t="s">
        <v>507</v>
      </c>
      <c r="D5464" s="3" t="s">
        <v>6429</v>
      </c>
      <c r="E5464" s="3" t="s">
        <v>6430</v>
      </c>
      <c r="F5464" s="3" t="s">
        <v>6431</v>
      </c>
      <c r="G5464" s="3" t="s">
        <v>21</v>
      </c>
      <c r="H5464" s="4">
        <v>45779.416666666701</v>
      </c>
      <c r="I5464" s="3" t="s">
        <v>22</v>
      </c>
      <c r="J5464" s="3" t="s">
        <v>23</v>
      </c>
      <c r="K5464" s="3" t="s">
        <v>6432</v>
      </c>
      <c r="L5464" s="3" t="s">
        <v>25</v>
      </c>
      <c r="M5464" s="3" t="s">
        <v>25</v>
      </c>
      <c r="N5464" s="5" t="s">
        <v>26</v>
      </c>
      <c r="O5464" s="3" t="s">
        <v>27</v>
      </c>
    </row>
    <row r="5465" spans="1:15" ht="21.75" customHeight="1">
      <c r="A5465" s="3" t="s">
        <v>6427</v>
      </c>
      <c r="B5465" s="3" t="s">
        <v>6428</v>
      </c>
      <c r="C5465" s="3" t="s">
        <v>507</v>
      </c>
      <c r="D5465" s="3" t="s">
        <v>6429</v>
      </c>
      <c r="E5465" s="3" t="s">
        <v>6430</v>
      </c>
      <c r="F5465" s="3" t="s">
        <v>6431</v>
      </c>
      <c r="G5465" s="3" t="s">
        <v>21</v>
      </c>
      <c r="H5465" s="4">
        <v>45779.416666666701</v>
      </c>
      <c r="I5465" s="3" t="s">
        <v>22</v>
      </c>
      <c r="J5465" s="3" t="s">
        <v>28</v>
      </c>
      <c r="K5465" s="3" t="s">
        <v>6433</v>
      </c>
      <c r="L5465" s="3" t="s">
        <v>25</v>
      </c>
      <c r="M5465" s="3" t="s">
        <v>25</v>
      </c>
      <c r="N5465" s="5" t="s">
        <v>26</v>
      </c>
      <c r="O5465" s="3" t="s">
        <v>27</v>
      </c>
    </row>
    <row r="5466" spans="1:15" ht="21.75" customHeight="1">
      <c r="A5466" s="3" t="s">
        <v>6427</v>
      </c>
      <c r="B5466" s="3" t="s">
        <v>6428</v>
      </c>
      <c r="C5466" s="3" t="s">
        <v>507</v>
      </c>
      <c r="D5466" s="3" t="s">
        <v>6429</v>
      </c>
      <c r="E5466" s="3" t="s">
        <v>6430</v>
      </c>
      <c r="F5466" s="3" t="s">
        <v>6431</v>
      </c>
      <c r="G5466" s="3" t="s">
        <v>21</v>
      </c>
      <c r="H5466" s="4">
        <v>45779.416666666701</v>
      </c>
      <c r="I5466" s="3" t="s">
        <v>22</v>
      </c>
      <c r="J5466" s="3" t="s">
        <v>30</v>
      </c>
      <c r="K5466" s="3" t="s">
        <v>6434</v>
      </c>
      <c r="L5466" s="3" t="s">
        <v>25</v>
      </c>
      <c r="M5466" s="3" t="s">
        <v>25</v>
      </c>
      <c r="N5466" s="5" t="s">
        <v>26</v>
      </c>
      <c r="O5466" s="3" t="s">
        <v>27</v>
      </c>
    </row>
    <row r="5467" spans="1:15" ht="21.75" customHeight="1">
      <c r="A5467" s="3" t="s">
        <v>6427</v>
      </c>
      <c r="B5467" s="3" t="s">
        <v>6428</v>
      </c>
      <c r="C5467" s="3" t="s">
        <v>507</v>
      </c>
      <c r="D5467" s="3" t="s">
        <v>6429</v>
      </c>
      <c r="E5467" s="3" t="s">
        <v>6430</v>
      </c>
      <c r="F5467" s="3" t="s">
        <v>6431</v>
      </c>
      <c r="G5467" s="3" t="s">
        <v>21</v>
      </c>
      <c r="H5467" s="4">
        <v>45779.416666666701</v>
      </c>
      <c r="I5467" s="3" t="s">
        <v>22</v>
      </c>
      <c r="J5467" s="3" t="s">
        <v>377</v>
      </c>
      <c r="K5467" s="3" t="s">
        <v>6435</v>
      </c>
      <c r="L5467" s="3" t="s">
        <v>25</v>
      </c>
      <c r="M5467" s="3" t="s">
        <v>25</v>
      </c>
      <c r="N5467" s="5" t="s">
        <v>26</v>
      </c>
      <c r="O5467" s="3" t="s">
        <v>27</v>
      </c>
    </row>
    <row r="5468" spans="1:15" ht="21.75" customHeight="1">
      <c r="A5468" s="3" t="s">
        <v>6427</v>
      </c>
      <c r="B5468" s="3" t="s">
        <v>6428</v>
      </c>
      <c r="C5468" s="3" t="s">
        <v>507</v>
      </c>
      <c r="D5468" s="3" t="s">
        <v>6429</v>
      </c>
      <c r="E5468" s="3" t="s">
        <v>6430</v>
      </c>
      <c r="F5468" s="3" t="s">
        <v>6431</v>
      </c>
      <c r="G5468" s="3" t="s">
        <v>21</v>
      </c>
      <c r="H5468" s="4">
        <v>45779.416666666701</v>
      </c>
      <c r="I5468" s="3" t="s">
        <v>22</v>
      </c>
      <c r="J5468" s="3" t="s">
        <v>379</v>
      </c>
      <c r="K5468" s="3" t="s">
        <v>6436</v>
      </c>
      <c r="L5468" s="3" t="s">
        <v>25</v>
      </c>
      <c r="M5468" s="3" t="s">
        <v>25</v>
      </c>
      <c r="N5468" s="5" t="s">
        <v>26</v>
      </c>
      <c r="O5468" s="3" t="s">
        <v>27</v>
      </c>
    </row>
    <row r="5469" spans="1:15" ht="21.75" customHeight="1">
      <c r="A5469" s="3" t="s">
        <v>6427</v>
      </c>
      <c r="B5469" s="3" t="s">
        <v>6428</v>
      </c>
      <c r="C5469" s="3" t="s">
        <v>507</v>
      </c>
      <c r="D5469" s="3" t="s">
        <v>6429</v>
      </c>
      <c r="E5469" s="3" t="s">
        <v>6430</v>
      </c>
      <c r="F5469" s="3" t="s">
        <v>6431</v>
      </c>
      <c r="G5469" s="3" t="s">
        <v>21</v>
      </c>
      <c r="H5469" s="4">
        <v>45779.416666666701</v>
      </c>
      <c r="I5469" s="3" t="s">
        <v>22</v>
      </c>
      <c r="J5469" s="3" t="s">
        <v>381</v>
      </c>
      <c r="K5469" s="3" t="s">
        <v>6437</v>
      </c>
      <c r="L5469" s="3" t="s">
        <v>25</v>
      </c>
      <c r="M5469" s="3" t="s">
        <v>25</v>
      </c>
      <c r="N5469" s="5" t="s">
        <v>26</v>
      </c>
      <c r="O5469" s="3" t="s">
        <v>27</v>
      </c>
    </row>
    <row r="5470" spans="1:15" ht="21.75" customHeight="1">
      <c r="A5470" s="3" t="s">
        <v>6427</v>
      </c>
      <c r="B5470" s="3" t="s">
        <v>6428</v>
      </c>
      <c r="C5470" s="3" t="s">
        <v>507</v>
      </c>
      <c r="D5470" s="3" t="s">
        <v>6429</v>
      </c>
      <c r="E5470" s="3" t="s">
        <v>6430</v>
      </c>
      <c r="F5470" s="3" t="s">
        <v>6431</v>
      </c>
      <c r="G5470" s="3" t="s">
        <v>21</v>
      </c>
      <c r="H5470" s="4">
        <v>45779.416666666701</v>
      </c>
      <c r="I5470" s="3" t="s">
        <v>22</v>
      </c>
      <c r="J5470" s="3" t="s">
        <v>383</v>
      </c>
      <c r="K5470" s="3" t="s">
        <v>6438</v>
      </c>
      <c r="L5470" s="3" t="s">
        <v>25</v>
      </c>
      <c r="M5470" s="3" t="s">
        <v>25</v>
      </c>
      <c r="N5470" s="5" t="s">
        <v>26</v>
      </c>
      <c r="O5470" s="3" t="s">
        <v>27</v>
      </c>
    </row>
    <row r="5471" spans="1:15" ht="21.75" customHeight="1">
      <c r="A5471" s="3" t="s">
        <v>6427</v>
      </c>
      <c r="B5471" s="3" t="s">
        <v>6428</v>
      </c>
      <c r="C5471" s="3" t="s">
        <v>507</v>
      </c>
      <c r="D5471" s="3" t="s">
        <v>6429</v>
      </c>
      <c r="E5471" s="3" t="s">
        <v>6430</v>
      </c>
      <c r="F5471" s="3" t="s">
        <v>6431</v>
      </c>
      <c r="G5471" s="3" t="s">
        <v>21</v>
      </c>
      <c r="H5471" s="4">
        <v>45779.416666666701</v>
      </c>
      <c r="I5471" s="3" t="s">
        <v>22</v>
      </c>
      <c r="J5471" s="3" t="s">
        <v>385</v>
      </c>
      <c r="K5471" s="3" t="s">
        <v>6439</v>
      </c>
      <c r="L5471" s="3" t="s">
        <v>25</v>
      </c>
      <c r="M5471" s="3" t="s">
        <v>25</v>
      </c>
      <c r="N5471" s="5" t="s">
        <v>26</v>
      </c>
      <c r="O5471" s="3" t="s">
        <v>27</v>
      </c>
    </row>
    <row r="5472" spans="1:15" ht="21.75" customHeight="1">
      <c r="A5472" s="3" t="s">
        <v>6427</v>
      </c>
      <c r="B5472" s="3" t="s">
        <v>6428</v>
      </c>
      <c r="C5472" s="3" t="s">
        <v>507</v>
      </c>
      <c r="D5472" s="3" t="s">
        <v>6429</v>
      </c>
      <c r="E5472" s="3" t="s">
        <v>6430</v>
      </c>
      <c r="F5472" s="3" t="s">
        <v>6431</v>
      </c>
      <c r="G5472" s="3" t="s">
        <v>21</v>
      </c>
      <c r="H5472" s="4">
        <v>45779.416666666701</v>
      </c>
      <c r="I5472" s="3" t="s">
        <v>22</v>
      </c>
      <c r="J5472" s="3" t="s">
        <v>388</v>
      </c>
      <c r="K5472" s="3" t="s">
        <v>6440</v>
      </c>
      <c r="L5472" s="3" t="s">
        <v>25</v>
      </c>
      <c r="M5472" s="3" t="s">
        <v>25</v>
      </c>
      <c r="N5472" s="5" t="s">
        <v>26</v>
      </c>
      <c r="O5472" s="3" t="s">
        <v>27</v>
      </c>
    </row>
    <row r="5473" spans="1:15" ht="21.75" customHeight="1">
      <c r="A5473" s="3" t="s">
        <v>6427</v>
      </c>
      <c r="B5473" s="3" t="s">
        <v>6428</v>
      </c>
      <c r="C5473" s="3" t="s">
        <v>507</v>
      </c>
      <c r="D5473" s="3" t="s">
        <v>6429</v>
      </c>
      <c r="E5473" s="3" t="s">
        <v>6430</v>
      </c>
      <c r="F5473" s="3" t="s">
        <v>6431</v>
      </c>
      <c r="G5473" s="3" t="s">
        <v>21</v>
      </c>
      <c r="H5473" s="4">
        <v>45779.416666666701</v>
      </c>
      <c r="I5473" s="3" t="s">
        <v>22</v>
      </c>
      <c r="J5473" s="3" t="s">
        <v>975</v>
      </c>
      <c r="K5473" s="3" t="s">
        <v>6441</v>
      </c>
      <c r="L5473" s="3" t="s">
        <v>25</v>
      </c>
      <c r="M5473" s="3" t="s">
        <v>25</v>
      </c>
      <c r="N5473" s="5" t="s">
        <v>26</v>
      </c>
      <c r="O5473" s="3" t="s">
        <v>27</v>
      </c>
    </row>
    <row r="5474" spans="1:15" ht="21.75" customHeight="1">
      <c r="A5474" s="3" t="s">
        <v>6427</v>
      </c>
      <c r="B5474" s="3" t="s">
        <v>6428</v>
      </c>
      <c r="C5474" s="3" t="s">
        <v>507</v>
      </c>
      <c r="D5474" s="3" t="s">
        <v>6429</v>
      </c>
      <c r="E5474" s="3" t="s">
        <v>6430</v>
      </c>
      <c r="F5474" s="3" t="s">
        <v>6431</v>
      </c>
      <c r="G5474" s="3" t="s">
        <v>21</v>
      </c>
      <c r="H5474" s="4">
        <v>45779.416666666701</v>
      </c>
      <c r="I5474" s="3" t="s">
        <v>22</v>
      </c>
      <c r="J5474" s="3" t="s">
        <v>977</v>
      </c>
      <c r="K5474" s="3" t="s">
        <v>6442</v>
      </c>
      <c r="L5474" s="3" t="s">
        <v>25</v>
      </c>
      <c r="M5474" s="3" t="s">
        <v>25</v>
      </c>
      <c r="N5474" s="5" t="s">
        <v>26</v>
      </c>
      <c r="O5474" s="3" t="s">
        <v>27</v>
      </c>
    </row>
    <row r="5475" spans="1:15" ht="21.75" customHeight="1">
      <c r="A5475" s="3" t="s">
        <v>6427</v>
      </c>
      <c r="B5475" s="3" t="s">
        <v>6428</v>
      </c>
      <c r="C5475" s="3" t="s">
        <v>507</v>
      </c>
      <c r="D5475" s="3" t="s">
        <v>6429</v>
      </c>
      <c r="E5475" s="3" t="s">
        <v>6430</v>
      </c>
      <c r="F5475" s="3" t="s">
        <v>6431</v>
      </c>
      <c r="G5475" s="3" t="s">
        <v>21</v>
      </c>
      <c r="H5475" s="4">
        <v>45779.416666666701</v>
      </c>
      <c r="I5475" s="3" t="s">
        <v>22</v>
      </c>
      <c r="J5475" s="3" t="s">
        <v>32</v>
      </c>
      <c r="K5475" s="3" t="s">
        <v>405</v>
      </c>
      <c r="L5475" s="3" t="s">
        <v>25</v>
      </c>
      <c r="M5475" s="3" t="s">
        <v>25</v>
      </c>
      <c r="N5475" s="5" t="s">
        <v>26</v>
      </c>
      <c r="O5475" s="3" t="s">
        <v>27</v>
      </c>
    </row>
    <row r="5476" spans="1:15" ht="21.75" customHeight="1">
      <c r="A5476" s="3" t="s">
        <v>6427</v>
      </c>
      <c r="B5476" s="3" t="s">
        <v>6428</v>
      </c>
      <c r="C5476" s="3" t="s">
        <v>507</v>
      </c>
      <c r="D5476" s="3" t="s">
        <v>6429</v>
      </c>
      <c r="E5476" s="3" t="s">
        <v>6430</v>
      </c>
      <c r="F5476" s="3" t="s">
        <v>6431</v>
      </c>
      <c r="G5476" s="3" t="s">
        <v>21</v>
      </c>
      <c r="H5476" s="4">
        <v>45779.416666666701</v>
      </c>
      <c r="I5476" s="3" t="s">
        <v>22</v>
      </c>
      <c r="J5476" s="3" t="s">
        <v>96</v>
      </c>
      <c r="K5476" s="3" t="s">
        <v>526</v>
      </c>
      <c r="L5476" s="3" t="s">
        <v>25</v>
      </c>
      <c r="M5476" s="3" t="s">
        <v>25</v>
      </c>
      <c r="N5476" s="5" t="s">
        <v>26</v>
      </c>
      <c r="O5476" s="3" t="s">
        <v>27</v>
      </c>
    </row>
    <row r="5477" spans="1:15" ht="21.75" customHeight="1">
      <c r="A5477" s="3" t="s">
        <v>6427</v>
      </c>
      <c r="B5477" s="3" t="s">
        <v>6428</v>
      </c>
      <c r="C5477" s="3" t="s">
        <v>507</v>
      </c>
      <c r="D5477" s="3" t="s">
        <v>6429</v>
      </c>
      <c r="E5477" s="3" t="s">
        <v>6430</v>
      </c>
      <c r="F5477" s="3" t="s">
        <v>6431</v>
      </c>
      <c r="G5477" s="3" t="s">
        <v>21</v>
      </c>
      <c r="H5477" s="4">
        <v>45779.416666666701</v>
      </c>
      <c r="I5477" s="3" t="s">
        <v>22</v>
      </c>
      <c r="J5477" s="3" t="s">
        <v>98</v>
      </c>
      <c r="K5477" s="3" t="s">
        <v>6443</v>
      </c>
      <c r="L5477" s="3" t="s">
        <v>25</v>
      </c>
      <c r="M5477" s="3" t="s">
        <v>25</v>
      </c>
      <c r="N5477" s="5" t="s">
        <v>26</v>
      </c>
      <c r="O5477" s="3" t="s">
        <v>27</v>
      </c>
    </row>
    <row r="5478" spans="1:15" ht="21.75" customHeight="1">
      <c r="A5478" s="3" t="s">
        <v>6444</v>
      </c>
      <c r="B5478" s="3" t="s">
        <v>6445</v>
      </c>
      <c r="C5478" s="3" t="s">
        <v>315</v>
      </c>
      <c r="D5478" s="3" t="s">
        <v>6446</v>
      </c>
      <c r="E5478" s="3" t="s">
        <v>6447</v>
      </c>
      <c r="F5478" s="3" t="s">
        <v>6448</v>
      </c>
      <c r="G5478" s="3" t="s">
        <v>21</v>
      </c>
      <c r="H5478" s="4">
        <v>45779.489583333299</v>
      </c>
      <c r="I5478" s="3" t="s">
        <v>22</v>
      </c>
      <c r="J5478" s="3" t="s">
        <v>319</v>
      </c>
      <c r="K5478" s="3" t="s">
        <v>6449</v>
      </c>
      <c r="L5478" s="3" t="s">
        <v>25</v>
      </c>
      <c r="M5478" s="3" t="s">
        <v>25</v>
      </c>
      <c r="N5478" s="5" t="s">
        <v>26</v>
      </c>
      <c r="O5478" s="3" t="s">
        <v>27</v>
      </c>
    </row>
    <row r="5479" spans="1:15" ht="21.75" customHeight="1">
      <c r="A5479" s="3" t="s">
        <v>6444</v>
      </c>
      <c r="B5479" s="3" t="s">
        <v>6445</v>
      </c>
      <c r="C5479" s="3" t="s">
        <v>315</v>
      </c>
      <c r="D5479" s="3" t="s">
        <v>6446</v>
      </c>
      <c r="E5479" s="3" t="s">
        <v>6447</v>
      </c>
      <c r="F5479" s="3" t="s">
        <v>6448</v>
      </c>
      <c r="G5479" s="3" t="s">
        <v>21</v>
      </c>
      <c r="H5479" s="4">
        <v>45779.489583333299</v>
      </c>
      <c r="I5479" s="3" t="s">
        <v>22</v>
      </c>
      <c r="J5479" s="3" t="s">
        <v>322</v>
      </c>
      <c r="K5479" s="3" t="s">
        <v>6450</v>
      </c>
      <c r="L5479" s="3" t="s">
        <v>25</v>
      </c>
      <c r="M5479" s="3" t="s">
        <v>25</v>
      </c>
      <c r="N5479" s="5" t="s">
        <v>26</v>
      </c>
      <c r="O5479" s="3" t="s">
        <v>27</v>
      </c>
    </row>
    <row r="5480" spans="1:15" ht="21.75" customHeight="1">
      <c r="A5480" s="3" t="s">
        <v>6444</v>
      </c>
      <c r="B5480" s="3" t="s">
        <v>6445</v>
      </c>
      <c r="C5480" s="3" t="s">
        <v>315</v>
      </c>
      <c r="D5480" s="3" t="s">
        <v>6446</v>
      </c>
      <c r="E5480" s="3" t="s">
        <v>6447</v>
      </c>
      <c r="F5480" s="3" t="s">
        <v>6448</v>
      </c>
      <c r="G5480" s="3" t="s">
        <v>21</v>
      </c>
      <c r="H5480" s="4">
        <v>45779.489583333299</v>
      </c>
      <c r="I5480" s="3" t="s">
        <v>22</v>
      </c>
      <c r="J5480" s="3" t="s">
        <v>324</v>
      </c>
      <c r="K5480" s="3" t="s">
        <v>2168</v>
      </c>
      <c r="L5480" s="3" t="s">
        <v>25</v>
      </c>
      <c r="M5480" s="3" t="s">
        <v>25</v>
      </c>
      <c r="N5480" s="5" t="s">
        <v>26</v>
      </c>
      <c r="O5480" s="3" t="s">
        <v>27</v>
      </c>
    </row>
    <row r="5481" spans="1:15" ht="21.75" customHeight="1">
      <c r="A5481" s="3" t="s">
        <v>6444</v>
      </c>
      <c r="B5481" s="3" t="s">
        <v>6445</v>
      </c>
      <c r="C5481" s="3" t="s">
        <v>315</v>
      </c>
      <c r="D5481" s="3" t="s">
        <v>6446</v>
      </c>
      <c r="E5481" s="3" t="s">
        <v>6447</v>
      </c>
      <c r="F5481" s="3" t="s">
        <v>6448</v>
      </c>
      <c r="G5481" s="3" t="s">
        <v>21</v>
      </c>
      <c r="H5481" s="4">
        <v>45779.489583333299</v>
      </c>
      <c r="I5481" s="3" t="s">
        <v>22</v>
      </c>
      <c r="J5481" s="3" t="s">
        <v>326</v>
      </c>
      <c r="K5481" s="3" t="s">
        <v>6451</v>
      </c>
      <c r="L5481" s="3" t="s">
        <v>25</v>
      </c>
      <c r="M5481" s="3" t="s">
        <v>25</v>
      </c>
      <c r="N5481" s="5" t="s">
        <v>26</v>
      </c>
      <c r="O5481" s="3" t="s">
        <v>27</v>
      </c>
    </row>
    <row r="5482" spans="1:15" ht="21.75" customHeight="1">
      <c r="A5482" s="3" t="s">
        <v>6444</v>
      </c>
      <c r="B5482" s="3" t="s">
        <v>6445</v>
      </c>
      <c r="C5482" s="3" t="s">
        <v>315</v>
      </c>
      <c r="D5482" s="3" t="s">
        <v>6446</v>
      </c>
      <c r="E5482" s="3" t="s">
        <v>6447</v>
      </c>
      <c r="F5482" s="3" t="s">
        <v>6448</v>
      </c>
      <c r="G5482" s="3" t="s">
        <v>21</v>
      </c>
      <c r="H5482" s="4">
        <v>45779.489583333299</v>
      </c>
      <c r="I5482" s="3" t="s">
        <v>22</v>
      </c>
      <c r="J5482" s="3" t="s">
        <v>328</v>
      </c>
      <c r="K5482" s="3" t="s">
        <v>6452</v>
      </c>
      <c r="L5482" s="3" t="s">
        <v>25</v>
      </c>
      <c r="M5482" s="3" t="s">
        <v>25</v>
      </c>
      <c r="N5482" s="5" t="s">
        <v>26</v>
      </c>
      <c r="O5482" s="3" t="s">
        <v>27</v>
      </c>
    </row>
    <row r="5483" spans="1:15" ht="21.75" customHeight="1">
      <c r="A5483" s="3" t="s">
        <v>6444</v>
      </c>
      <c r="B5483" s="3" t="s">
        <v>6445</v>
      </c>
      <c r="C5483" s="3" t="s">
        <v>315</v>
      </c>
      <c r="D5483" s="3" t="s">
        <v>6446</v>
      </c>
      <c r="E5483" s="3" t="s">
        <v>6447</v>
      </c>
      <c r="F5483" s="3" t="s">
        <v>6448</v>
      </c>
      <c r="G5483" s="3" t="s">
        <v>21</v>
      </c>
      <c r="H5483" s="4">
        <v>45779.489583333299</v>
      </c>
      <c r="I5483" s="3" t="s">
        <v>22</v>
      </c>
      <c r="J5483" s="3" t="s">
        <v>330</v>
      </c>
      <c r="K5483" s="3" t="s">
        <v>6453</v>
      </c>
      <c r="L5483" s="3" t="s">
        <v>25</v>
      </c>
      <c r="M5483" s="3" t="s">
        <v>25</v>
      </c>
      <c r="N5483" s="5" t="s">
        <v>26</v>
      </c>
      <c r="O5483" s="3" t="s">
        <v>27</v>
      </c>
    </row>
    <row r="5484" spans="1:15" ht="21.75" customHeight="1">
      <c r="A5484" s="3" t="s">
        <v>6444</v>
      </c>
      <c r="B5484" s="3" t="s">
        <v>6445</v>
      </c>
      <c r="C5484" s="3" t="s">
        <v>315</v>
      </c>
      <c r="D5484" s="3" t="s">
        <v>6446</v>
      </c>
      <c r="E5484" s="3" t="s">
        <v>6447</v>
      </c>
      <c r="F5484" s="3" t="s">
        <v>6448</v>
      </c>
      <c r="G5484" s="3" t="s">
        <v>21</v>
      </c>
      <c r="H5484" s="4">
        <v>45779.489583333299</v>
      </c>
      <c r="I5484" s="3" t="s">
        <v>22</v>
      </c>
      <c r="J5484" s="3" t="s">
        <v>332</v>
      </c>
      <c r="K5484" s="3" t="s">
        <v>6454</v>
      </c>
      <c r="L5484" s="3" t="s">
        <v>25</v>
      </c>
      <c r="M5484" s="3" t="s">
        <v>25</v>
      </c>
      <c r="N5484" s="5" t="s">
        <v>26</v>
      </c>
      <c r="O5484" s="3" t="s">
        <v>27</v>
      </c>
    </row>
    <row r="5485" spans="1:15" ht="21.75" customHeight="1">
      <c r="A5485" s="3" t="s">
        <v>6444</v>
      </c>
      <c r="B5485" s="3" t="s">
        <v>6445</v>
      </c>
      <c r="C5485" s="3" t="s">
        <v>315</v>
      </c>
      <c r="D5485" s="3" t="s">
        <v>6446</v>
      </c>
      <c r="E5485" s="3" t="s">
        <v>6447</v>
      </c>
      <c r="F5485" s="3" t="s">
        <v>6448</v>
      </c>
      <c r="G5485" s="3" t="s">
        <v>21</v>
      </c>
      <c r="H5485" s="4">
        <v>45779.489583333299</v>
      </c>
      <c r="I5485" s="3" t="s">
        <v>22</v>
      </c>
      <c r="J5485" s="3" t="s">
        <v>334</v>
      </c>
      <c r="K5485" s="3" t="s">
        <v>6455</v>
      </c>
      <c r="L5485" s="3" t="s">
        <v>25</v>
      </c>
      <c r="M5485" s="3" t="s">
        <v>25</v>
      </c>
      <c r="N5485" s="5" t="s">
        <v>26</v>
      </c>
      <c r="O5485" s="3" t="s">
        <v>27</v>
      </c>
    </row>
    <row r="5486" spans="1:15" ht="21.75" customHeight="1">
      <c r="A5486" s="3" t="s">
        <v>6444</v>
      </c>
      <c r="B5486" s="3" t="s">
        <v>6445</v>
      </c>
      <c r="C5486" s="3" t="s">
        <v>315</v>
      </c>
      <c r="D5486" s="3" t="s">
        <v>6446</v>
      </c>
      <c r="E5486" s="3" t="s">
        <v>6447</v>
      </c>
      <c r="F5486" s="3" t="s">
        <v>6448</v>
      </c>
      <c r="G5486" s="3" t="s">
        <v>21</v>
      </c>
      <c r="H5486" s="4">
        <v>45779.489583333299</v>
      </c>
      <c r="I5486" s="3" t="s">
        <v>22</v>
      </c>
      <c r="J5486" s="3" t="s">
        <v>336</v>
      </c>
      <c r="K5486" s="3" t="s">
        <v>6456</v>
      </c>
      <c r="L5486" s="3" t="s">
        <v>25</v>
      </c>
      <c r="M5486" s="3" t="s">
        <v>25</v>
      </c>
      <c r="N5486" s="5" t="s">
        <v>26</v>
      </c>
      <c r="O5486" s="3" t="s">
        <v>27</v>
      </c>
    </row>
    <row r="5487" spans="1:15" ht="21.75" customHeight="1">
      <c r="A5487" s="3" t="s">
        <v>6444</v>
      </c>
      <c r="B5487" s="3" t="s">
        <v>6445</v>
      </c>
      <c r="C5487" s="3" t="s">
        <v>315</v>
      </c>
      <c r="D5487" s="3" t="s">
        <v>6446</v>
      </c>
      <c r="E5487" s="3" t="s">
        <v>6447</v>
      </c>
      <c r="F5487" s="3" t="s">
        <v>6448</v>
      </c>
      <c r="G5487" s="3" t="s">
        <v>21</v>
      </c>
      <c r="H5487" s="4">
        <v>45779.489583333299</v>
      </c>
      <c r="I5487" s="3" t="s">
        <v>22</v>
      </c>
      <c r="J5487" s="3" t="s">
        <v>338</v>
      </c>
      <c r="K5487" s="3" t="s">
        <v>6457</v>
      </c>
      <c r="L5487" s="3" t="s">
        <v>25</v>
      </c>
      <c r="M5487" s="3" t="s">
        <v>25</v>
      </c>
      <c r="N5487" s="5" t="s">
        <v>26</v>
      </c>
      <c r="O5487" s="3" t="s">
        <v>27</v>
      </c>
    </row>
    <row r="5488" spans="1:15" ht="21.75" customHeight="1">
      <c r="A5488" s="3" t="s">
        <v>6444</v>
      </c>
      <c r="B5488" s="3" t="s">
        <v>6445</v>
      </c>
      <c r="C5488" s="3" t="s">
        <v>315</v>
      </c>
      <c r="D5488" s="3" t="s">
        <v>6446</v>
      </c>
      <c r="E5488" s="3" t="s">
        <v>6447</v>
      </c>
      <c r="F5488" s="3" t="s">
        <v>6448</v>
      </c>
      <c r="G5488" s="3" t="s">
        <v>21</v>
      </c>
      <c r="H5488" s="4">
        <v>45779.489583333299</v>
      </c>
      <c r="I5488" s="3" t="s">
        <v>22</v>
      </c>
      <c r="J5488" s="3" t="s">
        <v>32</v>
      </c>
      <c r="K5488" s="3" t="s">
        <v>348</v>
      </c>
      <c r="L5488" s="3" t="s">
        <v>25</v>
      </c>
      <c r="M5488" s="3" t="s">
        <v>25</v>
      </c>
      <c r="N5488" s="5" t="s">
        <v>26</v>
      </c>
      <c r="O5488" s="3" t="s">
        <v>27</v>
      </c>
    </row>
    <row r="5489" spans="1:15" ht="21.75" customHeight="1">
      <c r="A5489" s="3" t="s">
        <v>6444</v>
      </c>
      <c r="B5489" s="3" t="s">
        <v>6445</v>
      </c>
      <c r="C5489" s="3" t="s">
        <v>315</v>
      </c>
      <c r="D5489" s="3" t="s">
        <v>6446</v>
      </c>
      <c r="E5489" s="3" t="s">
        <v>6447</v>
      </c>
      <c r="F5489" s="3" t="s">
        <v>6448</v>
      </c>
      <c r="G5489" s="3" t="s">
        <v>21</v>
      </c>
      <c r="H5489" s="4">
        <v>45779.489583333299</v>
      </c>
      <c r="I5489" s="3" t="s">
        <v>22</v>
      </c>
      <c r="J5489" s="3" t="s">
        <v>96</v>
      </c>
      <c r="K5489" s="3" t="s">
        <v>391</v>
      </c>
      <c r="L5489" s="3" t="s">
        <v>25</v>
      </c>
      <c r="M5489" s="3" t="s">
        <v>25</v>
      </c>
      <c r="N5489" s="5" t="s">
        <v>26</v>
      </c>
      <c r="O5489" s="3" t="s">
        <v>27</v>
      </c>
    </row>
    <row r="5490" spans="1:15" ht="21.75" customHeight="1">
      <c r="A5490" s="3" t="s">
        <v>6444</v>
      </c>
      <c r="B5490" s="3" t="s">
        <v>6445</v>
      </c>
      <c r="C5490" s="3" t="s">
        <v>315</v>
      </c>
      <c r="D5490" s="3" t="s">
        <v>6446</v>
      </c>
      <c r="E5490" s="3" t="s">
        <v>6447</v>
      </c>
      <c r="F5490" s="3" t="s">
        <v>6448</v>
      </c>
      <c r="G5490" s="3" t="s">
        <v>21</v>
      </c>
      <c r="H5490" s="4">
        <v>45779.489583333299</v>
      </c>
      <c r="I5490" s="3" t="s">
        <v>205</v>
      </c>
      <c r="J5490" s="3" t="s">
        <v>98</v>
      </c>
      <c r="K5490" s="3" t="s">
        <v>3672</v>
      </c>
      <c r="L5490" s="3" t="s">
        <v>48</v>
      </c>
      <c r="M5490" s="3" t="s">
        <v>25</v>
      </c>
      <c r="N5490" s="5" t="s">
        <v>2811</v>
      </c>
      <c r="O5490" s="3" t="s">
        <v>50</v>
      </c>
    </row>
    <row r="5491" spans="1:15" ht="21.75" customHeight="1">
      <c r="A5491" s="3" t="s">
        <v>6458</v>
      </c>
      <c r="B5491" s="3" t="s">
        <v>6459</v>
      </c>
      <c r="C5491" s="3" t="s">
        <v>1050</v>
      </c>
      <c r="D5491" s="3" t="s">
        <v>6460</v>
      </c>
      <c r="E5491" s="3" t="s">
        <v>6461</v>
      </c>
      <c r="F5491" s="3" t="s">
        <v>6462</v>
      </c>
      <c r="G5491" s="3" t="s">
        <v>21</v>
      </c>
      <c r="H5491" s="4">
        <v>45779.416666666701</v>
      </c>
      <c r="I5491" s="3" t="s">
        <v>22</v>
      </c>
      <c r="J5491" s="3" t="s">
        <v>93</v>
      </c>
      <c r="K5491" s="3" t="s">
        <v>1054</v>
      </c>
      <c r="L5491" s="3" t="s">
        <v>20664</v>
      </c>
      <c r="M5491" s="3" t="s">
        <v>20664</v>
      </c>
      <c r="N5491" s="5" t="s">
        <v>26</v>
      </c>
      <c r="O5491" s="3" t="s">
        <v>27</v>
      </c>
    </row>
    <row r="5492" spans="1:15" ht="21.75" customHeight="1">
      <c r="A5492" s="3" t="s">
        <v>6458</v>
      </c>
      <c r="B5492" s="3" t="s">
        <v>6459</v>
      </c>
      <c r="C5492" s="3" t="s">
        <v>1050</v>
      </c>
      <c r="D5492" s="3" t="s">
        <v>6460</v>
      </c>
      <c r="E5492" s="3" t="s">
        <v>6461</v>
      </c>
      <c r="F5492" s="3" t="s">
        <v>6462</v>
      </c>
      <c r="G5492" s="3" t="s">
        <v>21</v>
      </c>
      <c r="H5492" s="4">
        <v>45779.416666666701</v>
      </c>
      <c r="I5492" s="3" t="s">
        <v>22</v>
      </c>
      <c r="J5492" s="3" t="s">
        <v>32</v>
      </c>
      <c r="K5492" s="3" t="s">
        <v>4205</v>
      </c>
      <c r="L5492" s="3" t="s">
        <v>25</v>
      </c>
      <c r="M5492" s="3" t="s">
        <v>25</v>
      </c>
      <c r="N5492" s="5" t="s">
        <v>26</v>
      </c>
      <c r="O5492" s="3" t="s">
        <v>27</v>
      </c>
    </row>
    <row r="5493" spans="1:15" ht="21.75" customHeight="1">
      <c r="A5493" s="3" t="s">
        <v>6458</v>
      </c>
      <c r="B5493" s="3" t="s">
        <v>6459</v>
      </c>
      <c r="C5493" s="3" t="s">
        <v>1050</v>
      </c>
      <c r="D5493" s="3" t="s">
        <v>6460</v>
      </c>
      <c r="E5493" s="3" t="s">
        <v>6461</v>
      </c>
      <c r="F5493" s="3" t="s">
        <v>6462</v>
      </c>
      <c r="G5493" s="3" t="s">
        <v>21</v>
      </c>
      <c r="H5493" s="4">
        <v>45779.416666666701</v>
      </c>
      <c r="I5493" s="3" t="s">
        <v>22</v>
      </c>
      <c r="J5493" s="3" t="s">
        <v>96</v>
      </c>
      <c r="K5493" s="3" t="s">
        <v>1056</v>
      </c>
      <c r="L5493" s="3" t="s">
        <v>25</v>
      </c>
      <c r="M5493" s="3" t="s">
        <v>25</v>
      </c>
      <c r="N5493" s="5" t="s">
        <v>26</v>
      </c>
      <c r="O5493" s="3" t="s">
        <v>27</v>
      </c>
    </row>
    <row r="5494" spans="1:15" ht="21.75" customHeight="1">
      <c r="A5494" s="3" t="s">
        <v>6458</v>
      </c>
      <c r="B5494" s="3" t="s">
        <v>6459</v>
      </c>
      <c r="C5494" s="3" t="s">
        <v>1050</v>
      </c>
      <c r="D5494" s="3" t="s">
        <v>6460</v>
      </c>
      <c r="E5494" s="3" t="s">
        <v>6461</v>
      </c>
      <c r="F5494" s="3" t="s">
        <v>6462</v>
      </c>
      <c r="G5494" s="3" t="s">
        <v>21</v>
      </c>
      <c r="H5494" s="4">
        <v>45779.416666666701</v>
      </c>
      <c r="I5494" s="3" t="s">
        <v>22</v>
      </c>
      <c r="J5494" s="3" t="s">
        <v>98</v>
      </c>
      <c r="K5494" s="3" t="s">
        <v>1057</v>
      </c>
      <c r="L5494" s="3" t="s">
        <v>25</v>
      </c>
      <c r="M5494" s="3" t="s">
        <v>25</v>
      </c>
      <c r="N5494" s="5" t="s">
        <v>26</v>
      </c>
      <c r="O5494" s="3" t="s">
        <v>27</v>
      </c>
    </row>
    <row r="5495" spans="1:15" ht="21.75" customHeight="1">
      <c r="A5495" s="3" t="s">
        <v>6458</v>
      </c>
      <c r="B5495" s="3" t="s">
        <v>6459</v>
      </c>
      <c r="C5495" s="3" t="s">
        <v>1050</v>
      </c>
      <c r="D5495" s="3" t="s">
        <v>6460</v>
      </c>
      <c r="E5495" s="3" t="s">
        <v>6461</v>
      </c>
      <c r="F5495" s="3" t="s">
        <v>6462</v>
      </c>
      <c r="G5495" s="3" t="s">
        <v>21</v>
      </c>
      <c r="H5495" s="4">
        <v>45779.416666666701</v>
      </c>
      <c r="I5495" s="3" t="s">
        <v>22</v>
      </c>
      <c r="J5495" s="3" t="s">
        <v>219</v>
      </c>
      <c r="K5495" s="3" t="s">
        <v>6463</v>
      </c>
      <c r="L5495" s="3" t="s">
        <v>25</v>
      </c>
      <c r="M5495" s="3" t="s">
        <v>25</v>
      </c>
      <c r="N5495" s="5" t="s">
        <v>26</v>
      </c>
      <c r="O5495" s="3" t="s">
        <v>27</v>
      </c>
    </row>
    <row r="5496" spans="1:15" ht="21.75" customHeight="1">
      <c r="A5496" s="3" t="s">
        <v>6458</v>
      </c>
      <c r="B5496" s="3" t="s">
        <v>6459</v>
      </c>
      <c r="C5496" s="3" t="s">
        <v>1050</v>
      </c>
      <c r="D5496" s="3" t="s">
        <v>6460</v>
      </c>
      <c r="E5496" s="3" t="s">
        <v>6461</v>
      </c>
      <c r="F5496" s="3" t="s">
        <v>6462</v>
      </c>
      <c r="G5496" s="3" t="s">
        <v>21</v>
      </c>
      <c r="H5496" s="4">
        <v>45779.416666666701</v>
      </c>
      <c r="I5496" s="3" t="s">
        <v>22</v>
      </c>
      <c r="J5496" s="3" t="s">
        <v>570</v>
      </c>
      <c r="K5496" s="3" t="s">
        <v>6464</v>
      </c>
      <c r="L5496" s="3" t="s">
        <v>25</v>
      </c>
      <c r="M5496" s="3" t="s">
        <v>25</v>
      </c>
      <c r="N5496" s="5" t="s">
        <v>26</v>
      </c>
      <c r="O5496" s="3" t="s">
        <v>27</v>
      </c>
    </row>
    <row r="5497" spans="1:15" ht="21.75" customHeight="1">
      <c r="A5497" s="3" t="s">
        <v>6458</v>
      </c>
      <c r="B5497" s="3" t="s">
        <v>6459</v>
      </c>
      <c r="C5497" s="3" t="s">
        <v>1050</v>
      </c>
      <c r="D5497" s="3" t="s">
        <v>6460</v>
      </c>
      <c r="E5497" s="3" t="s">
        <v>6461</v>
      </c>
      <c r="F5497" s="3" t="s">
        <v>6462</v>
      </c>
      <c r="G5497" s="3" t="s">
        <v>21</v>
      </c>
      <c r="H5497" s="4">
        <v>45779.416666666701</v>
      </c>
      <c r="I5497" s="3" t="s">
        <v>22</v>
      </c>
      <c r="J5497" s="3" t="s">
        <v>997</v>
      </c>
      <c r="K5497" s="3" t="s">
        <v>6465</v>
      </c>
      <c r="L5497" s="3" t="s">
        <v>25</v>
      </c>
      <c r="M5497" s="3" t="s">
        <v>25</v>
      </c>
      <c r="N5497" s="5" t="s">
        <v>26</v>
      </c>
      <c r="O5497" s="3" t="s">
        <v>27</v>
      </c>
    </row>
    <row r="5498" spans="1:15" ht="21.75" customHeight="1">
      <c r="A5498" s="3" t="s">
        <v>6458</v>
      </c>
      <c r="B5498" s="3" t="s">
        <v>6459</v>
      </c>
      <c r="C5498" s="3" t="s">
        <v>1050</v>
      </c>
      <c r="D5498" s="3" t="s">
        <v>6460</v>
      </c>
      <c r="E5498" s="3" t="s">
        <v>6461</v>
      </c>
      <c r="F5498" s="3" t="s">
        <v>6462</v>
      </c>
      <c r="G5498" s="3" t="s">
        <v>21</v>
      </c>
      <c r="H5498" s="4">
        <v>45779.416666666701</v>
      </c>
      <c r="I5498" s="3" t="s">
        <v>22</v>
      </c>
      <c r="J5498" s="3" t="s">
        <v>999</v>
      </c>
      <c r="K5498" s="3" t="s">
        <v>6466</v>
      </c>
      <c r="L5498" s="3" t="s">
        <v>25</v>
      </c>
      <c r="M5498" s="3" t="s">
        <v>25</v>
      </c>
      <c r="N5498" s="5" t="s">
        <v>26</v>
      </c>
      <c r="O5498" s="3" t="s">
        <v>27</v>
      </c>
    </row>
    <row r="5499" spans="1:15" ht="21.75" customHeight="1">
      <c r="A5499" s="3" t="s">
        <v>6458</v>
      </c>
      <c r="B5499" s="3" t="s">
        <v>6459</v>
      </c>
      <c r="C5499" s="3" t="s">
        <v>1050</v>
      </c>
      <c r="D5499" s="3" t="s">
        <v>6460</v>
      </c>
      <c r="E5499" s="3" t="s">
        <v>6461</v>
      </c>
      <c r="F5499" s="3" t="s">
        <v>6462</v>
      </c>
      <c r="G5499" s="3" t="s">
        <v>21</v>
      </c>
      <c r="H5499" s="4">
        <v>45779.416666666701</v>
      </c>
      <c r="I5499" s="3" t="s">
        <v>22</v>
      </c>
      <c r="J5499" s="3" t="s">
        <v>104</v>
      </c>
      <c r="K5499" s="3" t="s">
        <v>6467</v>
      </c>
      <c r="L5499" s="3" t="s">
        <v>25</v>
      </c>
      <c r="M5499" s="3" t="s">
        <v>25</v>
      </c>
      <c r="N5499" s="5" t="s">
        <v>26</v>
      </c>
      <c r="O5499" s="3" t="s">
        <v>27</v>
      </c>
    </row>
    <row r="5500" spans="1:15" ht="21.75" customHeight="1">
      <c r="A5500" s="3" t="s">
        <v>6458</v>
      </c>
      <c r="B5500" s="3" t="s">
        <v>6459</v>
      </c>
      <c r="C5500" s="3" t="s">
        <v>1050</v>
      </c>
      <c r="D5500" s="3" t="s">
        <v>6460</v>
      </c>
      <c r="E5500" s="3" t="s">
        <v>6461</v>
      </c>
      <c r="F5500" s="3" t="s">
        <v>6462</v>
      </c>
      <c r="G5500" s="3" t="s">
        <v>21</v>
      </c>
      <c r="H5500" s="4">
        <v>45779.416666666701</v>
      </c>
      <c r="I5500" s="3" t="s">
        <v>22</v>
      </c>
      <c r="J5500" s="3" t="s">
        <v>106</v>
      </c>
      <c r="K5500" s="3" t="s">
        <v>6468</v>
      </c>
      <c r="L5500" s="3" t="s">
        <v>25</v>
      </c>
      <c r="M5500" s="3" t="s">
        <v>25</v>
      </c>
      <c r="N5500" s="5" t="s">
        <v>26</v>
      </c>
      <c r="O5500" s="3" t="s">
        <v>27</v>
      </c>
    </row>
    <row r="5501" spans="1:15" ht="21.75" customHeight="1">
      <c r="A5501" s="3" t="s">
        <v>6458</v>
      </c>
      <c r="B5501" s="3" t="s">
        <v>6459</v>
      </c>
      <c r="C5501" s="3" t="s">
        <v>1050</v>
      </c>
      <c r="D5501" s="3" t="s">
        <v>6460</v>
      </c>
      <c r="E5501" s="3" t="s">
        <v>6461</v>
      </c>
      <c r="F5501" s="3" t="s">
        <v>6462</v>
      </c>
      <c r="G5501" s="3" t="s">
        <v>21</v>
      </c>
      <c r="H5501" s="4">
        <v>45779.416666666701</v>
      </c>
      <c r="I5501" s="3" t="s">
        <v>22</v>
      </c>
      <c r="J5501" s="3" t="s">
        <v>108</v>
      </c>
      <c r="K5501" s="3" t="s">
        <v>1066</v>
      </c>
      <c r="L5501" s="3" t="s">
        <v>25</v>
      </c>
      <c r="M5501" s="3" t="s">
        <v>48</v>
      </c>
      <c r="N5501" s="5" t="s">
        <v>194</v>
      </c>
      <c r="O5501" s="3" t="s">
        <v>50</v>
      </c>
    </row>
    <row r="5502" spans="1:15" ht="21.75" customHeight="1">
      <c r="A5502" s="3" t="s">
        <v>6458</v>
      </c>
      <c r="B5502" s="3" t="s">
        <v>6459</v>
      </c>
      <c r="C5502" s="3" t="s">
        <v>1050</v>
      </c>
      <c r="D5502" s="3" t="s">
        <v>6460</v>
      </c>
      <c r="E5502" s="3" t="s">
        <v>6461</v>
      </c>
      <c r="F5502" s="3" t="s">
        <v>6462</v>
      </c>
      <c r="G5502" s="3" t="s">
        <v>21</v>
      </c>
      <c r="H5502" s="4">
        <v>45779.416666666701</v>
      </c>
      <c r="I5502" s="3" t="s">
        <v>22</v>
      </c>
      <c r="J5502" s="3" t="s">
        <v>109</v>
      </c>
      <c r="K5502" s="3" t="s">
        <v>1067</v>
      </c>
      <c r="L5502" s="3" t="s">
        <v>25</v>
      </c>
      <c r="M5502" s="3" t="s">
        <v>25</v>
      </c>
      <c r="N5502" s="5" t="s">
        <v>26</v>
      </c>
      <c r="O5502" s="3" t="s">
        <v>27</v>
      </c>
    </row>
    <row r="5503" spans="1:15" ht="21.75" customHeight="1">
      <c r="A5503" s="3" t="s">
        <v>6458</v>
      </c>
      <c r="B5503" s="3" t="s">
        <v>6459</v>
      </c>
      <c r="C5503" s="3" t="s">
        <v>1050</v>
      </c>
      <c r="D5503" s="3" t="s">
        <v>6460</v>
      </c>
      <c r="E5503" s="3" t="s">
        <v>6461</v>
      </c>
      <c r="F5503" s="3" t="s">
        <v>6462</v>
      </c>
      <c r="G5503" s="3" t="s">
        <v>21</v>
      </c>
      <c r="H5503" s="4">
        <v>45779.416666666701</v>
      </c>
      <c r="I5503" s="3" t="s">
        <v>22</v>
      </c>
      <c r="J5503" s="3" t="s">
        <v>301</v>
      </c>
      <c r="K5503" s="3" t="s">
        <v>494</v>
      </c>
      <c r="L5503" s="3" t="s">
        <v>25</v>
      </c>
      <c r="M5503" s="3" t="s">
        <v>48</v>
      </c>
      <c r="N5503" s="5" t="s">
        <v>6469</v>
      </c>
      <c r="O5503" s="3" t="s">
        <v>50</v>
      </c>
    </row>
    <row r="5504" spans="1:15" ht="21.75" customHeight="1">
      <c r="A5504" s="3" t="s">
        <v>6458</v>
      </c>
      <c r="B5504" s="3" t="s">
        <v>6459</v>
      </c>
      <c r="C5504" s="3" t="s">
        <v>1050</v>
      </c>
      <c r="D5504" s="3" t="s">
        <v>6460</v>
      </c>
      <c r="E5504" s="3" t="s">
        <v>6461</v>
      </c>
      <c r="F5504" s="3" t="s">
        <v>6462</v>
      </c>
      <c r="G5504" s="3" t="s">
        <v>21</v>
      </c>
      <c r="H5504" s="4">
        <v>45779.416666666701</v>
      </c>
      <c r="I5504" s="3" t="s">
        <v>22</v>
      </c>
      <c r="J5504" s="3" t="s">
        <v>237</v>
      </c>
      <c r="K5504" s="3" t="s">
        <v>183</v>
      </c>
      <c r="L5504" s="3" t="s">
        <v>25</v>
      </c>
      <c r="M5504" s="3" t="s">
        <v>25</v>
      </c>
      <c r="N5504" s="5" t="s">
        <v>26</v>
      </c>
      <c r="O5504" s="3" t="s">
        <v>27</v>
      </c>
    </row>
    <row r="5505" spans="1:15" ht="21.75" customHeight="1">
      <c r="A5505" s="3" t="s">
        <v>6458</v>
      </c>
      <c r="B5505" s="3" t="s">
        <v>6459</v>
      </c>
      <c r="C5505" s="3" t="s">
        <v>1050</v>
      </c>
      <c r="D5505" s="3" t="s">
        <v>6460</v>
      </c>
      <c r="E5505" s="3" t="s">
        <v>6461</v>
      </c>
      <c r="F5505" s="3" t="s">
        <v>6462</v>
      </c>
      <c r="G5505" s="3" t="s">
        <v>21</v>
      </c>
      <c r="H5505" s="4">
        <v>45779.416666666701</v>
      </c>
      <c r="I5505" s="3" t="s">
        <v>22</v>
      </c>
      <c r="J5505" s="3" t="s">
        <v>239</v>
      </c>
      <c r="K5505" s="3" t="s">
        <v>1065</v>
      </c>
      <c r="L5505" s="3" t="s">
        <v>25</v>
      </c>
      <c r="M5505" s="3" t="s">
        <v>25</v>
      </c>
      <c r="N5505" s="5" t="s">
        <v>26</v>
      </c>
      <c r="O5505" s="3" t="s">
        <v>27</v>
      </c>
    </row>
    <row r="5506" spans="1:15" ht="21.75" customHeight="1">
      <c r="A5506" s="3" t="s">
        <v>6470</v>
      </c>
      <c r="B5506" s="3" t="s">
        <v>6471</v>
      </c>
      <c r="C5506" s="3" t="s">
        <v>315</v>
      </c>
      <c r="D5506" s="3" t="s">
        <v>6472</v>
      </c>
      <c r="E5506" s="3" t="s">
        <v>6473</v>
      </c>
      <c r="F5506" s="3" t="s">
        <v>6474</v>
      </c>
      <c r="G5506" s="3" t="s">
        <v>21</v>
      </c>
      <c r="H5506" s="4">
        <v>45779.375</v>
      </c>
      <c r="I5506" s="3" t="s">
        <v>22</v>
      </c>
      <c r="J5506" s="3" t="s">
        <v>319</v>
      </c>
      <c r="K5506" s="3" t="s">
        <v>6475</v>
      </c>
      <c r="L5506" s="3" t="s">
        <v>25</v>
      </c>
      <c r="M5506" s="3" t="s">
        <v>25</v>
      </c>
      <c r="N5506" s="5" t="s">
        <v>26</v>
      </c>
      <c r="O5506" s="3" t="s">
        <v>27</v>
      </c>
    </row>
    <row r="5507" spans="1:15" ht="21.75" customHeight="1">
      <c r="A5507" s="3" t="s">
        <v>6470</v>
      </c>
      <c r="B5507" s="3" t="s">
        <v>6471</v>
      </c>
      <c r="C5507" s="3" t="s">
        <v>315</v>
      </c>
      <c r="D5507" s="3" t="s">
        <v>6472</v>
      </c>
      <c r="E5507" s="3" t="s">
        <v>6473</v>
      </c>
      <c r="F5507" s="3" t="s">
        <v>6474</v>
      </c>
      <c r="G5507" s="3" t="s">
        <v>21</v>
      </c>
      <c r="H5507" s="4">
        <v>45779.375</v>
      </c>
      <c r="I5507" s="3" t="s">
        <v>22</v>
      </c>
      <c r="J5507" s="3" t="s">
        <v>322</v>
      </c>
      <c r="K5507" s="3" t="s">
        <v>6476</v>
      </c>
      <c r="L5507" s="3" t="s">
        <v>25</v>
      </c>
      <c r="M5507" s="3" t="s">
        <v>25</v>
      </c>
      <c r="N5507" s="5" t="s">
        <v>26</v>
      </c>
      <c r="O5507" s="3" t="s">
        <v>27</v>
      </c>
    </row>
    <row r="5508" spans="1:15" ht="21.75" customHeight="1">
      <c r="A5508" s="3" t="s">
        <v>6470</v>
      </c>
      <c r="B5508" s="3" t="s">
        <v>6471</v>
      </c>
      <c r="C5508" s="3" t="s">
        <v>315</v>
      </c>
      <c r="D5508" s="3" t="s">
        <v>6472</v>
      </c>
      <c r="E5508" s="3" t="s">
        <v>6473</v>
      </c>
      <c r="F5508" s="3" t="s">
        <v>6474</v>
      </c>
      <c r="G5508" s="3" t="s">
        <v>21</v>
      </c>
      <c r="H5508" s="4">
        <v>45779.375</v>
      </c>
      <c r="I5508" s="3" t="s">
        <v>22</v>
      </c>
      <c r="J5508" s="3" t="s">
        <v>324</v>
      </c>
      <c r="K5508" s="3" t="s">
        <v>6477</v>
      </c>
      <c r="L5508" s="3" t="s">
        <v>25</v>
      </c>
      <c r="M5508" s="3" t="s">
        <v>25</v>
      </c>
      <c r="N5508" s="5" t="s">
        <v>26</v>
      </c>
      <c r="O5508" s="3" t="s">
        <v>27</v>
      </c>
    </row>
    <row r="5509" spans="1:15" ht="21.75" customHeight="1">
      <c r="A5509" s="3" t="s">
        <v>6470</v>
      </c>
      <c r="B5509" s="3" t="s">
        <v>6471</v>
      </c>
      <c r="C5509" s="3" t="s">
        <v>315</v>
      </c>
      <c r="D5509" s="3" t="s">
        <v>6472</v>
      </c>
      <c r="E5509" s="3" t="s">
        <v>6473</v>
      </c>
      <c r="F5509" s="3" t="s">
        <v>6474</v>
      </c>
      <c r="G5509" s="3" t="s">
        <v>21</v>
      </c>
      <c r="H5509" s="4">
        <v>45779.375</v>
      </c>
      <c r="I5509" s="3" t="s">
        <v>22</v>
      </c>
      <c r="J5509" s="3" t="s">
        <v>326</v>
      </c>
      <c r="K5509" s="3" t="s">
        <v>6478</v>
      </c>
      <c r="L5509" s="3" t="s">
        <v>25</v>
      </c>
      <c r="M5509" s="3" t="s">
        <v>25</v>
      </c>
      <c r="N5509" s="5" t="s">
        <v>26</v>
      </c>
      <c r="O5509" s="3" t="s">
        <v>27</v>
      </c>
    </row>
    <row r="5510" spans="1:15" ht="21.75" customHeight="1">
      <c r="A5510" s="3" t="s">
        <v>6470</v>
      </c>
      <c r="B5510" s="3" t="s">
        <v>6471</v>
      </c>
      <c r="C5510" s="3" t="s">
        <v>315</v>
      </c>
      <c r="D5510" s="3" t="s">
        <v>6472</v>
      </c>
      <c r="E5510" s="3" t="s">
        <v>6473</v>
      </c>
      <c r="F5510" s="3" t="s">
        <v>6474</v>
      </c>
      <c r="G5510" s="3" t="s">
        <v>21</v>
      </c>
      <c r="H5510" s="4">
        <v>45779.375</v>
      </c>
      <c r="I5510" s="3" t="s">
        <v>22</v>
      </c>
      <c r="J5510" s="3" t="s">
        <v>328</v>
      </c>
      <c r="K5510" s="3" t="s">
        <v>6479</v>
      </c>
      <c r="L5510" s="3" t="s">
        <v>25</v>
      </c>
      <c r="M5510" s="3" t="s">
        <v>25</v>
      </c>
      <c r="N5510" s="5" t="s">
        <v>26</v>
      </c>
      <c r="O5510" s="3" t="s">
        <v>27</v>
      </c>
    </row>
    <row r="5511" spans="1:15" ht="21.75" customHeight="1">
      <c r="A5511" s="3" t="s">
        <v>6470</v>
      </c>
      <c r="B5511" s="3" t="s">
        <v>6471</v>
      </c>
      <c r="C5511" s="3" t="s">
        <v>315</v>
      </c>
      <c r="D5511" s="3" t="s">
        <v>6472</v>
      </c>
      <c r="E5511" s="3" t="s">
        <v>6473</v>
      </c>
      <c r="F5511" s="3" t="s">
        <v>6474</v>
      </c>
      <c r="G5511" s="3" t="s">
        <v>21</v>
      </c>
      <c r="H5511" s="4">
        <v>45779.375</v>
      </c>
      <c r="I5511" s="3" t="s">
        <v>22</v>
      </c>
      <c r="J5511" s="3" t="s">
        <v>330</v>
      </c>
      <c r="K5511" s="3" t="s">
        <v>6480</v>
      </c>
      <c r="L5511" s="3" t="s">
        <v>25</v>
      </c>
      <c r="M5511" s="3" t="s">
        <v>25</v>
      </c>
      <c r="N5511" s="5" t="s">
        <v>26</v>
      </c>
      <c r="O5511" s="3" t="s">
        <v>27</v>
      </c>
    </row>
    <row r="5512" spans="1:15" ht="21.75" customHeight="1">
      <c r="A5512" s="3" t="s">
        <v>6470</v>
      </c>
      <c r="B5512" s="3" t="s">
        <v>6471</v>
      </c>
      <c r="C5512" s="3" t="s">
        <v>315</v>
      </c>
      <c r="D5512" s="3" t="s">
        <v>6472</v>
      </c>
      <c r="E5512" s="3" t="s">
        <v>6473</v>
      </c>
      <c r="F5512" s="3" t="s">
        <v>6474</v>
      </c>
      <c r="G5512" s="3" t="s">
        <v>21</v>
      </c>
      <c r="H5512" s="4">
        <v>45779.375</v>
      </c>
      <c r="I5512" s="3" t="s">
        <v>22</v>
      </c>
      <c r="J5512" s="3" t="s">
        <v>332</v>
      </c>
      <c r="K5512" s="3" t="s">
        <v>6481</v>
      </c>
      <c r="L5512" s="3" t="s">
        <v>25</v>
      </c>
      <c r="M5512" s="3" t="s">
        <v>25</v>
      </c>
      <c r="N5512" s="5" t="s">
        <v>26</v>
      </c>
      <c r="O5512" s="3" t="s">
        <v>27</v>
      </c>
    </row>
    <row r="5513" spans="1:15" ht="21.75" customHeight="1">
      <c r="A5513" s="3" t="s">
        <v>6470</v>
      </c>
      <c r="B5513" s="3" t="s">
        <v>6471</v>
      </c>
      <c r="C5513" s="3" t="s">
        <v>315</v>
      </c>
      <c r="D5513" s="3" t="s">
        <v>6472</v>
      </c>
      <c r="E5513" s="3" t="s">
        <v>6473</v>
      </c>
      <c r="F5513" s="3" t="s">
        <v>6474</v>
      </c>
      <c r="G5513" s="3" t="s">
        <v>21</v>
      </c>
      <c r="H5513" s="4">
        <v>45779.375</v>
      </c>
      <c r="I5513" s="3" t="s">
        <v>22</v>
      </c>
      <c r="J5513" s="3" t="s">
        <v>334</v>
      </c>
      <c r="K5513" s="3" t="s">
        <v>6482</v>
      </c>
      <c r="L5513" s="3" t="s">
        <v>25</v>
      </c>
      <c r="M5513" s="3" t="s">
        <v>25</v>
      </c>
      <c r="N5513" s="5" t="s">
        <v>26</v>
      </c>
      <c r="O5513" s="3" t="s">
        <v>27</v>
      </c>
    </row>
    <row r="5514" spans="1:15" ht="21.75" customHeight="1">
      <c r="A5514" s="3" t="s">
        <v>6470</v>
      </c>
      <c r="B5514" s="3" t="s">
        <v>6471</v>
      </c>
      <c r="C5514" s="3" t="s">
        <v>315</v>
      </c>
      <c r="D5514" s="3" t="s">
        <v>6472</v>
      </c>
      <c r="E5514" s="3" t="s">
        <v>6473</v>
      </c>
      <c r="F5514" s="3" t="s">
        <v>6474</v>
      </c>
      <c r="G5514" s="3" t="s">
        <v>21</v>
      </c>
      <c r="H5514" s="4">
        <v>45779.375</v>
      </c>
      <c r="I5514" s="3" t="s">
        <v>22</v>
      </c>
      <c r="J5514" s="3" t="s">
        <v>336</v>
      </c>
      <c r="K5514" s="3" t="s">
        <v>6483</v>
      </c>
      <c r="L5514" s="3" t="s">
        <v>25</v>
      </c>
      <c r="M5514" s="3" t="s">
        <v>48</v>
      </c>
      <c r="N5514" s="5" t="s">
        <v>321</v>
      </c>
      <c r="O5514" s="3" t="s">
        <v>50</v>
      </c>
    </row>
    <row r="5515" spans="1:15" ht="21.75" customHeight="1">
      <c r="A5515" s="3" t="s">
        <v>6470</v>
      </c>
      <c r="B5515" s="3" t="s">
        <v>6471</v>
      </c>
      <c r="C5515" s="3" t="s">
        <v>315</v>
      </c>
      <c r="D5515" s="3" t="s">
        <v>6472</v>
      </c>
      <c r="E5515" s="3" t="s">
        <v>6473</v>
      </c>
      <c r="F5515" s="3" t="s">
        <v>6474</v>
      </c>
      <c r="G5515" s="3" t="s">
        <v>21</v>
      </c>
      <c r="H5515" s="4">
        <v>45779.375</v>
      </c>
      <c r="I5515" s="3" t="s">
        <v>22</v>
      </c>
      <c r="J5515" s="3" t="s">
        <v>32</v>
      </c>
      <c r="K5515" s="3" t="s">
        <v>391</v>
      </c>
      <c r="L5515" s="3" t="s">
        <v>25</v>
      </c>
      <c r="M5515" s="3" t="s">
        <v>25</v>
      </c>
      <c r="N5515" s="5" t="s">
        <v>26</v>
      </c>
      <c r="O5515" s="3" t="s">
        <v>27</v>
      </c>
    </row>
    <row r="5516" spans="1:15" ht="21.75" customHeight="1">
      <c r="A5516" s="3" t="s">
        <v>6470</v>
      </c>
      <c r="B5516" s="3" t="s">
        <v>6471</v>
      </c>
      <c r="C5516" s="3" t="s">
        <v>315</v>
      </c>
      <c r="D5516" s="3" t="s">
        <v>6472</v>
      </c>
      <c r="E5516" s="3" t="s">
        <v>6473</v>
      </c>
      <c r="F5516" s="3" t="s">
        <v>6474</v>
      </c>
      <c r="G5516" s="3" t="s">
        <v>21</v>
      </c>
      <c r="H5516" s="4">
        <v>45779.375</v>
      </c>
      <c r="I5516" s="3" t="s">
        <v>22</v>
      </c>
      <c r="J5516" s="3" t="s">
        <v>96</v>
      </c>
      <c r="K5516" s="3" t="s">
        <v>348</v>
      </c>
      <c r="L5516" s="3" t="s">
        <v>25</v>
      </c>
      <c r="M5516" s="3" t="s">
        <v>48</v>
      </c>
      <c r="N5516" s="5" t="s">
        <v>2809</v>
      </c>
      <c r="O5516" s="3" t="s">
        <v>50</v>
      </c>
    </row>
    <row r="5517" spans="1:15" ht="21.75" customHeight="1">
      <c r="A5517" s="3" t="s">
        <v>6470</v>
      </c>
      <c r="B5517" s="3" t="s">
        <v>6471</v>
      </c>
      <c r="C5517" s="3" t="s">
        <v>315</v>
      </c>
      <c r="D5517" s="3" t="s">
        <v>6472</v>
      </c>
      <c r="E5517" s="3" t="s">
        <v>6473</v>
      </c>
      <c r="F5517" s="3" t="s">
        <v>6474</v>
      </c>
      <c r="G5517" s="3" t="s">
        <v>21</v>
      </c>
      <c r="H5517" s="4">
        <v>45779.375</v>
      </c>
      <c r="I5517" s="3" t="s">
        <v>205</v>
      </c>
      <c r="J5517" s="3" t="s">
        <v>98</v>
      </c>
      <c r="K5517" s="3" t="s">
        <v>1114</v>
      </c>
      <c r="L5517" s="3" t="s">
        <v>48</v>
      </c>
      <c r="M5517" s="3" t="s">
        <v>25</v>
      </c>
      <c r="N5517" s="5" t="s">
        <v>1115</v>
      </c>
      <c r="O5517" s="3" t="s">
        <v>50</v>
      </c>
    </row>
    <row r="5518" spans="1:15" ht="21.75" customHeight="1">
      <c r="A5518" s="3" t="s">
        <v>6484</v>
      </c>
      <c r="B5518" s="3" t="s">
        <v>6485</v>
      </c>
      <c r="C5518" s="3" t="s">
        <v>315</v>
      </c>
      <c r="D5518" s="3" t="s">
        <v>6486</v>
      </c>
      <c r="E5518" s="3" t="s">
        <v>6487</v>
      </c>
      <c r="F5518" s="3" t="s">
        <v>6488</v>
      </c>
      <c r="G5518" s="3" t="s">
        <v>21</v>
      </c>
      <c r="H5518" s="4">
        <v>45779.416666666701</v>
      </c>
      <c r="I5518" s="3" t="s">
        <v>22</v>
      </c>
      <c r="J5518" s="3" t="s">
        <v>319</v>
      </c>
      <c r="K5518" s="3" t="s">
        <v>6489</v>
      </c>
      <c r="L5518" s="3" t="s">
        <v>25</v>
      </c>
      <c r="M5518" s="3" t="s">
        <v>25</v>
      </c>
      <c r="N5518" s="5" t="s">
        <v>26</v>
      </c>
      <c r="O5518" s="3" t="s">
        <v>27</v>
      </c>
    </row>
    <row r="5519" spans="1:15" ht="21.75" customHeight="1">
      <c r="A5519" s="3" t="s">
        <v>6484</v>
      </c>
      <c r="B5519" s="3" t="s">
        <v>6485</v>
      </c>
      <c r="C5519" s="3" t="s">
        <v>315</v>
      </c>
      <c r="D5519" s="3" t="s">
        <v>6486</v>
      </c>
      <c r="E5519" s="3" t="s">
        <v>6487</v>
      </c>
      <c r="F5519" s="3" t="s">
        <v>6488</v>
      </c>
      <c r="G5519" s="3" t="s">
        <v>21</v>
      </c>
      <c r="H5519" s="4">
        <v>45779.416666666701</v>
      </c>
      <c r="I5519" s="3" t="s">
        <v>22</v>
      </c>
      <c r="J5519" s="3" t="s">
        <v>322</v>
      </c>
      <c r="K5519" s="3" t="s">
        <v>6490</v>
      </c>
      <c r="L5519" s="3" t="s">
        <v>25</v>
      </c>
      <c r="M5519" s="3" t="s">
        <v>25</v>
      </c>
      <c r="N5519" s="5" t="s">
        <v>26</v>
      </c>
      <c r="O5519" s="3" t="s">
        <v>27</v>
      </c>
    </row>
    <row r="5520" spans="1:15" ht="21.75" customHeight="1">
      <c r="A5520" s="3" t="s">
        <v>6484</v>
      </c>
      <c r="B5520" s="3" t="s">
        <v>6485</v>
      </c>
      <c r="C5520" s="3" t="s">
        <v>315</v>
      </c>
      <c r="D5520" s="3" t="s">
        <v>6486</v>
      </c>
      <c r="E5520" s="3" t="s">
        <v>6487</v>
      </c>
      <c r="F5520" s="3" t="s">
        <v>6488</v>
      </c>
      <c r="G5520" s="3" t="s">
        <v>21</v>
      </c>
      <c r="H5520" s="4">
        <v>45779.416666666701</v>
      </c>
      <c r="I5520" s="3" t="s">
        <v>22</v>
      </c>
      <c r="J5520" s="3" t="s">
        <v>324</v>
      </c>
      <c r="K5520" s="3" t="s">
        <v>6491</v>
      </c>
      <c r="L5520" s="3" t="s">
        <v>25</v>
      </c>
      <c r="M5520" s="3" t="s">
        <v>25</v>
      </c>
      <c r="N5520" s="5" t="s">
        <v>26</v>
      </c>
      <c r="O5520" s="3" t="s">
        <v>27</v>
      </c>
    </row>
    <row r="5521" spans="1:15" ht="21.75" customHeight="1">
      <c r="A5521" s="3" t="s">
        <v>6484</v>
      </c>
      <c r="B5521" s="3" t="s">
        <v>6485</v>
      </c>
      <c r="C5521" s="3" t="s">
        <v>315</v>
      </c>
      <c r="D5521" s="3" t="s">
        <v>6486</v>
      </c>
      <c r="E5521" s="3" t="s">
        <v>6487</v>
      </c>
      <c r="F5521" s="3" t="s">
        <v>6488</v>
      </c>
      <c r="G5521" s="3" t="s">
        <v>21</v>
      </c>
      <c r="H5521" s="4">
        <v>45779.416666666701</v>
      </c>
      <c r="I5521" s="3" t="s">
        <v>22</v>
      </c>
      <c r="J5521" s="3" t="s">
        <v>326</v>
      </c>
      <c r="K5521" s="3" t="s">
        <v>6492</v>
      </c>
      <c r="L5521" s="3" t="s">
        <v>25</v>
      </c>
      <c r="M5521" s="3" t="s">
        <v>25</v>
      </c>
      <c r="N5521" s="5" t="s">
        <v>26</v>
      </c>
      <c r="O5521" s="3" t="s">
        <v>27</v>
      </c>
    </row>
    <row r="5522" spans="1:15" ht="21.75" customHeight="1">
      <c r="A5522" s="3" t="s">
        <v>6484</v>
      </c>
      <c r="B5522" s="3" t="s">
        <v>6485</v>
      </c>
      <c r="C5522" s="3" t="s">
        <v>315</v>
      </c>
      <c r="D5522" s="3" t="s">
        <v>6486</v>
      </c>
      <c r="E5522" s="3" t="s">
        <v>6487</v>
      </c>
      <c r="F5522" s="3" t="s">
        <v>6488</v>
      </c>
      <c r="G5522" s="3" t="s">
        <v>21</v>
      </c>
      <c r="H5522" s="4">
        <v>45779.416666666701</v>
      </c>
      <c r="I5522" s="3" t="s">
        <v>22</v>
      </c>
      <c r="J5522" s="3" t="s">
        <v>328</v>
      </c>
      <c r="K5522" s="3" t="s">
        <v>6493</v>
      </c>
      <c r="L5522" s="3" t="s">
        <v>25</v>
      </c>
      <c r="M5522" s="3" t="s">
        <v>25</v>
      </c>
      <c r="N5522" s="5" t="s">
        <v>26</v>
      </c>
      <c r="O5522" s="3" t="s">
        <v>27</v>
      </c>
    </row>
    <row r="5523" spans="1:15" ht="21.75" customHeight="1">
      <c r="A5523" s="3" t="s">
        <v>6484</v>
      </c>
      <c r="B5523" s="3" t="s">
        <v>6485</v>
      </c>
      <c r="C5523" s="3" t="s">
        <v>315</v>
      </c>
      <c r="D5523" s="3" t="s">
        <v>6486</v>
      </c>
      <c r="E5523" s="3" t="s">
        <v>6487</v>
      </c>
      <c r="F5523" s="3" t="s">
        <v>6488</v>
      </c>
      <c r="G5523" s="3" t="s">
        <v>21</v>
      </c>
      <c r="H5523" s="4">
        <v>45779.416666666701</v>
      </c>
      <c r="I5523" s="3" t="s">
        <v>22</v>
      </c>
      <c r="J5523" s="3" t="s">
        <v>330</v>
      </c>
      <c r="K5523" s="3" t="s">
        <v>6494</v>
      </c>
      <c r="L5523" s="3" t="s">
        <v>25</v>
      </c>
      <c r="M5523" s="3" t="s">
        <v>25</v>
      </c>
      <c r="N5523" s="5" t="s">
        <v>26</v>
      </c>
      <c r="O5523" s="3" t="s">
        <v>27</v>
      </c>
    </row>
    <row r="5524" spans="1:15" ht="21.75" customHeight="1">
      <c r="A5524" s="3" t="s">
        <v>6484</v>
      </c>
      <c r="B5524" s="3" t="s">
        <v>6485</v>
      </c>
      <c r="C5524" s="3" t="s">
        <v>315</v>
      </c>
      <c r="D5524" s="3" t="s">
        <v>6486</v>
      </c>
      <c r="E5524" s="3" t="s">
        <v>6487</v>
      </c>
      <c r="F5524" s="3" t="s">
        <v>6488</v>
      </c>
      <c r="G5524" s="3" t="s">
        <v>21</v>
      </c>
      <c r="H5524" s="4">
        <v>45779.416666666701</v>
      </c>
      <c r="I5524" s="3" t="s">
        <v>22</v>
      </c>
      <c r="J5524" s="3" t="s">
        <v>332</v>
      </c>
      <c r="K5524" s="3" t="s">
        <v>6495</v>
      </c>
      <c r="L5524" s="3" t="s">
        <v>25</v>
      </c>
      <c r="M5524" s="3" t="s">
        <v>25</v>
      </c>
      <c r="N5524" s="5" t="s">
        <v>26</v>
      </c>
      <c r="O5524" s="3" t="s">
        <v>27</v>
      </c>
    </row>
    <row r="5525" spans="1:15" ht="21.75" customHeight="1">
      <c r="A5525" s="3" t="s">
        <v>6484</v>
      </c>
      <c r="B5525" s="3" t="s">
        <v>6485</v>
      </c>
      <c r="C5525" s="3" t="s">
        <v>315</v>
      </c>
      <c r="D5525" s="3" t="s">
        <v>6486</v>
      </c>
      <c r="E5525" s="3" t="s">
        <v>6487</v>
      </c>
      <c r="F5525" s="3" t="s">
        <v>6488</v>
      </c>
      <c r="G5525" s="3" t="s">
        <v>21</v>
      </c>
      <c r="H5525" s="4">
        <v>45779.416666666701</v>
      </c>
      <c r="I5525" s="3" t="s">
        <v>22</v>
      </c>
      <c r="J5525" s="3" t="s">
        <v>334</v>
      </c>
      <c r="K5525" s="3" t="s">
        <v>6496</v>
      </c>
      <c r="L5525" s="3" t="s">
        <v>25</v>
      </c>
      <c r="M5525" s="3" t="s">
        <v>25</v>
      </c>
      <c r="N5525" s="5" t="s">
        <v>26</v>
      </c>
      <c r="O5525" s="3" t="s">
        <v>27</v>
      </c>
    </row>
    <row r="5526" spans="1:15" ht="21.75" customHeight="1">
      <c r="A5526" s="3" t="s">
        <v>6484</v>
      </c>
      <c r="B5526" s="3" t="s">
        <v>6485</v>
      </c>
      <c r="C5526" s="3" t="s">
        <v>315</v>
      </c>
      <c r="D5526" s="3" t="s">
        <v>6486</v>
      </c>
      <c r="E5526" s="3" t="s">
        <v>6487</v>
      </c>
      <c r="F5526" s="3" t="s">
        <v>6488</v>
      </c>
      <c r="G5526" s="3" t="s">
        <v>21</v>
      </c>
      <c r="H5526" s="4">
        <v>45779.416666666701</v>
      </c>
      <c r="I5526" s="3" t="s">
        <v>22</v>
      </c>
      <c r="J5526" s="3" t="s">
        <v>336</v>
      </c>
      <c r="K5526" s="3" t="s">
        <v>6497</v>
      </c>
      <c r="L5526" s="3" t="s">
        <v>25</v>
      </c>
      <c r="M5526" s="3" t="s">
        <v>25</v>
      </c>
      <c r="N5526" s="5" t="s">
        <v>26</v>
      </c>
      <c r="O5526" s="3" t="s">
        <v>27</v>
      </c>
    </row>
    <row r="5527" spans="1:15" ht="21.75" customHeight="1">
      <c r="A5527" s="3" t="s">
        <v>6484</v>
      </c>
      <c r="B5527" s="3" t="s">
        <v>6485</v>
      </c>
      <c r="C5527" s="3" t="s">
        <v>315</v>
      </c>
      <c r="D5527" s="3" t="s">
        <v>6486</v>
      </c>
      <c r="E5527" s="3" t="s">
        <v>6487</v>
      </c>
      <c r="F5527" s="3" t="s">
        <v>6488</v>
      </c>
      <c r="G5527" s="3" t="s">
        <v>21</v>
      </c>
      <c r="H5527" s="4">
        <v>45779.416666666701</v>
      </c>
      <c r="I5527" s="3" t="s">
        <v>22</v>
      </c>
      <c r="J5527" s="3" t="s">
        <v>338</v>
      </c>
      <c r="K5527" s="3" t="s">
        <v>6498</v>
      </c>
      <c r="L5527" s="3" t="s">
        <v>25</v>
      </c>
      <c r="M5527" s="3" t="s">
        <v>25</v>
      </c>
      <c r="N5527" s="5" t="s">
        <v>26</v>
      </c>
      <c r="O5527" s="3" t="s">
        <v>27</v>
      </c>
    </row>
    <row r="5528" spans="1:15" ht="21.75" customHeight="1">
      <c r="A5528" s="3" t="s">
        <v>6484</v>
      </c>
      <c r="B5528" s="3" t="s">
        <v>6485</v>
      </c>
      <c r="C5528" s="3" t="s">
        <v>315</v>
      </c>
      <c r="D5528" s="3" t="s">
        <v>6486</v>
      </c>
      <c r="E5528" s="3" t="s">
        <v>6487</v>
      </c>
      <c r="F5528" s="3" t="s">
        <v>6488</v>
      </c>
      <c r="G5528" s="3" t="s">
        <v>21</v>
      </c>
      <c r="H5528" s="4">
        <v>45779.416666666701</v>
      </c>
      <c r="I5528" s="3" t="s">
        <v>22</v>
      </c>
      <c r="J5528" s="3" t="s">
        <v>32</v>
      </c>
      <c r="K5528" s="3" t="s">
        <v>1113</v>
      </c>
      <c r="L5528" s="3" t="s">
        <v>25</v>
      </c>
      <c r="M5528" s="3" t="s">
        <v>25</v>
      </c>
      <c r="N5528" s="5" t="s">
        <v>26</v>
      </c>
      <c r="O5528" s="3" t="s">
        <v>27</v>
      </c>
    </row>
    <row r="5529" spans="1:15" ht="21.75" customHeight="1">
      <c r="A5529" s="3" t="s">
        <v>6484</v>
      </c>
      <c r="B5529" s="3" t="s">
        <v>6485</v>
      </c>
      <c r="C5529" s="3" t="s">
        <v>315</v>
      </c>
      <c r="D5529" s="3" t="s">
        <v>6486</v>
      </c>
      <c r="E5529" s="3" t="s">
        <v>6487</v>
      </c>
      <c r="F5529" s="3" t="s">
        <v>6488</v>
      </c>
      <c r="G5529" s="3" t="s">
        <v>21</v>
      </c>
      <c r="H5529" s="4">
        <v>45779.416666666701</v>
      </c>
      <c r="I5529" s="3" t="s">
        <v>22</v>
      </c>
      <c r="J5529" s="3" t="s">
        <v>96</v>
      </c>
      <c r="K5529" s="3" t="s">
        <v>348</v>
      </c>
      <c r="L5529" s="3" t="s">
        <v>25</v>
      </c>
      <c r="M5529" s="3" t="s">
        <v>25</v>
      </c>
      <c r="N5529" s="5" t="s">
        <v>26</v>
      </c>
      <c r="O5529" s="3" t="s">
        <v>27</v>
      </c>
    </row>
    <row r="5530" spans="1:15" ht="21.75" customHeight="1">
      <c r="A5530" s="3" t="s">
        <v>6499</v>
      </c>
      <c r="B5530" s="3" t="s">
        <v>6500</v>
      </c>
      <c r="C5530" s="3" t="s">
        <v>3188</v>
      </c>
      <c r="D5530" s="3" t="s">
        <v>6501</v>
      </c>
      <c r="E5530" s="3" t="s">
        <v>6502</v>
      </c>
      <c r="F5530" s="3" t="s">
        <v>6503</v>
      </c>
      <c r="G5530" s="3" t="s">
        <v>21</v>
      </c>
      <c r="H5530" s="4">
        <v>45779.625</v>
      </c>
      <c r="I5530" s="3" t="s">
        <v>22</v>
      </c>
      <c r="J5530" s="3" t="s">
        <v>93</v>
      </c>
      <c r="K5530" s="3" t="s">
        <v>6504</v>
      </c>
      <c r="L5530" s="3" t="s">
        <v>20664</v>
      </c>
      <c r="M5530" s="3" t="s">
        <v>20664</v>
      </c>
      <c r="N5530" s="5" t="s">
        <v>26</v>
      </c>
      <c r="O5530" s="3" t="s">
        <v>27</v>
      </c>
    </row>
    <row r="5531" spans="1:15" ht="21.75" customHeight="1">
      <c r="A5531" s="3" t="s">
        <v>6499</v>
      </c>
      <c r="B5531" s="3" t="s">
        <v>6500</v>
      </c>
      <c r="C5531" s="3" t="s">
        <v>3188</v>
      </c>
      <c r="D5531" s="3" t="s">
        <v>6501</v>
      </c>
      <c r="E5531" s="3" t="s">
        <v>6502</v>
      </c>
      <c r="F5531" s="3" t="s">
        <v>6503</v>
      </c>
      <c r="G5531" s="3" t="s">
        <v>21</v>
      </c>
      <c r="H5531" s="4">
        <v>45779.625</v>
      </c>
      <c r="I5531" s="3" t="s">
        <v>22</v>
      </c>
      <c r="J5531" s="3" t="s">
        <v>1074</v>
      </c>
      <c r="K5531" s="3" t="s">
        <v>4398</v>
      </c>
      <c r="L5531" s="3" t="s">
        <v>20664</v>
      </c>
      <c r="M5531" s="3" t="s">
        <v>20664</v>
      </c>
      <c r="N5531" s="5" t="s">
        <v>26</v>
      </c>
      <c r="O5531" s="3" t="s">
        <v>27</v>
      </c>
    </row>
    <row r="5532" spans="1:15" ht="21.75" customHeight="1">
      <c r="A5532" s="3" t="s">
        <v>6499</v>
      </c>
      <c r="B5532" s="3" t="s">
        <v>6500</v>
      </c>
      <c r="C5532" s="3" t="s">
        <v>3188</v>
      </c>
      <c r="D5532" s="3" t="s">
        <v>6501</v>
      </c>
      <c r="E5532" s="3" t="s">
        <v>6502</v>
      </c>
      <c r="F5532" s="3" t="s">
        <v>6503</v>
      </c>
      <c r="G5532" s="3" t="s">
        <v>21</v>
      </c>
      <c r="H5532" s="4">
        <v>45779.625</v>
      </c>
      <c r="I5532" s="3" t="s">
        <v>22</v>
      </c>
      <c r="J5532" s="3" t="s">
        <v>1076</v>
      </c>
      <c r="K5532" s="3" t="s">
        <v>280</v>
      </c>
      <c r="L5532" s="3" t="s">
        <v>25</v>
      </c>
      <c r="M5532" s="3" t="s">
        <v>25</v>
      </c>
      <c r="N5532" s="5" t="s">
        <v>26</v>
      </c>
      <c r="O5532" s="3" t="s">
        <v>27</v>
      </c>
    </row>
    <row r="5533" spans="1:15" ht="21.75" customHeight="1">
      <c r="A5533" s="3" t="s">
        <v>6499</v>
      </c>
      <c r="B5533" s="3" t="s">
        <v>6500</v>
      </c>
      <c r="C5533" s="3" t="s">
        <v>3188</v>
      </c>
      <c r="D5533" s="3" t="s">
        <v>6501</v>
      </c>
      <c r="E5533" s="3" t="s">
        <v>6502</v>
      </c>
      <c r="F5533" s="3" t="s">
        <v>6503</v>
      </c>
      <c r="G5533" s="3" t="s">
        <v>21</v>
      </c>
      <c r="H5533" s="4">
        <v>45779.625</v>
      </c>
      <c r="I5533" s="3" t="s">
        <v>22</v>
      </c>
      <c r="J5533" s="3" t="s">
        <v>96</v>
      </c>
      <c r="K5533" s="3" t="s">
        <v>2139</v>
      </c>
      <c r="L5533" s="3" t="s">
        <v>25</v>
      </c>
      <c r="M5533" s="3" t="s">
        <v>25</v>
      </c>
      <c r="N5533" s="5" t="s">
        <v>26</v>
      </c>
      <c r="O5533" s="3" t="s">
        <v>27</v>
      </c>
    </row>
    <row r="5534" spans="1:15" ht="21.75" customHeight="1">
      <c r="A5534" s="3" t="s">
        <v>6499</v>
      </c>
      <c r="B5534" s="3" t="s">
        <v>6500</v>
      </c>
      <c r="C5534" s="3" t="s">
        <v>3188</v>
      </c>
      <c r="D5534" s="3" t="s">
        <v>6501</v>
      </c>
      <c r="E5534" s="3" t="s">
        <v>6502</v>
      </c>
      <c r="F5534" s="3" t="s">
        <v>6503</v>
      </c>
      <c r="G5534" s="3" t="s">
        <v>21</v>
      </c>
      <c r="H5534" s="4">
        <v>45779.625</v>
      </c>
      <c r="I5534" s="3" t="s">
        <v>22</v>
      </c>
      <c r="J5534" s="3" t="s">
        <v>98</v>
      </c>
      <c r="K5534" s="3" t="s">
        <v>6505</v>
      </c>
      <c r="L5534" s="3" t="s">
        <v>25</v>
      </c>
      <c r="M5534" s="3" t="s">
        <v>25</v>
      </c>
      <c r="N5534" s="5" t="s">
        <v>26</v>
      </c>
      <c r="O5534" s="3" t="s">
        <v>27</v>
      </c>
    </row>
    <row r="5535" spans="1:15" ht="21.75" customHeight="1">
      <c r="A5535" s="3" t="s">
        <v>6499</v>
      </c>
      <c r="B5535" s="3" t="s">
        <v>6500</v>
      </c>
      <c r="C5535" s="3" t="s">
        <v>3188</v>
      </c>
      <c r="D5535" s="3" t="s">
        <v>6501</v>
      </c>
      <c r="E5535" s="3" t="s">
        <v>6502</v>
      </c>
      <c r="F5535" s="3" t="s">
        <v>6503</v>
      </c>
      <c r="G5535" s="3" t="s">
        <v>21</v>
      </c>
      <c r="H5535" s="4">
        <v>45779.625</v>
      </c>
      <c r="I5535" s="3" t="s">
        <v>22</v>
      </c>
      <c r="J5535" s="3" t="s">
        <v>77</v>
      </c>
      <c r="K5535" s="3" t="s">
        <v>6506</v>
      </c>
      <c r="L5535" s="3" t="s">
        <v>25</v>
      </c>
      <c r="M5535" s="3" t="s">
        <v>25</v>
      </c>
      <c r="N5535" s="5" t="s">
        <v>26</v>
      </c>
      <c r="O5535" s="3" t="s">
        <v>27</v>
      </c>
    </row>
    <row r="5536" spans="1:15" ht="21.75" customHeight="1">
      <c r="A5536" s="3" t="s">
        <v>6499</v>
      </c>
      <c r="B5536" s="3" t="s">
        <v>6500</v>
      </c>
      <c r="C5536" s="3" t="s">
        <v>3188</v>
      </c>
      <c r="D5536" s="3" t="s">
        <v>6501</v>
      </c>
      <c r="E5536" s="3" t="s">
        <v>6502</v>
      </c>
      <c r="F5536" s="3" t="s">
        <v>6503</v>
      </c>
      <c r="G5536" s="3" t="s">
        <v>21</v>
      </c>
      <c r="H5536" s="4">
        <v>45779.625</v>
      </c>
      <c r="I5536" s="3" t="s">
        <v>22</v>
      </c>
      <c r="J5536" s="3" t="s">
        <v>79</v>
      </c>
      <c r="K5536" s="3" t="s">
        <v>6507</v>
      </c>
      <c r="L5536" s="3" t="s">
        <v>25</v>
      </c>
      <c r="M5536" s="3" t="s">
        <v>48</v>
      </c>
      <c r="N5536" s="5" t="s">
        <v>250</v>
      </c>
      <c r="O5536" s="3" t="s">
        <v>50</v>
      </c>
    </row>
    <row r="5537" spans="1:15" ht="21.75" customHeight="1">
      <c r="A5537" s="3" t="s">
        <v>6499</v>
      </c>
      <c r="B5537" s="3" t="s">
        <v>6500</v>
      </c>
      <c r="C5537" s="3" t="s">
        <v>3188</v>
      </c>
      <c r="D5537" s="3" t="s">
        <v>6501</v>
      </c>
      <c r="E5537" s="3" t="s">
        <v>6502</v>
      </c>
      <c r="F5537" s="3" t="s">
        <v>6503</v>
      </c>
      <c r="G5537" s="3" t="s">
        <v>21</v>
      </c>
      <c r="H5537" s="4">
        <v>45779.625</v>
      </c>
      <c r="I5537" s="3" t="s">
        <v>22</v>
      </c>
      <c r="J5537" s="3" t="s">
        <v>764</v>
      </c>
      <c r="K5537" s="3" t="s">
        <v>6508</v>
      </c>
      <c r="L5537" s="3" t="s">
        <v>25</v>
      </c>
      <c r="M5537" s="3" t="s">
        <v>48</v>
      </c>
      <c r="N5537" s="5" t="s">
        <v>250</v>
      </c>
      <c r="O5537" s="3" t="s">
        <v>50</v>
      </c>
    </row>
    <row r="5538" spans="1:15" ht="21.75" customHeight="1">
      <c r="A5538" s="3" t="s">
        <v>6499</v>
      </c>
      <c r="B5538" s="3" t="s">
        <v>6500</v>
      </c>
      <c r="C5538" s="3" t="s">
        <v>3188</v>
      </c>
      <c r="D5538" s="3" t="s">
        <v>6501</v>
      </c>
      <c r="E5538" s="3" t="s">
        <v>6502</v>
      </c>
      <c r="F5538" s="3" t="s">
        <v>6503</v>
      </c>
      <c r="G5538" s="3" t="s">
        <v>21</v>
      </c>
      <c r="H5538" s="4">
        <v>45779.625</v>
      </c>
      <c r="I5538" s="3" t="s">
        <v>22</v>
      </c>
      <c r="J5538" s="3" t="s">
        <v>766</v>
      </c>
      <c r="K5538" s="3" t="s">
        <v>6509</v>
      </c>
      <c r="L5538" s="3" t="s">
        <v>25</v>
      </c>
      <c r="M5538" s="3" t="s">
        <v>25</v>
      </c>
      <c r="N5538" s="5" t="s">
        <v>26</v>
      </c>
      <c r="O5538" s="3" t="s">
        <v>27</v>
      </c>
    </row>
    <row r="5539" spans="1:15" ht="21.75" customHeight="1">
      <c r="A5539" s="3" t="s">
        <v>6499</v>
      </c>
      <c r="B5539" s="3" t="s">
        <v>6500</v>
      </c>
      <c r="C5539" s="3" t="s">
        <v>3188</v>
      </c>
      <c r="D5539" s="3" t="s">
        <v>6501</v>
      </c>
      <c r="E5539" s="3" t="s">
        <v>6502</v>
      </c>
      <c r="F5539" s="3" t="s">
        <v>6503</v>
      </c>
      <c r="G5539" s="3" t="s">
        <v>21</v>
      </c>
      <c r="H5539" s="4">
        <v>45779.625</v>
      </c>
      <c r="I5539" s="3" t="s">
        <v>22</v>
      </c>
      <c r="J5539" s="3" t="s">
        <v>2049</v>
      </c>
      <c r="K5539" s="3" t="s">
        <v>6510</v>
      </c>
      <c r="L5539" s="3" t="s">
        <v>25</v>
      </c>
      <c r="M5539" s="3" t="s">
        <v>25</v>
      </c>
      <c r="N5539" s="5" t="s">
        <v>26</v>
      </c>
      <c r="O5539" s="3" t="s">
        <v>27</v>
      </c>
    </row>
    <row r="5540" spans="1:15" ht="21.75" customHeight="1">
      <c r="A5540" s="3" t="s">
        <v>6499</v>
      </c>
      <c r="B5540" s="3" t="s">
        <v>6500</v>
      </c>
      <c r="C5540" s="3" t="s">
        <v>3188</v>
      </c>
      <c r="D5540" s="3" t="s">
        <v>6501</v>
      </c>
      <c r="E5540" s="3" t="s">
        <v>6502</v>
      </c>
      <c r="F5540" s="3" t="s">
        <v>6503</v>
      </c>
      <c r="G5540" s="3" t="s">
        <v>21</v>
      </c>
      <c r="H5540" s="4">
        <v>45779.625</v>
      </c>
      <c r="I5540" s="3" t="s">
        <v>22</v>
      </c>
      <c r="J5540" s="3" t="s">
        <v>81</v>
      </c>
      <c r="K5540" s="3" t="s">
        <v>6511</v>
      </c>
      <c r="L5540" s="3" t="s">
        <v>25</v>
      </c>
      <c r="M5540" s="3" t="s">
        <v>25</v>
      </c>
      <c r="N5540" s="5" t="s">
        <v>26</v>
      </c>
      <c r="O5540" s="3" t="s">
        <v>27</v>
      </c>
    </row>
    <row r="5541" spans="1:15" ht="21.75" customHeight="1">
      <c r="A5541" s="3" t="s">
        <v>6499</v>
      </c>
      <c r="B5541" s="3" t="s">
        <v>6500</v>
      </c>
      <c r="C5541" s="3" t="s">
        <v>3188</v>
      </c>
      <c r="D5541" s="3" t="s">
        <v>6501</v>
      </c>
      <c r="E5541" s="3" t="s">
        <v>6502</v>
      </c>
      <c r="F5541" s="3" t="s">
        <v>6503</v>
      </c>
      <c r="G5541" s="3" t="s">
        <v>21</v>
      </c>
      <c r="H5541" s="4">
        <v>45779.625</v>
      </c>
      <c r="I5541" s="3" t="s">
        <v>22</v>
      </c>
      <c r="J5541" s="3" t="s">
        <v>84</v>
      </c>
      <c r="K5541" s="3" t="s">
        <v>6512</v>
      </c>
      <c r="L5541" s="3" t="s">
        <v>25</v>
      </c>
      <c r="M5541" s="3" t="s">
        <v>25</v>
      </c>
      <c r="N5541" s="5" t="s">
        <v>26</v>
      </c>
      <c r="O5541" s="3" t="s">
        <v>27</v>
      </c>
    </row>
    <row r="5542" spans="1:15" ht="21.75" customHeight="1">
      <c r="A5542" s="3" t="s">
        <v>6499</v>
      </c>
      <c r="B5542" s="3" t="s">
        <v>6500</v>
      </c>
      <c r="C5542" s="3" t="s">
        <v>3188</v>
      </c>
      <c r="D5542" s="3" t="s">
        <v>6501</v>
      </c>
      <c r="E5542" s="3" t="s">
        <v>6502</v>
      </c>
      <c r="F5542" s="3" t="s">
        <v>6503</v>
      </c>
      <c r="G5542" s="3" t="s">
        <v>21</v>
      </c>
      <c r="H5542" s="4">
        <v>45779.625</v>
      </c>
      <c r="I5542" s="3" t="s">
        <v>22</v>
      </c>
      <c r="J5542" s="3" t="s">
        <v>104</v>
      </c>
      <c r="K5542" s="3" t="s">
        <v>183</v>
      </c>
      <c r="L5542" s="3" t="s">
        <v>25</v>
      </c>
      <c r="M5542" s="3" t="s">
        <v>25</v>
      </c>
      <c r="N5542" s="5" t="s">
        <v>26</v>
      </c>
      <c r="O5542" s="3" t="s">
        <v>27</v>
      </c>
    </row>
    <row r="5543" spans="1:15" ht="21.75" customHeight="1">
      <c r="A5543" s="3" t="s">
        <v>6499</v>
      </c>
      <c r="B5543" s="3" t="s">
        <v>6500</v>
      </c>
      <c r="C5543" s="3" t="s">
        <v>3188</v>
      </c>
      <c r="D5543" s="3" t="s">
        <v>6501</v>
      </c>
      <c r="E5543" s="3" t="s">
        <v>6502</v>
      </c>
      <c r="F5543" s="3" t="s">
        <v>6503</v>
      </c>
      <c r="G5543" s="3" t="s">
        <v>21</v>
      </c>
      <c r="H5543" s="4">
        <v>45779.625</v>
      </c>
      <c r="I5543" s="3" t="s">
        <v>22</v>
      </c>
      <c r="J5543" s="3" t="s">
        <v>106</v>
      </c>
      <c r="K5543" s="3" t="s">
        <v>494</v>
      </c>
      <c r="L5543" s="3" t="s">
        <v>25</v>
      </c>
      <c r="M5543" s="3" t="s">
        <v>48</v>
      </c>
      <c r="N5543" s="5" t="s">
        <v>6513</v>
      </c>
      <c r="O5543" s="3" t="s">
        <v>50</v>
      </c>
    </row>
    <row r="5544" spans="1:15" ht="21.75" customHeight="1">
      <c r="A5544" s="3" t="s">
        <v>6499</v>
      </c>
      <c r="B5544" s="3" t="s">
        <v>6500</v>
      </c>
      <c r="C5544" s="3" t="s">
        <v>3188</v>
      </c>
      <c r="D5544" s="3" t="s">
        <v>6501</v>
      </c>
      <c r="E5544" s="3" t="s">
        <v>6502</v>
      </c>
      <c r="F5544" s="3" t="s">
        <v>6503</v>
      </c>
      <c r="G5544" s="3" t="s">
        <v>21</v>
      </c>
      <c r="H5544" s="4">
        <v>45779.625</v>
      </c>
      <c r="I5544" s="3" t="s">
        <v>22</v>
      </c>
      <c r="J5544" s="3" t="s">
        <v>1089</v>
      </c>
      <c r="K5544" s="3" t="s">
        <v>6514</v>
      </c>
      <c r="L5544" s="3" t="s">
        <v>20664</v>
      </c>
      <c r="M5544" s="3" t="s">
        <v>20664</v>
      </c>
      <c r="N5544" s="5" t="s">
        <v>26</v>
      </c>
      <c r="O5544" s="3" t="s">
        <v>27</v>
      </c>
    </row>
    <row r="5545" spans="1:15" ht="21.75" customHeight="1">
      <c r="A5545" s="3" t="s">
        <v>6499</v>
      </c>
      <c r="B5545" s="3" t="s">
        <v>6500</v>
      </c>
      <c r="C5545" s="3" t="s">
        <v>3188</v>
      </c>
      <c r="D5545" s="3" t="s">
        <v>6501</v>
      </c>
      <c r="E5545" s="3" t="s">
        <v>6502</v>
      </c>
      <c r="F5545" s="3" t="s">
        <v>6503</v>
      </c>
      <c r="G5545" s="3" t="s">
        <v>21</v>
      </c>
      <c r="H5545" s="4">
        <v>45779.625</v>
      </c>
      <c r="I5545" s="3" t="s">
        <v>22</v>
      </c>
      <c r="J5545" s="3" t="s">
        <v>1091</v>
      </c>
      <c r="K5545" s="3" t="s">
        <v>6515</v>
      </c>
      <c r="L5545" s="3" t="s">
        <v>25</v>
      </c>
      <c r="M5545" s="3" t="s">
        <v>25</v>
      </c>
      <c r="N5545" s="5" t="s">
        <v>26</v>
      </c>
      <c r="O5545" s="3" t="s">
        <v>27</v>
      </c>
    </row>
    <row r="5546" spans="1:15" ht="21.75" customHeight="1">
      <c r="A5546" s="3" t="s">
        <v>6499</v>
      </c>
      <c r="B5546" s="3" t="s">
        <v>6500</v>
      </c>
      <c r="C5546" s="3" t="s">
        <v>3188</v>
      </c>
      <c r="D5546" s="3" t="s">
        <v>6501</v>
      </c>
      <c r="E5546" s="3" t="s">
        <v>6502</v>
      </c>
      <c r="F5546" s="3" t="s">
        <v>6503</v>
      </c>
      <c r="G5546" s="3" t="s">
        <v>21</v>
      </c>
      <c r="H5546" s="4">
        <v>45779.625</v>
      </c>
      <c r="I5546" s="3" t="s">
        <v>22</v>
      </c>
      <c r="J5546" s="3" t="s">
        <v>109</v>
      </c>
      <c r="K5546" s="3" t="s">
        <v>5810</v>
      </c>
      <c r="L5546" s="3" t="s">
        <v>20664</v>
      </c>
      <c r="M5546" s="3" t="s">
        <v>20664</v>
      </c>
      <c r="N5546" s="5" t="s">
        <v>26</v>
      </c>
      <c r="O5546" s="3" t="s">
        <v>27</v>
      </c>
    </row>
    <row r="5547" spans="1:15" ht="21.75" customHeight="1">
      <c r="A5547" s="3" t="s">
        <v>6499</v>
      </c>
      <c r="B5547" s="3" t="s">
        <v>6500</v>
      </c>
      <c r="C5547" s="3" t="s">
        <v>3188</v>
      </c>
      <c r="D5547" s="3" t="s">
        <v>6501</v>
      </c>
      <c r="E5547" s="3" t="s">
        <v>6502</v>
      </c>
      <c r="F5547" s="3" t="s">
        <v>6503</v>
      </c>
      <c r="G5547" s="3" t="s">
        <v>888</v>
      </c>
      <c r="H5547" s="4">
        <v>45779.604166666701</v>
      </c>
      <c r="I5547" s="3" t="s">
        <v>22</v>
      </c>
      <c r="J5547" s="3" t="s">
        <v>93</v>
      </c>
      <c r="K5547" s="3" t="s">
        <v>6516</v>
      </c>
      <c r="L5547" s="3" t="s">
        <v>25</v>
      </c>
      <c r="M5547" s="3" t="s">
        <v>25</v>
      </c>
      <c r="N5547" s="5" t="s">
        <v>26</v>
      </c>
      <c r="O5547" s="3" t="s">
        <v>27</v>
      </c>
    </row>
    <row r="5548" spans="1:15" ht="21.75" customHeight="1">
      <c r="A5548" s="3" t="s">
        <v>6499</v>
      </c>
      <c r="B5548" s="3" t="s">
        <v>6500</v>
      </c>
      <c r="C5548" s="3" t="s">
        <v>3188</v>
      </c>
      <c r="D5548" s="3" t="s">
        <v>6501</v>
      </c>
      <c r="E5548" s="3" t="s">
        <v>6502</v>
      </c>
      <c r="F5548" s="3" t="s">
        <v>6503</v>
      </c>
      <c r="G5548" s="3" t="s">
        <v>888</v>
      </c>
      <c r="H5548" s="4">
        <v>45779.604166666701</v>
      </c>
      <c r="I5548" s="3" t="s">
        <v>22</v>
      </c>
      <c r="J5548" s="3" t="s">
        <v>1074</v>
      </c>
      <c r="K5548" s="3" t="s">
        <v>6517</v>
      </c>
      <c r="L5548" s="3" t="s">
        <v>25</v>
      </c>
      <c r="M5548" s="3" t="s">
        <v>25</v>
      </c>
      <c r="N5548" s="5" t="s">
        <v>26</v>
      </c>
      <c r="O5548" s="3" t="s">
        <v>27</v>
      </c>
    </row>
    <row r="5549" spans="1:15" ht="21.75" customHeight="1">
      <c r="A5549" s="3" t="s">
        <v>6499</v>
      </c>
      <c r="B5549" s="3" t="s">
        <v>6500</v>
      </c>
      <c r="C5549" s="3" t="s">
        <v>3188</v>
      </c>
      <c r="D5549" s="3" t="s">
        <v>6501</v>
      </c>
      <c r="E5549" s="3" t="s">
        <v>6502</v>
      </c>
      <c r="F5549" s="3" t="s">
        <v>6503</v>
      </c>
      <c r="G5549" s="3" t="s">
        <v>888</v>
      </c>
      <c r="H5549" s="4">
        <v>45779.604166666701</v>
      </c>
      <c r="I5549" s="3" t="s">
        <v>22</v>
      </c>
      <c r="J5549" s="3" t="s">
        <v>1076</v>
      </c>
      <c r="K5549" s="3" t="s">
        <v>6518</v>
      </c>
      <c r="L5549" s="3" t="s">
        <v>20664</v>
      </c>
      <c r="M5549" s="3" t="s">
        <v>20664</v>
      </c>
      <c r="N5549" s="5" t="s">
        <v>26</v>
      </c>
      <c r="O5549" s="3" t="s">
        <v>27</v>
      </c>
    </row>
    <row r="5550" spans="1:15" ht="21.75" customHeight="1">
      <c r="A5550" s="3" t="s">
        <v>6499</v>
      </c>
      <c r="B5550" s="3" t="s">
        <v>6500</v>
      </c>
      <c r="C5550" s="3" t="s">
        <v>3188</v>
      </c>
      <c r="D5550" s="3" t="s">
        <v>6501</v>
      </c>
      <c r="E5550" s="3" t="s">
        <v>6502</v>
      </c>
      <c r="F5550" s="3" t="s">
        <v>6503</v>
      </c>
      <c r="G5550" s="3" t="s">
        <v>888</v>
      </c>
      <c r="H5550" s="4">
        <v>45779.604166666701</v>
      </c>
      <c r="I5550" s="3" t="s">
        <v>22</v>
      </c>
      <c r="J5550" s="3" t="s">
        <v>34</v>
      </c>
      <c r="K5550" s="3" t="s">
        <v>1075</v>
      </c>
      <c r="L5550" s="3" t="s">
        <v>20664</v>
      </c>
      <c r="M5550" s="3" t="s">
        <v>20664</v>
      </c>
      <c r="N5550" s="5" t="s">
        <v>26</v>
      </c>
      <c r="O5550" s="3" t="s">
        <v>27</v>
      </c>
    </row>
    <row r="5551" spans="1:15" ht="21.75" customHeight="1">
      <c r="A5551" s="3" t="s">
        <v>6499</v>
      </c>
      <c r="B5551" s="3" t="s">
        <v>6500</v>
      </c>
      <c r="C5551" s="3" t="s">
        <v>3188</v>
      </c>
      <c r="D5551" s="3" t="s">
        <v>6501</v>
      </c>
      <c r="E5551" s="3" t="s">
        <v>6502</v>
      </c>
      <c r="F5551" s="3" t="s">
        <v>6503</v>
      </c>
      <c r="G5551" s="3" t="s">
        <v>888</v>
      </c>
      <c r="H5551" s="4">
        <v>45779.604166666701</v>
      </c>
      <c r="I5551" s="3" t="s">
        <v>22</v>
      </c>
      <c r="J5551" s="3" t="s">
        <v>36</v>
      </c>
      <c r="K5551" s="3" t="s">
        <v>3195</v>
      </c>
      <c r="L5551" s="3" t="s">
        <v>25</v>
      </c>
      <c r="M5551" s="3" t="s">
        <v>25</v>
      </c>
      <c r="N5551" s="5" t="s">
        <v>26</v>
      </c>
      <c r="O5551" s="3" t="s">
        <v>27</v>
      </c>
    </row>
    <row r="5552" spans="1:15" ht="21.75" customHeight="1">
      <c r="A5552" s="3" t="s">
        <v>6499</v>
      </c>
      <c r="B5552" s="3" t="s">
        <v>6500</v>
      </c>
      <c r="C5552" s="3" t="s">
        <v>3188</v>
      </c>
      <c r="D5552" s="3" t="s">
        <v>6501</v>
      </c>
      <c r="E5552" s="3" t="s">
        <v>6502</v>
      </c>
      <c r="F5552" s="3" t="s">
        <v>6503</v>
      </c>
      <c r="G5552" s="3" t="s">
        <v>888</v>
      </c>
      <c r="H5552" s="4">
        <v>45779.604166666701</v>
      </c>
      <c r="I5552" s="3" t="s">
        <v>22</v>
      </c>
      <c r="J5552" s="3" t="s">
        <v>1329</v>
      </c>
      <c r="K5552" s="3" t="s">
        <v>6519</v>
      </c>
      <c r="L5552" s="3" t="s">
        <v>20664</v>
      </c>
      <c r="M5552" s="3" t="s">
        <v>20664</v>
      </c>
      <c r="N5552" s="5" t="s">
        <v>26</v>
      </c>
      <c r="O5552" s="3" t="s">
        <v>27</v>
      </c>
    </row>
    <row r="5553" spans="1:15" ht="21.75" customHeight="1">
      <c r="A5553" s="3" t="s">
        <v>6499</v>
      </c>
      <c r="B5553" s="3" t="s">
        <v>6500</v>
      </c>
      <c r="C5553" s="3" t="s">
        <v>3188</v>
      </c>
      <c r="D5553" s="3" t="s">
        <v>6501</v>
      </c>
      <c r="E5553" s="3" t="s">
        <v>6502</v>
      </c>
      <c r="F5553" s="3" t="s">
        <v>6503</v>
      </c>
      <c r="G5553" s="3" t="s">
        <v>888</v>
      </c>
      <c r="H5553" s="4">
        <v>45779.604166666701</v>
      </c>
      <c r="I5553" s="3" t="s">
        <v>22</v>
      </c>
      <c r="J5553" s="3" t="s">
        <v>2244</v>
      </c>
      <c r="K5553" s="3" t="s">
        <v>6520</v>
      </c>
      <c r="L5553" s="3" t="s">
        <v>25</v>
      </c>
      <c r="M5553" s="3" t="s">
        <v>25</v>
      </c>
      <c r="N5553" s="5" t="s">
        <v>26</v>
      </c>
      <c r="O5553" s="3" t="s">
        <v>27</v>
      </c>
    </row>
    <row r="5554" spans="1:15" ht="21.75" customHeight="1">
      <c r="A5554" s="3" t="s">
        <v>6499</v>
      </c>
      <c r="B5554" s="3" t="s">
        <v>6500</v>
      </c>
      <c r="C5554" s="3" t="s">
        <v>3188</v>
      </c>
      <c r="D5554" s="3" t="s">
        <v>6501</v>
      </c>
      <c r="E5554" s="3" t="s">
        <v>6502</v>
      </c>
      <c r="F5554" s="3" t="s">
        <v>6503</v>
      </c>
      <c r="G5554" s="3" t="s">
        <v>888</v>
      </c>
      <c r="H5554" s="4">
        <v>45779.604166666701</v>
      </c>
      <c r="I5554" s="3" t="s">
        <v>22</v>
      </c>
      <c r="J5554" s="3" t="s">
        <v>2246</v>
      </c>
      <c r="K5554" s="3" t="s">
        <v>6521</v>
      </c>
      <c r="L5554" s="3" t="s">
        <v>20664</v>
      </c>
      <c r="M5554" s="3" t="s">
        <v>20664</v>
      </c>
      <c r="N5554" s="5" t="s">
        <v>26</v>
      </c>
      <c r="O5554" s="3" t="s">
        <v>27</v>
      </c>
    </row>
    <row r="5555" spans="1:15" ht="21.75" customHeight="1">
      <c r="A5555" s="3" t="s">
        <v>6499</v>
      </c>
      <c r="B5555" s="3" t="s">
        <v>6500</v>
      </c>
      <c r="C5555" s="3" t="s">
        <v>3188</v>
      </c>
      <c r="D5555" s="3" t="s">
        <v>6501</v>
      </c>
      <c r="E5555" s="3" t="s">
        <v>6502</v>
      </c>
      <c r="F5555" s="3" t="s">
        <v>6503</v>
      </c>
      <c r="G5555" s="3" t="s">
        <v>888</v>
      </c>
      <c r="H5555" s="4">
        <v>45779.604166666701</v>
      </c>
      <c r="I5555" s="3" t="s">
        <v>22</v>
      </c>
      <c r="J5555" s="3" t="s">
        <v>98</v>
      </c>
      <c r="K5555" s="3" t="s">
        <v>2634</v>
      </c>
      <c r="L5555" s="3" t="s">
        <v>25</v>
      </c>
      <c r="M5555" s="3" t="s">
        <v>25</v>
      </c>
      <c r="N5555" s="5" t="s">
        <v>26</v>
      </c>
      <c r="O5555" s="3" t="s">
        <v>27</v>
      </c>
    </row>
    <row r="5556" spans="1:15" ht="21.75" customHeight="1">
      <c r="A5556" s="3" t="s">
        <v>6522</v>
      </c>
      <c r="B5556" s="3" t="s">
        <v>6523</v>
      </c>
      <c r="C5556" s="3" t="s">
        <v>6524</v>
      </c>
      <c r="D5556" s="3" t="s">
        <v>6525</v>
      </c>
      <c r="E5556" s="3" t="s">
        <v>6526</v>
      </c>
      <c r="F5556" s="3" t="s">
        <v>6527</v>
      </c>
      <c r="G5556" s="3" t="s">
        <v>21</v>
      </c>
      <c r="H5556" s="4">
        <v>45779.347222222197</v>
      </c>
      <c r="I5556" s="3" t="s">
        <v>22</v>
      </c>
      <c r="J5556" s="3" t="s">
        <v>93</v>
      </c>
      <c r="K5556" s="3" t="s">
        <v>24</v>
      </c>
      <c r="L5556" s="3" t="s">
        <v>25</v>
      </c>
      <c r="M5556" s="3" t="s">
        <v>25</v>
      </c>
      <c r="N5556" s="5" t="s">
        <v>26</v>
      </c>
      <c r="O5556" s="3" t="s">
        <v>27</v>
      </c>
    </row>
    <row r="5557" spans="1:15" ht="21.75" customHeight="1">
      <c r="A5557" s="3" t="s">
        <v>6522</v>
      </c>
      <c r="B5557" s="3" t="s">
        <v>6523</v>
      </c>
      <c r="C5557" s="3" t="s">
        <v>6524</v>
      </c>
      <c r="D5557" s="3" t="s">
        <v>6525</v>
      </c>
      <c r="E5557" s="3" t="s">
        <v>6526</v>
      </c>
      <c r="F5557" s="3" t="s">
        <v>6527</v>
      </c>
      <c r="G5557" s="3" t="s">
        <v>21</v>
      </c>
      <c r="H5557" s="4">
        <v>45779.347222222197</v>
      </c>
      <c r="I5557" s="3" t="s">
        <v>22</v>
      </c>
      <c r="J5557" s="3" t="s">
        <v>32</v>
      </c>
      <c r="K5557" s="3" t="s">
        <v>672</v>
      </c>
      <c r="L5557" s="3" t="s">
        <v>25</v>
      </c>
      <c r="M5557" s="3" t="s">
        <v>25</v>
      </c>
      <c r="N5557" s="5" t="s">
        <v>26</v>
      </c>
      <c r="O5557" s="3" t="s">
        <v>27</v>
      </c>
    </row>
    <row r="5558" spans="1:15" ht="21.75" customHeight="1">
      <c r="A5558" s="3" t="s">
        <v>6522</v>
      </c>
      <c r="B5558" s="3" t="s">
        <v>6523</v>
      </c>
      <c r="C5558" s="3" t="s">
        <v>6524</v>
      </c>
      <c r="D5558" s="3" t="s">
        <v>6525</v>
      </c>
      <c r="E5558" s="3" t="s">
        <v>6526</v>
      </c>
      <c r="F5558" s="3" t="s">
        <v>6527</v>
      </c>
      <c r="G5558" s="3" t="s">
        <v>21</v>
      </c>
      <c r="H5558" s="4">
        <v>45779.347222222197</v>
      </c>
      <c r="I5558" s="3" t="s">
        <v>22</v>
      </c>
      <c r="J5558" s="3" t="s">
        <v>96</v>
      </c>
      <c r="K5558" s="3" t="s">
        <v>6528</v>
      </c>
      <c r="L5558" s="3" t="s">
        <v>20664</v>
      </c>
      <c r="M5558" s="3" t="s">
        <v>20664</v>
      </c>
      <c r="N5558" s="5" t="s">
        <v>26</v>
      </c>
      <c r="O5558" s="3" t="s">
        <v>27</v>
      </c>
    </row>
    <row r="5559" spans="1:15" ht="21.75" customHeight="1">
      <c r="A5559" s="3" t="s">
        <v>6522</v>
      </c>
      <c r="B5559" s="3" t="s">
        <v>6523</v>
      </c>
      <c r="C5559" s="3" t="s">
        <v>6524</v>
      </c>
      <c r="D5559" s="3" t="s">
        <v>6525</v>
      </c>
      <c r="E5559" s="3" t="s">
        <v>6526</v>
      </c>
      <c r="F5559" s="3" t="s">
        <v>6527</v>
      </c>
      <c r="G5559" s="3" t="s">
        <v>21</v>
      </c>
      <c r="H5559" s="4">
        <v>45779.347222222197</v>
      </c>
      <c r="I5559" s="3" t="s">
        <v>22</v>
      </c>
      <c r="J5559" s="3" t="s">
        <v>98</v>
      </c>
      <c r="K5559" s="3" t="s">
        <v>6529</v>
      </c>
      <c r="L5559" s="3" t="s">
        <v>25</v>
      </c>
      <c r="M5559" s="3" t="s">
        <v>25</v>
      </c>
      <c r="N5559" s="5" t="s">
        <v>26</v>
      </c>
      <c r="O5559" s="3" t="s">
        <v>27</v>
      </c>
    </row>
    <row r="5560" spans="1:15" ht="21.75" customHeight="1">
      <c r="A5560" s="3" t="s">
        <v>6522</v>
      </c>
      <c r="B5560" s="3" t="s">
        <v>6523</v>
      </c>
      <c r="C5560" s="3" t="s">
        <v>6524</v>
      </c>
      <c r="D5560" s="3" t="s">
        <v>6525</v>
      </c>
      <c r="E5560" s="3" t="s">
        <v>6526</v>
      </c>
      <c r="F5560" s="3" t="s">
        <v>6527</v>
      </c>
      <c r="G5560" s="3" t="s">
        <v>21</v>
      </c>
      <c r="H5560" s="4">
        <v>45779.347222222197</v>
      </c>
      <c r="I5560" s="3" t="s">
        <v>22</v>
      </c>
      <c r="J5560" s="3" t="s">
        <v>219</v>
      </c>
      <c r="K5560" s="3" t="s">
        <v>6530</v>
      </c>
      <c r="L5560" s="3" t="s">
        <v>25</v>
      </c>
      <c r="M5560" s="3" t="s">
        <v>25</v>
      </c>
      <c r="N5560" s="5" t="s">
        <v>26</v>
      </c>
      <c r="O5560" s="3" t="s">
        <v>27</v>
      </c>
    </row>
    <row r="5561" spans="1:15" ht="21.75" customHeight="1">
      <c r="A5561" s="3" t="s">
        <v>6522</v>
      </c>
      <c r="B5561" s="3" t="s">
        <v>6523</v>
      </c>
      <c r="C5561" s="3" t="s">
        <v>6524</v>
      </c>
      <c r="D5561" s="3" t="s">
        <v>6525</v>
      </c>
      <c r="E5561" s="3" t="s">
        <v>6526</v>
      </c>
      <c r="F5561" s="3" t="s">
        <v>6527</v>
      </c>
      <c r="G5561" s="3" t="s">
        <v>21</v>
      </c>
      <c r="H5561" s="4">
        <v>45779.347222222197</v>
      </c>
      <c r="I5561" s="3" t="s">
        <v>22</v>
      </c>
      <c r="J5561" s="3" t="s">
        <v>102</v>
      </c>
      <c r="K5561" s="3" t="s">
        <v>6531</v>
      </c>
      <c r="L5561" s="3" t="s">
        <v>25</v>
      </c>
      <c r="M5561" s="3" t="s">
        <v>25</v>
      </c>
      <c r="N5561" s="5" t="s">
        <v>26</v>
      </c>
      <c r="O5561" s="3" t="s">
        <v>27</v>
      </c>
    </row>
    <row r="5562" spans="1:15" ht="21.75" customHeight="1">
      <c r="A5562" s="3" t="s">
        <v>6522</v>
      </c>
      <c r="B5562" s="3" t="s">
        <v>6523</v>
      </c>
      <c r="C5562" s="3" t="s">
        <v>6524</v>
      </c>
      <c r="D5562" s="3" t="s">
        <v>6525</v>
      </c>
      <c r="E5562" s="3" t="s">
        <v>6526</v>
      </c>
      <c r="F5562" s="3" t="s">
        <v>6527</v>
      </c>
      <c r="G5562" s="3" t="s">
        <v>21</v>
      </c>
      <c r="H5562" s="4">
        <v>45779.347222222197</v>
      </c>
      <c r="I5562" s="3" t="s">
        <v>22</v>
      </c>
      <c r="J5562" s="3" t="s">
        <v>104</v>
      </c>
      <c r="K5562" s="3" t="s">
        <v>1894</v>
      </c>
      <c r="L5562" s="3" t="s">
        <v>25</v>
      </c>
      <c r="M5562" s="3" t="s">
        <v>25</v>
      </c>
      <c r="N5562" s="5" t="s">
        <v>26</v>
      </c>
      <c r="O5562" s="3" t="s">
        <v>27</v>
      </c>
    </row>
    <row r="5563" spans="1:15" ht="21.75" customHeight="1">
      <c r="A5563" s="3" t="s">
        <v>6522</v>
      </c>
      <c r="B5563" s="3" t="s">
        <v>6523</v>
      </c>
      <c r="C5563" s="3" t="s">
        <v>6524</v>
      </c>
      <c r="D5563" s="3" t="s">
        <v>6525</v>
      </c>
      <c r="E5563" s="3" t="s">
        <v>6526</v>
      </c>
      <c r="F5563" s="3" t="s">
        <v>6527</v>
      </c>
      <c r="G5563" s="3" t="s">
        <v>21</v>
      </c>
      <c r="H5563" s="4">
        <v>45779.347222222197</v>
      </c>
      <c r="I5563" s="3" t="s">
        <v>22</v>
      </c>
      <c r="J5563" s="3" t="s">
        <v>106</v>
      </c>
      <c r="K5563" s="3" t="s">
        <v>659</v>
      </c>
      <c r="L5563" s="3" t="s">
        <v>25</v>
      </c>
      <c r="M5563" s="3" t="s">
        <v>48</v>
      </c>
      <c r="N5563" s="5" t="s">
        <v>660</v>
      </c>
      <c r="O5563" s="3" t="s">
        <v>50</v>
      </c>
    </row>
    <row r="5564" spans="1:15" ht="21.75" customHeight="1">
      <c r="A5564" s="3" t="s">
        <v>6522</v>
      </c>
      <c r="B5564" s="3" t="s">
        <v>6523</v>
      </c>
      <c r="C5564" s="3" t="s">
        <v>6524</v>
      </c>
      <c r="D5564" s="3" t="s">
        <v>6525</v>
      </c>
      <c r="E5564" s="3" t="s">
        <v>6526</v>
      </c>
      <c r="F5564" s="3" t="s">
        <v>6527</v>
      </c>
      <c r="G5564" s="3" t="s">
        <v>21</v>
      </c>
      <c r="H5564" s="4">
        <v>45779.347222222197</v>
      </c>
      <c r="I5564" s="3" t="s">
        <v>22</v>
      </c>
      <c r="J5564" s="3" t="s">
        <v>108</v>
      </c>
      <c r="K5564" s="3" t="s">
        <v>6532</v>
      </c>
      <c r="L5564" s="3" t="s">
        <v>25</v>
      </c>
      <c r="M5564" s="3" t="s">
        <v>25</v>
      </c>
      <c r="N5564" s="5" t="s">
        <v>26</v>
      </c>
      <c r="O5564" s="3" t="s">
        <v>27</v>
      </c>
    </row>
    <row r="5565" spans="1:15" ht="21.75" customHeight="1">
      <c r="A5565" s="3" t="s">
        <v>6533</v>
      </c>
      <c r="B5565" s="3" t="s">
        <v>6534</v>
      </c>
      <c r="C5565" s="3" t="s">
        <v>636</v>
      </c>
      <c r="D5565" s="3" t="s">
        <v>6535</v>
      </c>
      <c r="E5565" s="3" t="s">
        <v>6536</v>
      </c>
      <c r="F5565" s="3" t="s">
        <v>6537</v>
      </c>
      <c r="G5565" s="3" t="s">
        <v>21</v>
      </c>
      <c r="H5565" s="4">
        <v>45779.416666666701</v>
      </c>
      <c r="I5565" s="3" t="s">
        <v>22</v>
      </c>
      <c r="J5565" s="3" t="s">
        <v>93</v>
      </c>
      <c r="K5565" s="3" t="s">
        <v>24</v>
      </c>
      <c r="L5565" s="3" t="s">
        <v>25</v>
      </c>
      <c r="M5565" s="3" t="s">
        <v>25</v>
      </c>
      <c r="N5565" s="5" t="s">
        <v>26</v>
      </c>
      <c r="O5565" s="3" t="s">
        <v>27</v>
      </c>
    </row>
    <row r="5566" spans="1:15" ht="21.75" customHeight="1">
      <c r="A5566" s="3" t="s">
        <v>6533</v>
      </c>
      <c r="B5566" s="3" t="s">
        <v>6534</v>
      </c>
      <c r="C5566" s="3" t="s">
        <v>636</v>
      </c>
      <c r="D5566" s="3" t="s">
        <v>6535</v>
      </c>
      <c r="E5566" s="3" t="s">
        <v>6536</v>
      </c>
      <c r="F5566" s="3" t="s">
        <v>6537</v>
      </c>
      <c r="G5566" s="3" t="s">
        <v>21</v>
      </c>
      <c r="H5566" s="4">
        <v>45779.416666666701</v>
      </c>
      <c r="I5566" s="3" t="s">
        <v>22</v>
      </c>
      <c r="J5566" s="3" t="s">
        <v>32</v>
      </c>
      <c r="K5566" s="3" t="s">
        <v>183</v>
      </c>
      <c r="L5566" s="3" t="s">
        <v>25</v>
      </c>
      <c r="M5566" s="3" t="s">
        <v>25</v>
      </c>
      <c r="N5566" s="5" t="s">
        <v>26</v>
      </c>
      <c r="O5566" s="3" t="s">
        <v>27</v>
      </c>
    </row>
    <row r="5567" spans="1:15" ht="21.75" customHeight="1">
      <c r="A5567" s="3" t="s">
        <v>6533</v>
      </c>
      <c r="B5567" s="3" t="s">
        <v>6534</v>
      </c>
      <c r="C5567" s="3" t="s">
        <v>636</v>
      </c>
      <c r="D5567" s="3" t="s">
        <v>6535</v>
      </c>
      <c r="E5567" s="3" t="s">
        <v>6536</v>
      </c>
      <c r="F5567" s="3" t="s">
        <v>6537</v>
      </c>
      <c r="G5567" s="3" t="s">
        <v>21</v>
      </c>
      <c r="H5567" s="4">
        <v>45779.416666666701</v>
      </c>
      <c r="I5567" s="3" t="s">
        <v>22</v>
      </c>
      <c r="J5567" s="3" t="s">
        <v>96</v>
      </c>
      <c r="K5567" s="3" t="s">
        <v>494</v>
      </c>
      <c r="L5567" s="3" t="s">
        <v>25</v>
      </c>
      <c r="M5567" s="3" t="s">
        <v>25</v>
      </c>
      <c r="N5567" s="5" t="s">
        <v>26</v>
      </c>
      <c r="O5567" s="3" t="s">
        <v>27</v>
      </c>
    </row>
    <row r="5568" spans="1:15" ht="21.75" customHeight="1">
      <c r="A5568" s="3" t="s">
        <v>6533</v>
      </c>
      <c r="B5568" s="3" t="s">
        <v>6534</v>
      </c>
      <c r="C5568" s="3" t="s">
        <v>636</v>
      </c>
      <c r="D5568" s="3" t="s">
        <v>6535</v>
      </c>
      <c r="E5568" s="3" t="s">
        <v>6536</v>
      </c>
      <c r="F5568" s="3" t="s">
        <v>6537</v>
      </c>
      <c r="G5568" s="3" t="s">
        <v>21</v>
      </c>
      <c r="H5568" s="4">
        <v>45779.416666666701</v>
      </c>
      <c r="I5568" s="3" t="s">
        <v>22</v>
      </c>
      <c r="J5568" s="3" t="s">
        <v>3174</v>
      </c>
      <c r="K5568" s="3" t="s">
        <v>6538</v>
      </c>
      <c r="L5568" s="3" t="s">
        <v>25</v>
      </c>
      <c r="M5568" s="3" t="s">
        <v>25</v>
      </c>
      <c r="N5568" s="5" t="s">
        <v>26</v>
      </c>
      <c r="O5568" s="3" t="s">
        <v>27</v>
      </c>
    </row>
    <row r="5569" spans="1:15" ht="21.75" customHeight="1">
      <c r="A5569" s="3" t="s">
        <v>6533</v>
      </c>
      <c r="B5569" s="3" t="s">
        <v>6534</v>
      </c>
      <c r="C5569" s="3" t="s">
        <v>636</v>
      </c>
      <c r="D5569" s="3" t="s">
        <v>6535</v>
      </c>
      <c r="E5569" s="3" t="s">
        <v>6536</v>
      </c>
      <c r="F5569" s="3" t="s">
        <v>6537</v>
      </c>
      <c r="G5569" s="3" t="s">
        <v>21</v>
      </c>
      <c r="H5569" s="4">
        <v>45779.416666666701</v>
      </c>
      <c r="I5569" s="3" t="s">
        <v>22</v>
      </c>
      <c r="J5569" s="3" t="s">
        <v>3175</v>
      </c>
      <c r="K5569" s="3" t="s">
        <v>6539</v>
      </c>
      <c r="L5569" s="3" t="s">
        <v>25</v>
      </c>
      <c r="M5569" s="3" t="s">
        <v>25</v>
      </c>
      <c r="N5569" s="5" t="s">
        <v>26</v>
      </c>
      <c r="O5569" s="3" t="s">
        <v>27</v>
      </c>
    </row>
    <row r="5570" spans="1:15" ht="21.75" customHeight="1">
      <c r="A5570" s="3" t="s">
        <v>6533</v>
      </c>
      <c r="B5570" s="3" t="s">
        <v>6534</v>
      </c>
      <c r="C5570" s="3" t="s">
        <v>636</v>
      </c>
      <c r="D5570" s="3" t="s">
        <v>6535</v>
      </c>
      <c r="E5570" s="3" t="s">
        <v>6536</v>
      </c>
      <c r="F5570" s="3" t="s">
        <v>6537</v>
      </c>
      <c r="G5570" s="3" t="s">
        <v>21</v>
      </c>
      <c r="H5570" s="4">
        <v>45779.416666666701</v>
      </c>
      <c r="I5570" s="3" t="s">
        <v>22</v>
      </c>
      <c r="J5570" s="3" t="s">
        <v>5208</v>
      </c>
      <c r="K5570" s="3" t="s">
        <v>6540</v>
      </c>
      <c r="L5570" s="3" t="s">
        <v>25</v>
      </c>
      <c r="M5570" s="3" t="s">
        <v>25</v>
      </c>
      <c r="N5570" s="5" t="s">
        <v>26</v>
      </c>
      <c r="O5570" s="3" t="s">
        <v>27</v>
      </c>
    </row>
    <row r="5571" spans="1:15" ht="21.75" customHeight="1">
      <c r="A5571" s="3" t="s">
        <v>6533</v>
      </c>
      <c r="B5571" s="3" t="s">
        <v>6534</v>
      </c>
      <c r="C5571" s="3" t="s">
        <v>636</v>
      </c>
      <c r="D5571" s="3" t="s">
        <v>6535</v>
      </c>
      <c r="E5571" s="3" t="s">
        <v>6536</v>
      </c>
      <c r="F5571" s="3" t="s">
        <v>6537</v>
      </c>
      <c r="G5571" s="3" t="s">
        <v>21</v>
      </c>
      <c r="H5571" s="4">
        <v>45779.416666666701</v>
      </c>
      <c r="I5571" s="3" t="s">
        <v>22</v>
      </c>
      <c r="J5571" s="3" t="s">
        <v>6541</v>
      </c>
      <c r="K5571" s="3" t="s">
        <v>6542</v>
      </c>
      <c r="L5571" s="3" t="s">
        <v>25</v>
      </c>
      <c r="M5571" s="3" t="s">
        <v>25</v>
      </c>
      <c r="N5571" s="5" t="s">
        <v>26</v>
      </c>
      <c r="O5571" s="3" t="s">
        <v>27</v>
      </c>
    </row>
    <row r="5572" spans="1:15" ht="21.75" customHeight="1">
      <c r="A5572" s="3" t="s">
        <v>6533</v>
      </c>
      <c r="B5572" s="3" t="s">
        <v>6534</v>
      </c>
      <c r="C5572" s="3" t="s">
        <v>636</v>
      </c>
      <c r="D5572" s="3" t="s">
        <v>6535</v>
      </c>
      <c r="E5572" s="3" t="s">
        <v>6536</v>
      </c>
      <c r="F5572" s="3" t="s">
        <v>6537</v>
      </c>
      <c r="G5572" s="3" t="s">
        <v>21</v>
      </c>
      <c r="H5572" s="4">
        <v>45779.416666666701</v>
      </c>
      <c r="I5572" s="3" t="s">
        <v>22</v>
      </c>
      <c r="J5572" s="3" t="s">
        <v>6543</v>
      </c>
      <c r="K5572" s="3" t="s">
        <v>6544</v>
      </c>
      <c r="L5572" s="3" t="s">
        <v>25</v>
      </c>
      <c r="M5572" s="3" t="s">
        <v>25</v>
      </c>
      <c r="N5572" s="5" t="s">
        <v>26</v>
      </c>
      <c r="O5572" s="3" t="s">
        <v>27</v>
      </c>
    </row>
    <row r="5573" spans="1:15" ht="21.75" customHeight="1">
      <c r="A5573" s="3" t="s">
        <v>6533</v>
      </c>
      <c r="B5573" s="3" t="s">
        <v>6534</v>
      </c>
      <c r="C5573" s="3" t="s">
        <v>636</v>
      </c>
      <c r="D5573" s="3" t="s">
        <v>6535</v>
      </c>
      <c r="E5573" s="3" t="s">
        <v>6536</v>
      </c>
      <c r="F5573" s="3" t="s">
        <v>6537</v>
      </c>
      <c r="G5573" s="3" t="s">
        <v>21</v>
      </c>
      <c r="H5573" s="4">
        <v>45779.416666666701</v>
      </c>
      <c r="I5573" s="3" t="s">
        <v>22</v>
      </c>
      <c r="J5573" s="3" t="s">
        <v>6545</v>
      </c>
      <c r="K5573" s="3" t="s">
        <v>6546</v>
      </c>
      <c r="L5573" s="3" t="s">
        <v>25</v>
      </c>
      <c r="M5573" s="3" t="s">
        <v>25</v>
      </c>
      <c r="N5573" s="5" t="s">
        <v>26</v>
      </c>
      <c r="O5573" s="3" t="s">
        <v>27</v>
      </c>
    </row>
    <row r="5574" spans="1:15" ht="21.75" customHeight="1">
      <c r="A5574" s="3" t="s">
        <v>6533</v>
      </c>
      <c r="B5574" s="3" t="s">
        <v>6534</v>
      </c>
      <c r="C5574" s="3" t="s">
        <v>636</v>
      </c>
      <c r="D5574" s="3" t="s">
        <v>6535</v>
      </c>
      <c r="E5574" s="3" t="s">
        <v>6536</v>
      </c>
      <c r="F5574" s="3" t="s">
        <v>6537</v>
      </c>
      <c r="G5574" s="3" t="s">
        <v>21</v>
      </c>
      <c r="H5574" s="4">
        <v>45779.416666666701</v>
      </c>
      <c r="I5574" s="3" t="s">
        <v>22</v>
      </c>
      <c r="J5574" s="3" t="s">
        <v>6547</v>
      </c>
      <c r="K5574" s="3" t="s">
        <v>6548</v>
      </c>
      <c r="L5574" s="3" t="s">
        <v>25</v>
      </c>
      <c r="M5574" s="3" t="s">
        <v>25</v>
      </c>
      <c r="N5574" s="5" t="s">
        <v>26</v>
      </c>
      <c r="O5574" s="3" t="s">
        <v>27</v>
      </c>
    </row>
    <row r="5575" spans="1:15" ht="21.75" customHeight="1">
      <c r="A5575" s="3" t="s">
        <v>6533</v>
      </c>
      <c r="B5575" s="3" t="s">
        <v>6534</v>
      </c>
      <c r="C5575" s="3" t="s">
        <v>636</v>
      </c>
      <c r="D5575" s="3" t="s">
        <v>6535</v>
      </c>
      <c r="E5575" s="3" t="s">
        <v>6536</v>
      </c>
      <c r="F5575" s="3" t="s">
        <v>6537</v>
      </c>
      <c r="G5575" s="3" t="s">
        <v>21</v>
      </c>
      <c r="H5575" s="4">
        <v>45779.416666666701</v>
      </c>
      <c r="I5575" s="3" t="s">
        <v>22</v>
      </c>
      <c r="J5575" s="3" t="s">
        <v>6549</v>
      </c>
      <c r="K5575" s="3" t="s">
        <v>6550</v>
      </c>
      <c r="L5575" s="3" t="s">
        <v>25</v>
      </c>
      <c r="M5575" s="3" t="s">
        <v>25</v>
      </c>
      <c r="N5575" s="5" t="s">
        <v>26</v>
      </c>
      <c r="O5575" s="3" t="s">
        <v>27</v>
      </c>
    </row>
    <row r="5576" spans="1:15" ht="21.75" customHeight="1">
      <c r="A5576" s="3" t="s">
        <v>6533</v>
      </c>
      <c r="B5576" s="3" t="s">
        <v>6534</v>
      </c>
      <c r="C5576" s="3" t="s">
        <v>636</v>
      </c>
      <c r="D5576" s="3" t="s">
        <v>6535</v>
      </c>
      <c r="E5576" s="3" t="s">
        <v>6536</v>
      </c>
      <c r="F5576" s="3" t="s">
        <v>6537</v>
      </c>
      <c r="G5576" s="3" t="s">
        <v>21</v>
      </c>
      <c r="H5576" s="4">
        <v>45779.416666666701</v>
      </c>
      <c r="I5576" s="3" t="s">
        <v>22</v>
      </c>
      <c r="J5576" s="3" t="s">
        <v>6551</v>
      </c>
      <c r="K5576" s="3" t="s">
        <v>6552</v>
      </c>
      <c r="L5576" s="3" t="s">
        <v>25</v>
      </c>
      <c r="M5576" s="3" t="s">
        <v>25</v>
      </c>
      <c r="N5576" s="5" t="s">
        <v>26</v>
      </c>
      <c r="O5576" s="3" t="s">
        <v>27</v>
      </c>
    </row>
    <row r="5577" spans="1:15" ht="21.75" customHeight="1">
      <c r="A5577" s="3" t="s">
        <v>6533</v>
      </c>
      <c r="B5577" s="3" t="s">
        <v>6534</v>
      </c>
      <c r="C5577" s="3" t="s">
        <v>636</v>
      </c>
      <c r="D5577" s="3" t="s">
        <v>6535</v>
      </c>
      <c r="E5577" s="3" t="s">
        <v>6536</v>
      </c>
      <c r="F5577" s="3" t="s">
        <v>6537</v>
      </c>
      <c r="G5577" s="3" t="s">
        <v>21</v>
      </c>
      <c r="H5577" s="4">
        <v>45779.416666666701</v>
      </c>
      <c r="I5577" s="3" t="s">
        <v>22</v>
      </c>
      <c r="J5577" s="3" t="s">
        <v>6553</v>
      </c>
      <c r="K5577" s="3" t="s">
        <v>6554</v>
      </c>
      <c r="L5577" s="3" t="s">
        <v>25</v>
      </c>
      <c r="M5577" s="3" t="s">
        <v>25</v>
      </c>
      <c r="N5577" s="5" t="s">
        <v>26</v>
      </c>
      <c r="O5577" s="3" t="s">
        <v>27</v>
      </c>
    </row>
    <row r="5578" spans="1:15" ht="21.75" customHeight="1">
      <c r="A5578" s="3" t="s">
        <v>6533</v>
      </c>
      <c r="B5578" s="3" t="s">
        <v>6534</v>
      </c>
      <c r="C5578" s="3" t="s">
        <v>636</v>
      </c>
      <c r="D5578" s="3" t="s">
        <v>6535</v>
      </c>
      <c r="E5578" s="3" t="s">
        <v>6536</v>
      </c>
      <c r="F5578" s="3" t="s">
        <v>6537</v>
      </c>
      <c r="G5578" s="3" t="s">
        <v>21</v>
      </c>
      <c r="H5578" s="4">
        <v>45779.416666666701</v>
      </c>
      <c r="I5578" s="3" t="s">
        <v>22</v>
      </c>
      <c r="J5578" s="3" t="s">
        <v>6555</v>
      </c>
      <c r="K5578" s="3" t="s">
        <v>6556</v>
      </c>
      <c r="L5578" s="3" t="s">
        <v>25</v>
      </c>
      <c r="M5578" s="3" t="s">
        <v>25</v>
      </c>
      <c r="N5578" s="5" t="s">
        <v>26</v>
      </c>
      <c r="O5578" s="3" t="s">
        <v>27</v>
      </c>
    </row>
    <row r="5579" spans="1:15" ht="21.75" customHeight="1">
      <c r="A5579" s="3" t="s">
        <v>6533</v>
      </c>
      <c r="B5579" s="3" t="s">
        <v>6534</v>
      </c>
      <c r="C5579" s="3" t="s">
        <v>636</v>
      </c>
      <c r="D5579" s="3" t="s">
        <v>6535</v>
      </c>
      <c r="E5579" s="3" t="s">
        <v>6536</v>
      </c>
      <c r="F5579" s="3" t="s">
        <v>6537</v>
      </c>
      <c r="G5579" s="3" t="s">
        <v>21</v>
      </c>
      <c r="H5579" s="4">
        <v>45779.416666666701</v>
      </c>
      <c r="I5579" s="3" t="s">
        <v>22</v>
      </c>
      <c r="J5579" s="3" t="s">
        <v>6557</v>
      </c>
      <c r="K5579" s="3" t="s">
        <v>6558</v>
      </c>
      <c r="L5579" s="3" t="s">
        <v>25</v>
      </c>
      <c r="M5579" s="3" t="s">
        <v>25</v>
      </c>
      <c r="N5579" s="5" t="s">
        <v>26</v>
      </c>
      <c r="O5579" s="3" t="s">
        <v>27</v>
      </c>
    </row>
    <row r="5580" spans="1:15" ht="21.75" customHeight="1">
      <c r="A5580" s="3" t="s">
        <v>6533</v>
      </c>
      <c r="B5580" s="3" t="s">
        <v>6534</v>
      </c>
      <c r="C5580" s="3" t="s">
        <v>636</v>
      </c>
      <c r="D5580" s="3" t="s">
        <v>6535</v>
      </c>
      <c r="E5580" s="3" t="s">
        <v>6536</v>
      </c>
      <c r="F5580" s="3" t="s">
        <v>6537</v>
      </c>
      <c r="G5580" s="3" t="s">
        <v>21</v>
      </c>
      <c r="H5580" s="4">
        <v>45779.416666666701</v>
      </c>
      <c r="I5580" s="3" t="s">
        <v>22</v>
      </c>
      <c r="J5580" s="3" t="s">
        <v>6559</v>
      </c>
      <c r="K5580" s="3" t="s">
        <v>6560</v>
      </c>
      <c r="L5580" s="3" t="s">
        <v>25</v>
      </c>
      <c r="M5580" s="3" t="s">
        <v>25</v>
      </c>
      <c r="N5580" s="5" t="s">
        <v>26</v>
      </c>
      <c r="O5580" s="3" t="s">
        <v>27</v>
      </c>
    </row>
    <row r="5581" spans="1:15" ht="21.75" customHeight="1">
      <c r="A5581" s="3" t="s">
        <v>6533</v>
      </c>
      <c r="B5581" s="3" t="s">
        <v>6534</v>
      </c>
      <c r="C5581" s="3" t="s">
        <v>636</v>
      </c>
      <c r="D5581" s="3" t="s">
        <v>6535</v>
      </c>
      <c r="E5581" s="3" t="s">
        <v>6536</v>
      </c>
      <c r="F5581" s="3" t="s">
        <v>6537</v>
      </c>
      <c r="G5581" s="3" t="s">
        <v>21</v>
      </c>
      <c r="H5581" s="4">
        <v>45779.416666666701</v>
      </c>
      <c r="I5581" s="3" t="s">
        <v>22</v>
      </c>
      <c r="J5581" s="3" t="s">
        <v>6561</v>
      </c>
      <c r="K5581" s="3" t="s">
        <v>6562</v>
      </c>
      <c r="L5581" s="3" t="s">
        <v>25</v>
      </c>
      <c r="M5581" s="3" t="s">
        <v>25</v>
      </c>
      <c r="N5581" s="5" t="s">
        <v>26</v>
      </c>
      <c r="O5581" s="3" t="s">
        <v>27</v>
      </c>
    </row>
    <row r="5582" spans="1:15" ht="21.75" customHeight="1">
      <c r="A5582" s="3" t="s">
        <v>6533</v>
      </c>
      <c r="B5582" s="3" t="s">
        <v>6534</v>
      </c>
      <c r="C5582" s="3" t="s">
        <v>636</v>
      </c>
      <c r="D5582" s="3" t="s">
        <v>6535</v>
      </c>
      <c r="E5582" s="3" t="s">
        <v>6536</v>
      </c>
      <c r="F5582" s="3" t="s">
        <v>6537</v>
      </c>
      <c r="G5582" s="3" t="s">
        <v>21</v>
      </c>
      <c r="H5582" s="4">
        <v>45779.416666666701</v>
      </c>
      <c r="I5582" s="3" t="s">
        <v>22</v>
      </c>
      <c r="J5582" s="3" t="s">
        <v>219</v>
      </c>
      <c r="K5582" s="3" t="s">
        <v>1696</v>
      </c>
      <c r="L5582" s="3" t="s">
        <v>25</v>
      </c>
      <c r="M5582" s="3" t="s">
        <v>25</v>
      </c>
      <c r="N5582" s="5" t="s">
        <v>26</v>
      </c>
      <c r="O5582" s="3" t="s">
        <v>27</v>
      </c>
    </row>
    <row r="5583" spans="1:15" ht="21.75" customHeight="1">
      <c r="A5583" s="3" t="s">
        <v>6533</v>
      </c>
      <c r="B5583" s="3" t="s">
        <v>6534</v>
      </c>
      <c r="C5583" s="3" t="s">
        <v>636</v>
      </c>
      <c r="D5583" s="3" t="s">
        <v>6535</v>
      </c>
      <c r="E5583" s="3" t="s">
        <v>6536</v>
      </c>
      <c r="F5583" s="3" t="s">
        <v>6537</v>
      </c>
      <c r="G5583" s="3" t="s">
        <v>21</v>
      </c>
      <c r="H5583" s="4">
        <v>45779.416666666701</v>
      </c>
      <c r="I5583" s="3" t="s">
        <v>22</v>
      </c>
      <c r="J5583" s="3" t="s">
        <v>102</v>
      </c>
      <c r="K5583" s="3" t="s">
        <v>3619</v>
      </c>
      <c r="L5583" s="3" t="s">
        <v>25</v>
      </c>
      <c r="M5583" s="3" t="s">
        <v>25</v>
      </c>
      <c r="N5583" s="5" t="s">
        <v>26</v>
      </c>
      <c r="O5583" s="3" t="s">
        <v>27</v>
      </c>
    </row>
    <row r="5584" spans="1:15" ht="21.75" customHeight="1">
      <c r="A5584" s="3" t="s">
        <v>6533</v>
      </c>
      <c r="B5584" s="3" t="s">
        <v>6534</v>
      </c>
      <c r="C5584" s="3" t="s">
        <v>636</v>
      </c>
      <c r="D5584" s="3" t="s">
        <v>6535</v>
      </c>
      <c r="E5584" s="3" t="s">
        <v>6536</v>
      </c>
      <c r="F5584" s="3" t="s">
        <v>6537</v>
      </c>
      <c r="G5584" s="3" t="s">
        <v>21</v>
      </c>
      <c r="H5584" s="4">
        <v>45779.416666666701</v>
      </c>
      <c r="I5584" s="3" t="s">
        <v>22</v>
      </c>
      <c r="J5584" s="3" t="s">
        <v>104</v>
      </c>
      <c r="K5584" s="3" t="s">
        <v>656</v>
      </c>
      <c r="L5584" s="3" t="s">
        <v>25</v>
      </c>
      <c r="M5584" s="3" t="s">
        <v>25</v>
      </c>
      <c r="N5584" s="5" t="s">
        <v>26</v>
      </c>
      <c r="O5584" s="3" t="s">
        <v>27</v>
      </c>
    </row>
    <row r="5585" spans="1:15" ht="21.75" customHeight="1">
      <c r="A5585" s="3" t="s">
        <v>6533</v>
      </c>
      <c r="B5585" s="3" t="s">
        <v>6534</v>
      </c>
      <c r="C5585" s="3" t="s">
        <v>636</v>
      </c>
      <c r="D5585" s="3" t="s">
        <v>6535</v>
      </c>
      <c r="E5585" s="3" t="s">
        <v>6536</v>
      </c>
      <c r="F5585" s="3" t="s">
        <v>6537</v>
      </c>
      <c r="G5585" s="3" t="s">
        <v>21</v>
      </c>
      <c r="H5585" s="4">
        <v>45779.416666666701</v>
      </c>
      <c r="I5585" s="3" t="s">
        <v>22</v>
      </c>
      <c r="J5585" s="3" t="s">
        <v>106</v>
      </c>
      <c r="K5585" s="3" t="s">
        <v>659</v>
      </c>
      <c r="L5585" s="3" t="s">
        <v>25</v>
      </c>
      <c r="M5585" s="3" t="s">
        <v>48</v>
      </c>
      <c r="N5585" s="5" t="s">
        <v>660</v>
      </c>
      <c r="O5585" s="3" t="s">
        <v>50</v>
      </c>
    </row>
    <row r="5586" spans="1:15" ht="21.75" customHeight="1">
      <c r="A5586" s="3" t="s">
        <v>6533</v>
      </c>
      <c r="B5586" s="3" t="s">
        <v>6534</v>
      </c>
      <c r="C5586" s="3" t="s">
        <v>636</v>
      </c>
      <c r="D5586" s="3" t="s">
        <v>6535</v>
      </c>
      <c r="E5586" s="3" t="s">
        <v>6536</v>
      </c>
      <c r="F5586" s="3" t="s">
        <v>6537</v>
      </c>
      <c r="G5586" s="3" t="s">
        <v>21</v>
      </c>
      <c r="H5586" s="4">
        <v>45779.416666666701</v>
      </c>
      <c r="I5586" s="3" t="s">
        <v>22</v>
      </c>
      <c r="J5586" s="3" t="s">
        <v>108</v>
      </c>
      <c r="K5586" s="3" t="s">
        <v>661</v>
      </c>
      <c r="L5586" s="3" t="s">
        <v>25</v>
      </c>
      <c r="M5586" s="3" t="s">
        <v>25</v>
      </c>
      <c r="N5586" s="5" t="s">
        <v>26</v>
      </c>
      <c r="O5586" s="3" t="s">
        <v>27</v>
      </c>
    </row>
    <row r="5587" spans="1:15" ht="21.75" customHeight="1">
      <c r="A5587" s="3" t="s">
        <v>6533</v>
      </c>
      <c r="B5587" s="3" t="s">
        <v>6534</v>
      </c>
      <c r="C5587" s="3" t="s">
        <v>636</v>
      </c>
      <c r="D5587" s="3" t="s">
        <v>6535</v>
      </c>
      <c r="E5587" s="3" t="s">
        <v>6536</v>
      </c>
      <c r="F5587" s="3" t="s">
        <v>6537</v>
      </c>
      <c r="G5587" s="3" t="s">
        <v>21</v>
      </c>
      <c r="H5587" s="4">
        <v>45779.416666666701</v>
      </c>
      <c r="I5587" s="3" t="s">
        <v>22</v>
      </c>
      <c r="J5587" s="3" t="s">
        <v>109</v>
      </c>
      <c r="K5587" s="3" t="s">
        <v>1726</v>
      </c>
      <c r="L5587" s="3" t="s">
        <v>25</v>
      </c>
      <c r="M5587" s="3" t="s">
        <v>25</v>
      </c>
      <c r="N5587" s="5" t="s">
        <v>26</v>
      </c>
      <c r="O5587" s="3" t="s">
        <v>27</v>
      </c>
    </row>
    <row r="5588" spans="1:15" ht="21.75" customHeight="1">
      <c r="A5588" s="3" t="s">
        <v>6533</v>
      </c>
      <c r="B5588" s="3" t="s">
        <v>6534</v>
      </c>
      <c r="C5588" s="3" t="s">
        <v>636</v>
      </c>
      <c r="D5588" s="3" t="s">
        <v>6535</v>
      </c>
      <c r="E5588" s="3" t="s">
        <v>6536</v>
      </c>
      <c r="F5588" s="3" t="s">
        <v>6537</v>
      </c>
      <c r="G5588" s="3" t="s">
        <v>21</v>
      </c>
      <c r="H5588" s="4">
        <v>45779.416666666701</v>
      </c>
      <c r="I5588" s="3" t="s">
        <v>22</v>
      </c>
      <c r="J5588" s="3" t="s">
        <v>301</v>
      </c>
      <c r="K5588" s="3" t="s">
        <v>6563</v>
      </c>
      <c r="L5588" s="3" t="s">
        <v>25</v>
      </c>
      <c r="M5588" s="3" t="s">
        <v>25</v>
      </c>
      <c r="N5588" s="5" t="s">
        <v>26</v>
      </c>
      <c r="O5588" s="3" t="s">
        <v>27</v>
      </c>
    </row>
    <row r="5589" spans="1:15" ht="21.75" customHeight="1">
      <c r="A5589" s="3" t="s">
        <v>6533</v>
      </c>
      <c r="B5589" s="3" t="s">
        <v>6534</v>
      </c>
      <c r="C5589" s="3" t="s">
        <v>636</v>
      </c>
      <c r="D5589" s="3" t="s">
        <v>6535</v>
      </c>
      <c r="E5589" s="3" t="s">
        <v>6536</v>
      </c>
      <c r="F5589" s="3" t="s">
        <v>6537</v>
      </c>
      <c r="G5589" s="3" t="s">
        <v>21</v>
      </c>
      <c r="H5589" s="4">
        <v>45779.416666666701</v>
      </c>
      <c r="I5589" s="3" t="s">
        <v>22</v>
      </c>
      <c r="J5589" s="3" t="s">
        <v>237</v>
      </c>
      <c r="K5589" s="3" t="s">
        <v>662</v>
      </c>
      <c r="L5589" s="3" t="s">
        <v>25</v>
      </c>
      <c r="M5589" s="3" t="s">
        <v>25</v>
      </c>
      <c r="N5589" s="5" t="s">
        <v>26</v>
      </c>
      <c r="O5589" s="3" t="s">
        <v>27</v>
      </c>
    </row>
    <row r="5590" spans="1:15" ht="21.75" customHeight="1">
      <c r="A5590" s="3" t="s">
        <v>6533</v>
      </c>
      <c r="B5590" s="3" t="s">
        <v>6534</v>
      </c>
      <c r="C5590" s="3" t="s">
        <v>636</v>
      </c>
      <c r="D5590" s="3" t="s">
        <v>6535</v>
      </c>
      <c r="E5590" s="3" t="s">
        <v>6536</v>
      </c>
      <c r="F5590" s="3" t="s">
        <v>6537</v>
      </c>
      <c r="G5590" s="3" t="s">
        <v>21</v>
      </c>
      <c r="H5590" s="4">
        <v>45779.416666666701</v>
      </c>
      <c r="I5590" s="3" t="s">
        <v>22</v>
      </c>
      <c r="J5590" s="3" t="s">
        <v>239</v>
      </c>
      <c r="K5590" s="3" t="s">
        <v>6564</v>
      </c>
      <c r="L5590" s="3" t="s">
        <v>25</v>
      </c>
      <c r="M5590" s="3" t="s">
        <v>25</v>
      </c>
      <c r="N5590" s="5" t="s">
        <v>26</v>
      </c>
      <c r="O5590" s="3" t="s">
        <v>27</v>
      </c>
    </row>
    <row r="5591" spans="1:15" ht="21.75" customHeight="1">
      <c r="A5591" s="3" t="s">
        <v>6533</v>
      </c>
      <c r="B5591" s="3" t="s">
        <v>6534</v>
      </c>
      <c r="C5591" s="3" t="s">
        <v>636</v>
      </c>
      <c r="D5591" s="3" t="s">
        <v>6535</v>
      </c>
      <c r="E5591" s="3" t="s">
        <v>6536</v>
      </c>
      <c r="F5591" s="3" t="s">
        <v>6537</v>
      </c>
      <c r="G5591" s="3" t="s">
        <v>21</v>
      </c>
      <c r="H5591" s="4">
        <v>45779.416666666701</v>
      </c>
      <c r="I5591" s="3" t="s">
        <v>22</v>
      </c>
      <c r="J5591" s="3" t="s">
        <v>305</v>
      </c>
      <c r="K5591" s="3" t="s">
        <v>6565</v>
      </c>
      <c r="L5591" s="3" t="s">
        <v>25</v>
      </c>
      <c r="M5591" s="3" t="s">
        <v>25</v>
      </c>
      <c r="N5591" s="5" t="s">
        <v>26</v>
      </c>
      <c r="O5591" s="3" t="s">
        <v>27</v>
      </c>
    </row>
    <row r="5592" spans="1:15" ht="21.75" customHeight="1">
      <c r="A5592" s="3" t="s">
        <v>6533</v>
      </c>
      <c r="B5592" s="3" t="s">
        <v>6534</v>
      </c>
      <c r="C5592" s="3" t="s">
        <v>636</v>
      </c>
      <c r="D5592" s="3" t="s">
        <v>6535</v>
      </c>
      <c r="E5592" s="3" t="s">
        <v>6536</v>
      </c>
      <c r="F5592" s="3" t="s">
        <v>6537</v>
      </c>
      <c r="G5592" s="3" t="s">
        <v>21</v>
      </c>
      <c r="H5592" s="4">
        <v>45779.416666666701</v>
      </c>
      <c r="I5592" s="3" t="s">
        <v>22</v>
      </c>
      <c r="J5592" s="3" t="s">
        <v>180</v>
      </c>
      <c r="K5592" s="3" t="s">
        <v>6566</v>
      </c>
      <c r="L5592" s="3" t="s">
        <v>25</v>
      </c>
      <c r="M5592" s="3" t="s">
        <v>25</v>
      </c>
      <c r="N5592" s="5" t="s">
        <v>26</v>
      </c>
      <c r="O5592" s="3" t="s">
        <v>27</v>
      </c>
    </row>
    <row r="5593" spans="1:15" ht="21.75" customHeight="1">
      <c r="A5593" s="3" t="s">
        <v>6533</v>
      </c>
      <c r="B5593" s="3" t="s">
        <v>6534</v>
      </c>
      <c r="C5593" s="3" t="s">
        <v>636</v>
      </c>
      <c r="D5593" s="3" t="s">
        <v>6535</v>
      </c>
      <c r="E5593" s="3" t="s">
        <v>6536</v>
      </c>
      <c r="F5593" s="3" t="s">
        <v>6537</v>
      </c>
      <c r="G5593" s="3" t="s">
        <v>21</v>
      </c>
      <c r="H5593" s="4">
        <v>45779.416666666701</v>
      </c>
      <c r="I5593" s="3" t="s">
        <v>22</v>
      </c>
      <c r="J5593" s="3" t="s">
        <v>182</v>
      </c>
      <c r="K5593" s="3" t="s">
        <v>6567</v>
      </c>
      <c r="L5593" s="3" t="s">
        <v>25</v>
      </c>
      <c r="M5593" s="3" t="s">
        <v>25</v>
      </c>
      <c r="N5593" s="5" t="s">
        <v>26</v>
      </c>
      <c r="O5593" s="3" t="s">
        <v>27</v>
      </c>
    </row>
    <row r="5594" spans="1:15" ht="21.75" customHeight="1">
      <c r="A5594" s="3" t="s">
        <v>6533</v>
      </c>
      <c r="B5594" s="3" t="s">
        <v>6534</v>
      </c>
      <c r="C5594" s="3" t="s">
        <v>636</v>
      </c>
      <c r="D5594" s="3" t="s">
        <v>6535</v>
      </c>
      <c r="E5594" s="3" t="s">
        <v>6536</v>
      </c>
      <c r="F5594" s="3" t="s">
        <v>6537</v>
      </c>
      <c r="G5594" s="3" t="s">
        <v>21</v>
      </c>
      <c r="H5594" s="4">
        <v>45779.416666666701</v>
      </c>
      <c r="I5594" s="3" t="s">
        <v>22</v>
      </c>
      <c r="J5594" s="3" t="s">
        <v>268</v>
      </c>
      <c r="K5594" s="3" t="s">
        <v>6568</v>
      </c>
      <c r="L5594" s="3" t="s">
        <v>25</v>
      </c>
      <c r="M5594" s="3" t="s">
        <v>25</v>
      </c>
      <c r="N5594" s="5" t="s">
        <v>26</v>
      </c>
      <c r="O5594" s="3" t="s">
        <v>27</v>
      </c>
    </row>
    <row r="5595" spans="1:15" ht="21.75" customHeight="1">
      <c r="A5595" s="3" t="s">
        <v>6533</v>
      </c>
      <c r="B5595" s="3" t="s">
        <v>6534</v>
      </c>
      <c r="C5595" s="3" t="s">
        <v>636</v>
      </c>
      <c r="D5595" s="3" t="s">
        <v>6535</v>
      </c>
      <c r="E5595" s="3" t="s">
        <v>6536</v>
      </c>
      <c r="F5595" s="3" t="s">
        <v>6537</v>
      </c>
      <c r="G5595" s="3" t="s">
        <v>21</v>
      </c>
      <c r="H5595" s="4">
        <v>45779.416666666701</v>
      </c>
      <c r="I5595" s="3" t="s">
        <v>22</v>
      </c>
      <c r="J5595" s="3" t="s">
        <v>269</v>
      </c>
      <c r="K5595" s="3" t="s">
        <v>6569</v>
      </c>
      <c r="L5595" s="3" t="s">
        <v>25</v>
      </c>
      <c r="M5595" s="3" t="s">
        <v>25</v>
      </c>
      <c r="N5595" s="5" t="s">
        <v>26</v>
      </c>
      <c r="O5595" s="3" t="s">
        <v>27</v>
      </c>
    </row>
    <row r="5596" spans="1:15" ht="21.75" customHeight="1">
      <c r="A5596" s="3" t="s">
        <v>6533</v>
      </c>
      <c r="B5596" s="3" t="s">
        <v>6534</v>
      </c>
      <c r="C5596" s="3" t="s">
        <v>636</v>
      </c>
      <c r="D5596" s="3" t="s">
        <v>6535</v>
      </c>
      <c r="E5596" s="3" t="s">
        <v>6536</v>
      </c>
      <c r="F5596" s="3" t="s">
        <v>6537</v>
      </c>
      <c r="G5596" s="3" t="s">
        <v>21</v>
      </c>
      <c r="H5596" s="4">
        <v>45779.416666666701</v>
      </c>
      <c r="I5596" s="3" t="s">
        <v>22</v>
      </c>
      <c r="J5596" s="3" t="s">
        <v>197</v>
      </c>
      <c r="K5596" s="3" t="s">
        <v>663</v>
      </c>
      <c r="L5596" s="3" t="s">
        <v>25</v>
      </c>
      <c r="M5596" s="3" t="s">
        <v>25</v>
      </c>
      <c r="N5596" s="5" t="s">
        <v>26</v>
      </c>
      <c r="O5596" s="3" t="s">
        <v>27</v>
      </c>
    </row>
    <row r="5597" spans="1:15" ht="21.75" customHeight="1">
      <c r="A5597" s="3" t="s">
        <v>6533</v>
      </c>
      <c r="B5597" s="3" t="s">
        <v>6534</v>
      </c>
      <c r="C5597" s="3" t="s">
        <v>636</v>
      </c>
      <c r="D5597" s="3" t="s">
        <v>6535</v>
      </c>
      <c r="E5597" s="3" t="s">
        <v>6536</v>
      </c>
      <c r="F5597" s="3" t="s">
        <v>6537</v>
      </c>
      <c r="G5597" s="3" t="s">
        <v>21</v>
      </c>
      <c r="H5597" s="4">
        <v>45779.416666666701</v>
      </c>
      <c r="I5597" s="3" t="s">
        <v>205</v>
      </c>
      <c r="J5597" s="3" t="s">
        <v>271</v>
      </c>
      <c r="K5597" s="3" t="s">
        <v>6570</v>
      </c>
      <c r="L5597" s="3" t="s">
        <v>48</v>
      </c>
      <c r="M5597" s="3" t="s">
        <v>48</v>
      </c>
      <c r="N5597" s="5" t="s">
        <v>26</v>
      </c>
      <c r="O5597" s="3" t="s">
        <v>27</v>
      </c>
    </row>
    <row r="5598" spans="1:15" ht="21.75" customHeight="1">
      <c r="A5598" s="3" t="s">
        <v>6571</v>
      </c>
      <c r="B5598" s="3" t="s">
        <v>6572</v>
      </c>
      <c r="C5598" s="3" t="s">
        <v>315</v>
      </c>
      <c r="D5598" s="3" t="s">
        <v>6573</v>
      </c>
      <c r="E5598" s="3" t="s">
        <v>6574</v>
      </c>
      <c r="F5598" s="3" t="s">
        <v>6575</v>
      </c>
      <c r="G5598" s="3" t="s">
        <v>21</v>
      </c>
      <c r="H5598" s="4">
        <v>45779.354166666701</v>
      </c>
      <c r="I5598" s="3" t="s">
        <v>22</v>
      </c>
      <c r="J5598" s="3" t="s">
        <v>319</v>
      </c>
      <c r="K5598" s="3" t="s">
        <v>6576</v>
      </c>
      <c r="L5598" s="3" t="s">
        <v>25</v>
      </c>
      <c r="M5598" s="3" t="s">
        <v>25</v>
      </c>
      <c r="N5598" s="5" t="s">
        <v>26</v>
      </c>
      <c r="O5598" s="3" t="s">
        <v>27</v>
      </c>
    </row>
    <row r="5599" spans="1:15" ht="21.75" customHeight="1">
      <c r="A5599" s="3" t="s">
        <v>6571</v>
      </c>
      <c r="B5599" s="3" t="s">
        <v>6572</v>
      </c>
      <c r="C5599" s="3" t="s">
        <v>315</v>
      </c>
      <c r="D5599" s="3" t="s">
        <v>6573</v>
      </c>
      <c r="E5599" s="3" t="s">
        <v>6574</v>
      </c>
      <c r="F5599" s="3" t="s">
        <v>6575</v>
      </c>
      <c r="G5599" s="3" t="s">
        <v>21</v>
      </c>
      <c r="H5599" s="4">
        <v>45779.354166666701</v>
      </c>
      <c r="I5599" s="3" t="s">
        <v>22</v>
      </c>
      <c r="J5599" s="3" t="s">
        <v>322</v>
      </c>
      <c r="K5599" s="3" t="s">
        <v>3086</v>
      </c>
      <c r="L5599" s="3" t="s">
        <v>25</v>
      </c>
      <c r="M5599" s="3" t="s">
        <v>25</v>
      </c>
      <c r="N5599" s="5" t="s">
        <v>26</v>
      </c>
      <c r="O5599" s="3" t="s">
        <v>27</v>
      </c>
    </row>
    <row r="5600" spans="1:15" ht="21.75" customHeight="1">
      <c r="A5600" s="3" t="s">
        <v>6571</v>
      </c>
      <c r="B5600" s="3" t="s">
        <v>6572</v>
      </c>
      <c r="C5600" s="3" t="s">
        <v>315</v>
      </c>
      <c r="D5600" s="3" t="s">
        <v>6573</v>
      </c>
      <c r="E5600" s="3" t="s">
        <v>6574</v>
      </c>
      <c r="F5600" s="3" t="s">
        <v>6575</v>
      </c>
      <c r="G5600" s="3" t="s">
        <v>21</v>
      </c>
      <c r="H5600" s="4">
        <v>45779.354166666701</v>
      </c>
      <c r="I5600" s="3" t="s">
        <v>22</v>
      </c>
      <c r="J5600" s="3" t="s">
        <v>324</v>
      </c>
      <c r="K5600" s="3" t="s">
        <v>6577</v>
      </c>
      <c r="L5600" s="3" t="s">
        <v>25</v>
      </c>
      <c r="M5600" s="3" t="s">
        <v>25</v>
      </c>
      <c r="N5600" s="5" t="s">
        <v>26</v>
      </c>
      <c r="O5600" s="3" t="s">
        <v>27</v>
      </c>
    </row>
    <row r="5601" spans="1:15" ht="21.75" customHeight="1">
      <c r="A5601" s="3" t="s">
        <v>6571</v>
      </c>
      <c r="B5601" s="3" t="s">
        <v>6572</v>
      </c>
      <c r="C5601" s="3" t="s">
        <v>315</v>
      </c>
      <c r="D5601" s="3" t="s">
        <v>6573</v>
      </c>
      <c r="E5601" s="3" t="s">
        <v>6574</v>
      </c>
      <c r="F5601" s="3" t="s">
        <v>6575</v>
      </c>
      <c r="G5601" s="3" t="s">
        <v>21</v>
      </c>
      <c r="H5601" s="4">
        <v>45779.354166666701</v>
      </c>
      <c r="I5601" s="3" t="s">
        <v>22</v>
      </c>
      <c r="J5601" s="3" t="s">
        <v>326</v>
      </c>
      <c r="K5601" s="3" t="s">
        <v>6578</v>
      </c>
      <c r="L5601" s="3" t="s">
        <v>25</v>
      </c>
      <c r="M5601" s="3" t="s">
        <v>25</v>
      </c>
      <c r="N5601" s="5" t="s">
        <v>26</v>
      </c>
      <c r="O5601" s="3" t="s">
        <v>27</v>
      </c>
    </row>
    <row r="5602" spans="1:15" ht="21.75" customHeight="1">
      <c r="A5602" s="3" t="s">
        <v>6571</v>
      </c>
      <c r="B5602" s="3" t="s">
        <v>6572</v>
      </c>
      <c r="C5602" s="3" t="s">
        <v>315</v>
      </c>
      <c r="D5602" s="3" t="s">
        <v>6573</v>
      </c>
      <c r="E5602" s="3" t="s">
        <v>6574</v>
      </c>
      <c r="F5602" s="3" t="s">
        <v>6575</v>
      </c>
      <c r="G5602" s="3" t="s">
        <v>21</v>
      </c>
      <c r="H5602" s="4">
        <v>45779.354166666701</v>
      </c>
      <c r="I5602" s="3" t="s">
        <v>22</v>
      </c>
      <c r="J5602" s="3" t="s">
        <v>328</v>
      </c>
      <c r="K5602" s="3" t="s">
        <v>6579</v>
      </c>
      <c r="L5602" s="3" t="s">
        <v>25</v>
      </c>
      <c r="M5602" s="3" t="s">
        <v>25</v>
      </c>
      <c r="N5602" s="5" t="s">
        <v>26</v>
      </c>
      <c r="O5602" s="3" t="s">
        <v>27</v>
      </c>
    </row>
    <row r="5603" spans="1:15" ht="21.75" customHeight="1">
      <c r="A5603" s="3" t="s">
        <v>6571</v>
      </c>
      <c r="B5603" s="3" t="s">
        <v>6572</v>
      </c>
      <c r="C5603" s="3" t="s">
        <v>315</v>
      </c>
      <c r="D5603" s="3" t="s">
        <v>6573</v>
      </c>
      <c r="E5603" s="3" t="s">
        <v>6574</v>
      </c>
      <c r="F5603" s="3" t="s">
        <v>6575</v>
      </c>
      <c r="G5603" s="3" t="s">
        <v>21</v>
      </c>
      <c r="H5603" s="4">
        <v>45779.354166666701</v>
      </c>
      <c r="I5603" s="3" t="s">
        <v>22</v>
      </c>
      <c r="J5603" s="3" t="s">
        <v>330</v>
      </c>
      <c r="K5603" s="3" t="s">
        <v>3089</v>
      </c>
      <c r="L5603" s="3" t="s">
        <v>25</v>
      </c>
      <c r="M5603" s="3" t="s">
        <v>25</v>
      </c>
      <c r="N5603" s="5" t="s">
        <v>26</v>
      </c>
      <c r="O5603" s="3" t="s">
        <v>27</v>
      </c>
    </row>
    <row r="5604" spans="1:15" ht="21.75" customHeight="1">
      <c r="A5604" s="3" t="s">
        <v>6571</v>
      </c>
      <c r="B5604" s="3" t="s">
        <v>6572</v>
      </c>
      <c r="C5604" s="3" t="s">
        <v>315</v>
      </c>
      <c r="D5604" s="3" t="s">
        <v>6573</v>
      </c>
      <c r="E5604" s="3" t="s">
        <v>6574</v>
      </c>
      <c r="F5604" s="3" t="s">
        <v>6575</v>
      </c>
      <c r="G5604" s="3" t="s">
        <v>21</v>
      </c>
      <c r="H5604" s="4">
        <v>45779.354166666701</v>
      </c>
      <c r="I5604" s="3" t="s">
        <v>22</v>
      </c>
      <c r="J5604" s="3" t="s">
        <v>332</v>
      </c>
      <c r="K5604" s="3" t="s">
        <v>6580</v>
      </c>
      <c r="L5604" s="3" t="s">
        <v>25</v>
      </c>
      <c r="M5604" s="3" t="s">
        <v>25</v>
      </c>
      <c r="N5604" s="5" t="s">
        <v>26</v>
      </c>
      <c r="O5604" s="3" t="s">
        <v>27</v>
      </c>
    </row>
    <row r="5605" spans="1:15" ht="21.75" customHeight="1">
      <c r="A5605" s="3" t="s">
        <v>6571</v>
      </c>
      <c r="B5605" s="3" t="s">
        <v>6572</v>
      </c>
      <c r="C5605" s="3" t="s">
        <v>315</v>
      </c>
      <c r="D5605" s="3" t="s">
        <v>6573</v>
      </c>
      <c r="E5605" s="3" t="s">
        <v>6574</v>
      </c>
      <c r="F5605" s="3" t="s">
        <v>6575</v>
      </c>
      <c r="G5605" s="3" t="s">
        <v>21</v>
      </c>
      <c r="H5605" s="4">
        <v>45779.354166666701</v>
      </c>
      <c r="I5605" s="3" t="s">
        <v>22</v>
      </c>
      <c r="J5605" s="3" t="s">
        <v>334</v>
      </c>
      <c r="K5605" s="3" t="s">
        <v>6581</v>
      </c>
      <c r="L5605" s="3" t="s">
        <v>25</v>
      </c>
      <c r="M5605" s="3" t="s">
        <v>25</v>
      </c>
      <c r="N5605" s="5" t="s">
        <v>26</v>
      </c>
      <c r="O5605" s="3" t="s">
        <v>27</v>
      </c>
    </row>
    <row r="5606" spans="1:15" ht="21.75" customHeight="1">
      <c r="A5606" s="3" t="s">
        <v>6571</v>
      </c>
      <c r="B5606" s="3" t="s">
        <v>6572</v>
      </c>
      <c r="C5606" s="3" t="s">
        <v>315</v>
      </c>
      <c r="D5606" s="3" t="s">
        <v>6573</v>
      </c>
      <c r="E5606" s="3" t="s">
        <v>6574</v>
      </c>
      <c r="F5606" s="3" t="s">
        <v>6575</v>
      </c>
      <c r="G5606" s="3" t="s">
        <v>21</v>
      </c>
      <c r="H5606" s="4">
        <v>45779.354166666701</v>
      </c>
      <c r="I5606" s="3" t="s">
        <v>22</v>
      </c>
      <c r="J5606" s="3" t="s">
        <v>336</v>
      </c>
      <c r="K5606" s="3" t="s">
        <v>6582</v>
      </c>
      <c r="L5606" s="3" t="s">
        <v>25</v>
      </c>
      <c r="M5606" s="3" t="s">
        <v>25</v>
      </c>
      <c r="N5606" s="5" t="s">
        <v>26</v>
      </c>
      <c r="O5606" s="3" t="s">
        <v>27</v>
      </c>
    </row>
    <row r="5607" spans="1:15" ht="21.75" customHeight="1">
      <c r="A5607" s="3" t="s">
        <v>6571</v>
      </c>
      <c r="B5607" s="3" t="s">
        <v>6572</v>
      </c>
      <c r="C5607" s="3" t="s">
        <v>315</v>
      </c>
      <c r="D5607" s="3" t="s">
        <v>6573</v>
      </c>
      <c r="E5607" s="3" t="s">
        <v>6574</v>
      </c>
      <c r="F5607" s="3" t="s">
        <v>6575</v>
      </c>
      <c r="G5607" s="3" t="s">
        <v>21</v>
      </c>
      <c r="H5607" s="4">
        <v>45779.354166666701</v>
      </c>
      <c r="I5607" s="3" t="s">
        <v>22</v>
      </c>
      <c r="J5607" s="3" t="s">
        <v>338</v>
      </c>
      <c r="K5607" s="3" t="s">
        <v>6098</v>
      </c>
      <c r="L5607" s="3" t="s">
        <v>25</v>
      </c>
      <c r="M5607" s="3" t="s">
        <v>25</v>
      </c>
      <c r="N5607" s="5" t="s">
        <v>26</v>
      </c>
      <c r="O5607" s="3" t="s">
        <v>27</v>
      </c>
    </row>
    <row r="5608" spans="1:15" ht="21.75" customHeight="1">
      <c r="A5608" s="3" t="s">
        <v>6571</v>
      </c>
      <c r="B5608" s="3" t="s">
        <v>6572</v>
      </c>
      <c r="C5608" s="3" t="s">
        <v>315</v>
      </c>
      <c r="D5608" s="3" t="s">
        <v>6573</v>
      </c>
      <c r="E5608" s="3" t="s">
        <v>6574</v>
      </c>
      <c r="F5608" s="3" t="s">
        <v>6575</v>
      </c>
      <c r="G5608" s="3" t="s">
        <v>21</v>
      </c>
      <c r="H5608" s="4">
        <v>45779.354166666701</v>
      </c>
      <c r="I5608" s="3" t="s">
        <v>22</v>
      </c>
      <c r="J5608" s="3" t="s">
        <v>340</v>
      </c>
      <c r="K5608" s="3" t="s">
        <v>6583</v>
      </c>
      <c r="L5608" s="3" t="s">
        <v>25</v>
      </c>
      <c r="M5608" s="3" t="s">
        <v>25</v>
      </c>
      <c r="N5608" s="5" t="s">
        <v>26</v>
      </c>
      <c r="O5608" s="3" t="s">
        <v>27</v>
      </c>
    </row>
    <row r="5609" spans="1:15" ht="21.75" customHeight="1">
      <c r="A5609" s="3" t="s">
        <v>6571</v>
      </c>
      <c r="B5609" s="3" t="s">
        <v>6572</v>
      </c>
      <c r="C5609" s="3" t="s">
        <v>315</v>
      </c>
      <c r="D5609" s="3" t="s">
        <v>6573</v>
      </c>
      <c r="E5609" s="3" t="s">
        <v>6574</v>
      </c>
      <c r="F5609" s="3" t="s">
        <v>6575</v>
      </c>
      <c r="G5609" s="3" t="s">
        <v>21</v>
      </c>
      <c r="H5609" s="4">
        <v>45779.354166666701</v>
      </c>
      <c r="I5609" s="3" t="s">
        <v>22</v>
      </c>
      <c r="J5609" s="3" t="s">
        <v>342</v>
      </c>
      <c r="K5609" s="3" t="s">
        <v>6584</v>
      </c>
      <c r="L5609" s="3" t="s">
        <v>25</v>
      </c>
      <c r="M5609" s="3" t="s">
        <v>48</v>
      </c>
      <c r="N5609" s="5" t="s">
        <v>2460</v>
      </c>
      <c r="O5609" s="3" t="s">
        <v>50</v>
      </c>
    </row>
    <row r="5610" spans="1:15" ht="21.75" customHeight="1">
      <c r="A5610" s="3" t="s">
        <v>6571</v>
      </c>
      <c r="B5610" s="3" t="s">
        <v>6572</v>
      </c>
      <c r="C5610" s="3" t="s">
        <v>315</v>
      </c>
      <c r="D5610" s="3" t="s">
        <v>6573</v>
      </c>
      <c r="E5610" s="3" t="s">
        <v>6574</v>
      </c>
      <c r="F5610" s="3" t="s">
        <v>6575</v>
      </c>
      <c r="G5610" s="3" t="s">
        <v>21</v>
      </c>
      <c r="H5610" s="4">
        <v>45779.354166666701</v>
      </c>
      <c r="I5610" s="3" t="s">
        <v>22</v>
      </c>
      <c r="J5610" s="3" t="s">
        <v>32</v>
      </c>
      <c r="K5610" s="3" t="s">
        <v>348</v>
      </c>
      <c r="L5610" s="3" t="s">
        <v>25</v>
      </c>
      <c r="M5610" s="3" t="s">
        <v>25</v>
      </c>
      <c r="N5610" s="5" t="s">
        <v>26</v>
      </c>
      <c r="O5610" s="3" t="s">
        <v>27</v>
      </c>
    </row>
    <row r="5611" spans="1:15" ht="21.75" customHeight="1">
      <c r="A5611" s="3" t="s">
        <v>6571</v>
      </c>
      <c r="B5611" s="3" t="s">
        <v>6572</v>
      </c>
      <c r="C5611" s="3" t="s">
        <v>315</v>
      </c>
      <c r="D5611" s="3" t="s">
        <v>6573</v>
      </c>
      <c r="E5611" s="3" t="s">
        <v>6574</v>
      </c>
      <c r="F5611" s="3" t="s">
        <v>6575</v>
      </c>
      <c r="G5611" s="3" t="s">
        <v>21</v>
      </c>
      <c r="H5611" s="4">
        <v>45779.354166666701</v>
      </c>
      <c r="I5611" s="3" t="s">
        <v>22</v>
      </c>
      <c r="J5611" s="3" t="s">
        <v>96</v>
      </c>
      <c r="K5611" s="3" t="s">
        <v>1113</v>
      </c>
      <c r="L5611" s="3" t="s">
        <v>25</v>
      </c>
      <c r="M5611" s="3" t="s">
        <v>25</v>
      </c>
      <c r="N5611" s="5" t="s">
        <v>26</v>
      </c>
      <c r="O5611" s="3" t="s">
        <v>27</v>
      </c>
    </row>
    <row r="5612" spans="1:15" ht="21.75" customHeight="1">
      <c r="A5612" s="3" t="s">
        <v>6571</v>
      </c>
      <c r="B5612" s="3" t="s">
        <v>6572</v>
      </c>
      <c r="C5612" s="3" t="s">
        <v>315</v>
      </c>
      <c r="D5612" s="3" t="s">
        <v>6573</v>
      </c>
      <c r="E5612" s="3" t="s">
        <v>6574</v>
      </c>
      <c r="F5612" s="3" t="s">
        <v>6575</v>
      </c>
      <c r="G5612" s="3" t="s">
        <v>21</v>
      </c>
      <c r="H5612" s="4">
        <v>45779.354166666701</v>
      </c>
      <c r="I5612" s="3" t="s">
        <v>205</v>
      </c>
      <c r="J5612" s="3" t="s">
        <v>98</v>
      </c>
      <c r="K5612" s="3" t="s">
        <v>1572</v>
      </c>
      <c r="L5612" s="3" t="s">
        <v>48</v>
      </c>
      <c r="M5612" s="3" t="s">
        <v>48</v>
      </c>
      <c r="N5612" s="5" t="s">
        <v>26</v>
      </c>
      <c r="O5612" s="3" t="s">
        <v>27</v>
      </c>
    </row>
    <row r="5613" spans="1:15" ht="21.75" customHeight="1">
      <c r="A5613" s="3" t="s">
        <v>6585</v>
      </c>
      <c r="B5613" s="3" t="s">
        <v>6586</v>
      </c>
      <c r="C5613" s="3" t="s">
        <v>315</v>
      </c>
      <c r="D5613" s="3" t="s">
        <v>6587</v>
      </c>
      <c r="E5613" s="3" t="s">
        <v>6588</v>
      </c>
      <c r="F5613" s="3" t="s">
        <v>6589</v>
      </c>
      <c r="G5613" s="3" t="s">
        <v>21</v>
      </c>
      <c r="H5613" s="4">
        <v>45779.375</v>
      </c>
      <c r="I5613" s="3" t="s">
        <v>22</v>
      </c>
      <c r="J5613" s="3" t="s">
        <v>319</v>
      </c>
      <c r="K5613" s="3" t="s">
        <v>6590</v>
      </c>
      <c r="L5613" s="3" t="s">
        <v>25</v>
      </c>
      <c r="M5613" s="3" t="s">
        <v>25</v>
      </c>
      <c r="N5613" s="5" t="s">
        <v>26</v>
      </c>
      <c r="O5613" s="3" t="s">
        <v>27</v>
      </c>
    </row>
    <row r="5614" spans="1:15" ht="21.75" customHeight="1">
      <c r="A5614" s="3" t="s">
        <v>6585</v>
      </c>
      <c r="B5614" s="3" t="s">
        <v>6586</v>
      </c>
      <c r="C5614" s="3" t="s">
        <v>315</v>
      </c>
      <c r="D5614" s="3" t="s">
        <v>6587</v>
      </c>
      <c r="E5614" s="3" t="s">
        <v>6588</v>
      </c>
      <c r="F5614" s="3" t="s">
        <v>6589</v>
      </c>
      <c r="G5614" s="3" t="s">
        <v>21</v>
      </c>
      <c r="H5614" s="4">
        <v>45779.375</v>
      </c>
      <c r="I5614" s="3" t="s">
        <v>22</v>
      </c>
      <c r="J5614" s="3" t="s">
        <v>322</v>
      </c>
      <c r="K5614" s="3" t="s">
        <v>6591</v>
      </c>
      <c r="L5614" s="3" t="s">
        <v>25</v>
      </c>
      <c r="M5614" s="3" t="s">
        <v>25</v>
      </c>
      <c r="N5614" s="5" t="s">
        <v>26</v>
      </c>
      <c r="O5614" s="3" t="s">
        <v>27</v>
      </c>
    </row>
    <row r="5615" spans="1:15" ht="21.75" customHeight="1">
      <c r="A5615" s="3" t="s">
        <v>6585</v>
      </c>
      <c r="B5615" s="3" t="s">
        <v>6586</v>
      </c>
      <c r="C5615" s="3" t="s">
        <v>315</v>
      </c>
      <c r="D5615" s="3" t="s">
        <v>6587</v>
      </c>
      <c r="E5615" s="3" t="s">
        <v>6588</v>
      </c>
      <c r="F5615" s="3" t="s">
        <v>6589</v>
      </c>
      <c r="G5615" s="3" t="s">
        <v>21</v>
      </c>
      <c r="H5615" s="4">
        <v>45779.375</v>
      </c>
      <c r="I5615" s="3" t="s">
        <v>22</v>
      </c>
      <c r="J5615" s="3" t="s">
        <v>324</v>
      </c>
      <c r="K5615" s="3" t="s">
        <v>6592</v>
      </c>
      <c r="L5615" s="3" t="s">
        <v>25</v>
      </c>
      <c r="M5615" s="3" t="s">
        <v>48</v>
      </c>
      <c r="N5615" s="5" t="s">
        <v>321</v>
      </c>
      <c r="O5615" s="3" t="s">
        <v>50</v>
      </c>
    </row>
    <row r="5616" spans="1:15" ht="21.75" customHeight="1">
      <c r="A5616" s="3" t="s">
        <v>6585</v>
      </c>
      <c r="B5616" s="3" t="s">
        <v>6586</v>
      </c>
      <c r="C5616" s="3" t="s">
        <v>315</v>
      </c>
      <c r="D5616" s="3" t="s">
        <v>6587</v>
      </c>
      <c r="E5616" s="3" t="s">
        <v>6588</v>
      </c>
      <c r="F5616" s="3" t="s">
        <v>6589</v>
      </c>
      <c r="G5616" s="3" t="s">
        <v>21</v>
      </c>
      <c r="H5616" s="4">
        <v>45779.375</v>
      </c>
      <c r="I5616" s="3" t="s">
        <v>22</v>
      </c>
      <c r="J5616" s="3" t="s">
        <v>326</v>
      </c>
      <c r="K5616" s="3" t="s">
        <v>6593</v>
      </c>
      <c r="L5616" s="3" t="s">
        <v>25</v>
      </c>
      <c r="M5616" s="3" t="s">
        <v>25</v>
      </c>
      <c r="N5616" s="5" t="s">
        <v>26</v>
      </c>
      <c r="O5616" s="3" t="s">
        <v>27</v>
      </c>
    </row>
    <row r="5617" spans="1:15" ht="21.75" customHeight="1">
      <c r="A5617" s="3" t="s">
        <v>6585</v>
      </c>
      <c r="B5617" s="3" t="s">
        <v>6586</v>
      </c>
      <c r="C5617" s="3" t="s">
        <v>315</v>
      </c>
      <c r="D5617" s="3" t="s">
        <v>6587</v>
      </c>
      <c r="E5617" s="3" t="s">
        <v>6588</v>
      </c>
      <c r="F5617" s="3" t="s">
        <v>6589</v>
      </c>
      <c r="G5617" s="3" t="s">
        <v>21</v>
      </c>
      <c r="H5617" s="4">
        <v>45779.375</v>
      </c>
      <c r="I5617" s="3" t="s">
        <v>22</v>
      </c>
      <c r="J5617" s="3" t="s">
        <v>328</v>
      </c>
      <c r="K5617" s="3" t="s">
        <v>6594</v>
      </c>
      <c r="L5617" s="3" t="s">
        <v>25</v>
      </c>
      <c r="M5617" s="3" t="s">
        <v>25</v>
      </c>
      <c r="N5617" s="5" t="s">
        <v>26</v>
      </c>
      <c r="O5617" s="3" t="s">
        <v>27</v>
      </c>
    </row>
    <row r="5618" spans="1:15" ht="21.75" customHeight="1">
      <c r="A5618" s="3" t="s">
        <v>6585</v>
      </c>
      <c r="B5618" s="3" t="s">
        <v>6586</v>
      </c>
      <c r="C5618" s="3" t="s">
        <v>315</v>
      </c>
      <c r="D5618" s="3" t="s">
        <v>6587</v>
      </c>
      <c r="E5618" s="3" t="s">
        <v>6588</v>
      </c>
      <c r="F5618" s="3" t="s">
        <v>6589</v>
      </c>
      <c r="G5618" s="3" t="s">
        <v>21</v>
      </c>
      <c r="H5618" s="4">
        <v>45779.375</v>
      </c>
      <c r="I5618" s="3" t="s">
        <v>22</v>
      </c>
      <c r="J5618" s="3" t="s">
        <v>330</v>
      </c>
      <c r="K5618" s="3" t="s">
        <v>6595</v>
      </c>
      <c r="L5618" s="3" t="s">
        <v>25</v>
      </c>
      <c r="M5618" s="3" t="s">
        <v>25</v>
      </c>
      <c r="N5618" s="5" t="s">
        <v>26</v>
      </c>
      <c r="O5618" s="3" t="s">
        <v>27</v>
      </c>
    </row>
    <row r="5619" spans="1:15" ht="21.75" customHeight="1">
      <c r="A5619" s="3" t="s">
        <v>6585</v>
      </c>
      <c r="B5619" s="3" t="s">
        <v>6586</v>
      </c>
      <c r="C5619" s="3" t="s">
        <v>315</v>
      </c>
      <c r="D5619" s="3" t="s">
        <v>6587</v>
      </c>
      <c r="E5619" s="3" t="s">
        <v>6588</v>
      </c>
      <c r="F5619" s="3" t="s">
        <v>6589</v>
      </c>
      <c r="G5619" s="3" t="s">
        <v>21</v>
      </c>
      <c r="H5619" s="4">
        <v>45779.375</v>
      </c>
      <c r="I5619" s="3" t="s">
        <v>22</v>
      </c>
      <c r="J5619" s="3" t="s">
        <v>332</v>
      </c>
      <c r="K5619" s="3" t="s">
        <v>6596</v>
      </c>
      <c r="L5619" s="3" t="s">
        <v>25</v>
      </c>
      <c r="M5619" s="3" t="s">
        <v>25</v>
      </c>
      <c r="N5619" s="5" t="s">
        <v>26</v>
      </c>
      <c r="O5619" s="3" t="s">
        <v>27</v>
      </c>
    </row>
    <row r="5620" spans="1:15" ht="21.75" customHeight="1">
      <c r="A5620" s="3" t="s">
        <v>6585</v>
      </c>
      <c r="B5620" s="3" t="s">
        <v>6586</v>
      </c>
      <c r="C5620" s="3" t="s">
        <v>315</v>
      </c>
      <c r="D5620" s="3" t="s">
        <v>6587</v>
      </c>
      <c r="E5620" s="3" t="s">
        <v>6588</v>
      </c>
      <c r="F5620" s="3" t="s">
        <v>6589</v>
      </c>
      <c r="G5620" s="3" t="s">
        <v>21</v>
      </c>
      <c r="H5620" s="4">
        <v>45779.375</v>
      </c>
      <c r="I5620" s="3" t="s">
        <v>22</v>
      </c>
      <c r="J5620" s="3" t="s">
        <v>334</v>
      </c>
      <c r="K5620" s="3" t="s">
        <v>6597</v>
      </c>
      <c r="L5620" s="3" t="s">
        <v>25</v>
      </c>
      <c r="M5620" s="3" t="s">
        <v>25</v>
      </c>
      <c r="N5620" s="5" t="s">
        <v>26</v>
      </c>
      <c r="O5620" s="3" t="s">
        <v>27</v>
      </c>
    </row>
    <row r="5621" spans="1:15" ht="21.75" customHeight="1">
      <c r="A5621" s="3" t="s">
        <v>6585</v>
      </c>
      <c r="B5621" s="3" t="s">
        <v>6586</v>
      </c>
      <c r="C5621" s="3" t="s">
        <v>315</v>
      </c>
      <c r="D5621" s="3" t="s">
        <v>6587</v>
      </c>
      <c r="E5621" s="3" t="s">
        <v>6588</v>
      </c>
      <c r="F5621" s="3" t="s">
        <v>6589</v>
      </c>
      <c r="G5621" s="3" t="s">
        <v>21</v>
      </c>
      <c r="H5621" s="4">
        <v>45779.375</v>
      </c>
      <c r="I5621" s="3" t="s">
        <v>22</v>
      </c>
      <c r="J5621" s="3" t="s">
        <v>336</v>
      </c>
      <c r="K5621" s="3" t="s">
        <v>6598</v>
      </c>
      <c r="L5621" s="3" t="s">
        <v>25</v>
      </c>
      <c r="M5621" s="3" t="s">
        <v>25</v>
      </c>
      <c r="N5621" s="5" t="s">
        <v>26</v>
      </c>
      <c r="O5621" s="3" t="s">
        <v>27</v>
      </c>
    </row>
    <row r="5622" spans="1:15" ht="21.75" customHeight="1">
      <c r="A5622" s="3" t="s">
        <v>6585</v>
      </c>
      <c r="B5622" s="3" t="s">
        <v>6586</v>
      </c>
      <c r="C5622" s="3" t="s">
        <v>315</v>
      </c>
      <c r="D5622" s="3" t="s">
        <v>6587</v>
      </c>
      <c r="E5622" s="3" t="s">
        <v>6588</v>
      </c>
      <c r="F5622" s="3" t="s">
        <v>6589</v>
      </c>
      <c r="G5622" s="3" t="s">
        <v>21</v>
      </c>
      <c r="H5622" s="4">
        <v>45779.375</v>
      </c>
      <c r="I5622" s="3" t="s">
        <v>22</v>
      </c>
      <c r="J5622" s="3" t="s">
        <v>338</v>
      </c>
      <c r="K5622" s="3" t="s">
        <v>6599</v>
      </c>
      <c r="L5622" s="3" t="s">
        <v>25</v>
      </c>
      <c r="M5622" s="3" t="s">
        <v>25</v>
      </c>
      <c r="N5622" s="5" t="s">
        <v>26</v>
      </c>
      <c r="O5622" s="3" t="s">
        <v>27</v>
      </c>
    </row>
    <row r="5623" spans="1:15" ht="21.75" customHeight="1">
      <c r="A5623" s="3" t="s">
        <v>6585</v>
      </c>
      <c r="B5623" s="3" t="s">
        <v>6586</v>
      </c>
      <c r="C5623" s="3" t="s">
        <v>315</v>
      </c>
      <c r="D5623" s="3" t="s">
        <v>6587</v>
      </c>
      <c r="E5623" s="3" t="s">
        <v>6588</v>
      </c>
      <c r="F5623" s="3" t="s">
        <v>6589</v>
      </c>
      <c r="G5623" s="3" t="s">
        <v>21</v>
      </c>
      <c r="H5623" s="4">
        <v>45779.375</v>
      </c>
      <c r="I5623" s="3" t="s">
        <v>22</v>
      </c>
      <c r="J5623" s="3" t="s">
        <v>32</v>
      </c>
      <c r="K5623" s="3" t="s">
        <v>348</v>
      </c>
      <c r="L5623" s="3" t="s">
        <v>25</v>
      </c>
      <c r="M5623" s="3" t="s">
        <v>48</v>
      </c>
      <c r="N5623" s="5" t="s">
        <v>6111</v>
      </c>
      <c r="O5623" s="3" t="s">
        <v>50</v>
      </c>
    </row>
    <row r="5624" spans="1:15" ht="21.75" customHeight="1">
      <c r="A5624" s="3" t="s">
        <v>6585</v>
      </c>
      <c r="B5624" s="3" t="s">
        <v>6586</v>
      </c>
      <c r="C5624" s="3" t="s">
        <v>315</v>
      </c>
      <c r="D5624" s="3" t="s">
        <v>6587</v>
      </c>
      <c r="E5624" s="3" t="s">
        <v>6588</v>
      </c>
      <c r="F5624" s="3" t="s">
        <v>6589</v>
      </c>
      <c r="G5624" s="3" t="s">
        <v>21</v>
      </c>
      <c r="H5624" s="4">
        <v>45779.375</v>
      </c>
      <c r="I5624" s="3" t="s">
        <v>22</v>
      </c>
      <c r="J5624" s="3" t="s">
        <v>96</v>
      </c>
      <c r="K5624" s="3" t="s">
        <v>1113</v>
      </c>
      <c r="L5624" s="3" t="s">
        <v>25</v>
      </c>
      <c r="M5624" s="3" t="s">
        <v>25</v>
      </c>
      <c r="N5624" s="5" t="s">
        <v>26</v>
      </c>
      <c r="O5624" s="3" t="s">
        <v>27</v>
      </c>
    </row>
    <row r="5625" spans="1:15" ht="21.75" customHeight="1">
      <c r="A5625" s="3" t="s">
        <v>6585</v>
      </c>
      <c r="B5625" s="3" t="s">
        <v>6586</v>
      </c>
      <c r="C5625" s="3" t="s">
        <v>315</v>
      </c>
      <c r="D5625" s="3" t="s">
        <v>6587</v>
      </c>
      <c r="E5625" s="3" t="s">
        <v>6588</v>
      </c>
      <c r="F5625" s="3" t="s">
        <v>6589</v>
      </c>
      <c r="G5625" s="3" t="s">
        <v>21</v>
      </c>
      <c r="H5625" s="4">
        <v>45779.375</v>
      </c>
      <c r="I5625" s="3" t="s">
        <v>22</v>
      </c>
      <c r="J5625" s="3" t="s">
        <v>98</v>
      </c>
      <c r="K5625" s="3" t="s">
        <v>3720</v>
      </c>
      <c r="L5625" s="3" t="s">
        <v>25</v>
      </c>
      <c r="M5625" s="3" t="s">
        <v>25</v>
      </c>
      <c r="N5625" s="5" t="s">
        <v>26</v>
      </c>
      <c r="O5625" s="3" t="s">
        <v>27</v>
      </c>
    </row>
    <row r="5626" spans="1:15" ht="21.75" customHeight="1">
      <c r="A5626" s="3" t="s">
        <v>6585</v>
      </c>
      <c r="B5626" s="3" t="s">
        <v>6586</v>
      </c>
      <c r="C5626" s="3" t="s">
        <v>315</v>
      </c>
      <c r="D5626" s="3" t="s">
        <v>6587</v>
      </c>
      <c r="E5626" s="3" t="s">
        <v>6588</v>
      </c>
      <c r="F5626" s="3" t="s">
        <v>6589</v>
      </c>
      <c r="G5626" s="3" t="s">
        <v>21</v>
      </c>
      <c r="H5626" s="4">
        <v>45779.375</v>
      </c>
      <c r="I5626" s="3" t="s">
        <v>22</v>
      </c>
      <c r="J5626" s="3" t="s">
        <v>219</v>
      </c>
      <c r="K5626" s="3" t="s">
        <v>6600</v>
      </c>
      <c r="L5626" s="3" t="s">
        <v>25</v>
      </c>
      <c r="M5626" s="3" t="s">
        <v>25</v>
      </c>
      <c r="N5626" s="5" t="s">
        <v>26</v>
      </c>
      <c r="O5626" s="3" t="s">
        <v>27</v>
      </c>
    </row>
    <row r="5627" spans="1:15" ht="21.75" customHeight="1">
      <c r="A5627" s="3" t="s">
        <v>6601</v>
      </c>
      <c r="B5627" s="3" t="s">
        <v>6602</v>
      </c>
      <c r="C5627" s="3" t="s">
        <v>315</v>
      </c>
      <c r="D5627" s="3" t="s">
        <v>6603</v>
      </c>
      <c r="E5627" s="3" t="s">
        <v>6604</v>
      </c>
      <c r="F5627" s="3" t="s">
        <v>6605</v>
      </c>
      <c r="G5627" s="3" t="s">
        <v>21</v>
      </c>
      <c r="H5627" s="4">
        <v>45779.375</v>
      </c>
      <c r="I5627" s="3" t="s">
        <v>22</v>
      </c>
      <c r="J5627" s="3" t="s">
        <v>319</v>
      </c>
      <c r="K5627" s="3" t="s">
        <v>6606</v>
      </c>
      <c r="L5627" s="3" t="s">
        <v>25</v>
      </c>
      <c r="M5627" s="3" t="s">
        <v>25</v>
      </c>
      <c r="N5627" s="5" t="s">
        <v>26</v>
      </c>
      <c r="O5627" s="3" t="s">
        <v>27</v>
      </c>
    </row>
    <row r="5628" spans="1:15" ht="21.75" customHeight="1">
      <c r="A5628" s="3" t="s">
        <v>6601</v>
      </c>
      <c r="B5628" s="3" t="s">
        <v>6602</v>
      </c>
      <c r="C5628" s="3" t="s">
        <v>315</v>
      </c>
      <c r="D5628" s="3" t="s">
        <v>6603</v>
      </c>
      <c r="E5628" s="3" t="s">
        <v>6604</v>
      </c>
      <c r="F5628" s="3" t="s">
        <v>6605</v>
      </c>
      <c r="G5628" s="3" t="s">
        <v>21</v>
      </c>
      <c r="H5628" s="4">
        <v>45779.375</v>
      </c>
      <c r="I5628" s="3" t="s">
        <v>22</v>
      </c>
      <c r="J5628" s="3" t="s">
        <v>322</v>
      </c>
      <c r="K5628" s="3" t="s">
        <v>6607</v>
      </c>
      <c r="L5628" s="3" t="s">
        <v>25</v>
      </c>
      <c r="M5628" s="3" t="s">
        <v>25</v>
      </c>
      <c r="N5628" s="5" t="s">
        <v>26</v>
      </c>
      <c r="O5628" s="3" t="s">
        <v>27</v>
      </c>
    </row>
    <row r="5629" spans="1:15" ht="21.75" customHeight="1">
      <c r="A5629" s="3" t="s">
        <v>6601</v>
      </c>
      <c r="B5629" s="3" t="s">
        <v>6602</v>
      </c>
      <c r="C5629" s="3" t="s">
        <v>315</v>
      </c>
      <c r="D5629" s="3" t="s">
        <v>6603</v>
      </c>
      <c r="E5629" s="3" t="s">
        <v>6604</v>
      </c>
      <c r="F5629" s="3" t="s">
        <v>6605</v>
      </c>
      <c r="G5629" s="3" t="s">
        <v>21</v>
      </c>
      <c r="H5629" s="4">
        <v>45779.375</v>
      </c>
      <c r="I5629" s="3" t="s">
        <v>22</v>
      </c>
      <c r="J5629" s="3" t="s">
        <v>324</v>
      </c>
      <c r="K5629" s="3" t="s">
        <v>6608</v>
      </c>
      <c r="L5629" s="3" t="s">
        <v>25</v>
      </c>
      <c r="M5629" s="3" t="s">
        <v>25</v>
      </c>
      <c r="N5629" s="5" t="s">
        <v>26</v>
      </c>
      <c r="O5629" s="3" t="s">
        <v>27</v>
      </c>
    </row>
    <row r="5630" spans="1:15" ht="21.75" customHeight="1">
      <c r="A5630" s="3" t="s">
        <v>6601</v>
      </c>
      <c r="B5630" s="3" t="s">
        <v>6602</v>
      </c>
      <c r="C5630" s="3" t="s">
        <v>315</v>
      </c>
      <c r="D5630" s="3" t="s">
        <v>6603</v>
      </c>
      <c r="E5630" s="3" t="s">
        <v>6604</v>
      </c>
      <c r="F5630" s="3" t="s">
        <v>6605</v>
      </c>
      <c r="G5630" s="3" t="s">
        <v>21</v>
      </c>
      <c r="H5630" s="4">
        <v>45779.375</v>
      </c>
      <c r="I5630" s="3" t="s">
        <v>22</v>
      </c>
      <c r="J5630" s="3" t="s">
        <v>326</v>
      </c>
      <c r="K5630" s="3" t="s">
        <v>6609</v>
      </c>
      <c r="L5630" s="3" t="s">
        <v>25</v>
      </c>
      <c r="M5630" s="3" t="s">
        <v>25</v>
      </c>
      <c r="N5630" s="5" t="s">
        <v>26</v>
      </c>
      <c r="O5630" s="3" t="s">
        <v>27</v>
      </c>
    </row>
    <row r="5631" spans="1:15" ht="21.75" customHeight="1">
      <c r="A5631" s="3" t="s">
        <v>6601</v>
      </c>
      <c r="B5631" s="3" t="s">
        <v>6602</v>
      </c>
      <c r="C5631" s="3" t="s">
        <v>315</v>
      </c>
      <c r="D5631" s="3" t="s">
        <v>6603</v>
      </c>
      <c r="E5631" s="3" t="s">
        <v>6604</v>
      </c>
      <c r="F5631" s="3" t="s">
        <v>6605</v>
      </c>
      <c r="G5631" s="3" t="s">
        <v>21</v>
      </c>
      <c r="H5631" s="4">
        <v>45779.375</v>
      </c>
      <c r="I5631" s="3" t="s">
        <v>22</v>
      </c>
      <c r="J5631" s="3" t="s">
        <v>328</v>
      </c>
      <c r="K5631" s="3" t="s">
        <v>6610</v>
      </c>
      <c r="L5631" s="3" t="s">
        <v>25</v>
      </c>
      <c r="M5631" s="3" t="s">
        <v>25</v>
      </c>
      <c r="N5631" s="5" t="s">
        <v>26</v>
      </c>
      <c r="O5631" s="3" t="s">
        <v>27</v>
      </c>
    </row>
    <row r="5632" spans="1:15" ht="21.75" customHeight="1">
      <c r="A5632" s="3" t="s">
        <v>6601</v>
      </c>
      <c r="B5632" s="3" t="s">
        <v>6602</v>
      </c>
      <c r="C5632" s="3" t="s">
        <v>315</v>
      </c>
      <c r="D5632" s="3" t="s">
        <v>6603</v>
      </c>
      <c r="E5632" s="3" t="s">
        <v>6604</v>
      </c>
      <c r="F5632" s="3" t="s">
        <v>6605</v>
      </c>
      <c r="G5632" s="3" t="s">
        <v>21</v>
      </c>
      <c r="H5632" s="4">
        <v>45779.375</v>
      </c>
      <c r="I5632" s="3" t="s">
        <v>22</v>
      </c>
      <c r="J5632" s="3" t="s">
        <v>330</v>
      </c>
      <c r="K5632" s="3" t="s">
        <v>6611</v>
      </c>
      <c r="L5632" s="3" t="s">
        <v>25</v>
      </c>
      <c r="M5632" s="3" t="s">
        <v>25</v>
      </c>
      <c r="N5632" s="5" t="s">
        <v>26</v>
      </c>
      <c r="O5632" s="3" t="s">
        <v>27</v>
      </c>
    </row>
    <row r="5633" spans="1:15" ht="21.75" customHeight="1">
      <c r="A5633" s="3" t="s">
        <v>6601</v>
      </c>
      <c r="B5633" s="3" t="s">
        <v>6602</v>
      </c>
      <c r="C5633" s="3" t="s">
        <v>315</v>
      </c>
      <c r="D5633" s="3" t="s">
        <v>6603</v>
      </c>
      <c r="E5633" s="3" t="s">
        <v>6604</v>
      </c>
      <c r="F5633" s="3" t="s">
        <v>6605</v>
      </c>
      <c r="G5633" s="3" t="s">
        <v>21</v>
      </c>
      <c r="H5633" s="4">
        <v>45779.375</v>
      </c>
      <c r="I5633" s="3" t="s">
        <v>22</v>
      </c>
      <c r="J5633" s="3" t="s">
        <v>332</v>
      </c>
      <c r="K5633" s="3" t="s">
        <v>6612</v>
      </c>
      <c r="L5633" s="3" t="s">
        <v>25</v>
      </c>
      <c r="M5633" s="3" t="s">
        <v>25</v>
      </c>
      <c r="N5633" s="5" t="s">
        <v>26</v>
      </c>
      <c r="O5633" s="3" t="s">
        <v>27</v>
      </c>
    </row>
    <row r="5634" spans="1:15" ht="21.75" customHeight="1">
      <c r="A5634" s="3" t="s">
        <v>6601</v>
      </c>
      <c r="B5634" s="3" t="s">
        <v>6602</v>
      </c>
      <c r="C5634" s="3" t="s">
        <v>315</v>
      </c>
      <c r="D5634" s="3" t="s">
        <v>6603</v>
      </c>
      <c r="E5634" s="3" t="s">
        <v>6604</v>
      </c>
      <c r="F5634" s="3" t="s">
        <v>6605</v>
      </c>
      <c r="G5634" s="3" t="s">
        <v>21</v>
      </c>
      <c r="H5634" s="4">
        <v>45779.375</v>
      </c>
      <c r="I5634" s="3" t="s">
        <v>22</v>
      </c>
      <c r="J5634" s="3" t="s">
        <v>334</v>
      </c>
      <c r="K5634" s="3" t="s">
        <v>6613</v>
      </c>
      <c r="L5634" s="3" t="s">
        <v>25</v>
      </c>
      <c r="M5634" s="3" t="s">
        <v>25</v>
      </c>
      <c r="N5634" s="5" t="s">
        <v>26</v>
      </c>
      <c r="O5634" s="3" t="s">
        <v>27</v>
      </c>
    </row>
    <row r="5635" spans="1:15" ht="21.75" customHeight="1">
      <c r="A5635" s="3" t="s">
        <v>6601</v>
      </c>
      <c r="B5635" s="3" t="s">
        <v>6602</v>
      </c>
      <c r="C5635" s="3" t="s">
        <v>315</v>
      </c>
      <c r="D5635" s="3" t="s">
        <v>6603</v>
      </c>
      <c r="E5635" s="3" t="s">
        <v>6604</v>
      </c>
      <c r="F5635" s="3" t="s">
        <v>6605</v>
      </c>
      <c r="G5635" s="3" t="s">
        <v>21</v>
      </c>
      <c r="H5635" s="4">
        <v>45779.375</v>
      </c>
      <c r="I5635" s="3" t="s">
        <v>22</v>
      </c>
      <c r="J5635" s="3" t="s">
        <v>336</v>
      </c>
      <c r="K5635" s="3" t="s">
        <v>6614</v>
      </c>
      <c r="L5635" s="3" t="s">
        <v>25</v>
      </c>
      <c r="M5635" s="3" t="s">
        <v>25</v>
      </c>
      <c r="N5635" s="5" t="s">
        <v>26</v>
      </c>
      <c r="O5635" s="3" t="s">
        <v>27</v>
      </c>
    </row>
    <row r="5636" spans="1:15" ht="21.75" customHeight="1">
      <c r="A5636" s="3" t="s">
        <v>6601</v>
      </c>
      <c r="B5636" s="3" t="s">
        <v>6602</v>
      </c>
      <c r="C5636" s="3" t="s">
        <v>315</v>
      </c>
      <c r="D5636" s="3" t="s">
        <v>6603</v>
      </c>
      <c r="E5636" s="3" t="s">
        <v>6604</v>
      </c>
      <c r="F5636" s="3" t="s">
        <v>6605</v>
      </c>
      <c r="G5636" s="3" t="s">
        <v>21</v>
      </c>
      <c r="H5636" s="4">
        <v>45779.375</v>
      </c>
      <c r="I5636" s="3" t="s">
        <v>22</v>
      </c>
      <c r="J5636" s="3" t="s">
        <v>338</v>
      </c>
      <c r="K5636" s="3" t="s">
        <v>6615</v>
      </c>
      <c r="L5636" s="3" t="s">
        <v>25</v>
      </c>
      <c r="M5636" s="3" t="s">
        <v>25</v>
      </c>
      <c r="N5636" s="5" t="s">
        <v>26</v>
      </c>
      <c r="O5636" s="3" t="s">
        <v>27</v>
      </c>
    </row>
    <row r="5637" spans="1:15" ht="21.75" customHeight="1">
      <c r="A5637" s="3" t="s">
        <v>6601</v>
      </c>
      <c r="B5637" s="3" t="s">
        <v>6602</v>
      </c>
      <c r="C5637" s="3" t="s">
        <v>315</v>
      </c>
      <c r="D5637" s="3" t="s">
        <v>6603</v>
      </c>
      <c r="E5637" s="3" t="s">
        <v>6604</v>
      </c>
      <c r="F5637" s="3" t="s">
        <v>6605</v>
      </c>
      <c r="G5637" s="3" t="s">
        <v>21</v>
      </c>
      <c r="H5637" s="4">
        <v>45779.375</v>
      </c>
      <c r="I5637" s="3" t="s">
        <v>22</v>
      </c>
      <c r="J5637" s="3" t="s">
        <v>32</v>
      </c>
      <c r="K5637" s="3" t="s">
        <v>348</v>
      </c>
      <c r="L5637" s="3" t="s">
        <v>25</v>
      </c>
      <c r="M5637" s="3" t="s">
        <v>25</v>
      </c>
      <c r="N5637" s="5" t="s">
        <v>26</v>
      </c>
      <c r="O5637" s="3" t="s">
        <v>27</v>
      </c>
    </row>
    <row r="5638" spans="1:15" ht="21.75" customHeight="1">
      <c r="A5638" s="3" t="s">
        <v>6601</v>
      </c>
      <c r="B5638" s="3" t="s">
        <v>6602</v>
      </c>
      <c r="C5638" s="3" t="s">
        <v>315</v>
      </c>
      <c r="D5638" s="3" t="s">
        <v>6603</v>
      </c>
      <c r="E5638" s="3" t="s">
        <v>6604</v>
      </c>
      <c r="F5638" s="3" t="s">
        <v>6605</v>
      </c>
      <c r="G5638" s="3" t="s">
        <v>21</v>
      </c>
      <c r="H5638" s="4">
        <v>45779.375</v>
      </c>
      <c r="I5638" s="3" t="s">
        <v>22</v>
      </c>
      <c r="J5638" s="3" t="s">
        <v>96</v>
      </c>
      <c r="K5638" s="3" t="s">
        <v>405</v>
      </c>
      <c r="L5638" s="3" t="s">
        <v>25</v>
      </c>
      <c r="M5638" s="3" t="s">
        <v>25</v>
      </c>
      <c r="N5638" s="5" t="s">
        <v>26</v>
      </c>
      <c r="O5638" s="3" t="s">
        <v>27</v>
      </c>
    </row>
    <row r="5639" spans="1:15" ht="21.75" customHeight="1">
      <c r="A5639" s="3" t="s">
        <v>6601</v>
      </c>
      <c r="B5639" s="3" t="s">
        <v>6602</v>
      </c>
      <c r="C5639" s="3" t="s">
        <v>315</v>
      </c>
      <c r="D5639" s="3" t="s">
        <v>6603</v>
      </c>
      <c r="E5639" s="3" t="s">
        <v>6604</v>
      </c>
      <c r="F5639" s="3" t="s">
        <v>6605</v>
      </c>
      <c r="G5639" s="3" t="s">
        <v>21</v>
      </c>
      <c r="H5639" s="4">
        <v>45779.375</v>
      </c>
      <c r="I5639" s="3" t="s">
        <v>22</v>
      </c>
      <c r="J5639" s="3" t="s">
        <v>98</v>
      </c>
      <c r="K5639" s="3" t="s">
        <v>345</v>
      </c>
      <c r="L5639" s="3" t="s">
        <v>25</v>
      </c>
      <c r="M5639" s="3" t="s">
        <v>25</v>
      </c>
      <c r="N5639" s="5" t="s">
        <v>26</v>
      </c>
      <c r="O5639" s="3" t="s">
        <v>27</v>
      </c>
    </row>
    <row r="5640" spans="1:15" ht="21.75" customHeight="1">
      <c r="A5640" s="3" t="s">
        <v>6616</v>
      </c>
      <c r="B5640" s="3" t="s">
        <v>6617</v>
      </c>
      <c r="C5640" s="3" t="s">
        <v>636</v>
      </c>
      <c r="D5640" s="3" t="s">
        <v>6618</v>
      </c>
      <c r="E5640" s="3" t="s">
        <v>6619</v>
      </c>
      <c r="F5640" s="3" t="s">
        <v>6620</v>
      </c>
      <c r="G5640" s="3" t="s">
        <v>21</v>
      </c>
      <c r="H5640" s="4">
        <v>45779.4375</v>
      </c>
      <c r="I5640" s="3" t="s">
        <v>22</v>
      </c>
      <c r="J5640" s="3" t="s">
        <v>93</v>
      </c>
      <c r="K5640" s="3" t="s">
        <v>24</v>
      </c>
      <c r="L5640" s="3" t="s">
        <v>25</v>
      </c>
      <c r="M5640" s="3" t="s">
        <v>25</v>
      </c>
      <c r="N5640" s="5" t="s">
        <v>26</v>
      </c>
      <c r="O5640" s="3" t="s">
        <v>27</v>
      </c>
    </row>
    <row r="5641" spans="1:15" ht="21.75" customHeight="1">
      <c r="A5641" s="3" t="s">
        <v>6616</v>
      </c>
      <c r="B5641" s="3" t="s">
        <v>6617</v>
      </c>
      <c r="C5641" s="3" t="s">
        <v>636</v>
      </c>
      <c r="D5641" s="3" t="s">
        <v>6618</v>
      </c>
      <c r="E5641" s="3" t="s">
        <v>6619</v>
      </c>
      <c r="F5641" s="3" t="s">
        <v>6620</v>
      </c>
      <c r="G5641" s="3" t="s">
        <v>21</v>
      </c>
      <c r="H5641" s="4">
        <v>45779.4375</v>
      </c>
      <c r="I5641" s="3" t="s">
        <v>22</v>
      </c>
      <c r="J5641" s="3" t="s">
        <v>32</v>
      </c>
      <c r="K5641" s="3" t="s">
        <v>672</v>
      </c>
      <c r="L5641" s="3" t="s">
        <v>25</v>
      </c>
      <c r="M5641" s="3" t="s">
        <v>25</v>
      </c>
      <c r="N5641" s="5" t="s">
        <v>26</v>
      </c>
      <c r="O5641" s="3" t="s">
        <v>27</v>
      </c>
    </row>
    <row r="5642" spans="1:15" ht="21.75" customHeight="1">
      <c r="A5642" s="3" t="s">
        <v>6616</v>
      </c>
      <c r="B5642" s="3" t="s">
        <v>6617</v>
      </c>
      <c r="C5642" s="3" t="s">
        <v>636</v>
      </c>
      <c r="D5642" s="3" t="s">
        <v>6618</v>
      </c>
      <c r="E5642" s="3" t="s">
        <v>6619</v>
      </c>
      <c r="F5642" s="3" t="s">
        <v>6620</v>
      </c>
      <c r="G5642" s="3" t="s">
        <v>21</v>
      </c>
      <c r="H5642" s="4">
        <v>45779.4375</v>
      </c>
      <c r="I5642" s="3" t="s">
        <v>22</v>
      </c>
      <c r="J5642" s="3" t="s">
        <v>96</v>
      </c>
      <c r="K5642" s="3" t="s">
        <v>6621</v>
      </c>
      <c r="L5642" s="3" t="s">
        <v>25</v>
      </c>
      <c r="M5642" s="3" t="s">
        <v>25</v>
      </c>
      <c r="N5642" s="5" t="s">
        <v>26</v>
      </c>
      <c r="O5642" s="3" t="s">
        <v>27</v>
      </c>
    </row>
    <row r="5643" spans="1:15" ht="21.75" customHeight="1">
      <c r="A5643" s="3" t="s">
        <v>6616</v>
      </c>
      <c r="B5643" s="3" t="s">
        <v>6617</v>
      </c>
      <c r="C5643" s="3" t="s">
        <v>636</v>
      </c>
      <c r="D5643" s="3" t="s">
        <v>6618</v>
      </c>
      <c r="E5643" s="3" t="s">
        <v>6619</v>
      </c>
      <c r="F5643" s="3" t="s">
        <v>6620</v>
      </c>
      <c r="G5643" s="3" t="s">
        <v>21</v>
      </c>
      <c r="H5643" s="4">
        <v>45779.4375</v>
      </c>
      <c r="I5643" s="3" t="s">
        <v>22</v>
      </c>
      <c r="J5643" s="3" t="s">
        <v>98</v>
      </c>
      <c r="K5643" s="3" t="s">
        <v>6622</v>
      </c>
      <c r="L5643" s="3" t="s">
        <v>25</v>
      </c>
      <c r="M5643" s="3" t="s">
        <v>25</v>
      </c>
      <c r="N5643" s="5" t="s">
        <v>26</v>
      </c>
      <c r="O5643" s="3" t="s">
        <v>27</v>
      </c>
    </row>
    <row r="5644" spans="1:15" ht="21.75" customHeight="1">
      <c r="A5644" s="3" t="s">
        <v>6616</v>
      </c>
      <c r="B5644" s="3" t="s">
        <v>6617</v>
      </c>
      <c r="C5644" s="3" t="s">
        <v>636</v>
      </c>
      <c r="D5644" s="3" t="s">
        <v>6618</v>
      </c>
      <c r="E5644" s="3" t="s">
        <v>6619</v>
      </c>
      <c r="F5644" s="3" t="s">
        <v>6620</v>
      </c>
      <c r="G5644" s="3" t="s">
        <v>21</v>
      </c>
      <c r="H5644" s="4">
        <v>45779.4375</v>
      </c>
      <c r="I5644" s="3" t="s">
        <v>22</v>
      </c>
      <c r="J5644" s="3" t="s">
        <v>219</v>
      </c>
      <c r="K5644" s="3" t="s">
        <v>6623</v>
      </c>
      <c r="L5644" s="3" t="s">
        <v>25</v>
      </c>
      <c r="M5644" s="3" t="s">
        <v>25</v>
      </c>
      <c r="N5644" s="5" t="s">
        <v>26</v>
      </c>
      <c r="O5644" s="3" t="s">
        <v>27</v>
      </c>
    </row>
    <row r="5645" spans="1:15" ht="21.75" customHeight="1">
      <c r="A5645" s="3" t="s">
        <v>6616</v>
      </c>
      <c r="B5645" s="3" t="s">
        <v>6617</v>
      </c>
      <c r="C5645" s="3" t="s">
        <v>636</v>
      </c>
      <c r="D5645" s="3" t="s">
        <v>6618</v>
      </c>
      <c r="E5645" s="3" t="s">
        <v>6619</v>
      </c>
      <c r="F5645" s="3" t="s">
        <v>6620</v>
      </c>
      <c r="G5645" s="3" t="s">
        <v>21</v>
      </c>
      <c r="H5645" s="4">
        <v>45779.4375</v>
      </c>
      <c r="I5645" s="3" t="s">
        <v>22</v>
      </c>
      <c r="J5645" s="3" t="s">
        <v>102</v>
      </c>
      <c r="K5645" s="3" t="s">
        <v>6624</v>
      </c>
      <c r="L5645" s="3" t="s">
        <v>25</v>
      </c>
      <c r="M5645" s="3" t="s">
        <v>25</v>
      </c>
      <c r="N5645" s="5" t="s">
        <v>26</v>
      </c>
      <c r="O5645" s="3" t="s">
        <v>27</v>
      </c>
    </row>
    <row r="5646" spans="1:15" ht="21.75" customHeight="1">
      <c r="A5646" s="3" t="s">
        <v>6616</v>
      </c>
      <c r="B5646" s="3" t="s">
        <v>6617</v>
      </c>
      <c r="C5646" s="3" t="s">
        <v>636</v>
      </c>
      <c r="D5646" s="3" t="s">
        <v>6618</v>
      </c>
      <c r="E5646" s="3" t="s">
        <v>6619</v>
      </c>
      <c r="F5646" s="3" t="s">
        <v>6620</v>
      </c>
      <c r="G5646" s="3" t="s">
        <v>21</v>
      </c>
      <c r="H5646" s="4">
        <v>45779.4375</v>
      </c>
      <c r="I5646" s="3" t="s">
        <v>22</v>
      </c>
      <c r="J5646" s="3" t="s">
        <v>104</v>
      </c>
      <c r="K5646" s="3" t="s">
        <v>6625</v>
      </c>
      <c r="L5646" s="3" t="s">
        <v>25</v>
      </c>
      <c r="M5646" s="3" t="s">
        <v>25</v>
      </c>
      <c r="N5646" s="5" t="s">
        <v>26</v>
      </c>
      <c r="O5646" s="3" t="s">
        <v>27</v>
      </c>
    </row>
    <row r="5647" spans="1:15" ht="21.75" customHeight="1">
      <c r="A5647" s="3" t="s">
        <v>6616</v>
      </c>
      <c r="B5647" s="3" t="s">
        <v>6617</v>
      </c>
      <c r="C5647" s="3" t="s">
        <v>636</v>
      </c>
      <c r="D5647" s="3" t="s">
        <v>6618</v>
      </c>
      <c r="E5647" s="3" t="s">
        <v>6619</v>
      </c>
      <c r="F5647" s="3" t="s">
        <v>6620</v>
      </c>
      <c r="G5647" s="3" t="s">
        <v>21</v>
      </c>
      <c r="H5647" s="4">
        <v>45779.4375</v>
      </c>
      <c r="I5647" s="3" t="s">
        <v>22</v>
      </c>
      <c r="J5647" s="3" t="s">
        <v>106</v>
      </c>
      <c r="K5647" s="3" t="s">
        <v>6626</v>
      </c>
      <c r="L5647" s="3" t="s">
        <v>25</v>
      </c>
      <c r="M5647" s="3" t="s">
        <v>25</v>
      </c>
      <c r="N5647" s="5" t="s">
        <v>26</v>
      </c>
      <c r="O5647" s="3" t="s">
        <v>27</v>
      </c>
    </row>
    <row r="5648" spans="1:15" ht="21.75" customHeight="1">
      <c r="A5648" s="3" t="s">
        <v>6616</v>
      </c>
      <c r="B5648" s="3" t="s">
        <v>6617</v>
      </c>
      <c r="C5648" s="3" t="s">
        <v>636</v>
      </c>
      <c r="D5648" s="3" t="s">
        <v>6618</v>
      </c>
      <c r="E5648" s="3" t="s">
        <v>6619</v>
      </c>
      <c r="F5648" s="3" t="s">
        <v>6620</v>
      </c>
      <c r="G5648" s="3" t="s">
        <v>21</v>
      </c>
      <c r="H5648" s="4">
        <v>45779.4375</v>
      </c>
      <c r="I5648" s="3" t="s">
        <v>22</v>
      </c>
      <c r="J5648" s="3" t="s">
        <v>108</v>
      </c>
      <c r="K5648" s="3" t="s">
        <v>6627</v>
      </c>
      <c r="L5648" s="3" t="s">
        <v>25</v>
      </c>
      <c r="M5648" s="3" t="s">
        <v>25</v>
      </c>
      <c r="N5648" s="5" t="s">
        <v>26</v>
      </c>
      <c r="O5648" s="3" t="s">
        <v>27</v>
      </c>
    </row>
    <row r="5649" spans="1:15" ht="21.75" customHeight="1">
      <c r="A5649" s="3" t="s">
        <v>6616</v>
      </c>
      <c r="B5649" s="3" t="s">
        <v>6617</v>
      </c>
      <c r="C5649" s="3" t="s">
        <v>636</v>
      </c>
      <c r="D5649" s="3" t="s">
        <v>6618</v>
      </c>
      <c r="E5649" s="3" t="s">
        <v>6619</v>
      </c>
      <c r="F5649" s="3" t="s">
        <v>6620</v>
      </c>
      <c r="G5649" s="3" t="s">
        <v>21</v>
      </c>
      <c r="H5649" s="4">
        <v>45779.4375</v>
      </c>
      <c r="I5649" s="3" t="s">
        <v>22</v>
      </c>
      <c r="J5649" s="3" t="s">
        <v>109</v>
      </c>
      <c r="K5649" s="3" t="s">
        <v>6628</v>
      </c>
      <c r="L5649" s="3" t="s">
        <v>25</v>
      </c>
      <c r="M5649" s="3" t="s">
        <v>25</v>
      </c>
      <c r="N5649" s="5" t="s">
        <v>26</v>
      </c>
      <c r="O5649" s="3" t="s">
        <v>27</v>
      </c>
    </row>
    <row r="5650" spans="1:15" ht="21.75" customHeight="1">
      <c r="A5650" s="3" t="s">
        <v>6616</v>
      </c>
      <c r="B5650" s="3" t="s">
        <v>6617</v>
      </c>
      <c r="C5650" s="3" t="s">
        <v>636</v>
      </c>
      <c r="D5650" s="3" t="s">
        <v>6618</v>
      </c>
      <c r="E5650" s="3" t="s">
        <v>6619</v>
      </c>
      <c r="F5650" s="3" t="s">
        <v>6620</v>
      </c>
      <c r="G5650" s="3" t="s">
        <v>21</v>
      </c>
      <c r="H5650" s="4">
        <v>45779.4375</v>
      </c>
      <c r="I5650" s="3" t="s">
        <v>22</v>
      </c>
      <c r="J5650" s="3" t="s">
        <v>301</v>
      </c>
      <c r="K5650" s="3" t="s">
        <v>6400</v>
      </c>
      <c r="L5650" s="3" t="s">
        <v>25</v>
      </c>
      <c r="M5650" s="3" t="s">
        <v>25</v>
      </c>
      <c r="N5650" s="5" t="s">
        <v>26</v>
      </c>
      <c r="O5650" s="3" t="s">
        <v>27</v>
      </c>
    </row>
    <row r="5651" spans="1:15" ht="21.75" customHeight="1">
      <c r="A5651" s="3" t="s">
        <v>6616</v>
      </c>
      <c r="B5651" s="3" t="s">
        <v>6617</v>
      </c>
      <c r="C5651" s="3" t="s">
        <v>636</v>
      </c>
      <c r="D5651" s="3" t="s">
        <v>6618</v>
      </c>
      <c r="E5651" s="3" t="s">
        <v>6619</v>
      </c>
      <c r="F5651" s="3" t="s">
        <v>6620</v>
      </c>
      <c r="G5651" s="3" t="s">
        <v>21</v>
      </c>
      <c r="H5651" s="4">
        <v>45779.4375</v>
      </c>
      <c r="I5651" s="3" t="s">
        <v>22</v>
      </c>
      <c r="J5651" s="3" t="s">
        <v>237</v>
      </c>
      <c r="K5651" s="3" t="s">
        <v>6629</v>
      </c>
      <c r="L5651" s="3" t="s">
        <v>25</v>
      </c>
      <c r="M5651" s="3" t="s">
        <v>48</v>
      </c>
      <c r="N5651" s="5" t="s">
        <v>250</v>
      </c>
      <c r="O5651" s="3" t="s">
        <v>50</v>
      </c>
    </row>
    <row r="5652" spans="1:15" ht="21.75" customHeight="1">
      <c r="A5652" s="3" t="s">
        <v>6616</v>
      </c>
      <c r="B5652" s="3" t="s">
        <v>6617</v>
      </c>
      <c r="C5652" s="3" t="s">
        <v>636</v>
      </c>
      <c r="D5652" s="3" t="s">
        <v>6618</v>
      </c>
      <c r="E5652" s="3" t="s">
        <v>6619</v>
      </c>
      <c r="F5652" s="3" t="s">
        <v>6620</v>
      </c>
      <c r="G5652" s="3" t="s">
        <v>21</v>
      </c>
      <c r="H5652" s="4">
        <v>45779.4375</v>
      </c>
      <c r="I5652" s="3" t="s">
        <v>22</v>
      </c>
      <c r="J5652" s="3" t="s">
        <v>239</v>
      </c>
      <c r="K5652" s="3" t="s">
        <v>183</v>
      </c>
      <c r="L5652" s="3" t="s">
        <v>25</v>
      </c>
      <c r="M5652" s="3" t="s">
        <v>25</v>
      </c>
      <c r="N5652" s="5" t="s">
        <v>26</v>
      </c>
      <c r="O5652" s="3" t="s">
        <v>27</v>
      </c>
    </row>
    <row r="5653" spans="1:15" ht="21.75" customHeight="1">
      <c r="A5653" s="3" t="s">
        <v>6616</v>
      </c>
      <c r="B5653" s="3" t="s">
        <v>6617</v>
      </c>
      <c r="C5653" s="3" t="s">
        <v>636</v>
      </c>
      <c r="D5653" s="3" t="s">
        <v>6618</v>
      </c>
      <c r="E5653" s="3" t="s">
        <v>6619</v>
      </c>
      <c r="F5653" s="3" t="s">
        <v>6620</v>
      </c>
      <c r="G5653" s="3" t="s">
        <v>21</v>
      </c>
      <c r="H5653" s="4">
        <v>45779.4375</v>
      </c>
      <c r="I5653" s="3" t="s">
        <v>22</v>
      </c>
      <c r="J5653" s="3" t="s">
        <v>305</v>
      </c>
      <c r="K5653" s="3" t="s">
        <v>3618</v>
      </c>
      <c r="L5653" s="3" t="s">
        <v>25</v>
      </c>
      <c r="M5653" s="3" t="s">
        <v>25</v>
      </c>
      <c r="N5653" s="5" t="s">
        <v>26</v>
      </c>
      <c r="O5653" s="3" t="s">
        <v>27</v>
      </c>
    </row>
    <row r="5654" spans="1:15" ht="21.75" customHeight="1">
      <c r="A5654" s="3" t="s">
        <v>6616</v>
      </c>
      <c r="B5654" s="3" t="s">
        <v>6617</v>
      </c>
      <c r="C5654" s="3" t="s">
        <v>636</v>
      </c>
      <c r="D5654" s="3" t="s">
        <v>6618</v>
      </c>
      <c r="E5654" s="3" t="s">
        <v>6619</v>
      </c>
      <c r="F5654" s="3" t="s">
        <v>6620</v>
      </c>
      <c r="G5654" s="3" t="s">
        <v>21</v>
      </c>
      <c r="H5654" s="4">
        <v>45779.4375</v>
      </c>
      <c r="I5654" s="3" t="s">
        <v>22</v>
      </c>
      <c r="J5654" s="3" t="s">
        <v>180</v>
      </c>
      <c r="K5654" s="3" t="s">
        <v>2301</v>
      </c>
      <c r="L5654" s="3" t="s">
        <v>25</v>
      </c>
      <c r="M5654" s="3" t="s">
        <v>25</v>
      </c>
      <c r="N5654" s="5" t="s">
        <v>26</v>
      </c>
      <c r="O5654" s="3" t="s">
        <v>27</v>
      </c>
    </row>
    <row r="5655" spans="1:15" ht="21.75" customHeight="1">
      <c r="A5655" s="3" t="s">
        <v>6616</v>
      </c>
      <c r="B5655" s="3" t="s">
        <v>6617</v>
      </c>
      <c r="C5655" s="3" t="s">
        <v>636</v>
      </c>
      <c r="D5655" s="3" t="s">
        <v>6618</v>
      </c>
      <c r="E5655" s="3" t="s">
        <v>6619</v>
      </c>
      <c r="F5655" s="3" t="s">
        <v>6620</v>
      </c>
      <c r="G5655" s="3" t="s">
        <v>21</v>
      </c>
      <c r="H5655" s="4">
        <v>45779.4375</v>
      </c>
      <c r="I5655" s="3" t="s">
        <v>22</v>
      </c>
      <c r="J5655" s="3" t="s">
        <v>182</v>
      </c>
      <c r="K5655" s="3" t="s">
        <v>659</v>
      </c>
      <c r="L5655" s="3" t="s">
        <v>25</v>
      </c>
      <c r="M5655" s="3" t="s">
        <v>48</v>
      </c>
      <c r="N5655" s="5" t="s">
        <v>660</v>
      </c>
      <c r="O5655" s="3" t="s">
        <v>50</v>
      </c>
    </row>
    <row r="5656" spans="1:15" ht="21.75" customHeight="1">
      <c r="A5656" s="3" t="s">
        <v>6616</v>
      </c>
      <c r="B5656" s="3" t="s">
        <v>6617</v>
      </c>
      <c r="C5656" s="3" t="s">
        <v>636</v>
      </c>
      <c r="D5656" s="3" t="s">
        <v>6618</v>
      </c>
      <c r="E5656" s="3" t="s">
        <v>6619</v>
      </c>
      <c r="F5656" s="3" t="s">
        <v>6620</v>
      </c>
      <c r="G5656" s="3" t="s">
        <v>21</v>
      </c>
      <c r="H5656" s="4">
        <v>45779.4375</v>
      </c>
      <c r="I5656" s="3" t="s">
        <v>22</v>
      </c>
      <c r="J5656" s="3" t="s">
        <v>268</v>
      </c>
      <c r="K5656" s="3" t="s">
        <v>661</v>
      </c>
      <c r="L5656" s="3" t="s">
        <v>25</v>
      </c>
      <c r="M5656" s="3" t="s">
        <v>25</v>
      </c>
      <c r="N5656" s="5" t="s">
        <v>26</v>
      </c>
      <c r="O5656" s="3" t="s">
        <v>27</v>
      </c>
    </row>
    <row r="5657" spans="1:15" ht="21.75" customHeight="1">
      <c r="A5657" s="3" t="s">
        <v>6616</v>
      </c>
      <c r="B5657" s="3" t="s">
        <v>6617</v>
      </c>
      <c r="C5657" s="3" t="s">
        <v>636</v>
      </c>
      <c r="D5657" s="3" t="s">
        <v>6618</v>
      </c>
      <c r="E5657" s="3" t="s">
        <v>6619</v>
      </c>
      <c r="F5657" s="3" t="s">
        <v>6620</v>
      </c>
      <c r="G5657" s="3" t="s">
        <v>21</v>
      </c>
      <c r="H5657" s="4">
        <v>45779.4375</v>
      </c>
      <c r="I5657" s="3" t="s">
        <v>22</v>
      </c>
      <c r="J5657" s="3" t="s">
        <v>269</v>
      </c>
      <c r="K5657" s="3" t="s">
        <v>1726</v>
      </c>
      <c r="L5657" s="3" t="s">
        <v>25</v>
      </c>
      <c r="M5657" s="3" t="s">
        <v>25</v>
      </c>
      <c r="N5657" s="5" t="s">
        <v>26</v>
      </c>
      <c r="O5657" s="3" t="s">
        <v>27</v>
      </c>
    </row>
    <row r="5658" spans="1:15" ht="21.75" customHeight="1">
      <c r="A5658" s="3" t="s">
        <v>6616</v>
      </c>
      <c r="B5658" s="3" t="s">
        <v>6617</v>
      </c>
      <c r="C5658" s="3" t="s">
        <v>636</v>
      </c>
      <c r="D5658" s="3" t="s">
        <v>6618</v>
      </c>
      <c r="E5658" s="3" t="s">
        <v>6619</v>
      </c>
      <c r="F5658" s="3" t="s">
        <v>6620</v>
      </c>
      <c r="G5658" s="3" t="s">
        <v>21</v>
      </c>
      <c r="H5658" s="4">
        <v>45779.4375</v>
      </c>
      <c r="I5658" s="3" t="s">
        <v>22</v>
      </c>
      <c r="J5658" s="3" t="s">
        <v>197</v>
      </c>
      <c r="K5658" s="3" t="s">
        <v>662</v>
      </c>
      <c r="L5658" s="3" t="s">
        <v>25</v>
      </c>
      <c r="M5658" s="3" t="s">
        <v>25</v>
      </c>
      <c r="N5658" s="5" t="s">
        <v>26</v>
      </c>
      <c r="O5658" s="3" t="s">
        <v>27</v>
      </c>
    </row>
    <row r="5659" spans="1:15" ht="21.75" customHeight="1">
      <c r="A5659" s="3" t="s">
        <v>6616</v>
      </c>
      <c r="B5659" s="3" t="s">
        <v>6617</v>
      </c>
      <c r="C5659" s="3" t="s">
        <v>636</v>
      </c>
      <c r="D5659" s="3" t="s">
        <v>6618</v>
      </c>
      <c r="E5659" s="3" t="s">
        <v>6619</v>
      </c>
      <c r="F5659" s="3" t="s">
        <v>6620</v>
      </c>
      <c r="G5659" s="3" t="s">
        <v>21</v>
      </c>
      <c r="H5659" s="4">
        <v>45779.4375</v>
      </c>
      <c r="I5659" s="3" t="s">
        <v>22</v>
      </c>
      <c r="J5659" s="3" t="s">
        <v>271</v>
      </c>
      <c r="K5659" s="3" t="s">
        <v>663</v>
      </c>
      <c r="L5659" s="3" t="s">
        <v>25</v>
      </c>
      <c r="M5659" s="3" t="s">
        <v>25</v>
      </c>
      <c r="N5659" s="5" t="s">
        <v>26</v>
      </c>
      <c r="O5659" s="3" t="s">
        <v>27</v>
      </c>
    </row>
    <row r="5660" spans="1:15" ht="21.75" customHeight="1">
      <c r="A5660" s="3" t="s">
        <v>6630</v>
      </c>
      <c r="B5660" s="3" t="s">
        <v>6631</v>
      </c>
      <c r="C5660" s="3" t="s">
        <v>3411</v>
      </c>
      <c r="D5660" s="3" t="s">
        <v>6632</v>
      </c>
      <c r="E5660" s="3" t="s">
        <v>6633</v>
      </c>
      <c r="F5660" s="3" t="s">
        <v>6634</v>
      </c>
      <c r="G5660" s="3" t="s">
        <v>21</v>
      </c>
      <c r="H5660" s="4">
        <v>45779.416666666701</v>
      </c>
      <c r="I5660" s="3" t="s">
        <v>22</v>
      </c>
      <c r="J5660" s="3" t="s">
        <v>23</v>
      </c>
      <c r="K5660" s="3" t="s">
        <v>6635</v>
      </c>
      <c r="L5660" s="3" t="s">
        <v>25</v>
      </c>
      <c r="M5660" s="3" t="s">
        <v>25</v>
      </c>
      <c r="N5660" s="5" t="s">
        <v>26</v>
      </c>
      <c r="O5660" s="3" t="s">
        <v>27</v>
      </c>
    </row>
    <row r="5661" spans="1:15" ht="21.75" customHeight="1">
      <c r="A5661" s="3" t="s">
        <v>6630</v>
      </c>
      <c r="B5661" s="3" t="s">
        <v>6631</v>
      </c>
      <c r="C5661" s="3" t="s">
        <v>3411</v>
      </c>
      <c r="D5661" s="3" t="s">
        <v>6632</v>
      </c>
      <c r="E5661" s="3" t="s">
        <v>6633</v>
      </c>
      <c r="F5661" s="3" t="s">
        <v>6634</v>
      </c>
      <c r="G5661" s="3" t="s">
        <v>21</v>
      </c>
      <c r="H5661" s="4">
        <v>45779.416666666701</v>
      </c>
      <c r="I5661" s="3" t="s">
        <v>22</v>
      </c>
      <c r="J5661" s="3" t="s">
        <v>28</v>
      </c>
      <c r="K5661" s="3" t="s">
        <v>6636</v>
      </c>
      <c r="L5661" s="3" t="s">
        <v>25</v>
      </c>
      <c r="M5661" s="3" t="s">
        <v>25</v>
      </c>
      <c r="N5661" s="5" t="s">
        <v>26</v>
      </c>
      <c r="O5661" s="3" t="s">
        <v>27</v>
      </c>
    </row>
    <row r="5662" spans="1:15" ht="21.75" customHeight="1">
      <c r="A5662" s="3" t="s">
        <v>6630</v>
      </c>
      <c r="B5662" s="3" t="s">
        <v>6631</v>
      </c>
      <c r="C5662" s="3" t="s">
        <v>3411</v>
      </c>
      <c r="D5662" s="3" t="s">
        <v>6632</v>
      </c>
      <c r="E5662" s="3" t="s">
        <v>6633</v>
      </c>
      <c r="F5662" s="3" t="s">
        <v>6634</v>
      </c>
      <c r="G5662" s="3" t="s">
        <v>21</v>
      </c>
      <c r="H5662" s="4">
        <v>45779.416666666701</v>
      </c>
      <c r="I5662" s="3" t="s">
        <v>22</v>
      </c>
      <c r="J5662" s="3" t="s">
        <v>30</v>
      </c>
      <c r="K5662" s="3" t="s">
        <v>6637</v>
      </c>
      <c r="L5662" s="3" t="s">
        <v>25</v>
      </c>
      <c r="M5662" s="3" t="s">
        <v>25</v>
      </c>
      <c r="N5662" s="5" t="s">
        <v>26</v>
      </c>
      <c r="O5662" s="3" t="s">
        <v>27</v>
      </c>
    </row>
    <row r="5663" spans="1:15" ht="21.75" customHeight="1">
      <c r="A5663" s="3" t="s">
        <v>6630</v>
      </c>
      <c r="B5663" s="3" t="s">
        <v>6631</v>
      </c>
      <c r="C5663" s="3" t="s">
        <v>3411</v>
      </c>
      <c r="D5663" s="3" t="s">
        <v>6632</v>
      </c>
      <c r="E5663" s="3" t="s">
        <v>6633</v>
      </c>
      <c r="F5663" s="3" t="s">
        <v>6634</v>
      </c>
      <c r="G5663" s="3" t="s">
        <v>21</v>
      </c>
      <c r="H5663" s="4">
        <v>45779.416666666701</v>
      </c>
      <c r="I5663" s="3" t="s">
        <v>22</v>
      </c>
      <c r="J5663" s="3" t="s">
        <v>377</v>
      </c>
      <c r="K5663" s="3" t="s">
        <v>6638</v>
      </c>
      <c r="L5663" s="3" t="s">
        <v>25</v>
      </c>
      <c r="M5663" s="3" t="s">
        <v>25</v>
      </c>
      <c r="N5663" s="5" t="s">
        <v>26</v>
      </c>
      <c r="O5663" s="3" t="s">
        <v>27</v>
      </c>
    </row>
    <row r="5664" spans="1:15" ht="21.75" customHeight="1">
      <c r="A5664" s="3" t="s">
        <v>6630</v>
      </c>
      <c r="B5664" s="3" t="s">
        <v>6631</v>
      </c>
      <c r="C5664" s="3" t="s">
        <v>3411</v>
      </c>
      <c r="D5664" s="3" t="s">
        <v>6632</v>
      </c>
      <c r="E5664" s="3" t="s">
        <v>6633</v>
      </c>
      <c r="F5664" s="3" t="s">
        <v>6634</v>
      </c>
      <c r="G5664" s="3" t="s">
        <v>21</v>
      </c>
      <c r="H5664" s="4">
        <v>45779.416666666701</v>
      </c>
      <c r="I5664" s="3" t="s">
        <v>22</v>
      </c>
      <c r="J5664" s="3" t="s">
        <v>379</v>
      </c>
      <c r="K5664" s="3" t="s">
        <v>6639</v>
      </c>
      <c r="L5664" s="3" t="s">
        <v>25</v>
      </c>
      <c r="M5664" s="3" t="s">
        <v>25</v>
      </c>
      <c r="N5664" s="5" t="s">
        <v>26</v>
      </c>
      <c r="O5664" s="3" t="s">
        <v>27</v>
      </c>
    </row>
    <row r="5665" spans="1:15" ht="21.75" customHeight="1">
      <c r="A5665" s="3" t="s">
        <v>6630</v>
      </c>
      <c r="B5665" s="3" t="s">
        <v>6631</v>
      </c>
      <c r="C5665" s="3" t="s">
        <v>3411</v>
      </c>
      <c r="D5665" s="3" t="s">
        <v>6632</v>
      </c>
      <c r="E5665" s="3" t="s">
        <v>6633</v>
      </c>
      <c r="F5665" s="3" t="s">
        <v>6634</v>
      </c>
      <c r="G5665" s="3" t="s">
        <v>21</v>
      </c>
      <c r="H5665" s="4">
        <v>45779.416666666701</v>
      </c>
      <c r="I5665" s="3" t="s">
        <v>22</v>
      </c>
      <c r="J5665" s="3" t="s">
        <v>381</v>
      </c>
      <c r="K5665" s="3" t="s">
        <v>6640</v>
      </c>
      <c r="L5665" s="3" t="s">
        <v>25</v>
      </c>
      <c r="M5665" s="3" t="s">
        <v>25</v>
      </c>
      <c r="N5665" s="5" t="s">
        <v>26</v>
      </c>
      <c r="O5665" s="3" t="s">
        <v>27</v>
      </c>
    </row>
    <row r="5666" spans="1:15" ht="21.75" customHeight="1">
      <c r="A5666" s="3" t="s">
        <v>6630</v>
      </c>
      <c r="B5666" s="3" t="s">
        <v>6631</v>
      </c>
      <c r="C5666" s="3" t="s">
        <v>3411</v>
      </c>
      <c r="D5666" s="3" t="s">
        <v>6632</v>
      </c>
      <c r="E5666" s="3" t="s">
        <v>6633</v>
      </c>
      <c r="F5666" s="3" t="s">
        <v>6634</v>
      </c>
      <c r="G5666" s="3" t="s">
        <v>21</v>
      </c>
      <c r="H5666" s="4">
        <v>45779.416666666701</v>
      </c>
      <c r="I5666" s="3" t="s">
        <v>22</v>
      </c>
      <c r="J5666" s="3" t="s">
        <v>383</v>
      </c>
      <c r="K5666" s="3" t="s">
        <v>6641</v>
      </c>
      <c r="L5666" s="3" t="s">
        <v>25</v>
      </c>
      <c r="M5666" s="3" t="s">
        <v>25</v>
      </c>
      <c r="N5666" s="5" t="s">
        <v>26</v>
      </c>
      <c r="O5666" s="3" t="s">
        <v>27</v>
      </c>
    </row>
    <row r="5667" spans="1:15" ht="21.75" customHeight="1">
      <c r="A5667" s="3" t="s">
        <v>6630</v>
      </c>
      <c r="B5667" s="3" t="s">
        <v>6631</v>
      </c>
      <c r="C5667" s="3" t="s">
        <v>3411</v>
      </c>
      <c r="D5667" s="3" t="s">
        <v>6632</v>
      </c>
      <c r="E5667" s="3" t="s">
        <v>6633</v>
      </c>
      <c r="F5667" s="3" t="s">
        <v>6634</v>
      </c>
      <c r="G5667" s="3" t="s">
        <v>21</v>
      </c>
      <c r="H5667" s="4">
        <v>45779.416666666701</v>
      </c>
      <c r="I5667" s="3" t="s">
        <v>22</v>
      </c>
      <c r="J5667" s="3" t="s">
        <v>385</v>
      </c>
      <c r="K5667" s="3" t="s">
        <v>6642</v>
      </c>
      <c r="L5667" s="3" t="s">
        <v>25</v>
      </c>
      <c r="M5667" s="3" t="s">
        <v>25</v>
      </c>
      <c r="N5667" s="5" t="s">
        <v>26</v>
      </c>
      <c r="O5667" s="3" t="s">
        <v>27</v>
      </c>
    </row>
    <row r="5668" spans="1:15" ht="21.75" customHeight="1">
      <c r="A5668" s="3" t="s">
        <v>6630</v>
      </c>
      <c r="B5668" s="3" t="s">
        <v>6631</v>
      </c>
      <c r="C5668" s="3" t="s">
        <v>3411</v>
      </c>
      <c r="D5668" s="3" t="s">
        <v>6632</v>
      </c>
      <c r="E5668" s="3" t="s">
        <v>6633</v>
      </c>
      <c r="F5668" s="3" t="s">
        <v>6634</v>
      </c>
      <c r="G5668" s="3" t="s">
        <v>21</v>
      </c>
      <c r="H5668" s="4">
        <v>45779.416666666701</v>
      </c>
      <c r="I5668" s="3" t="s">
        <v>22</v>
      </c>
      <c r="J5668" s="3" t="s">
        <v>388</v>
      </c>
      <c r="K5668" s="3" t="s">
        <v>6643</v>
      </c>
      <c r="L5668" s="3" t="s">
        <v>25</v>
      </c>
      <c r="M5668" s="3" t="s">
        <v>25</v>
      </c>
      <c r="N5668" s="5" t="s">
        <v>26</v>
      </c>
      <c r="O5668" s="3" t="s">
        <v>27</v>
      </c>
    </row>
    <row r="5669" spans="1:15" ht="21.75" customHeight="1">
      <c r="A5669" s="3" t="s">
        <v>6630</v>
      </c>
      <c r="B5669" s="3" t="s">
        <v>6631</v>
      </c>
      <c r="C5669" s="3" t="s">
        <v>3411</v>
      </c>
      <c r="D5669" s="3" t="s">
        <v>6632</v>
      </c>
      <c r="E5669" s="3" t="s">
        <v>6633</v>
      </c>
      <c r="F5669" s="3" t="s">
        <v>6634</v>
      </c>
      <c r="G5669" s="3" t="s">
        <v>21</v>
      </c>
      <c r="H5669" s="4">
        <v>45779.416666666701</v>
      </c>
      <c r="I5669" s="3" t="s">
        <v>22</v>
      </c>
      <c r="J5669" s="3" t="s">
        <v>975</v>
      </c>
      <c r="K5669" s="3" t="s">
        <v>6644</v>
      </c>
      <c r="L5669" s="3" t="s">
        <v>25</v>
      </c>
      <c r="M5669" s="3" t="s">
        <v>25</v>
      </c>
      <c r="N5669" s="5" t="s">
        <v>26</v>
      </c>
      <c r="O5669" s="3" t="s">
        <v>27</v>
      </c>
    </row>
    <row r="5670" spans="1:15" ht="21.75" customHeight="1">
      <c r="A5670" s="3" t="s">
        <v>6630</v>
      </c>
      <c r="B5670" s="3" t="s">
        <v>6631</v>
      </c>
      <c r="C5670" s="3" t="s">
        <v>3411</v>
      </c>
      <c r="D5670" s="3" t="s">
        <v>6632</v>
      </c>
      <c r="E5670" s="3" t="s">
        <v>6633</v>
      </c>
      <c r="F5670" s="3" t="s">
        <v>6634</v>
      </c>
      <c r="G5670" s="3" t="s">
        <v>21</v>
      </c>
      <c r="H5670" s="4">
        <v>45779.416666666701</v>
      </c>
      <c r="I5670" s="3" t="s">
        <v>22</v>
      </c>
      <c r="J5670" s="3" t="s">
        <v>977</v>
      </c>
      <c r="K5670" s="3" t="s">
        <v>6645</v>
      </c>
      <c r="L5670" s="3" t="s">
        <v>25</v>
      </c>
      <c r="M5670" s="3" t="s">
        <v>25</v>
      </c>
      <c r="N5670" s="5" t="s">
        <v>26</v>
      </c>
      <c r="O5670" s="3" t="s">
        <v>27</v>
      </c>
    </row>
    <row r="5671" spans="1:15" ht="21.75" customHeight="1">
      <c r="A5671" s="3" t="s">
        <v>6630</v>
      </c>
      <c r="B5671" s="3" t="s">
        <v>6631</v>
      </c>
      <c r="C5671" s="3" t="s">
        <v>3411</v>
      </c>
      <c r="D5671" s="3" t="s">
        <v>6632</v>
      </c>
      <c r="E5671" s="3" t="s">
        <v>6633</v>
      </c>
      <c r="F5671" s="3" t="s">
        <v>6634</v>
      </c>
      <c r="G5671" s="3" t="s">
        <v>21</v>
      </c>
      <c r="H5671" s="4">
        <v>45779.416666666701</v>
      </c>
      <c r="I5671" s="3" t="s">
        <v>22</v>
      </c>
      <c r="J5671" s="3" t="s">
        <v>979</v>
      </c>
      <c r="K5671" s="3" t="s">
        <v>6646</v>
      </c>
      <c r="L5671" s="3" t="s">
        <v>25</v>
      </c>
      <c r="M5671" s="3" t="s">
        <v>25</v>
      </c>
      <c r="N5671" s="5" t="s">
        <v>26</v>
      </c>
      <c r="O5671" s="3" t="s">
        <v>27</v>
      </c>
    </row>
    <row r="5672" spans="1:15" ht="21.75" customHeight="1">
      <c r="A5672" s="3" t="s">
        <v>6630</v>
      </c>
      <c r="B5672" s="3" t="s">
        <v>6631</v>
      </c>
      <c r="C5672" s="3" t="s">
        <v>3411</v>
      </c>
      <c r="D5672" s="3" t="s">
        <v>6632</v>
      </c>
      <c r="E5672" s="3" t="s">
        <v>6633</v>
      </c>
      <c r="F5672" s="3" t="s">
        <v>6634</v>
      </c>
      <c r="G5672" s="3" t="s">
        <v>21</v>
      </c>
      <c r="H5672" s="4">
        <v>45779.416666666701</v>
      </c>
      <c r="I5672" s="3" t="s">
        <v>22</v>
      </c>
      <c r="J5672" s="3" t="s">
        <v>1455</v>
      </c>
      <c r="K5672" s="3" t="s">
        <v>6647</v>
      </c>
      <c r="L5672" s="3" t="s">
        <v>25</v>
      </c>
      <c r="M5672" s="3" t="s">
        <v>25</v>
      </c>
      <c r="N5672" s="5" t="s">
        <v>26</v>
      </c>
      <c r="O5672" s="3" t="s">
        <v>27</v>
      </c>
    </row>
    <row r="5673" spans="1:15" ht="21.75" customHeight="1">
      <c r="A5673" s="3" t="s">
        <v>6630</v>
      </c>
      <c r="B5673" s="3" t="s">
        <v>6631</v>
      </c>
      <c r="C5673" s="3" t="s">
        <v>3411</v>
      </c>
      <c r="D5673" s="3" t="s">
        <v>6632</v>
      </c>
      <c r="E5673" s="3" t="s">
        <v>6633</v>
      </c>
      <c r="F5673" s="3" t="s">
        <v>6634</v>
      </c>
      <c r="G5673" s="3" t="s">
        <v>21</v>
      </c>
      <c r="H5673" s="4">
        <v>45779.416666666701</v>
      </c>
      <c r="I5673" s="3" t="s">
        <v>22</v>
      </c>
      <c r="J5673" s="3" t="s">
        <v>1594</v>
      </c>
      <c r="K5673" s="3" t="s">
        <v>6648</v>
      </c>
      <c r="L5673" s="3" t="s">
        <v>25</v>
      </c>
      <c r="M5673" s="3" t="s">
        <v>25</v>
      </c>
      <c r="N5673" s="5" t="s">
        <v>26</v>
      </c>
      <c r="O5673" s="3" t="s">
        <v>27</v>
      </c>
    </row>
    <row r="5674" spans="1:15" ht="21.75" customHeight="1">
      <c r="A5674" s="3" t="s">
        <v>6630</v>
      </c>
      <c r="B5674" s="3" t="s">
        <v>6631</v>
      </c>
      <c r="C5674" s="3" t="s">
        <v>3411</v>
      </c>
      <c r="D5674" s="3" t="s">
        <v>6632</v>
      </c>
      <c r="E5674" s="3" t="s">
        <v>6633</v>
      </c>
      <c r="F5674" s="3" t="s">
        <v>6634</v>
      </c>
      <c r="G5674" s="3" t="s">
        <v>21</v>
      </c>
      <c r="H5674" s="4">
        <v>45779.416666666701</v>
      </c>
      <c r="I5674" s="3" t="s">
        <v>22</v>
      </c>
      <c r="J5674" s="3" t="s">
        <v>32</v>
      </c>
      <c r="K5674" s="3" t="s">
        <v>348</v>
      </c>
      <c r="L5674" s="3" t="s">
        <v>25</v>
      </c>
      <c r="M5674" s="3" t="s">
        <v>25</v>
      </c>
      <c r="N5674" s="5" t="s">
        <v>26</v>
      </c>
      <c r="O5674" s="3" t="s">
        <v>27</v>
      </c>
    </row>
    <row r="5675" spans="1:15" ht="21.75" customHeight="1">
      <c r="A5675" s="3" t="s">
        <v>6630</v>
      </c>
      <c r="B5675" s="3" t="s">
        <v>6631</v>
      </c>
      <c r="C5675" s="3" t="s">
        <v>3411</v>
      </c>
      <c r="D5675" s="3" t="s">
        <v>6632</v>
      </c>
      <c r="E5675" s="3" t="s">
        <v>6633</v>
      </c>
      <c r="F5675" s="3" t="s">
        <v>6634</v>
      </c>
      <c r="G5675" s="3" t="s">
        <v>21</v>
      </c>
      <c r="H5675" s="4">
        <v>45779.416666666701</v>
      </c>
      <c r="I5675" s="3" t="s">
        <v>22</v>
      </c>
      <c r="J5675" s="3" t="s">
        <v>96</v>
      </c>
      <c r="K5675" s="3" t="s">
        <v>6018</v>
      </c>
      <c r="L5675" s="3" t="s">
        <v>6019</v>
      </c>
      <c r="M5675" s="3" t="s">
        <v>6019</v>
      </c>
      <c r="N5675" s="5" t="s">
        <v>26</v>
      </c>
      <c r="O5675" s="3" t="s">
        <v>27</v>
      </c>
    </row>
    <row r="5676" spans="1:15" ht="21.75" customHeight="1">
      <c r="A5676" s="3" t="s">
        <v>6630</v>
      </c>
      <c r="B5676" s="3" t="s">
        <v>6631</v>
      </c>
      <c r="C5676" s="3" t="s">
        <v>3411</v>
      </c>
      <c r="D5676" s="3" t="s">
        <v>6632</v>
      </c>
      <c r="E5676" s="3" t="s">
        <v>6633</v>
      </c>
      <c r="F5676" s="3" t="s">
        <v>6634</v>
      </c>
      <c r="G5676" s="3" t="s">
        <v>21</v>
      </c>
      <c r="H5676" s="4">
        <v>45779.416666666701</v>
      </c>
      <c r="I5676" s="3" t="s">
        <v>22</v>
      </c>
      <c r="J5676" s="3" t="s">
        <v>3174</v>
      </c>
      <c r="K5676" s="3" t="s">
        <v>1222</v>
      </c>
      <c r="L5676" s="3" t="s">
        <v>25</v>
      </c>
      <c r="M5676" s="3" t="s">
        <v>25</v>
      </c>
      <c r="N5676" s="5" t="s">
        <v>26</v>
      </c>
      <c r="O5676" s="3" t="s">
        <v>27</v>
      </c>
    </row>
    <row r="5677" spans="1:15" ht="21.75" customHeight="1">
      <c r="A5677" s="3" t="s">
        <v>6630</v>
      </c>
      <c r="B5677" s="3" t="s">
        <v>6631</v>
      </c>
      <c r="C5677" s="3" t="s">
        <v>3411</v>
      </c>
      <c r="D5677" s="3" t="s">
        <v>6632</v>
      </c>
      <c r="E5677" s="3" t="s">
        <v>6633</v>
      </c>
      <c r="F5677" s="3" t="s">
        <v>6634</v>
      </c>
      <c r="G5677" s="3" t="s">
        <v>21</v>
      </c>
      <c r="H5677" s="4">
        <v>45779.416666666701</v>
      </c>
      <c r="I5677" s="3" t="s">
        <v>22</v>
      </c>
      <c r="J5677" s="3" t="s">
        <v>3175</v>
      </c>
      <c r="K5677" s="3" t="s">
        <v>2338</v>
      </c>
      <c r="L5677" s="3" t="s">
        <v>25</v>
      </c>
      <c r="M5677" s="3" t="s">
        <v>25</v>
      </c>
      <c r="N5677" s="5" t="s">
        <v>26</v>
      </c>
      <c r="O5677" s="3" t="s">
        <v>27</v>
      </c>
    </row>
    <row r="5678" spans="1:15" ht="21.75" customHeight="1">
      <c r="A5678" s="3" t="s">
        <v>6630</v>
      </c>
      <c r="B5678" s="3" t="s">
        <v>6631</v>
      </c>
      <c r="C5678" s="3" t="s">
        <v>3411</v>
      </c>
      <c r="D5678" s="3" t="s">
        <v>6632</v>
      </c>
      <c r="E5678" s="3" t="s">
        <v>6633</v>
      </c>
      <c r="F5678" s="3" t="s">
        <v>6634</v>
      </c>
      <c r="G5678" s="3" t="s">
        <v>21</v>
      </c>
      <c r="H5678" s="4">
        <v>45779.416666666701</v>
      </c>
      <c r="I5678" s="3" t="s">
        <v>22</v>
      </c>
      <c r="J5678" s="3" t="s">
        <v>219</v>
      </c>
      <c r="K5678" s="3" t="s">
        <v>6649</v>
      </c>
      <c r="L5678" s="3" t="s">
        <v>25</v>
      </c>
      <c r="M5678" s="3" t="s">
        <v>25</v>
      </c>
      <c r="N5678" s="5" t="s">
        <v>26</v>
      </c>
      <c r="O5678" s="3" t="s">
        <v>27</v>
      </c>
    </row>
    <row r="5679" spans="1:15" ht="21.75" customHeight="1">
      <c r="A5679" s="3" t="s">
        <v>6630</v>
      </c>
      <c r="B5679" s="3" t="s">
        <v>6631</v>
      </c>
      <c r="C5679" s="3" t="s">
        <v>3411</v>
      </c>
      <c r="D5679" s="3" t="s">
        <v>6632</v>
      </c>
      <c r="E5679" s="3" t="s">
        <v>6633</v>
      </c>
      <c r="F5679" s="3" t="s">
        <v>6634</v>
      </c>
      <c r="G5679" s="3" t="s">
        <v>21</v>
      </c>
      <c r="H5679" s="4">
        <v>45779.416666666701</v>
      </c>
      <c r="I5679" s="3" t="s">
        <v>22</v>
      </c>
      <c r="J5679" s="3" t="s">
        <v>102</v>
      </c>
      <c r="K5679" s="3" t="s">
        <v>6650</v>
      </c>
      <c r="L5679" s="3" t="s">
        <v>25</v>
      </c>
      <c r="M5679" s="3" t="s">
        <v>48</v>
      </c>
      <c r="N5679" s="5" t="s">
        <v>1171</v>
      </c>
      <c r="O5679" s="3" t="s">
        <v>50</v>
      </c>
    </row>
    <row r="5680" spans="1:15" ht="21.75" customHeight="1">
      <c r="A5680" s="3" t="s">
        <v>6630</v>
      </c>
      <c r="B5680" s="3" t="s">
        <v>6631</v>
      </c>
      <c r="C5680" s="3" t="s">
        <v>3411</v>
      </c>
      <c r="D5680" s="3" t="s">
        <v>6632</v>
      </c>
      <c r="E5680" s="3" t="s">
        <v>6633</v>
      </c>
      <c r="F5680" s="3" t="s">
        <v>6634</v>
      </c>
      <c r="G5680" s="3" t="s">
        <v>21</v>
      </c>
      <c r="H5680" s="4">
        <v>45779.416666666701</v>
      </c>
      <c r="I5680" s="3" t="s">
        <v>22</v>
      </c>
      <c r="J5680" s="3" t="s">
        <v>104</v>
      </c>
      <c r="K5680" s="3" t="s">
        <v>6651</v>
      </c>
      <c r="L5680" s="3" t="s">
        <v>25</v>
      </c>
      <c r="M5680" s="3" t="s">
        <v>25</v>
      </c>
      <c r="N5680" s="5" t="s">
        <v>26</v>
      </c>
      <c r="O5680" s="3" t="s">
        <v>27</v>
      </c>
    </row>
    <row r="5681" spans="1:15" ht="21.75" customHeight="1">
      <c r="A5681" s="3" t="s">
        <v>6652</v>
      </c>
      <c r="B5681" s="3" t="s">
        <v>6653</v>
      </c>
      <c r="C5681" s="3" t="s">
        <v>315</v>
      </c>
      <c r="D5681" s="3" t="s">
        <v>6654</v>
      </c>
      <c r="E5681" s="3" t="s">
        <v>6655</v>
      </c>
      <c r="F5681" s="3" t="s">
        <v>6656</v>
      </c>
      <c r="G5681" s="3" t="s">
        <v>21</v>
      </c>
      <c r="H5681" s="4">
        <v>45780.583333333299</v>
      </c>
      <c r="I5681" s="3" t="s">
        <v>22</v>
      </c>
      <c r="J5681" s="3" t="s">
        <v>23</v>
      </c>
      <c r="K5681" s="3" t="s">
        <v>6657</v>
      </c>
      <c r="L5681" s="3" t="s">
        <v>25</v>
      </c>
      <c r="M5681" s="3" t="s">
        <v>25</v>
      </c>
      <c r="N5681" s="5" t="s">
        <v>26</v>
      </c>
      <c r="O5681" s="3" t="s">
        <v>27</v>
      </c>
    </row>
    <row r="5682" spans="1:15" ht="21.75" customHeight="1">
      <c r="A5682" s="3" t="s">
        <v>6652</v>
      </c>
      <c r="B5682" s="3" t="s">
        <v>6653</v>
      </c>
      <c r="C5682" s="3" t="s">
        <v>315</v>
      </c>
      <c r="D5682" s="3" t="s">
        <v>6654</v>
      </c>
      <c r="E5682" s="3" t="s">
        <v>6655</v>
      </c>
      <c r="F5682" s="3" t="s">
        <v>6656</v>
      </c>
      <c r="G5682" s="3" t="s">
        <v>21</v>
      </c>
      <c r="H5682" s="4">
        <v>45780.583333333299</v>
      </c>
      <c r="I5682" s="3" t="s">
        <v>22</v>
      </c>
      <c r="J5682" s="3" t="s">
        <v>28</v>
      </c>
      <c r="K5682" s="3" t="s">
        <v>6658</v>
      </c>
      <c r="L5682" s="3" t="s">
        <v>25</v>
      </c>
      <c r="M5682" s="3" t="s">
        <v>25</v>
      </c>
      <c r="N5682" s="5" t="s">
        <v>26</v>
      </c>
      <c r="O5682" s="3" t="s">
        <v>27</v>
      </c>
    </row>
    <row r="5683" spans="1:15" ht="21.75" customHeight="1">
      <c r="A5683" s="3" t="s">
        <v>6652</v>
      </c>
      <c r="B5683" s="3" t="s">
        <v>6653</v>
      </c>
      <c r="C5683" s="3" t="s">
        <v>315</v>
      </c>
      <c r="D5683" s="3" t="s">
        <v>6654</v>
      </c>
      <c r="E5683" s="3" t="s">
        <v>6655</v>
      </c>
      <c r="F5683" s="3" t="s">
        <v>6656</v>
      </c>
      <c r="G5683" s="3" t="s">
        <v>21</v>
      </c>
      <c r="H5683" s="4">
        <v>45780.583333333299</v>
      </c>
      <c r="I5683" s="3" t="s">
        <v>22</v>
      </c>
      <c r="J5683" s="3" t="s">
        <v>30</v>
      </c>
      <c r="K5683" s="3" t="s">
        <v>6659</v>
      </c>
      <c r="L5683" s="3" t="s">
        <v>25</v>
      </c>
      <c r="M5683" s="3" t="s">
        <v>25</v>
      </c>
      <c r="N5683" s="5" t="s">
        <v>26</v>
      </c>
      <c r="O5683" s="3" t="s">
        <v>27</v>
      </c>
    </row>
    <row r="5684" spans="1:15" ht="21.75" customHeight="1">
      <c r="A5684" s="3" t="s">
        <v>6652</v>
      </c>
      <c r="B5684" s="3" t="s">
        <v>6653</v>
      </c>
      <c r="C5684" s="3" t="s">
        <v>315</v>
      </c>
      <c r="D5684" s="3" t="s">
        <v>6654</v>
      </c>
      <c r="E5684" s="3" t="s">
        <v>6655</v>
      </c>
      <c r="F5684" s="3" t="s">
        <v>6656</v>
      </c>
      <c r="G5684" s="3" t="s">
        <v>21</v>
      </c>
      <c r="H5684" s="4">
        <v>45780.583333333299</v>
      </c>
      <c r="I5684" s="3" t="s">
        <v>22</v>
      </c>
      <c r="J5684" s="3" t="s">
        <v>377</v>
      </c>
      <c r="K5684" s="3" t="s">
        <v>6660</v>
      </c>
      <c r="L5684" s="3" t="s">
        <v>25</v>
      </c>
      <c r="M5684" s="3" t="s">
        <v>25</v>
      </c>
      <c r="N5684" s="5" t="s">
        <v>26</v>
      </c>
      <c r="O5684" s="3" t="s">
        <v>27</v>
      </c>
    </row>
    <row r="5685" spans="1:15" ht="21.75" customHeight="1">
      <c r="A5685" s="3" t="s">
        <v>6652</v>
      </c>
      <c r="B5685" s="3" t="s">
        <v>6653</v>
      </c>
      <c r="C5685" s="3" t="s">
        <v>315</v>
      </c>
      <c r="D5685" s="3" t="s">
        <v>6654</v>
      </c>
      <c r="E5685" s="3" t="s">
        <v>6655</v>
      </c>
      <c r="F5685" s="3" t="s">
        <v>6656</v>
      </c>
      <c r="G5685" s="3" t="s">
        <v>21</v>
      </c>
      <c r="H5685" s="4">
        <v>45780.583333333299</v>
      </c>
      <c r="I5685" s="3" t="s">
        <v>22</v>
      </c>
      <c r="J5685" s="3" t="s">
        <v>379</v>
      </c>
      <c r="K5685" s="3" t="s">
        <v>6661</v>
      </c>
      <c r="L5685" s="3" t="s">
        <v>25</v>
      </c>
      <c r="M5685" s="3" t="s">
        <v>848</v>
      </c>
      <c r="N5685" s="5" t="s">
        <v>6662</v>
      </c>
      <c r="O5685" s="3" t="s">
        <v>50</v>
      </c>
    </row>
    <row r="5686" spans="1:15" ht="21.75" customHeight="1">
      <c r="A5686" s="3" t="s">
        <v>6652</v>
      </c>
      <c r="B5686" s="3" t="s">
        <v>6653</v>
      </c>
      <c r="C5686" s="3" t="s">
        <v>315</v>
      </c>
      <c r="D5686" s="3" t="s">
        <v>6654</v>
      </c>
      <c r="E5686" s="3" t="s">
        <v>6655</v>
      </c>
      <c r="F5686" s="3" t="s">
        <v>6656</v>
      </c>
      <c r="G5686" s="3" t="s">
        <v>21</v>
      </c>
      <c r="H5686" s="4">
        <v>45780.583333333299</v>
      </c>
      <c r="I5686" s="3" t="s">
        <v>22</v>
      </c>
      <c r="J5686" s="3" t="s">
        <v>381</v>
      </c>
      <c r="K5686" s="3" t="s">
        <v>6663</v>
      </c>
      <c r="L5686" s="3" t="s">
        <v>25</v>
      </c>
      <c r="M5686" s="3" t="s">
        <v>848</v>
      </c>
      <c r="N5686" s="5" t="s">
        <v>6662</v>
      </c>
      <c r="O5686" s="3" t="s">
        <v>50</v>
      </c>
    </row>
    <row r="5687" spans="1:15" ht="21.75" customHeight="1">
      <c r="A5687" s="3" t="s">
        <v>6652</v>
      </c>
      <c r="B5687" s="3" t="s">
        <v>6653</v>
      </c>
      <c r="C5687" s="3" t="s">
        <v>315</v>
      </c>
      <c r="D5687" s="3" t="s">
        <v>6654</v>
      </c>
      <c r="E5687" s="3" t="s">
        <v>6655</v>
      </c>
      <c r="F5687" s="3" t="s">
        <v>6656</v>
      </c>
      <c r="G5687" s="3" t="s">
        <v>21</v>
      </c>
      <c r="H5687" s="4">
        <v>45780.583333333299</v>
      </c>
      <c r="I5687" s="3" t="s">
        <v>22</v>
      </c>
      <c r="J5687" s="3" t="s">
        <v>383</v>
      </c>
      <c r="K5687" s="3" t="s">
        <v>6043</v>
      </c>
      <c r="L5687" s="3" t="s">
        <v>25</v>
      </c>
      <c r="M5687" s="3" t="s">
        <v>848</v>
      </c>
      <c r="N5687" s="5" t="s">
        <v>1361</v>
      </c>
      <c r="O5687" s="3" t="s">
        <v>50</v>
      </c>
    </row>
    <row r="5688" spans="1:15" ht="21.75" customHeight="1">
      <c r="A5688" s="3" t="s">
        <v>6652</v>
      </c>
      <c r="B5688" s="3" t="s">
        <v>6653</v>
      </c>
      <c r="C5688" s="3" t="s">
        <v>315</v>
      </c>
      <c r="D5688" s="3" t="s">
        <v>6654</v>
      </c>
      <c r="E5688" s="3" t="s">
        <v>6655</v>
      </c>
      <c r="F5688" s="3" t="s">
        <v>6656</v>
      </c>
      <c r="G5688" s="3" t="s">
        <v>21</v>
      </c>
      <c r="H5688" s="4">
        <v>45780.583333333299</v>
      </c>
      <c r="I5688" s="3" t="s">
        <v>22</v>
      </c>
      <c r="J5688" s="3" t="s">
        <v>385</v>
      </c>
      <c r="K5688" s="3" t="s">
        <v>6664</v>
      </c>
      <c r="L5688" s="3" t="s">
        <v>25</v>
      </c>
      <c r="M5688" s="3" t="s">
        <v>848</v>
      </c>
      <c r="N5688" s="5" t="s">
        <v>6665</v>
      </c>
      <c r="O5688" s="3" t="s">
        <v>50</v>
      </c>
    </row>
    <row r="5689" spans="1:15" ht="21.75" customHeight="1">
      <c r="A5689" s="3" t="s">
        <v>6652</v>
      </c>
      <c r="B5689" s="3" t="s">
        <v>6653</v>
      </c>
      <c r="C5689" s="3" t="s">
        <v>315</v>
      </c>
      <c r="D5689" s="3" t="s">
        <v>6654</v>
      </c>
      <c r="E5689" s="3" t="s">
        <v>6655</v>
      </c>
      <c r="F5689" s="3" t="s">
        <v>6656</v>
      </c>
      <c r="G5689" s="3" t="s">
        <v>21</v>
      </c>
      <c r="H5689" s="4">
        <v>45780.583333333299</v>
      </c>
      <c r="I5689" s="3" t="s">
        <v>22</v>
      </c>
      <c r="J5689" s="3" t="s">
        <v>388</v>
      </c>
      <c r="K5689" s="3" t="s">
        <v>6666</v>
      </c>
      <c r="L5689" s="3" t="s">
        <v>25</v>
      </c>
      <c r="M5689" s="3" t="s">
        <v>848</v>
      </c>
      <c r="N5689" s="5" t="s">
        <v>6667</v>
      </c>
      <c r="O5689" s="3" t="s">
        <v>50</v>
      </c>
    </row>
    <row r="5690" spans="1:15" ht="21.75" customHeight="1">
      <c r="A5690" s="3" t="s">
        <v>6652</v>
      </c>
      <c r="B5690" s="3" t="s">
        <v>6653</v>
      </c>
      <c r="C5690" s="3" t="s">
        <v>315</v>
      </c>
      <c r="D5690" s="3" t="s">
        <v>6654</v>
      </c>
      <c r="E5690" s="3" t="s">
        <v>6655</v>
      </c>
      <c r="F5690" s="3" t="s">
        <v>6656</v>
      </c>
      <c r="G5690" s="3" t="s">
        <v>21</v>
      </c>
      <c r="H5690" s="4">
        <v>45780.583333333299</v>
      </c>
      <c r="I5690" s="3" t="s">
        <v>22</v>
      </c>
      <c r="J5690" s="3" t="s">
        <v>975</v>
      </c>
      <c r="K5690" s="3" t="s">
        <v>6668</v>
      </c>
      <c r="L5690" s="3" t="s">
        <v>25</v>
      </c>
      <c r="M5690" s="3" t="s">
        <v>25</v>
      </c>
      <c r="N5690" s="5" t="s">
        <v>26</v>
      </c>
      <c r="O5690" s="3" t="s">
        <v>27</v>
      </c>
    </row>
    <row r="5691" spans="1:15" ht="21.75" customHeight="1">
      <c r="A5691" s="3" t="s">
        <v>6652</v>
      </c>
      <c r="B5691" s="3" t="s">
        <v>6653</v>
      </c>
      <c r="C5691" s="3" t="s">
        <v>315</v>
      </c>
      <c r="D5691" s="3" t="s">
        <v>6654</v>
      </c>
      <c r="E5691" s="3" t="s">
        <v>6655</v>
      </c>
      <c r="F5691" s="3" t="s">
        <v>6656</v>
      </c>
      <c r="G5691" s="3" t="s">
        <v>21</v>
      </c>
      <c r="H5691" s="4">
        <v>45780.583333333299</v>
      </c>
      <c r="I5691" s="3" t="s">
        <v>22</v>
      </c>
      <c r="J5691" s="3" t="s">
        <v>977</v>
      </c>
      <c r="K5691" s="3" t="s">
        <v>6669</v>
      </c>
      <c r="L5691" s="3" t="s">
        <v>25</v>
      </c>
      <c r="M5691" s="3" t="s">
        <v>848</v>
      </c>
      <c r="N5691" s="5" t="s">
        <v>6662</v>
      </c>
      <c r="O5691" s="3" t="s">
        <v>50</v>
      </c>
    </row>
    <row r="5692" spans="1:15" ht="21.75" customHeight="1">
      <c r="A5692" s="3" t="s">
        <v>6652</v>
      </c>
      <c r="B5692" s="3" t="s">
        <v>6653</v>
      </c>
      <c r="C5692" s="3" t="s">
        <v>315</v>
      </c>
      <c r="D5692" s="3" t="s">
        <v>6654</v>
      </c>
      <c r="E5692" s="3" t="s">
        <v>6655</v>
      </c>
      <c r="F5692" s="3" t="s">
        <v>6656</v>
      </c>
      <c r="G5692" s="3" t="s">
        <v>21</v>
      </c>
      <c r="H5692" s="4">
        <v>45780.583333333299</v>
      </c>
      <c r="I5692" s="3" t="s">
        <v>22</v>
      </c>
      <c r="J5692" s="3" t="s">
        <v>979</v>
      </c>
      <c r="K5692" s="3" t="s">
        <v>6670</v>
      </c>
      <c r="L5692" s="3" t="s">
        <v>25</v>
      </c>
      <c r="M5692" s="3" t="s">
        <v>25</v>
      </c>
      <c r="N5692" s="5" t="s">
        <v>26</v>
      </c>
      <c r="O5692" s="3" t="s">
        <v>27</v>
      </c>
    </row>
    <row r="5693" spans="1:15" ht="21.75" customHeight="1">
      <c r="A5693" s="3" t="s">
        <v>6652</v>
      </c>
      <c r="B5693" s="3" t="s">
        <v>6653</v>
      </c>
      <c r="C5693" s="3" t="s">
        <v>315</v>
      </c>
      <c r="D5693" s="3" t="s">
        <v>6654</v>
      </c>
      <c r="E5693" s="3" t="s">
        <v>6655</v>
      </c>
      <c r="F5693" s="3" t="s">
        <v>6656</v>
      </c>
      <c r="G5693" s="3" t="s">
        <v>21</v>
      </c>
      <c r="H5693" s="4">
        <v>45780.583333333299</v>
      </c>
      <c r="I5693" s="3" t="s">
        <v>22</v>
      </c>
      <c r="J5693" s="3" t="s">
        <v>1455</v>
      </c>
      <c r="K5693" s="3" t="s">
        <v>6671</v>
      </c>
      <c r="L5693" s="3" t="s">
        <v>25</v>
      </c>
      <c r="M5693" s="3" t="s">
        <v>25</v>
      </c>
      <c r="N5693" s="5" t="s">
        <v>26</v>
      </c>
      <c r="O5693" s="3" t="s">
        <v>27</v>
      </c>
    </row>
    <row r="5694" spans="1:15" ht="21.75" customHeight="1">
      <c r="A5694" s="3" t="s">
        <v>6652</v>
      </c>
      <c r="B5694" s="3" t="s">
        <v>6653</v>
      </c>
      <c r="C5694" s="3" t="s">
        <v>315</v>
      </c>
      <c r="D5694" s="3" t="s">
        <v>6654</v>
      </c>
      <c r="E5694" s="3" t="s">
        <v>6655</v>
      </c>
      <c r="F5694" s="3" t="s">
        <v>6656</v>
      </c>
      <c r="G5694" s="3" t="s">
        <v>21</v>
      </c>
      <c r="H5694" s="4">
        <v>45780.583333333299</v>
      </c>
      <c r="I5694" s="3" t="s">
        <v>205</v>
      </c>
      <c r="J5694" s="3" t="s">
        <v>32</v>
      </c>
      <c r="K5694" s="3" t="s">
        <v>6672</v>
      </c>
      <c r="L5694" s="3" t="s">
        <v>48</v>
      </c>
      <c r="M5694" s="3" t="s">
        <v>48</v>
      </c>
      <c r="N5694" s="5" t="s">
        <v>26</v>
      </c>
      <c r="O5694" s="3" t="s">
        <v>27</v>
      </c>
    </row>
    <row r="5695" spans="1:15" ht="21.75" customHeight="1">
      <c r="A5695" s="3" t="s">
        <v>6652</v>
      </c>
      <c r="B5695" s="3" t="s">
        <v>6653</v>
      </c>
      <c r="C5695" s="3" t="s">
        <v>315</v>
      </c>
      <c r="D5695" s="3" t="s">
        <v>6654</v>
      </c>
      <c r="E5695" s="3" t="s">
        <v>6655</v>
      </c>
      <c r="F5695" s="3" t="s">
        <v>6656</v>
      </c>
      <c r="G5695" s="3" t="s">
        <v>21</v>
      </c>
      <c r="H5695" s="4">
        <v>45780.583333333299</v>
      </c>
      <c r="I5695" s="3" t="s">
        <v>205</v>
      </c>
      <c r="J5695" s="3" t="s">
        <v>96</v>
      </c>
      <c r="K5695" s="3" t="s">
        <v>6673</v>
      </c>
      <c r="L5695" s="3" t="s">
        <v>48</v>
      </c>
      <c r="M5695" s="3" t="s">
        <v>48</v>
      </c>
      <c r="N5695" s="5" t="s">
        <v>26</v>
      </c>
      <c r="O5695" s="3" t="s">
        <v>27</v>
      </c>
    </row>
    <row r="5696" spans="1:15" ht="21.75" customHeight="1">
      <c r="A5696" s="3" t="s">
        <v>6652</v>
      </c>
      <c r="B5696" s="3" t="s">
        <v>6653</v>
      </c>
      <c r="C5696" s="3" t="s">
        <v>315</v>
      </c>
      <c r="D5696" s="3" t="s">
        <v>6654</v>
      </c>
      <c r="E5696" s="3" t="s">
        <v>6655</v>
      </c>
      <c r="F5696" s="3" t="s">
        <v>6656</v>
      </c>
      <c r="G5696" s="3" t="s">
        <v>21</v>
      </c>
      <c r="H5696" s="4">
        <v>45780.583333333299</v>
      </c>
      <c r="I5696" s="3" t="s">
        <v>205</v>
      </c>
      <c r="J5696" s="3" t="s">
        <v>98</v>
      </c>
      <c r="K5696" s="3" t="s">
        <v>6674</v>
      </c>
      <c r="L5696" s="3" t="s">
        <v>48</v>
      </c>
      <c r="M5696" s="3" t="s">
        <v>48</v>
      </c>
      <c r="N5696" s="5" t="s">
        <v>26</v>
      </c>
      <c r="O5696" s="3" t="s">
        <v>27</v>
      </c>
    </row>
    <row r="5697" spans="1:15" ht="21.75" customHeight="1">
      <c r="A5697" s="3" t="s">
        <v>6652</v>
      </c>
      <c r="B5697" s="3" t="s">
        <v>6653</v>
      </c>
      <c r="C5697" s="3" t="s">
        <v>315</v>
      </c>
      <c r="D5697" s="3" t="s">
        <v>6654</v>
      </c>
      <c r="E5697" s="3" t="s">
        <v>6655</v>
      </c>
      <c r="F5697" s="3" t="s">
        <v>6656</v>
      </c>
      <c r="G5697" s="3" t="s">
        <v>21</v>
      </c>
      <c r="H5697" s="4">
        <v>45780.583333333299</v>
      </c>
      <c r="I5697" s="3" t="s">
        <v>205</v>
      </c>
      <c r="J5697" s="3" t="s">
        <v>219</v>
      </c>
      <c r="K5697" s="3" t="s">
        <v>3743</v>
      </c>
      <c r="L5697" s="3" t="s">
        <v>48</v>
      </c>
      <c r="M5697" s="3" t="s">
        <v>48</v>
      </c>
      <c r="N5697" s="5" t="s">
        <v>26</v>
      </c>
      <c r="O5697" s="3" t="s">
        <v>27</v>
      </c>
    </row>
    <row r="5698" spans="1:15" ht="21.75" customHeight="1">
      <c r="A5698" s="3" t="s">
        <v>6652</v>
      </c>
      <c r="B5698" s="3" t="s">
        <v>6653</v>
      </c>
      <c r="C5698" s="3" t="s">
        <v>315</v>
      </c>
      <c r="D5698" s="3" t="s">
        <v>6654</v>
      </c>
      <c r="E5698" s="3" t="s">
        <v>6655</v>
      </c>
      <c r="F5698" s="3" t="s">
        <v>6656</v>
      </c>
      <c r="G5698" s="3" t="s">
        <v>21</v>
      </c>
      <c r="H5698" s="4">
        <v>45780.583333333299</v>
      </c>
      <c r="I5698" s="3" t="s">
        <v>205</v>
      </c>
      <c r="J5698" s="3" t="s">
        <v>102</v>
      </c>
      <c r="K5698" s="3" t="s">
        <v>6675</v>
      </c>
      <c r="L5698" s="3" t="s">
        <v>48</v>
      </c>
      <c r="M5698" s="3" t="s">
        <v>48</v>
      </c>
      <c r="N5698" s="5" t="s">
        <v>26</v>
      </c>
      <c r="O5698" s="3" t="s">
        <v>27</v>
      </c>
    </row>
    <row r="5699" spans="1:15" ht="21.75" customHeight="1">
      <c r="A5699" s="3" t="s">
        <v>6652</v>
      </c>
      <c r="B5699" s="3" t="s">
        <v>6653</v>
      </c>
      <c r="C5699" s="3" t="s">
        <v>315</v>
      </c>
      <c r="D5699" s="3" t="s">
        <v>6654</v>
      </c>
      <c r="E5699" s="3" t="s">
        <v>6655</v>
      </c>
      <c r="F5699" s="3" t="s">
        <v>6656</v>
      </c>
      <c r="G5699" s="3" t="s">
        <v>21</v>
      </c>
      <c r="H5699" s="4">
        <v>45780.583333333299</v>
      </c>
      <c r="I5699" s="3" t="s">
        <v>205</v>
      </c>
      <c r="J5699" s="3" t="s">
        <v>104</v>
      </c>
      <c r="K5699" s="3" t="s">
        <v>2997</v>
      </c>
      <c r="L5699" s="3" t="s">
        <v>48</v>
      </c>
      <c r="M5699" s="3" t="s">
        <v>25</v>
      </c>
      <c r="N5699" s="5" t="s">
        <v>6676</v>
      </c>
      <c r="O5699" s="3" t="s">
        <v>50</v>
      </c>
    </row>
    <row r="5700" spans="1:15" ht="21.75" customHeight="1">
      <c r="A5700" s="3" t="s">
        <v>6652</v>
      </c>
      <c r="B5700" s="3" t="s">
        <v>6653</v>
      </c>
      <c r="C5700" s="3" t="s">
        <v>315</v>
      </c>
      <c r="D5700" s="3" t="s">
        <v>6654</v>
      </c>
      <c r="E5700" s="3" t="s">
        <v>6655</v>
      </c>
      <c r="F5700" s="3" t="s">
        <v>6656</v>
      </c>
      <c r="G5700" s="3" t="s">
        <v>21</v>
      </c>
      <c r="H5700" s="4">
        <v>45780.583333333299</v>
      </c>
      <c r="I5700" s="3" t="s">
        <v>205</v>
      </c>
      <c r="J5700" s="3" t="s">
        <v>106</v>
      </c>
      <c r="K5700" s="3" t="s">
        <v>6677</v>
      </c>
      <c r="L5700" s="3" t="s">
        <v>48</v>
      </c>
      <c r="M5700" s="3" t="s">
        <v>48</v>
      </c>
      <c r="N5700" s="5" t="s">
        <v>26</v>
      </c>
      <c r="O5700" s="3" t="s">
        <v>27</v>
      </c>
    </row>
    <row r="5701" spans="1:15" ht="21.75" customHeight="1">
      <c r="A5701" s="3" t="s">
        <v>6678</v>
      </c>
      <c r="B5701" s="3" t="s">
        <v>6679</v>
      </c>
      <c r="C5701" s="3" t="s">
        <v>315</v>
      </c>
      <c r="D5701" s="3" t="s">
        <v>6680</v>
      </c>
      <c r="E5701" s="3" t="s">
        <v>6681</v>
      </c>
      <c r="F5701" s="3" t="s">
        <v>6682</v>
      </c>
      <c r="G5701" s="3" t="s">
        <v>21</v>
      </c>
      <c r="H5701" s="4">
        <v>45780.395833333299</v>
      </c>
      <c r="I5701" s="3" t="s">
        <v>22</v>
      </c>
      <c r="J5701" s="3" t="s">
        <v>23</v>
      </c>
      <c r="K5701" s="3" t="s">
        <v>6683</v>
      </c>
      <c r="L5701" s="3" t="s">
        <v>25</v>
      </c>
      <c r="M5701" s="3" t="s">
        <v>25</v>
      </c>
      <c r="N5701" s="5" t="s">
        <v>26</v>
      </c>
      <c r="O5701" s="3" t="s">
        <v>27</v>
      </c>
    </row>
    <row r="5702" spans="1:15" ht="21.75" customHeight="1">
      <c r="A5702" s="3" t="s">
        <v>6678</v>
      </c>
      <c r="B5702" s="3" t="s">
        <v>6679</v>
      </c>
      <c r="C5702" s="3" t="s">
        <v>315</v>
      </c>
      <c r="D5702" s="3" t="s">
        <v>6680</v>
      </c>
      <c r="E5702" s="3" t="s">
        <v>6681</v>
      </c>
      <c r="F5702" s="3" t="s">
        <v>6682</v>
      </c>
      <c r="G5702" s="3" t="s">
        <v>21</v>
      </c>
      <c r="H5702" s="4">
        <v>45780.395833333299</v>
      </c>
      <c r="I5702" s="3" t="s">
        <v>22</v>
      </c>
      <c r="J5702" s="3" t="s">
        <v>28</v>
      </c>
      <c r="K5702" s="3" t="s">
        <v>1962</v>
      </c>
      <c r="L5702" s="3" t="s">
        <v>25</v>
      </c>
      <c r="M5702" s="3" t="s">
        <v>25</v>
      </c>
      <c r="N5702" s="5" t="s">
        <v>26</v>
      </c>
      <c r="O5702" s="3" t="s">
        <v>27</v>
      </c>
    </row>
    <row r="5703" spans="1:15" ht="21.75" customHeight="1">
      <c r="A5703" s="3" t="s">
        <v>6678</v>
      </c>
      <c r="B5703" s="3" t="s">
        <v>6679</v>
      </c>
      <c r="C5703" s="3" t="s">
        <v>315</v>
      </c>
      <c r="D5703" s="3" t="s">
        <v>6680</v>
      </c>
      <c r="E5703" s="3" t="s">
        <v>6681</v>
      </c>
      <c r="F5703" s="3" t="s">
        <v>6682</v>
      </c>
      <c r="G5703" s="3" t="s">
        <v>21</v>
      </c>
      <c r="H5703" s="4">
        <v>45780.395833333299</v>
      </c>
      <c r="I5703" s="3" t="s">
        <v>22</v>
      </c>
      <c r="J5703" s="3" t="s">
        <v>30</v>
      </c>
      <c r="K5703" s="3" t="s">
        <v>6684</v>
      </c>
      <c r="L5703" s="3" t="s">
        <v>25</v>
      </c>
      <c r="M5703" s="3" t="s">
        <v>48</v>
      </c>
      <c r="N5703" s="5" t="s">
        <v>2460</v>
      </c>
      <c r="O5703" s="3" t="s">
        <v>50</v>
      </c>
    </row>
    <row r="5704" spans="1:15" ht="21.75" customHeight="1">
      <c r="A5704" s="3" t="s">
        <v>6678</v>
      </c>
      <c r="B5704" s="3" t="s">
        <v>6679</v>
      </c>
      <c r="C5704" s="3" t="s">
        <v>315</v>
      </c>
      <c r="D5704" s="3" t="s">
        <v>6680</v>
      </c>
      <c r="E5704" s="3" t="s">
        <v>6681</v>
      </c>
      <c r="F5704" s="3" t="s">
        <v>6682</v>
      </c>
      <c r="G5704" s="3" t="s">
        <v>21</v>
      </c>
      <c r="H5704" s="4">
        <v>45780.395833333299</v>
      </c>
      <c r="I5704" s="3" t="s">
        <v>22</v>
      </c>
      <c r="J5704" s="3" t="s">
        <v>377</v>
      </c>
      <c r="K5704" s="3" t="s">
        <v>6685</v>
      </c>
      <c r="L5704" s="3" t="s">
        <v>25</v>
      </c>
      <c r="M5704" s="3" t="s">
        <v>25</v>
      </c>
      <c r="N5704" s="5" t="s">
        <v>26</v>
      </c>
      <c r="O5704" s="3" t="s">
        <v>27</v>
      </c>
    </row>
    <row r="5705" spans="1:15" ht="21.75" customHeight="1">
      <c r="A5705" s="3" t="s">
        <v>6678</v>
      </c>
      <c r="B5705" s="3" t="s">
        <v>6679</v>
      </c>
      <c r="C5705" s="3" t="s">
        <v>315</v>
      </c>
      <c r="D5705" s="3" t="s">
        <v>6680</v>
      </c>
      <c r="E5705" s="3" t="s">
        <v>6681</v>
      </c>
      <c r="F5705" s="3" t="s">
        <v>6682</v>
      </c>
      <c r="G5705" s="3" t="s">
        <v>21</v>
      </c>
      <c r="H5705" s="4">
        <v>45780.395833333299</v>
      </c>
      <c r="I5705" s="3" t="s">
        <v>22</v>
      </c>
      <c r="J5705" s="3" t="s">
        <v>379</v>
      </c>
      <c r="K5705" s="3" t="s">
        <v>6686</v>
      </c>
      <c r="L5705" s="3" t="s">
        <v>25</v>
      </c>
      <c r="M5705" s="3" t="s">
        <v>25</v>
      </c>
      <c r="N5705" s="5" t="s">
        <v>26</v>
      </c>
      <c r="O5705" s="3" t="s">
        <v>27</v>
      </c>
    </row>
    <row r="5706" spans="1:15" ht="21.75" customHeight="1">
      <c r="A5706" s="3" t="s">
        <v>6678</v>
      </c>
      <c r="B5706" s="3" t="s">
        <v>6679</v>
      </c>
      <c r="C5706" s="3" t="s">
        <v>315</v>
      </c>
      <c r="D5706" s="3" t="s">
        <v>6680</v>
      </c>
      <c r="E5706" s="3" t="s">
        <v>6681</v>
      </c>
      <c r="F5706" s="3" t="s">
        <v>6682</v>
      </c>
      <c r="G5706" s="3" t="s">
        <v>21</v>
      </c>
      <c r="H5706" s="4">
        <v>45780.395833333299</v>
      </c>
      <c r="I5706" s="3" t="s">
        <v>22</v>
      </c>
      <c r="J5706" s="3" t="s">
        <v>381</v>
      </c>
      <c r="K5706" s="3" t="s">
        <v>6687</v>
      </c>
      <c r="L5706" s="3" t="s">
        <v>25</v>
      </c>
      <c r="M5706" s="3" t="s">
        <v>25</v>
      </c>
      <c r="N5706" s="5" t="s">
        <v>26</v>
      </c>
      <c r="O5706" s="3" t="s">
        <v>27</v>
      </c>
    </row>
    <row r="5707" spans="1:15" ht="21.75" customHeight="1">
      <c r="A5707" s="3" t="s">
        <v>6678</v>
      </c>
      <c r="B5707" s="3" t="s">
        <v>6679</v>
      </c>
      <c r="C5707" s="3" t="s">
        <v>315</v>
      </c>
      <c r="D5707" s="3" t="s">
        <v>6680</v>
      </c>
      <c r="E5707" s="3" t="s">
        <v>6681</v>
      </c>
      <c r="F5707" s="3" t="s">
        <v>6682</v>
      </c>
      <c r="G5707" s="3" t="s">
        <v>21</v>
      </c>
      <c r="H5707" s="4">
        <v>45780.395833333299</v>
      </c>
      <c r="I5707" s="3" t="s">
        <v>22</v>
      </c>
      <c r="J5707" s="3" t="s">
        <v>383</v>
      </c>
      <c r="K5707" s="3" t="s">
        <v>6688</v>
      </c>
      <c r="L5707" s="3" t="s">
        <v>25</v>
      </c>
      <c r="M5707" s="3" t="s">
        <v>25</v>
      </c>
      <c r="N5707" s="5" t="s">
        <v>26</v>
      </c>
      <c r="O5707" s="3" t="s">
        <v>27</v>
      </c>
    </row>
    <row r="5708" spans="1:15" ht="21.75" customHeight="1">
      <c r="A5708" s="3" t="s">
        <v>6678</v>
      </c>
      <c r="B5708" s="3" t="s">
        <v>6679</v>
      </c>
      <c r="C5708" s="3" t="s">
        <v>315</v>
      </c>
      <c r="D5708" s="3" t="s">
        <v>6680</v>
      </c>
      <c r="E5708" s="3" t="s">
        <v>6681</v>
      </c>
      <c r="F5708" s="3" t="s">
        <v>6682</v>
      </c>
      <c r="G5708" s="3" t="s">
        <v>21</v>
      </c>
      <c r="H5708" s="4">
        <v>45780.395833333299</v>
      </c>
      <c r="I5708" s="3" t="s">
        <v>22</v>
      </c>
      <c r="J5708" s="3" t="s">
        <v>385</v>
      </c>
      <c r="K5708" s="3" t="s">
        <v>6689</v>
      </c>
      <c r="L5708" s="3" t="s">
        <v>25</v>
      </c>
      <c r="M5708" s="3" t="s">
        <v>25</v>
      </c>
      <c r="N5708" s="5" t="s">
        <v>26</v>
      </c>
      <c r="O5708" s="3" t="s">
        <v>27</v>
      </c>
    </row>
    <row r="5709" spans="1:15" ht="21.75" customHeight="1">
      <c r="A5709" s="3" t="s">
        <v>6678</v>
      </c>
      <c r="B5709" s="3" t="s">
        <v>6679</v>
      </c>
      <c r="C5709" s="3" t="s">
        <v>315</v>
      </c>
      <c r="D5709" s="3" t="s">
        <v>6680</v>
      </c>
      <c r="E5709" s="3" t="s">
        <v>6681</v>
      </c>
      <c r="F5709" s="3" t="s">
        <v>6682</v>
      </c>
      <c r="G5709" s="3" t="s">
        <v>21</v>
      </c>
      <c r="H5709" s="4">
        <v>45780.395833333299</v>
      </c>
      <c r="I5709" s="3" t="s">
        <v>22</v>
      </c>
      <c r="J5709" s="3" t="s">
        <v>388</v>
      </c>
      <c r="K5709" s="3" t="s">
        <v>6690</v>
      </c>
      <c r="L5709" s="3" t="s">
        <v>25</v>
      </c>
      <c r="M5709" s="3" t="s">
        <v>25</v>
      </c>
      <c r="N5709" s="5" t="s">
        <v>26</v>
      </c>
      <c r="O5709" s="3" t="s">
        <v>27</v>
      </c>
    </row>
    <row r="5710" spans="1:15" ht="21.75" customHeight="1">
      <c r="A5710" s="3" t="s">
        <v>6678</v>
      </c>
      <c r="B5710" s="3" t="s">
        <v>6679</v>
      </c>
      <c r="C5710" s="3" t="s">
        <v>315</v>
      </c>
      <c r="D5710" s="3" t="s">
        <v>6680</v>
      </c>
      <c r="E5710" s="3" t="s">
        <v>6681</v>
      </c>
      <c r="F5710" s="3" t="s">
        <v>6682</v>
      </c>
      <c r="G5710" s="3" t="s">
        <v>21</v>
      </c>
      <c r="H5710" s="4">
        <v>45780.395833333299</v>
      </c>
      <c r="I5710" s="3" t="s">
        <v>22</v>
      </c>
      <c r="J5710" s="3" t="s">
        <v>975</v>
      </c>
      <c r="K5710" s="3" t="s">
        <v>6691</v>
      </c>
      <c r="L5710" s="3" t="s">
        <v>25</v>
      </c>
      <c r="M5710" s="3" t="s">
        <v>25</v>
      </c>
      <c r="N5710" s="5" t="s">
        <v>26</v>
      </c>
      <c r="O5710" s="3" t="s">
        <v>27</v>
      </c>
    </row>
    <row r="5711" spans="1:15" ht="21.75" customHeight="1">
      <c r="A5711" s="3" t="s">
        <v>6678</v>
      </c>
      <c r="B5711" s="3" t="s">
        <v>6679</v>
      </c>
      <c r="C5711" s="3" t="s">
        <v>315</v>
      </c>
      <c r="D5711" s="3" t="s">
        <v>6680</v>
      </c>
      <c r="E5711" s="3" t="s">
        <v>6681</v>
      </c>
      <c r="F5711" s="3" t="s">
        <v>6682</v>
      </c>
      <c r="G5711" s="3" t="s">
        <v>21</v>
      </c>
      <c r="H5711" s="4">
        <v>45780.395833333299</v>
      </c>
      <c r="I5711" s="3" t="s">
        <v>22</v>
      </c>
      <c r="J5711" s="3" t="s">
        <v>977</v>
      </c>
      <c r="K5711" s="3" t="s">
        <v>6692</v>
      </c>
      <c r="L5711" s="3" t="s">
        <v>25</v>
      </c>
      <c r="M5711" s="3" t="s">
        <v>25</v>
      </c>
      <c r="N5711" s="5" t="s">
        <v>26</v>
      </c>
      <c r="O5711" s="3" t="s">
        <v>27</v>
      </c>
    </row>
    <row r="5712" spans="1:15" ht="21.75" customHeight="1">
      <c r="A5712" s="3" t="s">
        <v>6678</v>
      </c>
      <c r="B5712" s="3" t="s">
        <v>6679</v>
      </c>
      <c r="C5712" s="3" t="s">
        <v>315</v>
      </c>
      <c r="D5712" s="3" t="s">
        <v>6680</v>
      </c>
      <c r="E5712" s="3" t="s">
        <v>6681</v>
      </c>
      <c r="F5712" s="3" t="s">
        <v>6682</v>
      </c>
      <c r="G5712" s="3" t="s">
        <v>21</v>
      </c>
      <c r="H5712" s="4">
        <v>45780.395833333299</v>
      </c>
      <c r="I5712" s="3" t="s">
        <v>22</v>
      </c>
      <c r="J5712" s="3" t="s">
        <v>979</v>
      </c>
      <c r="K5712" s="3" t="s">
        <v>6693</v>
      </c>
      <c r="L5712" s="3" t="s">
        <v>25</v>
      </c>
      <c r="M5712" s="3" t="s">
        <v>25</v>
      </c>
      <c r="N5712" s="5" t="s">
        <v>26</v>
      </c>
      <c r="O5712" s="3" t="s">
        <v>27</v>
      </c>
    </row>
    <row r="5713" spans="1:15" ht="21.75" customHeight="1">
      <c r="A5713" s="3" t="s">
        <v>6678</v>
      </c>
      <c r="B5713" s="3" t="s">
        <v>6679</v>
      </c>
      <c r="C5713" s="3" t="s">
        <v>315</v>
      </c>
      <c r="D5713" s="3" t="s">
        <v>6680</v>
      </c>
      <c r="E5713" s="3" t="s">
        <v>6681</v>
      </c>
      <c r="F5713" s="3" t="s">
        <v>6682</v>
      </c>
      <c r="G5713" s="3" t="s">
        <v>21</v>
      </c>
      <c r="H5713" s="4">
        <v>45780.395833333299</v>
      </c>
      <c r="I5713" s="3" t="s">
        <v>22</v>
      </c>
      <c r="J5713" s="3" t="s">
        <v>1455</v>
      </c>
      <c r="K5713" s="3" t="s">
        <v>6694</v>
      </c>
      <c r="L5713" s="3" t="s">
        <v>25</v>
      </c>
      <c r="M5713" s="3" t="s">
        <v>25</v>
      </c>
      <c r="N5713" s="5" t="s">
        <v>26</v>
      </c>
      <c r="O5713" s="3" t="s">
        <v>27</v>
      </c>
    </row>
    <row r="5714" spans="1:15" ht="21.75" customHeight="1">
      <c r="A5714" s="3" t="s">
        <v>6678</v>
      </c>
      <c r="B5714" s="3" t="s">
        <v>6679</v>
      </c>
      <c r="C5714" s="3" t="s">
        <v>315</v>
      </c>
      <c r="D5714" s="3" t="s">
        <v>6680</v>
      </c>
      <c r="E5714" s="3" t="s">
        <v>6681</v>
      </c>
      <c r="F5714" s="3" t="s">
        <v>6682</v>
      </c>
      <c r="G5714" s="3" t="s">
        <v>21</v>
      </c>
      <c r="H5714" s="4">
        <v>45780.395833333299</v>
      </c>
      <c r="I5714" s="3" t="s">
        <v>22</v>
      </c>
      <c r="J5714" s="3" t="s">
        <v>32</v>
      </c>
      <c r="K5714" s="3" t="s">
        <v>6695</v>
      </c>
      <c r="L5714" s="3" t="s">
        <v>25</v>
      </c>
      <c r="M5714" s="3" t="s">
        <v>25</v>
      </c>
      <c r="N5714" s="5" t="s">
        <v>26</v>
      </c>
      <c r="O5714" s="3" t="s">
        <v>27</v>
      </c>
    </row>
    <row r="5715" spans="1:15" ht="21.75" customHeight="1">
      <c r="A5715" s="3" t="s">
        <v>6678</v>
      </c>
      <c r="B5715" s="3" t="s">
        <v>6679</v>
      </c>
      <c r="C5715" s="3" t="s">
        <v>315</v>
      </c>
      <c r="D5715" s="3" t="s">
        <v>6680</v>
      </c>
      <c r="E5715" s="3" t="s">
        <v>6681</v>
      </c>
      <c r="F5715" s="3" t="s">
        <v>6682</v>
      </c>
      <c r="G5715" s="3" t="s">
        <v>21</v>
      </c>
      <c r="H5715" s="4">
        <v>45780.395833333299</v>
      </c>
      <c r="I5715" s="3" t="s">
        <v>22</v>
      </c>
      <c r="J5715" s="3" t="s">
        <v>96</v>
      </c>
      <c r="K5715" s="3" t="s">
        <v>348</v>
      </c>
      <c r="L5715" s="3" t="s">
        <v>25</v>
      </c>
      <c r="M5715" s="3" t="s">
        <v>48</v>
      </c>
      <c r="N5715" s="5" t="s">
        <v>2646</v>
      </c>
      <c r="O5715" s="3" t="s">
        <v>50</v>
      </c>
    </row>
    <row r="5716" spans="1:15" ht="21.75" customHeight="1">
      <c r="A5716" s="3" t="s">
        <v>6678</v>
      </c>
      <c r="B5716" s="3" t="s">
        <v>6679</v>
      </c>
      <c r="C5716" s="3" t="s">
        <v>315</v>
      </c>
      <c r="D5716" s="3" t="s">
        <v>6680</v>
      </c>
      <c r="E5716" s="3" t="s">
        <v>6681</v>
      </c>
      <c r="F5716" s="3" t="s">
        <v>6682</v>
      </c>
      <c r="G5716" s="3" t="s">
        <v>21</v>
      </c>
      <c r="H5716" s="4">
        <v>45780.395833333299</v>
      </c>
      <c r="I5716" s="3" t="s">
        <v>22</v>
      </c>
      <c r="J5716" s="3" t="s">
        <v>98</v>
      </c>
      <c r="K5716" s="3" t="s">
        <v>1113</v>
      </c>
      <c r="L5716" s="3" t="s">
        <v>25</v>
      </c>
      <c r="M5716" s="3" t="s">
        <v>25</v>
      </c>
      <c r="N5716" s="5" t="s">
        <v>26</v>
      </c>
      <c r="O5716" s="3" t="s">
        <v>27</v>
      </c>
    </row>
    <row r="5717" spans="1:15" ht="21.75" customHeight="1">
      <c r="A5717" s="3" t="s">
        <v>6696</v>
      </c>
      <c r="B5717" s="3" t="s">
        <v>6697</v>
      </c>
      <c r="C5717" s="3" t="s">
        <v>855</v>
      </c>
      <c r="D5717" s="3" t="s">
        <v>6698</v>
      </c>
      <c r="E5717" s="3" t="s">
        <v>6699</v>
      </c>
      <c r="F5717" s="3" t="s">
        <v>6700</v>
      </c>
      <c r="G5717" s="3" t="s">
        <v>21</v>
      </c>
      <c r="H5717" s="4">
        <v>45781.770833333299</v>
      </c>
      <c r="I5717" s="3" t="s">
        <v>22</v>
      </c>
      <c r="J5717" s="3" t="s">
        <v>93</v>
      </c>
      <c r="K5717" s="3" t="s">
        <v>859</v>
      </c>
      <c r="L5717" s="3" t="s">
        <v>25</v>
      </c>
      <c r="M5717" s="3" t="s">
        <v>25</v>
      </c>
      <c r="N5717" s="5" t="s">
        <v>26</v>
      </c>
      <c r="O5717" s="3" t="s">
        <v>27</v>
      </c>
    </row>
    <row r="5718" spans="1:15" ht="21.75" customHeight="1">
      <c r="A5718" s="3" t="s">
        <v>6696</v>
      </c>
      <c r="B5718" s="3" t="s">
        <v>6697</v>
      </c>
      <c r="C5718" s="3" t="s">
        <v>855</v>
      </c>
      <c r="D5718" s="3" t="s">
        <v>6698</v>
      </c>
      <c r="E5718" s="3" t="s">
        <v>6699</v>
      </c>
      <c r="F5718" s="3" t="s">
        <v>6700</v>
      </c>
      <c r="G5718" s="3" t="s">
        <v>21</v>
      </c>
      <c r="H5718" s="4">
        <v>45781.770833333299</v>
      </c>
      <c r="I5718" s="3" t="s">
        <v>22</v>
      </c>
      <c r="J5718" s="3" t="s">
        <v>32</v>
      </c>
      <c r="K5718" s="3" t="s">
        <v>860</v>
      </c>
      <c r="L5718" s="3" t="s">
        <v>25</v>
      </c>
      <c r="M5718" s="3" t="s">
        <v>25</v>
      </c>
      <c r="N5718" s="5" t="s">
        <v>26</v>
      </c>
      <c r="O5718" s="3" t="s">
        <v>27</v>
      </c>
    </row>
    <row r="5719" spans="1:15" ht="21.75" customHeight="1">
      <c r="A5719" s="3" t="s">
        <v>6696</v>
      </c>
      <c r="B5719" s="3" t="s">
        <v>6697</v>
      </c>
      <c r="C5719" s="3" t="s">
        <v>855</v>
      </c>
      <c r="D5719" s="3" t="s">
        <v>6698</v>
      </c>
      <c r="E5719" s="3" t="s">
        <v>6699</v>
      </c>
      <c r="F5719" s="3" t="s">
        <v>6700</v>
      </c>
      <c r="G5719" s="3" t="s">
        <v>21</v>
      </c>
      <c r="H5719" s="4">
        <v>45781.770833333299</v>
      </c>
      <c r="I5719" s="3" t="s">
        <v>22</v>
      </c>
      <c r="J5719" s="3" t="s">
        <v>96</v>
      </c>
      <c r="K5719" s="3" t="s">
        <v>861</v>
      </c>
      <c r="L5719" s="3" t="s">
        <v>25</v>
      </c>
      <c r="M5719" s="3" t="s">
        <v>25</v>
      </c>
      <c r="N5719" s="5" t="s">
        <v>26</v>
      </c>
      <c r="O5719" s="3" t="s">
        <v>27</v>
      </c>
    </row>
    <row r="5720" spans="1:15" ht="21.75" customHeight="1">
      <c r="A5720" s="3" t="s">
        <v>6696</v>
      </c>
      <c r="B5720" s="3" t="s">
        <v>6697</v>
      </c>
      <c r="C5720" s="3" t="s">
        <v>855</v>
      </c>
      <c r="D5720" s="3" t="s">
        <v>6698</v>
      </c>
      <c r="E5720" s="3" t="s">
        <v>6699</v>
      </c>
      <c r="F5720" s="3" t="s">
        <v>6700</v>
      </c>
      <c r="G5720" s="3" t="s">
        <v>21</v>
      </c>
      <c r="H5720" s="4">
        <v>45781.770833333299</v>
      </c>
      <c r="I5720" s="3" t="s">
        <v>22</v>
      </c>
      <c r="J5720" s="3" t="s">
        <v>98</v>
      </c>
      <c r="K5720" s="3" t="s">
        <v>2480</v>
      </c>
      <c r="L5720" s="3" t="s">
        <v>25</v>
      </c>
      <c r="M5720" s="3" t="s">
        <v>25</v>
      </c>
      <c r="N5720" s="5" t="s">
        <v>26</v>
      </c>
      <c r="O5720" s="3" t="s">
        <v>27</v>
      </c>
    </row>
    <row r="5721" spans="1:15" ht="21.75" customHeight="1">
      <c r="A5721" s="3" t="s">
        <v>6696</v>
      </c>
      <c r="B5721" s="3" t="s">
        <v>6697</v>
      </c>
      <c r="C5721" s="3" t="s">
        <v>855</v>
      </c>
      <c r="D5721" s="3" t="s">
        <v>6698</v>
      </c>
      <c r="E5721" s="3" t="s">
        <v>6699</v>
      </c>
      <c r="F5721" s="3" t="s">
        <v>6700</v>
      </c>
      <c r="G5721" s="3" t="s">
        <v>21</v>
      </c>
      <c r="H5721" s="4">
        <v>45781.770833333299</v>
      </c>
      <c r="I5721" s="3" t="s">
        <v>22</v>
      </c>
      <c r="J5721" s="3" t="s">
        <v>219</v>
      </c>
      <c r="K5721" s="3" t="s">
        <v>863</v>
      </c>
      <c r="L5721" s="3" t="s">
        <v>25</v>
      </c>
      <c r="M5721" s="3" t="s">
        <v>25</v>
      </c>
      <c r="N5721" s="5" t="s">
        <v>26</v>
      </c>
      <c r="O5721" s="3" t="s">
        <v>27</v>
      </c>
    </row>
    <row r="5722" spans="1:15" ht="21.75" customHeight="1">
      <c r="A5722" s="3" t="s">
        <v>6696</v>
      </c>
      <c r="B5722" s="3" t="s">
        <v>6697</v>
      </c>
      <c r="C5722" s="3" t="s">
        <v>855</v>
      </c>
      <c r="D5722" s="3" t="s">
        <v>6698</v>
      </c>
      <c r="E5722" s="3" t="s">
        <v>6699</v>
      </c>
      <c r="F5722" s="3" t="s">
        <v>6700</v>
      </c>
      <c r="G5722" s="3" t="s">
        <v>21</v>
      </c>
      <c r="H5722" s="4">
        <v>45781.770833333299</v>
      </c>
      <c r="I5722" s="3" t="s">
        <v>22</v>
      </c>
      <c r="J5722" s="3" t="s">
        <v>102</v>
      </c>
      <c r="K5722" s="3" t="s">
        <v>866</v>
      </c>
      <c r="L5722" s="3" t="s">
        <v>25</v>
      </c>
      <c r="M5722" s="3" t="s">
        <v>25</v>
      </c>
      <c r="N5722" s="5" t="s">
        <v>26</v>
      </c>
      <c r="O5722" s="3" t="s">
        <v>27</v>
      </c>
    </row>
    <row r="5723" spans="1:15" ht="21.75" customHeight="1">
      <c r="A5723" s="3" t="s">
        <v>6696</v>
      </c>
      <c r="B5723" s="3" t="s">
        <v>6697</v>
      </c>
      <c r="C5723" s="3" t="s">
        <v>855</v>
      </c>
      <c r="D5723" s="3" t="s">
        <v>6698</v>
      </c>
      <c r="E5723" s="3" t="s">
        <v>6699</v>
      </c>
      <c r="F5723" s="3" t="s">
        <v>6700</v>
      </c>
      <c r="G5723" s="3" t="s">
        <v>21</v>
      </c>
      <c r="H5723" s="4">
        <v>45781.770833333299</v>
      </c>
      <c r="I5723" s="3" t="s">
        <v>22</v>
      </c>
      <c r="J5723" s="3" t="s">
        <v>104</v>
      </c>
      <c r="K5723" s="3" t="s">
        <v>6701</v>
      </c>
      <c r="L5723" s="3" t="s">
        <v>25</v>
      </c>
      <c r="M5723" s="3" t="s">
        <v>25</v>
      </c>
      <c r="N5723" s="5" t="s">
        <v>26</v>
      </c>
      <c r="O5723" s="3" t="s">
        <v>27</v>
      </c>
    </row>
    <row r="5724" spans="1:15" ht="21.75" customHeight="1">
      <c r="A5724" s="3" t="s">
        <v>6696</v>
      </c>
      <c r="B5724" s="3" t="s">
        <v>6697</v>
      </c>
      <c r="C5724" s="3" t="s">
        <v>855</v>
      </c>
      <c r="D5724" s="3" t="s">
        <v>6698</v>
      </c>
      <c r="E5724" s="3" t="s">
        <v>6699</v>
      </c>
      <c r="F5724" s="3" t="s">
        <v>6700</v>
      </c>
      <c r="G5724" s="3" t="s">
        <v>21</v>
      </c>
      <c r="H5724" s="4">
        <v>45781.770833333299</v>
      </c>
      <c r="I5724" s="3" t="s">
        <v>22</v>
      </c>
      <c r="J5724" s="3" t="s">
        <v>106</v>
      </c>
      <c r="K5724" s="3" t="s">
        <v>6702</v>
      </c>
      <c r="L5724" s="3" t="s">
        <v>25</v>
      </c>
      <c r="M5724" s="3" t="s">
        <v>25</v>
      </c>
      <c r="N5724" s="5" t="s">
        <v>26</v>
      </c>
      <c r="O5724" s="3" t="s">
        <v>27</v>
      </c>
    </row>
    <row r="5725" spans="1:15" ht="21.75" customHeight="1">
      <c r="A5725" s="3" t="s">
        <v>6696</v>
      </c>
      <c r="B5725" s="3" t="s">
        <v>6697</v>
      </c>
      <c r="C5725" s="3" t="s">
        <v>855</v>
      </c>
      <c r="D5725" s="3" t="s">
        <v>6698</v>
      </c>
      <c r="E5725" s="3" t="s">
        <v>6699</v>
      </c>
      <c r="F5725" s="3" t="s">
        <v>6700</v>
      </c>
      <c r="G5725" s="3" t="s">
        <v>21</v>
      </c>
      <c r="H5725" s="4">
        <v>45781.770833333299</v>
      </c>
      <c r="I5725" s="3" t="s">
        <v>22</v>
      </c>
      <c r="J5725" s="3" t="s">
        <v>108</v>
      </c>
      <c r="K5725" s="3" t="s">
        <v>6703</v>
      </c>
      <c r="L5725" s="3" t="s">
        <v>25</v>
      </c>
      <c r="M5725" s="3" t="s">
        <v>25</v>
      </c>
      <c r="N5725" s="5" t="s">
        <v>26</v>
      </c>
      <c r="O5725" s="3" t="s">
        <v>27</v>
      </c>
    </row>
    <row r="5726" spans="1:15" ht="21.75" customHeight="1">
      <c r="A5726" s="3" t="s">
        <v>6696</v>
      </c>
      <c r="B5726" s="3" t="s">
        <v>6697</v>
      </c>
      <c r="C5726" s="3" t="s">
        <v>855</v>
      </c>
      <c r="D5726" s="3" t="s">
        <v>6698</v>
      </c>
      <c r="E5726" s="3" t="s">
        <v>6699</v>
      </c>
      <c r="F5726" s="3" t="s">
        <v>6700</v>
      </c>
      <c r="G5726" s="3" t="s">
        <v>21</v>
      </c>
      <c r="H5726" s="4">
        <v>45781.770833333299</v>
      </c>
      <c r="I5726" s="3" t="s">
        <v>22</v>
      </c>
      <c r="J5726" s="3" t="s">
        <v>109</v>
      </c>
      <c r="K5726" s="3" t="s">
        <v>6704</v>
      </c>
      <c r="L5726" s="3" t="s">
        <v>25</v>
      </c>
      <c r="M5726" s="3" t="s">
        <v>25</v>
      </c>
      <c r="N5726" s="5" t="s">
        <v>26</v>
      </c>
      <c r="O5726" s="3" t="s">
        <v>27</v>
      </c>
    </row>
    <row r="5727" spans="1:15" ht="21.75" customHeight="1">
      <c r="A5727" s="3" t="s">
        <v>6696</v>
      </c>
      <c r="B5727" s="3" t="s">
        <v>6697</v>
      </c>
      <c r="C5727" s="3" t="s">
        <v>855</v>
      </c>
      <c r="D5727" s="3" t="s">
        <v>6698</v>
      </c>
      <c r="E5727" s="3" t="s">
        <v>6699</v>
      </c>
      <c r="F5727" s="3" t="s">
        <v>6700</v>
      </c>
      <c r="G5727" s="3" t="s">
        <v>21</v>
      </c>
      <c r="H5727" s="4">
        <v>45781.770833333299</v>
      </c>
      <c r="I5727" s="3" t="s">
        <v>22</v>
      </c>
      <c r="J5727" s="3" t="s">
        <v>301</v>
      </c>
      <c r="K5727" s="3" t="s">
        <v>6705</v>
      </c>
      <c r="L5727" s="3" t="s">
        <v>25</v>
      </c>
      <c r="M5727" s="3" t="s">
        <v>25</v>
      </c>
      <c r="N5727" s="5" t="s">
        <v>26</v>
      </c>
      <c r="O5727" s="3" t="s">
        <v>27</v>
      </c>
    </row>
    <row r="5728" spans="1:15" ht="21.75" customHeight="1">
      <c r="A5728" s="3" t="s">
        <v>6696</v>
      </c>
      <c r="B5728" s="3" t="s">
        <v>6697</v>
      </c>
      <c r="C5728" s="3" t="s">
        <v>855</v>
      </c>
      <c r="D5728" s="3" t="s">
        <v>6698</v>
      </c>
      <c r="E5728" s="3" t="s">
        <v>6699</v>
      </c>
      <c r="F5728" s="3" t="s">
        <v>6700</v>
      </c>
      <c r="G5728" s="3" t="s">
        <v>21</v>
      </c>
      <c r="H5728" s="4">
        <v>45781.770833333299</v>
      </c>
      <c r="I5728" s="3" t="s">
        <v>22</v>
      </c>
      <c r="J5728" s="3" t="s">
        <v>237</v>
      </c>
      <c r="K5728" s="3" t="s">
        <v>6706</v>
      </c>
      <c r="L5728" s="3" t="s">
        <v>25</v>
      </c>
      <c r="M5728" s="3" t="s">
        <v>25</v>
      </c>
      <c r="N5728" s="5" t="s">
        <v>26</v>
      </c>
      <c r="O5728" s="3" t="s">
        <v>27</v>
      </c>
    </row>
    <row r="5729" spans="1:15" ht="21.75" customHeight="1">
      <c r="A5729" s="3" t="s">
        <v>6696</v>
      </c>
      <c r="B5729" s="3" t="s">
        <v>6697</v>
      </c>
      <c r="C5729" s="3" t="s">
        <v>855</v>
      </c>
      <c r="D5729" s="3" t="s">
        <v>6698</v>
      </c>
      <c r="E5729" s="3" t="s">
        <v>6699</v>
      </c>
      <c r="F5729" s="3" t="s">
        <v>6700</v>
      </c>
      <c r="G5729" s="3" t="s">
        <v>21</v>
      </c>
      <c r="H5729" s="4">
        <v>45781.770833333299</v>
      </c>
      <c r="I5729" s="3" t="s">
        <v>22</v>
      </c>
      <c r="J5729" s="3" t="s">
        <v>239</v>
      </c>
      <c r="K5729" s="3" t="s">
        <v>6707</v>
      </c>
      <c r="L5729" s="3" t="s">
        <v>25</v>
      </c>
      <c r="M5729" s="3" t="s">
        <v>25</v>
      </c>
      <c r="N5729" s="5" t="s">
        <v>26</v>
      </c>
      <c r="O5729" s="3" t="s">
        <v>27</v>
      </c>
    </row>
    <row r="5730" spans="1:15" ht="21.75" customHeight="1">
      <c r="A5730" s="3" t="s">
        <v>6696</v>
      </c>
      <c r="B5730" s="3" t="s">
        <v>6697</v>
      </c>
      <c r="C5730" s="3" t="s">
        <v>855</v>
      </c>
      <c r="D5730" s="3" t="s">
        <v>6698</v>
      </c>
      <c r="E5730" s="3" t="s">
        <v>6699</v>
      </c>
      <c r="F5730" s="3" t="s">
        <v>6700</v>
      </c>
      <c r="G5730" s="3" t="s">
        <v>21</v>
      </c>
      <c r="H5730" s="4">
        <v>45781.770833333299</v>
      </c>
      <c r="I5730" s="3" t="s">
        <v>22</v>
      </c>
      <c r="J5730" s="3" t="s">
        <v>305</v>
      </c>
      <c r="K5730" s="3" t="s">
        <v>6708</v>
      </c>
      <c r="L5730" s="3" t="s">
        <v>25</v>
      </c>
      <c r="M5730" s="3" t="s">
        <v>25</v>
      </c>
      <c r="N5730" s="5" t="s">
        <v>26</v>
      </c>
      <c r="O5730" s="3" t="s">
        <v>27</v>
      </c>
    </row>
    <row r="5731" spans="1:15" ht="21.75" customHeight="1">
      <c r="A5731" s="3" t="s">
        <v>6696</v>
      </c>
      <c r="B5731" s="3" t="s">
        <v>6697</v>
      </c>
      <c r="C5731" s="3" t="s">
        <v>855</v>
      </c>
      <c r="D5731" s="3" t="s">
        <v>6698</v>
      </c>
      <c r="E5731" s="3" t="s">
        <v>6699</v>
      </c>
      <c r="F5731" s="3" t="s">
        <v>6700</v>
      </c>
      <c r="G5731" s="3" t="s">
        <v>21</v>
      </c>
      <c r="H5731" s="4">
        <v>45781.770833333299</v>
      </c>
      <c r="I5731" s="3" t="s">
        <v>22</v>
      </c>
      <c r="J5731" s="3" t="s">
        <v>180</v>
      </c>
      <c r="K5731" s="3" t="s">
        <v>6709</v>
      </c>
      <c r="L5731" s="3" t="s">
        <v>25</v>
      </c>
      <c r="M5731" s="3" t="s">
        <v>25</v>
      </c>
      <c r="N5731" s="5" t="s">
        <v>26</v>
      </c>
      <c r="O5731" s="3" t="s">
        <v>27</v>
      </c>
    </row>
    <row r="5732" spans="1:15" ht="21.75" customHeight="1">
      <c r="A5732" s="3" t="s">
        <v>6696</v>
      </c>
      <c r="B5732" s="3" t="s">
        <v>6697</v>
      </c>
      <c r="C5732" s="3" t="s">
        <v>855</v>
      </c>
      <c r="D5732" s="3" t="s">
        <v>6698</v>
      </c>
      <c r="E5732" s="3" t="s">
        <v>6699</v>
      </c>
      <c r="F5732" s="3" t="s">
        <v>6700</v>
      </c>
      <c r="G5732" s="3" t="s">
        <v>21</v>
      </c>
      <c r="H5732" s="4">
        <v>45781.770833333299</v>
      </c>
      <c r="I5732" s="3" t="s">
        <v>22</v>
      </c>
      <c r="J5732" s="3" t="s">
        <v>182</v>
      </c>
      <c r="K5732" s="3" t="s">
        <v>6710</v>
      </c>
      <c r="L5732" s="3" t="s">
        <v>25</v>
      </c>
      <c r="M5732" s="3" t="s">
        <v>25</v>
      </c>
      <c r="N5732" s="5" t="s">
        <v>26</v>
      </c>
      <c r="O5732" s="3" t="s">
        <v>27</v>
      </c>
    </row>
    <row r="5733" spans="1:15" ht="21.75" customHeight="1">
      <c r="A5733" s="3" t="s">
        <v>6696</v>
      </c>
      <c r="B5733" s="3" t="s">
        <v>6697</v>
      </c>
      <c r="C5733" s="3" t="s">
        <v>855</v>
      </c>
      <c r="D5733" s="3" t="s">
        <v>6698</v>
      </c>
      <c r="E5733" s="3" t="s">
        <v>6699</v>
      </c>
      <c r="F5733" s="3" t="s">
        <v>6700</v>
      </c>
      <c r="G5733" s="3" t="s">
        <v>21</v>
      </c>
      <c r="H5733" s="4">
        <v>45781.770833333299</v>
      </c>
      <c r="I5733" s="3" t="s">
        <v>22</v>
      </c>
      <c r="J5733" s="3" t="s">
        <v>268</v>
      </c>
      <c r="K5733" s="3" t="s">
        <v>6711</v>
      </c>
      <c r="L5733" s="3" t="s">
        <v>25</v>
      </c>
      <c r="M5733" s="3" t="s">
        <v>25</v>
      </c>
      <c r="N5733" s="5" t="s">
        <v>26</v>
      </c>
      <c r="O5733" s="3" t="s">
        <v>27</v>
      </c>
    </row>
    <row r="5734" spans="1:15" ht="21.75" customHeight="1">
      <c r="A5734" s="3" t="s">
        <v>6696</v>
      </c>
      <c r="B5734" s="3" t="s">
        <v>6697</v>
      </c>
      <c r="C5734" s="3" t="s">
        <v>855</v>
      </c>
      <c r="D5734" s="3" t="s">
        <v>6698</v>
      </c>
      <c r="E5734" s="3" t="s">
        <v>6699</v>
      </c>
      <c r="F5734" s="3" t="s">
        <v>6700</v>
      </c>
      <c r="G5734" s="3" t="s">
        <v>21</v>
      </c>
      <c r="H5734" s="4">
        <v>45781.770833333299</v>
      </c>
      <c r="I5734" s="3" t="s">
        <v>22</v>
      </c>
      <c r="J5734" s="3" t="s">
        <v>269</v>
      </c>
      <c r="K5734" s="3" t="s">
        <v>6712</v>
      </c>
      <c r="L5734" s="3" t="s">
        <v>25</v>
      </c>
      <c r="M5734" s="3" t="s">
        <v>25</v>
      </c>
      <c r="N5734" s="5" t="s">
        <v>26</v>
      </c>
      <c r="O5734" s="3" t="s">
        <v>27</v>
      </c>
    </row>
    <row r="5735" spans="1:15" ht="21.75" customHeight="1">
      <c r="A5735" s="3" t="s">
        <v>6696</v>
      </c>
      <c r="B5735" s="3" t="s">
        <v>6697</v>
      </c>
      <c r="C5735" s="3" t="s">
        <v>855</v>
      </c>
      <c r="D5735" s="3" t="s">
        <v>6698</v>
      </c>
      <c r="E5735" s="3" t="s">
        <v>6699</v>
      </c>
      <c r="F5735" s="3" t="s">
        <v>6700</v>
      </c>
      <c r="G5735" s="3" t="s">
        <v>21</v>
      </c>
      <c r="H5735" s="4">
        <v>45781.770833333299</v>
      </c>
      <c r="I5735" s="3" t="s">
        <v>22</v>
      </c>
      <c r="J5735" s="3" t="s">
        <v>197</v>
      </c>
      <c r="K5735" s="3" t="s">
        <v>6713</v>
      </c>
      <c r="L5735" s="3" t="s">
        <v>25</v>
      </c>
      <c r="M5735" s="3" t="s">
        <v>25</v>
      </c>
      <c r="N5735" s="5" t="s">
        <v>26</v>
      </c>
      <c r="O5735" s="3" t="s">
        <v>27</v>
      </c>
    </row>
    <row r="5736" spans="1:15" ht="21.75" customHeight="1">
      <c r="A5736" s="3" t="s">
        <v>6696</v>
      </c>
      <c r="B5736" s="3" t="s">
        <v>6697</v>
      </c>
      <c r="C5736" s="3" t="s">
        <v>855</v>
      </c>
      <c r="D5736" s="3" t="s">
        <v>6698</v>
      </c>
      <c r="E5736" s="3" t="s">
        <v>6699</v>
      </c>
      <c r="F5736" s="3" t="s">
        <v>6700</v>
      </c>
      <c r="G5736" s="3" t="s">
        <v>21</v>
      </c>
      <c r="H5736" s="4">
        <v>45781.770833333299</v>
      </c>
      <c r="I5736" s="3" t="s">
        <v>22</v>
      </c>
      <c r="J5736" s="3" t="s">
        <v>271</v>
      </c>
      <c r="K5736" s="3" t="s">
        <v>6714</v>
      </c>
      <c r="L5736" s="3" t="s">
        <v>25</v>
      </c>
      <c r="M5736" s="3" t="s">
        <v>25</v>
      </c>
      <c r="N5736" s="5" t="s">
        <v>26</v>
      </c>
      <c r="O5736" s="3" t="s">
        <v>27</v>
      </c>
    </row>
    <row r="5737" spans="1:15" ht="21.75" customHeight="1">
      <c r="A5737" s="3" t="s">
        <v>6696</v>
      </c>
      <c r="B5737" s="3" t="s">
        <v>6697</v>
      </c>
      <c r="C5737" s="3" t="s">
        <v>855</v>
      </c>
      <c r="D5737" s="3" t="s">
        <v>6698</v>
      </c>
      <c r="E5737" s="3" t="s">
        <v>6699</v>
      </c>
      <c r="F5737" s="3" t="s">
        <v>6700</v>
      </c>
      <c r="G5737" s="3" t="s">
        <v>21</v>
      </c>
      <c r="H5737" s="4">
        <v>45781.770833333299</v>
      </c>
      <c r="I5737" s="3" t="s">
        <v>22</v>
      </c>
      <c r="J5737" s="3" t="s">
        <v>203</v>
      </c>
      <c r="K5737" s="3" t="s">
        <v>6715</v>
      </c>
      <c r="L5737" s="3" t="s">
        <v>25</v>
      </c>
      <c r="M5737" s="3" t="s">
        <v>25</v>
      </c>
      <c r="N5737" s="5" t="s">
        <v>26</v>
      </c>
      <c r="O5737" s="3" t="s">
        <v>27</v>
      </c>
    </row>
    <row r="5738" spans="1:15" ht="21.75" customHeight="1">
      <c r="A5738" s="3" t="s">
        <v>6716</v>
      </c>
      <c r="B5738" s="3" t="s">
        <v>6717</v>
      </c>
      <c r="C5738" s="3" t="s">
        <v>315</v>
      </c>
      <c r="D5738" s="3" t="s">
        <v>6718</v>
      </c>
      <c r="E5738" s="3" t="s">
        <v>6719</v>
      </c>
      <c r="F5738" s="3" t="s">
        <v>6720</v>
      </c>
      <c r="G5738" s="3" t="s">
        <v>21</v>
      </c>
      <c r="H5738" s="4">
        <v>45782.416666666701</v>
      </c>
      <c r="I5738" s="3" t="s">
        <v>22</v>
      </c>
      <c r="J5738" s="3" t="s">
        <v>319</v>
      </c>
      <c r="K5738" s="3" t="s">
        <v>6721</v>
      </c>
      <c r="L5738" s="3" t="s">
        <v>25</v>
      </c>
      <c r="M5738" s="3" t="s">
        <v>25</v>
      </c>
      <c r="N5738" s="5" t="s">
        <v>26</v>
      </c>
      <c r="O5738" s="3" t="s">
        <v>27</v>
      </c>
    </row>
    <row r="5739" spans="1:15" ht="21.75" customHeight="1">
      <c r="A5739" s="3" t="s">
        <v>6716</v>
      </c>
      <c r="B5739" s="3" t="s">
        <v>6717</v>
      </c>
      <c r="C5739" s="3" t="s">
        <v>315</v>
      </c>
      <c r="D5739" s="3" t="s">
        <v>6718</v>
      </c>
      <c r="E5739" s="3" t="s">
        <v>6719</v>
      </c>
      <c r="F5739" s="3" t="s">
        <v>6720</v>
      </c>
      <c r="G5739" s="3" t="s">
        <v>21</v>
      </c>
      <c r="H5739" s="4">
        <v>45782.416666666701</v>
      </c>
      <c r="I5739" s="3" t="s">
        <v>22</v>
      </c>
      <c r="J5739" s="3" t="s">
        <v>322</v>
      </c>
      <c r="K5739" s="3" t="s">
        <v>5099</v>
      </c>
      <c r="L5739" s="3" t="s">
        <v>25</v>
      </c>
      <c r="M5739" s="3" t="s">
        <v>25</v>
      </c>
      <c r="N5739" s="5" t="s">
        <v>26</v>
      </c>
      <c r="O5739" s="3" t="s">
        <v>27</v>
      </c>
    </row>
    <row r="5740" spans="1:15" ht="21.75" customHeight="1">
      <c r="A5740" s="3" t="s">
        <v>6716</v>
      </c>
      <c r="B5740" s="3" t="s">
        <v>6717</v>
      </c>
      <c r="C5740" s="3" t="s">
        <v>315</v>
      </c>
      <c r="D5740" s="3" t="s">
        <v>6718</v>
      </c>
      <c r="E5740" s="3" t="s">
        <v>6719</v>
      </c>
      <c r="F5740" s="3" t="s">
        <v>6720</v>
      </c>
      <c r="G5740" s="3" t="s">
        <v>21</v>
      </c>
      <c r="H5740" s="4">
        <v>45782.416666666701</v>
      </c>
      <c r="I5740" s="3" t="s">
        <v>22</v>
      </c>
      <c r="J5740" s="3" t="s">
        <v>324</v>
      </c>
      <c r="K5740" s="3" t="s">
        <v>6722</v>
      </c>
      <c r="L5740" s="3" t="s">
        <v>25</v>
      </c>
      <c r="M5740" s="3" t="s">
        <v>25</v>
      </c>
      <c r="N5740" s="5" t="s">
        <v>26</v>
      </c>
      <c r="O5740" s="3" t="s">
        <v>27</v>
      </c>
    </row>
    <row r="5741" spans="1:15" ht="21.75" customHeight="1">
      <c r="A5741" s="3" t="s">
        <v>6716</v>
      </c>
      <c r="B5741" s="3" t="s">
        <v>6717</v>
      </c>
      <c r="C5741" s="3" t="s">
        <v>315</v>
      </c>
      <c r="D5741" s="3" t="s">
        <v>6718</v>
      </c>
      <c r="E5741" s="3" t="s">
        <v>6719</v>
      </c>
      <c r="F5741" s="3" t="s">
        <v>6720</v>
      </c>
      <c r="G5741" s="3" t="s">
        <v>21</v>
      </c>
      <c r="H5741" s="4">
        <v>45782.416666666701</v>
      </c>
      <c r="I5741" s="3" t="s">
        <v>22</v>
      </c>
      <c r="J5741" s="3" t="s">
        <v>326</v>
      </c>
      <c r="K5741" s="3" t="s">
        <v>6723</v>
      </c>
      <c r="L5741" s="3" t="s">
        <v>25</v>
      </c>
      <c r="M5741" s="3" t="s">
        <v>25</v>
      </c>
      <c r="N5741" s="5" t="s">
        <v>26</v>
      </c>
      <c r="O5741" s="3" t="s">
        <v>27</v>
      </c>
    </row>
    <row r="5742" spans="1:15" ht="21.75" customHeight="1">
      <c r="A5742" s="3" t="s">
        <v>6716</v>
      </c>
      <c r="B5742" s="3" t="s">
        <v>6717</v>
      </c>
      <c r="C5742" s="3" t="s">
        <v>315</v>
      </c>
      <c r="D5742" s="3" t="s">
        <v>6718</v>
      </c>
      <c r="E5742" s="3" t="s">
        <v>6719</v>
      </c>
      <c r="F5742" s="3" t="s">
        <v>6720</v>
      </c>
      <c r="G5742" s="3" t="s">
        <v>21</v>
      </c>
      <c r="H5742" s="4">
        <v>45782.416666666701</v>
      </c>
      <c r="I5742" s="3" t="s">
        <v>22</v>
      </c>
      <c r="J5742" s="3" t="s">
        <v>328</v>
      </c>
      <c r="K5742" s="3" t="s">
        <v>6724</v>
      </c>
      <c r="L5742" s="3" t="s">
        <v>25</v>
      </c>
      <c r="M5742" s="3" t="s">
        <v>25</v>
      </c>
      <c r="N5742" s="5" t="s">
        <v>26</v>
      </c>
      <c r="O5742" s="3" t="s">
        <v>27</v>
      </c>
    </row>
    <row r="5743" spans="1:15" ht="21.75" customHeight="1">
      <c r="A5743" s="3" t="s">
        <v>6716</v>
      </c>
      <c r="B5743" s="3" t="s">
        <v>6717</v>
      </c>
      <c r="C5743" s="3" t="s">
        <v>315</v>
      </c>
      <c r="D5743" s="3" t="s">
        <v>6718</v>
      </c>
      <c r="E5743" s="3" t="s">
        <v>6719</v>
      </c>
      <c r="F5743" s="3" t="s">
        <v>6720</v>
      </c>
      <c r="G5743" s="3" t="s">
        <v>21</v>
      </c>
      <c r="H5743" s="4">
        <v>45782.416666666701</v>
      </c>
      <c r="I5743" s="3" t="s">
        <v>22</v>
      </c>
      <c r="J5743" s="3" t="s">
        <v>330</v>
      </c>
      <c r="K5743" s="3" t="s">
        <v>6725</v>
      </c>
      <c r="L5743" s="3" t="s">
        <v>25</v>
      </c>
      <c r="M5743" s="3" t="s">
        <v>25</v>
      </c>
      <c r="N5743" s="5" t="s">
        <v>26</v>
      </c>
      <c r="O5743" s="3" t="s">
        <v>27</v>
      </c>
    </row>
    <row r="5744" spans="1:15" ht="21.75" customHeight="1">
      <c r="A5744" s="3" t="s">
        <v>6716</v>
      </c>
      <c r="B5744" s="3" t="s">
        <v>6717</v>
      </c>
      <c r="C5744" s="3" t="s">
        <v>315</v>
      </c>
      <c r="D5744" s="3" t="s">
        <v>6718</v>
      </c>
      <c r="E5744" s="3" t="s">
        <v>6719</v>
      </c>
      <c r="F5744" s="3" t="s">
        <v>6720</v>
      </c>
      <c r="G5744" s="3" t="s">
        <v>21</v>
      </c>
      <c r="H5744" s="4">
        <v>45782.416666666701</v>
      </c>
      <c r="I5744" s="3" t="s">
        <v>22</v>
      </c>
      <c r="J5744" s="3" t="s">
        <v>332</v>
      </c>
      <c r="K5744" s="3" t="s">
        <v>6726</v>
      </c>
      <c r="L5744" s="3" t="s">
        <v>25</v>
      </c>
      <c r="M5744" s="3" t="s">
        <v>25</v>
      </c>
      <c r="N5744" s="5" t="s">
        <v>26</v>
      </c>
      <c r="O5744" s="3" t="s">
        <v>27</v>
      </c>
    </row>
    <row r="5745" spans="1:15" ht="21.75" customHeight="1">
      <c r="A5745" s="3" t="s">
        <v>6716</v>
      </c>
      <c r="B5745" s="3" t="s">
        <v>6717</v>
      </c>
      <c r="C5745" s="3" t="s">
        <v>315</v>
      </c>
      <c r="D5745" s="3" t="s">
        <v>6718</v>
      </c>
      <c r="E5745" s="3" t="s">
        <v>6719</v>
      </c>
      <c r="F5745" s="3" t="s">
        <v>6720</v>
      </c>
      <c r="G5745" s="3" t="s">
        <v>21</v>
      </c>
      <c r="H5745" s="4">
        <v>45782.416666666701</v>
      </c>
      <c r="I5745" s="3" t="s">
        <v>22</v>
      </c>
      <c r="J5745" s="3" t="s">
        <v>334</v>
      </c>
      <c r="K5745" s="3" t="s">
        <v>6727</v>
      </c>
      <c r="L5745" s="3" t="s">
        <v>25</v>
      </c>
      <c r="M5745" s="3" t="s">
        <v>25</v>
      </c>
      <c r="N5745" s="5" t="s">
        <v>26</v>
      </c>
      <c r="O5745" s="3" t="s">
        <v>27</v>
      </c>
    </row>
    <row r="5746" spans="1:15" ht="21.75" customHeight="1">
      <c r="A5746" s="3" t="s">
        <v>6716</v>
      </c>
      <c r="B5746" s="3" t="s">
        <v>6717</v>
      </c>
      <c r="C5746" s="3" t="s">
        <v>315</v>
      </c>
      <c r="D5746" s="3" t="s">
        <v>6718</v>
      </c>
      <c r="E5746" s="3" t="s">
        <v>6719</v>
      </c>
      <c r="F5746" s="3" t="s">
        <v>6720</v>
      </c>
      <c r="G5746" s="3" t="s">
        <v>21</v>
      </c>
      <c r="H5746" s="4">
        <v>45782.416666666701</v>
      </c>
      <c r="I5746" s="3" t="s">
        <v>22</v>
      </c>
      <c r="J5746" s="3" t="s">
        <v>336</v>
      </c>
      <c r="K5746" s="3" t="s">
        <v>6728</v>
      </c>
      <c r="L5746" s="3" t="s">
        <v>25</v>
      </c>
      <c r="M5746" s="3" t="s">
        <v>25</v>
      </c>
      <c r="N5746" s="5" t="s">
        <v>26</v>
      </c>
      <c r="O5746" s="3" t="s">
        <v>27</v>
      </c>
    </row>
    <row r="5747" spans="1:15" ht="21.75" customHeight="1">
      <c r="A5747" s="3" t="s">
        <v>6716</v>
      </c>
      <c r="B5747" s="3" t="s">
        <v>6717</v>
      </c>
      <c r="C5747" s="3" t="s">
        <v>315</v>
      </c>
      <c r="D5747" s="3" t="s">
        <v>6718</v>
      </c>
      <c r="E5747" s="3" t="s">
        <v>6719</v>
      </c>
      <c r="F5747" s="3" t="s">
        <v>6720</v>
      </c>
      <c r="G5747" s="3" t="s">
        <v>21</v>
      </c>
      <c r="H5747" s="4">
        <v>45782.416666666701</v>
      </c>
      <c r="I5747" s="3" t="s">
        <v>22</v>
      </c>
      <c r="J5747" s="3" t="s">
        <v>338</v>
      </c>
      <c r="K5747" s="3" t="s">
        <v>6729</v>
      </c>
      <c r="L5747" s="3" t="s">
        <v>25</v>
      </c>
      <c r="M5747" s="3" t="s">
        <v>25</v>
      </c>
      <c r="N5747" s="5" t="s">
        <v>26</v>
      </c>
      <c r="O5747" s="3" t="s">
        <v>27</v>
      </c>
    </row>
    <row r="5748" spans="1:15" ht="21.75" customHeight="1">
      <c r="A5748" s="3" t="s">
        <v>6716</v>
      </c>
      <c r="B5748" s="3" t="s">
        <v>6717</v>
      </c>
      <c r="C5748" s="3" t="s">
        <v>315</v>
      </c>
      <c r="D5748" s="3" t="s">
        <v>6718</v>
      </c>
      <c r="E5748" s="3" t="s">
        <v>6719</v>
      </c>
      <c r="F5748" s="3" t="s">
        <v>6720</v>
      </c>
      <c r="G5748" s="3" t="s">
        <v>21</v>
      </c>
      <c r="H5748" s="4">
        <v>45782.416666666701</v>
      </c>
      <c r="I5748" s="3" t="s">
        <v>22</v>
      </c>
      <c r="J5748" s="3" t="s">
        <v>340</v>
      </c>
      <c r="K5748" s="3" t="s">
        <v>6730</v>
      </c>
      <c r="L5748" s="3" t="s">
        <v>25</v>
      </c>
      <c r="M5748" s="3" t="s">
        <v>25</v>
      </c>
      <c r="N5748" s="5" t="s">
        <v>26</v>
      </c>
      <c r="O5748" s="3" t="s">
        <v>27</v>
      </c>
    </row>
    <row r="5749" spans="1:15" ht="21.75" customHeight="1">
      <c r="A5749" s="3" t="s">
        <v>6716</v>
      </c>
      <c r="B5749" s="3" t="s">
        <v>6717</v>
      </c>
      <c r="C5749" s="3" t="s">
        <v>315</v>
      </c>
      <c r="D5749" s="3" t="s">
        <v>6718</v>
      </c>
      <c r="E5749" s="3" t="s">
        <v>6719</v>
      </c>
      <c r="F5749" s="3" t="s">
        <v>6720</v>
      </c>
      <c r="G5749" s="3" t="s">
        <v>21</v>
      </c>
      <c r="H5749" s="4">
        <v>45782.416666666701</v>
      </c>
      <c r="I5749" s="3" t="s">
        <v>22</v>
      </c>
      <c r="J5749" s="3" t="s">
        <v>32</v>
      </c>
      <c r="K5749" s="3" t="s">
        <v>348</v>
      </c>
      <c r="L5749" s="3" t="s">
        <v>25</v>
      </c>
      <c r="M5749" s="3" t="s">
        <v>25</v>
      </c>
      <c r="N5749" s="5" t="s">
        <v>26</v>
      </c>
      <c r="O5749" s="3" t="s">
        <v>27</v>
      </c>
    </row>
    <row r="5750" spans="1:15" ht="21.75" customHeight="1">
      <c r="A5750" s="3" t="s">
        <v>6716</v>
      </c>
      <c r="B5750" s="3" t="s">
        <v>6717</v>
      </c>
      <c r="C5750" s="3" t="s">
        <v>315</v>
      </c>
      <c r="D5750" s="3" t="s">
        <v>6718</v>
      </c>
      <c r="E5750" s="3" t="s">
        <v>6719</v>
      </c>
      <c r="F5750" s="3" t="s">
        <v>6720</v>
      </c>
      <c r="G5750" s="3" t="s">
        <v>21</v>
      </c>
      <c r="H5750" s="4">
        <v>45782.416666666701</v>
      </c>
      <c r="I5750" s="3" t="s">
        <v>22</v>
      </c>
      <c r="J5750" s="3" t="s">
        <v>96</v>
      </c>
      <c r="K5750" s="3" t="s">
        <v>405</v>
      </c>
      <c r="L5750" s="3" t="s">
        <v>25</v>
      </c>
      <c r="M5750" s="3" t="s">
        <v>25</v>
      </c>
      <c r="N5750" s="5" t="s">
        <v>26</v>
      </c>
      <c r="O5750" s="3" t="s">
        <v>27</v>
      </c>
    </row>
    <row r="5751" spans="1:15" ht="21.75" customHeight="1">
      <c r="A5751" s="3" t="s">
        <v>6731</v>
      </c>
      <c r="B5751" s="3" t="s">
        <v>6732</v>
      </c>
      <c r="C5751" s="3" t="s">
        <v>507</v>
      </c>
      <c r="D5751" s="3" t="s">
        <v>6733</v>
      </c>
      <c r="E5751" s="3" t="s">
        <v>6734</v>
      </c>
      <c r="F5751" s="3" t="s">
        <v>6735</v>
      </c>
      <c r="G5751" s="3" t="s">
        <v>21</v>
      </c>
      <c r="H5751" s="4">
        <v>45782.375</v>
      </c>
      <c r="I5751" s="3" t="s">
        <v>22</v>
      </c>
      <c r="J5751" s="3" t="s">
        <v>23</v>
      </c>
      <c r="K5751" s="3" t="s">
        <v>6736</v>
      </c>
      <c r="L5751" s="3" t="s">
        <v>25</v>
      </c>
      <c r="M5751" s="3" t="s">
        <v>25</v>
      </c>
      <c r="N5751" s="5" t="s">
        <v>26</v>
      </c>
      <c r="O5751" s="3" t="s">
        <v>27</v>
      </c>
    </row>
    <row r="5752" spans="1:15" ht="21.75" customHeight="1">
      <c r="A5752" s="3" t="s">
        <v>6731</v>
      </c>
      <c r="B5752" s="3" t="s">
        <v>6732</v>
      </c>
      <c r="C5752" s="3" t="s">
        <v>507</v>
      </c>
      <c r="D5752" s="3" t="s">
        <v>6733</v>
      </c>
      <c r="E5752" s="3" t="s">
        <v>6734</v>
      </c>
      <c r="F5752" s="3" t="s">
        <v>6735</v>
      </c>
      <c r="G5752" s="3" t="s">
        <v>21</v>
      </c>
      <c r="H5752" s="4">
        <v>45782.375</v>
      </c>
      <c r="I5752" s="3" t="s">
        <v>22</v>
      </c>
      <c r="J5752" s="3" t="s">
        <v>28</v>
      </c>
      <c r="K5752" s="3" t="s">
        <v>6737</v>
      </c>
      <c r="L5752" s="3" t="s">
        <v>25</v>
      </c>
      <c r="M5752" s="3" t="s">
        <v>25</v>
      </c>
      <c r="N5752" s="5" t="s">
        <v>26</v>
      </c>
      <c r="O5752" s="3" t="s">
        <v>27</v>
      </c>
    </row>
    <row r="5753" spans="1:15" ht="21.75" customHeight="1">
      <c r="A5753" s="3" t="s">
        <v>6731</v>
      </c>
      <c r="B5753" s="3" t="s">
        <v>6732</v>
      </c>
      <c r="C5753" s="3" t="s">
        <v>507</v>
      </c>
      <c r="D5753" s="3" t="s">
        <v>6733</v>
      </c>
      <c r="E5753" s="3" t="s">
        <v>6734</v>
      </c>
      <c r="F5753" s="3" t="s">
        <v>6735</v>
      </c>
      <c r="G5753" s="3" t="s">
        <v>21</v>
      </c>
      <c r="H5753" s="4">
        <v>45782.375</v>
      </c>
      <c r="I5753" s="3" t="s">
        <v>22</v>
      </c>
      <c r="J5753" s="3" t="s">
        <v>30</v>
      </c>
      <c r="K5753" s="3" t="s">
        <v>6738</v>
      </c>
      <c r="L5753" s="3" t="s">
        <v>25</v>
      </c>
      <c r="M5753" s="3" t="s">
        <v>25</v>
      </c>
      <c r="N5753" s="5" t="s">
        <v>26</v>
      </c>
      <c r="O5753" s="3" t="s">
        <v>27</v>
      </c>
    </row>
    <row r="5754" spans="1:15" ht="21.75" customHeight="1">
      <c r="A5754" s="3" t="s">
        <v>6731</v>
      </c>
      <c r="B5754" s="3" t="s">
        <v>6732</v>
      </c>
      <c r="C5754" s="3" t="s">
        <v>507</v>
      </c>
      <c r="D5754" s="3" t="s">
        <v>6733</v>
      </c>
      <c r="E5754" s="3" t="s">
        <v>6734</v>
      </c>
      <c r="F5754" s="3" t="s">
        <v>6735</v>
      </c>
      <c r="G5754" s="3" t="s">
        <v>21</v>
      </c>
      <c r="H5754" s="4">
        <v>45782.375</v>
      </c>
      <c r="I5754" s="3" t="s">
        <v>22</v>
      </c>
      <c r="J5754" s="3" t="s">
        <v>377</v>
      </c>
      <c r="K5754" s="3" t="s">
        <v>6739</v>
      </c>
      <c r="L5754" s="3" t="s">
        <v>25</v>
      </c>
      <c r="M5754" s="3" t="s">
        <v>25</v>
      </c>
      <c r="N5754" s="5" t="s">
        <v>26</v>
      </c>
      <c r="O5754" s="3" t="s">
        <v>27</v>
      </c>
    </row>
    <row r="5755" spans="1:15" ht="21.75" customHeight="1">
      <c r="A5755" s="3" t="s">
        <v>6731</v>
      </c>
      <c r="B5755" s="3" t="s">
        <v>6732</v>
      </c>
      <c r="C5755" s="3" t="s">
        <v>507</v>
      </c>
      <c r="D5755" s="3" t="s">
        <v>6733</v>
      </c>
      <c r="E5755" s="3" t="s">
        <v>6734</v>
      </c>
      <c r="F5755" s="3" t="s">
        <v>6735</v>
      </c>
      <c r="G5755" s="3" t="s">
        <v>21</v>
      </c>
      <c r="H5755" s="4">
        <v>45782.375</v>
      </c>
      <c r="I5755" s="3" t="s">
        <v>22</v>
      </c>
      <c r="J5755" s="3" t="s">
        <v>379</v>
      </c>
      <c r="K5755" s="3" t="s">
        <v>6740</v>
      </c>
      <c r="L5755" s="3" t="s">
        <v>25</v>
      </c>
      <c r="M5755" s="3" t="s">
        <v>25</v>
      </c>
      <c r="N5755" s="5" t="s">
        <v>26</v>
      </c>
      <c r="O5755" s="3" t="s">
        <v>27</v>
      </c>
    </row>
    <row r="5756" spans="1:15" ht="21.75" customHeight="1">
      <c r="A5756" s="3" t="s">
        <v>6731</v>
      </c>
      <c r="B5756" s="3" t="s">
        <v>6732</v>
      </c>
      <c r="C5756" s="3" t="s">
        <v>507</v>
      </c>
      <c r="D5756" s="3" t="s">
        <v>6733</v>
      </c>
      <c r="E5756" s="3" t="s">
        <v>6734</v>
      </c>
      <c r="F5756" s="3" t="s">
        <v>6735</v>
      </c>
      <c r="G5756" s="3" t="s">
        <v>21</v>
      </c>
      <c r="H5756" s="4">
        <v>45782.375</v>
      </c>
      <c r="I5756" s="3" t="s">
        <v>22</v>
      </c>
      <c r="J5756" s="3" t="s">
        <v>381</v>
      </c>
      <c r="K5756" s="3" t="s">
        <v>6741</v>
      </c>
      <c r="L5756" s="3" t="s">
        <v>25</v>
      </c>
      <c r="M5756" s="3" t="s">
        <v>848</v>
      </c>
      <c r="N5756" s="5" t="s">
        <v>321</v>
      </c>
      <c r="O5756" s="3" t="s">
        <v>50</v>
      </c>
    </row>
    <row r="5757" spans="1:15" ht="21.75" customHeight="1">
      <c r="A5757" s="3" t="s">
        <v>6731</v>
      </c>
      <c r="B5757" s="3" t="s">
        <v>6732</v>
      </c>
      <c r="C5757" s="3" t="s">
        <v>507</v>
      </c>
      <c r="D5757" s="3" t="s">
        <v>6733</v>
      </c>
      <c r="E5757" s="3" t="s">
        <v>6734</v>
      </c>
      <c r="F5757" s="3" t="s">
        <v>6735</v>
      </c>
      <c r="G5757" s="3" t="s">
        <v>21</v>
      </c>
      <c r="H5757" s="4">
        <v>45782.375</v>
      </c>
      <c r="I5757" s="3" t="s">
        <v>22</v>
      </c>
      <c r="J5757" s="3" t="s">
        <v>383</v>
      </c>
      <c r="K5757" s="3" t="s">
        <v>6742</v>
      </c>
      <c r="L5757" s="3" t="s">
        <v>25</v>
      </c>
      <c r="M5757" s="3" t="s">
        <v>25</v>
      </c>
      <c r="N5757" s="5" t="s">
        <v>26</v>
      </c>
      <c r="O5757" s="3" t="s">
        <v>27</v>
      </c>
    </row>
    <row r="5758" spans="1:15" ht="21.75" customHeight="1">
      <c r="A5758" s="3" t="s">
        <v>6731</v>
      </c>
      <c r="B5758" s="3" t="s">
        <v>6732</v>
      </c>
      <c r="C5758" s="3" t="s">
        <v>507</v>
      </c>
      <c r="D5758" s="3" t="s">
        <v>6733</v>
      </c>
      <c r="E5758" s="3" t="s">
        <v>6734</v>
      </c>
      <c r="F5758" s="3" t="s">
        <v>6735</v>
      </c>
      <c r="G5758" s="3" t="s">
        <v>21</v>
      </c>
      <c r="H5758" s="4">
        <v>45782.375</v>
      </c>
      <c r="I5758" s="3" t="s">
        <v>22</v>
      </c>
      <c r="J5758" s="3" t="s">
        <v>385</v>
      </c>
      <c r="K5758" s="3" t="s">
        <v>6743</v>
      </c>
      <c r="L5758" s="3" t="s">
        <v>25</v>
      </c>
      <c r="M5758" s="3" t="s">
        <v>25</v>
      </c>
      <c r="N5758" s="5" t="s">
        <v>26</v>
      </c>
      <c r="O5758" s="3" t="s">
        <v>27</v>
      </c>
    </row>
    <row r="5759" spans="1:15" ht="21.75" customHeight="1">
      <c r="A5759" s="3" t="s">
        <v>6731</v>
      </c>
      <c r="B5759" s="3" t="s">
        <v>6732</v>
      </c>
      <c r="C5759" s="3" t="s">
        <v>507</v>
      </c>
      <c r="D5759" s="3" t="s">
        <v>6733</v>
      </c>
      <c r="E5759" s="3" t="s">
        <v>6734</v>
      </c>
      <c r="F5759" s="3" t="s">
        <v>6735</v>
      </c>
      <c r="G5759" s="3" t="s">
        <v>21</v>
      </c>
      <c r="H5759" s="4">
        <v>45782.375</v>
      </c>
      <c r="I5759" s="3" t="s">
        <v>22</v>
      </c>
      <c r="J5759" s="3" t="s">
        <v>388</v>
      </c>
      <c r="K5759" s="3" t="s">
        <v>6744</v>
      </c>
      <c r="L5759" s="3" t="s">
        <v>25</v>
      </c>
      <c r="M5759" s="3" t="s">
        <v>25</v>
      </c>
      <c r="N5759" s="5" t="s">
        <v>26</v>
      </c>
      <c r="O5759" s="3" t="s">
        <v>27</v>
      </c>
    </row>
    <row r="5760" spans="1:15" ht="21.75" customHeight="1">
      <c r="A5760" s="3" t="s">
        <v>6731</v>
      </c>
      <c r="B5760" s="3" t="s">
        <v>6732</v>
      </c>
      <c r="C5760" s="3" t="s">
        <v>507</v>
      </c>
      <c r="D5760" s="3" t="s">
        <v>6733</v>
      </c>
      <c r="E5760" s="3" t="s">
        <v>6734</v>
      </c>
      <c r="F5760" s="3" t="s">
        <v>6735</v>
      </c>
      <c r="G5760" s="3" t="s">
        <v>21</v>
      </c>
      <c r="H5760" s="4">
        <v>45782.375</v>
      </c>
      <c r="I5760" s="3" t="s">
        <v>22</v>
      </c>
      <c r="J5760" s="3" t="s">
        <v>975</v>
      </c>
      <c r="K5760" s="3" t="s">
        <v>6745</v>
      </c>
      <c r="L5760" s="3" t="s">
        <v>25</v>
      </c>
      <c r="M5760" s="3" t="s">
        <v>25</v>
      </c>
      <c r="N5760" s="5" t="s">
        <v>26</v>
      </c>
      <c r="O5760" s="3" t="s">
        <v>27</v>
      </c>
    </row>
    <row r="5761" spans="1:15" ht="21.75" customHeight="1">
      <c r="A5761" s="3" t="s">
        <v>6731</v>
      </c>
      <c r="B5761" s="3" t="s">
        <v>6732</v>
      </c>
      <c r="C5761" s="3" t="s">
        <v>507</v>
      </c>
      <c r="D5761" s="3" t="s">
        <v>6733</v>
      </c>
      <c r="E5761" s="3" t="s">
        <v>6734</v>
      </c>
      <c r="F5761" s="3" t="s">
        <v>6735</v>
      </c>
      <c r="G5761" s="3" t="s">
        <v>21</v>
      </c>
      <c r="H5761" s="4">
        <v>45782.375</v>
      </c>
      <c r="I5761" s="3" t="s">
        <v>22</v>
      </c>
      <c r="J5761" s="3" t="s">
        <v>977</v>
      </c>
      <c r="K5761" s="3" t="s">
        <v>6746</v>
      </c>
      <c r="L5761" s="3" t="s">
        <v>25</v>
      </c>
      <c r="M5761" s="3" t="s">
        <v>25</v>
      </c>
      <c r="N5761" s="5" t="s">
        <v>26</v>
      </c>
      <c r="O5761" s="3" t="s">
        <v>27</v>
      </c>
    </row>
    <row r="5762" spans="1:15" ht="21.75" customHeight="1">
      <c r="A5762" s="3" t="s">
        <v>6731</v>
      </c>
      <c r="B5762" s="3" t="s">
        <v>6732</v>
      </c>
      <c r="C5762" s="3" t="s">
        <v>507</v>
      </c>
      <c r="D5762" s="3" t="s">
        <v>6733</v>
      </c>
      <c r="E5762" s="3" t="s">
        <v>6734</v>
      </c>
      <c r="F5762" s="3" t="s">
        <v>6735</v>
      </c>
      <c r="G5762" s="3" t="s">
        <v>21</v>
      </c>
      <c r="H5762" s="4">
        <v>45782.375</v>
      </c>
      <c r="I5762" s="3" t="s">
        <v>22</v>
      </c>
      <c r="J5762" s="3" t="s">
        <v>979</v>
      </c>
      <c r="K5762" s="3" t="s">
        <v>6747</v>
      </c>
      <c r="L5762" s="3" t="s">
        <v>25</v>
      </c>
      <c r="M5762" s="3" t="s">
        <v>25</v>
      </c>
      <c r="N5762" s="5" t="s">
        <v>26</v>
      </c>
      <c r="O5762" s="3" t="s">
        <v>27</v>
      </c>
    </row>
    <row r="5763" spans="1:15" ht="21.75" customHeight="1">
      <c r="A5763" s="3" t="s">
        <v>6731</v>
      </c>
      <c r="B5763" s="3" t="s">
        <v>6732</v>
      </c>
      <c r="C5763" s="3" t="s">
        <v>507</v>
      </c>
      <c r="D5763" s="3" t="s">
        <v>6733</v>
      </c>
      <c r="E5763" s="3" t="s">
        <v>6734</v>
      </c>
      <c r="F5763" s="3" t="s">
        <v>6735</v>
      </c>
      <c r="G5763" s="3" t="s">
        <v>21</v>
      </c>
      <c r="H5763" s="4">
        <v>45782.375</v>
      </c>
      <c r="I5763" s="3" t="s">
        <v>22</v>
      </c>
      <c r="J5763" s="3" t="s">
        <v>32</v>
      </c>
      <c r="K5763" s="3" t="s">
        <v>6748</v>
      </c>
      <c r="L5763" s="3" t="s">
        <v>25</v>
      </c>
      <c r="M5763" s="3" t="s">
        <v>25</v>
      </c>
      <c r="N5763" s="5" t="s">
        <v>26</v>
      </c>
      <c r="O5763" s="3" t="s">
        <v>27</v>
      </c>
    </row>
    <row r="5764" spans="1:15" ht="21.75" customHeight="1">
      <c r="A5764" s="3" t="s">
        <v>6731</v>
      </c>
      <c r="B5764" s="3" t="s">
        <v>6732</v>
      </c>
      <c r="C5764" s="3" t="s">
        <v>507</v>
      </c>
      <c r="D5764" s="3" t="s">
        <v>6733</v>
      </c>
      <c r="E5764" s="3" t="s">
        <v>6734</v>
      </c>
      <c r="F5764" s="3" t="s">
        <v>6735</v>
      </c>
      <c r="G5764" s="3" t="s">
        <v>21</v>
      </c>
      <c r="H5764" s="4">
        <v>45782.375</v>
      </c>
      <c r="I5764" s="3" t="s">
        <v>22</v>
      </c>
      <c r="J5764" s="3" t="s">
        <v>96</v>
      </c>
      <c r="K5764" s="3" t="s">
        <v>526</v>
      </c>
      <c r="L5764" s="3" t="s">
        <v>25</v>
      </c>
      <c r="M5764" s="3" t="s">
        <v>48</v>
      </c>
      <c r="N5764" s="5" t="s">
        <v>2347</v>
      </c>
      <c r="O5764" s="3" t="s">
        <v>50</v>
      </c>
    </row>
    <row r="5765" spans="1:15" ht="21.75" customHeight="1">
      <c r="A5765" s="3" t="s">
        <v>6749</v>
      </c>
      <c r="B5765" s="3" t="s">
        <v>6750</v>
      </c>
      <c r="C5765" s="3" t="s">
        <v>315</v>
      </c>
      <c r="D5765" s="3" t="s">
        <v>6751</v>
      </c>
      <c r="E5765" s="3" t="s">
        <v>6752</v>
      </c>
      <c r="F5765" s="3" t="s">
        <v>6753</v>
      </c>
      <c r="G5765" s="3" t="s">
        <v>21</v>
      </c>
      <c r="H5765" s="4">
        <v>45782.354166666701</v>
      </c>
      <c r="I5765" s="3" t="s">
        <v>22</v>
      </c>
      <c r="J5765" s="3" t="s">
        <v>319</v>
      </c>
      <c r="K5765" s="3" t="s">
        <v>6754</v>
      </c>
      <c r="L5765" s="3" t="s">
        <v>25</v>
      </c>
      <c r="M5765" s="3" t="s">
        <v>25</v>
      </c>
      <c r="N5765" s="5" t="s">
        <v>26</v>
      </c>
      <c r="O5765" s="3" t="s">
        <v>27</v>
      </c>
    </row>
    <row r="5766" spans="1:15" ht="21.75" customHeight="1">
      <c r="A5766" s="3" t="s">
        <v>6749</v>
      </c>
      <c r="B5766" s="3" t="s">
        <v>6750</v>
      </c>
      <c r="C5766" s="3" t="s">
        <v>315</v>
      </c>
      <c r="D5766" s="3" t="s">
        <v>6751</v>
      </c>
      <c r="E5766" s="3" t="s">
        <v>6752</v>
      </c>
      <c r="F5766" s="3" t="s">
        <v>6753</v>
      </c>
      <c r="G5766" s="3" t="s">
        <v>21</v>
      </c>
      <c r="H5766" s="4">
        <v>45782.354166666701</v>
      </c>
      <c r="I5766" s="3" t="s">
        <v>22</v>
      </c>
      <c r="J5766" s="3" t="s">
        <v>322</v>
      </c>
      <c r="K5766" s="3" t="s">
        <v>6755</v>
      </c>
      <c r="L5766" s="3" t="s">
        <v>25</v>
      </c>
      <c r="M5766" s="3" t="s">
        <v>25</v>
      </c>
      <c r="N5766" s="5" t="s">
        <v>26</v>
      </c>
      <c r="O5766" s="3" t="s">
        <v>27</v>
      </c>
    </row>
    <row r="5767" spans="1:15" ht="21.75" customHeight="1">
      <c r="A5767" s="3" t="s">
        <v>6749</v>
      </c>
      <c r="B5767" s="3" t="s">
        <v>6750</v>
      </c>
      <c r="C5767" s="3" t="s">
        <v>315</v>
      </c>
      <c r="D5767" s="3" t="s">
        <v>6751</v>
      </c>
      <c r="E5767" s="3" t="s">
        <v>6752</v>
      </c>
      <c r="F5767" s="3" t="s">
        <v>6753</v>
      </c>
      <c r="G5767" s="3" t="s">
        <v>21</v>
      </c>
      <c r="H5767" s="4">
        <v>45782.354166666701</v>
      </c>
      <c r="I5767" s="3" t="s">
        <v>22</v>
      </c>
      <c r="J5767" s="3" t="s">
        <v>324</v>
      </c>
      <c r="K5767" s="3" t="s">
        <v>6756</v>
      </c>
      <c r="L5767" s="3" t="s">
        <v>25</v>
      </c>
      <c r="M5767" s="3" t="s">
        <v>25</v>
      </c>
      <c r="N5767" s="5" t="s">
        <v>26</v>
      </c>
      <c r="O5767" s="3" t="s">
        <v>27</v>
      </c>
    </row>
    <row r="5768" spans="1:15" ht="21.75" customHeight="1">
      <c r="A5768" s="3" t="s">
        <v>6749</v>
      </c>
      <c r="B5768" s="3" t="s">
        <v>6750</v>
      </c>
      <c r="C5768" s="3" t="s">
        <v>315</v>
      </c>
      <c r="D5768" s="3" t="s">
        <v>6751</v>
      </c>
      <c r="E5768" s="3" t="s">
        <v>6752</v>
      </c>
      <c r="F5768" s="3" t="s">
        <v>6753</v>
      </c>
      <c r="G5768" s="3" t="s">
        <v>21</v>
      </c>
      <c r="H5768" s="4">
        <v>45782.354166666701</v>
      </c>
      <c r="I5768" s="3" t="s">
        <v>22</v>
      </c>
      <c r="J5768" s="3" t="s">
        <v>326</v>
      </c>
      <c r="K5768" s="3" t="s">
        <v>6757</v>
      </c>
      <c r="L5768" s="3" t="s">
        <v>25</v>
      </c>
      <c r="M5768" s="3" t="s">
        <v>25</v>
      </c>
      <c r="N5768" s="5" t="s">
        <v>26</v>
      </c>
      <c r="O5768" s="3" t="s">
        <v>27</v>
      </c>
    </row>
    <row r="5769" spans="1:15" ht="21.75" customHeight="1">
      <c r="A5769" s="3" t="s">
        <v>6749</v>
      </c>
      <c r="B5769" s="3" t="s">
        <v>6750</v>
      </c>
      <c r="C5769" s="3" t="s">
        <v>315</v>
      </c>
      <c r="D5769" s="3" t="s">
        <v>6751</v>
      </c>
      <c r="E5769" s="3" t="s">
        <v>6752</v>
      </c>
      <c r="F5769" s="3" t="s">
        <v>6753</v>
      </c>
      <c r="G5769" s="3" t="s">
        <v>21</v>
      </c>
      <c r="H5769" s="4">
        <v>45782.354166666701</v>
      </c>
      <c r="I5769" s="3" t="s">
        <v>22</v>
      </c>
      <c r="J5769" s="3" t="s">
        <v>32</v>
      </c>
      <c r="K5769" s="3" t="s">
        <v>348</v>
      </c>
      <c r="L5769" s="3" t="s">
        <v>25</v>
      </c>
      <c r="M5769" s="3" t="s">
        <v>25</v>
      </c>
      <c r="N5769" s="5" t="s">
        <v>26</v>
      </c>
      <c r="O5769" s="3" t="s">
        <v>27</v>
      </c>
    </row>
    <row r="5770" spans="1:15" ht="21.75" customHeight="1">
      <c r="A5770" s="3" t="s">
        <v>6749</v>
      </c>
      <c r="B5770" s="3" t="s">
        <v>6750</v>
      </c>
      <c r="C5770" s="3" t="s">
        <v>315</v>
      </c>
      <c r="D5770" s="3" t="s">
        <v>6751</v>
      </c>
      <c r="E5770" s="3" t="s">
        <v>6752</v>
      </c>
      <c r="F5770" s="3" t="s">
        <v>6753</v>
      </c>
      <c r="G5770" s="3" t="s">
        <v>21</v>
      </c>
      <c r="H5770" s="4">
        <v>45782.354166666701</v>
      </c>
      <c r="I5770" s="3" t="s">
        <v>22</v>
      </c>
      <c r="J5770" s="3" t="s">
        <v>96</v>
      </c>
      <c r="K5770" s="3" t="s">
        <v>344</v>
      </c>
      <c r="L5770" s="3" t="s">
        <v>25</v>
      </c>
      <c r="M5770" s="3" t="s">
        <v>25</v>
      </c>
      <c r="N5770" s="5" t="s">
        <v>26</v>
      </c>
      <c r="O5770" s="3" t="s">
        <v>27</v>
      </c>
    </row>
    <row r="5771" spans="1:15" ht="21.75" customHeight="1">
      <c r="A5771" s="3" t="s">
        <v>6749</v>
      </c>
      <c r="B5771" s="3" t="s">
        <v>6750</v>
      </c>
      <c r="C5771" s="3" t="s">
        <v>315</v>
      </c>
      <c r="D5771" s="3" t="s">
        <v>6751</v>
      </c>
      <c r="E5771" s="3" t="s">
        <v>6752</v>
      </c>
      <c r="F5771" s="3" t="s">
        <v>6753</v>
      </c>
      <c r="G5771" s="3" t="s">
        <v>21</v>
      </c>
      <c r="H5771" s="4">
        <v>45782.354166666701</v>
      </c>
      <c r="I5771" s="3" t="s">
        <v>22</v>
      </c>
      <c r="J5771" s="3" t="s">
        <v>98</v>
      </c>
      <c r="K5771" s="3" t="s">
        <v>5847</v>
      </c>
      <c r="L5771" s="3" t="s">
        <v>25</v>
      </c>
      <c r="M5771" s="3" t="s">
        <v>25</v>
      </c>
      <c r="N5771" s="5" t="s">
        <v>26</v>
      </c>
      <c r="O5771" s="3" t="s">
        <v>27</v>
      </c>
    </row>
    <row r="5772" spans="1:15" ht="21.75" customHeight="1">
      <c r="A5772" s="3" t="s">
        <v>6749</v>
      </c>
      <c r="B5772" s="3" t="s">
        <v>6750</v>
      </c>
      <c r="C5772" s="3" t="s">
        <v>315</v>
      </c>
      <c r="D5772" s="3" t="s">
        <v>6751</v>
      </c>
      <c r="E5772" s="3" t="s">
        <v>6752</v>
      </c>
      <c r="F5772" s="3" t="s">
        <v>6753</v>
      </c>
      <c r="G5772" s="3" t="s">
        <v>21</v>
      </c>
      <c r="H5772" s="4">
        <v>45782.354166666701</v>
      </c>
      <c r="I5772" s="3" t="s">
        <v>22</v>
      </c>
      <c r="J5772" s="3" t="s">
        <v>219</v>
      </c>
      <c r="K5772" s="3" t="s">
        <v>3141</v>
      </c>
      <c r="L5772" s="3" t="s">
        <v>25</v>
      </c>
      <c r="M5772" s="3" t="s">
        <v>25</v>
      </c>
      <c r="N5772" s="5" t="s">
        <v>26</v>
      </c>
      <c r="O5772" s="3" t="s">
        <v>27</v>
      </c>
    </row>
    <row r="5773" spans="1:15" ht="21.75" customHeight="1">
      <c r="A5773" s="3" t="s">
        <v>6758</v>
      </c>
      <c r="B5773" s="3" t="s">
        <v>6759</v>
      </c>
      <c r="C5773" s="3" t="s">
        <v>89</v>
      </c>
      <c r="D5773" s="3" t="s">
        <v>6760</v>
      </c>
      <c r="E5773" s="3" t="s">
        <v>6761</v>
      </c>
      <c r="F5773" s="3" t="s">
        <v>6762</v>
      </c>
      <c r="G5773" s="3" t="s">
        <v>21</v>
      </c>
      <c r="H5773" s="4">
        <v>45782.708333333299</v>
      </c>
      <c r="I5773" s="3" t="s">
        <v>22</v>
      </c>
      <c r="J5773" s="3" t="s">
        <v>93</v>
      </c>
      <c r="K5773" s="3" t="s">
        <v>94</v>
      </c>
      <c r="L5773" s="3" t="s">
        <v>20664</v>
      </c>
      <c r="M5773" s="3" t="s">
        <v>20664</v>
      </c>
      <c r="N5773" s="5" t="s">
        <v>26</v>
      </c>
      <c r="O5773" s="3" t="s">
        <v>27</v>
      </c>
    </row>
    <row r="5774" spans="1:15" ht="21.75" customHeight="1">
      <c r="A5774" s="3" t="s">
        <v>6758</v>
      </c>
      <c r="B5774" s="3" t="s">
        <v>6759</v>
      </c>
      <c r="C5774" s="3" t="s">
        <v>89</v>
      </c>
      <c r="D5774" s="3" t="s">
        <v>6760</v>
      </c>
      <c r="E5774" s="3" t="s">
        <v>6761</v>
      </c>
      <c r="F5774" s="3" t="s">
        <v>6762</v>
      </c>
      <c r="G5774" s="3" t="s">
        <v>21</v>
      </c>
      <c r="H5774" s="4">
        <v>45782.708333333299</v>
      </c>
      <c r="I5774" s="3" t="s">
        <v>22</v>
      </c>
      <c r="J5774" s="3" t="s">
        <v>32</v>
      </c>
      <c r="K5774" s="3" t="s">
        <v>95</v>
      </c>
      <c r="L5774" s="3" t="s">
        <v>25</v>
      </c>
      <c r="M5774" s="3" t="s">
        <v>25</v>
      </c>
      <c r="N5774" s="5" t="s">
        <v>26</v>
      </c>
      <c r="O5774" s="3" t="s">
        <v>27</v>
      </c>
    </row>
    <row r="5775" spans="1:15" ht="21.75" customHeight="1">
      <c r="A5775" s="3" t="s">
        <v>6758</v>
      </c>
      <c r="B5775" s="3" t="s">
        <v>6759</v>
      </c>
      <c r="C5775" s="3" t="s">
        <v>89</v>
      </c>
      <c r="D5775" s="3" t="s">
        <v>6760</v>
      </c>
      <c r="E5775" s="3" t="s">
        <v>6761</v>
      </c>
      <c r="F5775" s="3" t="s">
        <v>6762</v>
      </c>
      <c r="G5775" s="3" t="s">
        <v>21</v>
      </c>
      <c r="H5775" s="4">
        <v>45782.708333333299</v>
      </c>
      <c r="I5775" s="3" t="s">
        <v>22</v>
      </c>
      <c r="J5775" s="3" t="s">
        <v>96</v>
      </c>
      <c r="K5775" s="3" t="s">
        <v>97</v>
      </c>
      <c r="L5775" s="3" t="s">
        <v>25</v>
      </c>
      <c r="M5775" s="3" t="s">
        <v>25</v>
      </c>
      <c r="N5775" s="5" t="s">
        <v>26</v>
      </c>
      <c r="O5775" s="3" t="s">
        <v>27</v>
      </c>
    </row>
    <row r="5776" spans="1:15" ht="21.75" customHeight="1">
      <c r="A5776" s="3" t="s">
        <v>6758</v>
      </c>
      <c r="B5776" s="3" t="s">
        <v>6759</v>
      </c>
      <c r="C5776" s="3" t="s">
        <v>89</v>
      </c>
      <c r="D5776" s="3" t="s">
        <v>6760</v>
      </c>
      <c r="E5776" s="3" t="s">
        <v>6761</v>
      </c>
      <c r="F5776" s="3" t="s">
        <v>6762</v>
      </c>
      <c r="G5776" s="3" t="s">
        <v>21</v>
      </c>
      <c r="H5776" s="4">
        <v>45782.708333333299</v>
      </c>
      <c r="I5776" s="3" t="s">
        <v>22</v>
      </c>
      <c r="J5776" s="3" t="s">
        <v>98</v>
      </c>
      <c r="K5776" s="3" t="s">
        <v>99</v>
      </c>
      <c r="L5776" s="3" t="s">
        <v>25</v>
      </c>
      <c r="M5776" s="3" t="s">
        <v>25</v>
      </c>
      <c r="N5776" s="5" t="s">
        <v>26</v>
      </c>
      <c r="O5776" s="3" t="s">
        <v>27</v>
      </c>
    </row>
    <row r="5777" spans="1:15" ht="21.75" customHeight="1">
      <c r="A5777" s="3" t="s">
        <v>6758</v>
      </c>
      <c r="B5777" s="3" t="s">
        <v>6759</v>
      </c>
      <c r="C5777" s="3" t="s">
        <v>89</v>
      </c>
      <c r="D5777" s="3" t="s">
        <v>6760</v>
      </c>
      <c r="E5777" s="3" t="s">
        <v>6761</v>
      </c>
      <c r="F5777" s="3" t="s">
        <v>6762</v>
      </c>
      <c r="G5777" s="3" t="s">
        <v>21</v>
      </c>
      <c r="H5777" s="4">
        <v>45782.708333333299</v>
      </c>
      <c r="I5777" s="3" t="s">
        <v>22</v>
      </c>
      <c r="J5777" s="3" t="s">
        <v>219</v>
      </c>
      <c r="K5777" s="3" t="s">
        <v>220</v>
      </c>
      <c r="L5777" s="3" t="s">
        <v>20664</v>
      </c>
      <c r="M5777" s="3" t="s">
        <v>20664</v>
      </c>
      <c r="N5777" s="5" t="s">
        <v>26</v>
      </c>
      <c r="O5777" s="3" t="s">
        <v>27</v>
      </c>
    </row>
    <row r="5778" spans="1:15" ht="21.75" customHeight="1">
      <c r="A5778" s="3" t="s">
        <v>6758</v>
      </c>
      <c r="B5778" s="3" t="s">
        <v>6759</v>
      </c>
      <c r="C5778" s="3" t="s">
        <v>89</v>
      </c>
      <c r="D5778" s="3" t="s">
        <v>6760</v>
      </c>
      <c r="E5778" s="3" t="s">
        <v>6761</v>
      </c>
      <c r="F5778" s="3" t="s">
        <v>6762</v>
      </c>
      <c r="G5778" s="3" t="s">
        <v>21</v>
      </c>
      <c r="H5778" s="4">
        <v>45782.708333333299</v>
      </c>
      <c r="I5778" s="3" t="s">
        <v>22</v>
      </c>
      <c r="J5778" s="3" t="s">
        <v>102</v>
      </c>
      <c r="K5778" s="3" t="s">
        <v>103</v>
      </c>
      <c r="L5778" s="3" t="s">
        <v>25</v>
      </c>
      <c r="M5778" s="3" t="s">
        <v>25</v>
      </c>
      <c r="N5778" s="5" t="s">
        <v>26</v>
      </c>
      <c r="O5778" s="3" t="s">
        <v>27</v>
      </c>
    </row>
    <row r="5779" spans="1:15" ht="21.75" customHeight="1">
      <c r="A5779" s="3" t="s">
        <v>6758</v>
      </c>
      <c r="B5779" s="3" t="s">
        <v>6759</v>
      </c>
      <c r="C5779" s="3" t="s">
        <v>89</v>
      </c>
      <c r="D5779" s="3" t="s">
        <v>6760</v>
      </c>
      <c r="E5779" s="3" t="s">
        <v>6761</v>
      </c>
      <c r="F5779" s="3" t="s">
        <v>6762</v>
      </c>
      <c r="G5779" s="3" t="s">
        <v>21</v>
      </c>
      <c r="H5779" s="4">
        <v>45782.708333333299</v>
      </c>
      <c r="I5779" s="3" t="s">
        <v>22</v>
      </c>
      <c r="J5779" s="3" t="s">
        <v>104</v>
      </c>
      <c r="K5779" s="3" t="s">
        <v>107</v>
      </c>
      <c r="L5779" s="3" t="s">
        <v>20664</v>
      </c>
      <c r="M5779" s="3" t="s">
        <v>20664</v>
      </c>
      <c r="N5779" s="5" t="s">
        <v>26</v>
      </c>
      <c r="O5779" s="3" t="s">
        <v>27</v>
      </c>
    </row>
    <row r="5780" spans="1:15" ht="21.75" customHeight="1">
      <c r="A5780" s="3" t="s">
        <v>6758</v>
      </c>
      <c r="B5780" s="3" t="s">
        <v>6759</v>
      </c>
      <c r="C5780" s="3" t="s">
        <v>89</v>
      </c>
      <c r="D5780" s="3" t="s">
        <v>6760</v>
      </c>
      <c r="E5780" s="3" t="s">
        <v>6761</v>
      </c>
      <c r="F5780" s="3" t="s">
        <v>6762</v>
      </c>
      <c r="G5780" s="3" t="s">
        <v>21</v>
      </c>
      <c r="H5780" s="4">
        <v>45782.708333333299</v>
      </c>
      <c r="I5780" s="3" t="s">
        <v>22</v>
      </c>
      <c r="J5780" s="3" t="s">
        <v>3183</v>
      </c>
      <c r="K5780" s="3" t="s">
        <v>105</v>
      </c>
      <c r="L5780" s="3" t="s">
        <v>20664</v>
      </c>
      <c r="M5780" s="3" t="s">
        <v>20664</v>
      </c>
      <c r="N5780" s="5" t="s">
        <v>26</v>
      </c>
      <c r="O5780" s="3" t="s">
        <v>27</v>
      </c>
    </row>
    <row r="5781" spans="1:15" ht="21.75" customHeight="1">
      <c r="A5781" s="3" t="s">
        <v>6758</v>
      </c>
      <c r="B5781" s="3" t="s">
        <v>6759</v>
      </c>
      <c r="C5781" s="3" t="s">
        <v>89</v>
      </c>
      <c r="D5781" s="3" t="s">
        <v>6760</v>
      </c>
      <c r="E5781" s="3" t="s">
        <v>6761</v>
      </c>
      <c r="F5781" s="3" t="s">
        <v>6762</v>
      </c>
      <c r="G5781" s="3" t="s">
        <v>21</v>
      </c>
      <c r="H5781" s="4">
        <v>45782.708333333299</v>
      </c>
      <c r="I5781" s="3" t="s">
        <v>22</v>
      </c>
      <c r="J5781" s="3" t="s">
        <v>3184</v>
      </c>
      <c r="K5781" s="3" t="s">
        <v>681</v>
      </c>
      <c r="L5781" s="3" t="s">
        <v>20664</v>
      </c>
      <c r="M5781" s="3" t="s">
        <v>20664</v>
      </c>
      <c r="N5781" s="5" t="s">
        <v>26</v>
      </c>
      <c r="O5781" s="3" t="s">
        <v>27</v>
      </c>
    </row>
    <row r="5782" spans="1:15" ht="21.75" customHeight="1">
      <c r="A5782" s="3" t="s">
        <v>6758</v>
      </c>
      <c r="B5782" s="3" t="s">
        <v>6759</v>
      </c>
      <c r="C5782" s="3" t="s">
        <v>89</v>
      </c>
      <c r="D5782" s="3" t="s">
        <v>6760</v>
      </c>
      <c r="E5782" s="3" t="s">
        <v>6761</v>
      </c>
      <c r="F5782" s="3" t="s">
        <v>6762</v>
      </c>
      <c r="G5782" s="3" t="s">
        <v>21</v>
      </c>
      <c r="H5782" s="4">
        <v>45782.708333333299</v>
      </c>
      <c r="I5782" s="3" t="s">
        <v>22</v>
      </c>
      <c r="J5782" s="3" t="s">
        <v>3185</v>
      </c>
      <c r="K5782" s="3" t="s">
        <v>6763</v>
      </c>
      <c r="L5782" s="3" t="s">
        <v>20664</v>
      </c>
      <c r="M5782" s="3" t="s">
        <v>20664</v>
      </c>
      <c r="N5782" s="5" t="s">
        <v>26</v>
      </c>
      <c r="O5782" s="3" t="s">
        <v>27</v>
      </c>
    </row>
    <row r="5783" spans="1:15" ht="21.75" customHeight="1">
      <c r="A5783" s="3" t="s">
        <v>6758</v>
      </c>
      <c r="B5783" s="3" t="s">
        <v>6759</v>
      </c>
      <c r="C5783" s="3" t="s">
        <v>89</v>
      </c>
      <c r="D5783" s="3" t="s">
        <v>6760</v>
      </c>
      <c r="E5783" s="3" t="s">
        <v>6761</v>
      </c>
      <c r="F5783" s="3" t="s">
        <v>6762</v>
      </c>
      <c r="G5783" s="3" t="s">
        <v>21</v>
      </c>
      <c r="H5783" s="4">
        <v>45782.708333333299</v>
      </c>
      <c r="I5783" s="3" t="s">
        <v>22</v>
      </c>
      <c r="J5783" s="3" t="s">
        <v>2217</v>
      </c>
      <c r="K5783" s="3" t="s">
        <v>24</v>
      </c>
      <c r="L5783" s="3" t="s">
        <v>25</v>
      </c>
      <c r="M5783" s="3" t="s">
        <v>25</v>
      </c>
      <c r="N5783" s="5" t="s">
        <v>26</v>
      </c>
      <c r="O5783" s="3" t="s">
        <v>27</v>
      </c>
    </row>
    <row r="5784" spans="1:15" ht="21.75" customHeight="1">
      <c r="A5784" s="3" t="s">
        <v>6758</v>
      </c>
      <c r="B5784" s="3" t="s">
        <v>6759</v>
      </c>
      <c r="C5784" s="3" t="s">
        <v>89</v>
      </c>
      <c r="D5784" s="3" t="s">
        <v>6760</v>
      </c>
      <c r="E5784" s="3" t="s">
        <v>6761</v>
      </c>
      <c r="F5784" s="3" t="s">
        <v>6762</v>
      </c>
      <c r="G5784" s="3" t="s">
        <v>21</v>
      </c>
      <c r="H5784" s="4">
        <v>45782.708333333299</v>
      </c>
      <c r="I5784" s="3" t="s">
        <v>22</v>
      </c>
      <c r="J5784" s="3" t="s">
        <v>2219</v>
      </c>
      <c r="K5784" s="3" t="s">
        <v>5262</v>
      </c>
      <c r="L5784" s="3" t="s">
        <v>25</v>
      </c>
      <c r="M5784" s="3" t="s">
        <v>25</v>
      </c>
      <c r="N5784" s="5" t="s">
        <v>26</v>
      </c>
      <c r="O5784" s="3" t="s">
        <v>27</v>
      </c>
    </row>
    <row r="5785" spans="1:15" ht="21.75" customHeight="1">
      <c r="A5785" s="3" t="s">
        <v>6758</v>
      </c>
      <c r="B5785" s="3" t="s">
        <v>6759</v>
      </c>
      <c r="C5785" s="3" t="s">
        <v>89</v>
      </c>
      <c r="D5785" s="3" t="s">
        <v>6760</v>
      </c>
      <c r="E5785" s="3" t="s">
        <v>6761</v>
      </c>
      <c r="F5785" s="3" t="s">
        <v>6762</v>
      </c>
      <c r="G5785" s="3" t="s">
        <v>21</v>
      </c>
      <c r="H5785" s="4">
        <v>45782.708333333299</v>
      </c>
      <c r="I5785" s="3" t="s">
        <v>22</v>
      </c>
      <c r="J5785" s="3" t="s">
        <v>683</v>
      </c>
      <c r="K5785" s="3" t="s">
        <v>6764</v>
      </c>
      <c r="L5785" s="3" t="s">
        <v>25</v>
      </c>
      <c r="M5785" s="3" t="s">
        <v>25</v>
      </c>
      <c r="N5785" s="5" t="s">
        <v>26</v>
      </c>
      <c r="O5785" s="3" t="s">
        <v>27</v>
      </c>
    </row>
    <row r="5786" spans="1:15" ht="21.75" customHeight="1">
      <c r="A5786" s="3" t="s">
        <v>6758</v>
      </c>
      <c r="B5786" s="3" t="s">
        <v>6759</v>
      </c>
      <c r="C5786" s="3" t="s">
        <v>89</v>
      </c>
      <c r="D5786" s="3" t="s">
        <v>6760</v>
      </c>
      <c r="E5786" s="3" t="s">
        <v>6761</v>
      </c>
      <c r="F5786" s="3" t="s">
        <v>6762</v>
      </c>
      <c r="G5786" s="3" t="s">
        <v>21</v>
      </c>
      <c r="H5786" s="4">
        <v>45782.708333333299</v>
      </c>
      <c r="I5786" s="3" t="s">
        <v>22</v>
      </c>
      <c r="J5786" s="3" t="s">
        <v>685</v>
      </c>
      <c r="K5786" s="3" t="s">
        <v>6765</v>
      </c>
      <c r="L5786" s="3" t="s">
        <v>25</v>
      </c>
      <c r="M5786" s="3" t="s">
        <v>25</v>
      </c>
      <c r="N5786" s="5" t="s">
        <v>26</v>
      </c>
      <c r="O5786" s="3" t="s">
        <v>27</v>
      </c>
    </row>
    <row r="5787" spans="1:15" ht="21.75" customHeight="1">
      <c r="A5787" s="3" t="s">
        <v>6758</v>
      </c>
      <c r="B5787" s="3" t="s">
        <v>6759</v>
      </c>
      <c r="C5787" s="3" t="s">
        <v>89</v>
      </c>
      <c r="D5787" s="3" t="s">
        <v>6760</v>
      </c>
      <c r="E5787" s="3" t="s">
        <v>6761</v>
      </c>
      <c r="F5787" s="3" t="s">
        <v>6762</v>
      </c>
      <c r="G5787" s="3" t="s">
        <v>21</v>
      </c>
      <c r="H5787" s="4">
        <v>45782.708333333299</v>
      </c>
      <c r="I5787" s="3" t="s">
        <v>22</v>
      </c>
      <c r="J5787" s="3" t="s">
        <v>687</v>
      </c>
      <c r="K5787" s="3" t="s">
        <v>6766</v>
      </c>
      <c r="L5787" s="3" t="s">
        <v>25</v>
      </c>
      <c r="M5787" s="3" t="s">
        <v>25</v>
      </c>
      <c r="N5787" s="5" t="s">
        <v>26</v>
      </c>
      <c r="O5787" s="3" t="s">
        <v>27</v>
      </c>
    </row>
    <row r="5788" spans="1:15" ht="21.75" customHeight="1">
      <c r="A5788" s="3" t="s">
        <v>6758</v>
      </c>
      <c r="B5788" s="3" t="s">
        <v>6759</v>
      </c>
      <c r="C5788" s="3" t="s">
        <v>89</v>
      </c>
      <c r="D5788" s="3" t="s">
        <v>6760</v>
      </c>
      <c r="E5788" s="3" t="s">
        <v>6761</v>
      </c>
      <c r="F5788" s="3" t="s">
        <v>6762</v>
      </c>
      <c r="G5788" s="3" t="s">
        <v>21</v>
      </c>
      <c r="H5788" s="4">
        <v>45782.708333333299</v>
      </c>
      <c r="I5788" s="3" t="s">
        <v>22</v>
      </c>
      <c r="J5788" s="3" t="s">
        <v>689</v>
      </c>
      <c r="K5788" s="3" t="s">
        <v>6767</v>
      </c>
      <c r="L5788" s="3" t="s">
        <v>25</v>
      </c>
      <c r="M5788" s="3" t="s">
        <v>25</v>
      </c>
      <c r="N5788" s="5" t="s">
        <v>26</v>
      </c>
      <c r="O5788" s="3" t="s">
        <v>27</v>
      </c>
    </row>
    <row r="5789" spans="1:15" ht="21.75" customHeight="1">
      <c r="A5789" s="3" t="s">
        <v>6758</v>
      </c>
      <c r="B5789" s="3" t="s">
        <v>6759</v>
      </c>
      <c r="C5789" s="3" t="s">
        <v>89</v>
      </c>
      <c r="D5789" s="3" t="s">
        <v>6760</v>
      </c>
      <c r="E5789" s="3" t="s">
        <v>6761</v>
      </c>
      <c r="F5789" s="3" t="s">
        <v>6762</v>
      </c>
      <c r="G5789" s="3" t="s">
        <v>21</v>
      </c>
      <c r="H5789" s="4">
        <v>45782.708333333299</v>
      </c>
      <c r="I5789" s="3" t="s">
        <v>22</v>
      </c>
      <c r="J5789" s="3" t="s">
        <v>691</v>
      </c>
      <c r="K5789" s="3" t="s">
        <v>6768</v>
      </c>
      <c r="L5789" s="3" t="s">
        <v>25</v>
      </c>
      <c r="M5789" s="3" t="s">
        <v>25</v>
      </c>
      <c r="N5789" s="5" t="s">
        <v>26</v>
      </c>
      <c r="O5789" s="3" t="s">
        <v>27</v>
      </c>
    </row>
    <row r="5790" spans="1:15" ht="21.75" customHeight="1">
      <c r="A5790" s="3" t="s">
        <v>6758</v>
      </c>
      <c r="B5790" s="3" t="s">
        <v>6759</v>
      </c>
      <c r="C5790" s="3" t="s">
        <v>89</v>
      </c>
      <c r="D5790" s="3" t="s">
        <v>6760</v>
      </c>
      <c r="E5790" s="3" t="s">
        <v>6761</v>
      </c>
      <c r="F5790" s="3" t="s">
        <v>6762</v>
      </c>
      <c r="G5790" s="3" t="s">
        <v>21</v>
      </c>
      <c r="H5790" s="4">
        <v>45782.708333333299</v>
      </c>
      <c r="I5790" s="3" t="s">
        <v>22</v>
      </c>
      <c r="J5790" s="3" t="s">
        <v>693</v>
      </c>
      <c r="K5790" s="3" t="s">
        <v>6769</v>
      </c>
      <c r="L5790" s="3" t="s">
        <v>25</v>
      </c>
      <c r="M5790" s="3" t="s">
        <v>25</v>
      </c>
      <c r="N5790" s="5" t="s">
        <v>26</v>
      </c>
      <c r="O5790" s="3" t="s">
        <v>27</v>
      </c>
    </row>
    <row r="5791" spans="1:15" ht="21.75" customHeight="1">
      <c r="A5791" s="3" t="s">
        <v>6758</v>
      </c>
      <c r="B5791" s="3" t="s">
        <v>6759</v>
      </c>
      <c r="C5791" s="3" t="s">
        <v>89</v>
      </c>
      <c r="D5791" s="3" t="s">
        <v>6760</v>
      </c>
      <c r="E5791" s="3" t="s">
        <v>6761</v>
      </c>
      <c r="F5791" s="3" t="s">
        <v>6762</v>
      </c>
      <c r="G5791" s="3" t="s">
        <v>21</v>
      </c>
      <c r="H5791" s="4">
        <v>45782.708333333299</v>
      </c>
      <c r="I5791" s="3" t="s">
        <v>22</v>
      </c>
      <c r="J5791" s="3" t="s">
        <v>695</v>
      </c>
      <c r="K5791" s="3" t="s">
        <v>6770</v>
      </c>
      <c r="L5791" s="3" t="s">
        <v>25</v>
      </c>
      <c r="M5791" s="3" t="s">
        <v>25</v>
      </c>
      <c r="N5791" s="5" t="s">
        <v>26</v>
      </c>
      <c r="O5791" s="3" t="s">
        <v>27</v>
      </c>
    </row>
    <row r="5792" spans="1:15" ht="21.75" customHeight="1">
      <c r="A5792" s="3" t="s">
        <v>6758</v>
      </c>
      <c r="B5792" s="3" t="s">
        <v>6759</v>
      </c>
      <c r="C5792" s="3" t="s">
        <v>89</v>
      </c>
      <c r="D5792" s="3" t="s">
        <v>6760</v>
      </c>
      <c r="E5792" s="3" t="s">
        <v>6761</v>
      </c>
      <c r="F5792" s="3" t="s">
        <v>6762</v>
      </c>
      <c r="G5792" s="3" t="s">
        <v>21</v>
      </c>
      <c r="H5792" s="4">
        <v>45782.708333333299</v>
      </c>
      <c r="I5792" s="3" t="s">
        <v>22</v>
      </c>
      <c r="J5792" s="3" t="s">
        <v>697</v>
      </c>
      <c r="K5792" s="3" t="s">
        <v>6771</v>
      </c>
      <c r="L5792" s="3" t="s">
        <v>25</v>
      </c>
      <c r="M5792" s="3" t="s">
        <v>25</v>
      </c>
      <c r="N5792" s="5" t="s">
        <v>26</v>
      </c>
      <c r="O5792" s="3" t="s">
        <v>27</v>
      </c>
    </row>
    <row r="5793" spans="1:15" ht="21.75" customHeight="1">
      <c r="A5793" s="3" t="s">
        <v>6758</v>
      </c>
      <c r="B5793" s="3" t="s">
        <v>6759</v>
      </c>
      <c r="C5793" s="3" t="s">
        <v>89</v>
      </c>
      <c r="D5793" s="3" t="s">
        <v>6760</v>
      </c>
      <c r="E5793" s="3" t="s">
        <v>6761</v>
      </c>
      <c r="F5793" s="3" t="s">
        <v>6762</v>
      </c>
      <c r="G5793" s="3" t="s">
        <v>21</v>
      </c>
      <c r="H5793" s="4">
        <v>45782.708333333299</v>
      </c>
      <c r="I5793" s="3" t="s">
        <v>22</v>
      </c>
      <c r="J5793" s="3" t="s">
        <v>699</v>
      </c>
      <c r="K5793" s="3" t="s">
        <v>6772</v>
      </c>
      <c r="L5793" s="3" t="s">
        <v>25</v>
      </c>
      <c r="M5793" s="3" t="s">
        <v>25</v>
      </c>
      <c r="N5793" s="5" t="s">
        <v>26</v>
      </c>
      <c r="O5793" s="3" t="s">
        <v>27</v>
      </c>
    </row>
    <row r="5794" spans="1:15" ht="21.75" customHeight="1">
      <c r="A5794" s="3" t="s">
        <v>6758</v>
      </c>
      <c r="B5794" s="3" t="s">
        <v>6759</v>
      </c>
      <c r="C5794" s="3" t="s">
        <v>89</v>
      </c>
      <c r="D5794" s="3" t="s">
        <v>6760</v>
      </c>
      <c r="E5794" s="3" t="s">
        <v>6761</v>
      </c>
      <c r="F5794" s="3" t="s">
        <v>6762</v>
      </c>
      <c r="G5794" s="3" t="s">
        <v>21</v>
      </c>
      <c r="H5794" s="4">
        <v>45782.708333333299</v>
      </c>
      <c r="I5794" s="3" t="s">
        <v>22</v>
      </c>
      <c r="J5794" s="3" t="s">
        <v>701</v>
      </c>
      <c r="K5794" s="3" t="s">
        <v>6773</v>
      </c>
      <c r="L5794" s="3" t="s">
        <v>25</v>
      </c>
      <c r="M5794" s="3" t="s">
        <v>25</v>
      </c>
      <c r="N5794" s="5" t="s">
        <v>26</v>
      </c>
      <c r="O5794" s="3" t="s">
        <v>27</v>
      </c>
    </row>
    <row r="5795" spans="1:15" ht="21.75" customHeight="1">
      <c r="A5795" s="3" t="s">
        <v>6758</v>
      </c>
      <c r="B5795" s="3" t="s">
        <v>6759</v>
      </c>
      <c r="C5795" s="3" t="s">
        <v>89</v>
      </c>
      <c r="D5795" s="3" t="s">
        <v>6760</v>
      </c>
      <c r="E5795" s="3" t="s">
        <v>6761</v>
      </c>
      <c r="F5795" s="3" t="s">
        <v>6762</v>
      </c>
      <c r="G5795" s="3" t="s">
        <v>21</v>
      </c>
      <c r="H5795" s="4">
        <v>45782.708333333299</v>
      </c>
      <c r="I5795" s="3" t="s">
        <v>22</v>
      </c>
      <c r="J5795" s="3" t="s">
        <v>703</v>
      </c>
      <c r="K5795" s="3" t="s">
        <v>6774</v>
      </c>
      <c r="L5795" s="3" t="s">
        <v>25</v>
      </c>
      <c r="M5795" s="3" t="s">
        <v>25</v>
      </c>
      <c r="N5795" s="5" t="s">
        <v>26</v>
      </c>
      <c r="O5795" s="3" t="s">
        <v>27</v>
      </c>
    </row>
    <row r="5796" spans="1:15" ht="21.75" customHeight="1">
      <c r="A5796" s="3" t="s">
        <v>6758</v>
      </c>
      <c r="B5796" s="3" t="s">
        <v>6759</v>
      </c>
      <c r="C5796" s="3" t="s">
        <v>89</v>
      </c>
      <c r="D5796" s="3" t="s">
        <v>6760</v>
      </c>
      <c r="E5796" s="3" t="s">
        <v>6761</v>
      </c>
      <c r="F5796" s="3" t="s">
        <v>6762</v>
      </c>
      <c r="G5796" s="3" t="s">
        <v>21</v>
      </c>
      <c r="H5796" s="4">
        <v>45782.708333333299</v>
      </c>
      <c r="I5796" s="3" t="s">
        <v>22</v>
      </c>
      <c r="J5796" s="3" t="s">
        <v>109</v>
      </c>
      <c r="K5796" s="3" t="s">
        <v>1379</v>
      </c>
      <c r="L5796" s="3" t="s">
        <v>25</v>
      </c>
      <c r="M5796" s="3" t="s">
        <v>25</v>
      </c>
      <c r="N5796" s="5" t="s">
        <v>26</v>
      </c>
      <c r="O5796" s="3" t="s">
        <v>27</v>
      </c>
    </row>
    <row r="5797" spans="1:15" ht="21.75" customHeight="1">
      <c r="A5797" s="3" t="s">
        <v>6758</v>
      </c>
      <c r="B5797" s="3" t="s">
        <v>6759</v>
      </c>
      <c r="C5797" s="3" t="s">
        <v>89</v>
      </c>
      <c r="D5797" s="3" t="s">
        <v>6760</v>
      </c>
      <c r="E5797" s="3" t="s">
        <v>6761</v>
      </c>
      <c r="F5797" s="3" t="s">
        <v>6762</v>
      </c>
      <c r="G5797" s="3" t="s">
        <v>21</v>
      </c>
      <c r="H5797" s="4">
        <v>45782.708333333299</v>
      </c>
      <c r="I5797" s="3" t="s">
        <v>22</v>
      </c>
      <c r="J5797" s="3" t="s">
        <v>111</v>
      </c>
      <c r="K5797" s="3" t="s">
        <v>6775</v>
      </c>
      <c r="L5797" s="3" t="s">
        <v>25</v>
      </c>
      <c r="M5797" s="3" t="s">
        <v>25</v>
      </c>
      <c r="N5797" s="5" t="s">
        <v>26</v>
      </c>
      <c r="O5797" s="3" t="s">
        <v>27</v>
      </c>
    </row>
    <row r="5798" spans="1:15" ht="21.75" customHeight="1">
      <c r="A5798" s="3" t="s">
        <v>6758</v>
      </c>
      <c r="B5798" s="3" t="s">
        <v>6759</v>
      </c>
      <c r="C5798" s="3" t="s">
        <v>89</v>
      </c>
      <c r="D5798" s="3" t="s">
        <v>6760</v>
      </c>
      <c r="E5798" s="3" t="s">
        <v>6761</v>
      </c>
      <c r="F5798" s="3" t="s">
        <v>6762</v>
      </c>
      <c r="G5798" s="3" t="s">
        <v>21</v>
      </c>
      <c r="H5798" s="4">
        <v>45782.708333333299</v>
      </c>
      <c r="I5798" s="3" t="s">
        <v>22</v>
      </c>
      <c r="J5798" s="3" t="s">
        <v>113</v>
      </c>
      <c r="K5798" s="3" t="s">
        <v>154</v>
      </c>
      <c r="L5798" s="3" t="s">
        <v>25</v>
      </c>
      <c r="M5798" s="3" t="s">
        <v>25</v>
      </c>
      <c r="N5798" s="5" t="s">
        <v>26</v>
      </c>
      <c r="O5798" s="3" t="s">
        <v>27</v>
      </c>
    </row>
    <row r="5799" spans="1:15" ht="21.75" customHeight="1">
      <c r="A5799" s="3" t="s">
        <v>6758</v>
      </c>
      <c r="B5799" s="3" t="s">
        <v>6759</v>
      </c>
      <c r="C5799" s="3" t="s">
        <v>89</v>
      </c>
      <c r="D5799" s="3" t="s">
        <v>6760</v>
      </c>
      <c r="E5799" s="3" t="s">
        <v>6761</v>
      </c>
      <c r="F5799" s="3" t="s">
        <v>6762</v>
      </c>
      <c r="G5799" s="3" t="s">
        <v>21</v>
      </c>
      <c r="H5799" s="4">
        <v>45782.708333333299</v>
      </c>
      <c r="I5799" s="3" t="s">
        <v>22</v>
      </c>
      <c r="J5799" s="3" t="s">
        <v>147</v>
      </c>
      <c r="K5799" s="3" t="s">
        <v>6776</v>
      </c>
      <c r="L5799" s="3" t="s">
        <v>25</v>
      </c>
      <c r="M5799" s="3" t="s">
        <v>48</v>
      </c>
      <c r="N5799" s="5" t="s">
        <v>6777</v>
      </c>
      <c r="O5799" s="3" t="s">
        <v>50</v>
      </c>
    </row>
    <row r="5800" spans="1:15" ht="21.75" customHeight="1">
      <c r="A5800" s="3" t="s">
        <v>6758</v>
      </c>
      <c r="B5800" s="3" t="s">
        <v>6759</v>
      </c>
      <c r="C5800" s="3" t="s">
        <v>89</v>
      </c>
      <c r="D5800" s="3" t="s">
        <v>6760</v>
      </c>
      <c r="E5800" s="3" t="s">
        <v>6761</v>
      </c>
      <c r="F5800" s="3" t="s">
        <v>6762</v>
      </c>
      <c r="G5800" s="3" t="s">
        <v>21</v>
      </c>
      <c r="H5800" s="4">
        <v>45782.708333333299</v>
      </c>
      <c r="I5800" s="3" t="s">
        <v>22</v>
      </c>
      <c r="J5800" s="3" t="s">
        <v>149</v>
      </c>
      <c r="K5800" s="3" t="s">
        <v>6778</v>
      </c>
      <c r="L5800" s="3" t="s">
        <v>25</v>
      </c>
      <c r="M5800" s="3" t="s">
        <v>25</v>
      </c>
      <c r="N5800" s="5" t="s">
        <v>26</v>
      </c>
      <c r="O5800" s="3" t="s">
        <v>27</v>
      </c>
    </row>
    <row r="5801" spans="1:15" ht="21.75" customHeight="1">
      <c r="A5801" s="3" t="s">
        <v>6758</v>
      </c>
      <c r="B5801" s="3" t="s">
        <v>6759</v>
      </c>
      <c r="C5801" s="3" t="s">
        <v>89</v>
      </c>
      <c r="D5801" s="3" t="s">
        <v>6760</v>
      </c>
      <c r="E5801" s="3" t="s">
        <v>6761</v>
      </c>
      <c r="F5801" s="3" t="s">
        <v>6762</v>
      </c>
      <c r="G5801" s="3" t="s">
        <v>21</v>
      </c>
      <c r="H5801" s="4">
        <v>45782.708333333299</v>
      </c>
      <c r="I5801" s="3" t="s">
        <v>22</v>
      </c>
      <c r="J5801" s="3" t="s">
        <v>5803</v>
      </c>
      <c r="K5801" s="3" t="s">
        <v>6779</v>
      </c>
      <c r="L5801" s="3" t="s">
        <v>25</v>
      </c>
      <c r="M5801" s="3" t="s">
        <v>48</v>
      </c>
      <c r="N5801" s="5" t="s">
        <v>2913</v>
      </c>
      <c r="O5801" s="3" t="s">
        <v>50</v>
      </c>
    </row>
    <row r="5802" spans="1:15" ht="21.75" customHeight="1">
      <c r="A5802" s="3" t="s">
        <v>6758</v>
      </c>
      <c r="B5802" s="3" t="s">
        <v>6759</v>
      </c>
      <c r="C5802" s="3" t="s">
        <v>89</v>
      </c>
      <c r="D5802" s="3" t="s">
        <v>6760</v>
      </c>
      <c r="E5802" s="3" t="s">
        <v>6761</v>
      </c>
      <c r="F5802" s="3" t="s">
        <v>6762</v>
      </c>
      <c r="G5802" s="3" t="s">
        <v>21</v>
      </c>
      <c r="H5802" s="4">
        <v>45782.708333333299</v>
      </c>
      <c r="I5802" s="3" t="s">
        <v>22</v>
      </c>
      <c r="J5802" s="3" t="s">
        <v>5805</v>
      </c>
      <c r="K5802" s="3" t="s">
        <v>6780</v>
      </c>
      <c r="L5802" s="3" t="s">
        <v>25</v>
      </c>
      <c r="M5802" s="3" t="s">
        <v>25</v>
      </c>
      <c r="N5802" s="5" t="s">
        <v>26</v>
      </c>
      <c r="O5802" s="3" t="s">
        <v>27</v>
      </c>
    </row>
    <row r="5803" spans="1:15" ht="21.75" customHeight="1">
      <c r="A5803" s="3" t="s">
        <v>6758</v>
      </c>
      <c r="B5803" s="3" t="s">
        <v>6759</v>
      </c>
      <c r="C5803" s="3" t="s">
        <v>89</v>
      </c>
      <c r="D5803" s="3" t="s">
        <v>6760</v>
      </c>
      <c r="E5803" s="3" t="s">
        <v>6761</v>
      </c>
      <c r="F5803" s="3" t="s">
        <v>6762</v>
      </c>
      <c r="G5803" s="3" t="s">
        <v>21</v>
      </c>
      <c r="H5803" s="4">
        <v>45782.708333333299</v>
      </c>
      <c r="I5803" s="3" t="s">
        <v>22</v>
      </c>
      <c r="J5803" s="3" t="s">
        <v>5807</v>
      </c>
      <c r="K5803" s="3" t="s">
        <v>6781</v>
      </c>
      <c r="L5803" s="3" t="s">
        <v>25</v>
      </c>
      <c r="M5803" s="3" t="s">
        <v>25</v>
      </c>
      <c r="N5803" s="5" t="s">
        <v>26</v>
      </c>
      <c r="O5803" s="3" t="s">
        <v>27</v>
      </c>
    </row>
    <row r="5804" spans="1:15" ht="21.75" customHeight="1">
      <c r="A5804" s="3" t="s">
        <v>6758</v>
      </c>
      <c r="B5804" s="3" t="s">
        <v>6759</v>
      </c>
      <c r="C5804" s="3" t="s">
        <v>89</v>
      </c>
      <c r="D5804" s="3" t="s">
        <v>6760</v>
      </c>
      <c r="E5804" s="3" t="s">
        <v>6761</v>
      </c>
      <c r="F5804" s="3" t="s">
        <v>6762</v>
      </c>
      <c r="G5804" s="3" t="s">
        <v>21</v>
      </c>
      <c r="H5804" s="4">
        <v>45782.708333333299</v>
      </c>
      <c r="I5804" s="3" t="s">
        <v>22</v>
      </c>
      <c r="J5804" s="3" t="s">
        <v>5820</v>
      </c>
      <c r="K5804" s="3" t="s">
        <v>6782</v>
      </c>
      <c r="L5804" s="3" t="s">
        <v>25</v>
      </c>
      <c r="M5804" s="3" t="s">
        <v>25</v>
      </c>
      <c r="N5804" s="5" t="s">
        <v>26</v>
      </c>
      <c r="O5804" s="3" t="s">
        <v>27</v>
      </c>
    </row>
    <row r="5805" spans="1:15" ht="21.75" customHeight="1">
      <c r="A5805" s="3" t="s">
        <v>6758</v>
      </c>
      <c r="B5805" s="3" t="s">
        <v>6759</v>
      </c>
      <c r="C5805" s="3" t="s">
        <v>89</v>
      </c>
      <c r="D5805" s="3" t="s">
        <v>6760</v>
      </c>
      <c r="E5805" s="3" t="s">
        <v>6761</v>
      </c>
      <c r="F5805" s="3" t="s">
        <v>6762</v>
      </c>
      <c r="G5805" s="3" t="s">
        <v>21</v>
      </c>
      <c r="H5805" s="4">
        <v>45782.708333333299</v>
      </c>
      <c r="I5805" s="3" t="s">
        <v>22</v>
      </c>
      <c r="J5805" s="3" t="s">
        <v>5821</v>
      </c>
      <c r="K5805" s="3" t="s">
        <v>6783</v>
      </c>
      <c r="L5805" s="3" t="s">
        <v>25</v>
      </c>
      <c r="M5805" s="3" t="s">
        <v>25</v>
      </c>
      <c r="N5805" s="5" t="s">
        <v>26</v>
      </c>
      <c r="O5805" s="3" t="s">
        <v>27</v>
      </c>
    </row>
    <row r="5806" spans="1:15" ht="21.75" customHeight="1">
      <c r="A5806" s="3" t="s">
        <v>6758</v>
      </c>
      <c r="B5806" s="3" t="s">
        <v>6759</v>
      </c>
      <c r="C5806" s="3" t="s">
        <v>89</v>
      </c>
      <c r="D5806" s="3" t="s">
        <v>6760</v>
      </c>
      <c r="E5806" s="3" t="s">
        <v>6761</v>
      </c>
      <c r="F5806" s="3" t="s">
        <v>6762</v>
      </c>
      <c r="G5806" s="3" t="s">
        <v>21</v>
      </c>
      <c r="H5806" s="4">
        <v>45782.708333333299</v>
      </c>
      <c r="I5806" s="3" t="s">
        <v>22</v>
      </c>
      <c r="J5806" s="3" t="s">
        <v>6784</v>
      </c>
      <c r="K5806" s="3" t="s">
        <v>6785</v>
      </c>
      <c r="L5806" s="3" t="s">
        <v>25</v>
      </c>
      <c r="M5806" s="3" t="s">
        <v>25</v>
      </c>
      <c r="N5806" s="5" t="s">
        <v>26</v>
      </c>
      <c r="O5806" s="3" t="s">
        <v>27</v>
      </c>
    </row>
    <row r="5807" spans="1:15" ht="21.75" customHeight="1">
      <c r="A5807" s="3" t="s">
        <v>6758</v>
      </c>
      <c r="B5807" s="3" t="s">
        <v>6759</v>
      </c>
      <c r="C5807" s="3" t="s">
        <v>89</v>
      </c>
      <c r="D5807" s="3" t="s">
        <v>6760</v>
      </c>
      <c r="E5807" s="3" t="s">
        <v>6761</v>
      </c>
      <c r="F5807" s="3" t="s">
        <v>6762</v>
      </c>
      <c r="G5807" s="3" t="s">
        <v>21</v>
      </c>
      <c r="H5807" s="4">
        <v>45782.708333333299</v>
      </c>
      <c r="I5807" s="3" t="s">
        <v>22</v>
      </c>
      <c r="J5807" s="3" t="s">
        <v>6786</v>
      </c>
      <c r="K5807" s="3" t="s">
        <v>6787</v>
      </c>
      <c r="L5807" s="3" t="s">
        <v>25</v>
      </c>
      <c r="M5807" s="3" t="s">
        <v>25</v>
      </c>
      <c r="N5807" s="5" t="s">
        <v>26</v>
      </c>
      <c r="O5807" s="3" t="s">
        <v>27</v>
      </c>
    </row>
    <row r="5808" spans="1:15" ht="21.75" customHeight="1">
      <c r="A5808" s="3" t="s">
        <v>6758</v>
      </c>
      <c r="B5808" s="3" t="s">
        <v>6759</v>
      </c>
      <c r="C5808" s="3" t="s">
        <v>89</v>
      </c>
      <c r="D5808" s="3" t="s">
        <v>6760</v>
      </c>
      <c r="E5808" s="3" t="s">
        <v>6761</v>
      </c>
      <c r="F5808" s="3" t="s">
        <v>6762</v>
      </c>
      <c r="G5808" s="3" t="s">
        <v>21</v>
      </c>
      <c r="H5808" s="4">
        <v>45782.708333333299</v>
      </c>
      <c r="I5808" s="3" t="s">
        <v>22</v>
      </c>
      <c r="J5808" s="3" t="s">
        <v>6788</v>
      </c>
      <c r="K5808" s="3" t="s">
        <v>6789</v>
      </c>
      <c r="L5808" s="3" t="s">
        <v>25</v>
      </c>
      <c r="M5808" s="3" t="s">
        <v>48</v>
      </c>
      <c r="N5808" s="5" t="s">
        <v>6790</v>
      </c>
      <c r="O5808" s="3" t="s">
        <v>50</v>
      </c>
    </row>
    <row r="5809" spans="1:15" ht="21.75" customHeight="1">
      <c r="A5809" s="3" t="s">
        <v>6758</v>
      </c>
      <c r="B5809" s="3" t="s">
        <v>6759</v>
      </c>
      <c r="C5809" s="3" t="s">
        <v>89</v>
      </c>
      <c r="D5809" s="3" t="s">
        <v>6760</v>
      </c>
      <c r="E5809" s="3" t="s">
        <v>6761</v>
      </c>
      <c r="F5809" s="3" t="s">
        <v>6762</v>
      </c>
      <c r="G5809" s="3" t="s">
        <v>21</v>
      </c>
      <c r="H5809" s="4">
        <v>45782.708333333299</v>
      </c>
      <c r="I5809" s="3" t="s">
        <v>22</v>
      </c>
      <c r="J5809" s="3" t="s">
        <v>6791</v>
      </c>
      <c r="K5809" s="3" t="s">
        <v>6792</v>
      </c>
      <c r="L5809" s="3" t="s">
        <v>25</v>
      </c>
      <c r="M5809" s="3" t="s">
        <v>25</v>
      </c>
      <c r="N5809" s="5" t="s">
        <v>26</v>
      </c>
      <c r="O5809" s="3" t="s">
        <v>27</v>
      </c>
    </row>
    <row r="5810" spans="1:15" ht="21.75" customHeight="1">
      <c r="A5810" s="3" t="s">
        <v>6758</v>
      </c>
      <c r="B5810" s="3" t="s">
        <v>6759</v>
      </c>
      <c r="C5810" s="3" t="s">
        <v>89</v>
      </c>
      <c r="D5810" s="3" t="s">
        <v>6760</v>
      </c>
      <c r="E5810" s="3" t="s">
        <v>6761</v>
      </c>
      <c r="F5810" s="3" t="s">
        <v>6762</v>
      </c>
      <c r="G5810" s="3" t="s">
        <v>21</v>
      </c>
      <c r="H5810" s="4">
        <v>45782.708333333299</v>
      </c>
      <c r="I5810" s="3" t="s">
        <v>22</v>
      </c>
      <c r="J5810" s="3" t="s">
        <v>6793</v>
      </c>
      <c r="K5810" s="3" t="s">
        <v>6794</v>
      </c>
      <c r="L5810" s="3" t="s">
        <v>25</v>
      </c>
      <c r="M5810" s="3" t="s">
        <v>25</v>
      </c>
      <c r="N5810" s="5" t="s">
        <v>26</v>
      </c>
      <c r="O5810" s="3" t="s">
        <v>27</v>
      </c>
    </row>
    <row r="5811" spans="1:15" ht="21.75" customHeight="1">
      <c r="A5811" s="3" t="s">
        <v>6758</v>
      </c>
      <c r="B5811" s="3" t="s">
        <v>6759</v>
      </c>
      <c r="C5811" s="3" t="s">
        <v>89</v>
      </c>
      <c r="D5811" s="3" t="s">
        <v>6760</v>
      </c>
      <c r="E5811" s="3" t="s">
        <v>6761</v>
      </c>
      <c r="F5811" s="3" t="s">
        <v>6762</v>
      </c>
      <c r="G5811" s="3" t="s">
        <v>21</v>
      </c>
      <c r="H5811" s="4">
        <v>45782.708333333299</v>
      </c>
      <c r="I5811" s="3" t="s">
        <v>22</v>
      </c>
      <c r="J5811" s="3" t="s">
        <v>239</v>
      </c>
      <c r="K5811" s="3" t="s">
        <v>6795</v>
      </c>
      <c r="L5811" s="3" t="s">
        <v>25</v>
      </c>
      <c r="M5811" s="3" t="s">
        <v>25</v>
      </c>
      <c r="N5811" s="5" t="s">
        <v>26</v>
      </c>
      <c r="O5811" s="3" t="s">
        <v>27</v>
      </c>
    </row>
    <row r="5812" spans="1:15" ht="21.75" customHeight="1">
      <c r="A5812" s="3" t="s">
        <v>6758</v>
      </c>
      <c r="B5812" s="3" t="s">
        <v>6759</v>
      </c>
      <c r="C5812" s="3" t="s">
        <v>89</v>
      </c>
      <c r="D5812" s="3" t="s">
        <v>6760</v>
      </c>
      <c r="E5812" s="3" t="s">
        <v>6761</v>
      </c>
      <c r="F5812" s="3" t="s">
        <v>6762</v>
      </c>
      <c r="G5812" s="3" t="s">
        <v>21</v>
      </c>
      <c r="H5812" s="4">
        <v>45782.708333333299</v>
      </c>
      <c r="I5812" s="3" t="s">
        <v>22</v>
      </c>
      <c r="J5812" s="3" t="s">
        <v>305</v>
      </c>
      <c r="K5812" s="3" t="s">
        <v>183</v>
      </c>
      <c r="L5812" s="3" t="s">
        <v>25</v>
      </c>
      <c r="M5812" s="3" t="s">
        <v>48</v>
      </c>
      <c r="N5812" s="5" t="s">
        <v>2646</v>
      </c>
      <c r="O5812" s="3" t="s">
        <v>50</v>
      </c>
    </row>
    <row r="5813" spans="1:15" ht="21.75" customHeight="1">
      <c r="A5813" s="3" t="s">
        <v>6758</v>
      </c>
      <c r="B5813" s="3" t="s">
        <v>6759</v>
      </c>
      <c r="C5813" s="3" t="s">
        <v>89</v>
      </c>
      <c r="D5813" s="3" t="s">
        <v>6760</v>
      </c>
      <c r="E5813" s="3" t="s">
        <v>6761</v>
      </c>
      <c r="F5813" s="3" t="s">
        <v>6762</v>
      </c>
      <c r="G5813" s="3" t="s">
        <v>21</v>
      </c>
      <c r="H5813" s="4">
        <v>45782.708333333299</v>
      </c>
      <c r="I5813" s="3" t="s">
        <v>22</v>
      </c>
      <c r="J5813" s="3" t="s">
        <v>180</v>
      </c>
      <c r="K5813" s="3" t="s">
        <v>1226</v>
      </c>
      <c r="L5813" s="3" t="s">
        <v>25</v>
      </c>
      <c r="M5813" s="3" t="s">
        <v>25</v>
      </c>
      <c r="N5813" s="5" t="s">
        <v>26</v>
      </c>
      <c r="O5813" s="3" t="s">
        <v>27</v>
      </c>
    </row>
    <row r="5814" spans="1:15" ht="21.75" customHeight="1">
      <c r="A5814" s="3" t="s">
        <v>6758</v>
      </c>
      <c r="B5814" s="3" t="s">
        <v>6759</v>
      </c>
      <c r="C5814" s="3" t="s">
        <v>89</v>
      </c>
      <c r="D5814" s="3" t="s">
        <v>6760</v>
      </c>
      <c r="E5814" s="3" t="s">
        <v>6761</v>
      </c>
      <c r="F5814" s="3" t="s">
        <v>6762</v>
      </c>
      <c r="G5814" s="3" t="s">
        <v>21</v>
      </c>
      <c r="H5814" s="4">
        <v>45782.708333333299</v>
      </c>
      <c r="I5814" s="3" t="s">
        <v>22</v>
      </c>
      <c r="J5814" s="3" t="s">
        <v>182</v>
      </c>
      <c r="K5814" s="3" t="s">
        <v>1224</v>
      </c>
      <c r="L5814" s="3" t="s">
        <v>25</v>
      </c>
      <c r="M5814" s="3" t="s">
        <v>48</v>
      </c>
      <c r="N5814" s="5" t="s">
        <v>194</v>
      </c>
      <c r="O5814" s="3" t="s">
        <v>50</v>
      </c>
    </row>
    <row r="5815" spans="1:15" ht="21.75" customHeight="1">
      <c r="A5815" s="3" t="s">
        <v>6758</v>
      </c>
      <c r="B5815" s="3" t="s">
        <v>6759</v>
      </c>
      <c r="C5815" s="3" t="s">
        <v>89</v>
      </c>
      <c r="D5815" s="3" t="s">
        <v>6760</v>
      </c>
      <c r="E5815" s="3" t="s">
        <v>6761</v>
      </c>
      <c r="F5815" s="3" t="s">
        <v>6762</v>
      </c>
      <c r="G5815" s="3" t="s">
        <v>21</v>
      </c>
      <c r="H5815" s="4">
        <v>45782.708333333299</v>
      </c>
      <c r="I5815" s="3" t="s">
        <v>22</v>
      </c>
      <c r="J5815" s="3" t="s">
        <v>268</v>
      </c>
      <c r="K5815" s="3" t="s">
        <v>754</v>
      </c>
      <c r="L5815" s="3" t="s">
        <v>25</v>
      </c>
      <c r="M5815" s="3" t="s">
        <v>25</v>
      </c>
      <c r="N5815" s="5" t="s">
        <v>26</v>
      </c>
      <c r="O5815" s="3" t="s">
        <v>27</v>
      </c>
    </row>
    <row r="5816" spans="1:15" ht="21.75" customHeight="1">
      <c r="A5816" s="3" t="s">
        <v>6758</v>
      </c>
      <c r="B5816" s="3" t="s">
        <v>6759</v>
      </c>
      <c r="C5816" s="3" t="s">
        <v>89</v>
      </c>
      <c r="D5816" s="3" t="s">
        <v>6760</v>
      </c>
      <c r="E5816" s="3" t="s">
        <v>6761</v>
      </c>
      <c r="F5816" s="3" t="s">
        <v>6762</v>
      </c>
      <c r="G5816" s="3" t="s">
        <v>21</v>
      </c>
      <c r="H5816" s="4">
        <v>45782.708333333299</v>
      </c>
      <c r="I5816" s="3" t="s">
        <v>22</v>
      </c>
      <c r="J5816" s="3" t="s">
        <v>269</v>
      </c>
      <c r="K5816" s="3" t="s">
        <v>213</v>
      </c>
      <c r="L5816" s="3" t="s">
        <v>20664</v>
      </c>
      <c r="M5816" s="3" t="s">
        <v>20664</v>
      </c>
      <c r="N5816" s="5" t="s">
        <v>26</v>
      </c>
      <c r="O5816" s="3" t="s">
        <v>27</v>
      </c>
    </row>
    <row r="5817" spans="1:15" ht="21.75" customHeight="1">
      <c r="A5817" s="3" t="s">
        <v>6796</v>
      </c>
      <c r="B5817" s="3" t="s">
        <v>6797</v>
      </c>
      <c r="C5817" s="3" t="s">
        <v>315</v>
      </c>
      <c r="D5817" s="3" t="s">
        <v>6798</v>
      </c>
      <c r="E5817" s="3" t="s">
        <v>6799</v>
      </c>
      <c r="F5817" s="3" t="s">
        <v>6800</v>
      </c>
      <c r="G5817" s="3" t="s">
        <v>21</v>
      </c>
      <c r="H5817" s="4">
        <v>45782.458333333299</v>
      </c>
      <c r="I5817" s="3" t="s">
        <v>22</v>
      </c>
      <c r="J5817" s="3" t="s">
        <v>23</v>
      </c>
      <c r="K5817" s="3" t="s">
        <v>6801</v>
      </c>
      <c r="L5817" s="3" t="s">
        <v>25</v>
      </c>
      <c r="M5817" s="3" t="s">
        <v>25</v>
      </c>
      <c r="N5817" s="5" t="s">
        <v>26</v>
      </c>
      <c r="O5817" s="3" t="s">
        <v>27</v>
      </c>
    </row>
    <row r="5818" spans="1:15" ht="21.75" customHeight="1">
      <c r="A5818" s="3" t="s">
        <v>6796</v>
      </c>
      <c r="B5818" s="3" t="s">
        <v>6797</v>
      </c>
      <c r="C5818" s="3" t="s">
        <v>315</v>
      </c>
      <c r="D5818" s="3" t="s">
        <v>6798</v>
      </c>
      <c r="E5818" s="3" t="s">
        <v>6799</v>
      </c>
      <c r="F5818" s="3" t="s">
        <v>6800</v>
      </c>
      <c r="G5818" s="3" t="s">
        <v>21</v>
      </c>
      <c r="H5818" s="4">
        <v>45782.458333333299</v>
      </c>
      <c r="I5818" s="3" t="s">
        <v>22</v>
      </c>
      <c r="J5818" s="3" t="s">
        <v>28</v>
      </c>
      <c r="K5818" s="3" t="s">
        <v>6802</v>
      </c>
      <c r="L5818" s="3" t="s">
        <v>25</v>
      </c>
      <c r="M5818" s="3" t="s">
        <v>48</v>
      </c>
      <c r="N5818" s="5" t="s">
        <v>6803</v>
      </c>
      <c r="O5818" s="3" t="s">
        <v>50</v>
      </c>
    </row>
    <row r="5819" spans="1:15" ht="21.75" customHeight="1">
      <c r="A5819" s="3" t="s">
        <v>6796</v>
      </c>
      <c r="B5819" s="3" t="s">
        <v>6797</v>
      </c>
      <c r="C5819" s="3" t="s">
        <v>315</v>
      </c>
      <c r="D5819" s="3" t="s">
        <v>6798</v>
      </c>
      <c r="E5819" s="3" t="s">
        <v>6799</v>
      </c>
      <c r="F5819" s="3" t="s">
        <v>6800</v>
      </c>
      <c r="G5819" s="3" t="s">
        <v>21</v>
      </c>
      <c r="H5819" s="4">
        <v>45782.458333333299</v>
      </c>
      <c r="I5819" s="3" t="s">
        <v>22</v>
      </c>
      <c r="J5819" s="3" t="s">
        <v>32</v>
      </c>
      <c r="K5819" s="3" t="s">
        <v>6804</v>
      </c>
      <c r="L5819" s="3" t="s">
        <v>25</v>
      </c>
      <c r="M5819" s="3" t="s">
        <v>25</v>
      </c>
      <c r="N5819" s="5" t="s">
        <v>26</v>
      </c>
      <c r="O5819" s="3" t="s">
        <v>27</v>
      </c>
    </row>
    <row r="5820" spans="1:15" ht="21.75" customHeight="1">
      <c r="A5820" s="3" t="s">
        <v>6796</v>
      </c>
      <c r="B5820" s="3" t="s">
        <v>6797</v>
      </c>
      <c r="C5820" s="3" t="s">
        <v>315</v>
      </c>
      <c r="D5820" s="3" t="s">
        <v>6798</v>
      </c>
      <c r="E5820" s="3" t="s">
        <v>6799</v>
      </c>
      <c r="F5820" s="3" t="s">
        <v>6800</v>
      </c>
      <c r="G5820" s="3" t="s">
        <v>21</v>
      </c>
      <c r="H5820" s="4">
        <v>45782.458333333299</v>
      </c>
      <c r="I5820" s="3" t="s">
        <v>22</v>
      </c>
      <c r="J5820" s="3" t="s">
        <v>96</v>
      </c>
      <c r="K5820" s="3" t="s">
        <v>348</v>
      </c>
      <c r="L5820" s="3" t="s">
        <v>25</v>
      </c>
      <c r="M5820" s="3" t="s">
        <v>48</v>
      </c>
      <c r="N5820" s="5" t="s">
        <v>6805</v>
      </c>
      <c r="O5820" s="3" t="s">
        <v>50</v>
      </c>
    </row>
    <row r="5821" spans="1:15" ht="21.75" customHeight="1">
      <c r="A5821" s="3" t="s">
        <v>6806</v>
      </c>
      <c r="B5821" s="3" t="s">
        <v>6807</v>
      </c>
      <c r="C5821" s="3" t="s">
        <v>315</v>
      </c>
      <c r="D5821" s="3" t="s">
        <v>6808</v>
      </c>
      <c r="E5821" s="3" t="s">
        <v>6809</v>
      </c>
      <c r="F5821" s="3" t="s">
        <v>6810</v>
      </c>
      <c r="G5821" s="3" t="s">
        <v>21</v>
      </c>
      <c r="H5821" s="4">
        <v>45782.333333333299</v>
      </c>
      <c r="I5821" s="3" t="s">
        <v>22</v>
      </c>
      <c r="J5821" s="3" t="s">
        <v>319</v>
      </c>
      <c r="K5821" s="3" t="s">
        <v>6811</v>
      </c>
      <c r="L5821" s="3" t="s">
        <v>25</v>
      </c>
      <c r="M5821" s="3" t="s">
        <v>25</v>
      </c>
      <c r="N5821" s="5" t="s">
        <v>26</v>
      </c>
      <c r="O5821" s="3" t="s">
        <v>27</v>
      </c>
    </row>
    <row r="5822" spans="1:15" ht="21.75" customHeight="1">
      <c r="A5822" s="3" t="s">
        <v>6806</v>
      </c>
      <c r="B5822" s="3" t="s">
        <v>6807</v>
      </c>
      <c r="C5822" s="3" t="s">
        <v>315</v>
      </c>
      <c r="D5822" s="3" t="s">
        <v>6808</v>
      </c>
      <c r="E5822" s="3" t="s">
        <v>6809</v>
      </c>
      <c r="F5822" s="3" t="s">
        <v>6810</v>
      </c>
      <c r="G5822" s="3" t="s">
        <v>21</v>
      </c>
      <c r="H5822" s="4">
        <v>45782.333333333299</v>
      </c>
      <c r="I5822" s="3" t="s">
        <v>22</v>
      </c>
      <c r="J5822" s="3" t="s">
        <v>322</v>
      </c>
      <c r="K5822" s="3" t="s">
        <v>6812</v>
      </c>
      <c r="L5822" s="3" t="s">
        <v>25</v>
      </c>
      <c r="M5822" s="3" t="s">
        <v>25</v>
      </c>
      <c r="N5822" s="5" t="s">
        <v>26</v>
      </c>
      <c r="O5822" s="3" t="s">
        <v>27</v>
      </c>
    </row>
    <row r="5823" spans="1:15" ht="21.75" customHeight="1">
      <c r="A5823" s="3" t="s">
        <v>6806</v>
      </c>
      <c r="B5823" s="3" t="s">
        <v>6807</v>
      </c>
      <c r="C5823" s="3" t="s">
        <v>315</v>
      </c>
      <c r="D5823" s="3" t="s">
        <v>6808</v>
      </c>
      <c r="E5823" s="3" t="s">
        <v>6809</v>
      </c>
      <c r="F5823" s="3" t="s">
        <v>6810</v>
      </c>
      <c r="G5823" s="3" t="s">
        <v>21</v>
      </c>
      <c r="H5823" s="4">
        <v>45782.333333333299</v>
      </c>
      <c r="I5823" s="3" t="s">
        <v>22</v>
      </c>
      <c r="J5823" s="3" t="s">
        <v>324</v>
      </c>
      <c r="K5823" s="3" t="s">
        <v>6813</v>
      </c>
      <c r="L5823" s="3" t="s">
        <v>25</v>
      </c>
      <c r="M5823" s="3" t="s">
        <v>25</v>
      </c>
      <c r="N5823" s="5" t="s">
        <v>26</v>
      </c>
      <c r="O5823" s="3" t="s">
        <v>27</v>
      </c>
    </row>
    <row r="5824" spans="1:15" ht="21.75" customHeight="1">
      <c r="A5824" s="3" t="s">
        <v>6806</v>
      </c>
      <c r="B5824" s="3" t="s">
        <v>6807</v>
      </c>
      <c r="C5824" s="3" t="s">
        <v>315</v>
      </c>
      <c r="D5824" s="3" t="s">
        <v>6808</v>
      </c>
      <c r="E5824" s="3" t="s">
        <v>6809</v>
      </c>
      <c r="F5824" s="3" t="s">
        <v>6810</v>
      </c>
      <c r="G5824" s="3" t="s">
        <v>21</v>
      </c>
      <c r="H5824" s="4">
        <v>45782.333333333299</v>
      </c>
      <c r="I5824" s="3" t="s">
        <v>22</v>
      </c>
      <c r="J5824" s="3" t="s">
        <v>326</v>
      </c>
      <c r="K5824" s="3" t="s">
        <v>6814</v>
      </c>
      <c r="L5824" s="3" t="s">
        <v>25</v>
      </c>
      <c r="M5824" s="3" t="s">
        <v>25</v>
      </c>
      <c r="N5824" s="5" t="s">
        <v>26</v>
      </c>
      <c r="O5824" s="3" t="s">
        <v>27</v>
      </c>
    </row>
    <row r="5825" spans="1:15" ht="21.75" customHeight="1">
      <c r="A5825" s="3" t="s">
        <v>6806</v>
      </c>
      <c r="B5825" s="3" t="s">
        <v>6807</v>
      </c>
      <c r="C5825" s="3" t="s">
        <v>315</v>
      </c>
      <c r="D5825" s="3" t="s">
        <v>6808</v>
      </c>
      <c r="E5825" s="3" t="s">
        <v>6809</v>
      </c>
      <c r="F5825" s="3" t="s">
        <v>6810</v>
      </c>
      <c r="G5825" s="3" t="s">
        <v>21</v>
      </c>
      <c r="H5825" s="4">
        <v>45782.333333333299</v>
      </c>
      <c r="I5825" s="3" t="s">
        <v>22</v>
      </c>
      <c r="J5825" s="3" t="s">
        <v>328</v>
      </c>
      <c r="K5825" s="3" t="s">
        <v>6815</v>
      </c>
      <c r="L5825" s="3" t="s">
        <v>25</v>
      </c>
      <c r="M5825" s="3" t="s">
        <v>25</v>
      </c>
      <c r="N5825" s="5" t="s">
        <v>26</v>
      </c>
      <c r="O5825" s="3" t="s">
        <v>27</v>
      </c>
    </row>
    <row r="5826" spans="1:15" ht="21.75" customHeight="1">
      <c r="A5826" s="3" t="s">
        <v>6806</v>
      </c>
      <c r="B5826" s="3" t="s">
        <v>6807</v>
      </c>
      <c r="C5826" s="3" t="s">
        <v>315</v>
      </c>
      <c r="D5826" s="3" t="s">
        <v>6808</v>
      </c>
      <c r="E5826" s="3" t="s">
        <v>6809</v>
      </c>
      <c r="F5826" s="3" t="s">
        <v>6810</v>
      </c>
      <c r="G5826" s="3" t="s">
        <v>21</v>
      </c>
      <c r="H5826" s="4">
        <v>45782.333333333299</v>
      </c>
      <c r="I5826" s="3" t="s">
        <v>22</v>
      </c>
      <c r="J5826" s="3" t="s">
        <v>330</v>
      </c>
      <c r="K5826" s="3" t="s">
        <v>6816</v>
      </c>
      <c r="L5826" s="3" t="s">
        <v>25</v>
      </c>
      <c r="M5826" s="3" t="s">
        <v>25</v>
      </c>
      <c r="N5826" s="5" t="s">
        <v>26</v>
      </c>
      <c r="O5826" s="3" t="s">
        <v>27</v>
      </c>
    </row>
    <row r="5827" spans="1:15" ht="21.75" customHeight="1">
      <c r="A5827" s="3" t="s">
        <v>6806</v>
      </c>
      <c r="B5827" s="3" t="s">
        <v>6807</v>
      </c>
      <c r="C5827" s="3" t="s">
        <v>315</v>
      </c>
      <c r="D5827" s="3" t="s">
        <v>6808</v>
      </c>
      <c r="E5827" s="3" t="s">
        <v>6809</v>
      </c>
      <c r="F5827" s="3" t="s">
        <v>6810</v>
      </c>
      <c r="G5827" s="3" t="s">
        <v>21</v>
      </c>
      <c r="H5827" s="4">
        <v>45782.333333333299</v>
      </c>
      <c r="I5827" s="3" t="s">
        <v>22</v>
      </c>
      <c r="J5827" s="3" t="s">
        <v>332</v>
      </c>
      <c r="K5827" s="3" t="s">
        <v>6817</v>
      </c>
      <c r="L5827" s="3" t="s">
        <v>25</v>
      </c>
      <c r="M5827" s="3" t="s">
        <v>25</v>
      </c>
      <c r="N5827" s="5" t="s">
        <v>26</v>
      </c>
      <c r="O5827" s="3" t="s">
        <v>27</v>
      </c>
    </row>
    <row r="5828" spans="1:15" ht="21.75" customHeight="1">
      <c r="A5828" s="3" t="s">
        <v>6806</v>
      </c>
      <c r="B5828" s="3" t="s">
        <v>6807</v>
      </c>
      <c r="C5828" s="3" t="s">
        <v>315</v>
      </c>
      <c r="D5828" s="3" t="s">
        <v>6808</v>
      </c>
      <c r="E5828" s="3" t="s">
        <v>6809</v>
      </c>
      <c r="F5828" s="3" t="s">
        <v>6810</v>
      </c>
      <c r="G5828" s="3" t="s">
        <v>21</v>
      </c>
      <c r="H5828" s="4">
        <v>45782.333333333299</v>
      </c>
      <c r="I5828" s="3" t="s">
        <v>22</v>
      </c>
      <c r="J5828" s="3" t="s">
        <v>334</v>
      </c>
      <c r="K5828" s="3" t="s">
        <v>6818</v>
      </c>
      <c r="L5828" s="3" t="s">
        <v>25</v>
      </c>
      <c r="M5828" s="3" t="s">
        <v>25</v>
      </c>
      <c r="N5828" s="5" t="s">
        <v>26</v>
      </c>
      <c r="O5828" s="3" t="s">
        <v>27</v>
      </c>
    </row>
    <row r="5829" spans="1:15" ht="21.75" customHeight="1">
      <c r="A5829" s="3" t="s">
        <v>6806</v>
      </c>
      <c r="B5829" s="3" t="s">
        <v>6807</v>
      </c>
      <c r="C5829" s="3" t="s">
        <v>315</v>
      </c>
      <c r="D5829" s="3" t="s">
        <v>6808</v>
      </c>
      <c r="E5829" s="3" t="s">
        <v>6809</v>
      </c>
      <c r="F5829" s="3" t="s">
        <v>6810</v>
      </c>
      <c r="G5829" s="3" t="s">
        <v>21</v>
      </c>
      <c r="H5829" s="4">
        <v>45782.333333333299</v>
      </c>
      <c r="I5829" s="3" t="s">
        <v>22</v>
      </c>
      <c r="J5829" s="3" t="s">
        <v>336</v>
      </c>
      <c r="K5829" s="3" t="s">
        <v>6819</v>
      </c>
      <c r="L5829" s="3" t="s">
        <v>25</v>
      </c>
      <c r="M5829" s="3" t="s">
        <v>25</v>
      </c>
      <c r="N5829" s="5" t="s">
        <v>26</v>
      </c>
      <c r="O5829" s="3" t="s">
        <v>27</v>
      </c>
    </row>
    <row r="5830" spans="1:15" ht="21.75" customHeight="1">
      <c r="A5830" s="3" t="s">
        <v>6806</v>
      </c>
      <c r="B5830" s="3" t="s">
        <v>6807</v>
      </c>
      <c r="C5830" s="3" t="s">
        <v>315</v>
      </c>
      <c r="D5830" s="3" t="s">
        <v>6808</v>
      </c>
      <c r="E5830" s="3" t="s">
        <v>6809</v>
      </c>
      <c r="F5830" s="3" t="s">
        <v>6810</v>
      </c>
      <c r="G5830" s="3" t="s">
        <v>21</v>
      </c>
      <c r="H5830" s="4">
        <v>45782.333333333299</v>
      </c>
      <c r="I5830" s="3" t="s">
        <v>22</v>
      </c>
      <c r="J5830" s="3" t="s">
        <v>338</v>
      </c>
      <c r="K5830" s="3" t="s">
        <v>6820</v>
      </c>
      <c r="L5830" s="3" t="s">
        <v>25</v>
      </c>
      <c r="M5830" s="3" t="s">
        <v>25</v>
      </c>
      <c r="N5830" s="5" t="s">
        <v>26</v>
      </c>
      <c r="O5830" s="3" t="s">
        <v>27</v>
      </c>
    </row>
    <row r="5831" spans="1:15" ht="21.75" customHeight="1">
      <c r="A5831" s="3" t="s">
        <v>6806</v>
      </c>
      <c r="B5831" s="3" t="s">
        <v>6807</v>
      </c>
      <c r="C5831" s="3" t="s">
        <v>315</v>
      </c>
      <c r="D5831" s="3" t="s">
        <v>6808</v>
      </c>
      <c r="E5831" s="3" t="s">
        <v>6809</v>
      </c>
      <c r="F5831" s="3" t="s">
        <v>6810</v>
      </c>
      <c r="G5831" s="3" t="s">
        <v>21</v>
      </c>
      <c r="H5831" s="4">
        <v>45782.333333333299</v>
      </c>
      <c r="I5831" s="3" t="s">
        <v>22</v>
      </c>
      <c r="J5831" s="3" t="s">
        <v>32</v>
      </c>
      <c r="K5831" s="3" t="s">
        <v>348</v>
      </c>
      <c r="L5831" s="3" t="s">
        <v>25</v>
      </c>
      <c r="M5831" s="3" t="s">
        <v>25</v>
      </c>
      <c r="N5831" s="5" t="s">
        <v>26</v>
      </c>
      <c r="O5831" s="3" t="s">
        <v>27</v>
      </c>
    </row>
    <row r="5832" spans="1:15" ht="21.75" customHeight="1">
      <c r="A5832" s="3" t="s">
        <v>6806</v>
      </c>
      <c r="B5832" s="3" t="s">
        <v>6807</v>
      </c>
      <c r="C5832" s="3" t="s">
        <v>315</v>
      </c>
      <c r="D5832" s="3" t="s">
        <v>6808</v>
      </c>
      <c r="E5832" s="3" t="s">
        <v>6809</v>
      </c>
      <c r="F5832" s="3" t="s">
        <v>6810</v>
      </c>
      <c r="G5832" s="3" t="s">
        <v>21</v>
      </c>
      <c r="H5832" s="4">
        <v>45782.333333333299</v>
      </c>
      <c r="I5832" s="3" t="s">
        <v>22</v>
      </c>
      <c r="J5832" s="3" t="s">
        <v>96</v>
      </c>
      <c r="K5832" s="3" t="s">
        <v>391</v>
      </c>
      <c r="L5832" s="3" t="s">
        <v>25</v>
      </c>
      <c r="M5832" s="3" t="s">
        <v>25</v>
      </c>
      <c r="N5832" s="5" t="s">
        <v>26</v>
      </c>
      <c r="O5832" s="3" t="s">
        <v>27</v>
      </c>
    </row>
    <row r="5833" spans="1:15" ht="21.75" customHeight="1">
      <c r="A5833" s="3" t="s">
        <v>6821</v>
      </c>
      <c r="B5833" s="3" t="s">
        <v>6822</v>
      </c>
      <c r="C5833" s="3" t="s">
        <v>315</v>
      </c>
      <c r="D5833" s="3" t="s">
        <v>6823</v>
      </c>
      <c r="E5833" s="3" t="s">
        <v>6824</v>
      </c>
      <c r="F5833" s="3" t="s">
        <v>6825</v>
      </c>
      <c r="G5833" s="3" t="s">
        <v>21</v>
      </c>
      <c r="H5833" s="4">
        <v>45783.3125</v>
      </c>
      <c r="I5833" s="3" t="s">
        <v>22</v>
      </c>
      <c r="J5833" s="3" t="s">
        <v>319</v>
      </c>
      <c r="K5833" s="3" t="s">
        <v>6826</v>
      </c>
      <c r="L5833" s="3" t="s">
        <v>25</v>
      </c>
      <c r="M5833" s="3" t="s">
        <v>25</v>
      </c>
      <c r="N5833" s="5" t="s">
        <v>26</v>
      </c>
      <c r="O5833" s="3" t="s">
        <v>27</v>
      </c>
    </row>
    <row r="5834" spans="1:15" ht="21.75" customHeight="1">
      <c r="A5834" s="3" t="s">
        <v>6821</v>
      </c>
      <c r="B5834" s="3" t="s">
        <v>6822</v>
      </c>
      <c r="C5834" s="3" t="s">
        <v>315</v>
      </c>
      <c r="D5834" s="3" t="s">
        <v>6823</v>
      </c>
      <c r="E5834" s="3" t="s">
        <v>6824</v>
      </c>
      <c r="F5834" s="3" t="s">
        <v>6825</v>
      </c>
      <c r="G5834" s="3" t="s">
        <v>21</v>
      </c>
      <c r="H5834" s="4">
        <v>45783.3125</v>
      </c>
      <c r="I5834" s="3" t="s">
        <v>22</v>
      </c>
      <c r="J5834" s="3" t="s">
        <v>322</v>
      </c>
      <c r="K5834" s="3" t="s">
        <v>6827</v>
      </c>
      <c r="L5834" s="3" t="s">
        <v>25</v>
      </c>
      <c r="M5834" s="3" t="s">
        <v>25</v>
      </c>
      <c r="N5834" s="5" t="s">
        <v>26</v>
      </c>
      <c r="O5834" s="3" t="s">
        <v>27</v>
      </c>
    </row>
    <row r="5835" spans="1:15" ht="21.75" customHeight="1">
      <c r="A5835" s="3" t="s">
        <v>6821</v>
      </c>
      <c r="B5835" s="3" t="s">
        <v>6822</v>
      </c>
      <c r="C5835" s="3" t="s">
        <v>315</v>
      </c>
      <c r="D5835" s="3" t="s">
        <v>6823</v>
      </c>
      <c r="E5835" s="3" t="s">
        <v>6824</v>
      </c>
      <c r="F5835" s="3" t="s">
        <v>6825</v>
      </c>
      <c r="G5835" s="3" t="s">
        <v>21</v>
      </c>
      <c r="H5835" s="4">
        <v>45783.3125</v>
      </c>
      <c r="I5835" s="3" t="s">
        <v>22</v>
      </c>
      <c r="J5835" s="3" t="s">
        <v>324</v>
      </c>
      <c r="K5835" s="3" t="s">
        <v>6828</v>
      </c>
      <c r="L5835" s="3" t="s">
        <v>25</v>
      </c>
      <c r="M5835" s="3" t="s">
        <v>25</v>
      </c>
      <c r="N5835" s="5" t="s">
        <v>26</v>
      </c>
      <c r="O5835" s="3" t="s">
        <v>27</v>
      </c>
    </row>
    <row r="5836" spans="1:15" ht="21.75" customHeight="1">
      <c r="A5836" s="3" t="s">
        <v>6821</v>
      </c>
      <c r="B5836" s="3" t="s">
        <v>6822</v>
      </c>
      <c r="C5836" s="3" t="s">
        <v>315</v>
      </c>
      <c r="D5836" s="3" t="s">
        <v>6823</v>
      </c>
      <c r="E5836" s="3" t="s">
        <v>6824</v>
      </c>
      <c r="F5836" s="3" t="s">
        <v>6825</v>
      </c>
      <c r="G5836" s="3" t="s">
        <v>21</v>
      </c>
      <c r="H5836" s="4">
        <v>45783.3125</v>
      </c>
      <c r="I5836" s="3" t="s">
        <v>22</v>
      </c>
      <c r="J5836" s="3" t="s">
        <v>326</v>
      </c>
      <c r="K5836" s="3" t="s">
        <v>6829</v>
      </c>
      <c r="L5836" s="3" t="s">
        <v>25</v>
      </c>
      <c r="M5836" s="3" t="s">
        <v>25</v>
      </c>
      <c r="N5836" s="5" t="s">
        <v>26</v>
      </c>
      <c r="O5836" s="3" t="s">
        <v>27</v>
      </c>
    </row>
    <row r="5837" spans="1:15" ht="21.75" customHeight="1">
      <c r="A5837" s="3" t="s">
        <v>6821</v>
      </c>
      <c r="B5837" s="3" t="s">
        <v>6822</v>
      </c>
      <c r="C5837" s="3" t="s">
        <v>315</v>
      </c>
      <c r="D5837" s="3" t="s">
        <v>6823</v>
      </c>
      <c r="E5837" s="3" t="s">
        <v>6824</v>
      </c>
      <c r="F5837" s="3" t="s">
        <v>6825</v>
      </c>
      <c r="G5837" s="3" t="s">
        <v>21</v>
      </c>
      <c r="H5837" s="4">
        <v>45783.3125</v>
      </c>
      <c r="I5837" s="3" t="s">
        <v>22</v>
      </c>
      <c r="J5837" s="3" t="s">
        <v>328</v>
      </c>
      <c r="K5837" s="3" t="s">
        <v>6830</v>
      </c>
      <c r="L5837" s="3" t="s">
        <v>25</v>
      </c>
      <c r="M5837" s="3" t="s">
        <v>25</v>
      </c>
      <c r="N5837" s="5" t="s">
        <v>26</v>
      </c>
      <c r="O5837" s="3" t="s">
        <v>27</v>
      </c>
    </row>
    <row r="5838" spans="1:15" ht="21.75" customHeight="1">
      <c r="A5838" s="3" t="s">
        <v>6821</v>
      </c>
      <c r="B5838" s="3" t="s">
        <v>6822</v>
      </c>
      <c r="C5838" s="3" t="s">
        <v>315</v>
      </c>
      <c r="D5838" s="3" t="s">
        <v>6823</v>
      </c>
      <c r="E5838" s="3" t="s">
        <v>6824</v>
      </c>
      <c r="F5838" s="3" t="s">
        <v>6825</v>
      </c>
      <c r="G5838" s="3" t="s">
        <v>21</v>
      </c>
      <c r="H5838" s="4">
        <v>45783.3125</v>
      </c>
      <c r="I5838" s="3" t="s">
        <v>22</v>
      </c>
      <c r="J5838" s="3" t="s">
        <v>330</v>
      </c>
      <c r="K5838" s="3" t="s">
        <v>6831</v>
      </c>
      <c r="L5838" s="3" t="s">
        <v>25</v>
      </c>
      <c r="M5838" s="3" t="s">
        <v>25</v>
      </c>
      <c r="N5838" s="5" t="s">
        <v>26</v>
      </c>
      <c r="O5838" s="3" t="s">
        <v>27</v>
      </c>
    </row>
    <row r="5839" spans="1:15" ht="21.75" customHeight="1">
      <c r="A5839" s="3" t="s">
        <v>6821</v>
      </c>
      <c r="B5839" s="3" t="s">
        <v>6822</v>
      </c>
      <c r="C5839" s="3" t="s">
        <v>315</v>
      </c>
      <c r="D5839" s="3" t="s">
        <v>6823</v>
      </c>
      <c r="E5839" s="3" t="s">
        <v>6824</v>
      </c>
      <c r="F5839" s="3" t="s">
        <v>6825</v>
      </c>
      <c r="G5839" s="3" t="s">
        <v>21</v>
      </c>
      <c r="H5839" s="4">
        <v>45783.3125</v>
      </c>
      <c r="I5839" s="3" t="s">
        <v>22</v>
      </c>
      <c r="J5839" s="3" t="s">
        <v>332</v>
      </c>
      <c r="K5839" s="3" t="s">
        <v>6832</v>
      </c>
      <c r="L5839" s="3" t="s">
        <v>25</v>
      </c>
      <c r="M5839" s="3" t="s">
        <v>25</v>
      </c>
      <c r="N5839" s="5" t="s">
        <v>26</v>
      </c>
      <c r="O5839" s="3" t="s">
        <v>27</v>
      </c>
    </row>
    <row r="5840" spans="1:15" ht="21.75" customHeight="1">
      <c r="A5840" s="3" t="s">
        <v>6821</v>
      </c>
      <c r="B5840" s="3" t="s">
        <v>6822</v>
      </c>
      <c r="C5840" s="3" t="s">
        <v>315</v>
      </c>
      <c r="D5840" s="3" t="s">
        <v>6823</v>
      </c>
      <c r="E5840" s="3" t="s">
        <v>6824</v>
      </c>
      <c r="F5840" s="3" t="s">
        <v>6825</v>
      </c>
      <c r="G5840" s="3" t="s">
        <v>21</v>
      </c>
      <c r="H5840" s="4">
        <v>45783.3125</v>
      </c>
      <c r="I5840" s="3" t="s">
        <v>22</v>
      </c>
      <c r="J5840" s="3" t="s">
        <v>334</v>
      </c>
      <c r="K5840" s="3" t="s">
        <v>6833</v>
      </c>
      <c r="L5840" s="3" t="s">
        <v>25</v>
      </c>
      <c r="M5840" s="3" t="s">
        <v>25</v>
      </c>
      <c r="N5840" s="5" t="s">
        <v>26</v>
      </c>
      <c r="O5840" s="3" t="s">
        <v>27</v>
      </c>
    </row>
    <row r="5841" spans="1:15" ht="21.75" customHeight="1">
      <c r="A5841" s="3" t="s">
        <v>6821</v>
      </c>
      <c r="B5841" s="3" t="s">
        <v>6822</v>
      </c>
      <c r="C5841" s="3" t="s">
        <v>315</v>
      </c>
      <c r="D5841" s="3" t="s">
        <v>6823</v>
      </c>
      <c r="E5841" s="3" t="s">
        <v>6824</v>
      </c>
      <c r="F5841" s="3" t="s">
        <v>6825</v>
      </c>
      <c r="G5841" s="3" t="s">
        <v>21</v>
      </c>
      <c r="H5841" s="4">
        <v>45783.3125</v>
      </c>
      <c r="I5841" s="3" t="s">
        <v>22</v>
      </c>
      <c r="J5841" s="3" t="s">
        <v>336</v>
      </c>
      <c r="K5841" s="3" t="s">
        <v>6834</v>
      </c>
      <c r="L5841" s="3" t="s">
        <v>25</v>
      </c>
      <c r="M5841" s="3" t="s">
        <v>25</v>
      </c>
      <c r="N5841" s="5" t="s">
        <v>26</v>
      </c>
      <c r="O5841" s="3" t="s">
        <v>27</v>
      </c>
    </row>
    <row r="5842" spans="1:15" ht="21.75" customHeight="1">
      <c r="A5842" s="3" t="s">
        <v>6821</v>
      </c>
      <c r="B5842" s="3" t="s">
        <v>6822</v>
      </c>
      <c r="C5842" s="3" t="s">
        <v>315</v>
      </c>
      <c r="D5842" s="3" t="s">
        <v>6823</v>
      </c>
      <c r="E5842" s="3" t="s">
        <v>6824</v>
      </c>
      <c r="F5842" s="3" t="s">
        <v>6825</v>
      </c>
      <c r="G5842" s="3" t="s">
        <v>21</v>
      </c>
      <c r="H5842" s="4">
        <v>45783.3125</v>
      </c>
      <c r="I5842" s="3" t="s">
        <v>22</v>
      </c>
      <c r="J5842" s="3" t="s">
        <v>338</v>
      </c>
      <c r="K5842" s="3" t="s">
        <v>6835</v>
      </c>
      <c r="L5842" s="3" t="s">
        <v>25</v>
      </c>
      <c r="M5842" s="3" t="s">
        <v>48</v>
      </c>
      <c r="N5842" s="5" t="s">
        <v>321</v>
      </c>
      <c r="O5842" s="3" t="s">
        <v>50</v>
      </c>
    </row>
    <row r="5843" spans="1:15" ht="21.75" customHeight="1">
      <c r="A5843" s="3" t="s">
        <v>6821</v>
      </c>
      <c r="B5843" s="3" t="s">
        <v>6822</v>
      </c>
      <c r="C5843" s="3" t="s">
        <v>315</v>
      </c>
      <c r="D5843" s="3" t="s">
        <v>6823</v>
      </c>
      <c r="E5843" s="3" t="s">
        <v>6824</v>
      </c>
      <c r="F5843" s="3" t="s">
        <v>6825</v>
      </c>
      <c r="G5843" s="3" t="s">
        <v>21</v>
      </c>
      <c r="H5843" s="4">
        <v>45783.3125</v>
      </c>
      <c r="I5843" s="3" t="s">
        <v>22</v>
      </c>
      <c r="J5843" s="3" t="s">
        <v>32</v>
      </c>
      <c r="K5843" s="3" t="s">
        <v>348</v>
      </c>
      <c r="L5843" s="3" t="s">
        <v>25</v>
      </c>
      <c r="M5843" s="3" t="s">
        <v>48</v>
      </c>
      <c r="N5843" s="5" t="s">
        <v>6836</v>
      </c>
      <c r="O5843" s="3" t="s">
        <v>50</v>
      </c>
    </row>
    <row r="5844" spans="1:15" ht="21.75" customHeight="1">
      <c r="A5844" s="3" t="s">
        <v>6821</v>
      </c>
      <c r="B5844" s="3" t="s">
        <v>6822</v>
      </c>
      <c r="C5844" s="3" t="s">
        <v>315</v>
      </c>
      <c r="D5844" s="3" t="s">
        <v>6823</v>
      </c>
      <c r="E5844" s="3" t="s">
        <v>6824</v>
      </c>
      <c r="F5844" s="3" t="s">
        <v>6825</v>
      </c>
      <c r="G5844" s="3" t="s">
        <v>21</v>
      </c>
      <c r="H5844" s="4">
        <v>45783.3125</v>
      </c>
      <c r="I5844" s="3" t="s">
        <v>22</v>
      </c>
      <c r="J5844" s="3" t="s">
        <v>96</v>
      </c>
      <c r="K5844" s="3" t="s">
        <v>391</v>
      </c>
      <c r="L5844" s="3" t="s">
        <v>25</v>
      </c>
      <c r="M5844" s="3" t="s">
        <v>25</v>
      </c>
      <c r="N5844" s="5" t="s">
        <v>26</v>
      </c>
      <c r="O5844" s="3" t="s">
        <v>27</v>
      </c>
    </row>
    <row r="5845" spans="1:15" ht="21.75" customHeight="1">
      <c r="A5845" s="3" t="s">
        <v>6821</v>
      </c>
      <c r="B5845" s="3" t="s">
        <v>6822</v>
      </c>
      <c r="C5845" s="3" t="s">
        <v>315</v>
      </c>
      <c r="D5845" s="3" t="s">
        <v>6823</v>
      </c>
      <c r="E5845" s="3" t="s">
        <v>6824</v>
      </c>
      <c r="F5845" s="3" t="s">
        <v>6825</v>
      </c>
      <c r="G5845" s="3" t="s">
        <v>21</v>
      </c>
      <c r="H5845" s="4">
        <v>45783.3125</v>
      </c>
      <c r="I5845" s="3" t="s">
        <v>205</v>
      </c>
      <c r="J5845" s="3" t="s">
        <v>98</v>
      </c>
      <c r="K5845" s="3" t="s">
        <v>2539</v>
      </c>
      <c r="L5845" s="3" t="s">
        <v>48</v>
      </c>
      <c r="M5845" s="3" t="s">
        <v>25</v>
      </c>
      <c r="N5845" s="5" t="s">
        <v>5848</v>
      </c>
      <c r="O5845" s="3" t="s">
        <v>50</v>
      </c>
    </row>
    <row r="5846" spans="1:15" ht="21.75" customHeight="1">
      <c r="A5846" s="3" t="s">
        <v>6837</v>
      </c>
      <c r="B5846" s="3" t="s">
        <v>6838</v>
      </c>
      <c r="C5846" s="3" t="s">
        <v>17</v>
      </c>
      <c r="D5846" s="3" t="s">
        <v>6839</v>
      </c>
      <c r="E5846" s="3" t="s">
        <v>6840</v>
      </c>
      <c r="F5846" s="3" t="s">
        <v>6841</v>
      </c>
      <c r="G5846" s="3" t="s">
        <v>21</v>
      </c>
      <c r="H5846" s="4">
        <v>45783.395833333299</v>
      </c>
      <c r="I5846" s="3" t="s">
        <v>22</v>
      </c>
      <c r="J5846" s="3" t="s">
        <v>93</v>
      </c>
      <c r="K5846" s="3" t="s">
        <v>24</v>
      </c>
      <c r="L5846" s="3" t="s">
        <v>25</v>
      </c>
      <c r="M5846" s="3" t="s">
        <v>25</v>
      </c>
      <c r="N5846" s="5" t="s">
        <v>26</v>
      </c>
      <c r="O5846" s="3" t="s">
        <v>27</v>
      </c>
    </row>
    <row r="5847" spans="1:15" ht="21.75" customHeight="1">
      <c r="A5847" s="3" t="s">
        <v>6837</v>
      </c>
      <c r="B5847" s="3" t="s">
        <v>6838</v>
      </c>
      <c r="C5847" s="3" t="s">
        <v>17</v>
      </c>
      <c r="D5847" s="3" t="s">
        <v>6839</v>
      </c>
      <c r="E5847" s="3" t="s">
        <v>6840</v>
      </c>
      <c r="F5847" s="3" t="s">
        <v>6841</v>
      </c>
      <c r="G5847" s="3" t="s">
        <v>21</v>
      </c>
      <c r="H5847" s="4">
        <v>45783.395833333299</v>
      </c>
      <c r="I5847" s="3" t="s">
        <v>22</v>
      </c>
      <c r="J5847" s="3" t="s">
        <v>32</v>
      </c>
      <c r="K5847" s="3" t="s">
        <v>33</v>
      </c>
      <c r="L5847" s="3" t="s">
        <v>25</v>
      </c>
      <c r="M5847" s="3" t="s">
        <v>25</v>
      </c>
      <c r="N5847" s="5" t="s">
        <v>26</v>
      </c>
      <c r="O5847" s="3" t="s">
        <v>27</v>
      </c>
    </row>
    <row r="5848" spans="1:15" ht="21.75" customHeight="1">
      <c r="A5848" s="3" t="s">
        <v>6837</v>
      </c>
      <c r="B5848" s="3" t="s">
        <v>6838</v>
      </c>
      <c r="C5848" s="3" t="s">
        <v>17</v>
      </c>
      <c r="D5848" s="3" t="s">
        <v>6839</v>
      </c>
      <c r="E5848" s="3" t="s">
        <v>6840</v>
      </c>
      <c r="F5848" s="3" t="s">
        <v>6841</v>
      </c>
      <c r="G5848" s="3" t="s">
        <v>21</v>
      </c>
      <c r="H5848" s="4">
        <v>45783.395833333299</v>
      </c>
      <c r="I5848" s="3" t="s">
        <v>22</v>
      </c>
      <c r="J5848" s="3" t="s">
        <v>96</v>
      </c>
      <c r="K5848" s="3" t="s">
        <v>6842</v>
      </c>
      <c r="L5848" s="3" t="s">
        <v>25</v>
      </c>
      <c r="M5848" s="3" t="s">
        <v>25</v>
      </c>
      <c r="N5848" s="5" t="s">
        <v>26</v>
      </c>
      <c r="O5848" s="3" t="s">
        <v>27</v>
      </c>
    </row>
    <row r="5849" spans="1:15" ht="21.75" customHeight="1">
      <c r="A5849" s="3" t="s">
        <v>6837</v>
      </c>
      <c r="B5849" s="3" t="s">
        <v>6838</v>
      </c>
      <c r="C5849" s="3" t="s">
        <v>17</v>
      </c>
      <c r="D5849" s="3" t="s">
        <v>6839</v>
      </c>
      <c r="E5849" s="3" t="s">
        <v>6840</v>
      </c>
      <c r="F5849" s="3" t="s">
        <v>6841</v>
      </c>
      <c r="G5849" s="3" t="s">
        <v>21</v>
      </c>
      <c r="H5849" s="4">
        <v>45783.395833333299</v>
      </c>
      <c r="I5849" s="3" t="s">
        <v>22</v>
      </c>
      <c r="J5849" s="3" t="s">
        <v>98</v>
      </c>
      <c r="K5849" s="3" t="s">
        <v>29</v>
      </c>
      <c r="L5849" s="3" t="s">
        <v>25</v>
      </c>
      <c r="M5849" s="3" t="s">
        <v>25</v>
      </c>
      <c r="N5849" s="5" t="s">
        <v>26</v>
      </c>
      <c r="O5849" s="3" t="s">
        <v>27</v>
      </c>
    </row>
    <row r="5850" spans="1:15" ht="21.75" customHeight="1">
      <c r="A5850" s="3" t="s">
        <v>6837</v>
      </c>
      <c r="B5850" s="3" t="s">
        <v>6838</v>
      </c>
      <c r="C5850" s="3" t="s">
        <v>17</v>
      </c>
      <c r="D5850" s="3" t="s">
        <v>6839</v>
      </c>
      <c r="E5850" s="3" t="s">
        <v>6840</v>
      </c>
      <c r="F5850" s="3" t="s">
        <v>6841</v>
      </c>
      <c r="G5850" s="3" t="s">
        <v>21</v>
      </c>
      <c r="H5850" s="4">
        <v>45783.395833333299</v>
      </c>
      <c r="I5850" s="3" t="s">
        <v>22</v>
      </c>
      <c r="J5850" s="3" t="s">
        <v>77</v>
      </c>
      <c r="K5850" s="3" t="s">
        <v>31</v>
      </c>
      <c r="L5850" s="3" t="s">
        <v>25</v>
      </c>
      <c r="M5850" s="3" t="s">
        <v>25</v>
      </c>
      <c r="N5850" s="5" t="s">
        <v>26</v>
      </c>
      <c r="O5850" s="3" t="s">
        <v>27</v>
      </c>
    </row>
    <row r="5851" spans="1:15" ht="21.75" customHeight="1">
      <c r="A5851" s="3" t="s">
        <v>6837</v>
      </c>
      <c r="B5851" s="3" t="s">
        <v>6838</v>
      </c>
      <c r="C5851" s="3" t="s">
        <v>17</v>
      </c>
      <c r="D5851" s="3" t="s">
        <v>6839</v>
      </c>
      <c r="E5851" s="3" t="s">
        <v>6840</v>
      </c>
      <c r="F5851" s="3" t="s">
        <v>6841</v>
      </c>
      <c r="G5851" s="3" t="s">
        <v>21</v>
      </c>
      <c r="H5851" s="4">
        <v>45783.395833333299</v>
      </c>
      <c r="I5851" s="3" t="s">
        <v>22</v>
      </c>
      <c r="J5851" s="3" t="s">
        <v>79</v>
      </c>
      <c r="K5851" s="3" t="s">
        <v>6843</v>
      </c>
      <c r="L5851" s="3" t="s">
        <v>25</v>
      </c>
      <c r="M5851" s="3" t="s">
        <v>25</v>
      </c>
      <c r="N5851" s="5" t="s">
        <v>26</v>
      </c>
      <c r="O5851" s="3" t="s">
        <v>27</v>
      </c>
    </row>
    <row r="5852" spans="1:15" ht="21.75" customHeight="1">
      <c r="A5852" s="3" t="s">
        <v>6837</v>
      </c>
      <c r="B5852" s="3" t="s">
        <v>6838</v>
      </c>
      <c r="C5852" s="3" t="s">
        <v>17</v>
      </c>
      <c r="D5852" s="3" t="s">
        <v>6839</v>
      </c>
      <c r="E5852" s="3" t="s">
        <v>6840</v>
      </c>
      <c r="F5852" s="3" t="s">
        <v>6841</v>
      </c>
      <c r="G5852" s="3" t="s">
        <v>21</v>
      </c>
      <c r="H5852" s="4">
        <v>45783.395833333299</v>
      </c>
      <c r="I5852" s="3" t="s">
        <v>22</v>
      </c>
      <c r="J5852" s="3" t="s">
        <v>764</v>
      </c>
      <c r="K5852" s="3" t="s">
        <v>6844</v>
      </c>
      <c r="L5852" s="3" t="s">
        <v>25</v>
      </c>
      <c r="M5852" s="3" t="s">
        <v>25</v>
      </c>
      <c r="N5852" s="5" t="s">
        <v>26</v>
      </c>
      <c r="O5852" s="3" t="s">
        <v>27</v>
      </c>
    </row>
    <row r="5853" spans="1:15" ht="21.75" customHeight="1">
      <c r="A5853" s="3" t="s">
        <v>6837</v>
      </c>
      <c r="B5853" s="3" t="s">
        <v>6838</v>
      </c>
      <c r="C5853" s="3" t="s">
        <v>17</v>
      </c>
      <c r="D5853" s="3" t="s">
        <v>6839</v>
      </c>
      <c r="E5853" s="3" t="s">
        <v>6840</v>
      </c>
      <c r="F5853" s="3" t="s">
        <v>6841</v>
      </c>
      <c r="G5853" s="3" t="s">
        <v>21</v>
      </c>
      <c r="H5853" s="4">
        <v>45783.395833333299</v>
      </c>
      <c r="I5853" s="3" t="s">
        <v>22</v>
      </c>
      <c r="J5853" s="3" t="s">
        <v>81</v>
      </c>
      <c r="K5853" s="3" t="s">
        <v>6845</v>
      </c>
      <c r="L5853" s="3" t="s">
        <v>25</v>
      </c>
      <c r="M5853" s="3" t="s">
        <v>25</v>
      </c>
      <c r="N5853" s="5" t="s">
        <v>26</v>
      </c>
      <c r="O5853" s="3" t="s">
        <v>27</v>
      </c>
    </row>
    <row r="5854" spans="1:15" ht="21.75" customHeight="1">
      <c r="A5854" s="3" t="s">
        <v>6837</v>
      </c>
      <c r="B5854" s="3" t="s">
        <v>6838</v>
      </c>
      <c r="C5854" s="3" t="s">
        <v>17</v>
      </c>
      <c r="D5854" s="3" t="s">
        <v>6839</v>
      </c>
      <c r="E5854" s="3" t="s">
        <v>6840</v>
      </c>
      <c r="F5854" s="3" t="s">
        <v>6841</v>
      </c>
      <c r="G5854" s="3" t="s">
        <v>21</v>
      </c>
      <c r="H5854" s="4">
        <v>45783.395833333299</v>
      </c>
      <c r="I5854" s="3" t="s">
        <v>22</v>
      </c>
      <c r="J5854" s="3" t="s">
        <v>84</v>
      </c>
      <c r="K5854" s="3" t="s">
        <v>6846</v>
      </c>
      <c r="L5854" s="3" t="s">
        <v>25</v>
      </c>
      <c r="M5854" s="3" t="s">
        <v>25</v>
      </c>
      <c r="N5854" s="5" t="s">
        <v>26</v>
      </c>
      <c r="O5854" s="3" t="s">
        <v>27</v>
      </c>
    </row>
    <row r="5855" spans="1:15" ht="21.75" customHeight="1">
      <c r="A5855" s="3" t="s">
        <v>6837</v>
      </c>
      <c r="B5855" s="3" t="s">
        <v>6838</v>
      </c>
      <c r="C5855" s="3" t="s">
        <v>17</v>
      </c>
      <c r="D5855" s="3" t="s">
        <v>6839</v>
      </c>
      <c r="E5855" s="3" t="s">
        <v>6840</v>
      </c>
      <c r="F5855" s="3" t="s">
        <v>6841</v>
      </c>
      <c r="G5855" s="3" t="s">
        <v>21</v>
      </c>
      <c r="H5855" s="4">
        <v>45783.395833333299</v>
      </c>
      <c r="I5855" s="3" t="s">
        <v>22</v>
      </c>
      <c r="J5855" s="3" t="s">
        <v>1128</v>
      </c>
      <c r="K5855" s="3" t="s">
        <v>6847</v>
      </c>
      <c r="L5855" s="3" t="s">
        <v>25</v>
      </c>
      <c r="M5855" s="3" t="s">
        <v>25</v>
      </c>
      <c r="N5855" s="5" t="s">
        <v>26</v>
      </c>
      <c r="O5855" s="3" t="s">
        <v>27</v>
      </c>
    </row>
    <row r="5856" spans="1:15" ht="21.75" customHeight="1">
      <c r="A5856" s="3" t="s">
        <v>6837</v>
      </c>
      <c r="B5856" s="3" t="s">
        <v>6838</v>
      </c>
      <c r="C5856" s="3" t="s">
        <v>17</v>
      </c>
      <c r="D5856" s="3" t="s">
        <v>6839</v>
      </c>
      <c r="E5856" s="3" t="s">
        <v>6840</v>
      </c>
      <c r="F5856" s="3" t="s">
        <v>6841</v>
      </c>
      <c r="G5856" s="3" t="s">
        <v>21</v>
      </c>
      <c r="H5856" s="4">
        <v>45783.395833333299</v>
      </c>
      <c r="I5856" s="3" t="s">
        <v>22</v>
      </c>
      <c r="J5856" s="3" t="s">
        <v>1130</v>
      </c>
      <c r="K5856" s="3" t="s">
        <v>6848</v>
      </c>
      <c r="L5856" s="3" t="s">
        <v>25</v>
      </c>
      <c r="M5856" s="3" t="s">
        <v>25</v>
      </c>
      <c r="N5856" s="5" t="s">
        <v>26</v>
      </c>
      <c r="O5856" s="3" t="s">
        <v>27</v>
      </c>
    </row>
    <row r="5857" spans="1:15" ht="21.75" customHeight="1">
      <c r="A5857" s="3" t="s">
        <v>6837</v>
      </c>
      <c r="B5857" s="3" t="s">
        <v>6838</v>
      </c>
      <c r="C5857" s="3" t="s">
        <v>17</v>
      </c>
      <c r="D5857" s="3" t="s">
        <v>6839</v>
      </c>
      <c r="E5857" s="3" t="s">
        <v>6840</v>
      </c>
      <c r="F5857" s="3" t="s">
        <v>6841</v>
      </c>
      <c r="G5857" s="3" t="s">
        <v>21</v>
      </c>
      <c r="H5857" s="4">
        <v>45783.395833333299</v>
      </c>
      <c r="I5857" s="3" t="s">
        <v>22</v>
      </c>
      <c r="J5857" s="3" t="s">
        <v>1132</v>
      </c>
      <c r="K5857" s="3" t="s">
        <v>6849</v>
      </c>
      <c r="L5857" s="3" t="s">
        <v>25</v>
      </c>
      <c r="M5857" s="3" t="s">
        <v>25</v>
      </c>
      <c r="N5857" s="5" t="s">
        <v>26</v>
      </c>
      <c r="O5857" s="3" t="s">
        <v>27</v>
      </c>
    </row>
    <row r="5858" spans="1:15" ht="21.75" customHeight="1">
      <c r="A5858" s="3" t="s">
        <v>6837</v>
      </c>
      <c r="B5858" s="3" t="s">
        <v>6838</v>
      </c>
      <c r="C5858" s="3" t="s">
        <v>17</v>
      </c>
      <c r="D5858" s="3" t="s">
        <v>6839</v>
      </c>
      <c r="E5858" s="3" t="s">
        <v>6840</v>
      </c>
      <c r="F5858" s="3" t="s">
        <v>6841</v>
      </c>
      <c r="G5858" s="3" t="s">
        <v>21</v>
      </c>
      <c r="H5858" s="4">
        <v>45783.395833333299</v>
      </c>
      <c r="I5858" s="3" t="s">
        <v>22</v>
      </c>
      <c r="J5858" s="3" t="s">
        <v>1134</v>
      </c>
      <c r="K5858" s="3" t="s">
        <v>6850</v>
      </c>
      <c r="L5858" s="3" t="s">
        <v>25</v>
      </c>
      <c r="M5858" s="3" t="s">
        <v>25</v>
      </c>
      <c r="N5858" s="5" t="s">
        <v>26</v>
      </c>
      <c r="O5858" s="3" t="s">
        <v>27</v>
      </c>
    </row>
    <row r="5859" spans="1:15" ht="21.75" customHeight="1">
      <c r="A5859" s="3" t="s">
        <v>6837</v>
      </c>
      <c r="B5859" s="3" t="s">
        <v>6838</v>
      </c>
      <c r="C5859" s="3" t="s">
        <v>17</v>
      </c>
      <c r="D5859" s="3" t="s">
        <v>6839</v>
      </c>
      <c r="E5859" s="3" t="s">
        <v>6840</v>
      </c>
      <c r="F5859" s="3" t="s">
        <v>6841</v>
      </c>
      <c r="G5859" s="3" t="s">
        <v>21</v>
      </c>
      <c r="H5859" s="4">
        <v>45783.395833333299</v>
      </c>
      <c r="I5859" s="3" t="s">
        <v>22</v>
      </c>
      <c r="J5859" s="3" t="s">
        <v>1136</v>
      </c>
      <c r="K5859" s="3" t="s">
        <v>6851</v>
      </c>
      <c r="L5859" s="3" t="s">
        <v>25</v>
      </c>
      <c r="M5859" s="3" t="s">
        <v>25</v>
      </c>
      <c r="N5859" s="5" t="s">
        <v>26</v>
      </c>
      <c r="O5859" s="3" t="s">
        <v>27</v>
      </c>
    </row>
    <row r="5860" spans="1:15" ht="21.75" customHeight="1">
      <c r="A5860" s="3" t="s">
        <v>6837</v>
      </c>
      <c r="B5860" s="3" t="s">
        <v>6838</v>
      </c>
      <c r="C5860" s="3" t="s">
        <v>17</v>
      </c>
      <c r="D5860" s="3" t="s">
        <v>6839</v>
      </c>
      <c r="E5860" s="3" t="s">
        <v>6840</v>
      </c>
      <c r="F5860" s="3" t="s">
        <v>6841</v>
      </c>
      <c r="G5860" s="3" t="s">
        <v>21</v>
      </c>
      <c r="H5860" s="4">
        <v>45783.395833333299</v>
      </c>
      <c r="I5860" s="3" t="s">
        <v>22</v>
      </c>
      <c r="J5860" s="3" t="s">
        <v>1138</v>
      </c>
      <c r="K5860" s="3" t="s">
        <v>6852</v>
      </c>
      <c r="L5860" s="3" t="s">
        <v>25</v>
      </c>
      <c r="M5860" s="3" t="s">
        <v>25</v>
      </c>
      <c r="N5860" s="5" t="s">
        <v>26</v>
      </c>
      <c r="O5860" s="3" t="s">
        <v>27</v>
      </c>
    </row>
    <row r="5861" spans="1:15" ht="21.75" customHeight="1">
      <c r="A5861" s="3" t="s">
        <v>6837</v>
      </c>
      <c r="B5861" s="3" t="s">
        <v>6838</v>
      </c>
      <c r="C5861" s="3" t="s">
        <v>17</v>
      </c>
      <c r="D5861" s="3" t="s">
        <v>6839</v>
      </c>
      <c r="E5861" s="3" t="s">
        <v>6840</v>
      </c>
      <c r="F5861" s="3" t="s">
        <v>6841</v>
      </c>
      <c r="G5861" s="3" t="s">
        <v>21</v>
      </c>
      <c r="H5861" s="4">
        <v>45783.395833333299</v>
      </c>
      <c r="I5861" s="3" t="s">
        <v>22</v>
      </c>
      <c r="J5861" s="3" t="s">
        <v>1140</v>
      </c>
      <c r="K5861" s="3" t="s">
        <v>6853</v>
      </c>
      <c r="L5861" s="3" t="s">
        <v>25</v>
      </c>
      <c r="M5861" s="3" t="s">
        <v>25</v>
      </c>
      <c r="N5861" s="5" t="s">
        <v>26</v>
      </c>
      <c r="O5861" s="3" t="s">
        <v>27</v>
      </c>
    </row>
    <row r="5862" spans="1:15" ht="21.75" customHeight="1">
      <c r="A5862" s="3" t="s">
        <v>6837</v>
      </c>
      <c r="B5862" s="3" t="s">
        <v>6838</v>
      </c>
      <c r="C5862" s="3" t="s">
        <v>17</v>
      </c>
      <c r="D5862" s="3" t="s">
        <v>6839</v>
      </c>
      <c r="E5862" s="3" t="s">
        <v>6840</v>
      </c>
      <c r="F5862" s="3" t="s">
        <v>6841</v>
      </c>
      <c r="G5862" s="3" t="s">
        <v>21</v>
      </c>
      <c r="H5862" s="4">
        <v>45783.395833333299</v>
      </c>
      <c r="I5862" s="3" t="s">
        <v>22</v>
      </c>
      <c r="J5862" s="3" t="s">
        <v>1142</v>
      </c>
      <c r="K5862" s="3" t="s">
        <v>6854</v>
      </c>
      <c r="L5862" s="3" t="s">
        <v>25</v>
      </c>
      <c r="M5862" s="3" t="s">
        <v>25</v>
      </c>
      <c r="N5862" s="5" t="s">
        <v>26</v>
      </c>
      <c r="O5862" s="3" t="s">
        <v>27</v>
      </c>
    </row>
    <row r="5863" spans="1:15" ht="21.75" customHeight="1">
      <c r="A5863" s="3" t="s">
        <v>6837</v>
      </c>
      <c r="B5863" s="3" t="s">
        <v>6838</v>
      </c>
      <c r="C5863" s="3" t="s">
        <v>17</v>
      </c>
      <c r="D5863" s="3" t="s">
        <v>6839</v>
      </c>
      <c r="E5863" s="3" t="s">
        <v>6840</v>
      </c>
      <c r="F5863" s="3" t="s">
        <v>6841</v>
      </c>
      <c r="G5863" s="3" t="s">
        <v>21</v>
      </c>
      <c r="H5863" s="4">
        <v>45783.395833333299</v>
      </c>
      <c r="I5863" s="3" t="s">
        <v>22</v>
      </c>
      <c r="J5863" s="3" t="s">
        <v>1144</v>
      </c>
      <c r="K5863" s="3" t="s">
        <v>6855</v>
      </c>
      <c r="L5863" s="3" t="s">
        <v>25</v>
      </c>
      <c r="M5863" s="3" t="s">
        <v>25</v>
      </c>
      <c r="N5863" s="5" t="s">
        <v>26</v>
      </c>
      <c r="O5863" s="3" t="s">
        <v>27</v>
      </c>
    </row>
    <row r="5864" spans="1:15" ht="21.75" customHeight="1">
      <c r="A5864" s="3" t="s">
        <v>6837</v>
      </c>
      <c r="B5864" s="3" t="s">
        <v>6838</v>
      </c>
      <c r="C5864" s="3" t="s">
        <v>17</v>
      </c>
      <c r="D5864" s="3" t="s">
        <v>6839</v>
      </c>
      <c r="E5864" s="3" t="s">
        <v>6840</v>
      </c>
      <c r="F5864" s="3" t="s">
        <v>6841</v>
      </c>
      <c r="G5864" s="3" t="s">
        <v>21</v>
      </c>
      <c r="H5864" s="4">
        <v>45783.395833333299</v>
      </c>
      <c r="I5864" s="3" t="s">
        <v>22</v>
      </c>
      <c r="J5864" s="3" t="s">
        <v>618</v>
      </c>
      <c r="K5864" s="3" t="s">
        <v>6856</v>
      </c>
      <c r="L5864" s="3" t="s">
        <v>25</v>
      </c>
      <c r="M5864" s="3" t="s">
        <v>25</v>
      </c>
      <c r="N5864" s="5" t="s">
        <v>26</v>
      </c>
      <c r="O5864" s="3" t="s">
        <v>27</v>
      </c>
    </row>
    <row r="5865" spans="1:15" ht="21.75" customHeight="1">
      <c r="A5865" s="3" t="s">
        <v>6837</v>
      </c>
      <c r="B5865" s="3" t="s">
        <v>6838</v>
      </c>
      <c r="C5865" s="3" t="s">
        <v>17</v>
      </c>
      <c r="D5865" s="3" t="s">
        <v>6839</v>
      </c>
      <c r="E5865" s="3" t="s">
        <v>6840</v>
      </c>
      <c r="F5865" s="3" t="s">
        <v>6841</v>
      </c>
      <c r="G5865" s="3" t="s">
        <v>21</v>
      </c>
      <c r="H5865" s="4">
        <v>45783.395833333299</v>
      </c>
      <c r="I5865" s="3" t="s">
        <v>22</v>
      </c>
      <c r="J5865" s="3" t="s">
        <v>620</v>
      </c>
      <c r="K5865" s="3" t="s">
        <v>6857</v>
      </c>
      <c r="L5865" s="3" t="s">
        <v>25</v>
      </c>
      <c r="M5865" s="3" t="s">
        <v>25</v>
      </c>
      <c r="N5865" s="5" t="s">
        <v>26</v>
      </c>
      <c r="O5865" s="3" t="s">
        <v>27</v>
      </c>
    </row>
    <row r="5866" spans="1:15" ht="21.75" customHeight="1">
      <c r="A5866" s="3" t="s">
        <v>6837</v>
      </c>
      <c r="B5866" s="3" t="s">
        <v>6838</v>
      </c>
      <c r="C5866" s="3" t="s">
        <v>17</v>
      </c>
      <c r="D5866" s="3" t="s">
        <v>6839</v>
      </c>
      <c r="E5866" s="3" t="s">
        <v>6840</v>
      </c>
      <c r="F5866" s="3" t="s">
        <v>6841</v>
      </c>
      <c r="G5866" s="3" t="s">
        <v>21</v>
      </c>
      <c r="H5866" s="4">
        <v>45783.395833333299</v>
      </c>
      <c r="I5866" s="3" t="s">
        <v>22</v>
      </c>
      <c r="J5866" s="3" t="s">
        <v>622</v>
      </c>
      <c r="K5866" s="3" t="s">
        <v>6858</v>
      </c>
      <c r="L5866" s="3" t="s">
        <v>25</v>
      </c>
      <c r="M5866" s="3" t="s">
        <v>25</v>
      </c>
      <c r="N5866" s="5" t="s">
        <v>26</v>
      </c>
      <c r="O5866" s="3" t="s">
        <v>27</v>
      </c>
    </row>
    <row r="5867" spans="1:15" ht="21.75" customHeight="1">
      <c r="A5867" s="3" t="s">
        <v>6837</v>
      </c>
      <c r="B5867" s="3" t="s">
        <v>6838</v>
      </c>
      <c r="C5867" s="3" t="s">
        <v>17</v>
      </c>
      <c r="D5867" s="3" t="s">
        <v>6839</v>
      </c>
      <c r="E5867" s="3" t="s">
        <v>6840</v>
      </c>
      <c r="F5867" s="3" t="s">
        <v>6841</v>
      </c>
      <c r="G5867" s="3" t="s">
        <v>21</v>
      </c>
      <c r="H5867" s="4">
        <v>45783.395833333299</v>
      </c>
      <c r="I5867" s="3" t="s">
        <v>22</v>
      </c>
      <c r="J5867" s="3" t="s">
        <v>1026</v>
      </c>
      <c r="K5867" s="3" t="s">
        <v>6859</v>
      </c>
      <c r="L5867" s="3" t="s">
        <v>25</v>
      </c>
      <c r="M5867" s="3" t="s">
        <v>25</v>
      </c>
      <c r="N5867" s="5" t="s">
        <v>26</v>
      </c>
      <c r="O5867" s="3" t="s">
        <v>27</v>
      </c>
    </row>
    <row r="5868" spans="1:15" ht="21.75" customHeight="1">
      <c r="A5868" s="3" t="s">
        <v>6837</v>
      </c>
      <c r="B5868" s="3" t="s">
        <v>6838</v>
      </c>
      <c r="C5868" s="3" t="s">
        <v>17</v>
      </c>
      <c r="D5868" s="3" t="s">
        <v>6839</v>
      </c>
      <c r="E5868" s="3" t="s">
        <v>6840</v>
      </c>
      <c r="F5868" s="3" t="s">
        <v>6841</v>
      </c>
      <c r="G5868" s="3" t="s">
        <v>21</v>
      </c>
      <c r="H5868" s="4">
        <v>45783.395833333299</v>
      </c>
      <c r="I5868" s="3" t="s">
        <v>22</v>
      </c>
      <c r="J5868" s="3" t="s">
        <v>106</v>
      </c>
      <c r="K5868" s="3" t="s">
        <v>2515</v>
      </c>
      <c r="L5868" s="3" t="s">
        <v>25</v>
      </c>
      <c r="M5868" s="3" t="s">
        <v>25</v>
      </c>
      <c r="N5868" s="5" t="s">
        <v>26</v>
      </c>
      <c r="O5868" s="3" t="s">
        <v>27</v>
      </c>
    </row>
    <row r="5869" spans="1:15" ht="21.75" customHeight="1">
      <c r="A5869" s="3" t="s">
        <v>6837</v>
      </c>
      <c r="B5869" s="3" t="s">
        <v>6838</v>
      </c>
      <c r="C5869" s="3" t="s">
        <v>17</v>
      </c>
      <c r="D5869" s="3" t="s">
        <v>6839</v>
      </c>
      <c r="E5869" s="3" t="s">
        <v>6840</v>
      </c>
      <c r="F5869" s="3" t="s">
        <v>6841</v>
      </c>
      <c r="G5869" s="3" t="s">
        <v>21</v>
      </c>
      <c r="H5869" s="4">
        <v>45783.395833333299</v>
      </c>
      <c r="I5869" s="3" t="s">
        <v>22</v>
      </c>
      <c r="J5869" s="3" t="s">
        <v>108</v>
      </c>
      <c r="K5869" s="3" t="s">
        <v>6860</v>
      </c>
      <c r="L5869" s="3" t="s">
        <v>25</v>
      </c>
      <c r="M5869" s="3" t="s">
        <v>25</v>
      </c>
      <c r="N5869" s="5" t="s">
        <v>26</v>
      </c>
      <c r="O5869" s="3" t="s">
        <v>27</v>
      </c>
    </row>
    <row r="5870" spans="1:15" ht="21.75" customHeight="1">
      <c r="A5870" s="3" t="s">
        <v>6837</v>
      </c>
      <c r="B5870" s="3" t="s">
        <v>6838</v>
      </c>
      <c r="C5870" s="3" t="s">
        <v>17</v>
      </c>
      <c r="D5870" s="3" t="s">
        <v>6839</v>
      </c>
      <c r="E5870" s="3" t="s">
        <v>6840</v>
      </c>
      <c r="F5870" s="3" t="s">
        <v>6841</v>
      </c>
      <c r="G5870" s="3" t="s">
        <v>21</v>
      </c>
      <c r="H5870" s="4">
        <v>45783.395833333299</v>
      </c>
      <c r="I5870" s="3" t="s">
        <v>22</v>
      </c>
      <c r="J5870" s="3" t="s">
        <v>109</v>
      </c>
      <c r="K5870" s="3" t="s">
        <v>1269</v>
      </c>
      <c r="L5870" s="3" t="s">
        <v>25</v>
      </c>
      <c r="M5870" s="3" t="s">
        <v>48</v>
      </c>
      <c r="N5870" s="5" t="s">
        <v>83</v>
      </c>
      <c r="O5870" s="3" t="s">
        <v>50</v>
      </c>
    </row>
    <row r="5871" spans="1:15" ht="21.75" customHeight="1">
      <c r="A5871" s="3" t="s">
        <v>6861</v>
      </c>
      <c r="B5871" s="3" t="s">
        <v>6862</v>
      </c>
      <c r="C5871" s="3" t="s">
        <v>315</v>
      </c>
      <c r="D5871" s="3" t="s">
        <v>6863</v>
      </c>
      <c r="E5871" s="3" t="s">
        <v>6864</v>
      </c>
      <c r="F5871" s="3" t="s">
        <v>6865</v>
      </c>
      <c r="G5871" s="3" t="s">
        <v>21</v>
      </c>
      <c r="H5871" s="4">
        <v>45783.375</v>
      </c>
      <c r="I5871" s="3" t="s">
        <v>22</v>
      </c>
      <c r="J5871" s="3" t="s">
        <v>319</v>
      </c>
      <c r="K5871" s="3" t="s">
        <v>6866</v>
      </c>
      <c r="L5871" s="3" t="s">
        <v>25</v>
      </c>
      <c r="M5871" s="3" t="s">
        <v>25</v>
      </c>
      <c r="N5871" s="5" t="s">
        <v>26</v>
      </c>
      <c r="O5871" s="3" t="s">
        <v>27</v>
      </c>
    </row>
    <row r="5872" spans="1:15" ht="21.75" customHeight="1">
      <c r="A5872" s="3" t="s">
        <v>6861</v>
      </c>
      <c r="B5872" s="3" t="s">
        <v>6862</v>
      </c>
      <c r="C5872" s="3" t="s">
        <v>315</v>
      </c>
      <c r="D5872" s="3" t="s">
        <v>6863</v>
      </c>
      <c r="E5872" s="3" t="s">
        <v>6864</v>
      </c>
      <c r="F5872" s="3" t="s">
        <v>6865</v>
      </c>
      <c r="G5872" s="3" t="s">
        <v>21</v>
      </c>
      <c r="H5872" s="4">
        <v>45783.375</v>
      </c>
      <c r="I5872" s="3" t="s">
        <v>22</v>
      </c>
      <c r="J5872" s="3" t="s">
        <v>322</v>
      </c>
      <c r="K5872" s="3" t="s">
        <v>6867</v>
      </c>
      <c r="L5872" s="3" t="s">
        <v>25</v>
      </c>
      <c r="M5872" s="3" t="s">
        <v>25</v>
      </c>
      <c r="N5872" s="5" t="s">
        <v>26</v>
      </c>
      <c r="O5872" s="3" t="s">
        <v>27</v>
      </c>
    </row>
    <row r="5873" spans="1:15" ht="21.75" customHeight="1">
      <c r="A5873" s="3" t="s">
        <v>6861</v>
      </c>
      <c r="B5873" s="3" t="s">
        <v>6862</v>
      </c>
      <c r="C5873" s="3" t="s">
        <v>315</v>
      </c>
      <c r="D5873" s="3" t="s">
        <v>6863</v>
      </c>
      <c r="E5873" s="3" t="s">
        <v>6864</v>
      </c>
      <c r="F5873" s="3" t="s">
        <v>6865</v>
      </c>
      <c r="G5873" s="3" t="s">
        <v>21</v>
      </c>
      <c r="H5873" s="4">
        <v>45783.375</v>
      </c>
      <c r="I5873" s="3" t="s">
        <v>22</v>
      </c>
      <c r="J5873" s="3" t="s">
        <v>324</v>
      </c>
      <c r="K5873" s="3" t="s">
        <v>6868</v>
      </c>
      <c r="L5873" s="3" t="s">
        <v>25</v>
      </c>
      <c r="M5873" s="3" t="s">
        <v>25</v>
      </c>
      <c r="N5873" s="5" t="s">
        <v>26</v>
      </c>
      <c r="O5873" s="3" t="s">
        <v>27</v>
      </c>
    </row>
    <row r="5874" spans="1:15" ht="21.75" customHeight="1">
      <c r="A5874" s="3" t="s">
        <v>6861</v>
      </c>
      <c r="B5874" s="3" t="s">
        <v>6862</v>
      </c>
      <c r="C5874" s="3" t="s">
        <v>315</v>
      </c>
      <c r="D5874" s="3" t="s">
        <v>6863</v>
      </c>
      <c r="E5874" s="3" t="s">
        <v>6864</v>
      </c>
      <c r="F5874" s="3" t="s">
        <v>6865</v>
      </c>
      <c r="G5874" s="3" t="s">
        <v>21</v>
      </c>
      <c r="H5874" s="4">
        <v>45783.375</v>
      </c>
      <c r="I5874" s="3" t="s">
        <v>22</v>
      </c>
      <c r="J5874" s="3" t="s">
        <v>326</v>
      </c>
      <c r="K5874" s="3" t="s">
        <v>6869</v>
      </c>
      <c r="L5874" s="3" t="s">
        <v>25</v>
      </c>
      <c r="M5874" s="3" t="s">
        <v>48</v>
      </c>
      <c r="N5874" s="5" t="s">
        <v>2002</v>
      </c>
      <c r="O5874" s="3" t="s">
        <v>50</v>
      </c>
    </row>
    <row r="5875" spans="1:15" ht="21.75" customHeight="1">
      <c r="A5875" s="3" t="s">
        <v>6861</v>
      </c>
      <c r="B5875" s="3" t="s">
        <v>6862</v>
      </c>
      <c r="C5875" s="3" t="s">
        <v>315</v>
      </c>
      <c r="D5875" s="3" t="s">
        <v>6863</v>
      </c>
      <c r="E5875" s="3" t="s">
        <v>6864</v>
      </c>
      <c r="F5875" s="3" t="s">
        <v>6865</v>
      </c>
      <c r="G5875" s="3" t="s">
        <v>21</v>
      </c>
      <c r="H5875" s="4">
        <v>45783.375</v>
      </c>
      <c r="I5875" s="3" t="s">
        <v>22</v>
      </c>
      <c r="J5875" s="3" t="s">
        <v>328</v>
      </c>
      <c r="K5875" s="3" t="s">
        <v>6870</v>
      </c>
      <c r="L5875" s="3" t="s">
        <v>25</v>
      </c>
      <c r="M5875" s="3" t="s">
        <v>25</v>
      </c>
      <c r="N5875" s="5" t="s">
        <v>26</v>
      </c>
      <c r="O5875" s="3" t="s">
        <v>27</v>
      </c>
    </row>
    <row r="5876" spans="1:15" ht="21.75" customHeight="1">
      <c r="A5876" s="3" t="s">
        <v>6861</v>
      </c>
      <c r="B5876" s="3" t="s">
        <v>6862</v>
      </c>
      <c r="C5876" s="3" t="s">
        <v>315</v>
      </c>
      <c r="D5876" s="3" t="s">
        <v>6863</v>
      </c>
      <c r="E5876" s="3" t="s">
        <v>6864</v>
      </c>
      <c r="F5876" s="3" t="s">
        <v>6865</v>
      </c>
      <c r="G5876" s="3" t="s">
        <v>21</v>
      </c>
      <c r="H5876" s="4">
        <v>45783.375</v>
      </c>
      <c r="I5876" s="3" t="s">
        <v>22</v>
      </c>
      <c r="J5876" s="3" t="s">
        <v>330</v>
      </c>
      <c r="K5876" s="3" t="s">
        <v>6871</v>
      </c>
      <c r="L5876" s="3" t="s">
        <v>25</v>
      </c>
      <c r="M5876" s="3" t="s">
        <v>25</v>
      </c>
      <c r="N5876" s="5" t="s">
        <v>26</v>
      </c>
      <c r="O5876" s="3" t="s">
        <v>27</v>
      </c>
    </row>
    <row r="5877" spans="1:15" ht="21.75" customHeight="1">
      <c r="A5877" s="3" t="s">
        <v>6861</v>
      </c>
      <c r="B5877" s="3" t="s">
        <v>6862</v>
      </c>
      <c r="C5877" s="3" t="s">
        <v>315</v>
      </c>
      <c r="D5877" s="3" t="s">
        <v>6863</v>
      </c>
      <c r="E5877" s="3" t="s">
        <v>6864</v>
      </c>
      <c r="F5877" s="3" t="s">
        <v>6865</v>
      </c>
      <c r="G5877" s="3" t="s">
        <v>21</v>
      </c>
      <c r="H5877" s="4">
        <v>45783.375</v>
      </c>
      <c r="I5877" s="3" t="s">
        <v>22</v>
      </c>
      <c r="J5877" s="3" t="s">
        <v>332</v>
      </c>
      <c r="K5877" s="3" t="s">
        <v>6872</v>
      </c>
      <c r="L5877" s="3" t="s">
        <v>25</v>
      </c>
      <c r="M5877" s="3" t="s">
        <v>25</v>
      </c>
      <c r="N5877" s="5" t="s">
        <v>26</v>
      </c>
      <c r="O5877" s="3" t="s">
        <v>27</v>
      </c>
    </row>
    <row r="5878" spans="1:15" ht="21.75" customHeight="1">
      <c r="A5878" s="3" t="s">
        <v>6861</v>
      </c>
      <c r="B5878" s="3" t="s">
        <v>6862</v>
      </c>
      <c r="C5878" s="3" t="s">
        <v>315</v>
      </c>
      <c r="D5878" s="3" t="s">
        <v>6863</v>
      </c>
      <c r="E5878" s="3" t="s">
        <v>6864</v>
      </c>
      <c r="F5878" s="3" t="s">
        <v>6865</v>
      </c>
      <c r="G5878" s="3" t="s">
        <v>21</v>
      </c>
      <c r="H5878" s="4">
        <v>45783.375</v>
      </c>
      <c r="I5878" s="3" t="s">
        <v>22</v>
      </c>
      <c r="J5878" s="3" t="s">
        <v>334</v>
      </c>
      <c r="K5878" s="3" t="s">
        <v>6873</v>
      </c>
      <c r="L5878" s="3" t="s">
        <v>25</v>
      </c>
      <c r="M5878" s="3" t="s">
        <v>25</v>
      </c>
      <c r="N5878" s="5" t="s">
        <v>26</v>
      </c>
      <c r="O5878" s="3" t="s">
        <v>27</v>
      </c>
    </row>
    <row r="5879" spans="1:15" ht="21.75" customHeight="1">
      <c r="A5879" s="3" t="s">
        <v>6861</v>
      </c>
      <c r="B5879" s="3" t="s">
        <v>6862</v>
      </c>
      <c r="C5879" s="3" t="s">
        <v>315</v>
      </c>
      <c r="D5879" s="3" t="s">
        <v>6863</v>
      </c>
      <c r="E5879" s="3" t="s">
        <v>6864</v>
      </c>
      <c r="F5879" s="3" t="s">
        <v>6865</v>
      </c>
      <c r="G5879" s="3" t="s">
        <v>21</v>
      </c>
      <c r="H5879" s="4">
        <v>45783.375</v>
      </c>
      <c r="I5879" s="3" t="s">
        <v>22</v>
      </c>
      <c r="J5879" s="3" t="s">
        <v>336</v>
      </c>
      <c r="K5879" s="3" t="s">
        <v>6874</v>
      </c>
      <c r="L5879" s="3" t="s">
        <v>25</v>
      </c>
      <c r="M5879" s="3" t="s">
        <v>25</v>
      </c>
      <c r="N5879" s="5" t="s">
        <v>26</v>
      </c>
      <c r="O5879" s="3" t="s">
        <v>27</v>
      </c>
    </row>
    <row r="5880" spans="1:15" ht="21.75" customHeight="1">
      <c r="A5880" s="3" t="s">
        <v>6861</v>
      </c>
      <c r="B5880" s="3" t="s">
        <v>6862</v>
      </c>
      <c r="C5880" s="3" t="s">
        <v>315</v>
      </c>
      <c r="D5880" s="3" t="s">
        <v>6863</v>
      </c>
      <c r="E5880" s="3" t="s">
        <v>6864</v>
      </c>
      <c r="F5880" s="3" t="s">
        <v>6865</v>
      </c>
      <c r="G5880" s="3" t="s">
        <v>21</v>
      </c>
      <c r="H5880" s="4">
        <v>45783.375</v>
      </c>
      <c r="I5880" s="3" t="s">
        <v>22</v>
      </c>
      <c r="J5880" s="3" t="s">
        <v>338</v>
      </c>
      <c r="K5880" s="3" t="s">
        <v>6875</v>
      </c>
      <c r="L5880" s="3" t="s">
        <v>25</v>
      </c>
      <c r="M5880" s="3" t="s">
        <v>25</v>
      </c>
      <c r="N5880" s="5" t="s">
        <v>26</v>
      </c>
      <c r="O5880" s="3" t="s">
        <v>27</v>
      </c>
    </row>
    <row r="5881" spans="1:15" ht="21.75" customHeight="1">
      <c r="A5881" s="3" t="s">
        <v>6861</v>
      </c>
      <c r="B5881" s="3" t="s">
        <v>6862</v>
      </c>
      <c r="C5881" s="3" t="s">
        <v>315</v>
      </c>
      <c r="D5881" s="3" t="s">
        <v>6863</v>
      </c>
      <c r="E5881" s="3" t="s">
        <v>6864</v>
      </c>
      <c r="F5881" s="3" t="s">
        <v>6865</v>
      </c>
      <c r="G5881" s="3" t="s">
        <v>21</v>
      </c>
      <c r="H5881" s="4">
        <v>45783.375</v>
      </c>
      <c r="I5881" s="3" t="s">
        <v>22</v>
      </c>
      <c r="J5881" s="3" t="s">
        <v>32</v>
      </c>
      <c r="K5881" s="3" t="s">
        <v>348</v>
      </c>
      <c r="L5881" s="3" t="s">
        <v>25</v>
      </c>
      <c r="M5881" s="3" t="s">
        <v>48</v>
      </c>
      <c r="N5881" s="5" t="s">
        <v>6034</v>
      </c>
      <c r="O5881" s="3" t="s">
        <v>50</v>
      </c>
    </row>
    <row r="5882" spans="1:15" ht="21.75" customHeight="1">
      <c r="A5882" s="3" t="s">
        <v>6861</v>
      </c>
      <c r="B5882" s="3" t="s">
        <v>6862</v>
      </c>
      <c r="C5882" s="3" t="s">
        <v>315</v>
      </c>
      <c r="D5882" s="3" t="s">
        <v>6863</v>
      </c>
      <c r="E5882" s="3" t="s">
        <v>6864</v>
      </c>
      <c r="F5882" s="3" t="s">
        <v>6865</v>
      </c>
      <c r="G5882" s="3" t="s">
        <v>21</v>
      </c>
      <c r="H5882" s="4">
        <v>45783.375</v>
      </c>
      <c r="I5882" s="3" t="s">
        <v>22</v>
      </c>
      <c r="J5882" s="3" t="s">
        <v>96</v>
      </c>
      <c r="K5882" s="3" t="s">
        <v>1113</v>
      </c>
      <c r="L5882" s="3" t="s">
        <v>25</v>
      </c>
      <c r="M5882" s="3" t="s">
        <v>25</v>
      </c>
      <c r="N5882" s="5" t="s">
        <v>26</v>
      </c>
      <c r="O5882" s="3" t="s">
        <v>27</v>
      </c>
    </row>
    <row r="5883" spans="1:15" ht="21.75" customHeight="1">
      <c r="A5883" s="3" t="s">
        <v>6876</v>
      </c>
      <c r="B5883" s="3" t="s">
        <v>6877</v>
      </c>
      <c r="C5883" s="3" t="s">
        <v>855</v>
      </c>
      <c r="D5883" s="3" t="s">
        <v>6878</v>
      </c>
      <c r="E5883" s="3" t="s">
        <v>6879</v>
      </c>
      <c r="F5883" s="3" t="s">
        <v>6880</v>
      </c>
      <c r="G5883" s="3" t="s">
        <v>21</v>
      </c>
      <c r="H5883" s="4">
        <v>45783.833333333299</v>
      </c>
      <c r="I5883" s="3" t="s">
        <v>22</v>
      </c>
      <c r="J5883" s="3" t="s">
        <v>93</v>
      </c>
      <c r="K5883" s="3" t="s">
        <v>859</v>
      </c>
      <c r="L5883" s="3" t="s">
        <v>25</v>
      </c>
      <c r="M5883" s="3" t="s">
        <v>25</v>
      </c>
      <c r="N5883" s="5" t="s">
        <v>26</v>
      </c>
      <c r="O5883" s="3" t="s">
        <v>27</v>
      </c>
    </row>
    <row r="5884" spans="1:15" ht="21.75" customHeight="1">
      <c r="A5884" s="3" t="s">
        <v>6876</v>
      </c>
      <c r="B5884" s="3" t="s">
        <v>6877</v>
      </c>
      <c r="C5884" s="3" t="s">
        <v>855</v>
      </c>
      <c r="D5884" s="3" t="s">
        <v>6878</v>
      </c>
      <c r="E5884" s="3" t="s">
        <v>6879</v>
      </c>
      <c r="F5884" s="3" t="s">
        <v>6880</v>
      </c>
      <c r="G5884" s="3" t="s">
        <v>21</v>
      </c>
      <c r="H5884" s="4">
        <v>45783.833333333299</v>
      </c>
      <c r="I5884" s="3" t="s">
        <v>22</v>
      </c>
      <c r="J5884" s="3" t="s">
        <v>32</v>
      </c>
      <c r="K5884" s="3" t="s">
        <v>861</v>
      </c>
      <c r="L5884" s="3" t="s">
        <v>25</v>
      </c>
      <c r="M5884" s="3" t="s">
        <v>25</v>
      </c>
      <c r="N5884" s="5" t="s">
        <v>26</v>
      </c>
      <c r="O5884" s="3" t="s">
        <v>27</v>
      </c>
    </row>
    <row r="5885" spans="1:15" ht="21.75" customHeight="1">
      <c r="A5885" s="3" t="s">
        <v>6876</v>
      </c>
      <c r="B5885" s="3" t="s">
        <v>6877</v>
      </c>
      <c r="C5885" s="3" t="s">
        <v>855</v>
      </c>
      <c r="D5885" s="3" t="s">
        <v>6878</v>
      </c>
      <c r="E5885" s="3" t="s">
        <v>6879</v>
      </c>
      <c r="F5885" s="3" t="s">
        <v>6880</v>
      </c>
      <c r="G5885" s="3" t="s">
        <v>21</v>
      </c>
      <c r="H5885" s="4">
        <v>45783.833333333299</v>
      </c>
      <c r="I5885" s="3" t="s">
        <v>22</v>
      </c>
      <c r="J5885" s="3" t="s">
        <v>96</v>
      </c>
      <c r="K5885" s="3" t="s">
        <v>860</v>
      </c>
      <c r="L5885" s="3" t="s">
        <v>25</v>
      </c>
      <c r="M5885" s="3" t="s">
        <v>25</v>
      </c>
      <c r="N5885" s="5" t="s">
        <v>26</v>
      </c>
      <c r="O5885" s="3" t="s">
        <v>27</v>
      </c>
    </row>
    <row r="5886" spans="1:15" ht="21.75" customHeight="1">
      <c r="A5886" s="3" t="s">
        <v>6876</v>
      </c>
      <c r="B5886" s="3" t="s">
        <v>6877</v>
      </c>
      <c r="C5886" s="3" t="s">
        <v>855</v>
      </c>
      <c r="D5886" s="3" t="s">
        <v>6878</v>
      </c>
      <c r="E5886" s="3" t="s">
        <v>6879</v>
      </c>
      <c r="F5886" s="3" t="s">
        <v>6880</v>
      </c>
      <c r="G5886" s="3" t="s">
        <v>21</v>
      </c>
      <c r="H5886" s="4">
        <v>45783.833333333299</v>
      </c>
      <c r="I5886" s="3" t="s">
        <v>22</v>
      </c>
      <c r="J5886" s="3" t="s">
        <v>98</v>
      </c>
      <c r="K5886" s="3" t="s">
        <v>6881</v>
      </c>
      <c r="L5886" s="3" t="s">
        <v>25</v>
      </c>
      <c r="M5886" s="3" t="s">
        <v>25</v>
      </c>
      <c r="N5886" s="5" t="s">
        <v>26</v>
      </c>
      <c r="O5886" s="3" t="s">
        <v>27</v>
      </c>
    </row>
    <row r="5887" spans="1:15" ht="21.75" customHeight="1">
      <c r="A5887" s="3" t="s">
        <v>6876</v>
      </c>
      <c r="B5887" s="3" t="s">
        <v>6877</v>
      </c>
      <c r="C5887" s="3" t="s">
        <v>855</v>
      </c>
      <c r="D5887" s="3" t="s">
        <v>6878</v>
      </c>
      <c r="E5887" s="3" t="s">
        <v>6879</v>
      </c>
      <c r="F5887" s="3" t="s">
        <v>6880</v>
      </c>
      <c r="G5887" s="3" t="s">
        <v>21</v>
      </c>
      <c r="H5887" s="4">
        <v>45783.833333333299</v>
      </c>
      <c r="I5887" s="3" t="s">
        <v>22</v>
      </c>
      <c r="J5887" s="3" t="s">
        <v>219</v>
      </c>
      <c r="K5887" s="3" t="s">
        <v>6882</v>
      </c>
      <c r="L5887" s="3" t="s">
        <v>25</v>
      </c>
      <c r="M5887" s="3" t="s">
        <v>25</v>
      </c>
      <c r="N5887" s="5" t="s">
        <v>26</v>
      </c>
      <c r="O5887" s="3" t="s">
        <v>27</v>
      </c>
    </row>
    <row r="5888" spans="1:15" ht="21.75" customHeight="1">
      <c r="A5888" s="3" t="s">
        <v>6883</v>
      </c>
      <c r="B5888" s="3" t="s">
        <v>6884</v>
      </c>
      <c r="C5888" s="3" t="s">
        <v>3974</v>
      </c>
      <c r="D5888" s="3" t="s">
        <v>6885</v>
      </c>
      <c r="E5888" s="3" t="s">
        <v>6886</v>
      </c>
      <c r="F5888" s="3" t="s">
        <v>6887</v>
      </c>
      <c r="G5888" s="3" t="s">
        <v>21</v>
      </c>
      <c r="H5888" s="4">
        <v>45783.520833333299</v>
      </c>
      <c r="I5888" s="3" t="s">
        <v>22</v>
      </c>
      <c r="J5888" s="3" t="s">
        <v>6888</v>
      </c>
      <c r="K5888" s="3" t="s">
        <v>1021</v>
      </c>
      <c r="L5888" s="3" t="s">
        <v>25</v>
      </c>
      <c r="M5888" s="3" t="s">
        <v>25</v>
      </c>
      <c r="N5888" s="5" t="s">
        <v>26</v>
      </c>
      <c r="O5888" s="3" t="s">
        <v>27</v>
      </c>
    </row>
    <row r="5889" spans="1:15" ht="21.75" customHeight="1">
      <c r="A5889" s="3" t="s">
        <v>6883</v>
      </c>
      <c r="B5889" s="3" t="s">
        <v>6884</v>
      </c>
      <c r="C5889" s="3" t="s">
        <v>3974</v>
      </c>
      <c r="D5889" s="3" t="s">
        <v>6885</v>
      </c>
      <c r="E5889" s="3" t="s">
        <v>6886</v>
      </c>
      <c r="F5889" s="3" t="s">
        <v>6887</v>
      </c>
      <c r="G5889" s="3" t="s">
        <v>21</v>
      </c>
      <c r="H5889" s="4">
        <v>45783.520833333299</v>
      </c>
      <c r="I5889" s="3" t="s">
        <v>22</v>
      </c>
      <c r="J5889" s="3" t="s">
        <v>6889</v>
      </c>
      <c r="K5889" s="3" t="s">
        <v>280</v>
      </c>
      <c r="L5889" s="3" t="s">
        <v>25</v>
      </c>
      <c r="M5889" s="3" t="s">
        <v>25</v>
      </c>
      <c r="N5889" s="5" t="s">
        <v>26</v>
      </c>
      <c r="O5889" s="3" t="s">
        <v>27</v>
      </c>
    </row>
    <row r="5890" spans="1:15" ht="21.75" customHeight="1">
      <c r="A5890" s="3" t="s">
        <v>6883</v>
      </c>
      <c r="B5890" s="3" t="s">
        <v>6884</v>
      </c>
      <c r="C5890" s="3" t="s">
        <v>3974</v>
      </c>
      <c r="D5890" s="3" t="s">
        <v>6885</v>
      </c>
      <c r="E5890" s="3" t="s">
        <v>6886</v>
      </c>
      <c r="F5890" s="3" t="s">
        <v>6887</v>
      </c>
      <c r="G5890" s="3" t="s">
        <v>21</v>
      </c>
      <c r="H5890" s="4">
        <v>45783.520833333299</v>
      </c>
      <c r="I5890" s="3" t="s">
        <v>22</v>
      </c>
      <c r="J5890" s="3" t="s">
        <v>6890</v>
      </c>
      <c r="K5890" s="3" t="s">
        <v>1081</v>
      </c>
      <c r="L5890" s="3" t="s">
        <v>25</v>
      </c>
      <c r="M5890" s="3" t="s">
        <v>25</v>
      </c>
      <c r="N5890" s="5" t="s">
        <v>26</v>
      </c>
      <c r="O5890" s="3" t="s">
        <v>27</v>
      </c>
    </row>
    <row r="5891" spans="1:15" ht="21.75" customHeight="1">
      <c r="A5891" s="3" t="s">
        <v>6883</v>
      </c>
      <c r="B5891" s="3" t="s">
        <v>6884</v>
      </c>
      <c r="C5891" s="3" t="s">
        <v>3974</v>
      </c>
      <c r="D5891" s="3" t="s">
        <v>6885</v>
      </c>
      <c r="E5891" s="3" t="s">
        <v>6886</v>
      </c>
      <c r="F5891" s="3" t="s">
        <v>6887</v>
      </c>
      <c r="G5891" s="3" t="s">
        <v>21</v>
      </c>
      <c r="H5891" s="4">
        <v>45783.520833333299</v>
      </c>
      <c r="I5891" s="3" t="s">
        <v>22</v>
      </c>
      <c r="J5891" s="3" t="s">
        <v>6891</v>
      </c>
      <c r="K5891" s="3" t="s">
        <v>35</v>
      </c>
      <c r="L5891" s="3" t="s">
        <v>25</v>
      </c>
      <c r="M5891" s="3" t="s">
        <v>25</v>
      </c>
      <c r="N5891" s="5" t="s">
        <v>26</v>
      </c>
      <c r="O5891" s="3" t="s">
        <v>27</v>
      </c>
    </row>
    <row r="5892" spans="1:15" ht="21.75" customHeight="1">
      <c r="A5892" s="3" t="s">
        <v>6883</v>
      </c>
      <c r="B5892" s="3" t="s">
        <v>6884</v>
      </c>
      <c r="C5892" s="3" t="s">
        <v>3974</v>
      </c>
      <c r="D5892" s="3" t="s">
        <v>6885</v>
      </c>
      <c r="E5892" s="3" t="s">
        <v>6886</v>
      </c>
      <c r="F5892" s="3" t="s">
        <v>6887</v>
      </c>
      <c r="G5892" s="3" t="s">
        <v>21</v>
      </c>
      <c r="H5892" s="4">
        <v>45783.520833333299</v>
      </c>
      <c r="I5892" s="3" t="s">
        <v>22</v>
      </c>
      <c r="J5892" s="3" t="s">
        <v>6892</v>
      </c>
      <c r="K5892" s="3" t="s">
        <v>183</v>
      </c>
      <c r="L5892" s="3" t="s">
        <v>25</v>
      </c>
      <c r="M5892" s="3" t="s">
        <v>25</v>
      </c>
      <c r="N5892" s="5" t="s">
        <v>26</v>
      </c>
      <c r="O5892" s="3" t="s">
        <v>27</v>
      </c>
    </row>
    <row r="5893" spans="1:15" ht="21.75" customHeight="1">
      <c r="A5893" s="3" t="s">
        <v>6883</v>
      </c>
      <c r="B5893" s="3" t="s">
        <v>6884</v>
      </c>
      <c r="C5893" s="3" t="s">
        <v>3974</v>
      </c>
      <c r="D5893" s="3" t="s">
        <v>6885</v>
      </c>
      <c r="E5893" s="3" t="s">
        <v>6886</v>
      </c>
      <c r="F5893" s="3" t="s">
        <v>6887</v>
      </c>
      <c r="G5893" s="3" t="s">
        <v>21</v>
      </c>
      <c r="H5893" s="4">
        <v>45783.520833333299</v>
      </c>
      <c r="I5893" s="3" t="s">
        <v>22</v>
      </c>
      <c r="J5893" s="3" t="s">
        <v>6893</v>
      </c>
      <c r="K5893" s="3" t="s">
        <v>287</v>
      </c>
      <c r="L5893" s="3" t="s">
        <v>25</v>
      </c>
      <c r="M5893" s="3" t="s">
        <v>25</v>
      </c>
      <c r="N5893" s="5" t="s">
        <v>26</v>
      </c>
      <c r="O5893" s="3" t="s">
        <v>27</v>
      </c>
    </row>
    <row r="5894" spans="1:15" ht="21.75" customHeight="1">
      <c r="A5894" s="3" t="s">
        <v>6883</v>
      </c>
      <c r="B5894" s="3" t="s">
        <v>6884</v>
      </c>
      <c r="C5894" s="3" t="s">
        <v>3974</v>
      </c>
      <c r="D5894" s="3" t="s">
        <v>6885</v>
      </c>
      <c r="E5894" s="3" t="s">
        <v>6886</v>
      </c>
      <c r="F5894" s="3" t="s">
        <v>6887</v>
      </c>
      <c r="G5894" s="3" t="s">
        <v>21</v>
      </c>
      <c r="H5894" s="4">
        <v>45783.520833333299</v>
      </c>
      <c r="I5894" s="3" t="s">
        <v>22</v>
      </c>
      <c r="J5894" s="3" t="s">
        <v>6894</v>
      </c>
      <c r="K5894" s="3" t="s">
        <v>2139</v>
      </c>
      <c r="L5894" s="3" t="s">
        <v>25</v>
      </c>
      <c r="M5894" s="3" t="s">
        <v>25</v>
      </c>
      <c r="N5894" s="5" t="s">
        <v>26</v>
      </c>
      <c r="O5894" s="3" t="s">
        <v>27</v>
      </c>
    </row>
    <row r="5895" spans="1:15" ht="21.75" customHeight="1">
      <c r="A5895" s="3" t="s">
        <v>6883</v>
      </c>
      <c r="B5895" s="3" t="s">
        <v>6884</v>
      </c>
      <c r="C5895" s="3" t="s">
        <v>3974</v>
      </c>
      <c r="D5895" s="3" t="s">
        <v>6885</v>
      </c>
      <c r="E5895" s="3" t="s">
        <v>6886</v>
      </c>
      <c r="F5895" s="3" t="s">
        <v>6887</v>
      </c>
      <c r="G5895" s="3" t="s">
        <v>21</v>
      </c>
      <c r="H5895" s="4">
        <v>45783.520833333299</v>
      </c>
      <c r="I5895" s="3" t="s">
        <v>22</v>
      </c>
      <c r="J5895" s="3" t="s">
        <v>6895</v>
      </c>
      <c r="K5895" s="3" t="s">
        <v>6896</v>
      </c>
      <c r="L5895" s="3" t="s">
        <v>25</v>
      </c>
      <c r="M5895" s="3" t="s">
        <v>25</v>
      </c>
      <c r="N5895" s="5" t="s">
        <v>26</v>
      </c>
      <c r="O5895" s="3" t="s">
        <v>27</v>
      </c>
    </row>
    <row r="5896" spans="1:15" ht="21.75" customHeight="1">
      <c r="A5896" s="3" t="s">
        <v>6883</v>
      </c>
      <c r="B5896" s="3" t="s">
        <v>6884</v>
      </c>
      <c r="C5896" s="3" t="s">
        <v>3974</v>
      </c>
      <c r="D5896" s="3" t="s">
        <v>6885</v>
      </c>
      <c r="E5896" s="3" t="s">
        <v>6886</v>
      </c>
      <c r="F5896" s="3" t="s">
        <v>6887</v>
      </c>
      <c r="G5896" s="3" t="s">
        <v>21</v>
      </c>
      <c r="H5896" s="4">
        <v>45783.520833333299</v>
      </c>
      <c r="I5896" s="3" t="s">
        <v>22</v>
      </c>
      <c r="J5896" s="3" t="s">
        <v>6897</v>
      </c>
      <c r="K5896" s="3" t="s">
        <v>6898</v>
      </c>
      <c r="L5896" s="3" t="s">
        <v>25</v>
      </c>
      <c r="M5896" s="3" t="s">
        <v>25</v>
      </c>
      <c r="N5896" s="5" t="s">
        <v>26</v>
      </c>
      <c r="O5896" s="3" t="s">
        <v>27</v>
      </c>
    </row>
    <row r="5897" spans="1:15" ht="21.75" customHeight="1">
      <c r="A5897" s="3" t="s">
        <v>6883</v>
      </c>
      <c r="B5897" s="3" t="s">
        <v>6884</v>
      </c>
      <c r="C5897" s="3" t="s">
        <v>3974</v>
      </c>
      <c r="D5897" s="3" t="s">
        <v>6885</v>
      </c>
      <c r="E5897" s="3" t="s">
        <v>6886</v>
      </c>
      <c r="F5897" s="3" t="s">
        <v>6887</v>
      </c>
      <c r="G5897" s="3" t="s">
        <v>21</v>
      </c>
      <c r="H5897" s="4">
        <v>45783.520833333299</v>
      </c>
      <c r="I5897" s="3" t="s">
        <v>22</v>
      </c>
      <c r="J5897" s="3" t="s">
        <v>6899</v>
      </c>
      <c r="K5897" s="3" t="s">
        <v>6900</v>
      </c>
      <c r="L5897" s="3" t="s">
        <v>25</v>
      </c>
      <c r="M5897" s="3" t="s">
        <v>25</v>
      </c>
      <c r="N5897" s="5" t="s">
        <v>26</v>
      </c>
      <c r="O5897" s="3" t="s">
        <v>27</v>
      </c>
    </row>
    <row r="5898" spans="1:15" ht="21.75" customHeight="1">
      <c r="A5898" s="3" t="s">
        <v>6883</v>
      </c>
      <c r="B5898" s="3" t="s">
        <v>6884</v>
      </c>
      <c r="C5898" s="3" t="s">
        <v>3974</v>
      </c>
      <c r="D5898" s="3" t="s">
        <v>6885</v>
      </c>
      <c r="E5898" s="3" t="s">
        <v>6886</v>
      </c>
      <c r="F5898" s="3" t="s">
        <v>6887</v>
      </c>
      <c r="G5898" s="3" t="s">
        <v>21</v>
      </c>
      <c r="H5898" s="4">
        <v>45783.520833333299</v>
      </c>
      <c r="I5898" s="3" t="s">
        <v>22</v>
      </c>
      <c r="J5898" s="3" t="s">
        <v>6901</v>
      </c>
      <c r="K5898" s="3" t="s">
        <v>6902</v>
      </c>
      <c r="L5898" s="3" t="s">
        <v>25</v>
      </c>
      <c r="M5898" s="3" t="s">
        <v>25</v>
      </c>
      <c r="N5898" s="5" t="s">
        <v>26</v>
      </c>
      <c r="O5898" s="3" t="s">
        <v>27</v>
      </c>
    </row>
    <row r="5899" spans="1:15" ht="21.75" customHeight="1">
      <c r="A5899" s="3" t="s">
        <v>6883</v>
      </c>
      <c r="B5899" s="3" t="s">
        <v>6884</v>
      </c>
      <c r="C5899" s="3" t="s">
        <v>3974</v>
      </c>
      <c r="D5899" s="3" t="s">
        <v>6885</v>
      </c>
      <c r="E5899" s="3" t="s">
        <v>6886</v>
      </c>
      <c r="F5899" s="3" t="s">
        <v>6887</v>
      </c>
      <c r="G5899" s="3" t="s">
        <v>21</v>
      </c>
      <c r="H5899" s="4">
        <v>45783.520833333299</v>
      </c>
      <c r="I5899" s="3" t="s">
        <v>22</v>
      </c>
      <c r="J5899" s="3" t="s">
        <v>6903</v>
      </c>
      <c r="K5899" s="3" t="s">
        <v>6904</v>
      </c>
      <c r="L5899" s="3" t="s">
        <v>25</v>
      </c>
      <c r="M5899" s="3" t="s">
        <v>25</v>
      </c>
      <c r="N5899" s="5" t="s">
        <v>26</v>
      </c>
      <c r="O5899" s="3" t="s">
        <v>27</v>
      </c>
    </row>
    <row r="5900" spans="1:15" ht="21.75" customHeight="1">
      <c r="A5900" s="3" t="s">
        <v>6905</v>
      </c>
      <c r="B5900" s="3" t="s">
        <v>6906</v>
      </c>
      <c r="C5900" s="3" t="s">
        <v>507</v>
      </c>
      <c r="D5900" s="3" t="s">
        <v>6907</v>
      </c>
      <c r="E5900" s="3" t="s">
        <v>6908</v>
      </c>
      <c r="F5900" s="3" t="s">
        <v>6909</v>
      </c>
      <c r="G5900" s="3" t="s">
        <v>511</v>
      </c>
      <c r="H5900" s="4">
        <v>45783.416666666701</v>
      </c>
      <c r="I5900" s="3" t="s">
        <v>22</v>
      </c>
      <c r="J5900" s="3" t="s">
        <v>23</v>
      </c>
      <c r="K5900" s="3" t="s">
        <v>6910</v>
      </c>
      <c r="L5900" s="3" t="s">
        <v>25</v>
      </c>
      <c r="M5900" s="3" t="s">
        <v>25</v>
      </c>
      <c r="N5900" s="5" t="s">
        <v>26</v>
      </c>
      <c r="O5900" s="3" t="s">
        <v>27</v>
      </c>
    </row>
    <row r="5901" spans="1:15" ht="21.75" customHeight="1">
      <c r="A5901" s="3" t="s">
        <v>6905</v>
      </c>
      <c r="B5901" s="3" t="s">
        <v>6906</v>
      </c>
      <c r="C5901" s="3" t="s">
        <v>507</v>
      </c>
      <c r="D5901" s="3" t="s">
        <v>6907</v>
      </c>
      <c r="E5901" s="3" t="s">
        <v>6908</v>
      </c>
      <c r="F5901" s="3" t="s">
        <v>6909</v>
      </c>
      <c r="G5901" s="3" t="s">
        <v>511</v>
      </c>
      <c r="H5901" s="4">
        <v>45783.416666666701</v>
      </c>
      <c r="I5901" s="3" t="s">
        <v>22</v>
      </c>
      <c r="J5901" s="3" t="s">
        <v>28</v>
      </c>
      <c r="K5901" s="3" t="s">
        <v>6911</v>
      </c>
      <c r="L5901" s="3" t="s">
        <v>25</v>
      </c>
      <c r="M5901" s="3" t="s">
        <v>25</v>
      </c>
      <c r="N5901" s="5" t="s">
        <v>26</v>
      </c>
      <c r="O5901" s="3" t="s">
        <v>27</v>
      </c>
    </row>
    <row r="5902" spans="1:15" ht="21.75" customHeight="1">
      <c r="A5902" s="3" t="s">
        <v>6905</v>
      </c>
      <c r="B5902" s="3" t="s">
        <v>6906</v>
      </c>
      <c r="C5902" s="3" t="s">
        <v>507</v>
      </c>
      <c r="D5902" s="3" t="s">
        <v>6907</v>
      </c>
      <c r="E5902" s="3" t="s">
        <v>6908</v>
      </c>
      <c r="F5902" s="3" t="s">
        <v>6909</v>
      </c>
      <c r="G5902" s="3" t="s">
        <v>511</v>
      </c>
      <c r="H5902" s="4">
        <v>45783.416666666701</v>
      </c>
      <c r="I5902" s="3" t="s">
        <v>22</v>
      </c>
      <c r="J5902" s="3" t="s">
        <v>30</v>
      </c>
      <c r="K5902" s="3" t="s">
        <v>6912</v>
      </c>
      <c r="L5902" s="3" t="s">
        <v>25</v>
      </c>
      <c r="M5902" s="3" t="s">
        <v>848</v>
      </c>
      <c r="N5902" s="5" t="s">
        <v>321</v>
      </c>
      <c r="O5902" s="3" t="s">
        <v>50</v>
      </c>
    </row>
    <row r="5903" spans="1:15" ht="21.75" customHeight="1">
      <c r="A5903" s="3" t="s">
        <v>6905</v>
      </c>
      <c r="B5903" s="3" t="s">
        <v>6906</v>
      </c>
      <c r="C5903" s="3" t="s">
        <v>507</v>
      </c>
      <c r="D5903" s="3" t="s">
        <v>6907</v>
      </c>
      <c r="E5903" s="3" t="s">
        <v>6908</v>
      </c>
      <c r="F5903" s="3" t="s">
        <v>6909</v>
      </c>
      <c r="G5903" s="3" t="s">
        <v>511</v>
      </c>
      <c r="H5903" s="4">
        <v>45783.416666666701</v>
      </c>
      <c r="I5903" s="3" t="s">
        <v>22</v>
      </c>
      <c r="J5903" s="3" t="s">
        <v>377</v>
      </c>
      <c r="K5903" s="3" t="s">
        <v>6913</v>
      </c>
      <c r="L5903" s="3" t="s">
        <v>25</v>
      </c>
      <c r="M5903" s="3" t="s">
        <v>848</v>
      </c>
      <c r="N5903" s="5" t="s">
        <v>6914</v>
      </c>
      <c r="O5903" s="3" t="s">
        <v>50</v>
      </c>
    </row>
    <row r="5904" spans="1:15" ht="21.75" customHeight="1">
      <c r="A5904" s="3" t="s">
        <v>6905</v>
      </c>
      <c r="B5904" s="3" t="s">
        <v>6906</v>
      </c>
      <c r="C5904" s="3" t="s">
        <v>507</v>
      </c>
      <c r="D5904" s="3" t="s">
        <v>6907</v>
      </c>
      <c r="E5904" s="3" t="s">
        <v>6908</v>
      </c>
      <c r="F5904" s="3" t="s">
        <v>6909</v>
      </c>
      <c r="G5904" s="3" t="s">
        <v>511</v>
      </c>
      <c r="H5904" s="4">
        <v>45783.416666666701</v>
      </c>
      <c r="I5904" s="3" t="s">
        <v>22</v>
      </c>
      <c r="J5904" s="3" t="s">
        <v>379</v>
      </c>
      <c r="K5904" s="3" t="s">
        <v>6915</v>
      </c>
      <c r="L5904" s="3" t="s">
        <v>25</v>
      </c>
      <c r="M5904" s="3" t="s">
        <v>25</v>
      </c>
      <c r="N5904" s="5" t="s">
        <v>26</v>
      </c>
      <c r="O5904" s="3" t="s">
        <v>27</v>
      </c>
    </row>
    <row r="5905" spans="1:15" ht="21.75" customHeight="1">
      <c r="A5905" s="3" t="s">
        <v>6905</v>
      </c>
      <c r="B5905" s="3" t="s">
        <v>6906</v>
      </c>
      <c r="C5905" s="3" t="s">
        <v>507</v>
      </c>
      <c r="D5905" s="3" t="s">
        <v>6907</v>
      </c>
      <c r="E5905" s="3" t="s">
        <v>6908</v>
      </c>
      <c r="F5905" s="3" t="s">
        <v>6909</v>
      </c>
      <c r="G5905" s="3" t="s">
        <v>511</v>
      </c>
      <c r="H5905" s="4">
        <v>45783.416666666701</v>
      </c>
      <c r="I5905" s="3" t="s">
        <v>22</v>
      </c>
      <c r="J5905" s="3" t="s">
        <v>381</v>
      </c>
      <c r="K5905" s="3" t="s">
        <v>6916</v>
      </c>
      <c r="L5905" s="3" t="s">
        <v>25</v>
      </c>
      <c r="M5905" s="3" t="s">
        <v>25</v>
      </c>
      <c r="N5905" s="5" t="s">
        <v>26</v>
      </c>
      <c r="O5905" s="3" t="s">
        <v>27</v>
      </c>
    </row>
    <row r="5906" spans="1:15" ht="21.75" customHeight="1">
      <c r="A5906" s="3" t="s">
        <v>6905</v>
      </c>
      <c r="B5906" s="3" t="s">
        <v>6906</v>
      </c>
      <c r="C5906" s="3" t="s">
        <v>507</v>
      </c>
      <c r="D5906" s="3" t="s">
        <v>6907</v>
      </c>
      <c r="E5906" s="3" t="s">
        <v>6908</v>
      </c>
      <c r="F5906" s="3" t="s">
        <v>6909</v>
      </c>
      <c r="G5906" s="3" t="s">
        <v>511</v>
      </c>
      <c r="H5906" s="4">
        <v>45783.416666666701</v>
      </c>
      <c r="I5906" s="3" t="s">
        <v>22</v>
      </c>
      <c r="J5906" s="3" t="s">
        <v>383</v>
      </c>
      <c r="K5906" s="3" t="s">
        <v>6917</v>
      </c>
      <c r="L5906" s="3" t="s">
        <v>25</v>
      </c>
      <c r="M5906" s="3" t="s">
        <v>25</v>
      </c>
      <c r="N5906" s="5" t="s">
        <v>26</v>
      </c>
      <c r="O5906" s="3" t="s">
        <v>27</v>
      </c>
    </row>
    <row r="5907" spans="1:15" ht="21.75" customHeight="1">
      <c r="A5907" s="3" t="s">
        <v>6905</v>
      </c>
      <c r="B5907" s="3" t="s">
        <v>6906</v>
      </c>
      <c r="C5907" s="3" t="s">
        <v>507</v>
      </c>
      <c r="D5907" s="3" t="s">
        <v>6907</v>
      </c>
      <c r="E5907" s="3" t="s">
        <v>6908</v>
      </c>
      <c r="F5907" s="3" t="s">
        <v>6909</v>
      </c>
      <c r="G5907" s="3" t="s">
        <v>511</v>
      </c>
      <c r="H5907" s="4">
        <v>45783.416666666701</v>
      </c>
      <c r="I5907" s="3" t="s">
        <v>22</v>
      </c>
      <c r="J5907" s="3" t="s">
        <v>385</v>
      </c>
      <c r="K5907" s="3" t="s">
        <v>6918</v>
      </c>
      <c r="L5907" s="3" t="s">
        <v>25</v>
      </c>
      <c r="M5907" s="3" t="s">
        <v>25</v>
      </c>
      <c r="N5907" s="5" t="s">
        <v>26</v>
      </c>
      <c r="O5907" s="3" t="s">
        <v>27</v>
      </c>
    </row>
    <row r="5908" spans="1:15" ht="21.75" customHeight="1">
      <c r="A5908" s="3" t="s">
        <v>6905</v>
      </c>
      <c r="B5908" s="3" t="s">
        <v>6906</v>
      </c>
      <c r="C5908" s="3" t="s">
        <v>507</v>
      </c>
      <c r="D5908" s="3" t="s">
        <v>6907</v>
      </c>
      <c r="E5908" s="3" t="s">
        <v>6908</v>
      </c>
      <c r="F5908" s="3" t="s">
        <v>6909</v>
      </c>
      <c r="G5908" s="3" t="s">
        <v>511</v>
      </c>
      <c r="H5908" s="4">
        <v>45783.416666666701</v>
      </c>
      <c r="I5908" s="3" t="s">
        <v>22</v>
      </c>
      <c r="J5908" s="3" t="s">
        <v>388</v>
      </c>
      <c r="K5908" s="3" t="s">
        <v>6919</v>
      </c>
      <c r="L5908" s="3" t="s">
        <v>25</v>
      </c>
      <c r="M5908" s="3" t="s">
        <v>25</v>
      </c>
      <c r="N5908" s="5" t="s">
        <v>26</v>
      </c>
      <c r="O5908" s="3" t="s">
        <v>27</v>
      </c>
    </row>
    <row r="5909" spans="1:15" ht="21.75" customHeight="1">
      <c r="A5909" s="3" t="s">
        <v>6905</v>
      </c>
      <c r="B5909" s="3" t="s">
        <v>6906</v>
      </c>
      <c r="C5909" s="3" t="s">
        <v>507</v>
      </c>
      <c r="D5909" s="3" t="s">
        <v>6907</v>
      </c>
      <c r="E5909" s="3" t="s">
        <v>6908</v>
      </c>
      <c r="F5909" s="3" t="s">
        <v>6909</v>
      </c>
      <c r="G5909" s="3" t="s">
        <v>511</v>
      </c>
      <c r="H5909" s="4">
        <v>45783.416666666701</v>
      </c>
      <c r="I5909" s="3" t="s">
        <v>22</v>
      </c>
      <c r="J5909" s="3" t="s">
        <v>975</v>
      </c>
      <c r="K5909" s="3" t="s">
        <v>6920</v>
      </c>
      <c r="L5909" s="3" t="s">
        <v>25</v>
      </c>
      <c r="M5909" s="3" t="s">
        <v>25</v>
      </c>
      <c r="N5909" s="5" t="s">
        <v>26</v>
      </c>
      <c r="O5909" s="3" t="s">
        <v>27</v>
      </c>
    </row>
    <row r="5910" spans="1:15" ht="21.75" customHeight="1">
      <c r="A5910" s="3" t="s">
        <v>6905</v>
      </c>
      <c r="B5910" s="3" t="s">
        <v>6906</v>
      </c>
      <c r="C5910" s="3" t="s">
        <v>507</v>
      </c>
      <c r="D5910" s="3" t="s">
        <v>6907</v>
      </c>
      <c r="E5910" s="3" t="s">
        <v>6908</v>
      </c>
      <c r="F5910" s="3" t="s">
        <v>6909</v>
      </c>
      <c r="G5910" s="3" t="s">
        <v>511</v>
      </c>
      <c r="H5910" s="4">
        <v>45783.416666666701</v>
      </c>
      <c r="I5910" s="3" t="s">
        <v>22</v>
      </c>
      <c r="J5910" s="3" t="s">
        <v>32</v>
      </c>
      <c r="K5910" s="3" t="s">
        <v>1897</v>
      </c>
      <c r="L5910" s="3" t="s">
        <v>25</v>
      </c>
      <c r="M5910" s="3" t="s">
        <v>25</v>
      </c>
      <c r="N5910" s="5" t="s">
        <v>26</v>
      </c>
      <c r="O5910" s="3" t="s">
        <v>27</v>
      </c>
    </row>
    <row r="5911" spans="1:15" ht="21.75" customHeight="1">
      <c r="A5911" s="3" t="s">
        <v>6905</v>
      </c>
      <c r="B5911" s="3" t="s">
        <v>6906</v>
      </c>
      <c r="C5911" s="3" t="s">
        <v>507</v>
      </c>
      <c r="D5911" s="3" t="s">
        <v>6907</v>
      </c>
      <c r="E5911" s="3" t="s">
        <v>6908</v>
      </c>
      <c r="F5911" s="3" t="s">
        <v>6909</v>
      </c>
      <c r="G5911" s="3" t="s">
        <v>511</v>
      </c>
      <c r="H5911" s="4">
        <v>45783.416666666701</v>
      </c>
      <c r="I5911" s="3" t="s">
        <v>22</v>
      </c>
      <c r="J5911" s="3" t="s">
        <v>96</v>
      </c>
      <c r="K5911" s="3" t="s">
        <v>526</v>
      </c>
      <c r="L5911" s="3" t="s">
        <v>25</v>
      </c>
      <c r="M5911" s="3" t="s">
        <v>48</v>
      </c>
      <c r="N5911" s="5" t="s">
        <v>349</v>
      </c>
      <c r="O5911" s="3" t="s">
        <v>50</v>
      </c>
    </row>
    <row r="5912" spans="1:15" ht="21.75" customHeight="1">
      <c r="A5912" s="3" t="s">
        <v>6905</v>
      </c>
      <c r="B5912" s="3" t="s">
        <v>6906</v>
      </c>
      <c r="C5912" s="3" t="s">
        <v>507</v>
      </c>
      <c r="D5912" s="3" t="s">
        <v>6907</v>
      </c>
      <c r="E5912" s="3" t="s">
        <v>6908</v>
      </c>
      <c r="F5912" s="3" t="s">
        <v>6909</v>
      </c>
      <c r="G5912" s="3" t="s">
        <v>511</v>
      </c>
      <c r="H5912" s="4">
        <v>45783.416666666701</v>
      </c>
      <c r="I5912" s="3" t="s">
        <v>22</v>
      </c>
      <c r="J5912" s="3" t="s">
        <v>98</v>
      </c>
      <c r="K5912" s="3" t="s">
        <v>6921</v>
      </c>
      <c r="L5912" s="3" t="s">
        <v>25</v>
      </c>
      <c r="M5912" s="3" t="s">
        <v>25</v>
      </c>
      <c r="N5912" s="5" t="s">
        <v>26</v>
      </c>
      <c r="O5912" s="3" t="s">
        <v>27</v>
      </c>
    </row>
    <row r="5913" spans="1:15" ht="21.75" customHeight="1">
      <c r="A5913" s="3" t="s">
        <v>6922</v>
      </c>
      <c r="B5913" s="3" t="s">
        <v>6923</v>
      </c>
      <c r="C5913" s="3" t="s">
        <v>315</v>
      </c>
      <c r="D5913" s="3" t="s">
        <v>6924</v>
      </c>
      <c r="E5913" s="3" t="s">
        <v>6925</v>
      </c>
      <c r="F5913" s="3" t="s">
        <v>6926</v>
      </c>
      <c r="G5913" s="3" t="s">
        <v>21</v>
      </c>
      <c r="H5913" s="4">
        <v>45783.375</v>
      </c>
      <c r="I5913" s="3" t="s">
        <v>22</v>
      </c>
      <c r="J5913" s="3" t="s">
        <v>319</v>
      </c>
      <c r="K5913" s="3" t="s">
        <v>6927</v>
      </c>
      <c r="L5913" s="3" t="s">
        <v>25</v>
      </c>
      <c r="M5913" s="3" t="s">
        <v>25</v>
      </c>
      <c r="N5913" s="5" t="s">
        <v>26</v>
      </c>
      <c r="O5913" s="3" t="s">
        <v>27</v>
      </c>
    </row>
    <row r="5914" spans="1:15" ht="21.75" customHeight="1">
      <c r="A5914" s="3" t="s">
        <v>6922</v>
      </c>
      <c r="B5914" s="3" t="s">
        <v>6923</v>
      </c>
      <c r="C5914" s="3" t="s">
        <v>315</v>
      </c>
      <c r="D5914" s="3" t="s">
        <v>6924</v>
      </c>
      <c r="E5914" s="3" t="s">
        <v>6925</v>
      </c>
      <c r="F5914" s="3" t="s">
        <v>6926</v>
      </c>
      <c r="G5914" s="3" t="s">
        <v>21</v>
      </c>
      <c r="H5914" s="4">
        <v>45783.375</v>
      </c>
      <c r="I5914" s="3" t="s">
        <v>22</v>
      </c>
      <c r="J5914" s="3" t="s">
        <v>322</v>
      </c>
      <c r="K5914" s="3" t="s">
        <v>6928</v>
      </c>
      <c r="L5914" s="3" t="s">
        <v>25</v>
      </c>
      <c r="M5914" s="3" t="s">
        <v>25</v>
      </c>
      <c r="N5914" s="5" t="s">
        <v>26</v>
      </c>
      <c r="O5914" s="3" t="s">
        <v>27</v>
      </c>
    </row>
    <row r="5915" spans="1:15" ht="21.75" customHeight="1">
      <c r="A5915" s="3" t="s">
        <v>6922</v>
      </c>
      <c r="B5915" s="3" t="s">
        <v>6923</v>
      </c>
      <c r="C5915" s="3" t="s">
        <v>315</v>
      </c>
      <c r="D5915" s="3" t="s">
        <v>6924</v>
      </c>
      <c r="E5915" s="3" t="s">
        <v>6925</v>
      </c>
      <c r="F5915" s="3" t="s">
        <v>6926</v>
      </c>
      <c r="G5915" s="3" t="s">
        <v>21</v>
      </c>
      <c r="H5915" s="4">
        <v>45783.375</v>
      </c>
      <c r="I5915" s="3" t="s">
        <v>22</v>
      </c>
      <c r="J5915" s="3" t="s">
        <v>324</v>
      </c>
      <c r="K5915" s="3" t="s">
        <v>6929</v>
      </c>
      <c r="L5915" s="3" t="s">
        <v>25</v>
      </c>
      <c r="M5915" s="3" t="s">
        <v>25</v>
      </c>
      <c r="N5915" s="5" t="s">
        <v>26</v>
      </c>
      <c r="O5915" s="3" t="s">
        <v>27</v>
      </c>
    </row>
    <row r="5916" spans="1:15" ht="21.75" customHeight="1">
      <c r="A5916" s="3" t="s">
        <v>6922</v>
      </c>
      <c r="B5916" s="3" t="s">
        <v>6923</v>
      </c>
      <c r="C5916" s="3" t="s">
        <v>315</v>
      </c>
      <c r="D5916" s="3" t="s">
        <v>6924</v>
      </c>
      <c r="E5916" s="3" t="s">
        <v>6925</v>
      </c>
      <c r="F5916" s="3" t="s">
        <v>6926</v>
      </c>
      <c r="G5916" s="3" t="s">
        <v>21</v>
      </c>
      <c r="H5916" s="4">
        <v>45783.375</v>
      </c>
      <c r="I5916" s="3" t="s">
        <v>22</v>
      </c>
      <c r="J5916" s="3" t="s">
        <v>326</v>
      </c>
      <c r="K5916" s="3" t="s">
        <v>6930</v>
      </c>
      <c r="L5916" s="3" t="s">
        <v>25</v>
      </c>
      <c r="M5916" s="3" t="s">
        <v>25</v>
      </c>
      <c r="N5916" s="5" t="s">
        <v>26</v>
      </c>
      <c r="O5916" s="3" t="s">
        <v>27</v>
      </c>
    </row>
    <row r="5917" spans="1:15" ht="21.75" customHeight="1">
      <c r="A5917" s="3" t="s">
        <v>6922</v>
      </c>
      <c r="B5917" s="3" t="s">
        <v>6923</v>
      </c>
      <c r="C5917" s="3" t="s">
        <v>315</v>
      </c>
      <c r="D5917" s="3" t="s">
        <v>6924</v>
      </c>
      <c r="E5917" s="3" t="s">
        <v>6925</v>
      </c>
      <c r="F5917" s="3" t="s">
        <v>6926</v>
      </c>
      <c r="G5917" s="3" t="s">
        <v>21</v>
      </c>
      <c r="H5917" s="4">
        <v>45783.375</v>
      </c>
      <c r="I5917" s="3" t="s">
        <v>22</v>
      </c>
      <c r="J5917" s="3" t="s">
        <v>328</v>
      </c>
      <c r="K5917" s="3" t="s">
        <v>6931</v>
      </c>
      <c r="L5917" s="3" t="s">
        <v>25</v>
      </c>
      <c r="M5917" s="3" t="s">
        <v>25</v>
      </c>
      <c r="N5917" s="5" t="s">
        <v>26</v>
      </c>
      <c r="O5917" s="3" t="s">
        <v>27</v>
      </c>
    </row>
    <row r="5918" spans="1:15" ht="21.75" customHeight="1">
      <c r="A5918" s="3" t="s">
        <v>6922</v>
      </c>
      <c r="B5918" s="3" t="s">
        <v>6923</v>
      </c>
      <c r="C5918" s="3" t="s">
        <v>315</v>
      </c>
      <c r="D5918" s="3" t="s">
        <v>6924</v>
      </c>
      <c r="E5918" s="3" t="s">
        <v>6925</v>
      </c>
      <c r="F5918" s="3" t="s">
        <v>6926</v>
      </c>
      <c r="G5918" s="3" t="s">
        <v>21</v>
      </c>
      <c r="H5918" s="4">
        <v>45783.375</v>
      </c>
      <c r="I5918" s="3" t="s">
        <v>22</v>
      </c>
      <c r="J5918" s="3" t="s">
        <v>330</v>
      </c>
      <c r="K5918" s="3" t="s">
        <v>6932</v>
      </c>
      <c r="L5918" s="3" t="s">
        <v>25</v>
      </c>
      <c r="M5918" s="3" t="s">
        <v>25</v>
      </c>
      <c r="N5918" s="5" t="s">
        <v>26</v>
      </c>
      <c r="O5918" s="3" t="s">
        <v>27</v>
      </c>
    </row>
    <row r="5919" spans="1:15" ht="21.75" customHeight="1">
      <c r="A5919" s="3" t="s">
        <v>6922</v>
      </c>
      <c r="B5919" s="3" t="s">
        <v>6923</v>
      </c>
      <c r="C5919" s="3" t="s">
        <v>315</v>
      </c>
      <c r="D5919" s="3" t="s">
        <v>6924</v>
      </c>
      <c r="E5919" s="3" t="s">
        <v>6925</v>
      </c>
      <c r="F5919" s="3" t="s">
        <v>6926</v>
      </c>
      <c r="G5919" s="3" t="s">
        <v>21</v>
      </c>
      <c r="H5919" s="4">
        <v>45783.375</v>
      </c>
      <c r="I5919" s="3" t="s">
        <v>22</v>
      </c>
      <c r="J5919" s="3" t="s">
        <v>332</v>
      </c>
      <c r="K5919" s="3" t="s">
        <v>6933</v>
      </c>
      <c r="L5919" s="3" t="s">
        <v>25</v>
      </c>
      <c r="M5919" s="3" t="s">
        <v>25</v>
      </c>
      <c r="N5919" s="5" t="s">
        <v>26</v>
      </c>
      <c r="O5919" s="3" t="s">
        <v>27</v>
      </c>
    </row>
    <row r="5920" spans="1:15" ht="21.75" customHeight="1">
      <c r="A5920" s="3" t="s">
        <v>6922</v>
      </c>
      <c r="B5920" s="3" t="s">
        <v>6923</v>
      </c>
      <c r="C5920" s="3" t="s">
        <v>315</v>
      </c>
      <c r="D5920" s="3" t="s">
        <v>6924</v>
      </c>
      <c r="E5920" s="3" t="s">
        <v>6925</v>
      </c>
      <c r="F5920" s="3" t="s">
        <v>6926</v>
      </c>
      <c r="G5920" s="3" t="s">
        <v>21</v>
      </c>
      <c r="H5920" s="4">
        <v>45783.375</v>
      </c>
      <c r="I5920" s="3" t="s">
        <v>22</v>
      </c>
      <c r="J5920" s="3" t="s">
        <v>334</v>
      </c>
      <c r="K5920" s="3" t="s">
        <v>6934</v>
      </c>
      <c r="L5920" s="3" t="s">
        <v>25</v>
      </c>
      <c r="M5920" s="3" t="s">
        <v>25</v>
      </c>
      <c r="N5920" s="5" t="s">
        <v>26</v>
      </c>
      <c r="O5920" s="3" t="s">
        <v>27</v>
      </c>
    </row>
    <row r="5921" spans="1:15" ht="21.75" customHeight="1">
      <c r="A5921" s="3" t="s">
        <v>6922</v>
      </c>
      <c r="B5921" s="3" t="s">
        <v>6923</v>
      </c>
      <c r="C5921" s="3" t="s">
        <v>315</v>
      </c>
      <c r="D5921" s="3" t="s">
        <v>6924</v>
      </c>
      <c r="E5921" s="3" t="s">
        <v>6925</v>
      </c>
      <c r="F5921" s="3" t="s">
        <v>6926</v>
      </c>
      <c r="G5921" s="3" t="s">
        <v>21</v>
      </c>
      <c r="H5921" s="4">
        <v>45783.375</v>
      </c>
      <c r="I5921" s="3" t="s">
        <v>22</v>
      </c>
      <c r="J5921" s="3" t="s">
        <v>336</v>
      </c>
      <c r="K5921" s="3" t="s">
        <v>6017</v>
      </c>
      <c r="L5921" s="3" t="s">
        <v>25</v>
      </c>
      <c r="M5921" s="3" t="s">
        <v>25</v>
      </c>
      <c r="N5921" s="5" t="s">
        <v>26</v>
      </c>
      <c r="O5921" s="3" t="s">
        <v>27</v>
      </c>
    </row>
    <row r="5922" spans="1:15" ht="21.75" customHeight="1">
      <c r="A5922" s="3" t="s">
        <v>6922</v>
      </c>
      <c r="B5922" s="3" t="s">
        <v>6923</v>
      </c>
      <c r="C5922" s="3" t="s">
        <v>315</v>
      </c>
      <c r="D5922" s="3" t="s">
        <v>6924</v>
      </c>
      <c r="E5922" s="3" t="s">
        <v>6925</v>
      </c>
      <c r="F5922" s="3" t="s">
        <v>6926</v>
      </c>
      <c r="G5922" s="3" t="s">
        <v>21</v>
      </c>
      <c r="H5922" s="4">
        <v>45783.375</v>
      </c>
      <c r="I5922" s="3" t="s">
        <v>22</v>
      </c>
      <c r="J5922" s="3" t="s">
        <v>338</v>
      </c>
      <c r="K5922" s="3" t="s">
        <v>6935</v>
      </c>
      <c r="L5922" s="3" t="s">
        <v>25</v>
      </c>
      <c r="M5922" s="3" t="s">
        <v>25</v>
      </c>
      <c r="N5922" s="5" t="s">
        <v>26</v>
      </c>
      <c r="O5922" s="3" t="s">
        <v>27</v>
      </c>
    </row>
    <row r="5923" spans="1:15" ht="21.75" customHeight="1">
      <c r="A5923" s="3" t="s">
        <v>6922</v>
      </c>
      <c r="B5923" s="3" t="s">
        <v>6923</v>
      </c>
      <c r="C5923" s="3" t="s">
        <v>315</v>
      </c>
      <c r="D5923" s="3" t="s">
        <v>6924</v>
      </c>
      <c r="E5923" s="3" t="s">
        <v>6925</v>
      </c>
      <c r="F5923" s="3" t="s">
        <v>6926</v>
      </c>
      <c r="G5923" s="3" t="s">
        <v>21</v>
      </c>
      <c r="H5923" s="4">
        <v>45783.375</v>
      </c>
      <c r="I5923" s="3" t="s">
        <v>22</v>
      </c>
      <c r="J5923" s="3" t="s">
        <v>32</v>
      </c>
      <c r="K5923" s="3" t="s">
        <v>348</v>
      </c>
      <c r="L5923" s="3" t="s">
        <v>25</v>
      </c>
      <c r="M5923" s="3" t="s">
        <v>25</v>
      </c>
      <c r="N5923" s="5" t="s">
        <v>26</v>
      </c>
      <c r="O5923" s="3" t="s">
        <v>27</v>
      </c>
    </row>
    <row r="5924" spans="1:15" ht="21.75" customHeight="1">
      <c r="A5924" s="3" t="s">
        <v>6922</v>
      </c>
      <c r="B5924" s="3" t="s">
        <v>6923</v>
      </c>
      <c r="C5924" s="3" t="s">
        <v>315</v>
      </c>
      <c r="D5924" s="3" t="s">
        <v>6924</v>
      </c>
      <c r="E5924" s="3" t="s">
        <v>6925</v>
      </c>
      <c r="F5924" s="3" t="s">
        <v>6926</v>
      </c>
      <c r="G5924" s="3" t="s">
        <v>21</v>
      </c>
      <c r="H5924" s="4">
        <v>45783.375</v>
      </c>
      <c r="I5924" s="3" t="s">
        <v>22</v>
      </c>
      <c r="J5924" s="3" t="s">
        <v>96</v>
      </c>
      <c r="K5924" s="3" t="s">
        <v>391</v>
      </c>
      <c r="L5924" s="3" t="s">
        <v>25</v>
      </c>
      <c r="M5924" s="3" t="s">
        <v>25</v>
      </c>
      <c r="N5924" s="5" t="s">
        <v>26</v>
      </c>
      <c r="O5924" s="3" t="s">
        <v>27</v>
      </c>
    </row>
    <row r="5925" spans="1:15" ht="21.75" customHeight="1">
      <c r="A5925" s="3" t="s">
        <v>6922</v>
      </c>
      <c r="B5925" s="3" t="s">
        <v>6923</v>
      </c>
      <c r="C5925" s="3" t="s">
        <v>315</v>
      </c>
      <c r="D5925" s="3" t="s">
        <v>6924</v>
      </c>
      <c r="E5925" s="3" t="s">
        <v>6925</v>
      </c>
      <c r="F5925" s="3" t="s">
        <v>6926</v>
      </c>
      <c r="G5925" s="3" t="s">
        <v>21</v>
      </c>
      <c r="H5925" s="4">
        <v>45783.375</v>
      </c>
      <c r="I5925" s="3" t="s">
        <v>205</v>
      </c>
      <c r="J5925" s="3" t="s">
        <v>98</v>
      </c>
      <c r="K5925" s="3" t="s">
        <v>6936</v>
      </c>
      <c r="L5925" s="3" t="s">
        <v>48</v>
      </c>
      <c r="M5925" s="3" t="s">
        <v>25</v>
      </c>
      <c r="N5925" s="5" t="s">
        <v>6937</v>
      </c>
      <c r="O5925" s="3" t="s">
        <v>50</v>
      </c>
    </row>
    <row r="5926" spans="1:15" ht="21.75" customHeight="1">
      <c r="A5926" s="3" t="s">
        <v>6938</v>
      </c>
      <c r="B5926" s="3" t="s">
        <v>6939</v>
      </c>
      <c r="C5926" s="3" t="s">
        <v>315</v>
      </c>
      <c r="D5926" s="3" t="s">
        <v>6940</v>
      </c>
      <c r="E5926" s="3" t="s">
        <v>6941</v>
      </c>
      <c r="F5926" s="3" t="s">
        <v>6942</v>
      </c>
      <c r="G5926" s="3" t="s">
        <v>21</v>
      </c>
      <c r="H5926" s="4">
        <v>45783.416666666701</v>
      </c>
      <c r="I5926" s="3" t="s">
        <v>22</v>
      </c>
      <c r="J5926" s="3" t="s">
        <v>469</v>
      </c>
      <c r="K5926" s="3" t="s">
        <v>6943</v>
      </c>
      <c r="L5926" s="3" t="s">
        <v>25</v>
      </c>
      <c r="M5926" s="3" t="s">
        <v>25</v>
      </c>
      <c r="N5926" s="5" t="s">
        <v>26</v>
      </c>
      <c r="O5926" s="3" t="s">
        <v>27</v>
      </c>
    </row>
    <row r="5927" spans="1:15" ht="21.75" customHeight="1">
      <c r="A5927" s="3" t="s">
        <v>6938</v>
      </c>
      <c r="B5927" s="3" t="s">
        <v>6939</v>
      </c>
      <c r="C5927" s="3" t="s">
        <v>315</v>
      </c>
      <c r="D5927" s="3" t="s">
        <v>6940</v>
      </c>
      <c r="E5927" s="3" t="s">
        <v>6941</v>
      </c>
      <c r="F5927" s="3" t="s">
        <v>6942</v>
      </c>
      <c r="G5927" s="3" t="s">
        <v>21</v>
      </c>
      <c r="H5927" s="4">
        <v>45783.416666666701</v>
      </c>
      <c r="I5927" s="3" t="s">
        <v>22</v>
      </c>
      <c r="J5927" s="3" t="s">
        <v>471</v>
      </c>
      <c r="K5927" s="3" t="s">
        <v>6944</v>
      </c>
      <c r="L5927" s="3" t="s">
        <v>25</v>
      </c>
      <c r="M5927" s="3" t="s">
        <v>25</v>
      </c>
      <c r="N5927" s="5" t="s">
        <v>26</v>
      </c>
      <c r="O5927" s="3" t="s">
        <v>27</v>
      </c>
    </row>
    <row r="5928" spans="1:15" ht="21.75" customHeight="1">
      <c r="A5928" s="3" t="s">
        <v>6938</v>
      </c>
      <c r="B5928" s="3" t="s">
        <v>6939</v>
      </c>
      <c r="C5928" s="3" t="s">
        <v>315</v>
      </c>
      <c r="D5928" s="3" t="s">
        <v>6940</v>
      </c>
      <c r="E5928" s="3" t="s">
        <v>6941</v>
      </c>
      <c r="F5928" s="3" t="s">
        <v>6942</v>
      </c>
      <c r="G5928" s="3" t="s">
        <v>21</v>
      </c>
      <c r="H5928" s="4">
        <v>45783.416666666701</v>
      </c>
      <c r="I5928" s="3" t="s">
        <v>22</v>
      </c>
      <c r="J5928" s="3" t="s">
        <v>473</v>
      </c>
      <c r="K5928" s="3" t="s">
        <v>6945</v>
      </c>
      <c r="L5928" s="3" t="s">
        <v>25</v>
      </c>
      <c r="M5928" s="3" t="s">
        <v>25</v>
      </c>
      <c r="N5928" s="5" t="s">
        <v>26</v>
      </c>
      <c r="O5928" s="3" t="s">
        <v>27</v>
      </c>
    </row>
    <row r="5929" spans="1:15" ht="21.75" customHeight="1">
      <c r="A5929" s="3" t="s">
        <v>6938</v>
      </c>
      <c r="B5929" s="3" t="s">
        <v>6939</v>
      </c>
      <c r="C5929" s="3" t="s">
        <v>315</v>
      </c>
      <c r="D5929" s="3" t="s">
        <v>6940</v>
      </c>
      <c r="E5929" s="3" t="s">
        <v>6941</v>
      </c>
      <c r="F5929" s="3" t="s">
        <v>6942</v>
      </c>
      <c r="G5929" s="3" t="s">
        <v>21</v>
      </c>
      <c r="H5929" s="4">
        <v>45783.416666666701</v>
      </c>
      <c r="I5929" s="3" t="s">
        <v>22</v>
      </c>
      <c r="J5929" s="3" t="s">
        <v>4722</v>
      </c>
      <c r="K5929" s="3" t="s">
        <v>6946</v>
      </c>
      <c r="L5929" s="3" t="s">
        <v>25</v>
      </c>
      <c r="M5929" s="3" t="s">
        <v>25</v>
      </c>
      <c r="N5929" s="5" t="s">
        <v>26</v>
      </c>
      <c r="O5929" s="3" t="s">
        <v>27</v>
      </c>
    </row>
    <row r="5930" spans="1:15" ht="21.75" customHeight="1">
      <c r="A5930" s="3" t="s">
        <v>6938</v>
      </c>
      <c r="B5930" s="3" t="s">
        <v>6939</v>
      </c>
      <c r="C5930" s="3" t="s">
        <v>315</v>
      </c>
      <c r="D5930" s="3" t="s">
        <v>6940</v>
      </c>
      <c r="E5930" s="3" t="s">
        <v>6941</v>
      </c>
      <c r="F5930" s="3" t="s">
        <v>6942</v>
      </c>
      <c r="G5930" s="3" t="s">
        <v>21</v>
      </c>
      <c r="H5930" s="4">
        <v>45783.416666666701</v>
      </c>
      <c r="I5930" s="3" t="s">
        <v>22</v>
      </c>
      <c r="J5930" s="3" t="s">
        <v>4724</v>
      </c>
      <c r="K5930" s="3" t="s">
        <v>6947</v>
      </c>
      <c r="L5930" s="3" t="s">
        <v>25</v>
      </c>
      <c r="M5930" s="3" t="s">
        <v>25</v>
      </c>
      <c r="N5930" s="5" t="s">
        <v>26</v>
      </c>
      <c r="O5930" s="3" t="s">
        <v>27</v>
      </c>
    </row>
    <row r="5931" spans="1:15" ht="21.75" customHeight="1">
      <c r="A5931" s="3" t="s">
        <v>6938</v>
      </c>
      <c r="B5931" s="3" t="s">
        <v>6939</v>
      </c>
      <c r="C5931" s="3" t="s">
        <v>315</v>
      </c>
      <c r="D5931" s="3" t="s">
        <v>6940</v>
      </c>
      <c r="E5931" s="3" t="s">
        <v>6941</v>
      </c>
      <c r="F5931" s="3" t="s">
        <v>6942</v>
      </c>
      <c r="G5931" s="3" t="s">
        <v>21</v>
      </c>
      <c r="H5931" s="4">
        <v>45783.416666666701</v>
      </c>
      <c r="I5931" s="3" t="s">
        <v>22</v>
      </c>
      <c r="J5931" s="3" t="s">
        <v>4726</v>
      </c>
      <c r="K5931" s="3" t="s">
        <v>6948</v>
      </c>
      <c r="L5931" s="3" t="s">
        <v>25</v>
      </c>
      <c r="M5931" s="3" t="s">
        <v>25</v>
      </c>
      <c r="N5931" s="5" t="s">
        <v>26</v>
      </c>
      <c r="O5931" s="3" t="s">
        <v>27</v>
      </c>
    </row>
    <row r="5932" spans="1:15" ht="21.75" customHeight="1">
      <c r="A5932" s="3" t="s">
        <v>6938</v>
      </c>
      <c r="B5932" s="3" t="s">
        <v>6939</v>
      </c>
      <c r="C5932" s="3" t="s">
        <v>315</v>
      </c>
      <c r="D5932" s="3" t="s">
        <v>6940</v>
      </c>
      <c r="E5932" s="3" t="s">
        <v>6941</v>
      </c>
      <c r="F5932" s="3" t="s">
        <v>6942</v>
      </c>
      <c r="G5932" s="3" t="s">
        <v>21</v>
      </c>
      <c r="H5932" s="4">
        <v>45783.416666666701</v>
      </c>
      <c r="I5932" s="3" t="s">
        <v>22</v>
      </c>
      <c r="J5932" s="3" t="s">
        <v>4728</v>
      </c>
      <c r="K5932" s="3" t="s">
        <v>6949</v>
      </c>
      <c r="L5932" s="3" t="s">
        <v>25</v>
      </c>
      <c r="M5932" s="3" t="s">
        <v>25</v>
      </c>
      <c r="N5932" s="5" t="s">
        <v>26</v>
      </c>
      <c r="O5932" s="3" t="s">
        <v>27</v>
      </c>
    </row>
    <row r="5933" spans="1:15" ht="21.75" customHeight="1">
      <c r="A5933" s="3" t="s">
        <v>6938</v>
      </c>
      <c r="B5933" s="3" t="s">
        <v>6939</v>
      </c>
      <c r="C5933" s="3" t="s">
        <v>315</v>
      </c>
      <c r="D5933" s="3" t="s">
        <v>6940</v>
      </c>
      <c r="E5933" s="3" t="s">
        <v>6941</v>
      </c>
      <c r="F5933" s="3" t="s">
        <v>6942</v>
      </c>
      <c r="G5933" s="3" t="s">
        <v>21</v>
      </c>
      <c r="H5933" s="4">
        <v>45783.416666666701</v>
      </c>
      <c r="I5933" s="3" t="s">
        <v>22</v>
      </c>
      <c r="J5933" s="3" t="s">
        <v>4730</v>
      </c>
      <c r="K5933" s="3" t="s">
        <v>6950</v>
      </c>
      <c r="L5933" s="3" t="s">
        <v>25</v>
      </c>
      <c r="M5933" s="3" t="s">
        <v>25</v>
      </c>
      <c r="N5933" s="5" t="s">
        <v>26</v>
      </c>
      <c r="O5933" s="3" t="s">
        <v>27</v>
      </c>
    </row>
    <row r="5934" spans="1:15" ht="21.75" customHeight="1">
      <c r="A5934" s="3" t="s">
        <v>6938</v>
      </c>
      <c r="B5934" s="3" t="s">
        <v>6939</v>
      </c>
      <c r="C5934" s="3" t="s">
        <v>315</v>
      </c>
      <c r="D5934" s="3" t="s">
        <v>6940</v>
      </c>
      <c r="E5934" s="3" t="s">
        <v>6941</v>
      </c>
      <c r="F5934" s="3" t="s">
        <v>6942</v>
      </c>
      <c r="G5934" s="3" t="s">
        <v>21</v>
      </c>
      <c r="H5934" s="4">
        <v>45783.416666666701</v>
      </c>
      <c r="I5934" s="3" t="s">
        <v>22</v>
      </c>
      <c r="J5934" s="3" t="s">
        <v>4732</v>
      </c>
      <c r="K5934" s="3" t="s">
        <v>6951</v>
      </c>
      <c r="L5934" s="3" t="s">
        <v>25</v>
      </c>
      <c r="M5934" s="3" t="s">
        <v>25</v>
      </c>
      <c r="N5934" s="5" t="s">
        <v>26</v>
      </c>
      <c r="O5934" s="3" t="s">
        <v>27</v>
      </c>
    </row>
    <row r="5935" spans="1:15" ht="21.75" customHeight="1">
      <c r="A5935" s="3" t="s">
        <v>6938</v>
      </c>
      <c r="B5935" s="3" t="s">
        <v>6939</v>
      </c>
      <c r="C5935" s="3" t="s">
        <v>315</v>
      </c>
      <c r="D5935" s="3" t="s">
        <v>6940</v>
      </c>
      <c r="E5935" s="3" t="s">
        <v>6941</v>
      </c>
      <c r="F5935" s="3" t="s">
        <v>6942</v>
      </c>
      <c r="G5935" s="3" t="s">
        <v>21</v>
      </c>
      <c r="H5935" s="4">
        <v>45783.416666666701</v>
      </c>
      <c r="I5935" s="3" t="s">
        <v>22</v>
      </c>
      <c r="J5935" s="3" t="s">
        <v>6952</v>
      </c>
      <c r="K5935" s="3" t="s">
        <v>6953</v>
      </c>
      <c r="L5935" s="3" t="s">
        <v>25</v>
      </c>
      <c r="M5935" s="3" t="s">
        <v>25</v>
      </c>
      <c r="N5935" s="5" t="s">
        <v>26</v>
      </c>
      <c r="O5935" s="3" t="s">
        <v>27</v>
      </c>
    </row>
    <row r="5936" spans="1:15" ht="21.75" customHeight="1">
      <c r="A5936" s="3" t="s">
        <v>6938</v>
      </c>
      <c r="B5936" s="3" t="s">
        <v>6939</v>
      </c>
      <c r="C5936" s="3" t="s">
        <v>315</v>
      </c>
      <c r="D5936" s="3" t="s">
        <v>6940</v>
      </c>
      <c r="E5936" s="3" t="s">
        <v>6941</v>
      </c>
      <c r="F5936" s="3" t="s">
        <v>6942</v>
      </c>
      <c r="G5936" s="3" t="s">
        <v>21</v>
      </c>
      <c r="H5936" s="4">
        <v>45783.416666666701</v>
      </c>
      <c r="I5936" s="3" t="s">
        <v>22</v>
      </c>
      <c r="J5936" s="3" t="s">
        <v>6954</v>
      </c>
      <c r="K5936" s="3" t="s">
        <v>6955</v>
      </c>
      <c r="L5936" s="3" t="s">
        <v>25</v>
      </c>
      <c r="M5936" s="3" t="s">
        <v>25</v>
      </c>
      <c r="N5936" s="5" t="s">
        <v>26</v>
      </c>
      <c r="O5936" s="3" t="s">
        <v>27</v>
      </c>
    </row>
    <row r="5937" spans="1:15" ht="21.75" customHeight="1">
      <c r="A5937" s="3" t="s">
        <v>6938</v>
      </c>
      <c r="B5937" s="3" t="s">
        <v>6939</v>
      </c>
      <c r="C5937" s="3" t="s">
        <v>315</v>
      </c>
      <c r="D5937" s="3" t="s">
        <v>6940</v>
      </c>
      <c r="E5937" s="3" t="s">
        <v>6941</v>
      </c>
      <c r="F5937" s="3" t="s">
        <v>6942</v>
      </c>
      <c r="G5937" s="3" t="s">
        <v>21</v>
      </c>
      <c r="H5937" s="4">
        <v>45783.416666666701</v>
      </c>
      <c r="I5937" s="3" t="s">
        <v>22</v>
      </c>
      <c r="J5937" s="3" t="s">
        <v>32</v>
      </c>
      <c r="K5937" s="3" t="s">
        <v>348</v>
      </c>
      <c r="L5937" s="3" t="s">
        <v>25</v>
      </c>
      <c r="M5937" s="3" t="s">
        <v>25</v>
      </c>
      <c r="N5937" s="5" t="s">
        <v>26</v>
      </c>
      <c r="O5937" s="3" t="s">
        <v>27</v>
      </c>
    </row>
    <row r="5938" spans="1:15" ht="21.75" customHeight="1">
      <c r="A5938" s="3" t="s">
        <v>6938</v>
      </c>
      <c r="B5938" s="3" t="s">
        <v>6939</v>
      </c>
      <c r="C5938" s="3" t="s">
        <v>315</v>
      </c>
      <c r="D5938" s="3" t="s">
        <v>6940</v>
      </c>
      <c r="E5938" s="3" t="s">
        <v>6941</v>
      </c>
      <c r="F5938" s="3" t="s">
        <v>6942</v>
      </c>
      <c r="G5938" s="3" t="s">
        <v>21</v>
      </c>
      <c r="H5938" s="4">
        <v>45783.416666666701</v>
      </c>
      <c r="I5938" s="3" t="s">
        <v>22</v>
      </c>
      <c r="J5938" s="3" t="s">
        <v>96</v>
      </c>
      <c r="K5938" s="3" t="s">
        <v>1113</v>
      </c>
      <c r="L5938" s="3" t="s">
        <v>25</v>
      </c>
      <c r="M5938" s="3" t="s">
        <v>25</v>
      </c>
      <c r="N5938" s="5" t="s">
        <v>26</v>
      </c>
      <c r="O5938" s="3" t="s">
        <v>27</v>
      </c>
    </row>
    <row r="5939" spans="1:15" ht="21.75" customHeight="1">
      <c r="A5939" s="3" t="s">
        <v>6938</v>
      </c>
      <c r="B5939" s="3" t="s">
        <v>6939</v>
      </c>
      <c r="C5939" s="3" t="s">
        <v>315</v>
      </c>
      <c r="D5939" s="3" t="s">
        <v>6940</v>
      </c>
      <c r="E5939" s="3" t="s">
        <v>6941</v>
      </c>
      <c r="F5939" s="3" t="s">
        <v>6942</v>
      </c>
      <c r="G5939" s="3" t="s">
        <v>21</v>
      </c>
      <c r="H5939" s="4">
        <v>45783.416666666701</v>
      </c>
      <c r="I5939" s="3" t="s">
        <v>205</v>
      </c>
      <c r="J5939" s="3" t="s">
        <v>98</v>
      </c>
      <c r="K5939" s="3" t="s">
        <v>6956</v>
      </c>
      <c r="L5939" s="3" t="s">
        <v>48</v>
      </c>
      <c r="M5939" s="3" t="s">
        <v>48</v>
      </c>
      <c r="N5939" s="5" t="s">
        <v>26</v>
      </c>
      <c r="O5939" s="3" t="s">
        <v>27</v>
      </c>
    </row>
    <row r="5940" spans="1:15" ht="21.75" customHeight="1">
      <c r="A5940" s="3" t="s">
        <v>6938</v>
      </c>
      <c r="B5940" s="3" t="s">
        <v>6939</v>
      </c>
      <c r="C5940" s="3" t="s">
        <v>315</v>
      </c>
      <c r="D5940" s="3" t="s">
        <v>6940</v>
      </c>
      <c r="E5940" s="3" t="s">
        <v>6941</v>
      </c>
      <c r="F5940" s="3" t="s">
        <v>6942</v>
      </c>
      <c r="G5940" s="3" t="s">
        <v>21</v>
      </c>
      <c r="H5940" s="4">
        <v>45783.416666666701</v>
      </c>
      <c r="I5940" s="3" t="s">
        <v>205</v>
      </c>
      <c r="J5940" s="3" t="s">
        <v>219</v>
      </c>
      <c r="K5940" s="3" t="s">
        <v>6957</v>
      </c>
      <c r="L5940" s="3" t="s">
        <v>48</v>
      </c>
      <c r="M5940" s="3" t="s">
        <v>48</v>
      </c>
      <c r="N5940" s="5" t="s">
        <v>26</v>
      </c>
      <c r="O5940" s="3" t="s">
        <v>27</v>
      </c>
    </row>
    <row r="5941" spans="1:15" ht="21.75" customHeight="1">
      <c r="A5941" s="3" t="s">
        <v>6958</v>
      </c>
      <c r="B5941" s="3" t="s">
        <v>6959</v>
      </c>
      <c r="C5941" s="3" t="s">
        <v>315</v>
      </c>
      <c r="D5941" s="3" t="s">
        <v>6960</v>
      </c>
      <c r="E5941" s="3" t="s">
        <v>6961</v>
      </c>
      <c r="F5941" s="3" t="s">
        <v>6962</v>
      </c>
      <c r="G5941" s="3" t="s">
        <v>21</v>
      </c>
      <c r="H5941" s="4">
        <v>45783.333333333299</v>
      </c>
      <c r="I5941" s="3" t="s">
        <v>22</v>
      </c>
      <c r="J5941" s="3" t="s">
        <v>319</v>
      </c>
      <c r="K5941" s="3" t="s">
        <v>6963</v>
      </c>
      <c r="L5941" s="3" t="s">
        <v>25</v>
      </c>
      <c r="M5941" s="3" t="s">
        <v>25</v>
      </c>
      <c r="N5941" s="5" t="s">
        <v>26</v>
      </c>
      <c r="O5941" s="3" t="s">
        <v>27</v>
      </c>
    </row>
    <row r="5942" spans="1:15" ht="21.75" customHeight="1">
      <c r="A5942" s="3" t="s">
        <v>6958</v>
      </c>
      <c r="B5942" s="3" t="s">
        <v>6959</v>
      </c>
      <c r="C5942" s="3" t="s">
        <v>315</v>
      </c>
      <c r="D5942" s="3" t="s">
        <v>6960</v>
      </c>
      <c r="E5942" s="3" t="s">
        <v>6961</v>
      </c>
      <c r="F5942" s="3" t="s">
        <v>6962</v>
      </c>
      <c r="G5942" s="3" t="s">
        <v>21</v>
      </c>
      <c r="H5942" s="4">
        <v>45783.333333333299</v>
      </c>
      <c r="I5942" s="3" t="s">
        <v>22</v>
      </c>
      <c r="J5942" s="3" t="s">
        <v>322</v>
      </c>
      <c r="K5942" s="3" t="s">
        <v>6964</v>
      </c>
      <c r="L5942" s="3" t="s">
        <v>25</v>
      </c>
      <c r="M5942" s="3" t="s">
        <v>25</v>
      </c>
      <c r="N5942" s="5" t="s">
        <v>26</v>
      </c>
      <c r="O5942" s="3" t="s">
        <v>27</v>
      </c>
    </row>
    <row r="5943" spans="1:15" ht="21.75" customHeight="1">
      <c r="A5943" s="3" t="s">
        <v>6958</v>
      </c>
      <c r="B5943" s="3" t="s">
        <v>6959</v>
      </c>
      <c r="C5943" s="3" t="s">
        <v>315</v>
      </c>
      <c r="D5943" s="3" t="s">
        <v>6960</v>
      </c>
      <c r="E5943" s="3" t="s">
        <v>6961</v>
      </c>
      <c r="F5943" s="3" t="s">
        <v>6962</v>
      </c>
      <c r="G5943" s="3" t="s">
        <v>21</v>
      </c>
      <c r="H5943" s="4">
        <v>45783.333333333299</v>
      </c>
      <c r="I5943" s="3" t="s">
        <v>22</v>
      </c>
      <c r="J5943" s="3" t="s">
        <v>324</v>
      </c>
      <c r="K5943" s="3" t="s">
        <v>6965</v>
      </c>
      <c r="L5943" s="3" t="s">
        <v>25</v>
      </c>
      <c r="M5943" s="3" t="s">
        <v>25</v>
      </c>
      <c r="N5943" s="5" t="s">
        <v>26</v>
      </c>
      <c r="O5943" s="3" t="s">
        <v>27</v>
      </c>
    </row>
    <row r="5944" spans="1:15" ht="21.75" customHeight="1">
      <c r="A5944" s="3" t="s">
        <v>6958</v>
      </c>
      <c r="B5944" s="3" t="s">
        <v>6959</v>
      </c>
      <c r="C5944" s="3" t="s">
        <v>315</v>
      </c>
      <c r="D5944" s="3" t="s">
        <v>6960</v>
      </c>
      <c r="E5944" s="3" t="s">
        <v>6961</v>
      </c>
      <c r="F5944" s="3" t="s">
        <v>6962</v>
      </c>
      <c r="G5944" s="3" t="s">
        <v>21</v>
      </c>
      <c r="H5944" s="4">
        <v>45783.333333333299</v>
      </c>
      <c r="I5944" s="3" t="s">
        <v>22</v>
      </c>
      <c r="J5944" s="3" t="s">
        <v>326</v>
      </c>
      <c r="K5944" s="3" t="s">
        <v>6966</v>
      </c>
      <c r="L5944" s="3" t="s">
        <v>25</v>
      </c>
      <c r="M5944" s="3" t="s">
        <v>25</v>
      </c>
      <c r="N5944" s="5" t="s">
        <v>26</v>
      </c>
      <c r="O5944" s="3" t="s">
        <v>27</v>
      </c>
    </row>
    <row r="5945" spans="1:15" ht="21.75" customHeight="1">
      <c r="A5945" s="3" t="s">
        <v>6958</v>
      </c>
      <c r="B5945" s="3" t="s">
        <v>6959</v>
      </c>
      <c r="C5945" s="3" t="s">
        <v>315</v>
      </c>
      <c r="D5945" s="3" t="s">
        <v>6960</v>
      </c>
      <c r="E5945" s="3" t="s">
        <v>6961</v>
      </c>
      <c r="F5945" s="3" t="s">
        <v>6962</v>
      </c>
      <c r="G5945" s="3" t="s">
        <v>21</v>
      </c>
      <c r="H5945" s="4">
        <v>45783.333333333299</v>
      </c>
      <c r="I5945" s="3" t="s">
        <v>22</v>
      </c>
      <c r="J5945" s="3" t="s">
        <v>328</v>
      </c>
      <c r="K5945" s="3" t="s">
        <v>6967</v>
      </c>
      <c r="L5945" s="3" t="s">
        <v>25</v>
      </c>
      <c r="M5945" s="3" t="s">
        <v>25</v>
      </c>
      <c r="N5945" s="5" t="s">
        <v>26</v>
      </c>
      <c r="O5945" s="3" t="s">
        <v>27</v>
      </c>
    </row>
    <row r="5946" spans="1:15" ht="21.75" customHeight="1">
      <c r="A5946" s="3" t="s">
        <v>6958</v>
      </c>
      <c r="B5946" s="3" t="s">
        <v>6959</v>
      </c>
      <c r="C5946" s="3" t="s">
        <v>315</v>
      </c>
      <c r="D5946" s="3" t="s">
        <v>6960</v>
      </c>
      <c r="E5946" s="3" t="s">
        <v>6961</v>
      </c>
      <c r="F5946" s="3" t="s">
        <v>6962</v>
      </c>
      <c r="G5946" s="3" t="s">
        <v>21</v>
      </c>
      <c r="H5946" s="4">
        <v>45783.333333333299</v>
      </c>
      <c r="I5946" s="3" t="s">
        <v>22</v>
      </c>
      <c r="J5946" s="3" t="s">
        <v>330</v>
      </c>
      <c r="K5946" s="3" t="s">
        <v>6968</v>
      </c>
      <c r="L5946" s="3" t="s">
        <v>25</v>
      </c>
      <c r="M5946" s="3" t="s">
        <v>25</v>
      </c>
      <c r="N5946" s="5" t="s">
        <v>26</v>
      </c>
      <c r="O5946" s="3" t="s">
        <v>27</v>
      </c>
    </row>
    <row r="5947" spans="1:15" ht="21.75" customHeight="1">
      <c r="A5947" s="3" t="s">
        <v>6958</v>
      </c>
      <c r="B5947" s="3" t="s">
        <v>6959</v>
      </c>
      <c r="C5947" s="3" t="s">
        <v>315</v>
      </c>
      <c r="D5947" s="3" t="s">
        <v>6960</v>
      </c>
      <c r="E5947" s="3" t="s">
        <v>6961</v>
      </c>
      <c r="F5947" s="3" t="s">
        <v>6962</v>
      </c>
      <c r="G5947" s="3" t="s">
        <v>21</v>
      </c>
      <c r="H5947" s="4">
        <v>45783.333333333299</v>
      </c>
      <c r="I5947" s="3" t="s">
        <v>22</v>
      </c>
      <c r="J5947" s="3" t="s">
        <v>332</v>
      </c>
      <c r="K5947" s="3" t="s">
        <v>6969</v>
      </c>
      <c r="L5947" s="3" t="s">
        <v>25</v>
      </c>
      <c r="M5947" s="3" t="s">
        <v>25</v>
      </c>
      <c r="N5947" s="5" t="s">
        <v>26</v>
      </c>
      <c r="O5947" s="3" t="s">
        <v>27</v>
      </c>
    </row>
    <row r="5948" spans="1:15" ht="21.75" customHeight="1">
      <c r="A5948" s="3" t="s">
        <v>6958</v>
      </c>
      <c r="B5948" s="3" t="s">
        <v>6959</v>
      </c>
      <c r="C5948" s="3" t="s">
        <v>315</v>
      </c>
      <c r="D5948" s="3" t="s">
        <v>6960</v>
      </c>
      <c r="E5948" s="3" t="s">
        <v>6961</v>
      </c>
      <c r="F5948" s="3" t="s">
        <v>6962</v>
      </c>
      <c r="G5948" s="3" t="s">
        <v>21</v>
      </c>
      <c r="H5948" s="4">
        <v>45783.333333333299</v>
      </c>
      <c r="I5948" s="3" t="s">
        <v>22</v>
      </c>
      <c r="J5948" s="3" t="s">
        <v>334</v>
      </c>
      <c r="K5948" s="3" t="s">
        <v>6970</v>
      </c>
      <c r="L5948" s="3" t="s">
        <v>25</v>
      </c>
      <c r="M5948" s="3" t="s">
        <v>25</v>
      </c>
      <c r="N5948" s="5" t="s">
        <v>26</v>
      </c>
      <c r="O5948" s="3" t="s">
        <v>27</v>
      </c>
    </row>
    <row r="5949" spans="1:15" ht="21.75" customHeight="1">
      <c r="A5949" s="3" t="s">
        <v>6958</v>
      </c>
      <c r="B5949" s="3" t="s">
        <v>6959</v>
      </c>
      <c r="C5949" s="3" t="s">
        <v>315</v>
      </c>
      <c r="D5949" s="3" t="s">
        <v>6960</v>
      </c>
      <c r="E5949" s="3" t="s">
        <v>6961</v>
      </c>
      <c r="F5949" s="3" t="s">
        <v>6962</v>
      </c>
      <c r="G5949" s="3" t="s">
        <v>21</v>
      </c>
      <c r="H5949" s="4">
        <v>45783.333333333299</v>
      </c>
      <c r="I5949" s="3" t="s">
        <v>22</v>
      </c>
      <c r="J5949" s="3" t="s">
        <v>336</v>
      </c>
      <c r="K5949" s="3" t="s">
        <v>6971</v>
      </c>
      <c r="L5949" s="3" t="s">
        <v>25</v>
      </c>
      <c r="M5949" s="3" t="s">
        <v>25</v>
      </c>
      <c r="N5949" s="5" t="s">
        <v>26</v>
      </c>
      <c r="O5949" s="3" t="s">
        <v>27</v>
      </c>
    </row>
    <row r="5950" spans="1:15" ht="21.75" customHeight="1">
      <c r="A5950" s="3" t="s">
        <v>6958</v>
      </c>
      <c r="B5950" s="3" t="s">
        <v>6959</v>
      </c>
      <c r="C5950" s="3" t="s">
        <v>315</v>
      </c>
      <c r="D5950" s="3" t="s">
        <v>6960</v>
      </c>
      <c r="E5950" s="3" t="s">
        <v>6961</v>
      </c>
      <c r="F5950" s="3" t="s">
        <v>6962</v>
      </c>
      <c r="G5950" s="3" t="s">
        <v>21</v>
      </c>
      <c r="H5950" s="4">
        <v>45783.333333333299</v>
      </c>
      <c r="I5950" s="3" t="s">
        <v>22</v>
      </c>
      <c r="J5950" s="3" t="s">
        <v>338</v>
      </c>
      <c r="K5950" s="3" t="s">
        <v>6972</v>
      </c>
      <c r="L5950" s="3" t="s">
        <v>25</v>
      </c>
      <c r="M5950" s="3" t="s">
        <v>25</v>
      </c>
      <c r="N5950" s="5" t="s">
        <v>26</v>
      </c>
      <c r="O5950" s="3" t="s">
        <v>27</v>
      </c>
    </row>
    <row r="5951" spans="1:15" ht="21.75" customHeight="1">
      <c r="A5951" s="3" t="s">
        <v>6958</v>
      </c>
      <c r="B5951" s="3" t="s">
        <v>6959</v>
      </c>
      <c r="C5951" s="3" t="s">
        <v>315</v>
      </c>
      <c r="D5951" s="3" t="s">
        <v>6960</v>
      </c>
      <c r="E5951" s="3" t="s">
        <v>6961</v>
      </c>
      <c r="F5951" s="3" t="s">
        <v>6962</v>
      </c>
      <c r="G5951" s="3" t="s">
        <v>21</v>
      </c>
      <c r="H5951" s="4">
        <v>45783.333333333299</v>
      </c>
      <c r="I5951" s="3" t="s">
        <v>22</v>
      </c>
      <c r="J5951" s="3" t="s">
        <v>340</v>
      </c>
      <c r="K5951" s="3" t="s">
        <v>6973</v>
      </c>
      <c r="L5951" s="3" t="s">
        <v>25</v>
      </c>
      <c r="M5951" s="3" t="s">
        <v>25</v>
      </c>
      <c r="N5951" s="5" t="s">
        <v>26</v>
      </c>
      <c r="O5951" s="3" t="s">
        <v>27</v>
      </c>
    </row>
    <row r="5952" spans="1:15" ht="21.75" customHeight="1">
      <c r="A5952" s="3" t="s">
        <v>6958</v>
      </c>
      <c r="B5952" s="3" t="s">
        <v>6959</v>
      </c>
      <c r="C5952" s="3" t="s">
        <v>315</v>
      </c>
      <c r="D5952" s="3" t="s">
        <v>6960</v>
      </c>
      <c r="E5952" s="3" t="s">
        <v>6961</v>
      </c>
      <c r="F5952" s="3" t="s">
        <v>6962</v>
      </c>
      <c r="G5952" s="3" t="s">
        <v>21</v>
      </c>
      <c r="H5952" s="4">
        <v>45783.333333333299</v>
      </c>
      <c r="I5952" s="3" t="s">
        <v>22</v>
      </c>
      <c r="J5952" s="3" t="s">
        <v>342</v>
      </c>
      <c r="K5952" s="3" t="s">
        <v>6974</v>
      </c>
      <c r="L5952" s="3" t="s">
        <v>25</v>
      </c>
      <c r="M5952" s="3" t="s">
        <v>25</v>
      </c>
      <c r="N5952" s="5" t="s">
        <v>26</v>
      </c>
      <c r="O5952" s="3" t="s">
        <v>27</v>
      </c>
    </row>
    <row r="5953" spans="1:15" ht="21.75" customHeight="1">
      <c r="A5953" s="3" t="s">
        <v>6958</v>
      </c>
      <c r="B5953" s="3" t="s">
        <v>6959</v>
      </c>
      <c r="C5953" s="3" t="s">
        <v>315</v>
      </c>
      <c r="D5953" s="3" t="s">
        <v>6960</v>
      </c>
      <c r="E5953" s="3" t="s">
        <v>6961</v>
      </c>
      <c r="F5953" s="3" t="s">
        <v>6962</v>
      </c>
      <c r="G5953" s="3" t="s">
        <v>21</v>
      </c>
      <c r="H5953" s="4">
        <v>45783.333333333299</v>
      </c>
      <c r="I5953" s="3" t="s">
        <v>22</v>
      </c>
      <c r="J5953" s="3" t="s">
        <v>32</v>
      </c>
      <c r="K5953" s="3" t="s">
        <v>348</v>
      </c>
      <c r="L5953" s="3" t="s">
        <v>25</v>
      </c>
      <c r="M5953" s="3" t="s">
        <v>25</v>
      </c>
      <c r="N5953" s="5" t="s">
        <v>26</v>
      </c>
      <c r="O5953" s="3" t="s">
        <v>27</v>
      </c>
    </row>
    <row r="5954" spans="1:15" ht="21.75" customHeight="1">
      <c r="A5954" s="3" t="s">
        <v>6958</v>
      </c>
      <c r="B5954" s="3" t="s">
        <v>6959</v>
      </c>
      <c r="C5954" s="3" t="s">
        <v>315</v>
      </c>
      <c r="D5954" s="3" t="s">
        <v>6960</v>
      </c>
      <c r="E5954" s="3" t="s">
        <v>6961</v>
      </c>
      <c r="F5954" s="3" t="s">
        <v>6962</v>
      </c>
      <c r="G5954" s="3" t="s">
        <v>21</v>
      </c>
      <c r="H5954" s="4">
        <v>45783.333333333299</v>
      </c>
      <c r="I5954" s="3" t="s">
        <v>22</v>
      </c>
      <c r="J5954" s="3" t="s">
        <v>96</v>
      </c>
      <c r="K5954" s="3" t="s">
        <v>405</v>
      </c>
      <c r="L5954" s="3" t="s">
        <v>25</v>
      </c>
      <c r="M5954" s="3" t="s">
        <v>25</v>
      </c>
      <c r="N5954" s="5" t="s">
        <v>26</v>
      </c>
      <c r="O5954" s="3" t="s">
        <v>27</v>
      </c>
    </row>
    <row r="5955" spans="1:15" ht="21.75" customHeight="1">
      <c r="A5955" s="3" t="s">
        <v>6958</v>
      </c>
      <c r="B5955" s="3" t="s">
        <v>6959</v>
      </c>
      <c r="C5955" s="3" t="s">
        <v>315</v>
      </c>
      <c r="D5955" s="3" t="s">
        <v>6960</v>
      </c>
      <c r="E5955" s="3" t="s">
        <v>6961</v>
      </c>
      <c r="F5955" s="3" t="s">
        <v>6962</v>
      </c>
      <c r="G5955" s="3" t="s">
        <v>21</v>
      </c>
      <c r="H5955" s="4">
        <v>45783.333333333299</v>
      </c>
      <c r="I5955" s="3" t="s">
        <v>22</v>
      </c>
      <c r="J5955" s="3" t="s">
        <v>98</v>
      </c>
      <c r="K5955" s="3" t="s">
        <v>345</v>
      </c>
      <c r="L5955" s="3" t="s">
        <v>25</v>
      </c>
      <c r="M5955" s="3" t="s">
        <v>25</v>
      </c>
      <c r="N5955" s="5" t="s">
        <v>26</v>
      </c>
      <c r="O5955" s="3" t="s">
        <v>27</v>
      </c>
    </row>
    <row r="5956" spans="1:15" ht="21.75" customHeight="1">
      <c r="A5956" s="3" t="s">
        <v>6958</v>
      </c>
      <c r="B5956" s="3" t="s">
        <v>6959</v>
      </c>
      <c r="C5956" s="3" t="s">
        <v>315</v>
      </c>
      <c r="D5956" s="3" t="s">
        <v>6960</v>
      </c>
      <c r="E5956" s="3" t="s">
        <v>6961</v>
      </c>
      <c r="F5956" s="3" t="s">
        <v>6962</v>
      </c>
      <c r="G5956" s="3" t="s">
        <v>21</v>
      </c>
      <c r="H5956" s="4">
        <v>45783.333333333299</v>
      </c>
      <c r="I5956" s="3" t="s">
        <v>205</v>
      </c>
      <c r="J5956" s="3" t="s">
        <v>219</v>
      </c>
      <c r="K5956" s="3" t="s">
        <v>3032</v>
      </c>
      <c r="L5956" s="3" t="s">
        <v>48</v>
      </c>
      <c r="M5956" s="3" t="s">
        <v>25</v>
      </c>
      <c r="N5956" s="5" t="s">
        <v>3033</v>
      </c>
      <c r="O5956" s="3" t="s">
        <v>50</v>
      </c>
    </row>
    <row r="5957" spans="1:15" ht="21.75" customHeight="1">
      <c r="A5957" s="3" t="s">
        <v>6975</v>
      </c>
      <c r="B5957" s="3" t="s">
        <v>6976</v>
      </c>
      <c r="C5957" s="3" t="s">
        <v>315</v>
      </c>
      <c r="D5957" s="3" t="s">
        <v>6977</v>
      </c>
      <c r="E5957" s="3" t="s">
        <v>6978</v>
      </c>
      <c r="F5957" s="3" t="s">
        <v>6979</v>
      </c>
      <c r="G5957" s="3" t="s">
        <v>21</v>
      </c>
      <c r="H5957" s="4">
        <v>45783.416666666701</v>
      </c>
      <c r="I5957" s="3" t="s">
        <v>22</v>
      </c>
      <c r="J5957" s="3" t="s">
        <v>319</v>
      </c>
      <c r="K5957" s="3" t="s">
        <v>6980</v>
      </c>
      <c r="L5957" s="3" t="s">
        <v>25</v>
      </c>
      <c r="M5957" s="3" t="s">
        <v>25</v>
      </c>
      <c r="N5957" s="5" t="s">
        <v>26</v>
      </c>
      <c r="O5957" s="3" t="s">
        <v>27</v>
      </c>
    </row>
    <row r="5958" spans="1:15" ht="21.75" customHeight="1">
      <c r="A5958" s="3" t="s">
        <v>6975</v>
      </c>
      <c r="B5958" s="3" t="s">
        <v>6976</v>
      </c>
      <c r="C5958" s="3" t="s">
        <v>315</v>
      </c>
      <c r="D5958" s="3" t="s">
        <v>6977</v>
      </c>
      <c r="E5958" s="3" t="s">
        <v>6978</v>
      </c>
      <c r="F5958" s="3" t="s">
        <v>6979</v>
      </c>
      <c r="G5958" s="3" t="s">
        <v>21</v>
      </c>
      <c r="H5958" s="4">
        <v>45783.416666666701</v>
      </c>
      <c r="I5958" s="3" t="s">
        <v>22</v>
      </c>
      <c r="J5958" s="3" t="s">
        <v>322</v>
      </c>
      <c r="K5958" s="3" t="s">
        <v>6981</v>
      </c>
      <c r="L5958" s="3" t="s">
        <v>25</v>
      </c>
      <c r="M5958" s="3" t="s">
        <v>25</v>
      </c>
      <c r="N5958" s="5" t="s">
        <v>26</v>
      </c>
      <c r="O5958" s="3" t="s">
        <v>27</v>
      </c>
    </row>
    <row r="5959" spans="1:15" ht="21.75" customHeight="1">
      <c r="A5959" s="3" t="s">
        <v>6975</v>
      </c>
      <c r="B5959" s="3" t="s">
        <v>6976</v>
      </c>
      <c r="C5959" s="3" t="s">
        <v>315</v>
      </c>
      <c r="D5959" s="3" t="s">
        <v>6977</v>
      </c>
      <c r="E5959" s="3" t="s">
        <v>6978</v>
      </c>
      <c r="F5959" s="3" t="s">
        <v>6979</v>
      </c>
      <c r="G5959" s="3" t="s">
        <v>21</v>
      </c>
      <c r="H5959" s="4">
        <v>45783.416666666701</v>
      </c>
      <c r="I5959" s="3" t="s">
        <v>22</v>
      </c>
      <c r="J5959" s="3" t="s">
        <v>324</v>
      </c>
      <c r="K5959" s="3" t="s">
        <v>6982</v>
      </c>
      <c r="L5959" s="3" t="s">
        <v>25</v>
      </c>
      <c r="M5959" s="3" t="s">
        <v>25</v>
      </c>
      <c r="N5959" s="5" t="s">
        <v>26</v>
      </c>
      <c r="O5959" s="3" t="s">
        <v>27</v>
      </c>
    </row>
    <row r="5960" spans="1:15" ht="21.75" customHeight="1">
      <c r="A5960" s="3" t="s">
        <v>6975</v>
      </c>
      <c r="B5960" s="3" t="s">
        <v>6976</v>
      </c>
      <c r="C5960" s="3" t="s">
        <v>315</v>
      </c>
      <c r="D5960" s="3" t="s">
        <v>6977</v>
      </c>
      <c r="E5960" s="3" t="s">
        <v>6978</v>
      </c>
      <c r="F5960" s="3" t="s">
        <v>6979</v>
      </c>
      <c r="G5960" s="3" t="s">
        <v>21</v>
      </c>
      <c r="H5960" s="4">
        <v>45783.416666666701</v>
      </c>
      <c r="I5960" s="3" t="s">
        <v>22</v>
      </c>
      <c r="J5960" s="3" t="s">
        <v>326</v>
      </c>
      <c r="K5960" s="3" t="s">
        <v>6475</v>
      </c>
      <c r="L5960" s="3" t="s">
        <v>25</v>
      </c>
      <c r="M5960" s="3" t="s">
        <v>25</v>
      </c>
      <c r="N5960" s="5" t="s">
        <v>26</v>
      </c>
      <c r="O5960" s="3" t="s">
        <v>27</v>
      </c>
    </row>
    <row r="5961" spans="1:15" ht="21.75" customHeight="1">
      <c r="A5961" s="3" t="s">
        <v>6975</v>
      </c>
      <c r="B5961" s="3" t="s">
        <v>6976</v>
      </c>
      <c r="C5961" s="3" t="s">
        <v>315</v>
      </c>
      <c r="D5961" s="3" t="s">
        <v>6977</v>
      </c>
      <c r="E5961" s="3" t="s">
        <v>6978</v>
      </c>
      <c r="F5961" s="3" t="s">
        <v>6979</v>
      </c>
      <c r="G5961" s="3" t="s">
        <v>21</v>
      </c>
      <c r="H5961" s="4">
        <v>45783.416666666701</v>
      </c>
      <c r="I5961" s="3" t="s">
        <v>22</v>
      </c>
      <c r="J5961" s="3" t="s">
        <v>328</v>
      </c>
      <c r="K5961" s="3" t="s">
        <v>6983</v>
      </c>
      <c r="L5961" s="3" t="s">
        <v>25</v>
      </c>
      <c r="M5961" s="3" t="s">
        <v>25</v>
      </c>
      <c r="N5961" s="5" t="s">
        <v>26</v>
      </c>
      <c r="O5961" s="3" t="s">
        <v>27</v>
      </c>
    </row>
    <row r="5962" spans="1:15" ht="21.75" customHeight="1">
      <c r="A5962" s="3" t="s">
        <v>6975</v>
      </c>
      <c r="B5962" s="3" t="s">
        <v>6976</v>
      </c>
      <c r="C5962" s="3" t="s">
        <v>315</v>
      </c>
      <c r="D5962" s="3" t="s">
        <v>6977</v>
      </c>
      <c r="E5962" s="3" t="s">
        <v>6978</v>
      </c>
      <c r="F5962" s="3" t="s">
        <v>6979</v>
      </c>
      <c r="G5962" s="3" t="s">
        <v>21</v>
      </c>
      <c r="H5962" s="4">
        <v>45783.416666666701</v>
      </c>
      <c r="I5962" s="3" t="s">
        <v>22</v>
      </c>
      <c r="J5962" s="3" t="s">
        <v>330</v>
      </c>
      <c r="K5962" s="3" t="s">
        <v>6984</v>
      </c>
      <c r="L5962" s="3" t="s">
        <v>25</v>
      </c>
      <c r="M5962" s="3" t="s">
        <v>25</v>
      </c>
      <c r="N5962" s="5" t="s">
        <v>26</v>
      </c>
      <c r="O5962" s="3" t="s">
        <v>27</v>
      </c>
    </row>
    <row r="5963" spans="1:15" ht="21.75" customHeight="1">
      <c r="A5963" s="3" t="s">
        <v>6975</v>
      </c>
      <c r="B5963" s="3" t="s">
        <v>6976</v>
      </c>
      <c r="C5963" s="3" t="s">
        <v>315</v>
      </c>
      <c r="D5963" s="3" t="s">
        <v>6977</v>
      </c>
      <c r="E5963" s="3" t="s">
        <v>6978</v>
      </c>
      <c r="F5963" s="3" t="s">
        <v>6979</v>
      </c>
      <c r="G5963" s="3" t="s">
        <v>21</v>
      </c>
      <c r="H5963" s="4">
        <v>45783.416666666701</v>
      </c>
      <c r="I5963" s="3" t="s">
        <v>22</v>
      </c>
      <c r="J5963" s="3" t="s">
        <v>332</v>
      </c>
      <c r="K5963" s="3" t="s">
        <v>6167</v>
      </c>
      <c r="L5963" s="3" t="s">
        <v>25</v>
      </c>
      <c r="M5963" s="3" t="s">
        <v>25</v>
      </c>
      <c r="N5963" s="5" t="s">
        <v>26</v>
      </c>
      <c r="O5963" s="3" t="s">
        <v>27</v>
      </c>
    </row>
    <row r="5964" spans="1:15" ht="21.75" customHeight="1">
      <c r="A5964" s="3" t="s">
        <v>6975</v>
      </c>
      <c r="B5964" s="3" t="s">
        <v>6976</v>
      </c>
      <c r="C5964" s="3" t="s">
        <v>315</v>
      </c>
      <c r="D5964" s="3" t="s">
        <v>6977</v>
      </c>
      <c r="E5964" s="3" t="s">
        <v>6978</v>
      </c>
      <c r="F5964" s="3" t="s">
        <v>6979</v>
      </c>
      <c r="G5964" s="3" t="s">
        <v>21</v>
      </c>
      <c r="H5964" s="4">
        <v>45783.416666666701</v>
      </c>
      <c r="I5964" s="3" t="s">
        <v>22</v>
      </c>
      <c r="J5964" s="3" t="s">
        <v>334</v>
      </c>
      <c r="K5964" s="3" t="s">
        <v>6985</v>
      </c>
      <c r="L5964" s="3" t="s">
        <v>25</v>
      </c>
      <c r="M5964" s="3" t="s">
        <v>25</v>
      </c>
      <c r="N5964" s="5" t="s">
        <v>26</v>
      </c>
      <c r="O5964" s="3" t="s">
        <v>27</v>
      </c>
    </row>
    <row r="5965" spans="1:15" ht="21.75" customHeight="1">
      <c r="A5965" s="3" t="s">
        <v>6975</v>
      </c>
      <c r="B5965" s="3" t="s">
        <v>6976</v>
      </c>
      <c r="C5965" s="3" t="s">
        <v>315</v>
      </c>
      <c r="D5965" s="3" t="s">
        <v>6977</v>
      </c>
      <c r="E5965" s="3" t="s">
        <v>6978</v>
      </c>
      <c r="F5965" s="3" t="s">
        <v>6979</v>
      </c>
      <c r="G5965" s="3" t="s">
        <v>21</v>
      </c>
      <c r="H5965" s="4">
        <v>45783.416666666701</v>
      </c>
      <c r="I5965" s="3" t="s">
        <v>22</v>
      </c>
      <c r="J5965" s="3" t="s">
        <v>336</v>
      </c>
      <c r="K5965" s="3" t="s">
        <v>6986</v>
      </c>
      <c r="L5965" s="3" t="s">
        <v>25</v>
      </c>
      <c r="M5965" s="3" t="s">
        <v>25</v>
      </c>
      <c r="N5965" s="5" t="s">
        <v>26</v>
      </c>
      <c r="O5965" s="3" t="s">
        <v>27</v>
      </c>
    </row>
    <row r="5966" spans="1:15" ht="21.75" customHeight="1">
      <c r="A5966" s="3" t="s">
        <v>6975</v>
      </c>
      <c r="B5966" s="3" t="s">
        <v>6976</v>
      </c>
      <c r="C5966" s="3" t="s">
        <v>315</v>
      </c>
      <c r="D5966" s="3" t="s">
        <v>6977</v>
      </c>
      <c r="E5966" s="3" t="s">
        <v>6978</v>
      </c>
      <c r="F5966" s="3" t="s">
        <v>6979</v>
      </c>
      <c r="G5966" s="3" t="s">
        <v>21</v>
      </c>
      <c r="H5966" s="4">
        <v>45783.416666666701</v>
      </c>
      <c r="I5966" s="3" t="s">
        <v>22</v>
      </c>
      <c r="J5966" s="3" t="s">
        <v>338</v>
      </c>
      <c r="K5966" s="3" t="s">
        <v>6987</v>
      </c>
      <c r="L5966" s="3" t="s">
        <v>25</v>
      </c>
      <c r="M5966" s="3" t="s">
        <v>25</v>
      </c>
      <c r="N5966" s="5" t="s">
        <v>26</v>
      </c>
      <c r="O5966" s="3" t="s">
        <v>27</v>
      </c>
    </row>
    <row r="5967" spans="1:15" ht="21.75" customHeight="1">
      <c r="A5967" s="3" t="s">
        <v>6975</v>
      </c>
      <c r="B5967" s="3" t="s">
        <v>6976</v>
      </c>
      <c r="C5967" s="3" t="s">
        <v>315</v>
      </c>
      <c r="D5967" s="3" t="s">
        <v>6977</v>
      </c>
      <c r="E5967" s="3" t="s">
        <v>6978</v>
      </c>
      <c r="F5967" s="3" t="s">
        <v>6979</v>
      </c>
      <c r="G5967" s="3" t="s">
        <v>21</v>
      </c>
      <c r="H5967" s="4">
        <v>45783.416666666701</v>
      </c>
      <c r="I5967" s="3" t="s">
        <v>22</v>
      </c>
      <c r="J5967" s="3" t="s">
        <v>340</v>
      </c>
      <c r="K5967" s="3" t="s">
        <v>6988</v>
      </c>
      <c r="L5967" s="3" t="s">
        <v>25</v>
      </c>
      <c r="M5967" s="3" t="s">
        <v>25</v>
      </c>
      <c r="N5967" s="5" t="s">
        <v>26</v>
      </c>
      <c r="O5967" s="3" t="s">
        <v>27</v>
      </c>
    </row>
    <row r="5968" spans="1:15" ht="21.75" customHeight="1">
      <c r="A5968" s="3" t="s">
        <v>6975</v>
      </c>
      <c r="B5968" s="3" t="s">
        <v>6976</v>
      </c>
      <c r="C5968" s="3" t="s">
        <v>315</v>
      </c>
      <c r="D5968" s="3" t="s">
        <v>6977</v>
      </c>
      <c r="E5968" s="3" t="s">
        <v>6978</v>
      </c>
      <c r="F5968" s="3" t="s">
        <v>6979</v>
      </c>
      <c r="G5968" s="3" t="s">
        <v>21</v>
      </c>
      <c r="H5968" s="4">
        <v>45783.416666666701</v>
      </c>
      <c r="I5968" s="3" t="s">
        <v>22</v>
      </c>
      <c r="J5968" s="3" t="s">
        <v>342</v>
      </c>
      <c r="K5968" s="3" t="s">
        <v>6989</v>
      </c>
      <c r="L5968" s="3" t="s">
        <v>25</v>
      </c>
      <c r="M5968" s="3" t="s">
        <v>25</v>
      </c>
      <c r="N5968" s="5" t="s">
        <v>26</v>
      </c>
      <c r="O5968" s="3" t="s">
        <v>27</v>
      </c>
    </row>
    <row r="5969" spans="1:15" ht="21.75" customHeight="1">
      <c r="A5969" s="3" t="s">
        <v>6975</v>
      </c>
      <c r="B5969" s="3" t="s">
        <v>6976</v>
      </c>
      <c r="C5969" s="3" t="s">
        <v>315</v>
      </c>
      <c r="D5969" s="3" t="s">
        <v>6977</v>
      </c>
      <c r="E5969" s="3" t="s">
        <v>6978</v>
      </c>
      <c r="F5969" s="3" t="s">
        <v>6979</v>
      </c>
      <c r="G5969" s="3" t="s">
        <v>21</v>
      </c>
      <c r="H5969" s="4">
        <v>45783.416666666701</v>
      </c>
      <c r="I5969" s="3" t="s">
        <v>22</v>
      </c>
      <c r="J5969" s="3" t="s">
        <v>524</v>
      </c>
      <c r="K5969" s="3" t="s">
        <v>6990</v>
      </c>
      <c r="L5969" s="3" t="s">
        <v>25</v>
      </c>
      <c r="M5969" s="3" t="s">
        <v>25</v>
      </c>
      <c r="N5969" s="5" t="s">
        <v>26</v>
      </c>
      <c r="O5969" s="3" t="s">
        <v>27</v>
      </c>
    </row>
    <row r="5970" spans="1:15" ht="21.75" customHeight="1">
      <c r="A5970" s="3" t="s">
        <v>6975</v>
      </c>
      <c r="B5970" s="3" t="s">
        <v>6976</v>
      </c>
      <c r="C5970" s="3" t="s">
        <v>315</v>
      </c>
      <c r="D5970" s="3" t="s">
        <v>6977</v>
      </c>
      <c r="E5970" s="3" t="s">
        <v>6978</v>
      </c>
      <c r="F5970" s="3" t="s">
        <v>6979</v>
      </c>
      <c r="G5970" s="3" t="s">
        <v>21</v>
      </c>
      <c r="H5970" s="4">
        <v>45783.416666666701</v>
      </c>
      <c r="I5970" s="3" t="s">
        <v>22</v>
      </c>
      <c r="J5970" s="3" t="s">
        <v>32</v>
      </c>
      <c r="K5970" s="3" t="s">
        <v>348</v>
      </c>
      <c r="L5970" s="3" t="s">
        <v>25</v>
      </c>
      <c r="M5970" s="3" t="s">
        <v>48</v>
      </c>
      <c r="N5970" s="5" t="s">
        <v>6991</v>
      </c>
      <c r="O5970" s="3" t="s">
        <v>50</v>
      </c>
    </row>
    <row r="5971" spans="1:15" ht="21.75" customHeight="1">
      <c r="A5971" s="3" t="s">
        <v>6975</v>
      </c>
      <c r="B5971" s="3" t="s">
        <v>6976</v>
      </c>
      <c r="C5971" s="3" t="s">
        <v>315</v>
      </c>
      <c r="D5971" s="3" t="s">
        <v>6977</v>
      </c>
      <c r="E5971" s="3" t="s">
        <v>6978</v>
      </c>
      <c r="F5971" s="3" t="s">
        <v>6979</v>
      </c>
      <c r="G5971" s="3" t="s">
        <v>21</v>
      </c>
      <c r="H5971" s="4">
        <v>45783.416666666701</v>
      </c>
      <c r="I5971" s="3" t="s">
        <v>22</v>
      </c>
      <c r="J5971" s="3" t="s">
        <v>96</v>
      </c>
      <c r="K5971" s="3" t="s">
        <v>405</v>
      </c>
      <c r="L5971" s="3" t="s">
        <v>25</v>
      </c>
      <c r="M5971" s="3" t="s">
        <v>25</v>
      </c>
      <c r="N5971" s="5" t="s">
        <v>26</v>
      </c>
      <c r="O5971" s="3" t="s">
        <v>27</v>
      </c>
    </row>
    <row r="5972" spans="1:15" ht="21.75" customHeight="1">
      <c r="A5972" s="3" t="s">
        <v>6975</v>
      </c>
      <c r="B5972" s="3" t="s">
        <v>6976</v>
      </c>
      <c r="C5972" s="3" t="s">
        <v>315</v>
      </c>
      <c r="D5972" s="3" t="s">
        <v>6977</v>
      </c>
      <c r="E5972" s="3" t="s">
        <v>6978</v>
      </c>
      <c r="F5972" s="3" t="s">
        <v>6979</v>
      </c>
      <c r="G5972" s="3" t="s">
        <v>21</v>
      </c>
      <c r="H5972" s="4">
        <v>45783.416666666701</v>
      </c>
      <c r="I5972" s="3" t="s">
        <v>205</v>
      </c>
      <c r="J5972" s="3" t="s">
        <v>98</v>
      </c>
      <c r="K5972" s="3" t="s">
        <v>1572</v>
      </c>
      <c r="L5972" s="3" t="s">
        <v>48</v>
      </c>
      <c r="M5972" s="3" t="s">
        <v>48</v>
      </c>
      <c r="N5972" s="5" t="s">
        <v>26</v>
      </c>
      <c r="O5972" s="3" t="s">
        <v>27</v>
      </c>
    </row>
    <row r="5973" spans="1:15" ht="21.75" customHeight="1">
      <c r="A5973" s="3" t="s">
        <v>6992</v>
      </c>
      <c r="B5973" s="3" t="s">
        <v>6993</v>
      </c>
      <c r="C5973" s="3" t="s">
        <v>315</v>
      </c>
      <c r="D5973" s="3" t="s">
        <v>6994</v>
      </c>
      <c r="E5973" s="3" t="s">
        <v>6995</v>
      </c>
      <c r="F5973" s="3" t="s">
        <v>6996</v>
      </c>
      <c r="G5973" s="3" t="s">
        <v>21</v>
      </c>
      <c r="H5973" s="4">
        <v>45783.625</v>
      </c>
      <c r="I5973" s="3" t="s">
        <v>22</v>
      </c>
      <c r="J5973" s="3" t="s">
        <v>319</v>
      </c>
      <c r="K5973" s="3" t="s">
        <v>6997</v>
      </c>
      <c r="L5973" s="3" t="s">
        <v>25</v>
      </c>
      <c r="M5973" s="3" t="s">
        <v>25</v>
      </c>
      <c r="N5973" s="5" t="s">
        <v>26</v>
      </c>
      <c r="O5973" s="3" t="s">
        <v>27</v>
      </c>
    </row>
    <row r="5974" spans="1:15" ht="21.75" customHeight="1">
      <c r="A5974" s="3" t="s">
        <v>6992</v>
      </c>
      <c r="B5974" s="3" t="s">
        <v>6993</v>
      </c>
      <c r="C5974" s="3" t="s">
        <v>315</v>
      </c>
      <c r="D5974" s="3" t="s">
        <v>6994</v>
      </c>
      <c r="E5974" s="3" t="s">
        <v>6995</v>
      </c>
      <c r="F5974" s="3" t="s">
        <v>6996</v>
      </c>
      <c r="G5974" s="3" t="s">
        <v>21</v>
      </c>
      <c r="H5974" s="4">
        <v>45783.625</v>
      </c>
      <c r="I5974" s="3" t="s">
        <v>22</v>
      </c>
      <c r="J5974" s="3" t="s">
        <v>322</v>
      </c>
      <c r="K5974" s="3" t="s">
        <v>6998</v>
      </c>
      <c r="L5974" s="3" t="s">
        <v>25</v>
      </c>
      <c r="M5974" s="3" t="s">
        <v>25</v>
      </c>
      <c r="N5974" s="5" t="s">
        <v>26</v>
      </c>
      <c r="O5974" s="3" t="s">
        <v>27</v>
      </c>
    </row>
    <row r="5975" spans="1:15" ht="21.75" customHeight="1">
      <c r="A5975" s="3" t="s">
        <v>6992</v>
      </c>
      <c r="B5975" s="3" t="s">
        <v>6993</v>
      </c>
      <c r="C5975" s="3" t="s">
        <v>315</v>
      </c>
      <c r="D5975" s="3" t="s">
        <v>6994</v>
      </c>
      <c r="E5975" s="3" t="s">
        <v>6995</v>
      </c>
      <c r="F5975" s="3" t="s">
        <v>6996</v>
      </c>
      <c r="G5975" s="3" t="s">
        <v>21</v>
      </c>
      <c r="H5975" s="4">
        <v>45783.625</v>
      </c>
      <c r="I5975" s="3" t="s">
        <v>22</v>
      </c>
      <c r="J5975" s="3" t="s">
        <v>324</v>
      </c>
      <c r="K5975" s="3" t="s">
        <v>6999</v>
      </c>
      <c r="L5975" s="3" t="s">
        <v>25</v>
      </c>
      <c r="M5975" s="3" t="s">
        <v>48</v>
      </c>
      <c r="N5975" s="5" t="s">
        <v>2002</v>
      </c>
      <c r="O5975" s="3" t="s">
        <v>50</v>
      </c>
    </row>
    <row r="5976" spans="1:15" ht="21.75" customHeight="1">
      <c r="A5976" s="3" t="s">
        <v>6992</v>
      </c>
      <c r="B5976" s="3" t="s">
        <v>6993</v>
      </c>
      <c r="C5976" s="3" t="s">
        <v>315</v>
      </c>
      <c r="D5976" s="3" t="s">
        <v>6994</v>
      </c>
      <c r="E5976" s="3" t="s">
        <v>6995</v>
      </c>
      <c r="F5976" s="3" t="s">
        <v>6996</v>
      </c>
      <c r="G5976" s="3" t="s">
        <v>21</v>
      </c>
      <c r="H5976" s="4">
        <v>45783.625</v>
      </c>
      <c r="I5976" s="3" t="s">
        <v>22</v>
      </c>
      <c r="J5976" s="3" t="s">
        <v>326</v>
      </c>
      <c r="K5976" s="3" t="s">
        <v>7000</v>
      </c>
      <c r="L5976" s="3" t="s">
        <v>25</v>
      </c>
      <c r="M5976" s="3" t="s">
        <v>25</v>
      </c>
      <c r="N5976" s="5" t="s">
        <v>26</v>
      </c>
      <c r="O5976" s="3" t="s">
        <v>27</v>
      </c>
    </row>
    <row r="5977" spans="1:15" ht="21.75" customHeight="1">
      <c r="A5977" s="3" t="s">
        <v>6992</v>
      </c>
      <c r="B5977" s="3" t="s">
        <v>6993</v>
      </c>
      <c r="C5977" s="3" t="s">
        <v>315</v>
      </c>
      <c r="D5977" s="3" t="s">
        <v>6994</v>
      </c>
      <c r="E5977" s="3" t="s">
        <v>6995</v>
      </c>
      <c r="F5977" s="3" t="s">
        <v>6996</v>
      </c>
      <c r="G5977" s="3" t="s">
        <v>21</v>
      </c>
      <c r="H5977" s="4">
        <v>45783.625</v>
      </c>
      <c r="I5977" s="3" t="s">
        <v>22</v>
      </c>
      <c r="J5977" s="3" t="s">
        <v>328</v>
      </c>
      <c r="K5977" s="3" t="s">
        <v>7001</v>
      </c>
      <c r="L5977" s="3" t="s">
        <v>25</v>
      </c>
      <c r="M5977" s="3" t="s">
        <v>25</v>
      </c>
      <c r="N5977" s="5" t="s">
        <v>26</v>
      </c>
      <c r="O5977" s="3" t="s">
        <v>27</v>
      </c>
    </row>
    <row r="5978" spans="1:15" ht="21.75" customHeight="1">
      <c r="A5978" s="3" t="s">
        <v>6992</v>
      </c>
      <c r="B5978" s="3" t="s">
        <v>6993</v>
      </c>
      <c r="C5978" s="3" t="s">
        <v>315</v>
      </c>
      <c r="D5978" s="3" t="s">
        <v>6994</v>
      </c>
      <c r="E5978" s="3" t="s">
        <v>6995</v>
      </c>
      <c r="F5978" s="3" t="s">
        <v>6996</v>
      </c>
      <c r="G5978" s="3" t="s">
        <v>21</v>
      </c>
      <c r="H5978" s="4">
        <v>45783.625</v>
      </c>
      <c r="I5978" s="3" t="s">
        <v>22</v>
      </c>
      <c r="J5978" s="3" t="s">
        <v>330</v>
      </c>
      <c r="K5978" s="3" t="s">
        <v>6122</v>
      </c>
      <c r="L5978" s="3" t="s">
        <v>25</v>
      </c>
      <c r="M5978" s="3" t="s">
        <v>25</v>
      </c>
      <c r="N5978" s="5" t="s">
        <v>26</v>
      </c>
      <c r="O5978" s="3" t="s">
        <v>27</v>
      </c>
    </row>
    <row r="5979" spans="1:15" ht="21.75" customHeight="1">
      <c r="A5979" s="3" t="s">
        <v>6992</v>
      </c>
      <c r="B5979" s="3" t="s">
        <v>6993</v>
      </c>
      <c r="C5979" s="3" t="s">
        <v>315</v>
      </c>
      <c r="D5979" s="3" t="s">
        <v>6994</v>
      </c>
      <c r="E5979" s="3" t="s">
        <v>6995</v>
      </c>
      <c r="F5979" s="3" t="s">
        <v>6996</v>
      </c>
      <c r="G5979" s="3" t="s">
        <v>21</v>
      </c>
      <c r="H5979" s="4">
        <v>45783.625</v>
      </c>
      <c r="I5979" s="3" t="s">
        <v>22</v>
      </c>
      <c r="J5979" s="3" t="s">
        <v>332</v>
      </c>
      <c r="K5979" s="3" t="s">
        <v>7002</v>
      </c>
      <c r="L5979" s="3" t="s">
        <v>25</v>
      </c>
      <c r="M5979" s="3" t="s">
        <v>25</v>
      </c>
      <c r="N5979" s="5" t="s">
        <v>26</v>
      </c>
      <c r="O5979" s="3" t="s">
        <v>27</v>
      </c>
    </row>
    <row r="5980" spans="1:15" ht="21.75" customHeight="1">
      <c r="A5980" s="3" t="s">
        <v>6992</v>
      </c>
      <c r="B5980" s="3" t="s">
        <v>6993</v>
      </c>
      <c r="C5980" s="3" t="s">
        <v>315</v>
      </c>
      <c r="D5980" s="3" t="s">
        <v>6994</v>
      </c>
      <c r="E5980" s="3" t="s">
        <v>6995</v>
      </c>
      <c r="F5980" s="3" t="s">
        <v>6996</v>
      </c>
      <c r="G5980" s="3" t="s">
        <v>21</v>
      </c>
      <c r="H5980" s="4">
        <v>45783.625</v>
      </c>
      <c r="I5980" s="3" t="s">
        <v>22</v>
      </c>
      <c r="J5980" s="3" t="s">
        <v>334</v>
      </c>
      <c r="K5980" s="3" t="s">
        <v>7003</v>
      </c>
      <c r="L5980" s="3" t="s">
        <v>25</v>
      </c>
      <c r="M5980" s="3" t="s">
        <v>25</v>
      </c>
      <c r="N5980" s="5" t="s">
        <v>26</v>
      </c>
      <c r="O5980" s="3" t="s">
        <v>27</v>
      </c>
    </row>
    <row r="5981" spans="1:15" ht="21.75" customHeight="1">
      <c r="A5981" s="3" t="s">
        <v>6992</v>
      </c>
      <c r="B5981" s="3" t="s">
        <v>6993</v>
      </c>
      <c r="C5981" s="3" t="s">
        <v>315</v>
      </c>
      <c r="D5981" s="3" t="s">
        <v>6994</v>
      </c>
      <c r="E5981" s="3" t="s">
        <v>6995</v>
      </c>
      <c r="F5981" s="3" t="s">
        <v>6996</v>
      </c>
      <c r="G5981" s="3" t="s">
        <v>21</v>
      </c>
      <c r="H5981" s="4">
        <v>45783.625</v>
      </c>
      <c r="I5981" s="3" t="s">
        <v>22</v>
      </c>
      <c r="J5981" s="3" t="s">
        <v>336</v>
      </c>
      <c r="K5981" s="3" t="s">
        <v>7004</v>
      </c>
      <c r="L5981" s="3" t="s">
        <v>25</v>
      </c>
      <c r="M5981" s="3" t="s">
        <v>25</v>
      </c>
      <c r="N5981" s="5" t="s">
        <v>26</v>
      </c>
      <c r="O5981" s="3" t="s">
        <v>27</v>
      </c>
    </row>
    <row r="5982" spans="1:15" ht="21.75" customHeight="1">
      <c r="A5982" s="3" t="s">
        <v>6992</v>
      </c>
      <c r="B5982" s="3" t="s">
        <v>6993</v>
      </c>
      <c r="C5982" s="3" t="s">
        <v>315</v>
      </c>
      <c r="D5982" s="3" t="s">
        <v>6994</v>
      </c>
      <c r="E5982" s="3" t="s">
        <v>6995</v>
      </c>
      <c r="F5982" s="3" t="s">
        <v>6996</v>
      </c>
      <c r="G5982" s="3" t="s">
        <v>21</v>
      </c>
      <c r="H5982" s="4">
        <v>45783.625</v>
      </c>
      <c r="I5982" s="3" t="s">
        <v>22</v>
      </c>
      <c r="J5982" s="3" t="s">
        <v>338</v>
      </c>
      <c r="K5982" s="3" t="s">
        <v>7005</v>
      </c>
      <c r="L5982" s="3" t="s">
        <v>25</v>
      </c>
      <c r="M5982" s="3" t="s">
        <v>25</v>
      </c>
      <c r="N5982" s="5" t="s">
        <v>26</v>
      </c>
      <c r="O5982" s="3" t="s">
        <v>27</v>
      </c>
    </row>
    <row r="5983" spans="1:15" ht="21.75" customHeight="1">
      <c r="A5983" s="3" t="s">
        <v>6992</v>
      </c>
      <c r="B5983" s="3" t="s">
        <v>6993</v>
      </c>
      <c r="C5983" s="3" t="s">
        <v>315</v>
      </c>
      <c r="D5983" s="3" t="s">
        <v>6994</v>
      </c>
      <c r="E5983" s="3" t="s">
        <v>6995</v>
      </c>
      <c r="F5983" s="3" t="s">
        <v>6996</v>
      </c>
      <c r="G5983" s="3" t="s">
        <v>21</v>
      </c>
      <c r="H5983" s="4">
        <v>45783.625</v>
      </c>
      <c r="I5983" s="3" t="s">
        <v>22</v>
      </c>
      <c r="J5983" s="3" t="s">
        <v>340</v>
      </c>
      <c r="K5983" s="3" t="s">
        <v>7006</v>
      </c>
      <c r="L5983" s="3" t="s">
        <v>25</v>
      </c>
      <c r="M5983" s="3" t="s">
        <v>25</v>
      </c>
      <c r="N5983" s="5" t="s">
        <v>26</v>
      </c>
      <c r="O5983" s="3" t="s">
        <v>27</v>
      </c>
    </row>
    <row r="5984" spans="1:15" ht="21.75" customHeight="1">
      <c r="A5984" s="3" t="s">
        <v>6992</v>
      </c>
      <c r="B5984" s="3" t="s">
        <v>6993</v>
      </c>
      <c r="C5984" s="3" t="s">
        <v>315</v>
      </c>
      <c r="D5984" s="3" t="s">
        <v>6994</v>
      </c>
      <c r="E5984" s="3" t="s">
        <v>6995</v>
      </c>
      <c r="F5984" s="3" t="s">
        <v>6996</v>
      </c>
      <c r="G5984" s="3" t="s">
        <v>21</v>
      </c>
      <c r="H5984" s="4">
        <v>45783.625</v>
      </c>
      <c r="I5984" s="3" t="s">
        <v>22</v>
      </c>
      <c r="J5984" s="3" t="s">
        <v>342</v>
      </c>
      <c r="K5984" s="3" t="s">
        <v>7007</v>
      </c>
      <c r="L5984" s="3" t="s">
        <v>25</v>
      </c>
      <c r="M5984" s="3" t="s">
        <v>25</v>
      </c>
      <c r="N5984" s="5" t="s">
        <v>26</v>
      </c>
      <c r="O5984" s="3" t="s">
        <v>27</v>
      </c>
    </row>
    <row r="5985" spans="1:15" ht="21.75" customHeight="1">
      <c r="A5985" s="3" t="s">
        <v>6992</v>
      </c>
      <c r="B5985" s="3" t="s">
        <v>6993</v>
      </c>
      <c r="C5985" s="3" t="s">
        <v>315</v>
      </c>
      <c r="D5985" s="3" t="s">
        <v>6994</v>
      </c>
      <c r="E5985" s="3" t="s">
        <v>6995</v>
      </c>
      <c r="F5985" s="3" t="s">
        <v>6996</v>
      </c>
      <c r="G5985" s="3" t="s">
        <v>21</v>
      </c>
      <c r="H5985" s="4">
        <v>45783.625</v>
      </c>
      <c r="I5985" s="3" t="s">
        <v>22</v>
      </c>
      <c r="J5985" s="3" t="s">
        <v>524</v>
      </c>
      <c r="K5985" s="3" t="s">
        <v>7008</v>
      </c>
      <c r="L5985" s="3" t="s">
        <v>25</v>
      </c>
      <c r="M5985" s="3" t="s">
        <v>25</v>
      </c>
      <c r="N5985" s="5" t="s">
        <v>26</v>
      </c>
      <c r="O5985" s="3" t="s">
        <v>27</v>
      </c>
    </row>
    <row r="5986" spans="1:15" ht="21.75" customHeight="1">
      <c r="A5986" s="3" t="s">
        <v>6992</v>
      </c>
      <c r="B5986" s="3" t="s">
        <v>6993</v>
      </c>
      <c r="C5986" s="3" t="s">
        <v>315</v>
      </c>
      <c r="D5986" s="3" t="s">
        <v>6994</v>
      </c>
      <c r="E5986" s="3" t="s">
        <v>6995</v>
      </c>
      <c r="F5986" s="3" t="s">
        <v>6996</v>
      </c>
      <c r="G5986" s="3" t="s">
        <v>21</v>
      </c>
      <c r="H5986" s="4">
        <v>45783.625</v>
      </c>
      <c r="I5986" s="3" t="s">
        <v>22</v>
      </c>
      <c r="J5986" s="3" t="s">
        <v>32</v>
      </c>
      <c r="K5986" s="3" t="s">
        <v>344</v>
      </c>
      <c r="L5986" s="3" t="s">
        <v>25</v>
      </c>
      <c r="M5986" s="3" t="s">
        <v>25</v>
      </c>
      <c r="N5986" s="5" t="s">
        <v>26</v>
      </c>
      <c r="O5986" s="3" t="s">
        <v>27</v>
      </c>
    </row>
    <row r="5987" spans="1:15" ht="21.75" customHeight="1">
      <c r="A5987" s="3" t="s">
        <v>6992</v>
      </c>
      <c r="B5987" s="3" t="s">
        <v>6993</v>
      </c>
      <c r="C5987" s="3" t="s">
        <v>315</v>
      </c>
      <c r="D5987" s="3" t="s">
        <v>6994</v>
      </c>
      <c r="E5987" s="3" t="s">
        <v>6995</v>
      </c>
      <c r="F5987" s="3" t="s">
        <v>6996</v>
      </c>
      <c r="G5987" s="3" t="s">
        <v>21</v>
      </c>
      <c r="H5987" s="4">
        <v>45783.625</v>
      </c>
      <c r="I5987" s="3" t="s">
        <v>22</v>
      </c>
      <c r="J5987" s="3" t="s">
        <v>96</v>
      </c>
      <c r="K5987" s="3" t="s">
        <v>348</v>
      </c>
      <c r="L5987" s="3" t="s">
        <v>25</v>
      </c>
      <c r="M5987" s="3" t="s">
        <v>25</v>
      </c>
      <c r="N5987" s="5" t="s">
        <v>26</v>
      </c>
      <c r="O5987" s="3" t="s">
        <v>27</v>
      </c>
    </row>
    <row r="5988" spans="1:15" ht="21.75" customHeight="1">
      <c r="A5988" s="3" t="s">
        <v>7009</v>
      </c>
      <c r="B5988" s="3" t="s">
        <v>7010</v>
      </c>
      <c r="C5988" s="3" t="s">
        <v>1050</v>
      </c>
      <c r="D5988" s="3" t="s">
        <v>7011</v>
      </c>
      <c r="E5988" s="3" t="s">
        <v>7012</v>
      </c>
      <c r="F5988" s="3" t="s">
        <v>7013</v>
      </c>
      <c r="G5988" s="3" t="s">
        <v>21</v>
      </c>
      <c r="H5988" s="4">
        <v>45783.416666666701</v>
      </c>
      <c r="I5988" s="3" t="s">
        <v>22</v>
      </c>
      <c r="J5988" s="3" t="s">
        <v>93</v>
      </c>
      <c r="K5988" s="3" t="s">
        <v>1054</v>
      </c>
      <c r="L5988" s="3" t="s">
        <v>20664</v>
      </c>
      <c r="M5988" s="3" t="s">
        <v>20664</v>
      </c>
      <c r="N5988" s="5" t="s">
        <v>26</v>
      </c>
      <c r="O5988" s="3" t="s">
        <v>27</v>
      </c>
    </row>
    <row r="5989" spans="1:15" ht="21.75" customHeight="1">
      <c r="A5989" s="3" t="s">
        <v>7014</v>
      </c>
      <c r="B5989" s="3" t="s">
        <v>7015</v>
      </c>
      <c r="C5989" s="3" t="s">
        <v>17</v>
      </c>
      <c r="D5989" s="3" t="s">
        <v>7016</v>
      </c>
      <c r="E5989" s="3" t="s">
        <v>7017</v>
      </c>
      <c r="F5989" s="3" t="s">
        <v>7018</v>
      </c>
      <c r="G5989" s="3" t="s">
        <v>21</v>
      </c>
      <c r="H5989" s="4">
        <v>45783.4375</v>
      </c>
      <c r="I5989" s="3" t="s">
        <v>22</v>
      </c>
      <c r="J5989" s="3" t="s">
        <v>23</v>
      </c>
      <c r="K5989" s="3" t="s">
        <v>24</v>
      </c>
      <c r="L5989" s="3" t="s">
        <v>25</v>
      </c>
      <c r="M5989" s="3" t="s">
        <v>25</v>
      </c>
      <c r="N5989" s="5" t="s">
        <v>26</v>
      </c>
      <c r="O5989" s="3" t="s">
        <v>27</v>
      </c>
    </row>
    <row r="5990" spans="1:15" ht="21.75" customHeight="1">
      <c r="A5990" s="3" t="s">
        <v>7014</v>
      </c>
      <c r="B5990" s="3" t="s">
        <v>7015</v>
      </c>
      <c r="C5990" s="3" t="s">
        <v>17</v>
      </c>
      <c r="D5990" s="3" t="s">
        <v>7016</v>
      </c>
      <c r="E5990" s="3" t="s">
        <v>7017</v>
      </c>
      <c r="F5990" s="3" t="s">
        <v>7018</v>
      </c>
      <c r="G5990" s="3" t="s">
        <v>21</v>
      </c>
      <c r="H5990" s="4">
        <v>45783.4375</v>
      </c>
      <c r="I5990" s="3" t="s">
        <v>22</v>
      </c>
      <c r="J5990" s="3" t="s">
        <v>28</v>
      </c>
      <c r="K5990" s="3" t="s">
        <v>1236</v>
      </c>
      <c r="L5990" s="3" t="s">
        <v>25</v>
      </c>
      <c r="M5990" s="3" t="s">
        <v>25</v>
      </c>
      <c r="N5990" s="5" t="s">
        <v>26</v>
      </c>
      <c r="O5990" s="3" t="s">
        <v>27</v>
      </c>
    </row>
    <row r="5991" spans="1:15" ht="21.75" customHeight="1">
      <c r="A5991" s="3" t="s">
        <v>7014</v>
      </c>
      <c r="B5991" s="3" t="s">
        <v>7015</v>
      </c>
      <c r="C5991" s="3" t="s">
        <v>17</v>
      </c>
      <c r="D5991" s="3" t="s">
        <v>7016</v>
      </c>
      <c r="E5991" s="3" t="s">
        <v>7017</v>
      </c>
      <c r="F5991" s="3" t="s">
        <v>7018</v>
      </c>
      <c r="G5991" s="3" t="s">
        <v>21</v>
      </c>
      <c r="H5991" s="4">
        <v>45783.4375</v>
      </c>
      <c r="I5991" s="3" t="s">
        <v>22</v>
      </c>
      <c r="J5991" s="3" t="s">
        <v>30</v>
      </c>
      <c r="K5991" s="3" t="s">
        <v>183</v>
      </c>
      <c r="L5991" s="3" t="s">
        <v>25</v>
      </c>
      <c r="M5991" s="3" t="s">
        <v>25</v>
      </c>
      <c r="N5991" s="5" t="s">
        <v>26</v>
      </c>
      <c r="O5991" s="3" t="s">
        <v>27</v>
      </c>
    </row>
    <row r="5992" spans="1:15" ht="21.75" customHeight="1">
      <c r="A5992" s="3" t="s">
        <v>7014</v>
      </c>
      <c r="B5992" s="3" t="s">
        <v>7015</v>
      </c>
      <c r="C5992" s="3" t="s">
        <v>17</v>
      </c>
      <c r="D5992" s="3" t="s">
        <v>7016</v>
      </c>
      <c r="E5992" s="3" t="s">
        <v>7017</v>
      </c>
      <c r="F5992" s="3" t="s">
        <v>7018</v>
      </c>
      <c r="G5992" s="3" t="s">
        <v>21</v>
      </c>
      <c r="H5992" s="4">
        <v>45783.4375</v>
      </c>
      <c r="I5992" s="3" t="s">
        <v>22</v>
      </c>
      <c r="J5992" s="3" t="s">
        <v>32</v>
      </c>
      <c r="K5992" s="3" t="s">
        <v>33</v>
      </c>
      <c r="L5992" s="3" t="s">
        <v>25</v>
      </c>
      <c r="M5992" s="3" t="s">
        <v>25</v>
      </c>
      <c r="N5992" s="5" t="s">
        <v>26</v>
      </c>
      <c r="O5992" s="3" t="s">
        <v>27</v>
      </c>
    </row>
    <row r="5993" spans="1:15" ht="21.75" customHeight="1">
      <c r="A5993" s="3" t="s">
        <v>7014</v>
      </c>
      <c r="B5993" s="3" t="s">
        <v>7015</v>
      </c>
      <c r="C5993" s="3" t="s">
        <v>17</v>
      </c>
      <c r="D5993" s="3" t="s">
        <v>7016</v>
      </c>
      <c r="E5993" s="3" t="s">
        <v>7017</v>
      </c>
      <c r="F5993" s="3" t="s">
        <v>7018</v>
      </c>
      <c r="G5993" s="3" t="s">
        <v>21</v>
      </c>
      <c r="H5993" s="4">
        <v>45783.4375</v>
      </c>
      <c r="I5993" s="3" t="s">
        <v>22</v>
      </c>
      <c r="J5993" s="3" t="s">
        <v>96</v>
      </c>
      <c r="K5993" s="3" t="s">
        <v>4558</v>
      </c>
      <c r="L5993" s="3" t="s">
        <v>25</v>
      </c>
      <c r="M5993" s="3" t="s">
        <v>25</v>
      </c>
      <c r="N5993" s="5" t="s">
        <v>26</v>
      </c>
      <c r="O5993" s="3" t="s">
        <v>27</v>
      </c>
    </row>
    <row r="5994" spans="1:15" ht="21.75" customHeight="1">
      <c r="A5994" s="3" t="s">
        <v>7014</v>
      </c>
      <c r="B5994" s="3" t="s">
        <v>7015</v>
      </c>
      <c r="C5994" s="3" t="s">
        <v>17</v>
      </c>
      <c r="D5994" s="3" t="s">
        <v>7016</v>
      </c>
      <c r="E5994" s="3" t="s">
        <v>7017</v>
      </c>
      <c r="F5994" s="3" t="s">
        <v>7018</v>
      </c>
      <c r="G5994" s="3" t="s">
        <v>21</v>
      </c>
      <c r="H5994" s="4">
        <v>45783.4375</v>
      </c>
      <c r="I5994" s="3" t="s">
        <v>22</v>
      </c>
      <c r="J5994" s="3" t="s">
        <v>38</v>
      </c>
      <c r="K5994" s="3" t="s">
        <v>7019</v>
      </c>
      <c r="L5994" s="3" t="s">
        <v>25</v>
      </c>
      <c r="M5994" s="3" t="s">
        <v>25</v>
      </c>
      <c r="N5994" s="5" t="s">
        <v>26</v>
      </c>
      <c r="O5994" s="3" t="s">
        <v>27</v>
      </c>
    </row>
    <row r="5995" spans="1:15" ht="21.75" customHeight="1">
      <c r="A5995" s="3" t="s">
        <v>7014</v>
      </c>
      <c r="B5995" s="3" t="s">
        <v>7015</v>
      </c>
      <c r="C5995" s="3" t="s">
        <v>17</v>
      </c>
      <c r="D5995" s="3" t="s">
        <v>7016</v>
      </c>
      <c r="E5995" s="3" t="s">
        <v>7017</v>
      </c>
      <c r="F5995" s="3" t="s">
        <v>7018</v>
      </c>
      <c r="G5995" s="3" t="s">
        <v>21</v>
      </c>
      <c r="H5995" s="4">
        <v>45783.4375</v>
      </c>
      <c r="I5995" s="3" t="s">
        <v>22</v>
      </c>
      <c r="J5995" s="3" t="s">
        <v>40</v>
      </c>
      <c r="K5995" s="3" t="s">
        <v>1611</v>
      </c>
      <c r="L5995" s="3" t="s">
        <v>25</v>
      </c>
      <c r="M5995" s="3" t="s">
        <v>25</v>
      </c>
      <c r="N5995" s="5" t="s">
        <v>26</v>
      </c>
      <c r="O5995" s="3" t="s">
        <v>27</v>
      </c>
    </row>
    <row r="5996" spans="1:15" ht="21.75" customHeight="1">
      <c r="A5996" s="3" t="s">
        <v>7014</v>
      </c>
      <c r="B5996" s="3" t="s">
        <v>7015</v>
      </c>
      <c r="C5996" s="3" t="s">
        <v>17</v>
      </c>
      <c r="D5996" s="3" t="s">
        <v>7016</v>
      </c>
      <c r="E5996" s="3" t="s">
        <v>7017</v>
      </c>
      <c r="F5996" s="3" t="s">
        <v>7018</v>
      </c>
      <c r="G5996" s="3" t="s">
        <v>21</v>
      </c>
      <c r="H5996" s="4">
        <v>45783.4375</v>
      </c>
      <c r="I5996" s="3" t="s">
        <v>22</v>
      </c>
      <c r="J5996" s="3" t="s">
        <v>42</v>
      </c>
      <c r="K5996" s="3" t="s">
        <v>7020</v>
      </c>
      <c r="L5996" s="3" t="s">
        <v>25</v>
      </c>
      <c r="M5996" s="3" t="s">
        <v>25</v>
      </c>
      <c r="N5996" s="5" t="s">
        <v>26</v>
      </c>
      <c r="O5996" s="3" t="s">
        <v>27</v>
      </c>
    </row>
    <row r="5997" spans="1:15" ht="21.75" customHeight="1">
      <c r="A5997" s="3" t="s">
        <v>7014</v>
      </c>
      <c r="B5997" s="3" t="s">
        <v>7015</v>
      </c>
      <c r="C5997" s="3" t="s">
        <v>17</v>
      </c>
      <c r="D5997" s="3" t="s">
        <v>7016</v>
      </c>
      <c r="E5997" s="3" t="s">
        <v>7017</v>
      </c>
      <c r="F5997" s="3" t="s">
        <v>7018</v>
      </c>
      <c r="G5997" s="3" t="s">
        <v>21</v>
      </c>
      <c r="H5997" s="4">
        <v>45783.4375</v>
      </c>
      <c r="I5997" s="3" t="s">
        <v>22</v>
      </c>
      <c r="J5997" s="3" t="s">
        <v>44</v>
      </c>
      <c r="K5997" s="3" t="s">
        <v>7021</v>
      </c>
      <c r="L5997" s="3" t="s">
        <v>25</v>
      </c>
      <c r="M5997" s="3" t="s">
        <v>25</v>
      </c>
      <c r="N5997" s="5" t="s">
        <v>26</v>
      </c>
      <c r="O5997" s="3" t="s">
        <v>27</v>
      </c>
    </row>
    <row r="5998" spans="1:15" ht="21.75" customHeight="1">
      <c r="A5998" s="3" t="s">
        <v>7014</v>
      </c>
      <c r="B5998" s="3" t="s">
        <v>7015</v>
      </c>
      <c r="C5998" s="3" t="s">
        <v>17</v>
      </c>
      <c r="D5998" s="3" t="s">
        <v>7016</v>
      </c>
      <c r="E5998" s="3" t="s">
        <v>7017</v>
      </c>
      <c r="F5998" s="3" t="s">
        <v>7018</v>
      </c>
      <c r="G5998" s="3" t="s">
        <v>21</v>
      </c>
      <c r="H5998" s="4">
        <v>45783.4375</v>
      </c>
      <c r="I5998" s="3" t="s">
        <v>22</v>
      </c>
      <c r="J5998" s="3" t="s">
        <v>46</v>
      </c>
      <c r="K5998" s="3" t="s">
        <v>7022</v>
      </c>
      <c r="L5998" s="3" t="s">
        <v>25</v>
      </c>
      <c r="M5998" s="3" t="s">
        <v>25</v>
      </c>
      <c r="N5998" s="5" t="s">
        <v>26</v>
      </c>
      <c r="O5998" s="3" t="s">
        <v>27</v>
      </c>
    </row>
    <row r="5999" spans="1:15" ht="21.75" customHeight="1">
      <c r="A5999" s="3" t="s">
        <v>7014</v>
      </c>
      <c r="B5999" s="3" t="s">
        <v>7015</v>
      </c>
      <c r="C5999" s="3" t="s">
        <v>17</v>
      </c>
      <c r="D5999" s="3" t="s">
        <v>7016</v>
      </c>
      <c r="E5999" s="3" t="s">
        <v>7017</v>
      </c>
      <c r="F5999" s="3" t="s">
        <v>7018</v>
      </c>
      <c r="G5999" s="3" t="s">
        <v>21</v>
      </c>
      <c r="H5999" s="4">
        <v>45783.4375</v>
      </c>
      <c r="I5999" s="3" t="s">
        <v>22</v>
      </c>
      <c r="J5999" s="3" t="s">
        <v>51</v>
      </c>
      <c r="K5999" s="3" t="s">
        <v>7023</v>
      </c>
      <c r="L5999" s="3" t="s">
        <v>25</v>
      </c>
      <c r="M5999" s="3" t="s">
        <v>25</v>
      </c>
      <c r="N5999" s="5" t="s">
        <v>26</v>
      </c>
      <c r="O5999" s="3" t="s">
        <v>27</v>
      </c>
    </row>
    <row r="6000" spans="1:15" ht="21.75" customHeight="1">
      <c r="A6000" s="3" t="s">
        <v>7014</v>
      </c>
      <c r="B6000" s="3" t="s">
        <v>7015</v>
      </c>
      <c r="C6000" s="3" t="s">
        <v>17</v>
      </c>
      <c r="D6000" s="3" t="s">
        <v>7016</v>
      </c>
      <c r="E6000" s="3" t="s">
        <v>7017</v>
      </c>
      <c r="F6000" s="3" t="s">
        <v>7018</v>
      </c>
      <c r="G6000" s="3" t="s">
        <v>21</v>
      </c>
      <c r="H6000" s="4">
        <v>45783.4375</v>
      </c>
      <c r="I6000" s="3" t="s">
        <v>22</v>
      </c>
      <c r="J6000" s="3" t="s">
        <v>53</v>
      </c>
      <c r="K6000" s="3" t="s">
        <v>7024</v>
      </c>
      <c r="L6000" s="3" t="s">
        <v>25</v>
      </c>
      <c r="M6000" s="3" t="s">
        <v>25</v>
      </c>
      <c r="N6000" s="5" t="s">
        <v>26</v>
      </c>
      <c r="O6000" s="3" t="s">
        <v>27</v>
      </c>
    </row>
    <row r="6001" spans="1:15" ht="21.75" customHeight="1">
      <c r="A6001" s="3" t="s">
        <v>7014</v>
      </c>
      <c r="B6001" s="3" t="s">
        <v>7015</v>
      </c>
      <c r="C6001" s="3" t="s">
        <v>17</v>
      </c>
      <c r="D6001" s="3" t="s">
        <v>7016</v>
      </c>
      <c r="E6001" s="3" t="s">
        <v>7017</v>
      </c>
      <c r="F6001" s="3" t="s">
        <v>7018</v>
      </c>
      <c r="G6001" s="3" t="s">
        <v>21</v>
      </c>
      <c r="H6001" s="4">
        <v>45783.4375</v>
      </c>
      <c r="I6001" s="3" t="s">
        <v>22</v>
      </c>
      <c r="J6001" s="3" t="s">
        <v>55</v>
      </c>
      <c r="K6001" s="3" t="s">
        <v>7025</v>
      </c>
      <c r="L6001" s="3" t="s">
        <v>25</v>
      </c>
      <c r="M6001" s="3" t="s">
        <v>25</v>
      </c>
      <c r="N6001" s="5" t="s">
        <v>26</v>
      </c>
      <c r="O6001" s="3" t="s">
        <v>27</v>
      </c>
    </row>
    <row r="6002" spans="1:15" ht="21.75" customHeight="1">
      <c r="A6002" s="3" t="s">
        <v>7014</v>
      </c>
      <c r="B6002" s="3" t="s">
        <v>7015</v>
      </c>
      <c r="C6002" s="3" t="s">
        <v>17</v>
      </c>
      <c r="D6002" s="3" t="s">
        <v>7016</v>
      </c>
      <c r="E6002" s="3" t="s">
        <v>7017</v>
      </c>
      <c r="F6002" s="3" t="s">
        <v>7018</v>
      </c>
      <c r="G6002" s="3" t="s">
        <v>21</v>
      </c>
      <c r="H6002" s="4">
        <v>45783.4375</v>
      </c>
      <c r="I6002" s="3" t="s">
        <v>22</v>
      </c>
      <c r="J6002" s="3" t="s">
        <v>57</v>
      </c>
      <c r="K6002" s="3" t="s">
        <v>7026</v>
      </c>
      <c r="L6002" s="3" t="s">
        <v>25</v>
      </c>
      <c r="M6002" s="3" t="s">
        <v>25</v>
      </c>
      <c r="N6002" s="5" t="s">
        <v>26</v>
      </c>
      <c r="O6002" s="3" t="s">
        <v>27</v>
      </c>
    </row>
    <row r="6003" spans="1:15" ht="21.75" customHeight="1">
      <c r="A6003" s="3" t="s">
        <v>7014</v>
      </c>
      <c r="B6003" s="3" t="s">
        <v>7015</v>
      </c>
      <c r="C6003" s="3" t="s">
        <v>17</v>
      </c>
      <c r="D6003" s="3" t="s">
        <v>7016</v>
      </c>
      <c r="E6003" s="3" t="s">
        <v>7017</v>
      </c>
      <c r="F6003" s="3" t="s">
        <v>7018</v>
      </c>
      <c r="G6003" s="3" t="s">
        <v>21</v>
      </c>
      <c r="H6003" s="4">
        <v>45783.4375</v>
      </c>
      <c r="I6003" s="3" t="s">
        <v>22</v>
      </c>
      <c r="J6003" s="3" t="s">
        <v>59</v>
      </c>
      <c r="K6003" s="3" t="s">
        <v>7027</v>
      </c>
      <c r="L6003" s="3" t="s">
        <v>25</v>
      </c>
      <c r="M6003" s="3" t="s">
        <v>25</v>
      </c>
      <c r="N6003" s="5" t="s">
        <v>26</v>
      </c>
      <c r="O6003" s="3" t="s">
        <v>27</v>
      </c>
    </row>
    <row r="6004" spans="1:15" ht="21.75" customHeight="1">
      <c r="A6004" s="3" t="s">
        <v>7014</v>
      </c>
      <c r="B6004" s="3" t="s">
        <v>7015</v>
      </c>
      <c r="C6004" s="3" t="s">
        <v>17</v>
      </c>
      <c r="D6004" s="3" t="s">
        <v>7016</v>
      </c>
      <c r="E6004" s="3" t="s">
        <v>7017</v>
      </c>
      <c r="F6004" s="3" t="s">
        <v>7018</v>
      </c>
      <c r="G6004" s="3" t="s">
        <v>21</v>
      </c>
      <c r="H6004" s="4">
        <v>45783.4375</v>
      </c>
      <c r="I6004" s="3" t="s">
        <v>22</v>
      </c>
      <c r="J6004" s="3" t="s">
        <v>61</v>
      </c>
      <c r="K6004" s="3" t="s">
        <v>7028</v>
      </c>
      <c r="L6004" s="3" t="s">
        <v>25</v>
      </c>
      <c r="M6004" s="3" t="s">
        <v>25</v>
      </c>
      <c r="N6004" s="5" t="s">
        <v>26</v>
      </c>
      <c r="O6004" s="3" t="s">
        <v>27</v>
      </c>
    </row>
    <row r="6005" spans="1:15" ht="21.75" customHeight="1">
      <c r="A6005" s="3" t="s">
        <v>7014</v>
      </c>
      <c r="B6005" s="3" t="s">
        <v>7015</v>
      </c>
      <c r="C6005" s="3" t="s">
        <v>17</v>
      </c>
      <c r="D6005" s="3" t="s">
        <v>7016</v>
      </c>
      <c r="E6005" s="3" t="s">
        <v>7017</v>
      </c>
      <c r="F6005" s="3" t="s">
        <v>7018</v>
      </c>
      <c r="G6005" s="3" t="s">
        <v>21</v>
      </c>
      <c r="H6005" s="4">
        <v>45783.4375</v>
      </c>
      <c r="I6005" s="3" t="s">
        <v>22</v>
      </c>
      <c r="J6005" s="3" t="s">
        <v>1253</v>
      </c>
      <c r="K6005" s="3" t="s">
        <v>7029</v>
      </c>
      <c r="L6005" s="3" t="s">
        <v>25</v>
      </c>
      <c r="M6005" s="3" t="s">
        <v>25</v>
      </c>
      <c r="N6005" s="5" t="s">
        <v>26</v>
      </c>
      <c r="O6005" s="3" t="s">
        <v>27</v>
      </c>
    </row>
    <row r="6006" spans="1:15" ht="21.75" customHeight="1">
      <c r="A6006" s="3" t="s">
        <v>7014</v>
      </c>
      <c r="B6006" s="3" t="s">
        <v>7015</v>
      </c>
      <c r="C6006" s="3" t="s">
        <v>17</v>
      </c>
      <c r="D6006" s="3" t="s">
        <v>7016</v>
      </c>
      <c r="E6006" s="3" t="s">
        <v>7017</v>
      </c>
      <c r="F6006" s="3" t="s">
        <v>7018</v>
      </c>
      <c r="G6006" s="3" t="s">
        <v>21</v>
      </c>
      <c r="H6006" s="4">
        <v>45783.4375</v>
      </c>
      <c r="I6006" s="3" t="s">
        <v>22</v>
      </c>
      <c r="J6006" s="3" t="s">
        <v>1255</v>
      </c>
      <c r="K6006" s="3" t="s">
        <v>7030</v>
      </c>
      <c r="L6006" s="3" t="s">
        <v>25</v>
      </c>
      <c r="M6006" s="3" t="s">
        <v>25</v>
      </c>
      <c r="N6006" s="5" t="s">
        <v>26</v>
      </c>
      <c r="O6006" s="3" t="s">
        <v>27</v>
      </c>
    </row>
    <row r="6007" spans="1:15" ht="21.75" customHeight="1">
      <c r="A6007" s="3" t="s">
        <v>7014</v>
      </c>
      <c r="B6007" s="3" t="s">
        <v>7015</v>
      </c>
      <c r="C6007" s="3" t="s">
        <v>17</v>
      </c>
      <c r="D6007" s="3" t="s">
        <v>7016</v>
      </c>
      <c r="E6007" s="3" t="s">
        <v>7017</v>
      </c>
      <c r="F6007" s="3" t="s">
        <v>7018</v>
      </c>
      <c r="G6007" s="3" t="s">
        <v>21</v>
      </c>
      <c r="H6007" s="4">
        <v>45783.4375</v>
      </c>
      <c r="I6007" s="3" t="s">
        <v>22</v>
      </c>
      <c r="J6007" s="3" t="s">
        <v>1257</v>
      </c>
      <c r="K6007" s="3" t="s">
        <v>7031</v>
      </c>
      <c r="L6007" s="3" t="s">
        <v>25</v>
      </c>
      <c r="M6007" s="3" t="s">
        <v>25</v>
      </c>
      <c r="N6007" s="5" t="s">
        <v>26</v>
      </c>
      <c r="O6007" s="3" t="s">
        <v>27</v>
      </c>
    </row>
    <row r="6008" spans="1:15" ht="21.75" customHeight="1">
      <c r="A6008" s="3" t="s">
        <v>7014</v>
      </c>
      <c r="B6008" s="3" t="s">
        <v>7015</v>
      </c>
      <c r="C6008" s="3" t="s">
        <v>17</v>
      </c>
      <c r="D6008" s="3" t="s">
        <v>7016</v>
      </c>
      <c r="E6008" s="3" t="s">
        <v>7017</v>
      </c>
      <c r="F6008" s="3" t="s">
        <v>7018</v>
      </c>
      <c r="G6008" s="3" t="s">
        <v>21</v>
      </c>
      <c r="H6008" s="4">
        <v>45783.4375</v>
      </c>
      <c r="I6008" s="3" t="s">
        <v>22</v>
      </c>
      <c r="J6008" s="3" t="s">
        <v>1259</v>
      </c>
      <c r="K6008" s="3" t="s">
        <v>7032</v>
      </c>
      <c r="L6008" s="3" t="s">
        <v>25</v>
      </c>
      <c r="M6008" s="3" t="s">
        <v>25</v>
      </c>
      <c r="N6008" s="5" t="s">
        <v>26</v>
      </c>
      <c r="O6008" s="3" t="s">
        <v>27</v>
      </c>
    </row>
    <row r="6009" spans="1:15" ht="21.75" customHeight="1">
      <c r="A6009" s="3" t="s">
        <v>7014</v>
      </c>
      <c r="B6009" s="3" t="s">
        <v>7015</v>
      </c>
      <c r="C6009" s="3" t="s">
        <v>17</v>
      </c>
      <c r="D6009" s="3" t="s">
        <v>7016</v>
      </c>
      <c r="E6009" s="3" t="s">
        <v>7017</v>
      </c>
      <c r="F6009" s="3" t="s">
        <v>7018</v>
      </c>
      <c r="G6009" s="3" t="s">
        <v>21</v>
      </c>
      <c r="H6009" s="4">
        <v>45783.4375</v>
      </c>
      <c r="I6009" s="3" t="s">
        <v>22</v>
      </c>
      <c r="J6009" s="3" t="s">
        <v>77</v>
      </c>
      <c r="K6009" s="3" t="s">
        <v>7033</v>
      </c>
      <c r="L6009" s="3" t="s">
        <v>25</v>
      </c>
      <c r="M6009" s="3" t="s">
        <v>25</v>
      </c>
      <c r="N6009" s="5" t="s">
        <v>26</v>
      </c>
      <c r="O6009" s="3" t="s">
        <v>27</v>
      </c>
    </row>
    <row r="6010" spans="1:15" ht="21.75" customHeight="1">
      <c r="A6010" s="3" t="s">
        <v>7014</v>
      </c>
      <c r="B6010" s="3" t="s">
        <v>7015</v>
      </c>
      <c r="C6010" s="3" t="s">
        <v>17</v>
      </c>
      <c r="D6010" s="3" t="s">
        <v>7016</v>
      </c>
      <c r="E6010" s="3" t="s">
        <v>7017</v>
      </c>
      <c r="F6010" s="3" t="s">
        <v>7018</v>
      </c>
      <c r="G6010" s="3" t="s">
        <v>21</v>
      </c>
      <c r="H6010" s="4">
        <v>45783.4375</v>
      </c>
      <c r="I6010" s="3" t="s">
        <v>22</v>
      </c>
      <c r="J6010" s="3" t="s">
        <v>79</v>
      </c>
      <c r="K6010" s="3" t="s">
        <v>7034</v>
      </c>
      <c r="L6010" s="3" t="s">
        <v>25</v>
      </c>
      <c r="M6010" s="3" t="s">
        <v>25</v>
      </c>
      <c r="N6010" s="5" t="s">
        <v>26</v>
      </c>
      <c r="O6010" s="3" t="s">
        <v>27</v>
      </c>
    </row>
    <row r="6011" spans="1:15" ht="21.75" customHeight="1">
      <c r="A6011" s="3" t="s">
        <v>7014</v>
      </c>
      <c r="B6011" s="3" t="s">
        <v>7015</v>
      </c>
      <c r="C6011" s="3" t="s">
        <v>17</v>
      </c>
      <c r="D6011" s="3" t="s">
        <v>7016</v>
      </c>
      <c r="E6011" s="3" t="s">
        <v>7017</v>
      </c>
      <c r="F6011" s="3" t="s">
        <v>7018</v>
      </c>
      <c r="G6011" s="3" t="s">
        <v>21</v>
      </c>
      <c r="H6011" s="4">
        <v>45783.4375</v>
      </c>
      <c r="I6011" s="3" t="s">
        <v>22</v>
      </c>
      <c r="J6011" s="3" t="s">
        <v>102</v>
      </c>
      <c r="K6011" s="3" t="s">
        <v>2372</v>
      </c>
      <c r="L6011" s="3" t="s">
        <v>25</v>
      </c>
      <c r="M6011" s="3" t="s">
        <v>25</v>
      </c>
      <c r="N6011" s="5" t="s">
        <v>26</v>
      </c>
      <c r="O6011" s="3" t="s">
        <v>27</v>
      </c>
    </row>
    <row r="6012" spans="1:15" ht="21.75" customHeight="1">
      <c r="A6012" s="3" t="s">
        <v>7014</v>
      </c>
      <c r="B6012" s="3" t="s">
        <v>7015</v>
      </c>
      <c r="C6012" s="3" t="s">
        <v>17</v>
      </c>
      <c r="D6012" s="3" t="s">
        <v>7016</v>
      </c>
      <c r="E6012" s="3" t="s">
        <v>7017</v>
      </c>
      <c r="F6012" s="3" t="s">
        <v>7018</v>
      </c>
      <c r="G6012" s="3" t="s">
        <v>21</v>
      </c>
      <c r="H6012" s="4">
        <v>45783.4375</v>
      </c>
      <c r="I6012" s="3" t="s">
        <v>22</v>
      </c>
      <c r="J6012" s="3" t="s">
        <v>104</v>
      </c>
      <c r="K6012" s="3" t="s">
        <v>7035</v>
      </c>
      <c r="L6012" s="3" t="s">
        <v>25</v>
      </c>
      <c r="M6012" s="3" t="s">
        <v>25</v>
      </c>
      <c r="N6012" s="5" t="s">
        <v>26</v>
      </c>
      <c r="O6012" s="3" t="s">
        <v>27</v>
      </c>
    </row>
    <row r="6013" spans="1:15" ht="21.75" customHeight="1">
      <c r="A6013" s="3" t="s">
        <v>7014</v>
      </c>
      <c r="B6013" s="3" t="s">
        <v>7015</v>
      </c>
      <c r="C6013" s="3" t="s">
        <v>17</v>
      </c>
      <c r="D6013" s="3" t="s">
        <v>7016</v>
      </c>
      <c r="E6013" s="3" t="s">
        <v>7017</v>
      </c>
      <c r="F6013" s="3" t="s">
        <v>7018</v>
      </c>
      <c r="G6013" s="3" t="s">
        <v>21</v>
      </c>
      <c r="H6013" s="4">
        <v>45783.4375</v>
      </c>
      <c r="I6013" s="3" t="s">
        <v>22</v>
      </c>
      <c r="J6013" s="3" t="s">
        <v>106</v>
      </c>
      <c r="K6013" s="3" t="s">
        <v>7036</v>
      </c>
      <c r="L6013" s="3" t="s">
        <v>25</v>
      </c>
      <c r="M6013" s="3" t="s">
        <v>25</v>
      </c>
      <c r="N6013" s="5" t="s">
        <v>26</v>
      </c>
      <c r="O6013" s="3" t="s">
        <v>27</v>
      </c>
    </row>
    <row r="6014" spans="1:15" ht="21.75" customHeight="1">
      <c r="A6014" s="3" t="s">
        <v>7014</v>
      </c>
      <c r="B6014" s="3" t="s">
        <v>7015</v>
      </c>
      <c r="C6014" s="3" t="s">
        <v>17</v>
      </c>
      <c r="D6014" s="3" t="s">
        <v>7016</v>
      </c>
      <c r="E6014" s="3" t="s">
        <v>7017</v>
      </c>
      <c r="F6014" s="3" t="s">
        <v>7018</v>
      </c>
      <c r="G6014" s="3" t="s">
        <v>21</v>
      </c>
      <c r="H6014" s="4">
        <v>45783.4375</v>
      </c>
      <c r="I6014" s="3" t="s">
        <v>22</v>
      </c>
      <c r="J6014" s="3" t="s">
        <v>108</v>
      </c>
      <c r="K6014" s="3" t="s">
        <v>1269</v>
      </c>
      <c r="L6014" s="3" t="s">
        <v>25</v>
      </c>
      <c r="M6014" s="3" t="s">
        <v>48</v>
      </c>
      <c r="N6014" s="5" t="s">
        <v>83</v>
      </c>
      <c r="O6014" s="3" t="s">
        <v>50</v>
      </c>
    </row>
    <row r="6015" spans="1:15" ht="21.75" customHeight="1">
      <c r="A6015" s="3" t="s">
        <v>7037</v>
      </c>
      <c r="B6015" s="3" t="s">
        <v>7038</v>
      </c>
      <c r="C6015" s="3" t="s">
        <v>315</v>
      </c>
      <c r="D6015" s="3" t="s">
        <v>7039</v>
      </c>
      <c r="E6015" s="3" t="s">
        <v>7040</v>
      </c>
      <c r="F6015" s="3" t="s">
        <v>7041</v>
      </c>
      <c r="G6015" s="3" t="s">
        <v>21</v>
      </c>
      <c r="H6015" s="4">
        <v>45783.333333333299</v>
      </c>
      <c r="I6015" s="3" t="s">
        <v>22</v>
      </c>
      <c r="J6015" s="3" t="s">
        <v>23</v>
      </c>
      <c r="K6015" s="3" t="s">
        <v>7042</v>
      </c>
      <c r="L6015" s="3" t="s">
        <v>25</v>
      </c>
      <c r="M6015" s="3" t="s">
        <v>25</v>
      </c>
      <c r="N6015" s="5" t="s">
        <v>26</v>
      </c>
      <c r="O6015" s="3" t="s">
        <v>27</v>
      </c>
    </row>
    <row r="6016" spans="1:15" ht="21.75" customHeight="1">
      <c r="A6016" s="3" t="s">
        <v>7037</v>
      </c>
      <c r="B6016" s="3" t="s">
        <v>7038</v>
      </c>
      <c r="C6016" s="3" t="s">
        <v>315</v>
      </c>
      <c r="D6016" s="3" t="s">
        <v>7039</v>
      </c>
      <c r="E6016" s="3" t="s">
        <v>7040</v>
      </c>
      <c r="F6016" s="3" t="s">
        <v>7041</v>
      </c>
      <c r="G6016" s="3" t="s">
        <v>21</v>
      </c>
      <c r="H6016" s="4">
        <v>45783.333333333299</v>
      </c>
      <c r="I6016" s="3" t="s">
        <v>22</v>
      </c>
      <c r="J6016" s="3" t="s">
        <v>28</v>
      </c>
      <c r="K6016" s="3" t="s">
        <v>7043</v>
      </c>
      <c r="L6016" s="3" t="s">
        <v>25</v>
      </c>
      <c r="M6016" s="3" t="s">
        <v>25</v>
      </c>
      <c r="N6016" s="5" t="s">
        <v>26</v>
      </c>
      <c r="O6016" s="3" t="s">
        <v>27</v>
      </c>
    </row>
    <row r="6017" spans="1:15" ht="21.75" customHeight="1">
      <c r="A6017" s="3" t="s">
        <v>7037</v>
      </c>
      <c r="B6017" s="3" t="s">
        <v>7038</v>
      </c>
      <c r="C6017" s="3" t="s">
        <v>315</v>
      </c>
      <c r="D6017" s="3" t="s">
        <v>7039</v>
      </c>
      <c r="E6017" s="3" t="s">
        <v>7040</v>
      </c>
      <c r="F6017" s="3" t="s">
        <v>7041</v>
      </c>
      <c r="G6017" s="3" t="s">
        <v>21</v>
      </c>
      <c r="H6017" s="4">
        <v>45783.333333333299</v>
      </c>
      <c r="I6017" s="3" t="s">
        <v>22</v>
      </c>
      <c r="J6017" s="3" t="s">
        <v>30</v>
      </c>
      <c r="K6017" s="3" t="s">
        <v>7044</v>
      </c>
      <c r="L6017" s="3" t="s">
        <v>25</v>
      </c>
      <c r="M6017" s="3" t="s">
        <v>25</v>
      </c>
      <c r="N6017" s="5" t="s">
        <v>26</v>
      </c>
      <c r="O6017" s="3" t="s">
        <v>27</v>
      </c>
    </row>
    <row r="6018" spans="1:15" ht="21.75" customHeight="1">
      <c r="A6018" s="3" t="s">
        <v>7037</v>
      </c>
      <c r="B6018" s="3" t="s">
        <v>7038</v>
      </c>
      <c r="C6018" s="3" t="s">
        <v>315</v>
      </c>
      <c r="D6018" s="3" t="s">
        <v>7039</v>
      </c>
      <c r="E6018" s="3" t="s">
        <v>7040</v>
      </c>
      <c r="F6018" s="3" t="s">
        <v>7041</v>
      </c>
      <c r="G6018" s="3" t="s">
        <v>21</v>
      </c>
      <c r="H6018" s="4">
        <v>45783.333333333299</v>
      </c>
      <c r="I6018" s="3" t="s">
        <v>22</v>
      </c>
      <c r="J6018" s="3" t="s">
        <v>377</v>
      </c>
      <c r="K6018" s="3" t="s">
        <v>7045</v>
      </c>
      <c r="L6018" s="3" t="s">
        <v>25</v>
      </c>
      <c r="M6018" s="3" t="s">
        <v>48</v>
      </c>
      <c r="N6018" s="5" t="s">
        <v>321</v>
      </c>
      <c r="O6018" s="3" t="s">
        <v>50</v>
      </c>
    </row>
    <row r="6019" spans="1:15" ht="21.75" customHeight="1">
      <c r="A6019" s="3" t="s">
        <v>7037</v>
      </c>
      <c r="B6019" s="3" t="s">
        <v>7038</v>
      </c>
      <c r="C6019" s="3" t="s">
        <v>315</v>
      </c>
      <c r="D6019" s="3" t="s">
        <v>7039</v>
      </c>
      <c r="E6019" s="3" t="s">
        <v>7040</v>
      </c>
      <c r="F6019" s="3" t="s">
        <v>7041</v>
      </c>
      <c r="G6019" s="3" t="s">
        <v>21</v>
      </c>
      <c r="H6019" s="4">
        <v>45783.333333333299</v>
      </c>
      <c r="I6019" s="3" t="s">
        <v>22</v>
      </c>
      <c r="J6019" s="3" t="s">
        <v>379</v>
      </c>
      <c r="K6019" s="3" t="s">
        <v>7046</v>
      </c>
      <c r="L6019" s="3" t="s">
        <v>25</v>
      </c>
      <c r="M6019" s="3" t="s">
        <v>25</v>
      </c>
      <c r="N6019" s="5" t="s">
        <v>26</v>
      </c>
      <c r="O6019" s="3" t="s">
        <v>27</v>
      </c>
    </row>
    <row r="6020" spans="1:15" ht="21.75" customHeight="1">
      <c r="A6020" s="3" t="s">
        <v>7037</v>
      </c>
      <c r="B6020" s="3" t="s">
        <v>7038</v>
      </c>
      <c r="C6020" s="3" t="s">
        <v>315</v>
      </c>
      <c r="D6020" s="3" t="s">
        <v>7039</v>
      </c>
      <c r="E6020" s="3" t="s">
        <v>7040</v>
      </c>
      <c r="F6020" s="3" t="s">
        <v>7041</v>
      </c>
      <c r="G6020" s="3" t="s">
        <v>21</v>
      </c>
      <c r="H6020" s="4">
        <v>45783.333333333299</v>
      </c>
      <c r="I6020" s="3" t="s">
        <v>22</v>
      </c>
      <c r="J6020" s="3" t="s">
        <v>381</v>
      </c>
      <c r="K6020" s="3" t="s">
        <v>7047</v>
      </c>
      <c r="L6020" s="3" t="s">
        <v>25</v>
      </c>
      <c r="M6020" s="3" t="s">
        <v>48</v>
      </c>
      <c r="N6020" s="5" t="s">
        <v>7048</v>
      </c>
      <c r="O6020" s="3" t="s">
        <v>50</v>
      </c>
    </row>
    <row r="6021" spans="1:15" ht="21.75" customHeight="1">
      <c r="A6021" s="3" t="s">
        <v>7037</v>
      </c>
      <c r="B6021" s="3" t="s">
        <v>7038</v>
      </c>
      <c r="C6021" s="3" t="s">
        <v>315</v>
      </c>
      <c r="D6021" s="3" t="s">
        <v>7039</v>
      </c>
      <c r="E6021" s="3" t="s">
        <v>7040</v>
      </c>
      <c r="F6021" s="3" t="s">
        <v>7041</v>
      </c>
      <c r="G6021" s="3" t="s">
        <v>21</v>
      </c>
      <c r="H6021" s="4">
        <v>45783.333333333299</v>
      </c>
      <c r="I6021" s="3" t="s">
        <v>22</v>
      </c>
      <c r="J6021" s="3" t="s">
        <v>383</v>
      </c>
      <c r="K6021" s="3" t="s">
        <v>7049</v>
      </c>
      <c r="L6021" s="3" t="s">
        <v>25</v>
      </c>
      <c r="M6021" s="3" t="s">
        <v>48</v>
      </c>
      <c r="N6021" s="5" t="s">
        <v>2002</v>
      </c>
      <c r="O6021" s="3" t="s">
        <v>50</v>
      </c>
    </row>
    <row r="6022" spans="1:15" ht="21.75" customHeight="1">
      <c r="A6022" s="3" t="s">
        <v>7037</v>
      </c>
      <c r="B6022" s="3" t="s">
        <v>7038</v>
      </c>
      <c r="C6022" s="3" t="s">
        <v>315</v>
      </c>
      <c r="D6022" s="3" t="s">
        <v>7039</v>
      </c>
      <c r="E6022" s="3" t="s">
        <v>7040</v>
      </c>
      <c r="F6022" s="3" t="s">
        <v>7041</v>
      </c>
      <c r="G6022" s="3" t="s">
        <v>21</v>
      </c>
      <c r="H6022" s="4">
        <v>45783.333333333299</v>
      </c>
      <c r="I6022" s="3" t="s">
        <v>22</v>
      </c>
      <c r="J6022" s="3" t="s">
        <v>385</v>
      </c>
      <c r="K6022" s="3" t="s">
        <v>7050</v>
      </c>
      <c r="L6022" s="3" t="s">
        <v>25</v>
      </c>
      <c r="M6022" s="3" t="s">
        <v>25</v>
      </c>
      <c r="N6022" s="5" t="s">
        <v>26</v>
      </c>
      <c r="O6022" s="3" t="s">
        <v>27</v>
      </c>
    </row>
    <row r="6023" spans="1:15" ht="21.75" customHeight="1">
      <c r="A6023" s="3" t="s">
        <v>7037</v>
      </c>
      <c r="B6023" s="3" t="s">
        <v>7038</v>
      </c>
      <c r="C6023" s="3" t="s">
        <v>315</v>
      </c>
      <c r="D6023" s="3" t="s">
        <v>7039</v>
      </c>
      <c r="E6023" s="3" t="s">
        <v>7040</v>
      </c>
      <c r="F6023" s="3" t="s">
        <v>7041</v>
      </c>
      <c r="G6023" s="3" t="s">
        <v>21</v>
      </c>
      <c r="H6023" s="4">
        <v>45783.333333333299</v>
      </c>
      <c r="I6023" s="3" t="s">
        <v>22</v>
      </c>
      <c r="J6023" s="3" t="s">
        <v>388</v>
      </c>
      <c r="K6023" s="3" t="s">
        <v>7051</v>
      </c>
      <c r="L6023" s="3" t="s">
        <v>25</v>
      </c>
      <c r="M6023" s="3" t="s">
        <v>25</v>
      </c>
      <c r="N6023" s="5" t="s">
        <v>26</v>
      </c>
      <c r="O6023" s="3" t="s">
        <v>27</v>
      </c>
    </row>
    <row r="6024" spans="1:15" ht="21.75" customHeight="1">
      <c r="A6024" s="3" t="s">
        <v>7037</v>
      </c>
      <c r="B6024" s="3" t="s">
        <v>7038</v>
      </c>
      <c r="C6024" s="3" t="s">
        <v>315</v>
      </c>
      <c r="D6024" s="3" t="s">
        <v>7039</v>
      </c>
      <c r="E6024" s="3" t="s">
        <v>7040</v>
      </c>
      <c r="F6024" s="3" t="s">
        <v>7041</v>
      </c>
      <c r="G6024" s="3" t="s">
        <v>21</v>
      </c>
      <c r="H6024" s="4">
        <v>45783.333333333299</v>
      </c>
      <c r="I6024" s="3" t="s">
        <v>22</v>
      </c>
      <c r="J6024" s="3" t="s">
        <v>32</v>
      </c>
      <c r="K6024" s="3" t="s">
        <v>348</v>
      </c>
      <c r="L6024" s="3" t="s">
        <v>25</v>
      </c>
      <c r="M6024" s="3" t="s">
        <v>48</v>
      </c>
      <c r="N6024" s="5" t="s">
        <v>5158</v>
      </c>
      <c r="O6024" s="3" t="s">
        <v>50</v>
      </c>
    </row>
    <row r="6025" spans="1:15" ht="21.75" customHeight="1">
      <c r="A6025" s="3" t="s">
        <v>7037</v>
      </c>
      <c r="B6025" s="3" t="s">
        <v>7038</v>
      </c>
      <c r="C6025" s="3" t="s">
        <v>315</v>
      </c>
      <c r="D6025" s="3" t="s">
        <v>7039</v>
      </c>
      <c r="E6025" s="3" t="s">
        <v>7040</v>
      </c>
      <c r="F6025" s="3" t="s">
        <v>7041</v>
      </c>
      <c r="G6025" s="3" t="s">
        <v>21</v>
      </c>
      <c r="H6025" s="4">
        <v>45783.333333333299</v>
      </c>
      <c r="I6025" s="3" t="s">
        <v>22</v>
      </c>
      <c r="J6025" s="3" t="s">
        <v>96</v>
      </c>
      <c r="K6025" s="3" t="s">
        <v>405</v>
      </c>
      <c r="L6025" s="3" t="s">
        <v>25</v>
      </c>
      <c r="M6025" s="3" t="s">
        <v>25</v>
      </c>
      <c r="N6025" s="5" t="s">
        <v>26</v>
      </c>
      <c r="O6025" s="3" t="s">
        <v>27</v>
      </c>
    </row>
    <row r="6026" spans="1:15" ht="21.75" customHeight="1">
      <c r="A6026" s="3" t="s">
        <v>7052</v>
      </c>
      <c r="B6026" s="3" t="s">
        <v>7053</v>
      </c>
      <c r="C6026" s="3" t="s">
        <v>315</v>
      </c>
      <c r="D6026" s="3" t="s">
        <v>7054</v>
      </c>
      <c r="E6026" s="3" t="s">
        <v>7055</v>
      </c>
      <c r="F6026" s="3" t="s">
        <v>7056</v>
      </c>
      <c r="G6026" s="3" t="s">
        <v>21</v>
      </c>
      <c r="H6026" s="4">
        <v>45783.416666666701</v>
      </c>
      <c r="I6026" s="3" t="s">
        <v>22</v>
      </c>
      <c r="J6026" s="3" t="s">
        <v>319</v>
      </c>
      <c r="K6026" s="3" t="s">
        <v>7057</v>
      </c>
      <c r="L6026" s="3" t="s">
        <v>25</v>
      </c>
      <c r="M6026" s="3" t="s">
        <v>48</v>
      </c>
      <c r="N6026" s="5" t="s">
        <v>321</v>
      </c>
      <c r="O6026" s="3" t="s">
        <v>50</v>
      </c>
    </row>
    <row r="6027" spans="1:15" ht="21.75" customHeight="1">
      <c r="A6027" s="3" t="s">
        <v>7052</v>
      </c>
      <c r="B6027" s="3" t="s">
        <v>7053</v>
      </c>
      <c r="C6027" s="3" t="s">
        <v>315</v>
      </c>
      <c r="D6027" s="3" t="s">
        <v>7054</v>
      </c>
      <c r="E6027" s="3" t="s">
        <v>7055</v>
      </c>
      <c r="F6027" s="3" t="s">
        <v>7056</v>
      </c>
      <c r="G6027" s="3" t="s">
        <v>21</v>
      </c>
      <c r="H6027" s="4">
        <v>45783.416666666701</v>
      </c>
      <c r="I6027" s="3" t="s">
        <v>22</v>
      </c>
      <c r="J6027" s="3" t="s">
        <v>322</v>
      </c>
      <c r="K6027" s="3" t="s">
        <v>7058</v>
      </c>
      <c r="L6027" s="3" t="s">
        <v>25</v>
      </c>
      <c r="M6027" s="3" t="s">
        <v>25</v>
      </c>
      <c r="N6027" s="5" t="s">
        <v>26</v>
      </c>
      <c r="O6027" s="3" t="s">
        <v>27</v>
      </c>
    </row>
    <row r="6028" spans="1:15" ht="21.75" customHeight="1">
      <c r="A6028" s="3" t="s">
        <v>7052</v>
      </c>
      <c r="B6028" s="3" t="s">
        <v>7053</v>
      </c>
      <c r="C6028" s="3" t="s">
        <v>315</v>
      </c>
      <c r="D6028" s="3" t="s">
        <v>7054</v>
      </c>
      <c r="E6028" s="3" t="s">
        <v>7055</v>
      </c>
      <c r="F6028" s="3" t="s">
        <v>7056</v>
      </c>
      <c r="G6028" s="3" t="s">
        <v>21</v>
      </c>
      <c r="H6028" s="4">
        <v>45783.416666666701</v>
      </c>
      <c r="I6028" s="3" t="s">
        <v>22</v>
      </c>
      <c r="J6028" s="3" t="s">
        <v>324</v>
      </c>
      <c r="K6028" s="3" t="s">
        <v>7059</v>
      </c>
      <c r="L6028" s="3" t="s">
        <v>25</v>
      </c>
      <c r="M6028" s="3" t="s">
        <v>25</v>
      </c>
      <c r="N6028" s="5" t="s">
        <v>26</v>
      </c>
      <c r="O6028" s="3" t="s">
        <v>27</v>
      </c>
    </row>
    <row r="6029" spans="1:15" ht="21.75" customHeight="1">
      <c r="A6029" s="3" t="s">
        <v>7052</v>
      </c>
      <c r="B6029" s="3" t="s">
        <v>7053</v>
      </c>
      <c r="C6029" s="3" t="s">
        <v>315</v>
      </c>
      <c r="D6029" s="3" t="s">
        <v>7054</v>
      </c>
      <c r="E6029" s="3" t="s">
        <v>7055</v>
      </c>
      <c r="F6029" s="3" t="s">
        <v>7056</v>
      </c>
      <c r="G6029" s="3" t="s">
        <v>21</v>
      </c>
      <c r="H6029" s="4">
        <v>45783.416666666701</v>
      </c>
      <c r="I6029" s="3" t="s">
        <v>22</v>
      </c>
      <c r="J6029" s="3" t="s">
        <v>326</v>
      </c>
      <c r="K6029" s="3" t="s">
        <v>7060</v>
      </c>
      <c r="L6029" s="3" t="s">
        <v>25</v>
      </c>
      <c r="M6029" s="3" t="s">
        <v>25</v>
      </c>
      <c r="N6029" s="5" t="s">
        <v>26</v>
      </c>
      <c r="O6029" s="3" t="s">
        <v>27</v>
      </c>
    </row>
    <row r="6030" spans="1:15" ht="21.75" customHeight="1">
      <c r="A6030" s="3" t="s">
        <v>7052</v>
      </c>
      <c r="B6030" s="3" t="s">
        <v>7053</v>
      </c>
      <c r="C6030" s="3" t="s">
        <v>315</v>
      </c>
      <c r="D6030" s="3" t="s">
        <v>7054</v>
      </c>
      <c r="E6030" s="3" t="s">
        <v>7055</v>
      </c>
      <c r="F6030" s="3" t="s">
        <v>7056</v>
      </c>
      <c r="G6030" s="3" t="s">
        <v>21</v>
      </c>
      <c r="H6030" s="4">
        <v>45783.416666666701</v>
      </c>
      <c r="I6030" s="3" t="s">
        <v>22</v>
      </c>
      <c r="J6030" s="3" t="s">
        <v>328</v>
      </c>
      <c r="K6030" s="3" t="s">
        <v>7061</v>
      </c>
      <c r="L6030" s="3" t="s">
        <v>25</v>
      </c>
      <c r="M6030" s="3" t="s">
        <v>25</v>
      </c>
      <c r="N6030" s="5" t="s">
        <v>26</v>
      </c>
      <c r="O6030" s="3" t="s">
        <v>27</v>
      </c>
    </row>
    <row r="6031" spans="1:15" ht="21.75" customHeight="1">
      <c r="A6031" s="3" t="s">
        <v>7052</v>
      </c>
      <c r="B6031" s="3" t="s">
        <v>7053</v>
      </c>
      <c r="C6031" s="3" t="s">
        <v>315</v>
      </c>
      <c r="D6031" s="3" t="s">
        <v>7054</v>
      </c>
      <c r="E6031" s="3" t="s">
        <v>7055</v>
      </c>
      <c r="F6031" s="3" t="s">
        <v>7056</v>
      </c>
      <c r="G6031" s="3" t="s">
        <v>21</v>
      </c>
      <c r="H6031" s="4">
        <v>45783.416666666701</v>
      </c>
      <c r="I6031" s="3" t="s">
        <v>22</v>
      </c>
      <c r="J6031" s="3" t="s">
        <v>330</v>
      </c>
      <c r="K6031" s="3" t="s">
        <v>7062</v>
      </c>
      <c r="L6031" s="3" t="s">
        <v>25</v>
      </c>
      <c r="M6031" s="3" t="s">
        <v>25</v>
      </c>
      <c r="N6031" s="5" t="s">
        <v>26</v>
      </c>
      <c r="O6031" s="3" t="s">
        <v>27</v>
      </c>
    </row>
    <row r="6032" spans="1:15" ht="21.75" customHeight="1">
      <c r="A6032" s="3" t="s">
        <v>7052</v>
      </c>
      <c r="B6032" s="3" t="s">
        <v>7053</v>
      </c>
      <c r="C6032" s="3" t="s">
        <v>315</v>
      </c>
      <c r="D6032" s="3" t="s">
        <v>7054</v>
      </c>
      <c r="E6032" s="3" t="s">
        <v>7055</v>
      </c>
      <c r="F6032" s="3" t="s">
        <v>7056</v>
      </c>
      <c r="G6032" s="3" t="s">
        <v>21</v>
      </c>
      <c r="H6032" s="4">
        <v>45783.416666666701</v>
      </c>
      <c r="I6032" s="3" t="s">
        <v>22</v>
      </c>
      <c r="J6032" s="3" t="s">
        <v>332</v>
      </c>
      <c r="K6032" s="3" t="s">
        <v>7063</v>
      </c>
      <c r="L6032" s="3" t="s">
        <v>25</v>
      </c>
      <c r="M6032" s="3" t="s">
        <v>25</v>
      </c>
      <c r="N6032" s="5" t="s">
        <v>26</v>
      </c>
      <c r="O6032" s="3" t="s">
        <v>27</v>
      </c>
    </row>
    <row r="6033" spans="1:15" ht="21.75" customHeight="1">
      <c r="A6033" s="3" t="s">
        <v>7052</v>
      </c>
      <c r="B6033" s="3" t="s">
        <v>7053</v>
      </c>
      <c r="C6033" s="3" t="s">
        <v>315</v>
      </c>
      <c r="D6033" s="3" t="s">
        <v>7054</v>
      </c>
      <c r="E6033" s="3" t="s">
        <v>7055</v>
      </c>
      <c r="F6033" s="3" t="s">
        <v>7056</v>
      </c>
      <c r="G6033" s="3" t="s">
        <v>21</v>
      </c>
      <c r="H6033" s="4">
        <v>45783.416666666701</v>
      </c>
      <c r="I6033" s="3" t="s">
        <v>22</v>
      </c>
      <c r="J6033" s="3" t="s">
        <v>334</v>
      </c>
      <c r="K6033" s="3" t="s">
        <v>7064</v>
      </c>
      <c r="L6033" s="3" t="s">
        <v>25</v>
      </c>
      <c r="M6033" s="3" t="s">
        <v>25</v>
      </c>
      <c r="N6033" s="5" t="s">
        <v>26</v>
      </c>
      <c r="O6033" s="3" t="s">
        <v>27</v>
      </c>
    </row>
    <row r="6034" spans="1:15" ht="21.75" customHeight="1">
      <c r="A6034" s="3" t="s">
        <v>7052</v>
      </c>
      <c r="B6034" s="3" t="s">
        <v>7053</v>
      </c>
      <c r="C6034" s="3" t="s">
        <v>315</v>
      </c>
      <c r="D6034" s="3" t="s">
        <v>7054</v>
      </c>
      <c r="E6034" s="3" t="s">
        <v>7055</v>
      </c>
      <c r="F6034" s="3" t="s">
        <v>7056</v>
      </c>
      <c r="G6034" s="3" t="s">
        <v>21</v>
      </c>
      <c r="H6034" s="4">
        <v>45783.416666666701</v>
      </c>
      <c r="I6034" s="3" t="s">
        <v>22</v>
      </c>
      <c r="J6034" s="3" t="s">
        <v>336</v>
      </c>
      <c r="K6034" s="3" t="s">
        <v>7065</v>
      </c>
      <c r="L6034" s="3" t="s">
        <v>25</v>
      </c>
      <c r="M6034" s="3" t="s">
        <v>25</v>
      </c>
      <c r="N6034" s="5" t="s">
        <v>26</v>
      </c>
      <c r="O6034" s="3" t="s">
        <v>27</v>
      </c>
    </row>
    <row r="6035" spans="1:15" ht="21.75" customHeight="1">
      <c r="A6035" s="3" t="s">
        <v>7052</v>
      </c>
      <c r="B6035" s="3" t="s">
        <v>7053</v>
      </c>
      <c r="C6035" s="3" t="s">
        <v>315</v>
      </c>
      <c r="D6035" s="3" t="s">
        <v>7054</v>
      </c>
      <c r="E6035" s="3" t="s">
        <v>7055</v>
      </c>
      <c r="F6035" s="3" t="s">
        <v>7056</v>
      </c>
      <c r="G6035" s="3" t="s">
        <v>21</v>
      </c>
      <c r="H6035" s="4">
        <v>45783.416666666701</v>
      </c>
      <c r="I6035" s="3" t="s">
        <v>22</v>
      </c>
      <c r="J6035" s="3" t="s">
        <v>338</v>
      </c>
      <c r="K6035" s="3" t="s">
        <v>7066</v>
      </c>
      <c r="L6035" s="3" t="s">
        <v>25</v>
      </c>
      <c r="M6035" s="3" t="s">
        <v>25</v>
      </c>
      <c r="N6035" s="5" t="s">
        <v>26</v>
      </c>
      <c r="O6035" s="3" t="s">
        <v>27</v>
      </c>
    </row>
    <row r="6036" spans="1:15" ht="21.75" customHeight="1">
      <c r="A6036" s="3" t="s">
        <v>7052</v>
      </c>
      <c r="B6036" s="3" t="s">
        <v>7053</v>
      </c>
      <c r="C6036" s="3" t="s">
        <v>315</v>
      </c>
      <c r="D6036" s="3" t="s">
        <v>7054</v>
      </c>
      <c r="E6036" s="3" t="s">
        <v>7055</v>
      </c>
      <c r="F6036" s="3" t="s">
        <v>7056</v>
      </c>
      <c r="G6036" s="3" t="s">
        <v>21</v>
      </c>
      <c r="H6036" s="4">
        <v>45783.416666666701</v>
      </c>
      <c r="I6036" s="3" t="s">
        <v>22</v>
      </c>
      <c r="J6036" s="3" t="s">
        <v>32</v>
      </c>
      <c r="K6036" s="3" t="s">
        <v>348</v>
      </c>
      <c r="L6036" s="3" t="s">
        <v>25</v>
      </c>
      <c r="M6036" s="3" t="s">
        <v>48</v>
      </c>
      <c r="N6036" s="5" t="s">
        <v>7067</v>
      </c>
      <c r="O6036" s="3" t="s">
        <v>50</v>
      </c>
    </row>
    <row r="6037" spans="1:15" ht="21.75" customHeight="1">
      <c r="A6037" s="3" t="s">
        <v>7052</v>
      </c>
      <c r="B6037" s="3" t="s">
        <v>7053</v>
      </c>
      <c r="C6037" s="3" t="s">
        <v>315</v>
      </c>
      <c r="D6037" s="3" t="s">
        <v>7054</v>
      </c>
      <c r="E6037" s="3" t="s">
        <v>7055</v>
      </c>
      <c r="F6037" s="3" t="s">
        <v>7056</v>
      </c>
      <c r="G6037" s="3" t="s">
        <v>21</v>
      </c>
      <c r="H6037" s="4">
        <v>45783.416666666701</v>
      </c>
      <c r="I6037" s="3" t="s">
        <v>22</v>
      </c>
      <c r="J6037" s="3" t="s">
        <v>96</v>
      </c>
      <c r="K6037" s="3" t="s">
        <v>1113</v>
      </c>
      <c r="L6037" s="3" t="s">
        <v>25</v>
      </c>
      <c r="M6037" s="3" t="s">
        <v>25</v>
      </c>
      <c r="N6037" s="5" t="s">
        <v>26</v>
      </c>
      <c r="O6037" s="3" t="s">
        <v>27</v>
      </c>
    </row>
    <row r="6038" spans="1:15" ht="21.75" customHeight="1">
      <c r="A6038" s="3" t="s">
        <v>7052</v>
      </c>
      <c r="B6038" s="3" t="s">
        <v>7053</v>
      </c>
      <c r="C6038" s="3" t="s">
        <v>315</v>
      </c>
      <c r="D6038" s="3" t="s">
        <v>7054</v>
      </c>
      <c r="E6038" s="3" t="s">
        <v>7055</v>
      </c>
      <c r="F6038" s="3" t="s">
        <v>7056</v>
      </c>
      <c r="G6038" s="3" t="s">
        <v>21</v>
      </c>
      <c r="H6038" s="4">
        <v>45783.416666666701</v>
      </c>
      <c r="I6038" s="3" t="s">
        <v>205</v>
      </c>
      <c r="J6038" s="3" t="s">
        <v>98</v>
      </c>
      <c r="K6038" s="3" t="s">
        <v>5057</v>
      </c>
      <c r="L6038" s="3" t="s">
        <v>48</v>
      </c>
      <c r="M6038" s="3" t="s">
        <v>48</v>
      </c>
      <c r="N6038" s="5" t="s">
        <v>26</v>
      </c>
      <c r="O6038" s="3" t="s">
        <v>27</v>
      </c>
    </row>
    <row r="6039" spans="1:15" ht="21.75" customHeight="1">
      <c r="A6039" s="3" t="s">
        <v>7068</v>
      </c>
      <c r="B6039" s="3" t="s">
        <v>7069</v>
      </c>
      <c r="C6039" s="3" t="s">
        <v>507</v>
      </c>
      <c r="D6039" s="3" t="s">
        <v>7070</v>
      </c>
      <c r="E6039" s="3" t="s">
        <v>7071</v>
      </c>
      <c r="F6039" s="3" t="s">
        <v>7072</v>
      </c>
      <c r="G6039" s="3" t="s">
        <v>21</v>
      </c>
      <c r="H6039" s="4">
        <v>45783.458333333299</v>
      </c>
      <c r="I6039" s="3" t="s">
        <v>22</v>
      </c>
      <c r="J6039" s="3" t="s">
        <v>23</v>
      </c>
      <c r="K6039" s="3" t="s">
        <v>7073</v>
      </c>
      <c r="L6039" s="3" t="s">
        <v>25</v>
      </c>
      <c r="M6039" s="3" t="s">
        <v>25</v>
      </c>
      <c r="N6039" s="5" t="s">
        <v>26</v>
      </c>
      <c r="O6039" s="3" t="s">
        <v>27</v>
      </c>
    </row>
    <row r="6040" spans="1:15" ht="21.75" customHeight="1">
      <c r="A6040" s="3" t="s">
        <v>7068</v>
      </c>
      <c r="B6040" s="3" t="s">
        <v>7069</v>
      </c>
      <c r="C6040" s="3" t="s">
        <v>507</v>
      </c>
      <c r="D6040" s="3" t="s">
        <v>7070</v>
      </c>
      <c r="E6040" s="3" t="s">
        <v>7071</v>
      </c>
      <c r="F6040" s="3" t="s">
        <v>7072</v>
      </c>
      <c r="G6040" s="3" t="s">
        <v>21</v>
      </c>
      <c r="H6040" s="4">
        <v>45783.458333333299</v>
      </c>
      <c r="I6040" s="3" t="s">
        <v>22</v>
      </c>
      <c r="J6040" s="3" t="s">
        <v>28</v>
      </c>
      <c r="K6040" s="3" t="s">
        <v>7074</v>
      </c>
      <c r="L6040" s="3" t="s">
        <v>25</v>
      </c>
      <c r="M6040" s="3" t="s">
        <v>25</v>
      </c>
      <c r="N6040" s="5" t="s">
        <v>26</v>
      </c>
      <c r="O6040" s="3" t="s">
        <v>27</v>
      </c>
    </row>
    <row r="6041" spans="1:15" ht="21.75" customHeight="1">
      <c r="A6041" s="3" t="s">
        <v>7068</v>
      </c>
      <c r="B6041" s="3" t="s">
        <v>7069</v>
      </c>
      <c r="C6041" s="3" t="s">
        <v>507</v>
      </c>
      <c r="D6041" s="3" t="s">
        <v>7070</v>
      </c>
      <c r="E6041" s="3" t="s">
        <v>7071</v>
      </c>
      <c r="F6041" s="3" t="s">
        <v>7072</v>
      </c>
      <c r="G6041" s="3" t="s">
        <v>21</v>
      </c>
      <c r="H6041" s="4">
        <v>45783.458333333299</v>
      </c>
      <c r="I6041" s="3" t="s">
        <v>22</v>
      </c>
      <c r="J6041" s="3" t="s">
        <v>30</v>
      </c>
      <c r="K6041" s="3" t="s">
        <v>7075</v>
      </c>
      <c r="L6041" s="3" t="s">
        <v>25</v>
      </c>
      <c r="M6041" s="3" t="s">
        <v>25</v>
      </c>
      <c r="N6041" s="5" t="s">
        <v>26</v>
      </c>
      <c r="O6041" s="3" t="s">
        <v>27</v>
      </c>
    </row>
    <row r="6042" spans="1:15" ht="21.75" customHeight="1">
      <c r="A6042" s="3" t="s">
        <v>7068</v>
      </c>
      <c r="B6042" s="3" t="s">
        <v>7069</v>
      </c>
      <c r="C6042" s="3" t="s">
        <v>507</v>
      </c>
      <c r="D6042" s="3" t="s">
        <v>7070</v>
      </c>
      <c r="E6042" s="3" t="s">
        <v>7071</v>
      </c>
      <c r="F6042" s="3" t="s">
        <v>7072</v>
      </c>
      <c r="G6042" s="3" t="s">
        <v>21</v>
      </c>
      <c r="H6042" s="4">
        <v>45783.458333333299</v>
      </c>
      <c r="I6042" s="3" t="s">
        <v>22</v>
      </c>
      <c r="J6042" s="3" t="s">
        <v>377</v>
      </c>
      <c r="K6042" s="3" t="s">
        <v>7076</v>
      </c>
      <c r="L6042" s="3" t="s">
        <v>25</v>
      </c>
      <c r="M6042" s="3" t="s">
        <v>25</v>
      </c>
      <c r="N6042" s="5" t="s">
        <v>26</v>
      </c>
      <c r="O6042" s="3" t="s">
        <v>27</v>
      </c>
    </row>
    <row r="6043" spans="1:15" ht="21.75" customHeight="1">
      <c r="A6043" s="3" t="s">
        <v>7068</v>
      </c>
      <c r="B6043" s="3" t="s">
        <v>7069</v>
      </c>
      <c r="C6043" s="3" t="s">
        <v>507</v>
      </c>
      <c r="D6043" s="3" t="s">
        <v>7070</v>
      </c>
      <c r="E6043" s="3" t="s">
        <v>7071</v>
      </c>
      <c r="F6043" s="3" t="s">
        <v>7072</v>
      </c>
      <c r="G6043" s="3" t="s">
        <v>21</v>
      </c>
      <c r="H6043" s="4">
        <v>45783.458333333299</v>
      </c>
      <c r="I6043" s="3" t="s">
        <v>22</v>
      </c>
      <c r="J6043" s="3" t="s">
        <v>379</v>
      </c>
      <c r="K6043" s="3" t="s">
        <v>7077</v>
      </c>
      <c r="L6043" s="3" t="s">
        <v>25</v>
      </c>
      <c r="M6043" s="3" t="s">
        <v>25</v>
      </c>
      <c r="N6043" s="5" t="s">
        <v>26</v>
      </c>
      <c r="O6043" s="3" t="s">
        <v>27</v>
      </c>
    </row>
    <row r="6044" spans="1:15" ht="21.75" customHeight="1">
      <c r="A6044" s="3" t="s">
        <v>7068</v>
      </c>
      <c r="B6044" s="3" t="s">
        <v>7069</v>
      </c>
      <c r="C6044" s="3" t="s">
        <v>507</v>
      </c>
      <c r="D6044" s="3" t="s">
        <v>7070</v>
      </c>
      <c r="E6044" s="3" t="s">
        <v>7071</v>
      </c>
      <c r="F6044" s="3" t="s">
        <v>7072</v>
      </c>
      <c r="G6044" s="3" t="s">
        <v>21</v>
      </c>
      <c r="H6044" s="4">
        <v>45783.458333333299</v>
      </c>
      <c r="I6044" s="3" t="s">
        <v>22</v>
      </c>
      <c r="J6044" s="3" t="s">
        <v>381</v>
      </c>
      <c r="K6044" s="3" t="s">
        <v>7078</v>
      </c>
      <c r="L6044" s="3" t="s">
        <v>25</v>
      </c>
      <c r="M6044" s="3" t="s">
        <v>25</v>
      </c>
      <c r="N6044" s="5" t="s">
        <v>26</v>
      </c>
      <c r="O6044" s="3" t="s">
        <v>27</v>
      </c>
    </row>
    <row r="6045" spans="1:15" ht="21.75" customHeight="1">
      <c r="A6045" s="3" t="s">
        <v>7068</v>
      </c>
      <c r="B6045" s="3" t="s">
        <v>7069</v>
      </c>
      <c r="C6045" s="3" t="s">
        <v>507</v>
      </c>
      <c r="D6045" s="3" t="s">
        <v>7070</v>
      </c>
      <c r="E6045" s="3" t="s">
        <v>7071</v>
      </c>
      <c r="F6045" s="3" t="s">
        <v>7072</v>
      </c>
      <c r="G6045" s="3" t="s">
        <v>21</v>
      </c>
      <c r="H6045" s="4">
        <v>45783.458333333299</v>
      </c>
      <c r="I6045" s="3" t="s">
        <v>22</v>
      </c>
      <c r="J6045" s="3" t="s">
        <v>383</v>
      </c>
      <c r="K6045" s="3" t="s">
        <v>7079</v>
      </c>
      <c r="L6045" s="3" t="s">
        <v>25</v>
      </c>
      <c r="M6045" s="3" t="s">
        <v>25</v>
      </c>
      <c r="N6045" s="5" t="s">
        <v>26</v>
      </c>
      <c r="O6045" s="3" t="s">
        <v>27</v>
      </c>
    </row>
    <row r="6046" spans="1:15" ht="21.75" customHeight="1">
      <c r="A6046" s="3" t="s">
        <v>7068</v>
      </c>
      <c r="B6046" s="3" t="s">
        <v>7069</v>
      </c>
      <c r="C6046" s="3" t="s">
        <v>507</v>
      </c>
      <c r="D6046" s="3" t="s">
        <v>7070</v>
      </c>
      <c r="E6046" s="3" t="s">
        <v>7071</v>
      </c>
      <c r="F6046" s="3" t="s">
        <v>7072</v>
      </c>
      <c r="G6046" s="3" t="s">
        <v>21</v>
      </c>
      <c r="H6046" s="4">
        <v>45783.458333333299</v>
      </c>
      <c r="I6046" s="3" t="s">
        <v>22</v>
      </c>
      <c r="J6046" s="3" t="s">
        <v>32</v>
      </c>
      <c r="K6046" s="3" t="s">
        <v>1897</v>
      </c>
      <c r="L6046" s="3" t="s">
        <v>25</v>
      </c>
      <c r="M6046" s="3" t="s">
        <v>25</v>
      </c>
      <c r="N6046" s="5" t="s">
        <v>26</v>
      </c>
      <c r="O6046" s="3" t="s">
        <v>27</v>
      </c>
    </row>
    <row r="6047" spans="1:15" ht="21.75" customHeight="1">
      <c r="A6047" s="3" t="s">
        <v>7068</v>
      </c>
      <c r="B6047" s="3" t="s">
        <v>7069</v>
      </c>
      <c r="C6047" s="3" t="s">
        <v>507</v>
      </c>
      <c r="D6047" s="3" t="s">
        <v>7070</v>
      </c>
      <c r="E6047" s="3" t="s">
        <v>7071</v>
      </c>
      <c r="F6047" s="3" t="s">
        <v>7072</v>
      </c>
      <c r="G6047" s="3" t="s">
        <v>21</v>
      </c>
      <c r="H6047" s="4">
        <v>45783.458333333299</v>
      </c>
      <c r="I6047" s="3" t="s">
        <v>22</v>
      </c>
      <c r="J6047" s="3" t="s">
        <v>96</v>
      </c>
      <c r="K6047" s="3" t="s">
        <v>526</v>
      </c>
      <c r="L6047" s="3" t="s">
        <v>25</v>
      </c>
      <c r="M6047" s="3" t="s">
        <v>25</v>
      </c>
      <c r="N6047" s="5" t="s">
        <v>26</v>
      </c>
      <c r="O6047" s="3" t="s">
        <v>27</v>
      </c>
    </row>
    <row r="6048" spans="1:15" ht="21.75" customHeight="1">
      <c r="A6048" s="3" t="s">
        <v>7080</v>
      </c>
      <c r="B6048" s="3" t="s">
        <v>7081</v>
      </c>
      <c r="C6048" s="3" t="s">
        <v>315</v>
      </c>
      <c r="D6048" s="3" t="s">
        <v>7082</v>
      </c>
      <c r="E6048" s="3" t="s">
        <v>7083</v>
      </c>
      <c r="F6048" s="3" t="s">
        <v>7084</v>
      </c>
      <c r="G6048" s="3" t="s">
        <v>21</v>
      </c>
      <c r="H6048" s="4">
        <v>45783.375</v>
      </c>
      <c r="I6048" s="3" t="s">
        <v>22</v>
      </c>
      <c r="J6048" s="3" t="s">
        <v>23</v>
      </c>
      <c r="K6048" s="3" t="s">
        <v>7085</v>
      </c>
      <c r="L6048" s="3" t="s">
        <v>25</v>
      </c>
      <c r="M6048" s="3" t="s">
        <v>25</v>
      </c>
      <c r="N6048" s="5" t="s">
        <v>26</v>
      </c>
      <c r="O6048" s="3" t="s">
        <v>27</v>
      </c>
    </row>
    <row r="6049" spans="1:15" ht="21.75" customHeight="1">
      <c r="A6049" s="3" t="s">
        <v>7080</v>
      </c>
      <c r="B6049" s="3" t="s">
        <v>7081</v>
      </c>
      <c r="C6049" s="3" t="s">
        <v>315</v>
      </c>
      <c r="D6049" s="3" t="s">
        <v>7082</v>
      </c>
      <c r="E6049" s="3" t="s">
        <v>7083</v>
      </c>
      <c r="F6049" s="3" t="s">
        <v>7084</v>
      </c>
      <c r="G6049" s="3" t="s">
        <v>21</v>
      </c>
      <c r="H6049" s="4">
        <v>45783.375</v>
      </c>
      <c r="I6049" s="3" t="s">
        <v>22</v>
      </c>
      <c r="J6049" s="3" t="s">
        <v>28</v>
      </c>
      <c r="K6049" s="3" t="s">
        <v>7086</v>
      </c>
      <c r="L6049" s="3" t="s">
        <v>25</v>
      </c>
      <c r="M6049" s="3" t="s">
        <v>25</v>
      </c>
      <c r="N6049" s="5" t="s">
        <v>26</v>
      </c>
      <c r="O6049" s="3" t="s">
        <v>27</v>
      </c>
    </row>
    <row r="6050" spans="1:15" ht="21.75" customHeight="1">
      <c r="A6050" s="3" t="s">
        <v>7080</v>
      </c>
      <c r="B6050" s="3" t="s">
        <v>7081</v>
      </c>
      <c r="C6050" s="3" t="s">
        <v>315</v>
      </c>
      <c r="D6050" s="3" t="s">
        <v>7082</v>
      </c>
      <c r="E6050" s="3" t="s">
        <v>7083</v>
      </c>
      <c r="F6050" s="3" t="s">
        <v>7084</v>
      </c>
      <c r="G6050" s="3" t="s">
        <v>21</v>
      </c>
      <c r="H6050" s="4">
        <v>45783.375</v>
      </c>
      <c r="I6050" s="3" t="s">
        <v>22</v>
      </c>
      <c r="J6050" s="3" t="s">
        <v>30</v>
      </c>
      <c r="K6050" s="3" t="s">
        <v>1312</v>
      </c>
      <c r="L6050" s="3" t="s">
        <v>25</v>
      </c>
      <c r="M6050" s="3" t="s">
        <v>25</v>
      </c>
      <c r="N6050" s="5" t="s">
        <v>26</v>
      </c>
      <c r="O6050" s="3" t="s">
        <v>27</v>
      </c>
    </row>
    <row r="6051" spans="1:15" ht="21.75" customHeight="1">
      <c r="A6051" s="3" t="s">
        <v>7080</v>
      </c>
      <c r="B6051" s="3" t="s">
        <v>7081</v>
      </c>
      <c r="C6051" s="3" t="s">
        <v>315</v>
      </c>
      <c r="D6051" s="3" t="s">
        <v>7082</v>
      </c>
      <c r="E6051" s="3" t="s">
        <v>7083</v>
      </c>
      <c r="F6051" s="3" t="s">
        <v>7084</v>
      </c>
      <c r="G6051" s="3" t="s">
        <v>21</v>
      </c>
      <c r="H6051" s="4">
        <v>45783.375</v>
      </c>
      <c r="I6051" s="3" t="s">
        <v>22</v>
      </c>
      <c r="J6051" s="3" t="s">
        <v>377</v>
      </c>
      <c r="K6051" s="3" t="s">
        <v>7087</v>
      </c>
      <c r="L6051" s="3" t="s">
        <v>25</v>
      </c>
      <c r="M6051" s="3" t="s">
        <v>25</v>
      </c>
      <c r="N6051" s="5" t="s">
        <v>26</v>
      </c>
      <c r="O6051" s="3" t="s">
        <v>27</v>
      </c>
    </row>
    <row r="6052" spans="1:15" ht="21.75" customHeight="1">
      <c r="A6052" s="3" t="s">
        <v>7080</v>
      </c>
      <c r="B6052" s="3" t="s">
        <v>7081</v>
      </c>
      <c r="C6052" s="3" t="s">
        <v>315</v>
      </c>
      <c r="D6052" s="3" t="s">
        <v>7082</v>
      </c>
      <c r="E6052" s="3" t="s">
        <v>7083</v>
      </c>
      <c r="F6052" s="3" t="s">
        <v>7084</v>
      </c>
      <c r="G6052" s="3" t="s">
        <v>21</v>
      </c>
      <c r="H6052" s="4">
        <v>45783.375</v>
      </c>
      <c r="I6052" s="3" t="s">
        <v>22</v>
      </c>
      <c r="J6052" s="3" t="s">
        <v>379</v>
      </c>
      <c r="K6052" s="3" t="s">
        <v>7088</v>
      </c>
      <c r="L6052" s="3" t="s">
        <v>25</v>
      </c>
      <c r="M6052" s="3" t="s">
        <v>25</v>
      </c>
      <c r="N6052" s="5" t="s">
        <v>26</v>
      </c>
      <c r="O6052" s="3" t="s">
        <v>27</v>
      </c>
    </row>
    <row r="6053" spans="1:15" ht="21.75" customHeight="1">
      <c r="A6053" s="3" t="s">
        <v>7080</v>
      </c>
      <c r="B6053" s="3" t="s">
        <v>7081</v>
      </c>
      <c r="C6053" s="3" t="s">
        <v>315</v>
      </c>
      <c r="D6053" s="3" t="s">
        <v>7082</v>
      </c>
      <c r="E6053" s="3" t="s">
        <v>7083</v>
      </c>
      <c r="F6053" s="3" t="s">
        <v>7084</v>
      </c>
      <c r="G6053" s="3" t="s">
        <v>21</v>
      </c>
      <c r="H6053" s="4">
        <v>45783.375</v>
      </c>
      <c r="I6053" s="3" t="s">
        <v>22</v>
      </c>
      <c r="J6053" s="3" t="s">
        <v>381</v>
      </c>
      <c r="K6053" s="3" t="s">
        <v>7089</v>
      </c>
      <c r="L6053" s="3" t="s">
        <v>25</v>
      </c>
      <c r="M6053" s="3" t="s">
        <v>25</v>
      </c>
      <c r="N6053" s="5" t="s">
        <v>26</v>
      </c>
      <c r="O6053" s="3" t="s">
        <v>27</v>
      </c>
    </row>
    <row r="6054" spans="1:15" ht="21.75" customHeight="1">
      <c r="A6054" s="3" t="s">
        <v>7080</v>
      </c>
      <c r="B6054" s="3" t="s">
        <v>7081</v>
      </c>
      <c r="C6054" s="3" t="s">
        <v>315</v>
      </c>
      <c r="D6054" s="3" t="s">
        <v>7082</v>
      </c>
      <c r="E6054" s="3" t="s">
        <v>7083</v>
      </c>
      <c r="F6054" s="3" t="s">
        <v>7084</v>
      </c>
      <c r="G6054" s="3" t="s">
        <v>21</v>
      </c>
      <c r="H6054" s="4">
        <v>45783.375</v>
      </c>
      <c r="I6054" s="3" t="s">
        <v>22</v>
      </c>
      <c r="J6054" s="3" t="s">
        <v>383</v>
      </c>
      <c r="K6054" s="3" t="s">
        <v>7090</v>
      </c>
      <c r="L6054" s="3" t="s">
        <v>25</v>
      </c>
      <c r="M6054" s="3" t="s">
        <v>25</v>
      </c>
      <c r="N6054" s="5" t="s">
        <v>26</v>
      </c>
      <c r="O6054" s="3" t="s">
        <v>27</v>
      </c>
    </row>
    <row r="6055" spans="1:15" ht="21.75" customHeight="1">
      <c r="A6055" s="3" t="s">
        <v>7080</v>
      </c>
      <c r="B6055" s="3" t="s">
        <v>7081</v>
      </c>
      <c r="C6055" s="3" t="s">
        <v>315</v>
      </c>
      <c r="D6055" s="3" t="s">
        <v>7082</v>
      </c>
      <c r="E6055" s="3" t="s">
        <v>7083</v>
      </c>
      <c r="F6055" s="3" t="s">
        <v>7084</v>
      </c>
      <c r="G6055" s="3" t="s">
        <v>21</v>
      </c>
      <c r="H6055" s="4">
        <v>45783.375</v>
      </c>
      <c r="I6055" s="3" t="s">
        <v>22</v>
      </c>
      <c r="J6055" s="3" t="s">
        <v>385</v>
      </c>
      <c r="K6055" s="3" t="s">
        <v>7091</v>
      </c>
      <c r="L6055" s="3" t="s">
        <v>25</v>
      </c>
      <c r="M6055" s="3" t="s">
        <v>25</v>
      </c>
      <c r="N6055" s="5" t="s">
        <v>26</v>
      </c>
      <c r="O6055" s="3" t="s">
        <v>27</v>
      </c>
    </row>
    <row r="6056" spans="1:15" ht="21.75" customHeight="1">
      <c r="A6056" s="3" t="s">
        <v>7080</v>
      </c>
      <c r="B6056" s="3" t="s">
        <v>7081</v>
      </c>
      <c r="C6056" s="3" t="s">
        <v>315</v>
      </c>
      <c r="D6056" s="3" t="s">
        <v>7082</v>
      </c>
      <c r="E6056" s="3" t="s">
        <v>7083</v>
      </c>
      <c r="F6056" s="3" t="s">
        <v>7084</v>
      </c>
      <c r="G6056" s="3" t="s">
        <v>21</v>
      </c>
      <c r="H6056" s="4">
        <v>45783.375</v>
      </c>
      <c r="I6056" s="3" t="s">
        <v>22</v>
      </c>
      <c r="J6056" s="3" t="s">
        <v>388</v>
      </c>
      <c r="K6056" s="3" t="s">
        <v>7092</v>
      </c>
      <c r="L6056" s="3" t="s">
        <v>25</v>
      </c>
      <c r="M6056" s="3" t="s">
        <v>25</v>
      </c>
      <c r="N6056" s="5" t="s">
        <v>26</v>
      </c>
      <c r="O6056" s="3" t="s">
        <v>27</v>
      </c>
    </row>
    <row r="6057" spans="1:15" ht="21.75" customHeight="1">
      <c r="A6057" s="3" t="s">
        <v>7080</v>
      </c>
      <c r="B6057" s="3" t="s">
        <v>7081</v>
      </c>
      <c r="C6057" s="3" t="s">
        <v>315</v>
      </c>
      <c r="D6057" s="3" t="s">
        <v>7082</v>
      </c>
      <c r="E6057" s="3" t="s">
        <v>7083</v>
      </c>
      <c r="F6057" s="3" t="s">
        <v>7084</v>
      </c>
      <c r="G6057" s="3" t="s">
        <v>21</v>
      </c>
      <c r="H6057" s="4">
        <v>45783.375</v>
      </c>
      <c r="I6057" s="3" t="s">
        <v>22</v>
      </c>
      <c r="J6057" s="3" t="s">
        <v>975</v>
      </c>
      <c r="K6057" s="3" t="s">
        <v>6451</v>
      </c>
      <c r="L6057" s="3" t="s">
        <v>25</v>
      </c>
      <c r="M6057" s="3" t="s">
        <v>25</v>
      </c>
      <c r="N6057" s="5" t="s">
        <v>26</v>
      </c>
      <c r="O6057" s="3" t="s">
        <v>27</v>
      </c>
    </row>
    <row r="6058" spans="1:15" ht="21.75" customHeight="1">
      <c r="A6058" s="3" t="s">
        <v>7080</v>
      </c>
      <c r="B6058" s="3" t="s">
        <v>7081</v>
      </c>
      <c r="C6058" s="3" t="s">
        <v>315</v>
      </c>
      <c r="D6058" s="3" t="s">
        <v>7082</v>
      </c>
      <c r="E6058" s="3" t="s">
        <v>7083</v>
      </c>
      <c r="F6058" s="3" t="s">
        <v>7084</v>
      </c>
      <c r="G6058" s="3" t="s">
        <v>21</v>
      </c>
      <c r="H6058" s="4">
        <v>45783.375</v>
      </c>
      <c r="I6058" s="3" t="s">
        <v>22</v>
      </c>
      <c r="J6058" s="3" t="s">
        <v>32</v>
      </c>
      <c r="K6058" s="3" t="s">
        <v>348</v>
      </c>
      <c r="L6058" s="3" t="s">
        <v>25</v>
      </c>
      <c r="M6058" s="3" t="s">
        <v>48</v>
      </c>
      <c r="N6058" s="5" t="s">
        <v>406</v>
      </c>
      <c r="O6058" s="3" t="s">
        <v>50</v>
      </c>
    </row>
    <row r="6059" spans="1:15" ht="21.75" customHeight="1">
      <c r="A6059" s="3" t="s">
        <v>7080</v>
      </c>
      <c r="B6059" s="3" t="s">
        <v>7081</v>
      </c>
      <c r="C6059" s="3" t="s">
        <v>315</v>
      </c>
      <c r="D6059" s="3" t="s">
        <v>7082</v>
      </c>
      <c r="E6059" s="3" t="s">
        <v>7083</v>
      </c>
      <c r="F6059" s="3" t="s">
        <v>7084</v>
      </c>
      <c r="G6059" s="3" t="s">
        <v>21</v>
      </c>
      <c r="H6059" s="4">
        <v>45783.375</v>
      </c>
      <c r="I6059" s="3" t="s">
        <v>22</v>
      </c>
      <c r="J6059" s="3" t="s">
        <v>96</v>
      </c>
      <c r="K6059" s="3" t="s">
        <v>391</v>
      </c>
      <c r="L6059" s="3" t="s">
        <v>25</v>
      </c>
      <c r="M6059" s="3" t="s">
        <v>25</v>
      </c>
      <c r="N6059" s="5" t="s">
        <v>26</v>
      </c>
      <c r="O6059" s="3" t="s">
        <v>27</v>
      </c>
    </row>
    <row r="6060" spans="1:15" ht="21.75" customHeight="1">
      <c r="A6060" s="3" t="s">
        <v>7080</v>
      </c>
      <c r="B6060" s="3" t="s">
        <v>7081</v>
      </c>
      <c r="C6060" s="3" t="s">
        <v>315</v>
      </c>
      <c r="D6060" s="3" t="s">
        <v>7082</v>
      </c>
      <c r="E6060" s="3" t="s">
        <v>7083</v>
      </c>
      <c r="F6060" s="3" t="s">
        <v>7084</v>
      </c>
      <c r="G6060" s="3" t="s">
        <v>21</v>
      </c>
      <c r="H6060" s="4">
        <v>45783.375</v>
      </c>
      <c r="I6060" s="3" t="s">
        <v>22</v>
      </c>
      <c r="J6060" s="3" t="s">
        <v>98</v>
      </c>
      <c r="K6060" s="3" t="s">
        <v>7093</v>
      </c>
      <c r="L6060" s="3" t="s">
        <v>25</v>
      </c>
      <c r="M6060" s="3" t="s">
        <v>25</v>
      </c>
      <c r="N6060" s="5" t="s">
        <v>26</v>
      </c>
      <c r="O6060" s="3" t="s">
        <v>27</v>
      </c>
    </row>
    <row r="6061" spans="1:15" ht="21.75" customHeight="1">
      <c r="A6061" s="3" t="s">
        <v>7080</v>
      </c>
      <c r="B6061" s="3" t="s">
        <v>7081</v>
      </c>
      <c r="C6061" s="3" t="s">
        <v>315</v>
      </c>
      <c r="D6061" s="3" t="s">
        <v>7082</v>
      </c>
      <c r="E6061" s="3" t="s">
        <v>7083</v>
      </c>
      <c r="F6061" s="3" t="s">
        <v>7084</v>
      </c>
      <c r="G6061" s="3" t="s">
        <v>21</v>
      </c>
      <c r="H6061" s="4">
        <v>45783.375</v>
      </c>
      <c r="I6061" s="3" t="s">
        <v>22</v>
      </c>
      <c r="J6061" s="3" t="s">
        <v>219</v>
      </c>
      <c r="K6061" s="3" t="s">
        <v>345</v>
      </c>
      <c r="L6061" s="3" t="s">
        <v>25</v>
      </c>
      <c r="M6061" s="3" t="s">
        <v>25</v>
      </c>
      <c r="N6061" s="5" t="s">
        <v>26</v>
      </c>
      <c r="O6061" s="3" t="s">
        <v>27</v>
      </c>
    </row>
    <row r="6062" spans="1:15" ht="21.75" customHeight="1">
      <c r="A6062" s="3" t="s">
        <v>7094</v>
      </c>
      <c r="B6062" s="3" t="s">
        <v>7095</v>
      </c>
      <c r="C6062" s="3" t="s">
        <v>315</v>
      </c>
      <c r="D6062" s="3" t="s">
        <v>7096</v>
      </c>
      <c r="E6062" s="3" t="s">
        <v>7097</v>
      </c>
      <c r="F6062" s="3" t="s">
        <v>7098</v>
      </c>
      <c r="G6062" s="3" t="s">
        <v>21</v>
      </c>
      <c r="H6062" s="4">
        <v>45783.375</v>
      </c>
      <c r="I6062" s="3" t="s">
        <v>22</v>
      </c>
      <c r="J6062" s="3" t="s">
        <v>319</v>
      </c>
      <c r="K6062" s="3" t="s">
        <v>7099</v>
      </c>
      <c r="L6062" s="3" t="s">
        <v>25</v>
      </c>
      <c r="M6062" s="3" t="s">
        <v>25</v>
      </c>
      <c r="N6062" s="5" t="s">
        <v>26</v>
      </c>
      <c r="O6062" s="3" t="s">
        <v>27</v>
      </c>
    </row>
    <row r="6063" spans="1:15" ht="21.75" customHeight="1">
      <c r="A6063" s="3" t="s">
        <v>7094</v>
      </c>
      <c r="B6063" s="3" t="s">
        <v>7095</v>
      </c>
      <c r="C6063" s="3" t="s">
        <v>315</v>
      </c>
      <c r="D6063" s="3" t="s">
        <v>7096</v>
      </c>
      <c r="E6063" s="3" t="s">
        <v>7097</v>
      </c>
      <c r="F6063" s="3" t="s">
        <v>7098</v>
      </c>
      <c r="G6063" s="3" t="s">
        <v>21</v>
      </c>
      <c r="H6063" s="4">
        <v>45783.375</v>
      </c>
      <c r="I6063" s="3" t="s">
        <v>22</v>
      </c>
      <c r="J6063" s="3" t="s">
        <v>322</v>
      </c>
      <c r="K6063" s="3" t="s">
        <v>7100</v>
      </c>
      <c r="L6063" s="3" t="s">
        <v>25</v>
      </c>
      <c r="M6063" s="3" t="s">
        <v>25</v>
      </c>
      <c r="N6063" s="5" t="s">
        <v>26</v>
      </c>
      <c r="O6063" s="3" t="s">
        <v>27</v>
      </c>
    </row>
    <row r="6064" spans="1:15" ht="21.75" customHeight="1">
      <c r="A6064" s="3" t="s">
        <v>7094</v>
      </c>
      <c r="B6064" s="3" t="s">
        <v>7095</v>
      </c>
      <c r="C6064" s="3" t="s">
        <v>315</v>
      </c>
      <c r="D6064" s="3" t="s">
        <v>7096</v>
      </c>
      <c r="E6064" s="3" t="s">
        <v>7097</v>
      </c>
      <c r="F6064" s="3" t="s">
        <v>7098</v>
      </c>
      <c r="G6064" s="3" t="s">
        <v>21</v>
      </c>
      <c r="H6064" s="4">
        <v>45783.375</v>
      </c>
      <c r="I6064" s="3" t="s">
        <v>22</v>
      </c>
      <c r="J6064" s="3" t="s">
        <v>324</v>
      </c>
      <c r="K6064" s="3" t="s">
        <v>7101</v>
      </c>
      <c r="L6064" s="3" t="s">
        <v>25</v>
      </c>
      <c r="M6064" s="3" t="s">
        <v>25</v>
      </c>
      <c r="N6064" s="5" t="s">
        <v>26</v>
      </c>
      <c r="O6064" s="3" t="s">
        <v>27</v>
      </c>
    </row>
    <row r="6065" spans="1:15" ht="21.75" customHeight="1">
      <c r="A6065" s="3" t="s">
        <v>7094</v>
      </c>
      <c r="B6065" s="3" t="s">
        <v>7095</v>
      </c>
      <c r="C6065" s="3" t="s">
        <v>315</v>
      </c>
      <c r="D6065" s="3" t="s">
        <v>7096</v>
      </c>
      <c r="E6065" s="3" t="s">
        <v>7097</v>
      </c>
      <c r="F6065" s="3" t="s">
        <v>7098</v>
      </c>
      <c r="G6065" s="3" t="s">
        <v>21</v>
      </c>
      <c r="H6065" s="4">
        <v>45783.375</v>
      </c>
      <c r="I6065" s="3" t="s">
        <v>22</v>
      </c>
      <c r="J6065" s="3" t="s">
        <v>326</v>
      </c>
      <c r="K6065" s="3" t="s">
        <v>7102</v>
      </c>
      <c r="L6065" s="3" t="s">
        <v>25</v>
      </c>
      <c r="M6065" s="3" t="s">
        <v>25</v>
      </c>
      <c r="N6065" s="5" t="s">
        <v>26</v>
      </c>
      <c r="O6065" s="3" t="s">
        <v>27</v>
      </c>
    </row>
    <row r="6066" spans="1:15" ht="21.75" customHeight="1">
      <c r="A6066" s="3" t="s">
        <v>7094</v>
      </c>
      <c r="B6066" s="3" t="s">
        <v>7095</v>
      </c>
      <c r="C6066" s="3" t="s">
        <v>315</v>
      </c>
      <c r="D6066" s="3" t="s">
        <v>7096</v>
      </c>
      <c r="E6066" s="3" t="s">
        <v>7097</v>
      </c>
      <c r="F6066" s="3" t="s">
        <v>7098</v>
      </c>
      <c r="G6066" s="3" t="s">
        <v>21</v>
      </c>
      <c r="H6066" s="4">
        <v>45783.375</v>
      </c>
      <c r="I6066" s="3" t="s">
        <v>22</v>
      </c>
      <c r="J6066" s="3" t="s">
        <v>328</v>
      </c>
      <c r="K6066" s="3" t="s">
        <v>7103</v>
      </c>
      <c r="L6066" s="3" t="s">
        <v>25</v>
      </c>
      <c r="M6066" s="3" t="s">
        <v>25</v>
      </c>
      <c r="N6066" s="5" t="s">
        <v>26</v>
      </c>
      <c r="O6066" s="3" t="s">
        <v>27</v>
      </c>
    </row>
    <row r="6067" spans="1:15" ht="21.75" customHeight="1">
      <c r="A6067" s="3" t="s">
        <v>7094</v>
      </c>
      <c r="B6067" s="3" t="s">
        <v>7095</v>
      </c>
      <c r="C6067" s="3" t="s">
        <v>315</v>
      </c>
      <c r="D6067" s="3" t="s">
        <v>7096</v>
      </c>
      <c r="E6067" s="3" t="s">
        <v>7097</v>
      </c>
      <c r="F6067" s="3" t="s">
        <v>7098</v>
      </c>
      <c r="G6067" s="3" t="s">
        <v>21</v>
      </c>
      <c r="H6067" s="4">
        <v>45783.375</v>
      </c>
      <c r="I6067" s="3" t="s">
        <v>22</v>
      </c>
      <c r="J6067" s="3" t="s">
        <v>330</v>
      </c>
      <c r="K6067" s="3" t="s">
        <v>7104</v>
      </c>
      <c r="L6067" s="3" t="s">
        <v>25</v>
      </c>
      <c r="M6067" s="3" t="s">
        <v>25</v>
      </c>
      <c r="N6067" s="5" t="s">
        <v>26</v>
      </c>
      <c r="O6067" s="3" t="s">
        <v>27</v>
      </c>
    </row>
    <row r="6068" spans="1:15" ht="21.75" customHeight="1">
      <c r="A6068" s="3" t="s">
        <v>7094</v>
      </c>
      <c r="B6068" s="3" t="s">
        <v>7095</v>
      </c>
      <c r="C6068" s="3" t="s">
        <v>315</v>
      </c>
      <c r="D6068" s="3" t="s">
        <v>7096</v>
      </c>
      <c r="E6068" s="3" t="s">
        <v>7097</v>
      </c>
      <c r="F6068" s="3" t="s">
        <v>7098</v>
      </c>
      <c r="G6068" s="3" t="s">
        <v>21</v>
      </c>
      <c r="H6068" s="4">
        <v>45783.375</v>
      </c>
      <c r="I6068" s="3" t="s">
        <v>22</v>
      </c>
      <c r="J6068" s="3" t="s">
        <v>332</v>
      </c>
      <c r="K6068" s="3" t="s">
        <v>7105</v>
      </c>
      <c r="L6068" s="3" t="s">
        <v>25</v>
      </c>
      <c r="M6068" s="3" t="s">
        <v>25</v>
      </c>
      <c r="N6068" s="5" t="s">
        <v>26</v>
      </c>
      <c r="O6068" s="3" t="s">
        <v>27</v>
      </c>
    </row>
    <row r="6069" spans="1:15" ht="21.75" customHeight="1">
      <c r="A6069" s="3" t="s">
        <v>7094</v>
      </c>
      <c r="B6069" s="3" t="s">
        <v>7095</v>
      </c>
      <c r="C6069" s="3" t="s">
        <v>315</v>
      </c>
      <c r="D6069" s="3" t="s">
        <v>7096</v>
      </c>
      <c r="E6069" s="3" t="s">
        <v>7097</v>
      </c>
      <c r="F6069" s="3" t="s">
        <v>7098</v>
      </c>
      <c r="G6069" s="3" t="s">
        <v>21</v>
      </c>
      <c r="H6069" s="4">
        <v>45783.375</v>
      </c>
      <c r="I6069" s="3" t="s">
        <v>22</v>
      </c>
      <c r="J6069" s="3" t="s">
        <v>334</v>
      </c>
      <c r="K6069" s="3" t="s">
        <v>7106</v>
      </c>
      <c r="L6069" s="3" t="s">
        <v>25</v>
      </c>
      <c r="M6069" s="3" t="s">
        <v>25</v>
      </c>
      <c r="N6069" s="5" t="s">
        <v>26</v>
      </c>
      <c r="O6069" s="3" t="s">
        <v>27</v>
      </c>
    </row>
    <row r="6070" spans="1:15" ht="21.75" customHeight="1">
      <c r="A6070" s="3" t="s">
        <v>7094</v>
      </c>
      <c r="B6070" s="3" t="s">
        <v>7095</v>
      </c>
      <c r="C6070" s="3" t="s">
        <v>315</v>
      </c>
      <c r="D6070" s="3" t="s">
        <v>7096</v>
      </c>
      <c r="E6070" s="3" t="s">
        <v>7097</v>
      </c>
      <c r="F6070" s="3" t="s">
        <v>7098</v>
      </c>
      <c r="G6070" s="3" t="s">
        <v>21</v>
      </c>
      <c r="H6070" s="4">
        <v>45783.375</v>
      </c>
      <c r="I6070" s="3" t="s">
        <v>22</v>
      </c>
      <c r="J6070" s="3" t="s">
        <v>336</v>
      </c>
      <c r="K6070" s="3" t="s">
        <v>7107</v>
      </c>
      <c r="L6070" s="3" t="s">
        <v>25</v>
      </c>
      <c r="M6070" s="3" t="s">
        <v>25</v>
      </c>
      <c r="N6070" s="5" t="s">
        <v>26</v>
      </c>
      <c r="O6070" s="3" t="s">
        <v>27</v>
      </c>
    </row>
    <row r="6071" spans="1:15" ht="21.75" customHeight="1">
      <c r="A6071" s="3" t="s">
        <v>7094</v>
      </c>
      <c r="B6071" s="3" t="s">
        <v>7095</v>
      </c>
      <c r="C6071" s="3" t="s">
        <v>315</v>
      </c>
      <c r="D6071" s="3" t="s">
        <v>7096</v>
      </c>
      <c r="E6071" s="3" t="s">
        <v>7097</v>
      </c>
      <c r="F6071" s="3" t="s">
        <v>7098</v>
      </c>
      <c r="G6071" s="3" t="s">
        <v>21</v>
      </c>
      <c r="H6071" s="4">
        <v>45783.375</v>
      </c>
      <c r="I6071" s="3" t="s">
        <v>22</v>
      </c>
      <c r="J6071" s="3" t="s">
        <v>338</v>
      </c>
      <c r="K6071" s="3" t="s">
        <v>7108</v>
      </c>
      <c r="L6071" s="3" t="s">
        <v>25</v>
      </c>
      <c r="M6071" s="3" t="s">
        <v>25</v>
      </c>
      <c r="N6071" s="5" t="s">
        <v>26</v>
      </c>
      <c r="O6071" s="3" t="s">
        <v>27</v>
      </c>
    </row>
    <row r="6072" spans="1:15" ht="21.75" customHeight="1">
      <c r="A6072" s="3" t="s">
        <v>7094</v>
      </c>
      <c r="B6072" s="3" t="s">
        <v>7095</v>
      </c>
      <c r="C6072" s="3" t="s">
        <v>315</v>
      </c>
      <c r="D6072" s="3" t="s">
        <v>7096</v>
      </c>
      <c r="E6072" s="3" t="s">
        <v>7097</v>
      </c>
      <c r="F6072" s="3" t="s">
        <v>7098</v>
      </c>
      <c r="G6072" s="3" t="s">
        <v>21</v>
      </c>
      <c r="H6072" s="4">
        <v>45783.375</v>
      </c>
      <c r="I6072" s="3" t="s">
        <v>22</v>
      </c>
      <c r="J6072" s="3" t="s">
        <v>340</v>
      </c>
      <c r="K6072" s="3" t="s">
        <v>7109</v>
      </c>
      <c r="L6072" s="3" t="s">
        <v>25</v>
      </c>
      <c r="M6072" s="3" t="s">
        <v>25</v>
      </c>
      <c r="N6072" s="5" t="s">
        <v>26</v>
      </c>
      <c r="O6072" s="3" t="s">
        <v>27</v>
      </c>
    </row>
    <row r="6073" spans="1:15" ht="21.75" customHeight="1">
      <c r="A6073" s="3" t="s">
        <v>7094</v>
      </c>
      <c r="B6073" s="3" t="s">
        <v>7095</v>
      </c>
      <c r="C6073" s="3" t="s">
        <v>315</v>
      </c>
      <c r="D6073" s="3" t="s">
        <v>7096</v>
      </c>
      <c r="E6073" s="3" t="s">
        <v>7097</v>
      </c>
      <c r="F6073" s="3" t="s">
        <v>7098</v>
      </c>
      <c r="G6073" s="3" t="s">
        <v>21</v>
      </c>
      <c r="H6073" s="4">
        <v>45783.375</v>
      </c>
      <c r="I6073" s="3" t="s">
        <v>22</v>
      </c>
      <c r="J6073" s="3" t="s">
        <v>32</v>
      </c>
      <c r="K6073" s="3" t="s">
        <v>344</v>
      </c>
      <c r="L6073" s="3" t="s">
        <v>25</v>
      </c>
      <c r="M6073" s="3" t="s">
        <v>25</v>
      </c>
      <c r="N6073" s="5" t="s">
        <v>26</v>
      </c>
      <c r="O6073" s="3" t="s">
        <v>27</v>
      </c>
    </row>
    <row r="6074" spans="1:15" ht="21.75" customHeight="1">
      <c r="A6074" s="3" t="s">
        <v>7094</v>
      </c>
      <c r="B6074" s="3" t="s">
        <v>7095</v>
      </c>
      <c r="C6074" s="3" t="s">
        <v>315</v>
      </c>
      <c r="D6074" s="3" t="s">
        <v>7096</v>
      </c>
      <c r="E6074" s="3" t="s">
        <v>7097</v>
      </c>
      <c r="F6074" s="3" t="s">
        <v>7098</v>
      </c>
      <c r="G6074" s="3" t="s">
        <v>21</v>
      </c>
      <c r="H6074" s="4">
        <v>45783.375</v>
      </c>
      <c r="I6074" s="3" t="s">
        <v>22</v>
      </c>
      <c r="J6074" s="3" t="s">
        <v>96</v>
      </c>
      <c r="K6074" s="3" t="s">
        <v>348</v>
      </c>
      <c r="L6074" s="3" t="s">
        <v>25</v>
      </c>
      <c r="M6074" s="3" t="s">
        <v>25</v>
      </c>
      <c r="N6074" s="5" t="s">
        <v>26</v>
      </c>
      <c r="O6074" s="3" t="s">
        <v>27</v>
      </c>
    </row>
    <row r="6075" spans="1:15" ht="21.75" customHeight="1">
      <c r="A6075" s="3" t="s">
        <v>7094</v>
      </c>
      <c r="B6075" s="3" t="s">
        <v>7095</v>
      </c>
      <c r="C6075" s="3" t="s">
        <v>315</v>
      </c>
      <c r="D6075" s="3" t="s">
        <v>7096</v>
      </c>
      <c r="E6075" s="3" t="s">
        <v>7097</v>
      </c>
      <c r="F6075" s="3" t="s">
        <v>7098</v>
      </c>
      <c r="G6075" s="3" t="s">
        <v>21</v>
      </c>
      <c r="H6075" s="4">
        <v>45783.375</v>
      </c>
      <c r="I6075" s="3" t="s">
        <v>22</v>
      </c>
      <c r="J6075" s="3" t="s">
        <v>98</v>
      </c>
      <c r="K6075" s="3" t="s">
        <v>345</v>
      </c>
      <c r="L6075" s="3" t="s">
        <v>25</v>
      </c>
      <c r="M6075" s="3" t="s">
        <v>25</v>
      </c>
      <c r="N6075" s="5" t="s">
        <v>26</v>
      </c>
      <c r="O6075" s="3" t="s">
        <v>27</v>
      </c>
    </row>
    <row r="6076" spans="1:15" ht="21.75" customHeight="1">
      <c r="A6076" s="3" t="s">
        <v>7094</v>
      </c>
      <c r="B6076" s="3" t="s">
        <v>7095</v>
      </c>
      <c r="C6076" s="3" t="s">
        <v>315</v>
      </c>
      <c r="D6076" s="3" t="s">
        <v>7096</v>
      </c>
      <c r="E6076" s="3" t="s">
        <v>7097</v>
      </c>
      <c r="F6076" s="3" t="s">
        <v>7098</v>
      </c>
      <c r="G6076" s="3" t="s">
        <v>21</v>
      </c>
      <c r="H6076" s="4">
        <v>45783.375</v>
      </c>
      <c r="I6076" s="3" t="s">
        <v>205</v>
      </c>
      <c r="J6076" s="3" t="s">
        <v>219</v>
      </c>
      <c r="K6076" s="3" t="s">
        <v>7110</v>
      </c>
      <c r="L6076" s="3" t="s">
        <v>48</v>
      </c>
      <c r="M6076" s="3" t="s">
        <v>48</v>
      </c>
      <c r="N6076" s="5" t="s">
        <v>26</v>
      </c>
      <c r="O6076" s="3" t="s">
        <v>27</v>
      </c>
    </row>
    <row r="6077" spans="1:15" ht="21.75" customHeight="1">
      <c r="A6077" s="3" t="s">
        <v>7094</v>
      </c>
      <c r="B6077" s="3" t="s">
        <v>7095</v>
      </c>
      <c r="C6077" s="3" t="s">
        <v>315</v>
      </c>
      <c r="D6077" s="3" t="s">
        <v>7096</v>
      </c>
      <c r="E6077" s="3" t="s">
        <v>7097</v>
      </c>
      <c r="F6077" s="3" t="s">
        <v>7098</v>
      </c>
      <c r="G6077" s="3" t="s">
        <v>21</v>
      </c>
      <c r="H6077" s="4">
        <v>45783.375</v>
      </c>
      <c r="I6077" s="3" t="s">
        <v>205</v>
      </c>
      <c r="J6077" s="3" t="s">
        <v>102</v>
      </c>
      <c r="K6077" s="3" t="s">
        <v>7111</v>
      </c>
      <c r="L6077" s="3" t="s">
        <v>48</v>
      </c>
      <c r="M6077" s="3" t="s">
        <v>48</v>
      </c>
      <c r="N6077" s="5" t="s">
        <v>26</v>
      </c>
      <c r="O6077" s="3" t="s">
        <v>27</v>
      </c>
    </row>
    <row r="6078" spans="1:15" ht="21.75" customHeight="1">
      <c r="A6078" s="3" t="s">
        <v>7094</v>
      </c>
      <c r="B6078" s="3" t="s">
        <v>7095</v>
      </c>
      <c r="C6078" s="3" t="s">
        <v>315</v>
      </c>
      <c r="D6078" s="3" t="s">
        <v>7096</v>
      </c>
      <c r="E6078" s="3" t="s">
        <v>7097</v>
      </c>
      <c r="F6078" s="3" t="s">
        <v>7098</v>
      </c>
      <c r="G6078" s="3" t="s">
        <v>21</v>
      </c>
      <c r="H6078" s="4">
        <v>45783.375</v>
      </c>
      <c r="I6078" s="3" t="s">
        <v>205</v>
      </c>
      <c r="J6078" s="3" t="s">
        <v>104</v>
      </c>
      <c r="K6078" s="3" t="s">
        <v>7112</v>
      </c>
      <c r="L6078" s="3" t="s">
        <v>48</v>
      </c>
      <c r="M6078" s="3" t="s">
        <v>25</v>
      </c>
      <c r="N6078" s="5" t="s">
        <v>7113</v>
      </c>
      <c r="O6078" s="3" t="s">
        <v>50</v>
      </c>
    </row>
    <row r="6079" spans="1:15" ht="21.75" customHeight="1">
      <c r="A6079" s="3" t="s">
        <v>7114</v>
      </c>
      <c r="B6079" s="3" t="s">
        <v>7115</v>
      </c>
      <c r="C6079" s="3" t="s">
        <v>507</v>
      </c>
      <c r="D6079" s="3" t="s">
        <v>7116</v>
      </c>
      <c r="E6079" s="3" t="s">
        <v>7117</v>
      </c>
      <c r="F6079" s="3" t="s">
        <v>7118</v>
      </c>
      <c r="G6079" s="3" t="s">
        <v>21</v>
      </c>
      <c r="H6079" s="4">
        <v>45783.458333333299</v>
      </c>
      <c r="I6079" s="3" t="s">
        <v>22</v>
      </c>
      <c r="J6079" s="3" t="s">
        <v>23</v>
      </c>
      <c r="K6079" s="3" t="s">
        <v>7119</v>
      </c>
      <c r="L6079" s="3" t="s">
        <v>25</v>
      </c>
      <c r="M6079" s="3" t="s">
        <v>25</v>
      </c>
      <c r="N6079" s="5" t="s">
        <v>26</v>
      </c>
      <c r="O6079" s="3" t="s">
        <v>27</v>
      </c>
    </row>
    <row r="6080" spans="1:15" ht="21.75" customHeight="1">
      <c r="A6080" s="3" t="s">
        <v>7114</v>
      </c>
      <c r="B6080" s="3" t="s">
        <v>7115</v>
      </c>
      <c r="C6080" s="3" t="s">
        <v>507</v>
      </c>
      <c r="D6080" s="3" t="s">
        <v>7116</v>
      </c>
      <c r="E6080" s="3" t="s">
        <v>7117</v>
      </c>
      <c r="F6080" s="3" t="s">
        <v>7118</v>
      </c>
      <c r="G6080" s="3" t="s">
        <v>21</v>
      </c>
      <c r="H6080" s="4">
        <v>45783.458333333299</v>
      </c>
      <c r="I6080" s="3" t="s">
        <v>22</v>
      </c>
      <c r="J6080" s="3" t="s">
        <v>28</v>
      </c>
      <c r="K6080" s="3" t="s">
        <v>7120</v>
      </c>
      <c r="L6080" s="3" t="s">
        <v>25</v>
      </c>
      <c r="M6080" s="3" t="s">
        <v>25</v>
      </c>
      <c r="N6080" s="5" t="s">
        <v>26</v>
      </c>
      <c r="O6080" s="3" t="s">
        <v>27</v>
      </c>
    </row>
    <row r="6081" spans="1:15" ht="21.75" customHeight="1">
      <c r="A6081" s="3" t="s">
        <v>7114</v>
      </c>
      <c r="B6081" s="3" t="s">
        <v>7115</v>
      </c>
      <c r="C6081" s="3" t="s">
        <v>507</v>
      </c>
      <c r="D6081" s="3" t="s">
        <v>7116</v>
      </c>
      <c r="E6081" s="3" t="s">
        <v>7117</v>
      </c>
      <c r="F6081" s="3" t="s">
        <v>7118</v>
      </c>
      <c r="G6081" s="3" t="s">
        <v>21</v>
      </c>
      <c r="H6081" s="4">
        <v>45783.458333333299</v>
      </c>
      <c r="I6081" s="3" t="s">
        <v>22</v>
      </c>
      <c r="J6081" s="3" t="s">
        <v>30</v>
      </c>
      <c r="K6081" s="3" t="s">
        <v>7121</v>
      </c>
      <c r="L6081" s="3" t="s">
        <v>25</v>
      </c>
      <c r="M6081" s="3" t="s">
        <v>25</v>
      </c>
      <c r="N6081" s="5" t="s">
        <v>26</v>
      </c>
      <c r="O6081" s="3" t="s">
        <v>27</v>
      </c>
    </row>
    <row r="6082" spans="1:15" ht="21.75" customHeight="1">
      <c r="A6082" s="3" t="s">
        <v>7114</v>
      </c>
      <c r="B6082" s="3" t="s">
        <v>7115</v>
      </c>
      <c r="C6082" s="3" t="s">
        <v>507</v>
      </c>
      <c r="D6082" s="3" t="s">
        <v>7116</v>
      </c>
      <c r="E6082" s="3" t="s">
        <v>7117</v>
      </c>
      <c r="F6082" s="3" t="s">
        <v>7118</v>
      </c>
      <c r="G6082" s="3" t="s">
        <v>21</v>
      </c>
      <c r="H6082" s="4">
        <v>45783.458333333299</v>
      </c>
      <c r="I6082" s="3" t="s">
        <v>22</v>
      </c>
      <c r="J6082" s="3" t="s">
        <v>377</v>
      </c>
      <c r="K6082" s="3" t="s">
        <v>7122</v>
      </c>
      <c r="L6082" s="3" t="s">
        <v>25</v>
      </c>
      <c r="M6082" s="3" t="s">
        <v>25</v>
      </c>
      <c r="N6082" s="5" t="s">
        <v>26</v>
      </c>
      <c r="O6082" s="3" t="s">
        <v>27</v>
      </c>
    </row>
    <row r="6083" spans="1:15" ht="21.75" customHeight="1">
      <c r="A6083" s="3" t="s">
        <v>7114</v>
      </c>
      <c r="B6083" s="3" t="s">
        <v>7115</v>
      </c>
      <c r="C6083" s="3" t="s">
        <v>507</v>
      </c>
      <c r="D6083" s="3" t="s">
        <v>7116</v>
      </c>
      <c r="E6083" s="3" t="s">
        <v>7117</v>
      </c>
      <c r="F6083" s="3" t="s">
        <v>7118</v>
      </c>
      <c r="G6083" s="3" t="s">
        <v>21</v>
      </c>
      <c r="H6083" s="4">
        <v>45783.458333333299</v>
      </c>
      <c r="I6083" s="3" t="s">
        <v>22</v>
      </c>
      <c r="J6083" s="3" t="s">
        <v>379</v>
      </c>
      <c r="K6083" s="3" t="s">
        <v>7123</v>
      </c>
      <c r="L6083" s="3" t="s">
        <v>25</v>
      </c>
      <c r="M6083" s="3" t="s">
        <v>48</v>
      </c>
      <c r="N6083" s="5" t="s">
        <v>321</v>
      </c>
      <c r="O6083" s="3" t="s">
        <v>50</v>
      </c>
    </row>
    <row r="6084" spans="1:15" ht="21.75" customHeight="1">
      <c r="A6084" s="3" t="s">
        <v>7114</v>
      </c>
      <c r="B6084" s="3" t="s">
        <v>7115</v>
      </c>
      <c r="C6084" s="3" t="s">
        <v>507</v>
      </c>
      <c r="D6084" s="3" t="s">
        <v>7116</v>
      </c>
      <c r="E6084" s="3" t="s">
        <v>7117</v>
      </c>
      <c r="F6084" s="3" t="s">
        <v>7118</v>
      </c>
      <c r="G6084" s="3" t="s">
        <v>21</v>
      </c>
      <c r="H6084" s="4">
        <v>45783.458333333299</v>
      </c>
      <c r="I6084" s="3" t="s">
        <v>22</v>
      </c>
      <c r="J6084" s="3" t="s">
        <v>381</v>
      </c>
      <c r="K6084" s="3" t="s">
        <v>7124</v>
      </c>
      <c r="L6084" s="3" t="s">
        <v>25</v>
      </c>
      <c r="M6084" s="3" t="s">
        <v>25</v>
      </c>
      <c r="N6084" s="5" t="s">
        <v>26</v>
      </c>
      <c r="O6084" s="3" t="s">
        <v>27</v>
      </c>
    </row>
    <row r="6085" spans="1:15" ht="21.75" customHeight="1">
      <c r="A6085" s="3" t="s">
        <v>7114</v>
      </c>
      <c r="B6085" s="3" t="s">
        <v>7115</v>
      </c>
      <c r="C6085" s="3" t="s">
        <v>507</v>
      </c>
      <c r="D6085" s="3" t="s">
        <v>7116</v>
      </c>
      <c r="E6085" s="3" t="s">
        <v>7117</v>
      </c>
      <c r="F6085" s="3" t="s">
        <v>7118</v>
      </c>
      <c r="G6085" s="3" t="s">
        <v>21</v>
      </c>
      <c r="H6085" s="4">
        <v>45783.458333333299</v>
      </c>
      <c r="I6085" s="3" t="s">
        <v>22</v>
      </c>
      <c r="J6085" s="3" t="s">
        <v>383</v>
      </c>
      <c r="K6085" s="3" t="s">
        <v>7073</v>
      </c>
      <c r="L6085" s="3" t="s">
        <v>25</v>
      </c>
      <c r="M6085" s="3" t="s">
        <v>25</v>
      </c>
      <c r="N6085" s="5" t="s">
        <v>26</v>
      </c>
      <c r="O6085" s="3" t="s">
        <v>27</v>
      </c>
    </row>
    <row r="6086" spans="1:15" ht="21.75" customHeight="1">
      <c r="A6086" s="3" t="s">
        <v>7114</v>
      </c>
      <c r="B6086" s="3" t="s">
        <v>7115</v>
      </c>
      <c r="C6086" s="3" t="s">
        <v>507</v>
      </c>
      <c r="D6086" s="3" t="s">
        <v>7116</v>
      </c>
      <c r="E6086" s="3" t="s">
        <v>7117</v>
      </c>
      <c r="F6086" s="3" t="s">
        <v>7118</v>
      </c>
      <c r="G6086" s="3" t="s">
        <v>21</v>
      </c>
      <c r="H6086" s="4">
        <v>45783.458333333299</v>
      </c>
      <c r="I6086" s="3" t="s">
        <v>22</v>
      </c>
      <c r="J6086" s="3" t="s">
        <v>385</v>
      </c>
      <c r="K6086" s="3" t="s">
        <v>7125</v>
      </c>
      <c r="L6086" s="3" t="s">
        <v>25</v>
      </c>
      <c r="M6086" s="3" t="s">
        <v>25</v>
      </c>
      <c r="N6086" s="5" t="s">
        <v>26</v>
      </c>
      <c r="O6086" s="3" t="s">
        <v>27</v>
      </c>
    </row>
    <row r="6087" spans="1:15" ht="21.75" customHeight="1">
      <c r="A6087" s="3" t="s">
        <v>7114</v>
      </c>
      <c r="B6087" s="3" t="s">
        <v>7115</v>
      </c>
      <c r="C6087" s="3" t="s">
        <v>507</v>
      </c>
      <c r="D6087" s="3" t="s">
        <v>7116</v>
      </c>
      <c r="E6087" s="3" t="s">
        <v>7117</v>
      </c>
      <c r="F6087" s="3" t="s">
        <v>7118</v>
      </c>
      <c r="G6087" s="3" t="s">
        <v>21</v>
      </c>
      <c r="H6087" s="4">
        <v>45783.458333333299</v>
      </c>
      <c r="I6087" s="3" t="s">
        <v>22</v>
      </c>
      <c r="J6087" s="3" t="s">
        <v>388</v>
      </c>
      <c r="K6087" s="3" t="s">
        <v>7126</v>
      </c>
      <c r="L6087" s="3" t="s">
        <v>25</v>
      </c>
      <c r="M6087" s="3" t="s">
        <v>25</v>
      </c>
      <c r="N6087" s="5" t="s">
        <v>26</v>
      </c>
      <c r="O6087" s="3" t="s">
        <v>27</v>
      </c>
    </row>
    <row r="6088" spans="1:15" ht="21.75" customHeight="1">
      <c r="A6088" s="3" t="s">
        <v>7114</v>
      </c>
      <c r="B6088" s="3" t="s">
        <v>7115</v>
      </c>
      <c r="C6088" s="3" t="s">
        <v>507</v>
      </c>
      <c r="D6088" s="3" t="s">
        <v>7116</v>
      </c>
      <c r="E6088" s="3" t="s">
        <v>7117</v>
      </c>
      <c r="F6088" s="3" t="s">
        <v>7118</v>
      </c>
      <c r="G6088" s="3" t="s">
        <v>21</v>
      </c>
      <c r="H6088" s="4">
        <v>45783.458333333299</v>
      </c>
      <c r="I6088" s="3" t="s">
        <v>22</v>
      </c>
      <c r="J6088" s="3" t="s">
        <v>975</v>
      </c>
      <c r="K6088" s="3" t="s">
        <v>7127</v>
      </c>
      <c r="L6088" s="3" t="s">
        <v>25</v>
      </c>
      <c r="M6088" s="3" t="s">
        <v>25</v>
      </c>
      <c r="N6088" s="5" t="s">
        <v>26</v>
      </c>
      <c r="O6088" s="3" t="s">
        <v>27</v>
      </c>
    </row>
    <row r="6089" spans="1:15" ht="21.75" customHeight="1">
      <c r="A6089" s="3" t="s">
        <v>7114</v>
      </c>
      <c r="B6089" s="3" t="s">
        <v>7115</v>
      </c>
      <c r="C6089" s="3" t="s">
        <v>507</v>
      </c>
      <c r="D6089" s="3" t="s">
        <v>7116</v>
      </c>
      <c r="E6089" s="3" t="s">
        <v>7117</v>
      </c>
      <c r="F6089" s="3" t="s">
        <v>7118</v>
      </c>
      <c r="G6089" s="3" t="s">
        <v>21</v>
      </c>
      <c r="H6089" s="4">
        <v>45783.458333333299</v>
      </c>
      <c r="I6089" s="3" t="s">
        <v>22</v>
      </c>
      <c r="J6089" s="3" t="s">
        <v>977</v>
      </c>
      <c r="K6089" s="3" t="s">
        <v>7128</v>
      </c>
      <c r="L6089" s="3" t="s">
        <v>25</v>
      </c>
      <c r="M6089" s="3" t="s">
        <v>25</v>
      </c>
      <c r="N6089" s="5" t="s">
        <v>26</v>
      </c>
      <c r="O6089" s="3" t="s">
        <v>27</v>
      </c>
    </row>
    <row r="6090" spans="1:15" ht="21.75" customHeight="1">
      <c r="A6090" s="3" t="s">
        <v>7114</v>
      </c>
      <c r="B6090" s="3" t="s">
        <v>7115</v>
      </c>
      <c r="C6090" s="3" t="s">
        <v>507</v>
      </c>
      <c r="D6090" s="3" t="s">
        <v>7116</v>
      </c>
      <c r="E6090" s="3" t="s">
        <v>7117</v>
      </c>
      <c r="F6090" s="3" t="s">
        <v>7118</v>
      </c>
      <c r="G6090" s="3" t="s">
        <v>21</v>
      </c>
      <c r="H6090" s="4">
        <v>45783.458333333299</v>
      </c>
      <c r="I6090" s="3" t="s">
        <v>22</v>
      </c>
      <c r="J6090" s="3" t="s">
        <v>979</v>
      </c>
      <c r="K6090" s="3" t="s">
        <v>7078</v>
      </c>
      <c r="L6090" s="3" t="s">
        <v>25</v>
      </c>
      <c r="M6090" s="3" t="s">
        <v>25</v>
      </c>
      <c r="N6090" s="5" t="s">
        <v>26</v>
      </c>
      <c r="O6090" s="3" t="s">
        <v>27</v>
      </c>
    </row>
    <row r="6091" spans="1:15" ht="21.75" customHeight="1">
      <c r="A6091" s="3" t="s">
        <v>7114</v>
      </c>
      <c r="B6091" s="3" t="s">
        <v>7115</v>
      </c>
      <c r="C6091" s="3" t="s">
        <v>507</v>
      </c>
      <c r="D6091" s="3" t="s">
        <v>7116</v>
      </c>
      <c r="E6091" s="3" t="s">
        <v>7117</v>
      </c>
      <c r="F6091" s="3" t="s">
        <v>7118</v>
      </c>
      <c r="G6091" s="3" t="s">
        <v>21</v>
      </c>
      <c r="H6091" s="4">
        <v>45783.458333333299</v>
      </c>
      <c r="I6091" s="3" t="s">
        <v>22</v>
      </c>
      <c r="J6091" s="3" t="s">
        <v>1455</v>
      </c>
      <c r="K6091" s="3" t="s">
        <v>7079</v>
      </c>
      <c r="L6091" s="3" t="s">
        <v>25</v>
      </c>
      <c r="M6091" s="3" t="s">
        <v>25</v>
      </c>
      <c r="N6091" s="5" t="s">
        <v>26</v>
      </c>
      <c r="O6091" s="3" t="s">
        <v>27</v>
      </c>
    </row>
    <row r="6092" spans="1:15" ht="21.75" customHeight="1">
      <c r="A6092" s="3" t="s">
        <v>7114</v>
      </c>
      <c r="B6092" s="3" t="s">
        <v>7115</v>
      </c>
      <c r="C6092" s="3" t="s">
        <v>507</v>
      </c>
      <c r="D6092" s="3" t="s">
        <v>7116</v>
      </c>
      <c r="E6092" s="3" t="s">
        <v>7117</v>
      </c>
      <c r="F6092" s="3" t="s">
        <v>7118</v>
      </c>
      <c r="G6092" s="3" t="s">
        <v>21</v>
      </c>
      <c r="H6092" s="4">
        <v>45783.458333333299</v>
      </c>
      <c r="I6092" s="3" t="s">
        <v>22</v>
      </c>
      <c r="J6092" s="3" t="s">
        <v>32</v>
      </c>
      <c r="K6092" s="3" t="s">
        <v>1897</v>
      </c>
      <c r="L6092" s="3" t="s">
        <v>25</v>
      </c>
      <c r="M6092" s="3" t="s">
        <v>25</v>
      </c>
      <c r="N6092" s="5" t="s">
        <v>26</v>
      </c>
      <c r="O6092" s="3" t="s">
        <v>27</v>
      </c>
    </row>
    <row r="6093" spans="1:15" ht="21.75" customHeight="1">
      <c r="A6093" s="3" t="s">
        <v>7114</v>
      </c>
      <c r="B6093" s="3" t="s">
        <v>7115</v>
      </c>
      <c r="C6093" s="3" t="s">
        <v>507</v>
      </c>
      <c r="D6093" s="3" t="s">
        <v>7116</v>
      </c>
      <c r="E6093" s="3" t="s">
        <v>7117</v>
      </c>
      <c r="F6093" s="3" t="s">
        <v>7118</v>
      </c>
      <c r="G6093" s="3" t="s">
        <v>21</v>
      </c>
      <c r="H6093" s="4">
        <v>45783.458333333299</v>
      </c>
      <c r="I6093" s="3" t="s">
        <v>22</v>
      </c>
      <c r="J6093" s="3" t="s">
        <v>96</v>
      </c>
      <c r="K6093" s="3" t="s">
        <v>526</v>
      </c>
      <c r="L6093" s="3" t="s">
        <v>25</v>
      </c>
      <c r="M6093" s="3" t="s">
        <v>48</v>
      </c>
      <c r="N6093" s="5" t="s">
        <v>2347</v>
      </c>
      <c r="O6093" s="3" t="s">
        <v>50</v>
      </c>
    </row>
    <row r="6094" spans="1:15" ht="21.75" customHeight="1">
      <c r="A6094" s="3" t="s">
        <v>7114</v>
      </c>
      <c r="B6094" s="3" t="s">
        <v>7115</v>
      </c>
      <c r="C6094" s="3" t="s">
        <v>507</v>
      </c>
      <c r="D6094" s="3" t="s">
        <v>7116</v>
      </c>
      <c r="E6094" s="3" t="s">
        <v>7117</v>
      </c>
      <c r="F6094" s="3" t="s">
        <v>7118</v>
      </c>
      <c r="G6094" s="3" t="s">
        <v>21</v>
      </c>
      <c r="H6094" s="4">
        <v>45783.458333333299</v>
      </c>
      <c r="I6094" s="3" t="s">
        <v>205</v>
      </c>
      <c r="J6094" s="3" t="s">
        <v>98</v>
      </c>
      <c r="K6094" s="3" t="s">
        <v>7129</v>
      </c>
      <c r="L6094" s="3" t="s">
        <v>48</v>
      </c>
      <c r="M6094" s="3" t="s">
        <v>48</v>
      </c>
      <c r="N6094" s="5" t="s">
        <v>26</v>
      </c>
      <c r="O6094" s="3" t="s">
        <v>27</v>
      </c>
    </row>
    <row r="6095" spans="1:15" ht="21.75" customHeight="1">
      <c r="A6095" s="3" t="s">
        <v>7114</v>
      </c>
      <c r="B6095" s="3" t="s">
        <v>7115</v>
      </c>
      <c r="C6095" s="3" t="s">
        <v>507</v>
      </c>
      <c r="D6095" s="3" t="s">
        <v>7116</v>
      </c>
      <c r="E6095" s="3" t="s">
        <v>7117</v>
      </c>
      <c r="F6095" s="3" t="s">
        <v>7118</v>
      </c>
      <c r="G6095" s="3" t="s">
        <v>21</v>
      </c>
      <c r="H6095" s="4">
        <v>45783.458333333299</v>
      </c>
      <c r="I6095" s="3" t="s">
        <v>205</v>
      </c>
      <c r="J6095" s="3" t="s">
        <v>219</v>
      </c>
      <c r="K6095" s="3" t="s">
        <v>7130</v>
      </c>
      <c r="L6095" s="3" t="s">
        <v>48</v>
      </c>
      <c r="M6095" s="3" t="s">
        <v>48</v>
      </c>
      <c r="N6095" s="5" t="s">
        <v>26</v>
      </c>
      <c r="O6095" s="3" t="s">
        <v>27</v>
      </c>
    </row>
    <row r="6096" spans="1:15" ht="21.75" customHeight="1">
      <c r="A6096" s="3" t="s">
        <v>7114</v>
      </c>
      <c r="B6096" s="3" t="s">
        <v>7115</v>
      </c>
      <c r="C6096" s="3" t="s">
        <v>507</v>
      </c>
      <c r="D6096" s="3" t="s">
        <v>7116</v>
      </c>
      <c r="E6096" s="3" t="s">
        <v>7117</v>
      </c>
      <c r="F6096" s="3" t="s">
        <v>7118</v>
      </c>
      <c r="G6096" s="3" t="s">
        <v>21</v>
      </c>
      <c r="H6096" s="4">
        <v>45783.458333333299</v>
      </c>
      <c r="I6096" s="3" t="s">
        <v>205</v>
      </c>
      <c r="J6096" s="3" t="s">
        <v>102</v>
      </c>
      <c r="K6096" s="3" t="s">
        <v>7131</v>
      </c>
      <c r="L6096" s="3" t="s">
        <v>48</v>
      </c>
      <c r="M6096" s="3" t="s">
        <v>48</v>
      </c>
      <c r="N6096" s="5" t="s">
        <v>26</v>
      </c>
      <c r="O6096" s="3" t="s">
        <v>27</v>
      </c>
    </row>
    <row r="6097" spans="1:15" ht="21.75" customHeight="1">
      <c r="A6097" s="3" t="s">
        <v>7132</v>
      </c>
      <c r="B6097" s="3" t="s">
        <v>7133</v>
      </c>
      <c r="C6097" s="3" t="s">
        <v>315</v>
      </c>
      <c r="D6097" s="3" t="s">
        <v>7134</v>
      </c>
      <c r="E6097" s="3" t="s">
        <v>7135</v>
      </c>
      <c r="F6097" s="3" t="s">
        <v>7136</v>
      </c>
      <c r="G6097" s="3" t="s">
        <v>21</v>
      </c>
      <c r="H6097" s="4">
        <v>45783.458333333299</v>
      </c>
      <c r="I6097" s="3" t="s">
        <v>22</v>
      </c>
      <c r="J6097" s="3" t="s">
        <v>319</v>
      </c>
      <c r="K6097" s="3" t="s">
        <v>7137</v>
      </c>
      <c r="L6097" s="3" t="s">
        <v>25</v>
      </c>
      <c r="M6097" s="3" t="s">
        <v>25</v>
      </c>
      <c r="N6097" s="5" t="s">
        <v>26</v>
      </c>
      <c r="O6097" s="3" t="s">
        <v>27</v>
      </c>
    </row>
    <row r="6098" spans="1:15" ht="21.75" customHeight="1">
      <c r="A6098" s="3" t="s">
        <v>7132</v>
      </c>
      <c r="B6098" s="3" t="s">
        <v>7133</v>
      </c>
      <c r="C6098" s="3" t="s">
        <v>315</v>
      </c>
      <c r="D6098" s="3" t="s">
        <v>7134</v>
      </c>
      <c r="E6098" s="3" t="s">
        <v>7135</v>
      </c>
      <c r="F6098" s="3" t="s">
        <v>7136</v>
      </c>
      <c r="G6098" s="3" t="s">
        <v>21</v>
      </c>
      <c r="H6098" s="4">
        <v>45783.458333333299</v>
      </c>
      <c r="I6098" s="3" t="s">
        <v>22</v>
      </c>
      <c r="J6098" s="3" t="s">
        <v>322</v>
      </c>
      <c r="K6098" s="3" t="s">
        <v>7138</v>
      </c>
      <c r="L6098" s="3" t="s">
        <v>25</v>
      </c>
      <c r="M6098" s="3" t="s">
        <v>25</v>
      </c>
      <c r="N6098" s="5" t="s">
        <v>26</v>
      </c>
      <c r="O6098" s="3" t="s">
        <v>27</v>
      </c>
    </row>
    <row r="6099" spans="1:15" ht="21.75" customHeight="1">
      <c r="A6099" s="3" t="s">
        <v>7132</v>
      </c>
      <c r="B6099" s="3" t="s">
        <v>7133</v>
      </c>
      <c r="C6099" s="3" t="s">
        <v>315</v>
      </c>
      <c r="D6099" s="3" t="s">
        <v>7134</v>
      </c>
      <c r="E6099" s="3" t="s">
        <v>7135</v>
      </c>
      <c r="F6099" s="3" t="s">
        <v>7136</v>
      </c>
      <c r="G6099" s="3" t="s">
        <v>21</v>
      </c>
      <c r="H6099" s="4">
        <v>45783.458333333299</v>
      </c>
      <c r="I6099" s="3" t="s">
        <v>22</v>
      </c>
      <c r="J6099" s="3" t="s">
        <v>324</v>
      </c>
      <c r="K6099" s="3" t="s">
        <v>7139</v>
      </c>
      <c r="L6099" s="3" t="s">
        <v>25</v>
      </c>
      <c r="M6099" s="3" t="s">
        <v>25</v>
      </c>
      <c r="N6099" s="5" t="s">
        <v>26</v>
      </c>
      <c r="O6099" s="3" t="s">
        <v>27</v>
      </c>
    </row>
    <row r="6100" spans="1:15" ht="21.75" customHeight="1">
      <c r="A6100" s="3" t="s">
        <v>7132</v>
      </c>
      <c r="B6100" s="3" t="s">
        <v>7133</v>
      </c>
      <c r="C6100" s="3" t="s">
        <v>315</v>
      </c>
      <c r="D6100" s="3" t="s">
        <v>7134</v>
      </c>
      <c r="E6100" s="3" t="s">
        <v>7135</v>
      </c>
      <c r="F6100" s="3" t="s">
        <v>7136</v>
      </c>
      <c r="G6100" s="3" t="s">
        <v>21</v>
      </c>
      <c r="H6100" s="4">
        <v>45783.458333333299</v>
      </c>
      <c r="I6100" s="3" t="s">
        <v>22</v>
      </c>
      <c r="J6100" s="3" t="s">
        <v>326</v>
      </c>
      <c r="K6100" s="3" t="s">
        <v>2032</v>
      </c>
      <c r="L6100" s="3" t="s">
        <v>25</v>
      </c>
      <c r="M6100" s="3" t="s">
        <v>48</v>
      </c>
      <c r="N6100" s="5" t="s">
        <v>1111</v>
      </c>
      <c r="O6100" s="3" t="s">
        <v>50</v>
      </c>
    </row>
    <row r="6101" spans="1:15" ht="21.75" customHeight="1">
      <c r="A6101" s="3" t="s">
        <v>7132</v>
      </c>
      <c r="B6101" s="3" t="s">
        <v>7133</v>
      </c>
      <c r="C6101" s="3" t="s">
        <v>315</v>
      </c>
      <c r="D6101" s="3" t="s">
        <v>7134</v>
      </c>
      <c r="E6101" s="3" t="s">
        <v>7135</v>
      </c>
      <c r="F6101" s="3" t="s">
        <v>7136</v>
      </c>
      <c r="G6101" s="3" t="s">
        <v>21</v>
      </c>
      <c r="H6101" s="4">
        <v>45783.458333333299</v>
      </c>
      <c r="I6101" s="3" t="s">
        <v>22</v>
      </c>
      <c r="J6101" s="3" t="s">
        <v>328</v>
      </c>
      <c r="K6101" s="3" t="s">
        <v>7140</v>
      </c>
      <c r="L6101" s="3" t="s">
        <v>25</v>
      </c>
      <c r="M6101" s="3" t="s">
        <v>25</v>
      </c>
      <c r="N6101" s="5" t="s">
        <v>26</v>
      </c>
      <c r="O6101" s="3" t="s">
        <v>27</v>
      </c>
    </row>
    <row r="6102" spans="1:15" ht="21.75" customHeight="1">
      <c r="A6102" s="3" t="s">
        <v>7132</v>
      </c>
      <c r="B6102" s="3" t="s">
        <v>7133</v>
      </c>
      <c r="C6102" s="3" t="s">
        <v>315</v>
      </c>
      <c r="D6102" s="3" t="s">
        <v>7134</v>
      </c>
      <c r="E6102" s="3" t="s">
        <v>7135</v>
      </c>
      <c r="F6102" s="3" t="s">
        <v>7136</v>
      </c>
      <c r="G6102" s="3" t="s">
        <v>21</v>
      </c>
      <c r="H6102" s="4">
        <v>45783.458333333299</v>
      </c>
      <c r="I6102" s="3" t="s">
        <v>22</v>
      </c>
      <c r="J6102" s="3" t="s">
        <v>330</v>
      </c>
      <c r="K6102" s="3" t="s">
        <v>7141</v>
      </c>
      <c r="L6102" s="3" t="s">
        <v>25</v>
      </c>
      <c r="M6102" s="3" t="s">
        <v>25</v>
      </c>
      <c r="N6102" s="5" t="s">
        <v>26</v>
      </c>
      <c r="O6102" s="3" t="s">
        <v>27</v>
      </c>
    </row>
    <row r="6103" spans="1:15" ht="21.75" customHeight="1">
      <c r="A6103" s="3" t="s">
        <v>7132</v>
      </c>
      <c r="B6103" s="3" t="s">
        <v>7133</v>
      </c>
      <c r="C6103" s="3" t="s">
        <v>315</v>
      </c>
      <c r="D6103" s="3" t="s">
        <v>7134</v>
      </c>
      <c r="E6103" s="3" t="s">
        <v>7135</v>
      </c>
      <c r="F6103" s="3" t="s">
        <v>7136</v>
      </c>
      <c r="G6103" s="3" t="s">
        <v>21</v>
      </c>
      <c r="H6103" s="4">
        <v>45783.458333333299</v>
      </c>
      <c r="I6103" s="3" t="s">
        <v>22</v>
      </c>
      <c r="J6103" s="3" t="s">
        <v>332</v>
      </c>
      <c r="K6103" s="3" t="s">
        <v>7142</v>
      </c>
      <c r="L6103" s="3" t="s">
        <v>25</v>
      </c>
      <c r="M6103" s="3" t="s">
        <v>25</v>
      </c>
      <c r="N6103" s="5" t="s">
        <v>26</v>
      </c>
      <c r="O6103" s="3" t="s">
        <v>27</v>
      </c>
    </row>
    <row r="6104" spans="1:15" ht="21.75" customHeight="1">
      <c r="A6104" s="3" t="s">
        <v>7132</v>
      </c>
      <c r="B6104" s="3" t="s">
        <v>7133</v>
      </c>
      <c r="C6104" s="3" t="s">
        <v>315</v>
      </c>
      <c r="D6104" s="3" t="s">
        <v>7134</v>
      </c>
      <c r="E6104" s="3" t="s">
        <v>7135</v>
      </c>
      <c r="F6104" s="3" t="s">
        <v>7136</v>
      </c>
      <c r="G6104" s="3" t="s">
        <v>21</v>
      </c>
      <c r="H6104" s="4">
        <v>45783.458333333299</v>
      </c>
      <c r="I6104" s="3" t="s">
        <v>22</v>
      </c>
      <c r="J6104" s="3" t="s">
        <v>334</v>
      </c>
      <c r="K6104" s="3" t="s">
        <v>7143</v>
      </c>
      <c r="L6104" s="3" t="s">
        <v>25</v>
      </c>
      <c r="M6104" s="3" t="s">
        <v>25</v>
      </c>
      <c r="N6104" s="5" t="s">
        <v>26</v>
      </c>
      <c r="O6104" s="3" t="s">
        <v>27</v>
      </c>
    </row>
    <row r="6105" spans="1:15" ht="21.75" customHeight="1">
      <c r="A6105" s="3" t="s">
        <v>7132</v>
      </c>
      <c r="B6105" s="3" t="s">
        <v>7133</v>
      </c>
      <c r="C6105" s="3" t="s">
        <v>315</v>
      </c>
      <c r="D6105" s="3" t="s">
        <v>7134</v>
      </c>
      <c r="E6105" s="3" t="s">
        <v>7135</v>
      </c>
      <c r="F6105" s="3" t="s">
        <v>7136</v>
      </c>
      <c r="G6105" s="3" t="s">
        <v>21</v>
      </c>
      <c r="H6105" s="4">
        <v>45783.458333333299</v>
      </c>
      <c r="I6105" s="3" t="s">
        <v>22</v>
      </c>
      <c r="J6105" s="3" t="s">
        <v>336</v>
      </c>
      <c r="K6105" s="3" t="s">
        <v>7144</v>
      </c>
      <c r="L6105" s="3" t="s">
        <v>25</v>
      </c>
      <c r="M6105" s="3" t="s">
        <v>25</v>
      </c>
      <c r="N6105" s="5" t="s">
        <v>26</v>
      </c>
      <c r="O6105" s="3" t="s">
        <v>27</v>
      </c>
    </row>
    <row r="6106" spans="1:15" ht="21.75" customHeight="1">
      <c r="A6106" s="3" t="s">
        <v>7132</v>
      </c>
      <c r="B6106" s="3" t="s">
        <v>7133</v>
      </c>
      <c r="C6106" s="3" t="s">
        <v>315</v>
      </c>
      <c r="D6106" s="3" t="s">
        <v>7134</v>
      </c>
      <c r="E6106" s="3" t="s">
        <v>7135</v>
      </c>
      <c r="F6106" s="3" t="s">
        <v>7136</v>
      </c>
      <c r="G6106" s="3" t="s">
        <v>21</v>
      </c>
      <c r="H6106" s="4">
        <v>45783.458333333299</v>
      </c>
      <c r="I6106" s="3" t="s">
        <v>22</v>
      </c>
      <c r="J6106" s="3" t="s">
        <v>32</v>
      </c>
      <c r="K6106" s="3" t="s">
        <v>405</v>
      </c>
      <c r="L6106" s="3" t="s">
        <v>25</v>
      </c>
      <c r="M6106" s="3" t="s">
        <v>25</v>
      </c>
      <c r="N6106" s="5" t="s">
        <v>26</v>
      </c>
      <c r="O6106" s="3" t="s">
        <v>27</v>
      </c>
    </row>
    <row r="6107" spans="1:15" ht="21.75" customHeight="1">
      <c r="A6107" s="3" t="s">
        <v>7132</v>
      </c>
      <c r="B6107" s="3" t="s">
        <v>7133</v>
      </c>
      <c r="C6107" s="3" t="s">
        <v>315</v>
      </c>
      <c r="D6107" s="3" t="s">
        <v>7134</v>
      </c>
      <c r="E6107" s="3" t="s">
        <v>7135</v>
      </c>
      <c r="F6107" s="3" t="s">
        <v>7136</v>
      </c>
      <c r="G6107" s="3" t="s">
        <v>21</v>
      </c>
      <c r="H6107" s="4">
        <v>45783.458333333299</v>
      </c>
      <c r="I6107" s="3" t="s">
        <v>22</v>
      </c>
      <c r="J6107" s="3" t="s">
        <v>96</v>
      </c>
      <c r="K6107" s="3" t="s">
        <v>348</v>
      </c>
      <c r="L6107" s="3" t="s">
        <v>25</v>
      </c>
      <c r="M6107" s="3" t="s">
        <v>25</v>
      </c>
      <c r="N6107" s="5" t="s">
        <v>26</v>
      </c>
      <c r="O6107" s="3" t="s">
        <v>27</v>
      </c>
    </row>
    <row r="6108" spans="1:15" ht="21.75" customHeight="1">
      <c r="A6108" s="3" t="s">
        <v>7132</v>
      </c>
      <c r="B6108" s="3" t="s">
        <v>7133</v>
      </c>
      <c r="C6108" s="3" t="s">
        <v>315</v>
      </c>
      <c r="D6108" s="3" t="s">
        <v>7134</v>
      </c>
      <c r="E6108" s="3" t="s">
        <v>7135</v>
      </c>
      <c r="F6108" s="3" t="s">
        <v>7136</v>
      </c>
      <c r="G6108" s="3" t="s">
        <v>21</v>
      </c>
      <c r="H6108" s="4">
        <v>45783.458333333299</v>
      </c>
      <c r="I6108" s="3" t="s">
        <v>205</v>
      </c>
      <c r="J6108" s="3" t="s">
        <v>98</v>
      </c>
      <c r="K6108" s="3" t="s">
        <v>2810</v>
      </c>
      <c r="L6108" s="3" t="s">
        <v>48</v>
      </c>
      <c r="M6108" s="3" t="s">
        <v>25</v>
      </c>
      <c r="N6108" s="5" t="s">
        <v>2811</v>
      </c>
      <c r="O6108" s="3" t="s">
        <v>50</v>
      </c>
    </row>
    <row r="6109" spans="1:15" ht="21.75" customHeight="1">
      <c r="A6109" s="3" t="s">
        <v>7145</v>
      </c>
      <c r="B6109" s="3" t="s">
        <v>7146</v>
      </c>
      <c r="C6109" s="3" t="s">
        <v>315</v>
      </c>
      <c r="D6109" s="3" t="s">
        <v>7147</v>
      </c>
      <c r="E6109" s="3" t="s">
        <v>7148</v>
      </c>
      <c r="F6109" s="3" t="s">
        <v>7149</v>
      </c>
      <c r="G6109" s="3" t="s">
        <v>21</v>
      </c>
      <c r="H6109" s="4">
        <v>45783.416666666701</v>
      </c>
      <c r="I6109" s="3" t="s">
        <v>22</v>
      </c>
      <c r="J6109" s="3" t="s">
        <v>319</v>
      </c>
      <c r="K6109" s="3" t="s">
        <v>7150</v>
      </c>
      <c r="L6109" s="3" t="s">
        <v>25</v>
      </c>
      <c r="M6109" s="3" t="s">
        <v>25</v>
      </c>
      <c r="N6109" s="5" t="s">
        <v>26</v>
      </c>
      <c r="O6109" s="3" t="s">
        <v>27</v>
      </c>
    </row>
    <row r="6110" spans="1:15" ht="21.75" customHeight="1">
      <c r="A6110" s="3" t="s">
        <v>7145</v>
      </c>
      <c r="B6110" s="3" t="s">
        <v>7146</v>
      </c>
      <c r="C6110" s="3" t="s">
        <v>315</v>
      </c>
      <c r="D6110" s="3" t="s">
        <v>7147</v>
      </c>
      <c r="E6110" s="3" t="s">
        <v>7148</v>
      </c>
      <c r="F6110" s="3" t="s">
        <v>7149</v>
      </c>
      <c r="G6110" s="3" t="s">
        <v>21</v>
      </c>
      <c r="H6110" s="4">
        <v>45783.416666666701</v>
      </c>
      <c r="I6110" s="3" t="s">
        <v>22</v>
      </c>
      <c r="J6110" s="3" t="s">
        <v>322</v>
      </c>
      <c r="K6110" s="3" t="s">
        <v>7151</v>
      </c>
      <c r="L6110" s="3" t="s">
        <v>25</v>
      </c>
      <c r="M6110" s="3" t="s">
        <v>25</v>
      </c>
      <c r="N6110" s="5" t="s">
        <v>26</v>
      </c>
      <c r="O6110" s="3" t="s">
        <v>27</v>
      </c>
    </row>
    <row r="6111" spans="1:15" ht="21.75" customHeight="1">
      <c r="A6111" s="3" t="s">
        <v>7145</v>
      </c>
      <c r="B6111" s="3" t="s">
        <v>7146</v>
      </c>
      <c r="C6111" s="3" t="s">
        <v>315</v>
      </c>
      <c r="D6111" s="3" t="s">
        <v>7147</v>
      </c>
      <c r="E6111" s="3" t="s">
        <v>7148</v>
      </c>
      <c r="F6111" s="3" t="s">
        <v>7149</v>
      </c>
      <c r="G6111" s="3" t="s">
        <v>21</v>
      </c>
      <c r="H6111" s="4">
        <v>45783.416666666701</v>
      </c>
      <c r="I6111" s="3" t="s">
        <v>22</v>
      </c>
      <c r="J6111" s="3" t="s">
        <v>324</v>
      </c>
      <c r="K6111" s="3" t="s">
        <v>7152</v>
      </c>
      <c r="L6111" s="3" t="s">
        <v>25</v>
      </c>
      <c r="M6111" s="3" t="s">
        <v>48</v>
      </c>
      <c r="N6111" s="5" t="s">
        <v>1111</v>
      </c>
      <c r="O6111" s="3" t="s">
        <v>50</v>
      </c>
    </row>
    <row r="6112" spans="1:15" ht="21.75" customHeight="1">
      <c r="A6112" s="3" t="s">
        <v>7145</v>
      </c>
      <c r="B6112" s="3" t="s">
        <v>7146</v>
      </c>
      <c r="C6112" s="3" t="s">
        <v>315</v>
      </c>
      <c r="D6112" s="3" t="s">
        <v>7147</v>
      </c>
      <c r="E6112" s="3" t="s">
        <v>7148</v>
      </c>
      <c r="F6112" s="3" t="s">
        <v>7149</v>
      </c>
      <c r="G6112" s="3" t="s">
        <v>21</v>
      </c>
      <c r="H6112" s="4">
        <v>45783.416666666701</v>
      </c>
      <c r="I6112" s="3" t="s">
        <v>22</v>
      </c>
      <c r="J6112" s="3" t="s">
        <v>326</v>
      </c>
      <c r="K6112" s="3" t="s">
        <v>7153</v>
      </c>
      <c r="L6112" s="3" t="s">
        <v>25</v>
      </c>
      <c r="M6112" s="3" t="s">
        <v>25</v>
      </c>
      <c r="N6112" s="5" t="s">
        <v>26</v>
      </c>
      <c r="O6112" s="3" t="s">
        <v>27</v>
      </c>
    </row>
    <row r="6113" spans="1:15" ht="21.75" customHeight="1">
      <c r="A6113" s="3" t="s">
        <v>7145</v>
      </c>
      <c r="B6113" s="3" t="s">
        <v>7146</v>
      </c>
      <c r="C6113" s="3" t="s">
        <v>315</v>
      </c>
      <c r="D6113" s="3" t="s">
        <v>7147</v>
      </c>
      <c r="E6113" s="3" t="s">
        <v>7148</v>
      </c>
      <c r="F6113" s="3" t="s">
        <v>7149</v>
      </c>
      <c r="G6113" s="3" t="s">
        <v>21</v>
      </c>
      <c r="H6113" s="4">
        <v>45783.416666666701</v>
      </c>
      <c r="I6113" s="3" t="s">
        <v>22</v>
      </c>
      <c r="J6113" s="3" t="s">
        <v>328</v>
      </c>
      <c r="K6113" s="3" t="s">
        <v>7154</v>
      </c>
      <c r="L6113" s="3" t="s">
        <v>25</v>
      </c>
      <c r="M6113" s="3" t="s">
        <v>25</v>
      </c>
      <c r="N6113" s="5" t="s">
        <v>26</v>
      </c>
      <c r="O6113" s="3" t="s">
        <v>27</v>
      </c>
    </row>
    <row r="6114" spans="1:15" ht="21.75" customHeight="1">
      <c r="A6114" s="3" t="s">
        <v>7145</v>
      </c>
      <c r="B6114" s="3" t="s">
        <v>7146</v>
      </c>
      <c r="C6114" s="3" t="s">
        <v>315</v>
      </c>
      <c r="D6114" s="3" t="s">
        <v>7147</v>
      </c>
      <c r="E6114" s="3" t="s">
        <v>7148</v>
      </c>
      <c r="F6114" s="3" t="s">
        <v>7149</v>
      </c>
      <c r="G6114" s="3" t="s">
        <v>21</v>
      </c>
      <c r="H6114" s="4">
        <v>45783.416666666701</v>
      </c>
      <c r="I6114" s="3" t="s">
        <v>22</v>
      </c>
      <c r="J6114" s="3" t="s">
        <v>330</v>
      </c>
      <c r="K6114" s="3" t="s">
        <v>7155</v>
      </c>
      <c r="L6114" s="3" t="s">
        <v>25</v>
      </c>
      <c r="M6114" s="3" t="s">
        <v>25</v>
      </c>
      <c r="N6114" s="5" t="s">
        <v>26</v>
      </c>
      <c r="O6114" s="3" t="s">
        <v>27</v>
      </c>
    </row>
    <row r="6115" spans="1:15" ht="21.75" customHeight="1">
      <c r="A6115" s="3" t="s">
        <v>7145</v>
      </c>
      <c r="B6115" s="3" t="s">
        <v>7146</v>
      </c>
      <c r="C6115" s="3" t="s">
        <v>315</v>
      </c>
      <c r="D6115" s="3" t="s">
        <v>7147</v>
      </c>
      <c r="E6115" s="3" t="s">
        <v>7148</v>
      </c>
      <c r="F6115" s="3" t="s">
        <v>7149</v>
      </c>
      <c r="G6115" s="3" t="s">
        <v>21</v>
      </c>
      <c r="H6115" s="4">
        <v>45783.416666666701</v>
      </c>
      <c r="I6115" s="3" t="s">
        <v>22</v>
      </c>
      <c r="J6115" s="3" t="s">
        <v>332</v>
      </c>
      <c r="K6115" s="3" t="s">
        <v>7156</v>
      </c>
      <c r="L6115" s="3" t="s">
        <v>25</v>
      </c>
      <c r="M6115" s="3" t="s">
        <v>48</v>
      </c>
      <c r="N6115" s="5" t="s">
        <v>321</v>
      </c>
      <c r="O6115" s="3" t="s">
        <v>50</v>
      </c>
    </row>
    <row r="6116" spans="1:15" ht="21.75" customHeight="1">
      <c r="A6116" s="3" t="s">
        <v>7145</v>
      </c>
      <c r="B6116" s="3" t="s">
        <v>7146</v>
      </c>
      <c r="C6116" s="3" t="s">
        <v>315</v>
      </c>
      <c r="D6116" s="3" t="s">
        <v>7147</v>
      </c>
      <c r="E6116" s="3" t="s">
        <v>7148</v>
      </c>
      <c r="F6116" s="3" t="s">
        <v>7149</v>
      </c>
      <c r="G6116" s="3" t="s">
        <v>21</v>
      </c>
      <c r="H6116" s="4">
        <v>45783.416666666701</v>
      </c>
      <c r="I6116" s="3" t="s">
        <v>22</v>
      </c>
      <c r="J6116" s="3" t="s">
        <v>334</v>
      </c>
      <c r="K6116" s="3" t="s">
        <v>7157</v>
      </c>
      <c r="L6116" s="3" t="s">
        <v>25</v>
      </c>
      <c r="M6116" s="3" t="s">
        <v>25</v>
      </c>
      <c r="N6116" s="5" t="s">
        <v>26</v>
      </c>
      <c r="O6116" s="3" t="s">
        <v>27</v>
      </c>
    </row>
    <row r="6117" spans="1:15" ht="21.75" customHeight="1">
      <c r="A6117" s="3" t="s">
        <v>7145</v>
      </c>
      <c r="B6117" s="3" t="s">
        <v>7146</v>
      </c>
      <c r="C6117" s="3" t="s">
        <v>315</v>
      </c>
      <c r="D6117" s="3" t="s">
        <v>7147</v>
      </c>
      <c r="E6117" s="3" t="s">
        <v>7148</v>
      </c>
      <c r="F6117" s="3" t="s">
        <v>7149</v>
      </c>
      <c r="G6117" s="3" t="s">
        <v>21</v>
      </c>
      <c r="H6117" s="4">
        <v>45783.416666666701</v>
      </c>
      <c r="I6117" s="3" t="s">
        <v>22</v>
      </c>
      <c r="J6117" s="3" t="s">
        <v>336</v>
      </c>
      <c r="K6117" s="3" t="s">
        <v>7158</v>
      </c>
      <c r="L6117" s="3" t="s">
        <v>25</v>
      </c>
      <c r="M6117" s="3" t="s">
        <v>25</v>
      </c>
      <c r="N6117" s="5" t="s">
        <v>26</v>
      </c>
      <c r="O6117" s="3" t="s">
        <v>27</v>
      </c>
    </row>
    <row r="6118" spans="1:15" ht="21.75" customHeight="1">
      <c r="A6118" s="3" t="s">
        <v>7145</v>
      </c>
      <c r="B6118" s="3" t="s">
        <v>7146</v>
      </c>
      <c r="C6118" s="3" t="s">
        <v>315</v>
      </c>
      <c r="D6118" s="3" t="s">
        <v>7147</v>
      </c>
      <c r="E6118" s="3" t="s">
        <v>7148</v>
      </c>
      <c r="F6118" s="3" t="s">
        <v>7149</v>
      </c>
      <c r="G6118" s="3" t="s">
        <v>21</v>
      </c>
      <c r="H6118" s="4">
        <v>45783.416666666701</v>
      </c>
      <c r="I6118" s="3" t="s">
        <v>22</v>
      </c>
      <c r="J6118" s="3" t="s">
        <v>338</v>
      </c>
      <c r="K6118" s="3" t="s">
        <v>7159</v>
      </c>
      <c r="L6118" s="3" t="s">
        <v>25</v>
      </c>
      <c r="M6118" s="3" t="s">
        <v>25</v>
      </c>
      <c r="N6118" s="5" t="s">
        <v>26</v>
      </c>
      <c r="O6118" s="3" t="s">
        <v>27</v>
      </c>
    </row>
    <row r="6119" spans="1:15" ht="21.75" customHeight="1">
      <c r="A6119" s="3" t="s">
        <v>7145</v>
      </c>
      <c r="B6119" s="3" t="s">
        <v>7146</v>
      </c>
      <c r="C6119" s="3" t="s">
        <v>315</v>
      </c>
      <c r="D6119" s="3" t="s">
        <v>7147</v>
      </c>
      <c r="E6119" s="3" t="s">
        <v>7148</v>
      </c>
      <c r="F6119" s="3" t="s">
        <v>7149</v>
      </c>
      <c r="G6119" s="3" t="s">
        <v>21</v>
      </c>
      <c r="H6119" s="4">
        <v>45783.416666666701</v>
      </c>
      <c r="I6119" s="3" t="s">
        <v>22</v>
      </c>
      <c r="J6119" s="3" t="s">
        <v>340</v>
      </c>
      <c r="K6119" s="3" t="s">
        <v>7160</v>
      </c>
      <c r="L6119" s="3" t="s">
        <v>25</v>
      </c>
      <c r="M6119" s="3" t="s">
        <v>25</v>
      </c>
      <c r="N6119" s="5" t="s">
        <v>26</v>
      </c>
      <c r="O6119" s="3" t="s">
        <v>27</v>
      </c>
    </row>
    <row r="6120" spans="1:15" ht="21.75" customHeight="1">
      <c r="A6120" s="3" t="s">
        <v>7145</v>
      </c>
      <c r="B6120" s="3" t="s">
        <v>7146</v>
      </c>
      <c r="C6120" s="3" t="s">
        <v>315</v>
      </c>
      <c r="D6120" s="3" t="s">
        <v>7147</v>
      </c>
      <c r="E6120" s="3" t="s">
        <v>7148</v>
      </c>
      <c r="F6120" s="3" t="s">
        <v>7149</v>
      </c>
      <c r="G6120" s="3" t="s">
        <v>21</v>
      </c>
      <c r="H6120" s="4">
        <v>45783.416666666701</v>
      </c>
      <c r="I6120" s="3" t="s">
        <v>22</v>
      </c>
      <c r="J6120" s="3" t="s">
        <v>32</v>
      </c>
      <c r="K6120" s="3" t="s">
        <v>348</v>
      </c>
      <c r="L6120" s="3" t="s">
        <v>25</v>
      </c>
      <c r="M6120" s="3" t="s">
        <v>48</v>
      </c>
      <c r="N6120" s="5" t="s">
        <v>7161</v>
      </c>
      <c r="O6120" s="3" t="s">
        <v>50</v>
      </c>
    </row>
    <row r="6121" spans="1:15" ht="21.75" customHeight="1">
      <c r="A6121" s="3" t="s">
        <v>7145</v>
      </c>
      <c r="B6121" s="3" t="s">
        <v>7146</v>
      </c>
      <c r="C6121" s="3" t="s">
        <v>315</v>
      </c>
      <c r="D6121" s="3" t="s">
        <v>7147</v>
      </c>
      <c r="E6121" s="3" t="s">
        <v>7148</v>
      </c>
      <c r="F6121" s="3" t="s">
        <v>7149</v>
      </c>
      <c r="G6121" s="3" t="s">
        <v>21</v>
      </c>
      <c r="H6121" s="4">
        <v>45783.416666666701</v>
      </c>
      <c r="I6121" s="3" t="s">
        <v>22</v>
      </c>
      <c r="J6121" s="3" t="s">
        <v>96</v>
      </c>
      <c r="K6121" s="3" t="s">
        <v>405</v>
      </c>
      <c r="L6121" s="3" t="s">
        <v>25</v>
      </c>
      <c r="M6121" s="3" t="s">
        <v>25</v>
      </c>
      <c r="N6121" s="5" t="s">
        <v>26</v>
      </c>
      <c r="O6121" s="3" t="s">
        <v>27</v>
      </c>
    </row>
    <row r="6122" spans="1:15" ht="21.75" customHeight="1">
      <c r="A6122" s="3" t="s">
        <v>7145</v>
      </c>
      <c r="B6122" s="3" t="s">
        <v>7146</v>
      </c>
      <c r="C6122" s="3" t="s">
        <v>315</v>
      </c>
      <c r="D6122" s="3" t="s">
        <v>7147</v>
      </c>
      <c r="E6122" s="3" t="s">
        <v>7148</v>
      </c>
      <c r="F6122" s="3" t="s">
        <v>7149</v>
      </c>
      <c r="G6122" s="3" t="s">
        <v>21</v>
      </c>
      <c r="H6122" s="4">
        <v>45783.416666666701</v>
      </c>
      <c r="I6122" s="3" t="s">
        <v>205</v>
      </c>
      <c r="J6122" s="3" t="s">
        <v>98</v>
      </c>
      <c r="K6122" s="3" t="s">
        <v>1114</v>
      </c>
      <c r="L6122" s="3" t="s">
        <v>48</v>
      </c>
      <c r="M6122" s="3" t="s">
        <v>25</v>
      </c>
      <c r="N6122" s="5" t="s">
        <v>1115</v>
      </c>
      <c r="O6122" s="3" t="s">
        <v>50</v>
      </c>
    </row>
    <row r="6123" spans="1:15" ht="21.75" customHeight="1">
      <c r="A6123" s="3" t="s">
        <v>7162</v>
      </c>
      <c r="B6123" s="3" t="s">
        <v>7163</v>
      </c>
      <c r="C6123" s="3" t="s">
        <v>3411</v>
      </c>
      <c r="D6123" s="3" t="s">
        <v>7164</v>
      </c>
      <c r="E6123" s="3" t="s">
        <v>7165</v>
      </c>
      <c r="F6123" s="3" t="s">
        <v>7166</v>
      </c>
      <c r="G6123" s="3" t="s">
        <v>21</v>
      </c>
      <c r="H6123" s="4">
        <v>45783.333333333299</v>
      </c>
      <c r="I6123" s="3" t="s">
        <v>22</v>
      </c>
      <c r="J6123" s="3" t="s">
        <v>319</v>
      </c>
      <c r="K6123" s="3" t="s">
        <v>7167</v>
      </c>
      <c r="L6123" s="3" t="s">
        <v>25</v>
      </c>
      <c r="M6123" s="3" t="s">
        <v>25</v>
      </c>
      <c r="N6123" s="5" t="s">
        <v>26</v>
      </c>
      <c r="O6123" s="3" t="s">
        <v>27</v>
      </c>
    </row>
    <row r="6124" spans="1:15" ht="21.75" customHeight="1">
      <c r="A6124" s="3" t="s">
        <v>7162</v>
      </c>
      <c r="B6124" s="3" t="s">
        <v>7163</v>
      </c>
      <c r="C6124" s="3" t="s">
        <v>3411</v>
      </c>
      <c r="D6124" s="3" t="s">
        <v>7164</v>
      </c>
      <c r="E6124" s="3" t="s">
        <v>7165</v>
      </c>
      <c r="F6124" s="3" t="s">
        <v>7166</v>
      </c>
      <c r="G6124" s="3" t="s">
        <v>21</v>
      </c>
      <c r="H6124" s="4">
        <v>45783.333333333299</v>
      </c>
      <c r="I6124" s="3" t="s">
        <v>22</v>
      </c>
      <c r="J6124" s="3" t="s">
        <v>322</v>
      </c>
      <c r="K6124" s="3" t="s">
        <v>7168</v>
      </c>
      <c r="L6124" s="3" t="s">
        <v>25</v>
      </c>
      <c r="M6124" s="3" t="s">
        <v>25</v>
      </c>
      <c r="N6124" s="5" t="s">
        <v>26</v>
      </c>
      <c r="O6124" s="3" t="s">
        <v>27</v>
      </c>
    </row>
    <row r="6125" spans="1:15" ht="21.75" customHeight="1">
      <c r="A6125" s="3" t="s">
        <v>7162</v>
      </c>
      <c r="B6125" s="3" t="s">
        <v>7163</v>
      </c>
      <c r="C6125" s="3" t="s">
        <v>3411</v>
      </c>
      <c r="D6125" s="3" t="s">
        <v>7164</v>
      </c>
      <c r="E6125" s="3" t="s">
        <v>7165</v>
      </c>
      <c r="F6125" s="3" t="s">
        <v>7166</v>
      </c>
      <c r="G6125" s="3" t="s">
        <v>21</v>
      </c>
      <c r="H6125" s="4">
        <v>45783.333333333299</v>
      </c>
      <c r="I6125" s="3" t="s">
        <v>22</v>
      </c>
      <c r="J6125" s="3" t="s">
        <v>324</v>
      </c>
      <c r="K6125" s="3" t="s">
        <v>7169</v>
      </c>
      <c r="L6125" s="3" t="s">
        <v>25</v>
      </c>
      <c r="M6125" s="3" t="s">
        <v>25</v>
      </c>
      <c r="N6125" s="5" t="s">
        <v>26</v>
      </c>
      <c r="O6125" s="3" t="s">
        <v>27</v>
      </c>
    </row>
    <row r="6126" spans="1:15" ht="21.75" customHeight="1">
      <c r="A6126" s="3" t="s">
        <v>7162</v>
      </c>
      <c r="B6126" s="3" t="s">
        <v>7163</v>
      </c>
      <c r="C6126" s="3" t="s">
        <v>3411</v>
      </c>
      <c r="D6126" s="3" t="s">
        <v>7164</v>
      </c>
      <c r="E6126" s="3" t="s">
        <v>7165</v>
      </c>
      <c r="F6126" s="3" t="s">
        <v>7166</v>
      </c>
      <c r="G6126" s="3" t="s">
        <v>21</v>
      </c>
      <c r="H6126" s="4">
        <v>45783.333333333299</v>
      </c>
      <c r="I6126" s="3" t="s">
        <v>22</v>
      </c>
      <c r="J6126" s="3" t="s">
        <v>326</v>
      </c>
      <c r="K6126" s="3" t="s">
        <v>7170</v>
      </c>
      <c r="L6126" s="3" t="s">
        <v>25</v>
      </c>
      <c r="M6126" s="3" t="s">
        <v>25</v>
      </c>
      <c r="N6126" s="5" t="s">
        <v>26</v>
      </c>
      <c r="O6126" s="3" t="s">
        <v>27</v>
      </c>
    </row>
    <row r="6127" spans="1:15" ht="21.75" customHeight="1">
      <c r="A6127" s="3" t="s">
        <v>7162</v>
      </c>
      <c r="B6127" s="3" t="s">
        <v>7163</v>
      </c>
      <c r="C6127" s="3" t="s">
        <v>3411</v>
      </c>
      <c r="D6127" s="3" t="s">
        <v>7164</v>
      </c>
      <c r="E6127" s="3" t="s">
        <v>7165</v>
      </c>
      <c r="F6127" s="3" t="s">
        <v>7166</v>
      </c>
      <c r="G6127" s="3" t="s">
        <v>21</v>
      </c>
      <c r="H6127" s="4">
        <v>45783.333333333299</v>
      </c>
      <c r="I6127" s="3" t="s">
        <v>22</v>
      </c>
      <c r="J6127" s="3" t="s">
        <v>328</v>
      </c>
      <c r="K6127" s="3" t="s">
        <v>7171</v>
      </c>
      <c r="L6127" s="3" t="s">
        <v>25</v>
      </c>
      <c r="M6127" s="3" t="s">
        <v>25</v>
      </c>
      <c r="N6127" s="5" t="s">
        <v>26</v>
      </c>
      <c r="O6127" s="3" t="s">
        <v>27</v>
      </c>
    </row>
    <row r="6128" spans="1:15" ht="21.75" customHeight="1">
      <c r="A6128" s="3" t="s">
        <v>7162</v>
      </c>
      <c r="B6128" s="3" t="s">
        <v>7163</v>
      </c>
      <c r="C6128" s="3" t="s">
        <v>3411</v>
      </c>
      <c r="D6128" s="3" t="s">
        <v>7164</v>
      </c>
      <c r="E6128" s="3" t="s">
        <v>7165</v>
      </c>
      <c r="F6128" s="3" t="s">
        <v>7166</v>
      </c>
      <c r="G6128" s="3" t="s">
        <v>21</v>
      </c>
      <c r="H6128" s="4">
        <v>45783.333333333299</v>
      </c>
      <c r="I6128" s="3" t="s">
        <v>22</v>
      </c>
      <c r="J6128" s="3" t="s">
        <v>330</v>
      </c>
      <c r="K6128" s="3" t="s">
        <v>7172</v>
      </c>
      <c r="L6128" s="3" t="s">
        <v>25</v>
      </c>
      <c r="M6128" s="3" t="s">
        <v>25</v>
      </c>
      <c r="N6128" s="5" t="s">
        <v>26</v>
      </c>
      <c r="O6128" s="3" t="s">
        <v>27</v>
      </c>
    </row>
    <row r="6129" spans="1:15" ht="21.75" customHeight="1">
      <c r="A6129" s="3" t="s">
        <v>7162</v>
      </c>
      <c r="B6129" s="3" t="s">
        <v>7163</v>
      </c>
      <c r="C6129" s="3" t="s">
        <v>3411</v>
      </c>
      <c r="D6129" s="3" t="s">
        <v>7164</v>
      </c>
      <c r="E6129" s="3" t="s">
        <v>7165</v>
      </c>
      <c r="F6129" s="3" t="s">
        <v>7166</v>
      </c>
      <c r="G6129" s="3" t="s">
        <v>21</v>
      </c>
      <c r="H6129" s="4">
        <v>45783.333333333299</v>
      </c>
      <c r="I6129" s="3" t="s">
        <v>22</v>
      </c>
      <c r="J6129" s="3" t="s">
        <v>332</v>
      </c>
      <c r="K6129" s="3" t="s">
        <v>7173</v>
      </c>
      <c r="L6129" s="3" t="s">
        <v>25</v>
      </c>
      <c r="M6129" s="3" t="s">
        <v>25</v>
      </c>
      <c r="N6129" s="5" t="s">
        <v>26</v>
      </c>
      <c r="O6129" s="3" t="s">
        <v>27</v>
      </c>
    </row>
    <row r="6130" spans="1:15" ht="21.75" customHeight="1">
      <c r="A6130" s="3" t="s">
        <v>7162</v>
      </c>
      <c r="B6130" s="3" t="s">
        <v>7163</v>
      </c>
      <c r="C6130" s="3" t="s">
        <v>3411</v>
      </c>
      <c r="D6130" s="3" t="s">
        <v>7164</v>
      </c>
      <c r="E6130" s="3" t="s">
        <v>7165</v>
      </c>
      <c r="F6130" s="3" t="s">
        <v>7166</v>
      </c>
      <c r="G6130" s="3" t="s">
        <v>21</v>
      </c>
      <c r="H6130" s="4">
        <v>45783.333333333299</v>
      </c>
      <c r="I6130" s="3" t="s">
        <v>22</v>
      </c>
      <c r="J6130" s="3" t="s">
        <v>334</v>
      </c>
      <c r="K6130" s="3" t="s">
        <v>7174</v>
      </c>
      <c r="L6130" s="3" t="s">
        <v>25</v>
      </c>
      <c r="M6130" s="3" t="s">
        <v>25</v>
      </c>
      <c r="N6130" s="5" t="s">
        <v>26</v>
      </c>
      <c r="O6130" s="3" t="s">
        <v>27</v>
      </c>
    </row>
    <row r="6131" spans="1:15" ht="21.75" customHeight="1">
      <c r="A6131" s="3" t="s">
        <v>7162</v>
      </c>
      <c r="B6131" s="3" t="s">
        <v>7163</v>
      </c>
      <c r="C6131" s="3" t="s">
        <v>3411</v>
      </c>
      <c r="D6131" s="3" t="s">
        <v>7164</v>
      </c>
      <c r="E6131" s="3" t="s">
        <v>7165</v>
      </c>
      <c r="F6131" s="3" t="s">
        <v>7166</v>
      </c>
      <c r="G6131" s="3" t="s">
        <v>21</v>
      </c>
      <c r="H6131" s="4">
        <v>45783.333333333299</v>
      </c>
      <c r="I6131" s="3" t="s">
        <v>22</v>
      </c>
      <c r="J6131" s="3" t="s">
        <v>336</v>
      </c>
      <c r="K6131" s="3" t="s">
        <v>7175</v>
      </c>
      <c r="L6131" s="3" t="s">
        <v>25</v>
      </c>
      <c r="M6131" s="3" t="s">
        <v>25</v>
      </c>
      <c r="N6131" s="5" t="s">
        <v>26</v>
      </c>
      <c r="O6131" s="3" t="s">
        <v>27</v>
      </c>
    </row>
    <row r="6132" spans="1:15" ht="21.75" customHeight="1">
      <c r="A6132" s="3" t="s">
        <v>7162</v>
      </c>
      <c r="B6132" s="3" t="s">
        <v>7163</v>
      </c>
      <c r="C6132" s="3" t="s">
        <v>3411</v>
      </c>
      <c r="D6132" s="3" t="s">
        <v>7164</v>
      </c>
      <c r="E6132" s="3" t="s">
        <v>7165</v>
      </c>
      <c r="F6132" s="3" t="s">
        <v>7166</v>
      </c>
      <c r="G6132" s="3" t="s">
        <v>21</v>
      </c>
      <c r="H6132" s="4">
        <v>45783.333333333299</v>
      </c>
      <c r="I6132" s="3" t="s">
        <v>22</v>
      </c>
      <c r="J6132" s="3" t="s">
        <v>338</v>
      </c>
      <c r="K6132" s="3" t="s">
        <v>7176</v>
      </c>
      <c r="L6132" s="3" t="s">
        <v>25</v>
      </c>
      <c r="M6132" s="3" t="s">
        <v>25</v>
      </c>
      <c r="N6132" s="5" t="s">
        <v>26</v>
      </c>
      <c r="O6132" s="3" t="s">
        <v>27</v>
      </c>
    </row>
    <row r="6133" spans="1:15" ht="21.75" customHeight="1">
      <c r="A6133" s="3" t="s">
        <v>7162</v>
      </c>
      <c r="B6133" s="3" t="s">
        <v>7163</v>
      </c>
      <c r="C6133" s="3" t="s">
        <v>3411</v>
      </c>
      <c r="D6133" s="3" t="s">
        <v>7164</v>
      </c>
      <c r="E6133" s="3" t="s">
        <v>7165</v>
      </c>
      <c r="F6133" s="3" t="s">
        <v>7166</v>
      </c>
      <c r="G6133" s="3" t="s">
        <v>21</v>
      </c>
      <c r="H6133" s="4">
        <v>45783.333333333299</v>
      </c>
      <c r="I6133" s="3" t="s">
        <v>22</v>
      </c>
      <c r="J6133" s="3" t="s">
        <v>32</v>
      </c>
      <c r="K6133" s="3" t="s">
        <v>348</v>
      </c>
      <c r="L6133" s="3" t="s">
        <v>25</v>
      </c>
      <c r="M6133" s="3" t="s">
        <v>48</v>
      </c>
      <c r="N6133" s="5" t="s">
        <v>406</v>
      </c>
      <c r="O6133" s="3" t="s">
        <v>50</v>
      </c>
    </row>
    <row r="6134" spans="1:15" ht="21.75" customHeight="1">
      <c r="A6134" s="3" t="s">
        <v>7162</v>
      </c>
      <c r="B6134" s="3" t="s">
        <v>7163</v>
      </c>
      <c r="C6134" s="3" t="s">
        <v>3411</v>
      </c>
      <c r="D6134" s="3" t="s">
        <v>7164</v>
      </c>
      <c r="E6134" s="3" t="s">
        <v>7165</v>
      </c>
      <c r="F6134" s="3" t="s">
        <v>7166</v>
      </c>
      <c r="G6134" s="3" t="s">
        <v>21</v>
      </c>
      <c r="H6134" s="4">
        <v>45783.333333333299</v>
      </c>
      <c r="I6134" s="3" t="s">
        <v>22</v>
      </c>
      <c r="J6134" s="3" t="s">
        <v>96</v>
      </c>
      <c r="K6134" s="3" t="s">
        <v>3012</v>
      </c>
      <c r="L6134" s="3" t="s">
        <v>25</v>
      </c>
      <c r="M6134" s="3" t="s">
        <v>25</v>
      </c>
      <c r="N6134" s="5" t="s">
        <v>26</v>
      </c>
      <c r="O6134" s="3" t="s">
        <v>27</v>
      </c>
    </row>
    <row r="6135" spans="1:15" ht="21.75" customHeight="1">
      <c r="A6135" s="3" t="s">
        <v>7162</v>
      </c>
      <c r="B6135" s="3" t="s">
        <v>7163</v>
      </c>
      <c r="C6135" s="3" t="s">
        <v>3411</v>
      </c>
      <c r="D6135" s="3" t="s">
        <v>7164</v>
      </c>
      <c r="E6135" s="3" t="s">
        <v>7165</v>
      </c>
      <c r="F6135" s="3" t="s">
        <v>7166</v>
      </c>
      <c r="G6135" s="3" t="s">
        <v>21</v>
      </c>
      <c r="H6135" s="4">
        <v>45783.333333333299</v>
      </c>
      <c r="I6135" s="3" t="s">
        <v>22</v>
      </c>
      <c r="J6135" s="3" t="s">
        <v>98</v>
      </c>
      <c r="K6135" s="3" t="s">
        <v>7177</v>
      </c>
      <c r="L6135" s="3" t="s">
        <v>25</v>
      </c>
      <c r="M6135" s="3" t="s">
        <v>25</v>
      </c>
      <c r="N6135" s="5" t="s">
        <v>26</v>
      </c>
      <c r="O6135" s="3" t="s">
        <v>27</v>
      </c>
    </row>
    <row r="6136" spans="1:15" ht="21.75" customHeight="1">
      <c r="A6136" s="3" t="s">
        <v>7162</v>
      </c>
      <c r="B6136" s="3" t="s">
        <v>7163</v>
      </c>
      <c r="C6136" s="3" t="s">
        <v>3411</v>
      </c>
      <c r="D6136" s="3" t="s">
        <v>7164</v>
      </c>
      <c r="E6136" s="3" t="s">
        <v>7165</v>
      </c>
      <c r="F6136" s="3" t="s">
        <v>7166</v>
      </c>
      <c r="G6136" s="3" t="s">
        <v>21</v>
      </c>
      <c r="H6136" s="4">
        <v>45783.333333333299</v>
      </c>
      <c r="I6136" s="3" t="s">
        <v>22</v>
      </c>
      <c r="J6136" s="3" t="s">
        <v>219</v>
      </c>
      <c r="K6136" s="3" t="s">
        <v>7178</v>
      </c>
      <c r="L6136" s="3" t="s">
        <v>25</v>
      </c>
      <c r="M6136" s="3" t="s">
        <v>48</v>
      </c>
      <c r="N6136" s="5" t="s">
        <v>1171</v>
      </c>
      <c r="O6136" s="3" t="s">
        <v>50</v>
      </c>
    </row>
    <row r="6137" spans="1:15" ht="21.75" customHeight="1">
      <c r="A6137" s="3" t="s">
        <v>7162</v>
      </c>
      <c r="B6137" s="3" t="s">
        <v>7163</v>
      </c>
      <c r="C6137" s="3" t="s">
        <v>3411</v>
      </c>
      <c r="D6137" s="3" t="s">
        <v>7164</v>
      </c>
      <c r="E6137" s="3" t="s">
        <v>7165</v>
      </c>
      <c r="F6137" s="3" t="s">
        <v>7166</v>
      </c>
      <c r="G6137" s="3" t="s">
        <v>21</v>
      </c>
      <c r="H6137" s="4">
        <v>45783.333333333299</v>
      </c>
      <c r="I6137" s="3" t="s">
        <v>22</v>
      </c>
      <c r="J6137" s="3" t="s">
        <v>102</v>
      </c>
      <c r="K6137" s="3" t="s">
        <v>7179</v>
      </c>
      <c r="L6137" s="3" t="s">
        <v>25</v>
      </c>
      <c r="M6137" s="3" t="s">
        <v>25</v>
      </c>
      <c r="N6137" s="5" t="s">
        <v>26</v>
      </c>
      <c r="O6137" s="3" t="s">
        <v>27</v>
      </c>
    </row>
    <row r="6138" spans="1:15" ht="21.75" customHeight="1">
      <c r="A6138" s="3" t="s">
        <v>7180</v>
      </c>
      <c r="B6138" s="3" t="s">
        <v>7181</v>
      </c>
      <c r="C6138" s="3" t="s">
        <v>668</v>
      </c>
      <c r="D6138" s="3" t="s">
        <v>7182</v>
      </c>
      <c r="E6138" s="3" t="s">
        <v>7183</v>
      </c>
      <c r="F6138" s="3" t="s">
        <v>7184</v>
      </c>
      <c r="G6138" s="3" t="s">
        <v>7185</v>
      </c>
      <c r="H6138" s="4">
        <v>45783.625</v>
      </c>
      <c r="I6138" s="3" t="s">
        <v>22</v>
      </c>
      <c r="J6138" s="3" t="s">
        <v>93</v>
      </c>
      <c r="K6138" s="3" t="s">
        <v>7186</v>
      </c>
      <c r="L6138" s="3" t="s">
        <v>25</v>
      </c>
      <c r="M6138" s="3" t="s">
        <v>25</v>
      </c>
      <c r="N6138" s="5" t="s">
        <v>26</v>
      </c>
      <c r="O6138" s="3" t="s">
        <v>27</v>
      </c>
    </row>
    <row r="6139" spans="1:15" ht="21.75" customHeight="1">
      <c r="A6139" s="3" t="s">
        <v>7187</v>
      </c>
      <c r="B6139" s="3" t="s">
        <v>7188</v>
      </c>
      <c r="C6139" s="3" t="s">
        <v>315</v>
      </c>
      <c r="D6139" s="3" t="s">
        <v>7189</v>
      </c>
      <c r="E6139" s="3" t="s">
        <v>7190</v>
      </c>
      <c r="F6139" s="3" t="s">
        <v>7191</v>
      </c>
      <c r="G6139" s="3" t="s">
        <v>21</v>
      </c>
      <c r="H6139" s="4">
        <v>45783.416666666701</v>
      </c>
      <c r="I6139" s="3" t="s">
        <v>22</v>
      </c>
      <c r="J6139" s="3" t="s">
        <v>319</v>
      </c>
      <c r="K6139" s="3" t="s">
        <v>7192</v>
      </c>
      <c r="L6139" s="3" t="s">
        <v>25</v>
      </c>
      <c r="M6139" s="3" t="s">
        <v>48</v>
      </c>
      <c r="N6139" s="5" t="s">
        <v>933</v>
      </c>
      <c r="O6139" s="3" t="s">
        <v>50</v>
      </c>
    </row>
    <row r="6140" spans="1:15" ht="21.75" customHeight="1">
      <c r="A6140" s="3" t="s">
        <v>7187</v>
      </c>
      <c r="B6140" s="3" t="s">
        <v>7188</v>
      </c>
      <c r="C6140" s="3" t="s">
        <v>315</v>
      </c>
      <c r="D6140" s="3" t="s">
        <v>7189</v>
      </c>
      <c r="E6140" s="3" t="s">
        <v>7190</v>
      </c>
      <c r="F6140" s="3" t="s">
        <v>7191</v>
      </c>
      <c r="G6140" s="3" t="s">
        <v>21</v>
      </c>
      <c r="H6140" s="4">
        <v>45783.416666666701</v>
      </c>
      <c r="I6140" s="3" t="s">
        <v>22</v>
      </c>
      <c r="J6140" s="3" t="s">
        <v>322</v>
      </c>
      <c r="K6140" s="3" t="s">
        <v>7193</v>
      </c>
      <c r="L6140" s="3" t="s">
        <v>25</v>
      </c>
      <c r="M6140" s="3" t="s">
        <v>25</v>
      </c>
      <c r="N6140" s="5" t="s">
        <v>26</v>
      </c>
      <c r="O6140" s="3" t="s">
        <v>27</v>
      </c>
    </row>
    <row r="6141" spans="1:15" ht="21.75" customHeight="1">
      <c r="A6141" s="3" t="s">
        <v>7187</v>
      </c>
      <c r="B6141" s="3" t="s">
        <v>7188</v>
      </c>
      <c r="C6141" s="3" t="s">
        <v>315</v>
      </c>
      <c r="D6141" s="3" t="s">
        <v>7189</v>
      </c>
      <c r="E6141" s="3" t="s">
        <v>7190</v>
      </c>
      <c r="F6141" s="3" t="s">
        <v>7191</v>
      </c>
      <c r="G6141" s="3" t="s">
        <v>21</v>
      </c>
      <c r="H6141" s="4">
        <v>45783.416666666701</v>
      </c>
      <c r="I6141" s="3" t="s">
        <v>22</v>
      </c>
      <c r="J6141" s="3" t="s">
        <v>324</v>
      </c>
      <c r="K6141" s="3" t="s">
        <v>7194</v>
      </c>
      <c r="L6141" s="3" t="s">
        <v>25</v>
      </c>
      <c r="M6141" s="3" t="s">
        <v>25</v>
      </c>
      <c r="N6141" s="5" t="s">
        <v>26</v>
      </c>
      <c r="O6141" s="3" t="s">
        <v>27</v>
      </c>
    </row>
    <row r="6142" spans="1:15" ht="21.75" customHeight="1">
      <c r="A6142" s="3" t="s">
        <v>7187</v>
      </c>
      <c r="B6142" s="3" t="s">
        <v>7188</v>
      </c>
      <c r="C6142" s="3" t="s">
        <v>315</v>
      </c>
      <c r="D6142" s="3" t="s">
        <v>7189</v>
      </c>
      <c r="E6142" s="3" t="s">
        <v>7190</v>
      </c>
      <c r="F6142" s="3" t="s">
        <v>7191</v>
      </c>
      <c r="G6142" s="3" t="s">
        <v>21</v>
      </c>
      <c r="H6142" s="4">
        <v>45783.416666666701</v>
      </c>
      <c r="I6142" s="3" t="s">
        <v>22</v>
      </c>
      <c r="J6142" s="3" t="s">
        <v>326</v>
      </c>
      <c r="K6142" s="3" t="s">
        <v>7195</v>
      </c>
      <c r="L6142" s="3" t="s">
        <v>25</v>
      </c>
      <c r="M6142" s="3" t="s">
        <v>25</v>
      </c>
      <c r="N6142" s="5" t="s">
        <v>26</v>
      </c>
      <c r="O6142" s="3" t="s">
        <v>27</v>
      </c>
    </row>
    <row r="6143" spans="1:15" ht="21.75" customHeight="1">
      <c r="A6143" s="3" t="s">
        <v>7187</v>
      </c>
      <c r="B6143" s="3" t="s">
        <v>7188</v>
      </c>
      <c r="C6143" s="3" t="s">
        <v>315</v>
      </c>
      <c r="D6143" s="3" t="s">
        <v>7189</v>
      </c>
      <c r="E6143" s="3" t="s">
        <v>7190</v>
      </c>
      <c r="F6143" s="3" t="s">
        <v>7191</v>
      </c>
      <c r="G6143" s="3" t="s">
        <v>21</v>
      </c>
      <c r="H6143" s="4">
        <v>45783.416666666701</v>
      </c>
      <c r="I6143" s="3" t="s">
        <v>22</v>
      </c>
      <c r="J6143" s="3" t="s">
        <v>328</v>
      </c>
      <c r="K6143" s="3" t="s">
        <v>6281</v>
      </c>
      <c r="L6143" s="3" t="s">
        <v>25</v>
      </c>
      <c r="M6143" s="3" t="s">
        <v>25</v>
      </c>
      <c r="N6143" s="5" t="s">
        <v>26</v>
      </c>
      <c r="O6143" s="3" t="s">
        <v>27</v>
      </c>
    </row>
    <row r="6144" spans="1:15" ht="21.75" customHeight="1">
      <c r="A6144" s="3" t="s">
        <v>7187</v>
      </c>
      <c r="B6144" s="3" t="s">
        <v>7188</v>
      </c>
      <c r="C6144" s="3" t="s">
        <v>315</v>
      </c>
      <c r="D6144" s="3" t="s">
        <v>7189</v>
      </c>
      <c r="E6144" s="3" t="s">
        <v>7190</v>
      </c>
      <c r="F6144" s="3" t="s">
        <v>7191</v>
      </c>
      <c r="G6144" s="3" t="s">
        <v>21</v>
      </c>
      <c r="H6144" s="4">
        <v>45783.416666666701</v>
      </c>
      <c r="I6144" s="3" t="s">
        <v>22</v>
      </c>
      <c r="J6144" s="3" t="s">
        <v>330</v>
      </c>
      <c r="K6144" s="3" t="s">
        <v>7196</v>
      </c>
      <c r="L6144" s="3" t="s">
        <v>25</v>
      </c>
      <c r="M6144" s="3" t="s">
        <v>25</v>
      </c>
      <c r="N6144" s="5" t="s">
        <v>26</v>
      </c>
      <c r="O6144" s="3" t="s">
        <v>27</v>
      </c>
    </row>
    <row r="6145" spans="1:15" ht="21.75" customHeight="1">
      <c r="A6145" s="3" t="s">
        <v>7187</v>
      </c>
      <c r="B6145" s="3" t="s">
        <v>7188</v>
      </c>
      <c r="C6145" s="3" t="s">
        <v>315</v>
      </c>
      <c r="D6145" s="3" t="s">
        <v>7189</v>
      </c>
      <c r="E6145" s="3" t="s">
        <v>7190</v>
      </c>
      <c r="F6145" s="3" t="s">
        <v>7191</v>
      </c>
      <c r="G6145" s="3" t="s">
        <v>21</v>
      </c>
      <c r="H6145" s="4">
        <v>45783.416666666701</v>
      </c>
      <c r="I6145" s="3" t="s">
        <v>22</v>
      </c>
      <c r="J6145" s="3" t="s">
        <v>332</v>
      </c>
      <c r="K6145" s="3" t="s">
        <v>7197</v>
      </c>
      <c r="L6145" s="3" t="s">
        <v>25</v>
      </c>
      <c r="M6145" s="3" t="s">
        <v>25</v>
      </c>
      <c r="N6145" s="5" t="s">
        <v>26</v>
      </c>
      <c r="O6145" s="3" t="s">
        <v>27</v>
      </c>
    </row>
    <row r="6146" spans="1:15" ht="21.75" customHeight="1">
      <c r="A6146" s="3" t="s">
        <v>7187</v>
      </c>
      <c r="B6146" s="3" t="s">
        <v>7188</v>
      </c>
      <c r="C6146" s="3" t="s">
        <v>315</v>
      </c>
      <c r="D6146" s="3" t="s">
        <v>7189</v>
      </c>
      <c r="E6146" s="3" t="s">
        <v>7190</v>
      </c>
      <c r="F6146" s="3" t="s">
        <v>7191</v>
      </c>
      <c r="G6146" s="3" t="s">
        <v>21</v>
      </c>
      <c r="H6146" s="4">
        <v>45783.416666666701</v>
      </c>
      <c r="I6146" s="3" t="s">
        <v>22</v>
      </c>
      <c r="J6146" s="3" t="s">
        <v>334</v>
      </c>
      <c r="K6146" s="3" t="s">
        <v>7198</v>
      </c>
      <c r="L6146" s="3" t="s">
        <v>25</v>
      </c>
      <c r="M6146" s="3" t="s">
        <v>48</v>
      </c>
      <c r="N6146" s="5" t="s">
        <v>1361</v>
      </c>
      <c r="O6146" s="3" t="s">
        <v>50</v>
      </c>
    </row>
    <row r="6147" spans="1:15" ht="21.75" customHeight="1">
      <c r="A6147" s="3" t="s">
        <v>7187</v>
      </c>
      <c r="B6147" s="3" t="s">
        <v>7188</v>
      </c>
      <c r="C6147" s="3" t="s">
        <v>315</v>
      </c>
      <c r="D6147" s="3" t="s">
        <v>7189</v>
      </c>
      <c r="E6147" s="3" t="s">
        <v>7190</v>
      </c>
      <c r="F6147" s="3" t="s">
        <v>7191</v>
      </c>
      <c r="G6147" s="3" t="s">
        <v>21</v>
      </c>
      <c r="H6147" s="4">
        <v>45783.416666666701</v>
      </c>
      <c r="I6147" s="3" t="s">
        <v>22</v>
      </c>
      <c r="J6147" s="3" t="s">
        <v>336</v>
      </c>
      <c r="K6147" s="3" t="s">
        <v>7199</v>
      </c>
      <c r="L6147" s="3" t="s">
        <v>25</v>
      </c>
      <c r="M6147" s="3" t="s">
        <v>25</v>
      </c>
      <c r="N6147" s="5" t="s">
        <v>26</v>
      </c>
      <c r="O6147" s="3" t="s">
        <v>27</v>
      </c>
    </row>
    <row r="6148" spans="1:15" ht="21.75" customHeight="1">
      <c r="A6148" s="3" t="s">
        <v>7187</v>
      </c>
      <c r="B6148" s="3" t="s">
        <v>7188</v>
      </c>
      <c r="C6148" s="3" t="s">
        <v>315</v>
      </c>
      <c r="D6148" s="3" t="s">
        <v>7189</v>
      </c>
      <c r="E6148" s="3" t="s">
        <v>7190</v>
      </c>
      <c r="F6148" s="3" t="s">
        <v>7191</v>
      </c>
      <c r="G6148" s="3" t="s">
        <v>21</v>
      </c>
      <c r="H6148" s="4">
        <v>45783.416666666701</v>
      </c>
      <c r="I6148" s="3" t="s">
        <v>22</v>
      </c>
      <c r="J6148" s="3" t="s">
        <v>338</v>
      </c>
      <c r="K6148" s="3" t="s">
        <v>7200</v>
      </c>
      <c r="L6148" s="3" t="s">
        <v>25</v>
      </c>
      <c r="M6148" s="3" t="s">
        <v>25</v>
      </c>
      <c r="N6148" s="5" t="s">
        <v>26</v>
      </c>
      <c r="O6148" s="3" t="s">
        <v>27</v>
      </c>
    </row>
    <row r="6149" spans="1:15" ht="21.75" customHeight="1">
      <c r="A6149" s="3" t="s">
        <v>7187</v>
      </c>
      <c r="B6149" s="3" t="s">
        <v>7188</v>
      </c>
      <c r="C6149" s="3" t="s">
        <v>315</v>
      </c>
      <c r="D6149" s="3" t="s">
        <v>7189</v>
      </c>
      <c r="E6149" s="3" t="s">
        <v>7190</v>
      </c>
      <c r="F6149" s="3" t="s">
        <v>7191</v>
      </c>
      <c r="G6149" s="3" t="s">
        <v>21</v>
      </c>
      <c r="H6149" s="4">
        <v>45783.416666666701</v>
      </c>
      <c r="I6149" s="3" t="s">
        <v>22</v>
      </c>
      <c r="J6149" s="3" t="s">
        <v>340</v>
      </c>
      <c r="K6149" s="3" t="s">
        <v>7201</v>
      </c>
      <c r="L6149" s="3" t="s">
        <v>25</v>
      </c>
      <c r="M6149" s="3" t="s">
        <v>25</v>
      </c>
      <c r="N6149" s="5" t="s">
        <v>26</v>
      </c>
      <c r="O6149" s="3" t="s">
        <v>27</v>
      </c>
    </row>
    <row r="6150" spans="1:15" ht="21.75" customHeight="1">
      <c r="A6150" s="3" t="s">
        <v>7187</v>
      </c>
      <c r="B6150" s="3" t="s">
        <v>7188</v>
      </c>
      <c r="C6150" s="3" t="s">
        <v>315</v>
      </c>
      <c r="D6150" s="3" t="s">
        <v>7189</v>
      </c>
      <c r="E6150" s="3" t="s">
        <v>7190</v>
      </c>
      <c r="F6150" s="3" t="s">
        <v>7191</v>
      </c>
      <c r="G6150" s="3" t="s">
        <v>21</v>
      </c>
      <c r="H6150" s="4">
        <v>45783.416666666701</v>
      </c>
      <c r="I6150" s="3" t="s">
        <v>22</v>
      </c>
      <c r="J6150" s="3" t="s">
        <v>32</v>
      </c>
      <c r="K6150" s="3" t="s">
        <v>344</v>
      </c>
      <c r="L6150" s="3" t="s">
        <v>25</v>
      </c>
      <c r="M6150" s="3" t="s">
        <v>25</v>
      </c>
      <c r="N6150" s="5" t="s">
        <v>26</v>
      </c>
      <c r="O6150" s="3" t="s">
        <v>27</v>
      </c>
    </row>
    <row r="6151" spans="1:15" ht="21.75" customHeight="1">
      <c r="A6151" s="3" t="s">
        <v>7187</v>
      </c>
      <c r="B6151" s="3" t="s">
        <v>7188</v>
      </c>
      <c r="C6151" s="3" t="s">
        <v>315</v>
      </c>
      <c r="D6151" s="3" t="s">
        <v>7189</v>
      </c>
      <c r="E6151" s="3" t="s">
        <v>7190</v>
      </c>
      <c r="F6151" s="3" t="s">
        <v>7191</v>
      </c>
      <c r="G6151" s="3" t="s">
        <v>21</v>
      </c>
      <c r="H6151" s="4">
        <v>45783.416666666701</v>
      </c>
      <c r="I6151" s="3" t="s">
        <v>22</v>
      </c>
      <c r="J6151" s="3" t="s">
        <v>96</v>
      </c>
      <c r="K6151" s="3" t="s">
        <v>348</v>
      </c>
      <c r="L6151" s="3" t="s">
        <v>25</v>
      </c>
      <c r="M6151" s="3" t="s">
        <v>48</v>
      </c>
      <c r="N6151" s="5" t="s">
        <v>7202</v>
      </c>
      <c r="O6151" s="3" t="s">
        <v>50</v>
      </c>
    </row>
    <row r="6152" spans="1:15" ht="21.75" customHeight="1">
      <c r="A6152" s="3" t="s">
        <v>7187</v>
      </c>
      <c r="B6152" s="3" t="s">
        <v>7188</v>
      </c>
      <c r="C6152" s="3" t="s">
        <v>315</v>
      </c>
      <c r="D6152" s="3" t="s">
        <v>7189</v>
      </c>
      <c r="E6152" s="3" t="s">
        <v>7190</v>
      </c>
      <c r="F6152" s="3" t="s">
        <v>7191</v>
      </c>
      <c r="G6152" s="3" t="s">
        <v>21</v>
      </c>
      <c r="H6152" s="4">
        <v>45783.416666666701</v>
      </c>
      <c r="I6152" s="3" t="s">
        <v>22</v>
      </c>
      <c r="J6152" s="3" t="s">
        <v>98</v>
      </c>
      <c r="K6152" s="3" t="s">
        <v>7203</v>
      </c>
      <c r="L6152" s="3" t="s">
        <v>25</v>
      </c>
      <c r="M6152" s="3" t="s">
        <v>25</v>
      </c>
      <c r="N6152" s="5" t="s">
        <v>26</v>
      </c>
      <c r="O6152" s="3" t="s">
        <v>27</v>
      </c>
    </row>
    <row r="6153" spans="1:15" ht="21.75" customHeight="1">
      <c r="A6153" s="3" t="s">
        <v>7204</v>
      </c>
      <c r="B6153" s="3" t="s">
        <v>6899</v>
      </c>
      <c r="C6153" s="3" t="s">
        <v>507</v>
      </c>
      <c r="D6153" s="3" t="s">
        <v>7205</v>
      </c>
      <c r="E6153" s="3" t="s">
        <v>7206</v>
      </c>
      <c r="F6153" s="3" t="s">
        <v>7207</v>
      </c>
      <c r="G6153" s="3" t="s">
        <v>511</v>
      </c>
      <c r="H6153" s="4">
        <v>45783.583333333299</v>
      </c>
      <c r="I6153" s="3" t="s">
        <v>22</v>
      </c>
      <c r="J6153" s="3" t="s">
        <v>93</v>
      </c>
      <c r="K6153" s="3" t="s">
        <v>3702</v>
      </c>
      <c r="L6153" s="3" t="s">
        <v>25</v>
      </c>
      <c r="M6153" s="3" t="s">
        <v>25</v>
      </c>
      <c r="N6153" s="5" t="s">
        <v>26</v>
      </c>
      <c r="O6153" s="3" t="s">
        <v>27</v>
      </c>
    </row>
    <row r="6154" spans="1:15" ht="21.75" customHeight="1">
      <c r="A6154" s="3" t="s">
        <v>7204</v>
      </c>
      <c r="B6154" s="3" t="s">
        <v>6899</v>
      </c>
      <c r="C6154" s="3" t="s">
        <v>507</v>
      </c>
      <c r="D6154" s="3" t="s">
        <v>7205</v>
      </c>
      <c r="E6154" s="3" t="s">
        <v>7206</v>
      </c>
      <c r="F6154" s="3" t="s">
        <v>7207</v>
      </c>
      <c r="G6154" s="3" t="s">
        <v>511</v>
      </c>
      <c r="H6154" s="4">
        <v>45783.583333333299</v>
      </c>
      <c r="I6154" s="3" t="s">
        <v>22</v>
      </c>
      <c r="J6154" s="3" t="s">
        <v>2380</v>
      </c>
      <c r="K6154" s="3" t="s">
        <v>7208</v>
      </c>
      <c r="L6154" s="3" t="s">
        <v>25</v>
      </c>
      <c r="M6154" s="3" t="s">
        <v>25</v>
      </c>
      <c r="N6154" s="5" t="s">
        <v>26</v>
      </c>
      <c r="O6154" s="3" t="s">
        <v>27</v>
      </c>
    </row>
    <row r="6155" spans="1:15" ht="21.75" customHeight="1">
      <c r="A6155" s="3" t="s">
        <v>7204</v>
      </c>
      <c r="B6155" s="3" t="s">
        <v>6899</v>
      </c>
      <c r="C6155" s="3" t="s">
        <v>507</v>
      </c>
      <c r="D6155" s="3" t="s">
        <v>7205</v>
      </c>
      <c r="E6155" s="3" t="s">
        <v>7206</v>
      </c>
      <c r="F6155" s="3" t="s">
        <v>7207</v>
      </c>
      <c r="G6155" s="3" t="s">
        <v>511</v>
      </c>
      <c r="H6155" s="4">
        <v>45783.583333333299</v>
      </c>
      <c r="I6155" s="3" t="s">
        <v>22</v>
      </c>
      <c r="J6155" s="3" t="s">
        <v>2381</v>
      </c>
      <c r="K6155" s="3" t="s">
        <v>7209</v>
      </c>
      <c r="L6155" s="3" t="s">
        <v>25</v>
      </c>
      <c r="M6155" s="3" t="s">
        <v>25</v>
      </c>
      <c r="N6155" s="5" t="s">
        <v>26</v>
      </c>
      <c r="O6155" s="3" t="s">
        <v>27</v>
      </c>
    </row>
    <row r="6156" spans="1:15" ht="21.75" customHeight="1">
      <c r="A6156" s="3" t="s">
        <v>7204</v>
      </c>
      <c r="B6156" s="3" t="s">
        <v>6899</v>
      </c>
      <c r="C6156" s="3" t="s">
        <v>507</v>
      </c>
      <c r="D6156" s="3" t="s">
        <v>7205</v>
      </c>
      <c r="E6156" s="3" t="s">
        <v>7206</v>
      </c>
      <c r="F6156" s="3" t="s">
        <v>7207</v>
      </c>
      <c r="G6156" s="3" t="s">
        <v>511</v>
      </c>
      <c r="H6156" s="4">
        <v>45783.583333333299</v>
      </c>
      <c r="I6156" s="3" t="s">
        <v>22</v>
      </c>
      <c r="J6156" s="3" t="s">
        <v>2382</v>
      </c>
      <c r="K6156" s="3" t="s">
        <v>7210</v>
      </c>
      <c r="L6156" s="3" t="s">
        <v>25</v>
      </c>
      <c r="M6156" s="3" t="s">
        <v>25</v>
      </c>
      <c r="N6156" s="5" t="s">
        <v>26</v>
      </c>
      <c r="O6156" s="3" t="s">
        <v>27</v>
      </c>
    </row>
    <row r="6157" spans="1:15" ht="21.75" customHeight="1">
      <c r="A6157" s="3" t="s">
        <v>7204</v>
      </c>
      <c r="B6157" s="3" t="s">
        <v>6899</v>
      </c>
      <c r="C6157" s="3" t="s">
        <v>507</v>
      </c>
      <c r="D6157" s="3" t="s">
        <v>7205</v>
      </c>
      <c r="E6157" s="3" t="s">
        <v>7206</v>
      </c>
      <c r="F6157" s="3" t="s">
        <v>7207</v>
      </c>
      <c r="G6157" s="3" t="s">
        <v>511</v>
      </c>
      <c r="H6157" s="4">
        <v>45783.583333333299</v>
      </c>
      <c r="I6157" s="3" t="s">
        <v>22</v>
      </c>
      <c r="J6157" s="3" t="s">
        <v>2383</v>
      </c>
      <c r="K6157" s="3" t="s">
        <v>7211</v>
      </c>
      <c r="L6157" s="3" t="s">
        <v>25</v>
      </c>
      <c r="M6157" s="3" t="s">
        <v>25</v>
      </c>
      <c r="N6157" s="5" t="s">
        <v>26</v>
      </c>
      <c r="O6157" s="3" t="s">
        <v>27</v>
      </c>
    </row>
    <row r="6158" spans="1:15" ht="21.75" customHeight="1">
      <c r="A6158" s="3" t="s">
        <v>7204</v>
      </c>
      <c r="B6158" s="3" t="s">
        <v>6899</v>
      </c>
      <c r="C6158" s="3" t="s">
        <v>507</v>
      </c>
      <c r="D6158" s="3" t="s">
        <v>7205</v>
      </c>
      <c r="E6158" s="3" t="s">
        <v>7206</v>
      </c>
      <c r="F6158" s="3" t="s">
        <v>7207</v>
      </c>
      <c r="G6158" s="3" t="s">
        <v>511</v>
      </c>
      <c r="H6158" s="4">
        <v>45783.583333333299</v>
      </c>
      <c r="I6158" s="3" t="s">
        <v>22</v>
      </c>
      <c r="J6158" s="3" t="s">
        <v>2384</v>
      </c>
      <c r="K6158" s="3" t="s">
        <v>7212</v>
      </c>
      <c r="L6158" s="3" t="s">
        <v>25</v>
      </c>
      <c r="M6158" s="3" t="s">
        <v>25</v>
      </c>
      <c r="N6158" s="5" t="s">
        <v>26</v>
      </c>
      <c r="O6158" s="3" t="s">
        <v>27</v>
      </c>
    </row>
    <row r="6159" spans="1:15" ht="21.75" customHeight="1">
      <c r="A6159" s="3" t="s">
        <v>7204</v>
      </c>
      <c r="B6159" s="3" t="s">
        <v>6899</v>
      </c>
      <c r="C6159" s="3" t="s">
        <v>507</v>
      </c>
      <c r="D6159" s="3" t="s">
        <v>7205</v>
      </c>
      <c r="E6159" s="3" t="s">
        <v>7206</v>
      </c>
      <c r="F6159" s="3" t="s">
        <v>7207</v>
      </c>
      <c r="G6159" s="3" t="s">
        <v>511</v>
      </c>
      <c r="H6159" s="4">
        <v>45783.583333333299</v>
      </c>
      <c r="I6159" s="3" t="s">
        <v>22</v>
      </c>
      <c r="J6159" s="3" t="s">
        <v>2385</v>
      </c>
      <c r="K6159" s="3" t="s">
        <v>7213</v>
      </c>
      <c r="L6159" s="3" t="s">
        <v>25</v>
      </c>
      <c r="M6159" s="3" t="s">
        <v>25</v>
      </c>
      <c r="N6159" s="5" t="s">
        <v>26</v>
      </c>
      <c r="O6159" s="3" t="s">
        <v>27</v>
      </c>
    </row>
    <row r="6160" spans="1:15" ht="21.75" customHeight="1">
      <c r="A6160" s="3" t="s">
        <v>7204</v>
      </c>
      <c r="B6160" s="3" t="s">
        <v>6899</v>
      </c>
      <c r="C6160" s="3" t="s">
        <v>507</v>
      </c>
      <c r="D6160" s="3" t="s">
        <v>7205</v>
      </c>
      <c r="E6160" s="3" t="s">
        <v>7206</v>
      </c>
      <c r="F6160" s="3" t="s">
        <v>7207</v>
      </c>
      <c r="G6160" s="3" t="s">
        <v>511</v>
      </c>
      <c r="H6160" s="4">
        <v>45783.583333333299</v>
      </c>
      <c r="I6160" s="3" t="s">
        <v>22</v>
      </c>
      <c r="J6160" s="3" t="s">
        <v>3173</v>
      </c>
      <c r="K6160" s="3" t="s">
        <v>7214</v>
      </c>
      <c r="L6160" s="3" t="s">
        <v>25</v>
      </c>
      <c r="M6160" s="3" t="s">
        <v>25</v>
      </c>
      <c r="N6160" s="5" t="s">
        <v>26</v>
      </c>
      <c r="O6160" s="3" t="s">
        <v>27</v>
      </c>
    </row>
    <row r="6161" spans="1:15" ht="21.75" customHeight="1">
      <c r="A6161" s="3" t="s">
        <v>7204</v>
      </c>
      <c r="B6161" s="3" t="s">
        <v>6899</v>
      </c>
      <c r="C6161" s="3" t="s">
        <v>507</v>
      </c>
      <c r="D6161" s="3" t="s">
        <v>7205</v>
      </c>
      <c r="E6161" s="3" t="s">
        <v>7206</v>
      </c>
      <c r="F6161" s="3" t="s">
        <v>7207</v>
      </c>
      <c r="G6161" s="3" t="s">
        <v>511</v>
      </c>
      <c r="H6161" s="4">
        <v>45783.583333333299</v>
      </c>
      <c r="I6161" s="3" t="s">
        <v>22</v>
      </c>
      <c r="J6161" s="3" t="s">
        <v>7215</v>
      </c>
      <c r="K6161" s="3" t="s">
        <v>7216</v>
      </c>
      <c r="L6161" s="3" t="s">
        <v>25</v>
      </c>
      <c r="M6161" s="3" t="s">
        <v>848</v>
      </c>
      <c r="N6161" s="5" t="s">
        <v>321</v>
      </c>
      <c r="O6161" s="3" t="s">
        <v>50</v>
      </c>
    </row>
    <row r="6162" spans="1:15" ht="21.75" customHeight="1">
      <c r="A6162" s="3" t="s">
        <v>7204</v>
      </c>
      <c r="B6162" s="3" t="s">
        <v>6899</v>
      </c>
      <c r="C6162" s="3" t="s">
        <v>507</v>
      </c>
      <c r="D6162" s="3" t="s">
        <v>7205</v>
      </c>
      <c r="E6162" s="3" t="s">
        <v>7206</v>
      </c>
      <c r="F6162" s="3" t="s">
        <v>7207</v>
      </c>
      <c r="G6162" s="3" t="s">
        <v>511</v>
      </c>
      <c r="H6162" s="4">
        <v>45783.583333333299</v>
      </c>
      <c r="I6162" s="3" t="s">
        <v>22</v>
      </c>
      <c r="J6162" s="3" t="s">
        <v>7217</v>
      </c>
      <c r="K6162" s="3" t="s">
        <v>7218</v>
      </c>
      <c r="L6162" s="3" t="s">
        <v>25</v>
      </c>
      <c r="M6162" s="3" t="s">
        <v>25</v>
      </c>
      <c r="N6162" s="5" t="s">
        <v>26</v>
      </c>
      <c r="O6162" s="3" t="s">
        <v>27</v>
      </c>
    </row>
    <row r="6163" spans="1:15" ht="21.75" customHeight="1">
      <c r="A6163" s="3" t="s">
        <v>7204</v>
      </c>
      <c r="B6163" s="3" t="s">
        <v>6899</v>
      </c>
      <c r="C6163" s="3" t="s">
        <v>507</v>
      </c>
      <c r="D6163" s="3" t="s">
        <v>7205</v>
      </c>
      <c r="E6163" s="3" t="s">
        <v>7206</v>
      </c>
      <c r="F6163" s="3" t="s">
        <v>7207</v>
      </c>
      <c r="G6163" s="3" t="s">
        <v>511</v>
      </c>
      <c r="H6163" s="4">
        <v>45783.583333333299</v>
      </c>
      <c r="I6163" s="3" t="s">
        <v>22</v>
      </c>
      <c r="J6163" s="3" t="s">
        <v>7219</v>
      </c>
      <c r="K6163" s="3" t="s">
        <v>7220</v>
      </c>
      <c r="L6163" s="3" t="s">
        <v>25</v>
      </c>
      <c r="M6163" s="3" t="s">
        <v>25</v>
      </c>
      <c r="N6163" s="5" t="s">
        <v>26</v>
      </c>
      <c r="O6163" s="3" t="s">
        <v>27</v>
      </c>
    </row>
    <row r="6164" spans="1:15" ht="21.75" customHeight="1">
      <c r="A6164" s="3" t="s">
        <v>7204</v>
      </c>
      <c r="B6164" s="3" t="s">
        <v>6899</v>
      </c>
      <c r="C6164" s="3" t="s">
        <v>507</v>
      </c>
      <c r="D6164" s="3" t="s">
        <v>7205</v>
      </c>
      <c r="E6164" s="3" t="s">
        <v>7206</v>
      </c>
      <c r="F6164" s="3" t="s">
        <v>7207</v>
      </c>
      <c r="G6164" s="3" t="s">
        <v>511</v>
      </c>
      <c r="H6164" s="4">
        <v>45783.583333333299</v>
      </c>
      <c r="I6164" s="3" t="s">
        <v>22</v>
      </c>
      <c r="J6164" s="3" t="s">
        <v>7221</v>
      </c>
      <c r="K6164" s="3" t="s">
        <v>7222</v>
      </c>
      <c r="L6164" s="3" t="s">
        <v>25</v>
      </c>
      <c r="M6164" s="3" t="s">
        <v>25</v>
      </c>
      <c r="N6164" s="5" t="s">
        <v>26</v>
      </c>
      <c r="O6164" s="3" t="s">
        <v>27</v>
      </c>
    </row>
    <row r="6165" spans="1:15" ht="21.75" customHeight="1">
      <c r="A6165" s="3" t="s">
        <v>7204</v>
      </c>
      <c r="B6165" s="3" t="s">
        <v>6899</v>
      </c>
      <c r="C6165" s="3" t="s">
        <v>507</v>
      </c>
      <c r="D6165" s="3" t="s">
        <v>7205</v>
      </c>
      <c r="E6165" s="3" t="s">
        <v>7206</v>
      </c>
      <c r="F6165" s="3" t="s">
        <v>7207</v>
      </c>
      <c r="G6165" s="3" t="s">
        <v>511</v>
      </c>
      <c r="H6165" s="4">
        <v>45783.583333333299</v>
      </c>
      <c r="I6165" s="3" t="s">
        <v>22</v>
      </c>
      <c r="J6165" s="3" t="s">
        <v>7223</v>
      </c>
      <c r="K6165" s="3" t="s">
        <v>7224</v>
      </c>
      <c r="L6165" s="3" t="s">
        <v>25</v>
      </c>
      <c r="M6165" s="3" t="s">
        <v>25</v>
      </c>
      <c r="N6165" s="5" t="s">
        <v>26</v>
      </c>
      <c r="O6165" s="3" t="s">
        <v>27</v>
      </c>
    </row>
    <row r="6166" spans="1:15" ht="21.75" customHeight="1">
      <c r="A6166" s="3" t="s">
        <v>7204</v>
      </c>
      <c r="B6166" s="3" t="s">
        <v>6899</v>
      </c>
      <c r="C6166" s="3" t="s">
        <v>507</v>
      </c>
      <c r="D6166" s="3" t="s">
        <v>7205</v>
      </c>
      <c r="E6166" s="3" t="s">
        <v>7206</v>
      </c>
      <c r="F6166" s="3" t="s">
        <v>7207</v>
      </c>
      <c r="G6166" s="3" t="s">
        <v>511</v>
      </c>
      <c r="H6166" s="4">
        <v>45783.583333333299</v>
      </c>
      <c r="I6166" s="3" t="s">
        <v>22</v>
      </c>
      <c r="J6166" s="3" t="s">
        <v>96</v>
      </c>
      <c r="K6166" s="3" t="s">
        <v>526</v>
      </c>
      <c r="L6166" s="3" t="s">
        <v>25</v>
      </c>
      <c r="M6166" s="3" t="s">
        <v>48</v>
      </c>
      <c r="N6166" s="5" t="s">
        <v>349</v>
      </c>
      <c r="O6166" s="3" t="s">
        <v>50</v>
      </c>
    </row>
    <row r="6167" spans="1:15" ht="21.75" customHeight="1">
      <c r="A6167" s="3" t="s">
        <v>7225</v>
      </c>
      <c r="B6167" s="3" t="s">
        <v>7226</v>
      </c>
      <c r="C6167" s="3" t="s">
        <v>315</v>
      </c>
      <c r="D6167" s="3" t="s">
        <v>7227</v>
      </c>
      <c r="E6167" s="3" t="s">
        <v>7228</v>
      </c>
      <c r="F6167" s="3" t="s">
        <v>7229</v>
      </c>
      <c r="G6167" s="3" t="s">
        <v>21</v>
      </c>
      <c r="H6167" s="4">
        <v>45783.375</v>
      </c>
      <c r="I6167" s="3" t="s">
        <v>22</v>
      </c>
      <c r="J6167" s="3" t="s">
        <v>23</v>
      </c>
      <c r="K6167" s="3" t="s">
        <v>7230</v>
      </c>
      <c r="L6167" s="3" t="s">
        <v>25</v>
      </c>
      <c r="M6167" s="3" t="s">
        <v>848</v>
      </c>
      <c r="N6167" s="5" t="s">
        <v>2002</v>
      </c>
      <c r="O6167" s="3" t="s">
        <v>50</v>
      </c>
    </row>
    <row r="6168" spans="1:15" ht="21.75" customHeight="1">
      <c r="A6168" s="3" t="s">
        <v>7225</v>
      </c>
      <c r="B6168" s="3" t="s">
        <v>7226</v>
      </c>
      <c r="C6168" s="3" t="s">
        <v>315</v>
      </c>
      <c r="D6168" s="3" t="s">
        <v>7227</v>
      </c>
      <c r="E6168" s="3" t="s">
        <v>7228</v>
      </c>
      <c r="F6168" s="3" t="s">
        <v>7229</v>
      </c>
      <c r="G6168" s="3" t="s">
        <v>21</v>
      </c>
      <c r="H6168" s="4">
        <v>45783.375</v>
      </c>
      <c r="I6168" s="3" t="s">
        <v>22</v>
      </c>
      <c r="J6168" s="3" t="s">
        <v>28</v>
      </c>
      <c r="K6168" s="3" t="s">
        <v>7231</v>
      </c>
      <c r="L6168" s="3" t="s">
        <v>25</v>
      </c>
      <c r="M6168" s="3" t="s">
        <v>25</v>
      </c>
      <c r="N6168" s="5" t="s">
        <v>26</v>
      </c>
      <c r="O6168" s="3" t="s">
        <v>27</v>
      </c>
    </row>
    <row r="6169" spans="1:15" ht="21.75" customHeight="1">
      <c r="A6169" s="3" t="s">
        <v>7225</v>
      </c>
      <c r="B6169" s="3" t="s">
        <v>7226</v>
      </c>
      <c r="C6169" s="3" t="s">
        <v>315</v>
      </c>
      <c r="D6169" s="3" t="s">
        <v>7227</v>
      </c>
      <c r="E6169" s="3" t="s">
        <v>7228</v>
      </c>
      <c r="F6169" s="3" t="s">
        <v>7229</v>
      </c>
      <c r="G6169" s="3" t="s">
        <v>21</v>
      </c>
      <c r="H6169" s="4">
        <v>45783.375</v>
      </c>
      <c r="I6169" s="3" t="s">
        <v>22</v>
      </c>
      <c r="J6169" s="3" t="s">
        <v>30</v>
      </c>
      <c r="K6169" s="3" t="s">
        <v>7232</v>
      </c>
      <c r="L6169" s="3" t="s">
        <v>25</v>
      </c>
      <c r="M6169" s="3" t="s">
        <v>25</v>
      </c>
      <c r="N6169" s="5" t="s">
        <v>26</v>
      </c>
      <c r="O6169" s="3" t="s">
        <v>27</v>
      </c>
    </row>
    <row r="6170" spans="1:15" ht="21.75" customHeight="1">
      <c r="A6170" s="3" t="s">
        <v>7225</v>
      </c>
      <c r="B6170" s="3" t="s">
        <v>7226</v>
      </c>
      <c r="C6170" s="3" t="s">
        <v>315</v>
      </c>
      <c r="D6170" s="3" t="s">
        <v>7227</v>
      </c>
      <c r="E6170" s="3" t="s">
        <v>7228</v>
      </c>
      <c r="F6170" s="3" t="s">
        <v>7229</v>
      </c>
      <c r="G6170" s="3" t="s">
        <v>21</v>
      </c>
      <c r="H6170" s="4">
        <v>45783.375</v>
      </c>
      <c r="I6170" s="3" t="s">
        <v>22</v>
      </c>
      <c r="J6170" s="3" t="s">
        <v>377</v>
      </c>
      <c r="K6170" s="3" t="s">
        <v>7233</v>
      </c>
      <c r="L6170" s="3" t="s">
        <v>25</v>
      </c>
      <c r="M6170" s="3" t="s">
        <v>25</v>
      </c>
      <c r="N6170" s="5" t="s">
        <v>26</v>
      </c>
      <c r="O6170" s="3" t="s">
        <v>27</v>
      </c>
    </row>
    <row r="6171" spans="1:15" ht="21.75" customHeight="1">
      <c r="A6171" s="3" t="s">
        <v>7225</v>
      </c>
      <c r="B6171" s="3" t="s">
        <v>7226</v>
      </c>
      <c r="C6171" s="3" t="s">
        <v>315</v>
      </c>
      <c r="D6171" s="3" t="s">
        <v>7227</v>
      </c>
      <c r="E6171" s="3" t="s">
        <v>7228</v>
      </c>
      <c r="F6171" s="3" t="s">
        <v>7229</v>
      </c>
      <c r="G6171" s="3" t="s">
        <v>21</v>
      </c>
      <c r="H6171" s="4">
        <v>45783.375</v>
      </c>
      <c r="I6171" s="3" t="s">
        <v>22</v>
      </c>
      <c r="J6171" s="3" t="s">
        <v>379</v>
      </c>
      <c r="K6171" s="3" t="s">
        <v>7234</v>
      </c>
      <c r="L6171" s="3" t="s">
        <v>25</v>
      </c>
      <c r="M6171" s="3" t="s">
        <v>25</v>
      </c>
      <c r="N6171" s="5" t="s">
        <v>26</v>
      </c>
      <c r="O6171" s="3" t="s">
        <v>27</v>
      </c>
    </row>
    <row r="6172" spans="1:15" ht="21.75" customHeight="1">
      <c r="A6172" s="3" t="s">
        <v>7225</v>
      </c>
      <c r="B6172" s="3" t="s">
        <v>7226</v>
      </c>
      <c r="C6172" s="3" t="s">
        <v>315</v>
      </c>
      <c r="D6172" s="3" t="s">
        <v>7227</v>
      </c>
      <c r="E6172" s="3" t="s">
        <v>7228</v>
      </c>
      <c r="F6172" s="3" t="s">
        <v>7229</v>
      </c>
      <c r="G6172" s="3" t="s">
        <v>21</v>
      </c>
      <c r="H6172" s="4">
        <v>45783.375</v>
      </c>
      <c r="I6172" s="3" t="s">
        <v>22</v>
      </c>
      <c r="J6172" s="3" t="s">
        <v>381</v>
      </c>
      <c r="K6172" s="3" t="s">
        <v>7235</v>
      </c>
      <c r="L6172" s="3" t="s">
        <v>25</v>
      </c>
      <c r="M6172" s="3" t="s">
        <v>25</v>
      </c>
      <c r="N6172" s="5" t="s">
        <v>26</v>
      </c>
      <c r="O6172" s="3" t="s">
        <v>27</v>
      </c>
    </row>
    <row r="6173" spans="1:15" ht="21.75" customHeight="1">
      <c r="A6173" s="3" t="s">
        <v>7225</v>
      </c>
      <c r="B6173" s="3" t="s">
        <v>7226</v>
      </c>
      <c r="C6173" s="3" t="s">
        <v>315</v>
      </c>
      <c r="D6173" s="3" t="s">
        <v>7227</v>
      </c>
      <c r="E6173" s="3" t="s">
        <v>7228</v>
      </c>
      <c r="F6173" s="3" t="s">
        <v>7229</v>
      </c>
      <c r="G6173" s="3" t="s">
        <v>21</v>
      </c>
      <c r="H6173" s="4">
        <v>45783.375</v>
      </c>
      <c r="I6173" s="3" t="s">
        <v>22</v>
      </c>
      <c r="J6173" s="3" t="s">
        <v>383</v>
      </c>
      <c r="K6173" s="3" t="s">
        <v>7236</v>
      </c>
      <c r="L6173" s="3" t="s">
        <v>25</v>
      </c>
      <c r="M6173" s="3" t="s">
        <v>25</v>
      </c>
      <c r="N6173" s="5" t="s">
        <v>26</v>
      </c>
      <c r="O6173" s="3" t="s">
        <v>27</v>
      </c>
    </row>
    <row r="6174" spans="1:15" ht="21.75" customHeight="1">
      <c r="A6174" s="3" t="s">
        <v>7225</v>
      </c>
      <c r="B6174" s="3" t="s">
        <v>7226</v>
      </c>
      <c r="C6174" s="3" t="s">
        <v>315</v>
      </c>
      <c r="D6174" s="3" t="s">
        <v>7227</v>
      </c>
      <c r="E6174" s="3" t="s">
        <v>7228</v>
      </c>
      <c r="F6174" s="3" t="s">
        <v>7229</v>
      </c>
      <c r="G6174" s="3" t="s">
        <v>21</v>
      </c>
      <c r="H6174" s="4">
        <v>45783.375</v>
      </c>
      <c r="I6174" s="3" t="s">
        <v>22</v>
      </c>
      <c r="J6174" s="3" t="s">
        <v>385</v>
      </c>
      <c r="K6174" s="3" t="s">
        <v>7237</v>
      </c>
      <c r="L6174" s="3" t="s">
        <v>25</v>
      </c>
      <c r="M6174" s="3" t="s">
        <v>25</v>
      </c>
      <c r="N6174" s="5" t="s">
        <v>26</v>
      </c>
      <c r="O6174" s="3" t="s">
        <v>27</v>
      </c>
    </row>
    <row r="6175" spans="1:15" ht="21.75" customHeight="1">
      <c r="A6175" s="3" t="s">
        <v>7225</v>
      </c>
      <c r="B6175" s="3" t="s">
        <v>7226</v>
      </c>
      <c r="C6175" s="3" t="s">
        <v>315</v>
      </c>
      <c r="D6175" s="3" t="s">
        <v>7227</v>
      </c>
      <c r="E6175" s="3" t="s">
        <v>7228</v>
      </c>
      <c r="F6175" s="3" t="s">
        <v>7229</v>
      </c>
      <c r="G6175" s="3" t="s">
        <v>21</v>
      </c>
      <c r="H6175" s="4">
        <v>45783.375</v>
      </c>
      <c r="I6175" s="3" t="s">
        <v>22</v>
      </c>
      <c r="J6175" s="3" t="s">
        <v>32</v>
      </c>
      <c r="K6175" s="3" t="s">
        <v>348</v>
      </c>
      <c r="L6175" s="3" t="s">
        <v>25</v>
      </c>
      <c r="M6175" s="3" t="s">
        <v>25</v>
      </c>
      <c r="N6175" s="5" t="s">
        <v>26</v>
      </c>
      <c r="O6175" s="3" t="s">
        <v>27</v>
      </c>
    </row>
    <row r="6176" spans="1:15" ht="21.75" customHeight="1">
      <c r="A6176" s="3" t="s">
        <v>7225</v>
      </c>
      <c r="B6176" s="3" t="s">
        <v>7226</v>
      </c>
      <c r="C6176" s="3" t="s">
        <v>315</v>
      </c>
      <c r="D6176" s="3" t="s">
        <v>7227</v>
      </c>
      <c r="E6176" s="3" t="s">
        <v>7228</v>
      </c>
      <c r="F6176" s="3" t="s">
        <v>7229</v>
      </c>
      <c r="G6176" s="3" t="s">
        <v>21</v>
      </c>
      <c r="H6176" s="4">
        <v>45783.375</v>
      </c>
      <c r="I6176" s="3" t="s">
        <v>22</v>
      </c>
      <c r="J6176" s="3" t="s">
        <v>96</v>
      </c>
      <c r="K6176" s="3" t="s">
        <v>344</v>
      </c>
      <c r="L6176" s="3" t="s">
        <v>25</v>
      </c>
      <c r="M6176" s="3" t="s">
        <v>25</v>
      </c>
      <c r="N6176" s="5" t="s">
        <v>26</v>
      </c>
      <c r="O6176" s="3" t="s">
        <v>27</v>
      </c>
    </row>
    <row r="6177" spans="1:15" ht="21.75" customHeight="1">
      <c r="A6177" s="3" t="s">
        <v>7225</v>
      </c>
      <c r="B6177" s="3" t="s">
        <v>7226</v>
      </c>
      <c r="C6177" s="3" t="s">
        <v>315</v>
      </c>
      <c r="D6177" s="3" t="s">
        <v>7227</v>
      </c>
      <c r="E6177" s="3" t="s">
        <v>7228</v>
      </c>
      <c r="F6177" s="3" t="s">
        <v>7229</v>
      </c>
      <c r="G6177" s="3" t="s">
        <v>21</v>
      </c>
      <c r="H6177" s="4">
        <v>45783.375</v>
      </c>
      <c r="I6177" s="3" t="s">
        <v>205</v>
      </c>
      <c r="J6177" s="3" t="s">
        <v>98</v>
      </c>
      <c r="K6177" s="3" t="s">
        <v>3032</v>
      </c>
      <c r="L6177" s="3" t="s">
        <v>48</v>
      </c>
      <c r="M6177" s="3" t="s">
        <v>25</v>
      </c>
      <c r="N6177" s="5" t="s">
        <v>3033</v>
      </c>
      <c r="O6177" s="3" t="s">
        <v>50</v>
      </c>
    </row>
    <row r="6178" spans="1:15" ht="21.75" customHeight="1">
      <c r="A6178" s="3" t="s">
        <v>7225</v>
      </c>
      <c r="B6178" s="3" t="s">
        <v>7226</v>
      </c>
      <c r="C6178" s="3" t="s">
        <v>315</v>
      </c>
      <c r="D6178" s="3" t="s">
        <v>7227</v>
      </c>
      <c r="E6178" s="3" t="s">
        <v>7228</v>
      </c>
      <c r="F6178" s="3" t="s">
        <v>7229</v>
      </c>
      <c r="G6178" s="3" t="s">
        <v>21</v>
      </c>
      <c r="H6178" s="4">
        <v>45783.375</v>
      </c>
      <c r="I6178" s="3" t="s">
        <v>22</v>
      </c>
      <c r="J6178" s="3" t="s">
        <v>1698</v>
      </c>
      <c r="K6178" s="3" t="s">
        <v>7238</v>
      </c>
      <c r="L6178" s="3" t="s">
        <v>25</v>
      </c>
      <c r="M6178" s="3" t="s">
        <v>25</v>
      </c>
      <c r="N6178" s="5" t="s">
        <v>26</v>
      </c>
      <c r="O6178" s="3" t="s">
        <v>27</v>
      </c>
    </row>
    <row r="6179" spans="1:15" ht="21.75" customHeight="1">
      <c r="A6179" s="3" t="s">
        <v>7225</v>
      </c>
      <c r="B6179" s="3" t="s">
        <v>7226</v>
      </c>
      <c r="C6179" s="3" t="s">
        <v>315</v>
      </c>
      <c r="D6179" s="3" t="s">
        <v>7227</v>
      </c>
      <c r="E6179" s="3" t="s">
        <v>7228</v>
      </c>
      <c r="F6179" s="3" t="s">
        <v>7229</v>
      </c>
      <c r="G6179" s="3" t="s">
        <v>21</v>
      </c>
      <c r="H6179" s="4">
        <v>45783.375</v>
      </c>
      <c r="I6179" s="3" t="s">
        <v>22</v>
      </c>
      <c r="J6179" s="3" t="s">
        <v>1700</v>
      </c>
      <c r="K6179" s="3" t="s">
        <v>7239</v>
      </c>
      <c r="L6179" s="3" t="s">
        <v>25</v>
      </c>
      <c r="M6179" s="3" t="s">
        <v>25</v>
      </c>
      <c r="N6179" s="5" t="s">
        <v>26</v>
      </c>
      <c r="O6179" s="3" t="s">
        <v>27</v>
      </c>
    </row>
    <row r="6180" spans="1:15" ht="21.75" customHeight="1">
      <c r="A6180" s="3" t="s">
        <v>7225</v>
      </c>
      <c r="B6180" s="3" t="s">
        <v>7226</v>
      </c>
      <c r="C6180" s="3" t="s">
        <v>315</v>
      </c>
      <c r="D6180" s="3" t="s">
        <v>7227</v>
      </c>
      <c r="E6180" s="3" t="s">
        <v>7228</v>
      </c>
      <c r="F6180" s="3" t="s">
        <v>7229</v>
      </c>
      <c r="G6180" s="3" t="s">
        <v>21</v>
      </c>
      <c r="H6180" s="4">
        <v>45783.375</v>
      </c>
      <c r="I6180" s="3" t="s">
        <v>22</v>
      </c>
      <c r="J6180" s="3" t="s">
        <v>102</v>
      </c>
      <c r="K6180" s="3" t="s">
        <v>7240</v>
      </c>
      <c r="L6180" s="3" t="s">
        <v>25</v>
      </c>
      <c r="M6180" s="3" t="s">
        <v>25</v>
      </c>
      <c r="N6180" s="5" t="s">
        <v>26</v>
      </c>
      <c r="O6180" s="3" t="s">
        <v>27</v>
      </c>
    </row>
    <row r="6181" spans="1:15" ht="21.75" customHeight="1">
      <c r="A6181" s="3" t="s">
        <v>7241</v>
      </c>
      <c r="B6181" s="3" t="s">
        <v>7242</v>
      </c>
      <c r="C6181" s="3" t="s">
        <v>315</v>
      </c>
      <c r="D6181" s="3" t="s">
        <v>7243</v>
      </c>
      <c r="E6181" s="3" t="s">
        <v>7244</v>
      </c>
      <c r="F6181" s="3" t="s">
        <v>7245</v>
      </c>
      <c r="G6181" s="3" t="s">
        <v>21</v>
      </c>
      <c r="H6181" s="4">
        <v>45783.458333333299</v>
      </c>
      <c r="I6181" s="3" t="s">
        <v>22</v>
      </c>
      <c r="J6181" s="3" t="s">
        <v>319</v>
      </c>
      <c r="K6181" s="3" t="s">
        <v>7246</v>
      </c>
      <c r="L6181" s="3" t="s">
        <v>25</v>
      </c>
      <c r="M6181" s="3" t="s">
        <v>25</v>
      </c>
      <c r="N6181" s="5" t="s">
        <v>26</v>
      </c>
      <c r="O6181" s="3" t="s">
        <v>27</v>
      </c>
    </row>
    <row r="6182" spans="1:15" ht="21.75" customHeight="1">
      <c r="A6182" s="3" t="s">
        <v>7241</v>
      </c>
      <c r="B6182" s="3" t="s">
        <v>7242</v>
      </c>
      <c r="C6182" s="3" t="s">
        <v>315</v>
      </c>
      <c r="D6182" s="3" t="s">
        <v>7243</v>
      </c>
      <c r="E6182" s="3" t="s">
        <v>7244</v>
      </c>
      <c r="F6182" s="3" t="s">
        <v>7245</v>
      </c>
      <c r="G6182" s="3" t="s">
        <v>21</v>
      </c>
      <c r="H6182" s="4">
        <v>45783.458333333299</v>
      </c>
      <c r="I6182" s="3" t="s">
        <v>22</v>
      </c>
      <c r="J6182" s="3" t="s">
        <v>322</v>
      </c>
      <c r="K6182" s="3" t="s">
        <v>7247</v>
      </c>
      <c r="L6182" s="3" t="s">
        <v>25</v>
      </c>
      <c r="M6182" s="3" t="s">
        <v>25</v>
      </c>
      <c r="N6182" s="5" t="s">
        <v>26</v>
      </c>
      <c r="O6182" s="3" t="s">
        <v>27</v>
      </c>
    </row>
    <row r="6183" spans="1:15" ht="21.75" customHeight="1">
      <c r="A6183" s="3" t="s">
        <v>7241</v>
      </c>
      <c r="B6183" s="3" t="s">
        <v>7242</v>
      </c>
      <c r="C6183" s="3" t="s">
        <v>315</v>
      </c>
      <c r="D6183" s="3" t="s">
        <v>7243</v>
      </c>
      <c r="E6183" s="3" t="s">
        <v>7244</v>
      </c>
      <c r="F6183" s="3" t="s">
        <v>7245</v>
      </c>
      <c r="G6183" s="3" t="s">
        <v>21</v>
      </c>
      <c r="H6183" s="4">
        <v>45783.458333333299</v>
      </c>
      <c r="I6183" s="3" t="s">
        <v>22</v>
      </c>
      <c r="J6183" s="3" t="s">
        <v>324</v>
      </c>
      <c r="K6183" s="3" t="s">
        <v>7248</v>
      </c>
      <c r="L6183" s="3" t="s">
        <v>25</v>
      </c>
      <c r="M6183" s="3" t="s">
        <v>25</v>
      </c>
      <c r="N6183" s="5" t="s">
        <v>26</v>
      </c>
      <c r="O6183" s="3" t="s">
        <v>27</v>
      </c>
    </row>
    <row r="6184" spans="1:15" ht="21.75" customHeight="1">
      <c r="A6184" s="3" t="s">
        <v>7241</v>
      </c>
      <c r="B6184" s="3" t="s">
        <v>7242</v>
      </c>
      <c r="C6184" s="3" t="s">
        <v>315</v>
      </c>
      <c r="D6184" s="3" t="s">
        <v>7243</v>
      </c>
      <c r="E6184" s="3" t="s">
        <v>7244</v>
      </c>
      <c r="F6184" s="3" t="s">
        <v>7245</v>
      </c>
      <c r="G6184" s="3" t="s">
        <v>21</v>
      </c>
      <c r="H6184" s="4">
        <v>45783.458333333299</v>
      </c>
      <c r="I6184" s="3" t="s">
        <v>22</v>
      </c>
      <c r="J6184" s="3" t="s">
        <v>326</v>
      </c>
      <c r="K6184" s="3" t="s">
        <v>7249</v>
      </c>
      <c r="L6184" s="3" t="s">
        <v>25</v>
      </c>
      <c r="M6184" s="3" t="s">
        <v>25</v>
      </c>
      <c r="N6184" s="5" t="s">
        <v>26</v>
      </c>
      <c r="O6184" s="3" t="s">
        <v>27</v>
      </c>
    </row>
    <row r="6185" spans="1:15" ht="21.75" customHeight="1">
      <c r="A6185" s="3" t="s">
        <v>7241</v>
      </c>
      <c r="B6185" s="3" t="s">
        <v>7242</v>
      </c>
      <c r="C6185" s="3" t="s">
        <v>315</v>
      </c>
      <c r="D6185" s="3" t="s">
        <v>7243</v>
      </c>
      <c r="E6185" s="3" t="s">
        <v>7244</v>
      </c>
      <c r="F6185" s="3" t="s">
        <v>7245</v>
      </c>
      <c r="G6185" s="3" t="s">
        <v>21</v>
      </c>
      <c r="H6185" s="4">
        <v>45783.458333333299</v>
      </c>
      <c r="I6185" s="3" t="s">
        <v>22</v>
      </c>
      <c r="J6185" s="3" t="s">
        <v>328</v>
      </c>
      <c r="K6185" s="3" t="s">
        <v>4847</v>
      </c>
      <c r="L6185" s="3" t="s">
        <v>25</v>
      </c>
      <c r="M6185" s="3" t="s">
        <v>48</v>
      </c>
      <c r="N6185" s="5" t="s">
        <v>2788</v>
      </c>
      <c r="O6185" s="3" t="s">
        <v>50</v>
      </c>
    </row>
    <row r="6186" spans="1:15" ht="21.75" customHeight="1">
      <c r="A6186" s="3" t="s">
        <v>7241</v>
      </c>
      <c r="B6186" s="3" t="s">
        <v>7242</v>
      </c>
      <c r="C6186" s="3" t="s">
        <v>315</v>
      </c>
      <c r="D6186" s="3" t="s">
        <v>7243</v>
      </c>
      <c r="E6186" s="3" t="s">
        <v>7244</v>
      </c>
      <c r="F6186" s="3" t="s">
        <v>7245</v>
      </c>
      <c r="G6186" s="3" t="s">
        <v>21</v>
      </c>
      <c r="H6186" s="4">
        <v>45783.458333333299</v>
      </c>
      <c r="I6186" s="3" t="s">
        <v>22</v>
      </c>
      <c r="J6186" s="3" t="s">
        <v>330</v>
      </c>
      <c r="K6186" s="3" t="s">
        <v>7250</v>
      </c>
      <c r="L6186" s="3" t="s">
        <v>25</v>
      </c>
      <c r="M6186" s="3" t="s">
        <v>25</v>
      </c>
      <c r="N6186" s="5" t="s">
        <v>26</v>
      </c>
      <c r="O6186" s="3" t="s">
        <v>27</v>
      </c>
    </row>
    <row r="6187" spans="1:15" ht="21.75" customHeight="1">
      <c r="A6187" s="3" t="s">
        <v>7241</v>
      </c>
      <c r="B6187" s="3" t="s">
        <v>7242</v>
      </c>
      <c r="C6187" s="3" t="s">
        <v>315</v>
      </c>
      <c r="D6187" s="3" t="s">
        <v>7243</v>
      </c>
      <c r="E6187" s="3" t="s">
        <v>7244</v>
      </c>
      <c r="F6187" s="3" t="s">
        <v>7245</v>
      </c>
      <c r="G6187" s="3" t="s">
        <v>21</v>
      </c>
      <c r="H6187" s="4">
        <v>45783.458333333299</v>
      </c>
      <c r="I6187" s="3" t="s">
        <v>22</v>
      </c>
      <c r="J6187" s="3" t="s">
        <v>332</v>
      </c>
      <c r="K6187" s="3" t="s">
        <v>7251</v>
      </c>
      <c r="L6187" s="3" t="s">
        <v>25</v>
      </c>
      <c r="M6187" s="3" t="s">
        <v>25</v>
      </c>
      <c r="N6187" s="5" t="s">
        <v>26</v>
      </c>
      <c r="O6187" s="3" t="s">
        <v>27</v>
      </c>
    </row>
    <row r="6188" spans="1:15" ht="21.75" customHeight="1">
      <c r="A6188" s="3" t="s">
        <v>7241</v>
      </c>
      <c r="B6188" s="3" t="s">
        <v>7242</v>
      </c>
      <c r="C6188" s="3" t="s">
        <v>315</v>
      </c>
      <c r="D6188" s="3" t="s">
        <v>7243</v>
      </c>
      <c r="E6188" s="3" t="s">
        <v>7244</v>
      </c>
      <c r="F6188" s="3" t="s">
        <v>7245</v>
      </c>
      <c r="G6188" s="3" t="s">
        <v>21</v>
      </c>
      <c r="H6188" s="4">
        <v>45783.458333333299</v>
      </c>
      <c r="I6188" s="3" t="s">
        <v>22</v>
      </c>
      <c r="J6188" s="3" t="s">
        <v>334</v>
      </c>
      <c r="K6188" s="3" t="s">
        <v>7252</v>
      </c>
      <c r="L6188" s="3" t="s">
        <v>25</v>
      </c>
      <c r="M6188" s="3" t="s">
        <v>25</v>
      </c>
      <c r="N6188" s="5" t="s">
        <v>26</v>
      </c>
      <c r="O6188" s="3" t="s">
        <v>27</v>
      </c>
    </row>
    <row r="6189" spans="1:15" ht="21.75" customHeight="1">
      <c r="A6189" s="3" t="s">
        <v>7241</v>
      </c>
      <c r="B6189" s="3" t="s">
        <v>7242</v>
      </c>
      <c r="C6189" s="3" t="s">
        <v>315</v>
      </c>
      <c r="D6189" s="3" t="s">
        <v>7243</v>
      </c>
      <c r="E6189" s="3" t="s">
        <v>7244</v>
      </c>
      <c r="F6189" s="3" t="s">
        <v>7245</v>
      </c>
      <c r="G6189" s="3" t="s">
        <v>21</v>
      </c>
      <c r="H6189" s="4">
        <v>45783.458333333299</v>
      </c>
      <c r="I6189" s="3" t="s">
        <v>22</v>
      </c>
      <c r="J6189" s="3" t="s">
        <v>336</v>
      </c>
      <c r="K6189" s="3" t="s">
        <v>7253</v>
      </c>
      <c r="L6189" s="3" t="s">
        <v>25</v>
      </c>
      <c r="M6189" s="3" t="s">
        <v>25</v>
      </c>
      <c r="N6189" s="5" t="s">
        <v>26</v>
      </c>
      <c r="O6189" s="3" t="s">
        <v>27</v>
      </c>
    </row>
    <row r="6190" spans="1:15" ht="21.75" customHeight="1">
      <c r="A6190" s="3" t="s">
        <v>7241</v>
      </c>
      <c r="B6190" s="3" t="s">
        <v>7242</v>
      </c>
      <c r="C6190" s="3" t="s">
        <v>315</v>
      </c>
      <c r="D6190" s="3" t="s">
        <v>7243</v>
      </c>
      <c r="E6190" s="3" t="s">
        <v>7244</v>
      </c>
      <c r="F6190" s="3" t="s">
        <v>7245</v>
      </c>
      <c r="G6190" s="3" t="s">
        <v>21</v>
      </c>
      <c r="H6190" s="4">
        <v>45783.458333333299</v>
      </c>
      <c r="I6190" s="3" t="s">
        <v>22</v>
      </c>
      <c r="J6190" s="3" t="s">
        <v>32</v>
      </c>
      <c r="K6190" s="3" t="s">
        <v>348</v>
      </c>
      <c r="L6190" s="3" t="s">
        <v>25</v>
      </c>
      <c r="M6190" s="3" t="s">
        <v>48</v>
      </c>
      <c r="N6190" s="5" t="s">
        <v>7254</v>
      </c>
      <c r="O6190" s="3" t="s">
        <v>50</v>
      </c>
    </row>
    <row r="6191" spans="1:15" ht="21.75" customHeight="1">
      <c r="A6191" s="3" t="s">
        <v>7241</v>
      </c>
      <c r="B6191" s="3" t="s">
        <v>7242</v>
      </c>
      <c r="C6191" s="3" t="s">
        <v>315</v>
      </c>
      <c r="D6191" s="3" t="s">
        <v>7243</v>
      </c>
      <c r="E6191" s="3" t="s">
        <v>7244</v>
      </c>
      <c r="F6191" s="3" t="s">
        <v>7245</v>
      </c>
      <c r="G6191" s="3" t="s">
        <v>21</v>
      </c>
      <c r="H6191" s="4">
        <v>45783.458333333299</v>
      </c>
      <c r="I6191" s="3" t="s">
        <v>22</v>
      </c>
      <c r="J6191" s="3" t="s">
        <v>96</v>
      </c>
      <c r="K6191" s="3" t="s">
        <v>405</v>
      </c>
      <c r="L6191" s="3" t="s">
        <v>25</v>
      </c>
      <c r="M6191" s="3" t="s">
        <v>25</v>
      </c>
      <c r="N6191" s="5" t="s">
        <v>26</v>
      </c>
      <c r="O6191" s="3" t="s">
        <v>27</v>
      </c>
    </row>
    <row r="6192" spans="1:15" ht="21.75" customHeight="1">
      <c r="A6192" s="3" t="s">
        <v>7255</v>
      </c>
      <c r="B6192" s="3" t="s">
        <v>7256</v>
      </c>
      <c r="C6192" s="3" t="s">
        <v>315</v>
      </c>
      <c r="D6192" s="3" t="s">
        <v>7257</v>
      </c>
      <c r="E6192" s="3" t="s">
        <v>7258</v>
      </c>
      <c r="F6192" s="3" t="s">
        <v>7259</v>
      </c>
      <c r="G6192" s="3" t="s">
        <v>21</v>
      </c>
      <c r="H6192" s="4">
        <v>45783.395833333299</v>
      </c>
      <c r="I6192" s="3" t="s">
        <v>22</v>
      </c>
      <c r="J6192" s="3" t="s">
        <v>319</v>
      </c>
      <c r="K6192" s="3" t="s">
        <v>7260</v>
      </c>
      <c r="L6192" s="3" t="s">
        <v>25</v>
      </c>
      <c r="M6192" s="3" t="s">
        <v>25</v>
      </c>
      <c r="N6192" s="5" t="s">
        <v>26</v>
      </c>
      <c r="O6192" s="3" t="s">
        <v>27</v>
      </c>
    </row>
    <row r="6193" spans="1:15" ht="21.75" customHeight="1">
      <c r="A6193" s="3" t="s">
        <v>7255</v>
      </c>
      <c r="B6193" s="3" t="s">
        <v>7256</v>
      </c>
      <c r="C6193" s="3" t="s">
        <v>315</v>
      </c>
      <c r="D6193" s="3" t="s">
        <v>7257</v>
      </c>
      <c r="E6193" s="3" t="s">
        <v>7258</v>
      </c>
      <c r="F6193" s="3" t="s">
        <v>7259</v>
      </c>
      <c r="G6193" s="3" t="s">
        <v>21</v>
      </c>
      <c r="H6193" s="4">
        <v>45783.395833333299</v>
      </c>
      <c r="I6193" s="3" t="s">
        <v>22</v>
      </c>
      <c r="J6193" s="3" t="s">
        <v>322</v>
      </c>
      <c r="K6193" s="3" t="s">
        <v>7261</v>
      </c>
      <c r="L6193" s="3" t="s">
        <v>25</v>
      </c>
      <c r="M6193" s="3" t="s">
        <v>25</v>
      </c>
      <c r="N6193" s="5" t="s">
        <v>26</v>
      </c>
      <c r="O6193" s="3" t="s">
        <v>27</v>
      </c>
    </row>
    <row r="6194" spans="1:15" ht="21.75" customHeight="1">
      <c r="A6194" s="3" t="s">
        <v>7255</v>
      </c>
      <c r="B6194" s="3" t="s">
        <v>7256</v>
      </c>
      <c r="C6194" s="3" t="s">
        <v>315</v>
      </c>
      <c r="D6194" s="3" t="s">
        <v>7257</v>
      </c>
      <c r="E6194" s="3" t="s">
        <v>7258</v>
      </c>
      <c r="F6194" s="3" t="s">
        <v>7259</v>
      </c>
      <c r="G6194" s="3" t="s">
        <v>21</v>
      </c>
      <c r="H6194" s="4">
        <v>45783.395833333299</v>
      </c>
      <c r="I6194" s="3" t="s">
        <v>22</v>
      </c>
      <c r="J6194" s="3" t="s">
        <v>324</v>
      </c>
      <c r="K6194" s="3" t="s">
        <v>7262</v>
      </c>
      <c r="L6194" s="3" t="s">
        <v>25</v>
      </c>
      <c r="M6194" s="3" t="s">
        <v>25</v>
      </c>
      <c r="N6194" s="5" t="s">
        <v>26</v>
      </c>
      <c r="O6194" s="3" t="s">
        <v>27</v>
      </c>
    </row>
    <row r="6195" spans="1:15" ht="21.75" customHeight="1">
      <c r="A6195" s="3" t="s">
        <v>7255</v>
      </c>
      <c r="B6195" s="3" t="s">
        <v>7256</v>
      </c>
      <c r="C6195" s="3" t="s">
        <v>315</v>
      </c>
      <c r="D6195" s="3" t="s">
        <v>7257</v>
      </c>
      <c r="E6195" s="3" t="s">
        <v>7258</v>
      </c>
      <c r="F6195" s="3" t="s">
        <v>7259</v>
      </c>
      <c r="G6195" s="3" t="s">
        <v>21</v>
      </c>
      <c r="H6195" s="4">
        <v>45783.395833333299</v>
      </c>
      <c r="I6195" s="3" t="s">
        <v>22</v>
      </c>
      <c r="J6195" s="3" t="s">
        <v>326</v>
      </c>
      <c r="K6195" s="3" t="s">
        <v>7263</v>
      </c>
      <c r="L6195" s="3" t="s">
        <v>25</v>
      </c>
      <c r="M6195" s="3" t="s">
        <v>25</v>
      </c>
      <c r="N6195" s="5" t="s">
        <v>26</v>
      </c>
      <c r="O6195" s="3" t="s">
        <v>27</v>
      </c>
    </row>
    <row r="6196" spans="1:15" ht="21.75" customHeight="1">
      <c r="A6196" s="3" t="s">
        <v>7255</v>
      </c>
      <c r="B6196" s="3" t="s">
        <v>7256</v>
      </c>
      <c r="C6196" s="3" t="s">
        <v>315</v>
      </c>
      <c r="D6196" s="3" t="s">
        <v>7257</v>
      </c>
      <c r="E6196" s="3" t="s">
        <v>7258</v>
      </c>
      <c r="F6196" s="3" t="s">
        <v>7259</v>
      </c>
      <c r="G6196" s="3" t="s">
        <v>21</v>
      </c>
      <c r="H6196" s="4">
        <v>45783.395833333299</v>
      </c>
      <c r="I6196" s="3" t="s">
        <v>22</v>
      </c>
      <c r="J6196" s="3" t="s">
        <v>328</v>
      </c>
      <c r="K6196" s="3" t="s">
        <v>7264</v>
      </c>
      <c r="L6196" s="3" t="s">
        <v>25</v>
      </c>
      <c r="M6196" s="3" t="s">
        <v>25</v>
      </c>
      <c r="N6196" s="5" t="s">
        <v>26</v>
      </c>
      <c r="O6196" s="3" t="s">
        <v>27</v>
      </c>
    </row>
    <row r="6197" spans="1:15" ht="21.75" customHeight="1">
      <c r="A6197" s="3" t="s">
        <v>7255</v>
      </c>
      <c r="B6197" s="3" t="s">
        <v>7256</v>
      </c>
      <c r="C6197" s="3" t="s">
        <v>315</v>
      </c>
      <c r="D6197" s="3" t="s">
        <v>7257</v>
      </c>
      <c r="E6197" s="3" t="s">
        <v>7258</v>
      </c>
      <c r="F6197" s="3" t="s">
        <v>7259</v>
      </c>
      <c r="G6197" s="3" t="s">
        <v>21</v>
      </c>
      <c r="H6197" s="4">
        <v>45783.395833333299</v>
      </c>
      <c r="I6197" s="3" t="s">
        <v>22</v>
      </c>
      <c r="J6197" s="3" t="s">
        <v>330</v>
      </c>
      <c r="K6197" s="3" t="s">
        <v>7265</v>
      </c>
      <c r="L6197" s="3" t="s">
        <v>25</v>
      </c>
      <c r="M6197" s="3" t="s">
        <v>25</v>
      </c>
      <c r="N6197" s="5" t="s">
        <v>26</v>
      </c>
      <c r="O6197" s="3" t="s">
        <v>27</v>
      </c>
    </row>
    <row r="6198" spans="1:15" ht="21.75" customHeight="1">
      <c r="A6198" s="3" t="s">
        <v>7255</v>
      </c>
      <c r="B6198" s="3" t="s">
        <v>7256</v>
      </c>
      <c r="C6198" s="3" t="s">
        <v>315</v>
      </c>
      <c r="D6198" s="3" t="s">
        <v>7257</v>
      </c>
      <c r="E6198" s="3" t="s">
        <v>7258</v>
      </c>
      <c r="F6198" s="3" t="s">
        <v>7259</v>
      </c>
      <c r="G6198" s="3" t="s">
        <v>21</v>
      </c>
      <c r="H6198" s="4">
        <v>45783.395833333299</v>
      </c>
      <c r="I6198" s="3" t="s">
        <v>22</v>
      </c>
      <c r="J6198" s="3" t="s">
        <v>332</v>
      </c>
      <c r="K6198" s="3" t="s">
        <v>7266</v>
      </c>
      <c r="L6198" s="3" t="s">
        <v>25</v>
      </c>
      <c r="M6198" s="3" t="s">
        <v>25</v>
      </c>
      <c r="N6198" s="5" t="s">
        <v>26</v>
      </c>
      <c r="O6198" s="3" t="s">
        <v>27</v>
      </c>
    </row>
    <row r="6199" spans="1:15" ht="21.75" customHeight="1">
      <c r="A6199" s="3" t="s">
        <v>7255</v>
      </c>
      <c r="B6199" s="3" t="s">
        <v>7256</v>
      </c>
      <c r="C6199" s="3" t="s">
        <v>315</v>
      </c>
      <c r="D6199" s="3" t="s">
        <v>7257</v>
      </c>
      <c r="E6199" s="3" t="s">
        <v>7258</v>
      </c>
      <c r="F6199" s="3" t="s">
        <v>7259</v>
      </c>
      <c r="G6199" s="3" t="s">
        <v>21</v>
      </c>
      <c r="H6199" s="4">
        <v>45783.395833333299</v>
      </c>
      <c r="I6199" s="3" t="s">
        <v>22</v>
      </c>
      <c r="J6199" s="3" t="s">
        <v>334</v>
      </c>
      <c r="K6199" s="3" t="s">
        <v>7267</v>
      </c>
      <c r="L6199" s="3" t="s">
        <v>25</v>
      </c>
      <c r="M6199" s="3" t="s">
        <v>25</v>
      </c>
      <c r="N6199" s="5" t="s">
        <v>26</v>
      </c>
      <c r="O6199" s="3" t="s">
        <v>27</v>
      </c>
    </row>
    <row r="6200" spans="1:15" ht="21.75" customHeight="1">
      <c r="A6200" s="3" t="s">
        <v>7255</v>
      </c>
      <c r="B6200" s="3" t="s">
        <v>7256</v>
      </c>
      <c r="C6200" s="3" t="s">
        <v>315</v>
      </c>
      <c r="D6200" s="3" t="s">
        <v>7257</v>
      </c>
      <c r="E6200" s="3" t="s">
        <v>7258</v>
      </c>
      <c r="F6200" s="3" t="s">
        <v>7259</v>
      </c>
      <c r="G6200" s="3" t="s">
        <v>21</v>
      </c>
      <c r="H6200" s="4">
        <v>45783.395833333299</v>
      </c>
      <c r="I6200" s="3" t="s">
        <v>22</v>
      </c>
      <c r="J6200" s="3" t="s">
        <v>336</v>
      </c>
      <c r="K6200" s="3" t="s">
        <v>7268</v>
      </c>
      <c r="L6200" s="3" t="s">
        <v>25</v>
      </c>
      <c r="M6200" s="3" t="s">
        <v>25</v>
      </c>
      <c r="N6200" s="5" t="s">
        <v>26</v>
      </c>
      <c r="O6200" s="3" t="s">
        <v>27</v>
      </c>
    </row>
    <row r="6201" spans="1:15" ht="21.75" customHeight="1">
      <c r="A6201" s="3" t="s">
        <v>7255</v>
      </c>
      <c r="B6201" s="3" t="s">
        <v>7256</v>
      </c>
      <c r="C6201" s="3" t="s">
        <v>315</v>
      </c>
      <c r="D6201" s="3" t="s">
        <v>7257</v>
      </c>
      <c r="E6201" s="3" t="s">
        <v>7258</v>
      </c>
      <c r="F6201" s="3" t="s">
        <v>7259</v>
      </c>
      <c r="G6201" s="3" t="s">
        <v>21</v>
      </c>
      <c r="H6201" s="4">
        <v>45783.395833333299</v>
      </c>
      <c r="I6201" s="3" t="s">
        <v>22</v>
      </c>
      <c r="J6201" s="3" t="s">
        <v>338</v>
      </c>
      <c r="K6201" s="3" t="s">
        <v>5880</v>
      </c>
      <c r="L6201" s="3" t="s">
        <v>25</v>
      </c>
      <c r="M6201" s="3" t="s">
        <v>25</v>
      </c>
      <c r="N6201" s="5" t="s">
        <v>26</v>
      </c>
      <c r="O6201" s="3" t="s">
        <v>27</v>
      </c>
    </row>
    <row r="6202" spans="1:15" ht="21.75" customHeight="1">
      <c r="A6202" s="3" t="s">
        <v>7255</v>
      </c>
      <c r="B6202" s="3" t="s">
        <v>7256</v>
      </c>
      <c r="C6202" s="3" t="s">
        <v>315</v>
      </c>
      <c r="D6202" s="3" t="s">
        <v>7257</v>
      </c>
      <c r="E6202" s="3" t="s">
        <v>7258</v>
      </c>
      <c r="F6202" s="3" t="s">
        <v>7259</v>
      </c>
      <c r="G6202" s="3" t="s">
        <v>21</v>
      </c>
      <c r="H6202" s="4">
        <v>45783.395833333299</v>
      </c>
      <c r="I6202" s="3" t="s">
        <v>22</v>
      </c>
      <c r="J6202" s="3" t="s">
        <v>340</v>
      </c>
      <c r="K6202" s="3" t="s">
        <v>7269</v>
      </c>
      <c r="L6202" s="3" t="s">
        <v>25</v>
      </c>
      <c r="M6202" s="3" t="s">
        <v>25</v>
      </c>
      <c r="N6202" s="5" t="s">
        <v>26</v>
      </c>
      <c r="O6202" s="3" t="s">
        <v>27</v>
      </c>
    </row>
    <row r="6203" spans="1:15" ht="21.75" customHeight="1">
      <c r="A6203" s="3" t="s">
        <v>7255</v>
      </c>
      <c r="B6203" s="3" t="s">
        <v>7256</v>
      </c>
      <c r="C6203" s="3" t="s">
        <v>315</v>
      </c>
      <c r="D6203" s="3" t="s">
        <v>7257</v>
      </c>
      <c r="E6203" s="3" t="s">
        <v>7258</v>
      </c>
      <c r="F6203" s="3" t="s">
        <v>7259</v>
      </c>
      <c r="G6203" s="3" t="s">
        <v>21</v>
      </c>
      <c r="H6203" s="4">
        <v>45783.395833333299</v>
      </c>
      <c r="I6203" s="3" t="s">
        <v>22</v>
      </c>
      <c r="J6203" s="3" t="s">
        <v>342</v>
      </c>
      <c r="K6203" s="3" t="s">
        <v>7270</v>
      </c>
      <c r="L6203" s="3" t="s">
        <v>25</v>
      </c>
      <c r="M6203" s="3" t="s">
        <v>25</v>
      </c>
      <c r="N6203" s="5" t="s">
        <v>26</v>
      </c>
      <c r="O6203" s="3" t="s">
        <v>27</v>
      </c>
    </row>
    <row r="6204" spans="1:15" ht="21.75" customHeight="1">
      <c r="A6204" s="3" t="s">
        <v>7255</v>
      </c>
      <c r="B6204" s="3" t="s">
        <v>7256</v>
      </c>
      <c r="C6204" s="3" t="s">
        <v>315</v>
      </c>
      <c r="D6204" s="3" t="s">
        <v>7257</v>
      </c>
      <c r="E6204" s="3" t="s">
        <v>7258</v>
      </c>
      <c r="F6204" s="3" t="s">
        <v>7259</v>
      </c>
      <c r="G6204" s="3" t="s">
        <v>21</v>
      </c>
      <c r="H6204" s="4">
        <v>45783.395833333299</v>
      </c>
      <c r="I6204" s="3" t="s">
        <v>22</v>
      </c>
      <c r="J6204" s="3" t="s">
        <v>32</v>
      </c>
      <c r="K6204" s="3" t="s">
        <v>348</v>
      </c>
      <c r="L6204" s="3" t="s">
        <v>25</v>
      </c>
      <c r="M6204" s="3" t="s">
        <v>25</v>
      </c>
      <c r="N6204" s="5" t="s">
        <v>26</v>
      </c>
      <c r="O6204" s="3" t="s">
        <v>27</v>
      </c>
    </row>
    <row r="6205" spans="1:15" ht="21.75" customHeight="1">
      <c r="A6205" s="3" t="s">
        <v>7255</v>
      </c>
      <c r="B6205" s="3" t="s">
        <v>7256</v>
      </c>
      <c r="C6205" s="3" t="s">
        <v>315</v>
      </c>
      <c r="D6205" s="3" t="s">
        <v>7257</v>
      </c>
      <c r="E6205" s="3" t="s">
        <v>7258</v>
      </c>
      <c r="F6205" s="3" t="s">
        <v>7259</v>
      </c>
      <c r="G6205" s="3" t="s">
        <v>21</v>
      </c>
      <c r="H6205" s="4">
        <v>45783.395833333299</v>
      </c>
      <c r="I6205" s="3" t="s">
        <v>22</v>
      </c>
      <c r="J6205" s="3" t="s">
        <v>96</v>
      </c>
      <c r="K6205" s="3" t="s">
        <v>7271</v>
      </c>
      <c r="L6205" s="3" t="s">
        <v>25</v>
      </c>
      <c r="M6205" s="3" t="s">
        <v>25</v>
      </c>
      <c r="N6205" s="5" t="s">
        <v>26</v>
      </c>
      <c r="O6205" s="3" t="s">
        <v>27</v>
      </c>
    </row>
    <row r="6206" spans="1:15" ht="21.75" customHeight="1">
      <c r="A6206" s="3" t="s">
        <v>7255</v>
      </c>
      <c r="B6206" s="3" t="s">
        <v>7256</v>
      </c>
      <c r="C6206" s="3" t="s">
        <v>315</v>
      </c>
      <c r="D6206" s="3" t="s">
        <v>7257</v>
      </c>
      <c r="E6206" s="3" t="s">
        <v>7258</v>
      </c>
      <c r="F6206" s="3" t="s">
        <v>7259</v>
      </c>
      <c r="G6206" s="3" t="s">
        <v>21</v>
      </c>
      <c r="H6206" s="4">
        <v>45783.395833333299</v>
      </c>
      <c r="I6206" s="3" t="s">
        <v>22</v>
      </c>
      <c r="J6206" s="3" t="s">
        <v>98</v>
      </c>
      <c r="K6206" s="3" t="s">
        <v>345</v>
      </c>
      <c r="L6206" s="3" t="s">
        <v>25</v>
      </c>
      <c r="M6206" s="3" t="s">
        <v>25</v>
      </c>
      <c r="N6206" s="5" t="s">
        <v>26</v>
      </c>
      <c r="O6206" s="3" t="s">
        <v>27</v>
      </c>
    </row>
    <row r="6207" spans="1:15" ht="21.75" customHeight="1">
      <c r="A6207" s="3" t="s">
        <v>7255</v>
      </c>
      <c r="B6207" s="3" t="s">
        <v>7256</v>
      </c>
      <c r="C6207" s="3" t="s">
        <v>315</v>
      </c>
      <c r="D6207" s="3" t="s">
        <v>7257</v>
      </c>
      <c r="E6207" s="3" t="s">
        <v>7258</v>
      </c>
      <c r="F6207" s="3" t="s">
        <v>7259</v>
      </c>
      <c r="G6207" s="3" t="s">
        <v>21</v>
      </c>
      <c r="H6207" s="4">
        <v>45783.395833333299</v>
      </c>
      <c r="I6207" s="3" t="s">
        <v>22</v>
      </c>
      <c r="J6207" s="3" t="s">
        <v>219</v>
      </c>
      <c r="K6207" s="3" t="s">
        <v>391</v>
      </c>
      <c r="L6207" s="3" t="s">
        <v>25</v>
      </c>
      <c r="M6207" s="3" t="s">
        <v>25</v>
      </c>
      <c r="N6207" s="5" t="s">
        <v>26</v>
      </c>
      <c r="O6207" s="3" t="s">
        <v>27</v>
      </c>
    </row>
    <row r="6208" spans="1:15" ht="21.75" customHeight="1">
      <c r="A6208" s="3" t="s">
        <v>7272</v>
      </c>
      <c r="B6208" s="3" t="s">
        <v>7273</v>
      </c>
      <c r="C6208" s="3" t="s">
        <v>315</v>
      </c>
      <c r="D6208" s="3" t="s">
        <v>7274</v>
      </c>
      <c r="E6208" s="3" t="s">
        <v>7275</v>
      </c>
      <c r="F6208" s="3" t="s">
        <v>7276</v>
      </c>
      <c r="G6208" s="3" t="s">
        <v>21</v>
      </c>
      <c r="H6208" s="4">
        <v>45784.458333333299</v>
      </c>
      <c r="I6208" s="3" t="s">
        <v>22</v>
      </c>
      <c r="J6208" s="3" t="s">
        <v>319</v>
      </c>
      <c r="K6208" s="3" t="s">
        <v>7277</v>
      </c>
      <c r="L6208" s="3" t="s">
        <v>25</v>
      </c>
      <c r="M6208" s="3" t="s">
        <v>25</v>
      </c>
      <c r="N6208" s="5" t="s">
        <v>26</v>
      </c>
      <c r="O6208" s="3" t="s">
        <v>27</v>
      </c>
    </row>
    <row r="6209" spans="1:15" ht="21.75" customHeight="1">
      <c r="A6209" s="3" t="s">
        <v>7272</v>
      </c>
      <c r="B6209" s="3" t="s">
        <v>7273</v>
      </c>
      <c r="C6209" s="3" t="s">
        <v>315</v>
      </c>
      <c r="D6209" s="3" t="s">
        <v>7274</v>
      </c>
      <c r="E6209" s="3" t="s">
        <v>7275</v>
      </c>
      <c r="F6209" s="3" t="s">
        <v>7276</v>
      </c>
      <c r="G6209" s="3" t="s">
        <v>21</v>
      </c>
      <c r="H6209" s="4">
        <v>45784.458333333299</v>
      </c>
      <c r="I6209" s="3" t="s">
        <v>22</v>
      </c>
      <c r="J6209" s="3" t="s">
        <v>322</v>
      </c>
      <c r="K6209" s="3" t="s">
        <v>7278</v>
      </c>
      <c r="L6209" s="3" t="s">
        <v>25</v>
      </c>
      <c r="M6209" s="3" t="s">
        <v>25</v>
      </c>
      <c r="N6209" s="5" t="s">
        <v>26</v>
      </c>
      <c r="O6209" s="3" t="s">
        <v>27</v>
      </c>
    </row>
    <row r="6210" spans="1:15" ht="21.75" customHeight="1">
      <c r="A6210" s="3" t="s">
        <v>7272</v>
      </c>
      <c r="B6210" s="3" t="s">
        <v>7273</v>
      </c>
      <c r="C6210" s="3" t="s">
        <v>315</v>
      </c>
      <c r="D6210" s="3" t="s">
        <v>7274</v>
      </c>
      <c r="E6210" s="3" t="s">
        <v>7275</v>
      </c>
      <c r="F6210" s="3" t="s">
        <v>7276</v>
      </c>
      <c r="G6210" s="3" t="s">
        <v>21</v>
      </c>
      <c r="H6210" s="4">
        <v>45784.458333333299</v>
      </c>
      <c r="I6210" s="3" t="s">
        <v>22</v>
      </c>
      <c r="J6210" s="3" t="s">
        <v>32</v>
      </c>
      <c r="K6210" s="3" t="s">
        <v>348</v>
      </c>
      <c r="L6210" s="3" t="s">
        <v>25</v>
      </c>
      <c r="M6210" s="3" t="s">
        <v>48</v>
      </c>
      <c r="N6210" s="5" t="s">
        <v>406</v>
      </c>
      <c r="O6210" s="3" t="s">
        <v>50</v>
      </c>
    </row>
    <row r="6211" spans="1:15" ht="21.75" customHeight="1">
      <c r="A6211" s="3" t="s">
        <v>7272</v>
      </c>
      <c r="B6211" s="3" t="s">
        <v>7273</v>
      </c>
      <c r="C6211" s="3" t="s">
        <v>315</v>
      </c>
      <c r="D6211" s="3" t="s">
        <v>7274</v>
      </c>
      <c r="E6211" s="3" t="s">
        <v>7275</v>
      </c>
      <c r="F6211" s="3" t="s">
        <v>7276</v>
      </c>
      <c r="G6211" s="3" t="s">
        <v>21</v>
      </c>
      <c r="H6211" s="4">
        <v>45784.458333333299</v>
      </c>
      <c r="I6211" s="3" t="s">
        <v>22</v>
      </c>
      <c r="J6211" s="3" t="s">
        <v>96</v>
      </c>
      <c r="K6211" s="3" t="s">
        <v>344</v>
      </c>
      <c r="L6211" s="3" t="s">
        <v>25</v>
      </c>
      <c r="M6211" s="3" t="s">
        <v>25</v>
      </c>
      <c r="N6211" s="5" t="s">
        <v>26</v>
      </c>
      <c r="O6211" s="3" t="s">
        <v>27</v>
      </c>
    </row>
    <row r="6212" spans="1:15" ht="21.75" customHeight="1">
      <c r="A6212" s="3" t="s">
        <v>7279</v>
      </c>
      <c r="B6212" s="3" t="s">
        <v>5328</v>
      </c>
      <c r="C6212" s="3" t="s">
        <v>955</v>
      </c>
      <c r="D6212" s="3" t="s">
        <v>7280</v>
      </c>
      <c r="E6212" s="3" t="s">
        <v>7281</v>
      </c>
      <c r="F6212" s="3" t="s">
        <v>7282</v>
      </c>
      <c r="G6212" s="3" t="s">
        <v>21</v>
      </c>
      <c r="H6212" s="4">
        <v>45784.416666666701</v>
      </c>
      <c r="I6212" s="3" t="s">
        <v>22</v>
      </c>
      <c r="J6212" s="3" t="s">
        <v>93</v>
      </c>
      <c r="K6212" s="3" t="s">
        <v>24</v>
      </c>
      <c r="L6212" s="3" t="s">
        <v>25</v>
      </c>
      <c r="M6212" s="3" t="s">
        <v>25</v>
      </c>
      <c r="N6212" s="5" t="s">
        <v>26</v>
      </c>
      <c r="O6212" s="3" t="s">
        <v>27</v>
      </c>
    </row>
    <row r="6213" spans="1:15" ht="21.75" customHeight="1">
      <c r="A6213" s="3" t="s">
        <v>7279</v>
      </c>
      <c r="B6213" s="3" t="s">
        <v>5328</v>
      </c>
      <c r="C6213" s="3" t="s">
        <v>955</v>
      </c>
      <c r="D6213" s="3" t="s">
        <v>7280</v>
      </c>
      <c r="E6213" s="3" t="s">
        <v>7281</v>
      </c>
      <c r="F6213" s="3" t="s">
        <v>7282</v>
      </c>
      <c r="G6213" s="3" t="s">
        <v>21</v>
      </c>
      <c r="H6213" s="4">
        <v>45784.416666666701</v>
      </c>
      <c r="I6213" s="3" t="s">
        <v>22</v>
      </c>
      <c r="J6213" s="3" t="s">
        <v>32</v>
      </c>
      <c r="K6213" s="3" t="s">
        <v>672</v>
      </c>
      <c r="L6213" s="3" t="s">
        <v>25</v>
      </c>
      <c r="M6213" s="3" t="s">
        <v>25</v>
      </c>
      <c r="N6213" s="5" t="s">
        <v>26</v>
      </c>
      <c r="O6213" s="3" t="s">
        <v>27</v>
      </c>
    </row>
    <row r="6214" spans="1:15" ht="21.75" customHeight="1">
      <c r="A6214" s="3" t="s">
        <v>7279</v>
      </c>
      <c r="B6214" s="3" t="s">
        <v>5328</v>
      </c>
      <c r="C6214" s="3" t="s">
        <v>955</v>
      </c>
      <c r="D6214" s="3" t="s">
        <v>7280</v>
      </c>
      <c r="E6214" s="3" t="s">
        <v>7281</v>
      </c>
      <c r="F6214" s="3" t="s">
        <v>7282</v>
      </c>
      <c r="G6214" s="3" t="s">
        <v>21</v>
      </c>
      <c r="H6214" s="4">
        <v>45784.416666666701</v>
      </c>
      <c r="I6214" s="3" t="s">
        <v>22</v>
      </c>
      <c r="J6214" s="3" t="s">
        <v>96</v>
      </c>
      <c r="K6214" s="3" t="s">
        <v>7283</v>
      </c>
      <c r="L6214" s="3" t="s">
        <v>25</v>
      </c>
      <c r="M6214" s="3" t="s">
        <v>25</v>
      </c>
      <c r="N6214" s="5" t="s">
        <v>26</v>
      </c>
      <c r="O6214" s="3" t="s">
        <v>27</v>
      </c>
    </row>
    <row r="6215" spans="1:15" ht="21.75" customHeight="1">
      <c r="A6215" s="3" t="s">
        <v>7279</v>
      </c>
      <c r="B6215" s="3" t="s">
        <v>5328</v>
      </c>
      <c r="C6215" s="3" t="s">
        <v>955</v>
      </c>
      <c r="D6215" s="3" t="s">
        <v>7280</v>
      </c>
      <c r="E6215" s="3" t="s">
        <v>7281</v>
      </c>
      <c r="F6215" s="3" t="s">
        <v>7282</v>
      </c>
      <c r="G6215" s="3" t="s">
        <v>21</v>
      </c>
      <c r="H6215" s="4">
        <v>45784.416666666701</v>
      </c>
      <c r="I6215" s="3" t="s">
        <v>22</v>
      </c>
      <c r="J6215" s="3" t="s">
        <v>98</v>
      </c>
      <c r="K6215" s="3" t="s">
        <v>7284</v>
      </c>
      <c r="L6215" s="3" t="s">
        <v>25</v>
      </c>
      <c r="M6215" s="3" t="s">
        <v>25</v>
      </c>
      <c r="N6215" s="5" t="s">
        <v>26</v>
      </c>
      <c r="O6215" s="3" t="s">
        <v>27</v>
      </c>
    </row>
    <row r="6216" spans="1:15" ht="21.75" customHeight="1">
      <c r="A6216" s="3" t="s">
        <v>7279</v>
      </c>
      <c r="B6216" s="3" t="s">
        <v>5328</v>
      </c>
      <c r="C6216" s="3" t="s">
        <v>955</v>
      </c>
      <c r="D6216" s="3" t="s">
        <v>7280</v>
      </c>
      <c r="E6216" s="3" t="s">
        <v>7281</v>
      </c>
      <c r="F6216" s="3" t="s">
        <v>7282</v>
      </c>
      <c r="G6216" s="3" t="s">
        <v>21</v>
      </c>
      <c r="H6216" s="4">
        <v>45784.416666666701</v>
      </c>
      <c r="I6216" s="3" t="s">
        <v>22</v>
      </c>
      <c r="J6216" s="3" t="s">
        <v>219</v>
      </c>
      <c r="K6216" s="3" t="s">
        <v>7285</v>
      </c>
      <c r="L6216" s="3" t="s">
        <v>25</v>
      </c>
      <c r="M6216" s="3" t="s">
        <v>48</v>
      </c>
      <c r="N6216" s="5" t="s">
        <v>2460</v>
      </c>
      <c r="O6216" s="3" t="s">
        <v>50</v>
      </c>
    </row>
    <row r="6217" spans="1:15" ht="21.75" customHeight="1">
      <c r="A6217" s="3" t="s">
        <v>7279</v>
      </c>
      <c r="B6217" s="3" t="s">
        <v>5328</v>
      </c>
      <c r="C6217" s="3" t="s">
        <v>955</v>
      </c>
      <c r="D6217" s="3" t="s">
        <v>7280</v>
      </c>
      <c r="E6217" s="3" t="s">
        <v>7281</v>
      </c>
      <c r="F6217" s="3" t="s">
        <v>7282</v>
      </c>
      <c r="G6217" s="3" t="s">
        <v>21</v>
      </c>
      <c r="H6217" s="4">
        <v>45784.416666666701</v>
      </c>
      <c r="I6217" s="3" t="s">
        <v>22</v>
      </c>
      <c r="J6217" s="3" t="s">
        <v>102</v>
      </c>
      <c r="K6217" s="3" t="s">
        <v>7286</v>
      </c>
      <c r="L6217" s="3" t="s">
        <v>25</v>
      </c>
      <c r="M6217" s="3" t="s">
        <v>25</v>
      </c>
      <c r="N6217" s="5" t="s">
        <v>26</v>
      </c>
      <c r="O6217" s="3" t="s">
        <v>27</v>
      </c>
    </row>
    <row r="6218" spans="1:15" ht="21.75" customHeight="1">
      <c r="A6218" s="3" t="s">
        <v>7279</v>
      </c>
      <c r="B6218" s="3" t="s">
        <v>5328</v>
      </c>
      <c r="C6218" s="3" t="s">
        <v>955</v>
      </c>
      <c r="D6218" s="3" t="s">
        <v>7280</v>
      </c>
      <c r="E6218" s="3" t="s">
        <v>7281</v>
      </c>
      <c r="F6218" s="3" t="s">
        <v>7282</v>
      </c>
      <c r="G6218" s="3" t="s">
        <v>21</v>
      </c>
      <c r="H6218" s="4">
        <v>45784.416666666701</v>
      </c>
      <c r="I6218" s="3" t="s">
        <v>22</v>
      </c>
      <c r="J6218" s="3" t="s">
        <v>104</v>
      </c>
      <c r="K6218" s="3" t="s">
        <v>5376</v>
      </c>
      <c r="L6218" s="3" t="s">
        <v>25</v>
      </c>
      <c r="M6218" s="3" t="s">
        <v>25</v>
      </c>
      <c r="N6218" s="5" t="s">
        <v>26</v>
      </c>
      <c r="O6218" s="3" t="s">
        <v>27</v>
      </c>
    </row>
    <row r="6219" spans="1:15" ht="21.75" customHeight="1">
      <c r="A6219" s="3" t="s">
        <v>7279</v>
      </c>
      <c r="B6219" s="3" t="s">
        <v>5328</v>
      </c>
      <c r="C6219" s="3" t="s">
        <v>955</v>
      </c>
      <c r="D6219" s="3" t="s">
        <v>7280</v>
      </c>
      <c r="E6219" s="3" t="s">
        <v>7281</v>
      </c>
      <c r="F6219" s="3" t="s">
        <v>7282</v>
      </c>
      <c r="G6219" s="3" t="s">
        <v>21</v>
      </c>
      <c r="H6219" s="4">
        <v>45784.416666666701</v>
      </c>
      <c r="I6219" s="3" t="s">
        <v>22</v>
      </c>
      <c r="J6219" s="3" t="s">
        <v>106</v>
      </c>
      <c r="K6219" s="3" t="s">
        <v>7287</v>
      </c>
      <c r="L6219" s="3" t="s">
        <v>25</v>
      </c>
      <c r="M6219" s="3" t="s">
        <v>25</v>
      </c>
      <c r="N6219" s="5" t="s">
        <v>26</v>
      </c>
      <c r="O6219" s="3" t="s">
        <v>27</v>
      </c>
    </row>
    <row r="6220" spans="1:15" ht="21.75" customHeight="1">
      <c r="A6220" s="3" t="s">
        <v>7279</v>
      </c>
      <c r="B6220" s="3" t="s">
        <v>5328</v>
      </c>
      <c r="C6220" s="3" t="s">
        <v>955</v>
      </c>
      <c r="D6220" s="3" t="s">
        <v>7280</v>
      </c>
      <c r="E6220" s="3" t="s">
        <v>7281</v>
      </c>
      <c r="F6220" s="3" t="s">
        <v>7282</v>
      </c>
      <c r="G6220" s="3" t="s">
        <v>21</v>
      </c>
      <c r="H6220" s="4">
        <v>45784.416666666701</v>
      </c>
      <c r="I6220" s="3" t="s">
        <v>22</v>
      </c>
      <c r="J6220" s="3" t="s">
        <v>108</v>
      </c>
      <c r="K6220" s="3" t="s">
        <v>2341</v>
      </c>
      <c r="L6220" s="3" t="s">
        <v>25</v>
      </c>
      <c r="M6220" s="3" t="s">
        <v>25</v>
      </c>
      <c r="N6220" s="5" t="s">
        <v>26</v>
      </c>
      <c r="O6220" s="3" t="s">
        <v>27</v>
      </c>
    </row>
    <row r="6221" spans="1:15" ht="21.75" customHeight="1">
      <c r="A6221" s="3" t="s">
        <v>7279</v>
      </c>
      <c r="B6221" s="3" t="s">
        <v>5328</v>
      </c>
      <c r="C6221" s="3" t="s">
        <v>955</v>
      </c>
      <c r="D6221" s="3" t="s">
        <v>7280</v>
      </c>
      <c r="E6221" s="3" t="s">
        <v>7281</v>
      </c>
      <c r="F6221" s="3" t="s">
        <v>7282</v>
      </c>
      <c r="G6221" s="3" t="s">
        <v>21</v>
      </c>
      <c r="H6221" s="4">
        <v>45784.416666666701</v>
      </c>
      <c r="I6221" s="3" t="s">
        <v>22</v>
      </c>
      <c r="J6221" s="3" t="s">
        <v>109</v>
      </c>
      <c r="K6221" s="3" t="s">
        <v>5378</v>
      </c>
      <c r="L6221" s="3" t="s">
        <v>25</v>
      </c>
      <c r="M6221" s="3" t="s">
        <v>25</v>
      </c>
      <c r="N6221" s="5" t="s">
        <v>26</v>
      </c>
      <c r="O6221" s="3" t="s">
        <v>27</v>
      </c>
    </row>
    <row r="6222" spans="1:15" ht="21.75" customHeight="1">
      <c r="A6222" s="3" t="s">
        <v>7279</v>
      </c>
      <c r="B6222" s="3" t="s">
        <v>5328</v>
      </c>
      <c r="C6222" s="3" t="s">
        <v>955</v>
      </c>
      <c r="D6222" s="3" t="s">
        <v>7280</v>
      </c>
      <c r="E6222" s="3" t="s">
        <v>7281</v>
      </c>
      <c r="F6222" s="3" t="s">
        <v>7282</v>
      </c>
      <c r="G6222" s="3" t="s">
        <v>21</v>
      </c>
      <c r="H6222" s="4">
        <v>45784.416666666701</v>
      </c>
      <c r="I6222" s="3" t="s">
        <v>22</v>
      </c>
      <c r="J6222" s="3" t="s">
        <v>301</v>
      </c>
      <c r="K6222" s="3" t="s">
        <v>1534</v>
      </c>
      <c r="L6222" s="3" t="s">
        <v>25</v>
      </c>
      <c r="M6222" s="3" t="s">
        <v>48</v>
      </c>
      <c r="N6222" s="5" t="s">
        <v>1171</v>
      </c>
      <c r="O6222" s="3" t="s">
        <v>50</v>
      </c>
    </row>
    <row r="6223" spans="1:15" ht="21.75" customHeight="1">
      <c r="A6223" s="3" t="s">
        <v>7288</v>
      </c>
      <c r="B6223" s="3" t="s">
        <v>7289</v>
      </c>
      <c r="C6223" s="3" t="s">
        <v>6524</v>
      </c>
      <c r="D6223" s="3" t="s">
        <v>7290</v>
      </c>
      <c r="E6223" s="3" t="s">
        <v>7291</v>
      </c>
      <c r="F6223" s="3" t="s">
        <v>7292</v>
      </c>
      <c r="G6223" s="3" t="s">
        <v>21</v>
      </c>
      <c r="H6223" s="4">
        <v>45784.5</v>
      </c>
      <c r="I6223" s="3" t="s">
        <v>22</v>
      </c>
      <c r="J6223" s="3" t="s">
        <v>319</v>
      </c>
      <c r="K6223" s="3" t="s">
        <v>7293</v>
      </c>
      <c r="L6223" s="3" t="s">
        <v>25</v>
      </c>
      <c r="M6223" s="3" t="s">
        <v>48</v>
      </c>
      <c r="N6223" s="5" t="s">
        <v>2002</v>
      </c>
      <c r="O6223" s="3" t="s">
        <v>50</v>
      </c>
    </row>
    <row r="6224" spans="1:15" ht="21.75" customHeight="1">
      <c r="A6224" s="3" t="s">
        <v>7288</v>
      </c>
      <c r="B6224" s="3" t="s">
        <v>7289</v>
      </c>
      <c r="C6224" s="3" t="s">
        <v>6524</v>
      </c>
      <c r="D6224" s="3" t="s">
        <v>7290</v>
      </c>
      <c r="E6224" s="3" t="s">
        <v>7291</v>
      </c>
      <c r="F6224" s="3" t="s">
        <v>7292</v>
      </c>
      <c r="G6224" s="3" t="s">
        <v>21</v>
      </c>
      <c r="H6224" s="4">
        <v>45784.5</v>
      </c>
      <c r="I6224" s="3" t="s">
        <v>22</v>
      </c>
      <c r="J6224" s="3" t="s">
        <v>322</v>
      </c>
      <c r="K6224" s="3" t="s">
        <v>7294</v>
      </c>
      <c r="L6224" s="3" t="s">
        <v>25</v>
      </c>
      <c r="M6224" s="3" t="s">
        <v>25</v>
      </c>
      <c r="N6224" s="5" t="s">
        <v>26</v>
      </c>
      <c r="O6224" s="3" t="s">
        <v>27</v>
      </c>
    </row>
    <row r="6225" spans="1:15" ht="21.75" customHeight="1">
      <c r="A6225" s="3" t="s">
        <v>7288</v>
      </c>
      <c r="B6225" s="3" t="s">
        <v>7289</v>
      </c>
      <c r="C6225" s="3" t="s">
        <v>6524</v>
      </c>
      <c r="D6225" s="3" t="s">
        <v>7290</v>
      </c>
      <c r="E6225" s="3" t="s">
        <v>7291</v>
      </c>
      <c r="F6225" s="3" t="s">
        <v>7292</v>
      </c>
      <c r="G6225" s="3" t="s">
        <v>21</v>
      </c>
      <c r="H6225" s="4">
        <v>45784.5</v>
      </c>
      <c r="I6225" s="3" t="s">
        <v>22</v>
      </c>
      <c r="J6225" s="3" t="s">
        <v>324</v>
      </c>
      <c r="K6225" s="3" t="s">
        <v>7295</v>
      </c>
      <c r="L6225" s="3" t="s">
        <v>25</v>
      </c>
      <c r="M6225" s="3" t="s">
        <v>25</v>
      </c>
      <c r="N6225" s="5" t="s">
        <v>26</v>
      </c>
      <c r="O6225" s="3" t="s">
        <v>27</v>
      </c>
    </row>
    <row r="6226" spans="1:15" ht="21.75" customHeight="1">
      <c r="A6226" s="3" t="s">
        <v>7288</v>
      </c>
      <c r="B6226" s="3" t="s">
        <v>7289</v>
      </c>
      <c r="C6226" s="3" t="s">
        <v>6524</v>
      </c>
      <c r="D6226" s="3" t="s">
        <v>7290</v>
      </c>
      <c r="E6226" s="3" t="s">
        <v>7291</v>
      </c>
      <c r="F6226" s="3" t="s">
        <v>7292</v>
      </c>
      <c r="G6226" s="3" t="s">
        <v>21</v>
      </c>
      <c r="H6226" s="4">
        <v>45784.5</v>
      </c>
      <c r="I6226" s="3" t="s">
        <v>22</v>
      </c>
      <c r="J6226" s="3" t="s">
        <v>326</v>
      </c>
      <c r="K6226" s="3" t="s">
        <v>7296</v>
      </c>
      <c r="L6226" s="3" t="s">
        <v>25</v>
      </c>
      <c r="M6226" s="3" t="s">
        <v>25</v>
      </c>
      <c r="N6226" s="5" t="s">
        <v>26</v>
      </c>
      <c r="O6226" s="3" t="s">
        <v>27</v>
      </c>
    </row>
    <row r="6227" spans="1:15" ht="21.75" customHeight="1">
      <c r="A6227" s="3" t="s">
        <v>7288</v>
      </c>
      <c r="B6227" s="3" t="s">
        <v>7289</v>
      </c>
      <c r="C6227" s="3" t="s">
        <v>6524</v>
      </c>
      <c r="D6227" s="3" t="s">
        <v>7290</v>
      </c>
      <c r="E6227" s="3" t="s">
        <v>7291</v>
      </c>
      <c r="F6227" s="3" t="s">
        <v>7292</v>
      </c>
      <c r="G6227" s="3" t="s">
        <v>21</v>
      </c>
      <c r="H6227" s="4">
        <v>45784.5</v>
      </c>
      <c r="I6227" s="3" t="s">
        <v>22</v>
      </c>
      <c r="J6227" s="3" t="s">
        <v>32</v>
      </c>
      <c r="K6227" s="3" t="s">
        <v>348</v>
      </c>
      <c r="L6227" s="3" t="s">
        <v>25</v>
      </c>
      <c r="M6227" s="3" t="s">
        <v>25</v>
      </c>
      <c r="N6227" s="5" t="s">
        <v>26</v>
      </c>
      <c r="O6227" s="3" t="s">
        <v>27</v>
      </c>
    </row>
    <row r="6228" spans="1:15" ht="21.75" customHeight="1">
      <c r="A6228" s="3" t="s">
        <v>7288</v>
      </c>
      <c r="B6228" s="3" t="s">
        <v>7289</v>
      </c>
      <c r="C6228" s="3" t="s">
        <v>6524</v>
      </c>
      <c r="D6228" s="3" t="s">
        <v>7290</v>
      </c>
      <c r="E6228" s="3" t="s">
        <v>7291</v>
      </c>
      <c r="F6228" s="3" t="s">
        <v>7292</v>
      </c>
      <c r="G6228" s="3" t="s">
        <v>21</v>
      </c>
      <c r="H6228" s="4">
        <v>45784.5</v>
      </c>
      <c r="I6228" s="3" t="s">
        <v>22</v>
      </c>
      <c r="J6228" s="3" t="s">
        <v>96</v>
      </c>
      <c r="K6228" s="3" t="s">
        <v>391</v>
      </c>
      <c r="L6228" s="3" t="s">
        <v>25</v>
      </c>
      <c r="M6228" s="3" t="s">
        <v>25</v>
      </c>
      <c r="N6228" s="5" t="s">
        <v>26</v>
      </c>
      <c r="O6228" s="3" t="s">
        <v>27</v>
      </c>
    </row>
    <row r="6229" spans="1:15" ht="21.75" customHeight="1">
      <c r="A6229" s="3" t="s">
        <v>7288</v>
      </c>
      <c r="B6229" s="3" t="s">
        <v>7289</v>
      </c>
      <c r="C6229" s="3" t="s">
        <v>6524</v>
      </c>
      <c r="D6229" s="3" t="s">
        <v>7290</v>
      </c>
      <c r="E6229" s="3" t="s">
        <v>7291</v>
      </c>
      <c r="F6229" s="3" t="s">
        <v>7292</v>
      </c>
      <c r="G6229" s="3" t="s">
        <v>21</v>
      </c>
      <c r="H6229" s="4">
        <v>45784.5</v>
      </c>
      <c r="I6229" s="3" t="s">
        <v>22</v>
      </c>
      <c r="J6229" s="3" t="s">
        <v>3174</v>
      </c>
      <c r="K6229" s="3" t="s">
        <v>7297</v>
      </c>
      <c r="L6229" s="3" t="s">
        <v>25</v>
      </c>
      <c r="M6229" s="3" t="s">
        <v>25</v>
      </c>
      <c r="N6229" s="5" t="s">
        <v>26</v>
      </c>
      <c r="O6229" s="3" t="s">
        <v>27</v>
      </c>
    </row>
    <row r="6230" spans="1:15" ht="21.75" customHeight="1">
      <c r="A6230" s="3" t="s">
        <v>7288</v>
      </c>
      <c r="B6230" s="3" t="s">
        <v>7289</v>
      </c>
      <c r="C6230" s="3" t="s">
        <v>6524</v>
      </c>
      <c r="D6230" s="3" t="s">
        <v>7290</v>
      </c>
      <c r="E6230" s="3" t="s">
        <v>7291</v>
      </c>
      <c r="F6230" s="3" t="s">
        <v>7292</v>
      </c>
      <c r="G6230" s="3" t="s">
        <v>21</v>
      </c>
      <c r="H6230" s="4">
        <v>45784.5</v>
      </c>
      <c r="I6230" s="3" t="s">
        <v>22</v>
      </c>
      <c r="J6230" s="3" t="s">
        <v>3175</v>
      </c>
      <c r="K6230" s="3" t="s">
        <v>7298</v>
      </c>
      <c r="L6230" s="3" t="s">
        <v>25</v>
      </c>
      <c r="M6230" s="3" t="s">
        <v>25</v>
      </c>
      <c r="N6230" s="5" t="s">
        <v>26</v>
      </c>
      <c r="O6230" s="3" t="s">
        <v>27</v>
      </c>
    </row>
    <row r="6231" spans="1:15" ht="21.75" customHeight="1">
      <c r="A6231" s="3" t="s">
        <v>7288</v>
      </c>
      <c r="B6231" s="3" t="s">
        <v>7289</v>
      </c>
      <c r="C6231" s="3" t="s">
        <v>6524</v>
      </c>
      <c r="D6231" s="3" t="s">
        <v>7290</v>
      </c>
      <c r="E6231" s="3" t="s">
        <v>7291</v>
      </c>
      <c r="F6231" s="3" t="s">
        <v>7292</v>
      </c>
      <c r="G6231" s="3" t="s">
        <v>21</v>
      </c>
      <c r="H6231" s="4">
        <v>45784.5</v>
      </c>
      <c r="I6231" s="3" t="s">
        <v>22</v>
      </c>
      <c r="J6231" s="3" t="s">
        <v>5208</v>
      </c>
      <c r="K6231" s="3" t="s">
        <v>7299</v>
      </c>
      <c r="L6231" s="3" t="s">
        <v>25</v>
      </c>
      <c r="M6231" s="3" t="s">
        <v>25</v>
      </c>
      <c r="N6231" s="5" t="s">
        <v>26</v>
      </c>
      <c r="O6231" s="3" t="s">
        <v>27</v>
      </c>
    </row>
    <row r="6232" spans="1:15" ht="21.75" customHeight="1">
      <c r="A6232" s="3" t="s">
        <v>7288</v>
      </c>
      <c r="B6232" s="3" t="s">
        <v>7289</v>
      </c>
      <c r="C6232" s="3" t="s">
        <v>6524</v>
      </c>
      <c r="D6232" s="3" t="s">
        <v>7290</v>
      </c>
      <c r="E6232" s="3" t="s">
        <v>7291</v>
      </c>
      <c r="F6232" s="3" t="s">
        <v>7292</v>
      </c>
      <c r="G6232" s="3" t="s">
        <v>21</v>
      </c>
      <c r="H6232" s="4">
        <v>45784.5</v>
      </c>
      <c r="I6232" s="3" t="s">
        <v>22</v>
      </c>
      <c r="J6232" s="3" t="s">
        <v>6541</v>
      </c>
      <c r="K6232" s="3" t="s">
        <v>7300</v>
      </c>
      <c r="L6232" s="3" t="s">
        <v>25</v>
      </c>
      <c r="M6232" s="3" t="s">
        <v>25</v>
      </c>
      <c r="N6232" s="5" t="s">
        <v>26</v>
      </c>
      <c r="O6232" s="3" t="s">
        <v>27</v>
      </c>
    </row>
    <row r="6233" spans="1:15" ht="21.75" customHeight="1">
      <c r="A6233" s="3" t="s">
        <v>7288</v>
      </c>
      <c r="B6233" s="3" t="s">
        <v>7289</v>
      </c>
      <c r="C6233" s="3" t="s">
        <v>6524</v>
      </c>
      <c r="D6233" s="3" t="s">
        <v>7290</v>
      </c>
      <c r="E6233" s="3" t="s">
        <v>7291</v>
      </c>
      <c r="F6233" s="3" t="s">
        <v>7292</v>
      </c>
      <c r="G6233" s="3" t="s">
        <v>21</v>
      </c>
      <c r="H6233" s="4">
        <v>45784.5</v>
      </c>
      <c r="I6233" s="3" t="s">
        <v>22</v>
      </c>
      <c r="J6233" s="3" t="s">
        <v>6543</v>
      </c>
      <c r="K6233" s="3" t="s">
        <v>7301</v>
      </c>
      <c r="L6233" s="3" t="s">
        <v>25</v>
      </c>
      <c r="M6233" s="3" t="s">
        <v>25</v>
      </c>
      <c r="N6233" s="5" t="s">
        <v>26</v>
      </c>
      <c r="O6233" s="3" t="s">
        <v>27</v>
      </c>
    </row>
    <row r="6234" spans="1:15" ht="21.75" customHeight="1">
      <c r="A6234" s="3" t="s">
        <v>7288</v>
      </c>
      <c r="B6234" s="3" t="s">
        <v>7289</v>
      </c>
      <c r="C6234" s="3" t="s">
        <v>6524</v>
      </c>
      <c r="D6234" s="3" t="s">
        <v>7290</v>
      </c>
      <c r="E6234" s="3" t="s">
        <v>7291</v>
      </c>
      <c r="F6234" s="3" t="s">
        <v>7292</v>
      </c>
      <c r="G6234" s="3" t="s">
        <v>21</v>
      </c>
      <c r="H6234" s="4">
        <v>45784.5</v>
      </c>
      <c r="I6234" s="3" t="s">
        <v>22</v>
      </c>
      <c r="J6234" s="3" t="s">
        <v>6545</v>
      </c>
      <c r="K6234" s="3" t="s">
        <v>7302</v>
      </c>
      <c r="L6234" s="3" t="s">
        <v>25</v>
      </c>
      <c r="M6234" s="3" t="s">
        <v>25</v>
      </c>
      <c r="N6234" s="5" t="s">
        <v>26</v>
      </c>
      <c r="O6234" s="3" t="s">
        <v>27</v>
      </c>
    </row>
    <row r="6235" spans="1:15" ht="21.75" customHeight="1">
      <c r="A6235" s="3" t="s">
        <v>7288</v>
      </c>
      <c r="B6235" s="3" t="s">
        <v>7289</v>
      </c>
      <c r="C6235" s="3" t="s">
        <v>6524</v>
      </c>
      <c r="D6235" s="3" t="s">
        <v>7290</v>
      </c>
      <c r="E6235" s="3" t="s">
        <v>7291</v>
      </c>
      <c r="F6235" s="3" t="s">
        <v>7292</v>
      </c>
      <c r="G6235" s="3" t="s">
        <v>21</v>
      </c>
      <c r="H6235" s="4">
        <v>45784.5</v>
      </c>
      <c r="I6235" s="3" t="s">
        <v>22</v>
      </c>
      <c r="J6235" s="3" t="s">
        <v>6547</v>
      </c>
      <c r="K6235" s="3" t="s">
        <v>7303</v>
      </c>
      <c r="L6235" s="3" t="s">
        <v>25</v>
      </c>
      <c r="M6235" s="3" t="s">
        <v>25</v>
      </c>
      <c r="N6235" s="5" t="s">
        <v>26</v>
      </c>
      <c r="O6235" s="3" t="s">
        <v>27</v>
      </c>
    </row>
    <row r="6236" spans="1:15" ht="21.75" customHeight="1">
      <c r="A6236" s="3" t="s">
        <v>7288</v>
      </c>
      <c r="B6236" s="3" t="s">
        <v>7289</v>
      </c>
      <c r="C6236" s="3" t="s">
        <v>6524</v>
      </c>
      <c r="D6236" s="3" t="s">
        <v>7290</v>
      </c>
      <c r="E6236" s="3" t="s">
        <v>7291</v>
      </c>
      <c r="F6236" s="3" t="s">
        <v>7292</v>
      </c>
      <c r="G6236" s="3" t="s">
        <v>21</v>
      </c>
      <c r="H6236" s="4">
        <v>45784.5</v>
      </c>
      <c r="I6236" s="3" t="s">
        <v>22</v>
      </c>
      <c r="J6236" s="3" t="s">
        <v>6549</v>
      </c>
      <c r="K6236" s="3" t="s">
        <v>7304</v>
      </c>
      <c r="L6236" s="3" t="s">
        <v>25</v>
      </c>
      <c r="M6236" s="3" t="s">
        <v>25</v>
      </c>
      <c r="N6236" s="5" t="s">
        <v>26</v>
      </c>
      <c r="O6236" s="3" t="s">
        <v>27</v>
      </c>
    </row>
    <row r="6237" spans="1:15" ht="21.75" customHeight="1">
      <c r="A6237" s="3" t="s">
        <v>7288</v>
      </c>
      <c r="B6237" s="3" t="s">
        <v>7289</v>
      </c>
      <c r="C6237" s="3" t="s">
        <v>6524</v>
      </c>
      <c r="D6237" s="3" t="s">
        <v>7290</v>
      </c>
      <c r="E6237" s="3" t="s">
        <v>7291</v>
      </c>
      <c r="F6237" s="3" t="s">
        <v>7292</v>
      </c>
      <c r="G6237" s="3" t="s">
        <v>21</v>
      </c>
      <c r="H6237" s="4">
        <v>45784.5</v>
      </c>
      <c r="I6237" s="3" t="s">
        <v>22</v>
      </c>
      <c r="J6237" s="3" t="s">
        <v>6551</v>
      </c>
      <c r="K6237" s="3" t="s">
        <v>7305</v>
      </c>
      <c r="L6237" s="3" t="s">
        <v>25</v>
      </c>
      <c r="M6237" s="3" t="s">
        <v>25</v>
      </c>
      <c r="N6237" s="5" t="s">
        <v>26</v>
      </c>
      <c r="O6237" s="3" t="s">
        <v>27</v>
      </c>
    </row>
    <row r="6238" spans="1:15" ht="21.75" customHeight="1">
      <c r="A6238" s="3" t="s">
        <v>7288</v>
      </c>
      <c r="B6238" s="3" t="s">
        <v>7289</v>
      </c>
      <c r="C6238" s="3" t="s">
        <v>6524</v>
      </c>
      <c r="D6238" s="3" t="s">
        <v>7290</v>
      </c>
      <c r="E6238" s="3" t="s">
        <v>7291</v>
      </c>
      <c r="F6238" s="3" t="s">
        <v>7292</v>
      </c>
      <c r="G6238" s="3" t="s">
        <v>21</v>
      </c>
      <c r="H6238" s="4">
        <v>45784.5</v>
      </c>
      <c r="I6238" s="3" t="s">
        <v>22</v>
      </c>
      <c r="J6238" s="3" t="s">
        <v>6553</v>
      </c>
      <c r="K6238" s="3" t="s">
        <v>7306</v>
      </c>
      <c r="L6238" s="3" t="s">
        <v>25</v>
      </c>
      <c r="M6238" s="3" t="s">
        <v>25</v>
      </c>
      <c r="N6238" s="5" t="s">
        <v>26</v>
      </c>
      <c r="O6238" s="3" t="s">
        <v>27</v>
      </c>
    </row>
    <row r="6239" spans="1:15" ht="21.75" customHeight="1">
      <c r="A6239" s="3" t="s">
        <v>7288</v>
      </c>
      <c r="B6239" s="3" t="s">
        <v>7289</v>
      </c>
      <c r="C6239" s="3" t="s">
        <v>6524</v>
      </c>
      <c r="D6239" s="3" t="s">
        <v>7290</v>
      </c>
      <c r="E6239" s="3" t="s">
        <v>7291</v>
      </c>
      <c r="F6239" s="3" t="s">
        <v>7292</v>
      </c>
      <c r="G6239" s="3" t="s">
        <v>21</v>
      </c>
      <c r="H6239" s="4">
        <v>45784.5</v>
      </c>
      <c r="I6239" s="3" t="s">
        <v>22</v>
      </c>
      <c r="J6239" s="3" t="s">
        <v>6555</v>
      </c>
      <c r="K6239" s="3" t="s">
        <v>7307</v>
      </c>
      <c r="L6239" s="3" t="s">
        <v>25</v>
      </c>
      <c r="M6239" s="3" t="s">
        <v>25</v>
      </c>
      <c r="N6239" s="5" t="s">
        <v>26</v>
      </c>
      <c r="O6239" s="3" t="s">
        <v>27</v>
      </c>
    </row>
    <row r="6240" spans="1:15" ht="21.75" customHeight="1">
      <c r="A6240" s="3" t="s">
        <v>7288</v>
      </c>
      <c r="B6240" s="3" t="s">
        <v>7289</v>
      </c>
      <c r="C6240" s="3" t="s">
        <v>6524</v>
      </c>
      <c r="D6240" s="3" t="s">
        <v>7290</v>
      </c>
      <c r="E6240" s="3" t="s">
        <v>7291</v>
      </c>
      <c r="F6240" s="3" t="s">
        <v>7292</v>
      </c>
      <c r="G6240" s="3" t="s">
        <v>21</v>
      </c>
      <c r="H6240" s="4">
        <v>45784.5</v>
      </c>
      <c r="I6240" s="3" t="s">
        <v>22</v>
      </c>
      <c r="J6240" s="3" t="s">
        <v>6557</v>
      </c>
      <c r="K6240" s="3" t="s">
        <v>7308</v>
      </c>
      <c r="L6240" s="3" t="s">
        <v>25</v>
      </c>
      <c r="M6240" s="3" t="s">
        <v>25</v>
      </c>
      <c r="N6240" s="5" t="s">
        <v>26</v>
      </c>
      <c r="O6240" s="3" t="s">
        <v>27</v>
      </c>
    </row>
    <row r="6241" spans="1:15" ht="21.75" customHeight="1">
      <c r="A6241" s="3" t="s">
        <v>7288</v>
      </c>
      <c r="B6241" s="3" t="s">
        <v>7289</v>
      </c>
      <c r="C6241" s="3" t="s">
        <v>6524</v>
      </c>
      <c r="D6241" s="3" t="s">
        <v>7290</v>
      </c>
      <c r="E6241" s="3" t="s">
        <v>7291</v>
      </c>
      <c r="F6241" s="3" t="s">
        <v>7292</v>
      </c>
      <c r="G6241" s="3" t="s">
        <v>21</v>
      </c>
      <c r="H6241" s="4">
        <v>45784.5</v>
      </c>
      <c r="I6241" s="3" t="s">
        <v>22</v>
      </c>
      <c r="J6241" s="3" t="s">
        <v>6559</v>
      </c>
      <c r="K6241" s="3" t="s">
        <v>7309</v>
      </c>
      <c r="L6241" s="3" t="s">
        <v>25</v>
      </c>
      <c r="M6241" s="3" t="s">
        <v>25</v>
      </c>
      <c r="N6241" s="5" t="s">
        <v>26</v>
      </c>
      <c r="O6241" s="3" t="s">
        <v>27</v>
      </c>
    </row>
    <row r="6242" spans="1:15" ht="21.75" customHeight="1">
      <c r="A6242" s="3" t="s">
        <v>7288</v>
      </c>
      <c r="B6242" s="3" t="s">
        <v>7289</v>
      </c>
      <c r="C6242" s="3" t="s">
        <v>6524</v>
      </c>
      <c r="D6242" s="3" t="s">
        <v>7290</v>
      </c>
      <c r="E6242" s="3" t="s">
        <v>7291</v>
      </c>
      <c r="F6242" s="3" t="s">
        <v>7292</v>
      </c>
      <c r="G6242" s="3" t="s">
        <v>21</v>
      </c>
      <c r="H6242" s="4">
        <v>45784.5</v>
      </c>
      <c r="I6242" s="3" t="s">
        <v>205</v>
      </c>
      <c r="J6242" s="3" t="s">
        <v>219</v>
      </c>
      <c r="K6242" s="3" t="s">
        <v>7310</v>
      </c>
      <c r="L6242" s="3" t="s">
        <v>48</v>
      </c>
      <c r="M6242" s="3" t="s">
        <v>25</v>
      </c>
      <c r="N6242" s="5" t="s">
        <v>7311</v>
      </c>
      <c r="O6242" s="3" t="s">
        <v>50</v>
      </c>
    </row>
    <row r="6243" spans="1:15" ht="21.75" customHeight="1">
      <c r="A6243" s="3" t="s">
        <v>7312</v>
      </c>
      <c r="B6243" s="3" t="s">
        <v>4375</v>
      </c>
      <c r="C6243" s="3" t="s">
        <v>636</v>
      </c>
      <c r="D6243" s="3" t="s">
        <v>7313</v>
      </c>
      <c r="E6243" s="3" t="s">
        <v>7314</v>
      </c>
      <c r="F6243" s="3" t="s">
        <v>7315</v>
      </c>
      <c r="G6243" s="3" t="s">
        <v>21</v>
      </c>
      <c r="H6243" s="4">
        <v>45784.395833333299</v>
      </c>
      <c r="I6243" s="3" t="s">
        <v>22</v>
      </c>
      <c r="J6243" s="3" t="s">
        <v>93</v>
      </c>
      <c r="K6243" s="3" t="s">
        <v>24</v>
      </c>
      <c r="L6243" s="3" t="s">
        <v>25</v>
      </c>
      <c r="M6243" s="3" t="s">
        <v>25</v>
      </c>
      <c r="N6243" s="5" t="s">
        <v>26</v>
      </c>
      <c r="O6243" s="3" t="s">
        <v>27</v>
      </c>
    </row>
    <row r="6244" spans="1:15" ht="21.75" customHeight="1">
      <c r="A6244" s="3" t="s">
        <v>7312</v>
      </c>
      <c r="B6244" s="3" t="s">
        <v>4375</v>
      </c>
      <c r="C6244" s="3" t="s">
        <v>636</v>
      </c>
      <c r="D6244" s="3" t="s">
        <v>7313</v>
      </c>
      <c r="E6244" s="3" t="s">
        <v>7314</v>
      </c>
      <c r="F6244" s="3" t="s">
        <v>7315</v>
      </c>
      <c r="G6244" s="3" t="s">
        <v>21</v>
      </c>
      <c r="H6244" s="4">
        <v>45784.395833333299</v>
      </c>
      <c r="I6244" s="3" t="s">
        <v>22</v>
      </c>
      <c r="J6244" s="3" t="s">
        <v>32</v>
      </c>
      <c r="K6244" s="3" t="s">
        <v>183</v>
      </c>
      <c r="L6244" s="3" t="s">
        <v>25</v>
      </c>
      <c r="M6244" s="3" t="s">
        <v>25</v>
      </c>
      <c r="N6244" s="5" t="s">
        <v>26</v>
      </c>
      <c r="O6244" s="3" t="s">
        <v>27</v>
      </c>
    </row>
    <row r="6245" spans="1:15" ht="21.75" customHeight="1">
      <c r="A6245" s="3" t="s">
        <v>7312</v>
      </c>
      <c r="B6245" s="3" t="s">
        <v>4375</v>
      </c>
      <c r="C6245" s="3" t="s">
        <v>636</v>
      </c>
      <c r="D6245" s="3" t="s">
        <v>7313</v>
      </c>
      <c r="E6245" s="3" t="s">
        <v>7314</v>
      </c>
      <c r="F6245" s="3" t="s">
        <v>7315</v>
      </c>
      <c r="G6245" s="3" t="s">
        <v>21</v>
      </c>
      <c r="H6245" s="4">
        <v>45784.395833333299</v>
      </c>
      <c r="I6245" s="3" t="s">
        <v>22</v>
      </c>
      <c r="J6245" s="3" t="s">
        <v>96</v>
      </c>
      <c r="K6245" s="3" t="s">
        <v>494</v>
      </c>
      <c r="L6245" s="3" t="s">
        <v>25</v>
      </c>
      <c r="M6245" s="3" t="s">
        <v>25</v>
      </c>
      <c r="N6245" s="5" t="s">
        <v>26</v>
      </c>
      <c r="O6245" s="3" t="s">
        <v>27</v>
      </c>
    </row>
    <row r="6246" spans="1:15" ht="21.75" customHeight="1">
      <c r="A6246" s="3" t="s">
        <v>7312</v>
      </c>
      <c r="B6246" s="3" t="s">
        <v>4375</v>
      </c>
      <c r="C6246" s="3" t="s">
        <v>636</v>
      </c>
      <c r="D6246" s="3" t="s">
        <v>7313</v>
      </c>
      <c r="E6246" s="3" t="s">
        <v>7314</v>
      </c>
      <c r="F6246" s="3" t="s">
        <v>7315</v>
      </c>
      <c r="G6246" s="3" t="s">
        <v>21</v>
      </c>
      <c r="H6246" s="4">
        <v>45784.395833333299</v>
      </c>
      <c r="I6246" s="3" t="s">
        <v>22</v>
      </c>
      <c r="J6246" s="3" t="s">
        <v>98</v>
      </c>
      <c r="K6246" s="3" t="s">
        <v>672</v>
      </c>
      <c r="L6246" s="3" t="s">
        <v>25</v>
      </c>
      <c r="M6246" s="3" t="s">
        <v>25</v>
      </c>
      <c r="N6246" s="5" t="s">
        <v>26</v>
      </c>
      <c r="O6246" s="3" t="s">
        <v>27</v>
      </c>
    </row>
    <row r="6247" spans="1:15" ht="21.75" customHeight="1">
      <c r="A6247" s="3" t="s">
        <v>7312</v>
      </c>
      <c r="B6247" s="3" t="s">
        <v>4375</v>
      </c>
      <c r="C6247" s="3" t="s">
        <v>636</v>
      </c>
      <c r="D6247" s="3" t="s">
        <v>7313</v>
      </c>
      <c r="E6247" s="3" t="s">
        <v>7314</v>
      </c>
      <c r="F6247" s="3" t="s">
        <v>7315</v>
      </c>
      <c r="G6247" s="3" t="s">
        <v>21</v>
      </c>
      <c r="H6247" s="4">
        <v>45784.395833333299</v>
      </c>
      <c r="I6247" s="3" t="s">
        <v>22</v>
      </c>
      <c r="J6247" s="3" t="s">
        <v>219</v>
      </c>
      <c r="K6247" s="3" t="s">
        <v>7316</v>
      </c>
      <c r="L6247" s="3" t="s">
        <v>25</v>
      </c>
      <c r="M6247" s="3" t="s">
        <v>25</v>
      </c>
      <c r="N6247" s="5" t="s">
        <v>26</v>
      </c>
      <c r="O6247" s="3" t="s">
        <v>27</v>
      </c>
    </row>
    <row r="6248" spans="1:15" ht="21.75" customHeight="1">
      <c r="A6248" s="3" t="s">
        <v>7312</v>
      </c>
      <c r="B6248" s="3" t="s">
        <v>4375</v>
      </c>
      <c r="C6248" s="3" t="s">
        <v>636</v>
      </c>
      <c r="D6248" s="3" t="s">
        <v>7313</v>
      </c>
      <c r="E6248" s="3" t="s">
        <v>7314</v>
      </c>
      <c r="F6248" s="3" t="s">
        <v>7315</v>
      </c>
      <c r="G6248" s="3" t="s">
        <v>21</v>
      </c>
      <c r="H6248" s="4">
        <v>45784.395833333299</v>
      </c>
      <c r="I6248" s="3" t="s">
        <v>22</v>
      </c>
      <c r="J6248" s="3" t="s">
        <v>102</v>
      </c>
      <c r="K6248" s="3" t="s">
        <v>7317</v>
      </c>
      <c r="L6248" s="3" t="s">
        <v>25</v>
      </c>
      <c r="M6248" s="3" t="s">
        <v>25</v>
      </c>
      <c r="N6248" s="5" t="s">
        <v>26</v>
      </c>
      <c r="O6248" s="3" t="s">
        <v>27</v>
      </c>
    </row>
    <row r="6249" spans="1:15" ht="21.75" customHeight="1">
      <c r="A6249" s="3" t="s">
        <v>7312</v>
      </c>
      <c r="B6249" s="3" t="s">
        <v>4375</v>
      </c>
      <c r="C6249" s="3" t="s">
        <v>636</v>
      </c>
      <c r="D6249" s="3" t="s">
        <v>7313</v>
      </c>
      <c r="E6249" s="3" t="s">
        <v>7314</v>
      </c>
      <c r="F6249" s="3" t="s">
        <v>7315</v>
      </c>
      <c r="G6249" s="3" t="s">
        <v>21</v>
      </c>
      <c r="H6249" s="4">
        <v>45784.395833333299</v>
      </c>
      <c r="I6249" s="3" t="s">
        <v>22</v>
      </c>
      <c r="J6249" s="3" t="s">
        <v>104</v>
      </c>
      <c r="K6249" s="3" t="s">
        <v>7318</v>
      </c>
      <c r="L6249" s="3" t="s">
        <v>25</v>
      </c>
      <c r="M6249" s="3" t="s">
        <v>25</v>
      </c>
      <c r="N6249" s="5" t="s">
        <v>26</v>
      </c>
      <c r="O6249" s="3" t="s">
        <v>27</v>
      </c>
    </row>
    <row r="6250" spans="1:15" ht="21.75" customHeight="1">
      <c r="A6250" s="3" t="s">
        <v>7312</v>
      </c>
      <c r="B6250" s="3" t="s">
        <v>4375</v>
      </c>
      <c r="C6250" s="3" t="s">
        <v>636</v>
      </c>
      <c r="D6250" s="3" t="s">
        <v>7313</v>
      </c>
      <c r="E6250" s="3" t="s">
        <v>7314</v>
      </c>
      <c r="F6250" s="3" t="s">
        <v>7315</v>
      </c>
      <c r="G6250" s="3" t="s">
        <v>21</v>
      </c>
      <c r="H6250" s="4">
        <v>45784.395833333299</v>
      </c>
      <c r="I6250" s="3" t="s">
        <v>22</v>
      </c>
      <c r="J6250" s="3" t="s">
        <v>106</v>
      </c>
      <c r="K6250" s="3" t="s">
        <v>7319</v>
      </c>
      <c r="L6250" s="3" t="s">
        <v>25</v>
      </c>
      <c r="M6250" s="3" t="s">
        <v>25</v>
      </c>
      <c r="N6250" s="5" t="s">
        <v>26</v>
      </c>
      <c r="O6250" s="3" t="s">
        <v>27</v>
      </c>
    </row>
    <row r="6251" spans="1:15" ht="21.75" customHeight="1">
      <c r="A6251" s="3" t="s">
        <v>7312</v>
      </c>
      <c r="B6251" s="3" t="s">
        <v>4375</v>
      </c>
      <c r="C6251" s="3" t="s">
        <v>636</v>
      </c>
      <c r="D6251" s="3" t="s">
        <v>7313</v>
      </c>
      <c r="E6251" s="3" t="s">
        <v>7314</v>
      </c>
      <c r="F6251" s="3" t="s">
        <v>7315</v>
      </c>
      <c r="G6251" s="3" t="s">
        <v>21</v>
      </c>
      <c r="H6251" s="4">
        <v>45784.395833333299</v>
      </c>
      <c r="I6251" s="3" t="s">
        <v>22</v>
      </c>
      <c r="J6251" s="3" t="s">
        <v>108</v>
      </c>
      <c r="K6251" s="3" t="s">
        <v>6395</v>
      </c>
      <c r="L6251" s="3" t="s">
        <v>25</v>
      </c>
      <c r="M6251" s="3" t="s">
        <v>48</v>
      </c>
      <c r="N6251" s="5" t="s">
        <v>2913</v>
      </c>
      <c r="O6251" s="3" t="s">
        <v>50</v>
      </c>
    </row>
    <row r="6252" spans="1:15" ht="21.75" customHeight="1">
      <c r="A6252" s="3" t="s">
        <v>7312</v>
      </c>
      <c r="B6252" s="3" t="s">
        <v>4375</v>
      </c>
      <c r="C6252" s="3" t="s">
        <v>636</v>
      </c>
      <c r="D6252" s="3" t="s">
        <v>7313</v>
      </c>
      <c r="E6252" s="3" t="s">
        <v>7314</v>
      </c>
      <c r="F6252" s="3" t="s">
        <v>7315</v>
      </c>
      <c r="G6252" s="3" t="s">
        <v>21</v>
      </c>
      <c r="H6252" s="4">
        <v>45784.395833333299</v>
      </c>
      <c r="I6252" s="3" t="s">
        <v>22</v>
      </c>
      <c r="J6252" s="3" t="s">
        <v>109</v>
      </c>
      <c r="K6252" s="3" t="s">
        <v>7320</v>
      </c>
      <c r="L6252" s="3" t="s">
        <v>25</v>
      </c>
      <c r="M6252" s="3" t="s">
        <v>25</v>
      </c>
      <c r="N6252" s="5" t="s">
        <v>26</v>
      </c>
      <c r="O6252" s="3" t="s">
        <v>27</v>
      </c>
    </row>
    <row r="6253" spans="1:15" ht="21.75" customHeight="1">
      <c r="A6253" s="3" t="s">
        <v>7312</v>
      </c>
      <c r="B6253" s="3" t="s">
        <v>4375</v>
      </c>
      <c r="C6253" s="3" t="s">
        <v>636</v>
      </c>
      <c r="D6253" s="3" t="s">
        <v>7313</v>
      </c>
      <c r="E6253" s="3" t="s">
        <v>7314</v>
      </c>
      <c r="F6253" s="3" t="s">
        <v>7315</v>
      </c>
      <c r="G6253" s="3" t="s">
        <v>21</v>
      </c>
      <c r="H6253" s="4">
        <v>45784.395833333299</v>
      </c>
      <c r="I6253" s="3" t="s">
        <v>22</v>
      </c>
      <c r="J6253" s="3" t="s">
        <v>301</v>
      </c>
      <c r="K6253" s="3" t="s">
        <v>7321</v>
      </c>
      <c r="L6253" s="3" t="s">
        <v>25</v>
      </c>
      <c r="M6253" s="3" t="s">
        <v>25</v>
      </c>
      <c r="N6253" s="5" t="s">
        <v>26</v>
      </c>
      <c r="O6253" s="3" t="s">
        <v>27</v>
      </c>
    </row>
    <row r="6254" spans="1:15" ht="21.75" customHeight="1">
      <c r="A6254" s="3" t="s">
        <v>7312</v>
      </c>
      <c r="B6254" s="3" t="s">
        <v>4375</v>
      </c>
      <c r="C6254" s="3" t="s">
        <v>636</v>
      </c>
      <c r="D6254" s="3" t="s">
        <v>7313</v>
      </c>
      <c r="E6254" s="3" t="s">
        <v>7314</v>
      </c>
      <c r="F6254" s="3" t="s">
        <v>7315</v>
      </c>
      <c r="G6254" s="3" t="s">
        <v>21</v>
      </c>
      <c r="H6254" s="4">
        <v>45784.395833333299</v>
      </c>
      <c r="I6254" s="3" t="s">
        <v>22</v>
      </c>
      <c r="J6254" s="3" t="s">
        <v>237</v>
      </c>
      <c r="K6254" s="3" t="s">
        <v>7322</v>
      </c>
      <c r="L6254" s="3" t="s">
        <v>25</v>
      </c>
      <c r="M6254" s="3" t="s">
        <v>25</v>
      </c>
      <c r="N6254" s="5" t="s">
        <v>26</v>
      </c>
      <c r="O6254" s="3" t="s">
        <v>27</v>
      </c>
    </row>
    <row r="6255" spans="1:15" ht="21.75" customHeight="1">
      <c r="A6255" s="3" t="s">
        <v>7312</v>
      </c>
      <c r="B6255" s="3" t="s">
        <v>4375</v>
      </c>
      <c r="C6255" s="3" t="s">
        <v>636</v>
      </c>
      <c r="D6255" s="3" t="s">
        <v>7313</v>
      </c>
      <c r="E6255" s="3" t="s">
        <v>7314</v>
      </c>
      <c r="F6255" s="3" t="s">
        <v>7315</v>
      </c>
      <c r="G6255" s="3" t="s">
        <v>21</v>
      </c>
      <c r="H6255" s="4">
        <v>45784.395833333299</v>
      </c>
      <c r="I6255" s="3" t="s">
        <v>22</v>
      </c>
      <c r="J6255" s="3" t="s">
        <v>239</v>
      </c>
      <c r="K6255" s="3" t="s">
        <v>7323</v>
      </c>
      <c r="L6255" s="3" t="s">
        <v>25</v>
      </c>
      <c r="M6255" s="3" t="s">
        <v>25</v>
      </c>
      <c r="N6255" s="5" t="s">
        <v>26</v>
      </c>
      <c r="O6255" s="3" t="s">
        <v>27</v>
      </c>
    </row>
    <row r="6256" spans="1:15" ht="21.75" customHeight="1">
      <c r="A6256" s="3" t="s">
        <v>7312</v>
      </c>
      <c r="B6256" s="3" t="s">
        <v>4375</v>
      </c>
      <c r="C6256" s="3" t="s">
        <v>636</v>
      </c>
      <c r="D6256" s="3" t="s">
        <v>7313</v>
      </c>
      <c r="E6256" s="3" t="s">
        <v>7314</v>
      </c>
      <c r="F6256" s="3" t="s">
        <v>7315</v>
      </c>
      <c r="G6256" s="3" t="s">
        <v>21</v>
      </c>
      <c r="H6256" s="4">
        <v>45784.395833333299</v>
      </c>
      <c r="I6256" s="3" t="s">
        <v>22</v>
      </c>
      <c r="J6256" s="3" t="s">
        <v>305</v>
      </c>
      <c r="K6256" s="3" t="s">
        <v>7324</v>
      </c>
      <c r="L6256" s="3" t="s">
        <v>25</v>
      </c>
      <c r="M6256" s="3" t="s">
        <v>25</v>
      </c>
      <c r="N6256" s="5" t="s">
        <v>26</v>
      </c>
      <c r="O6256" s="3" t="s">
        <v>27</v>
      </c>
    </row>
    <row r="6257" spans="1:15" ht="21.75" customHeight="1">
      <c r="A6257" s="3" t="s">
        <v>7312</v>
      </c>
      <c r="B6257" s="3" t="s">
        <v>4375</v>
      </c>
      <c r="C6257" s="3" t="s">
        <v>636</v>
      </c>
      <c r="D6257" s="3" t="s">
        <v>7313</v>
      </c>
      <c r="E6257" s="3" t="s">
        <v>7314</v>
      </c>
      <c r="F6257" s="3" t="s">
        <v>7315</v>
      </c>
      <c r="G6257" s="3" t="s">
        <v>21</v>
      </c>
      <c r="H6257" s="4">
        <v>45784.395833333299</v>
      </c>
      <c r="I6257" s="3" t="s">
        <v>22</v>
      </c>
      <c r="J6257" s="3" t="s">
        <v>180</v>
      </c>
      <c r="K6257" s="3" t="s">
        <v>7325</v>
      </c>
      <c r="L6257" s="3" t="s">
        <v>25</v>
      </c>
      <c r="M6257" s="3" t="s">
        <v>25</v>
      </c>
      <c r="N6257" s="5" t="s">
        <v>26</v>
      </c>
      <c r="O6257" s="3" t="s">
        <v>27</v>
      </c>
    </row>
    <row r="6258" spans="1:15" ht="21.75" customHeight="1">
      <c r="A6258" s="3" t="s">
        <v>7312</v>
      </c>
      <c r="B6258" s="3" t="s">
        <v>4375</v>
      </c>
      <c r="C6258" s="3" t="s">
        <v>636</v>
      </c>
      <c r="D6258" s="3" t="s">
        <v>7313</v>
      </c>
      <c r="E6258" s="3" t="s">
        <v>7314</v>
      </c>
      <c r="F6258" s="3" t="s">
        <v>7315</v>
      </c>
      <c r="G6258" s="3" t="s">
        <v>21</v>
      </c>
      <c r="H6258" s="4">
        <v>45784.395833333299</v>
      </c>
      <c r="I6258" s="3" t="s">
        <v>22</v>
      </c>
      <c r="J6258" s="3" t="s">
        <v>182</v>
      </c>
      <c r="K6258" s="3" t="s">
        <v>7326</v>
      </c>
      <c r="L6258" s="3" t="s">
        <v>25</v>
      </c>
      <c r="M6258" s="3" t="s">
        <v>25</v>
      </c>
      <c r="N6258" s="5" t="s">
        <v>26</v>
      </c>
      <c r="O6258" s="3" t="s">
        <v>27</v>
      </c>
    </row>
    <row r="6259" spans="1:15" ht="21.75" customHeight="1">
      <c r="A6259" s="3" t="s">
        <v>7312</v>
      </c>
      <c r="B6259" s="3" t="s">
        <v>4375</v>
      </c>
      <c r="C6259" s="3" t="s">
        <v>636</v>
      </c>
      <c r="D6259" s="3" t="s">
        <v>7313</v>
      </c>
      <c r="E6259" s="3" t="s">
        <v>7314</v>
      </c>
      <c r="F6259" s="3" t="s">
        <v>7315</v>
      </c>
      <c r="G6259" s="3" t="s">
        <v>21</v>
      </c>
      <c r="H6259" s="4">
        <v>45784.395833333299</v>
      </c>
      <c r="I6259" s="3" t="s">
        <v>22</v>
      </c>
      <c r="J6259" s="3" t="s">
        <v>268</v>
      </c>
      <c r="K6259" s="3" t="s">
        <v>7327</v>
      </c>
      <c r="L6259" s="3" t="s">
        <v>25</v>
      </c>
      <c r="M6259" s="3" t="s">
        <v>25</v>
      </c>
      <c r="N6259" s="5" t="s">
        <v>26</v>
      </c>
      <c r="O6259" s="3" t="s">
        <v>27</v>
      </c>
    </row>
    <row r="6260" spans="1:15" ht="21.75" customHeight="1">
      <c r="A6260" s="3" t="s">
        <v>7312</v>
      </c>
      <c r="B6260" s="3" t="s">
        <v>4375</v>
      </c>
      <c r="C6260" s="3" t="s">
        <v>636</v>
      </c>
      <c r="D6260" s="3" t="s">
        <v>7313</v>
      </c>
      <c r="E6260" s="3" t="s">
        <v>7314</v>
      </c>
      <c r="F6260" s="3" t="s">
        <v>7315</v>
      </c>
      <c r="G6260" s="3" t="s">
        <v>21</v>
      </c>
      <c r="H6260" s="4">
        <v>45784.395833333299</v>
      </c>
      <c r="I6260" s="3" t="s">
        <v>22</v>
      </c>
      <c r="J6260" s="3" t="s">
        <v>269</v>
      </c>
      <c r="K6260" s="3" t="s">
        <v>6405</v>
      </c>
      <c r="L6260" s="3" t="s">
        <v>25</v>
      </c>
      <c r="M6260" s="3" t="s">
        <v>25</v>
      </c>
      <c r="N6260" s="5" t="s">
        <v>26</v>
      </c>
      <c r="O6260" s="3" t="s">
        <v>27</v>
      </c>
    </row>
    <row r="6261" spans="1:15" ht="21.75" customHeight="1">
      <c r="A6261" s="3" t="s">
        <v>7312</v>
      </c>
      <c r="B6261" s="3" t="s">
        <v>4375</v>
      </c>
      <c r="C6261" s="3" t="s">
        <v>636</v>
      </c>
      <c r="D6261" s="3" t="s">
        <v>7313</v>
      </c>
      <c r="E6261" s="3" t="s">
        <v>7314</v>
      </c>
      <c r="F6261" s="3" t="s">
        <v>7315</v>
      </c>
      <c r="G6261" s="3" t="s">
        <v>21</v>
      </c>
      <c r="H6261" s="4">
        <v>45784.395833333299</v>
      </c>
      <c r="I6261" s="3" t="s">
        <v>22</v>
      </c>
      <c r="J6261" s="3" t="s">
        <v>197</v>
      </c>
      <c r="K6261" s="3" t="s">
        <v>656</v>
      </c>
      <c r="L6261" s="3" t="s">
        <v>25</v>
      </c>
      <c r="M6261" s="3" t="s">
        <v>25</v>
      </c>
      <c r="N6261" s="5" t="s">
        <v>26</v>
      </c>
      <c r="O6261" s="3" t="s">
        <v>27</v>
      </c>
    </row>
    <row r="6262" spans="1:15" ht="21.75" customHeight="1">
      <c r="A6262" s="3" t="s">
        <v>7312</v>
      </c>
      <c r="B6262" s="3" t="s">
        <v>4375</v>
      </c>
      <c r="C6262" s="3" t="s">
        <v>636</v>
      </c>
      <c r="D6262" s="3" t="s">
        <v>7313</v>
      </c>
      <c r="E6262" s="3" t="s">
        <v>7314</v>
      </c>
      <c r="F6262" s="3" t="s">
        <v>7315</v>
      </c>
      <c r="G6262" s="3" t="s">
        <v>21</v>
      </c>
      <c r="H6262" s="4">
        <v>45784.395833333299</v>
      </c>
      <c r="I6262" s="3" t="s">
        <v>22</v>
      </c>
      <c r="J6262" s="3" t="s">
        <v>271</v>
      </c>
      <c r="K6262" s="3" t="s">
        <v>5490</v>
      </c>
      <c r="L6262" s="3" t="s">
        <v>25</v>
      </c>
      <c r="M6262" s="3" t="s">
        <v>25</v>
      </c>
      <c r="N6262" s="5" t="s">
        <v>26</v>
      </c>
      <c r="O6262" s="3" t="s">
        <v>27</v>
      </c>
    </row>
    <row r="6263" spans="1:15" ht="21.75" customHeight="1">
      <c r="A6263" s="3" t="s">
        <v>7312</v>
      </c>
      <c r="B6263" s="3" t="s">
        <v>4375</v>
      </c>
      <c r="C6263" s="3" t="s">
        <v>636</v>
      </c>
      <c r="D6263" s="3" t="s">
        <v>7313</v>
      </c>
      <c r="E6263" s="3" t="s">
        <v>7314</v>
      </c>
      <c r="F6263" s="3" t="s">
        <v>7315</v>
      </c>
      <c r="G6263" s="3" t="s">
        <v>21</v>
      </c>
      <c r="H6263" s="4">
        <v>45784.395833333299</v>
      </c>
      <c r="I6263" s="3" t="s">
        <v>22</v>
      </c>
      <c r="J6263" s="3" t="s">
        <v>203</v>
      </c>
      <c r="K6263" s="3" t="s">
        <v>659</v>
      </c>
      <c r="L6263" s="3" t="s">
        <v>25</v>
      </c>
      <c r="M6263" s="3" t="s">
        <v>48</v>
      </c>
      <c r="N6263" s="5" t="s">
        <v>660</v>
      </c>
      <c r="O6263" s="3" t="s">
        <v>50</v>
      </c>
    </row>
    <row r="6264" spans="1:15" ht="21.75" customHeight="1">
      <c r="A6264" s="3" t="s">
        <v>7312</v>
      </c>
      <c r="B6264" s="3" t="s">
        <v>4375</v>
      </c>
      <c r="C6264" s="3" t="s">
        <v>636</v>
      </c>
      <c r="D6264" s="3" t="s">
        <v>7313</v>
      </c>
      <c r="E6264" s="3" t="s">
        <v>7314</v>
      </c>
      <c r="F6264" s="3" t="s">
        <v>7315</v>
      </c>
      <c r="G6264" s="3" t="s">
        <v>21</v>
      </c>
      <c r="H6264" s="4">
        <v>45784.395833333299</v>
      </c>
      <c r="I6264" s="3" t="s">
        <v>22</v>
      </c>
      <c r="J6264" s="3" t="s">
        <v>206</v>
      </c>
      <c r="K6264" s="3" t="s">
        <v>661</v>
      </c>
      <c r="L6264" s="3" t="s">
        <v>25</v>
      </c>
      <c r="M6264" s="3" t="s">
        <v>25</v>
      </c>
      <c r="N6264" s="5" t="s">
        <v>26</v>
      </c>
      <c r="O6264" s="3" t="s">
        <v>27</v>
      </c>
    </row>
    <row r="6265" spans="1:15" ht="21.75" customHeight="1">
      <c r="A6265" s="3" t="s">
        <v>7312</v>
      </c>
      <c r="B6265" s="3" t="s">
        <v>4375</v>
      </c>
      <c r="C6265" s="3" t="s">
        <v>636</v>
      </c>
      <c r="D6265" s="3" t="s">
        <v>7313</v>
      </c>
      <c r="E6265" s="3" t="s">
        <v>7314</v>
      </c>
      <c r="F6265" s="3" t="s">
        <v>7315</v>
      </c>
      <c r="G6265" s="3" t="s">
        <v>21</v>
      </c>
      <c r="H6265" s="4">
        <v>45784.395833333299</v>
      </c>
      <c r="I6265" s="3" t="s">
        <v>22</v>
      </c>
      <c r="J6265" s="3" t="s">
        <v>208</v>
      </c>
      <c r="K6265" s="3" t="s">
        <v>662</v>
      </c>
      <c r="L6265" s="3" t="s">
        <v>25</v>
      </c>
      <c r="M6265" s="3" t="s">
        <v>25</v>
      </c>
      <c r="N6265" s="5" t="s">
        <v>26</v>
      </c>
      <c r="O6265" s="3" t="s">
        <v>27</v>
      </c>
    </row>
    <row r="6266" spans="1:15" ht="21.75" customHeight="1">
      <c r="A6266" s="3" t="s">
        <v>7312</v>
      </c>
      <c r="B6266" s="3" t="s">
        <v>4375</v>
      </c>
      <c r="C6266" s="3" t="s">
        <v>636</v>
      </c>
      <c r="D6266" s="3" t="s">
        <v>7313</v>
      </c>
      <c r="E6266" s="3" t="s">
        <v>7314</v>
      </c>
      <c r="F6266" s="3" t="s">
        <v>7315</v>
      </c>
      <c r="G6266" s="3" t="s">
        <v>21</v>
      </c>
      <c r="H6266" s="4">
        <v>45784.395833333299</v>
      </c>
      <c r="I6266" s="3" t="s">
        <v>22</v>
      </c>
      <c r="J6266" s="3" t="s">
        <v>210</v>
      </c>
      <c r="K6266" s="3" t="s">
        <v>663</v>
      </c>
      <c r="L6266" s="3" t="s">
        <v>25</v>
      </c>
      <c r="M6266" s="3" t="s">
        <v>25</v>
      </c>
      <c r="N6266" s="5" t="s">
        <v>26</v>
      </c>
      <c r="O6266" s="3" t="s">
        <v>27</v>
      </c>
    </row>
    <row r="6267" spans="1:15" ht="21.75" customHeight="1">
      <c r="A6267" s="3" t="s">
        <v>7312</v>
      </c>
      <c r="B6267" s="3" t="s">
        <v>4375</v>
      </c>
      <c r="C6267" s="3" t="s">
        <v>636</v>
      </c>
      <c r="D6267" s="3" t="s">
        <v>7313</v>
      </c>
      <c r="E6267" s="3" t="s">
        <v>7314</v>
      </c>
      <c r="F6267" s="3" t="s">
        <v>7315</v>
      </c>
      <c r="G6267" s="3" t="s">
        <v>21</v>
      </c>
      <c r="H6267" s="4">
        <v>45784.395833333299</v>
      </c>
      <c r="I6267" s="3" t="s">
        <v>22</v>
      </c>
      <c r="J6267" s="3" t="s">
        <v>212</v>
      </c>
      <c r="K6267" s="3" t="s">
        <v>769</v>
      </c>
      <c r="L6267" s="3" t="s">
        <v>25</v>
      </c>
      <c r="M6267" s="3" t="s">
        <v>25</v>
      </c>
      <c r="N6267" s="5" t="s">
        <v>26</v>
      </c>
      <c r="O6267" s="3" t="s">
        <v>27</v>
      </c>
    </row>
    <row r="6268" spans="1:15" ht="21.75" customHeight="1">
      <c r="A6268" s="3" t="s">
        <v>7328</v>
      </c>
      <c r="B6268" s="3" t="s">
        <v>7329</v>
      </c>
      <c r="C6268" s="3" t="s">
        <v>636</v>
      </c>
      <c r="D6268" s="3" t="s">
        <v>7330</v>
      </c>
      <c r="E6268" s="3" t="s">
        <v>7331</v>
      </c>
      <c r="F6268" s="3" t="s">
        <v>7332</v>
      </c>
      <c r="G6268" s="3" t="s">
        <v>21</v>
      </c>
      <c r="H6268" s="4">
        <v>45784.458333333299</v>
      </c>
      <c r="I6268" s="3" t="s">
        <v>22</v>
      </c>
      <c r="J6268" s="3" t="s">
        <v>93</v>
      </c>
      <c r="K6268" s="3" t="s">
        <v>24</v>
      </c>
      <c r="L6268" s="3" t="s">
        <v>25</v>
      </c>
      <c r="M6268" s="3" t="s">
        <v>25</v>
      </c>
      <c r="N6268" s="5" t="s">
        <v>26</v>
      </c>
      <c r="O6268" s="3" t="s">
        <v>27</v>
      </c>
    </row>
    <row r="6269" spans="1:15" ht="21.75" customHeight="1">
      <c r="A6269" s="3" t="s">
        <v>7328</v>
      </c>
      <c r="B6269" s="3" t="s">
        <v>7329</v>
      </c>
      <c r="C6269" s="3" t="s">
        <v>636</v>
      </c>
      <c r="D6269" s="3" t="s">
        <v>7330</v>
      </c>
      <c r="E6269" s="3" t="s">
        <v>7331</v>
      </c>
      <c r="F6269" s="3" t="s">
        <v>7332</v>
      </c>
      <c r="G6269" s="3" t="s">
        <v>21</v>
      </c>
      <c r="H6269" s="4">
        <v>45784.458333333299</v>
      </c>
      <c r="I6269" s="3" t="s">
        <v>22</v>
      </c>
      <c r="J6269" s="3" t="s">
        <v>32</v>
      </c>
      <c r="K6269" s="3" t="s">
        <v>183</v>
      </c>
      <c r="L6269" s="3" t="s">
        <v>25</v>
      </c>
      <c r="M6269" s="3" t="s">
        <v>25</v>
      </c>
      <c r="N6269" s="5" t="s">
        <v>26</v>
      </c>
      <c r="O6269" s="3" t="s">
        <v>27</v>
      </c>
    </row>
    <row r="6270" spans="1:15" ht="21.75" customHeight="1">
      <c r="A6270" s="3" t="s">
        <v>7328</v>
      </c>
      <c r="B6270" s="3" t="s">
        <v>7329</v>
      </c>
      <c r="C6270" s="3" t="s">
        <v>636</v>
      </c>
      <c r="D6270" s="3" t="s">
        <v>7330</v>
      </c>
      <c r="E6270" s="3" t="s">
        <v>7331</v>
      </c>
      <c r="F6270" s="3" t="s">
        <v>7332</v>
      </c>
      <c r="G6270" s="3" t="s">
        <v>21</v>
      </c>
      <c r="H6270" s="4">
        <v>45784.458333333299</v>
      </c>
      <c r="I6270" s="3" t="s">
        <v>22</v>
      </c>
      <c r="J6270" s="3" t="s">
        <v>96</v>
      </c>
      <c r="K6270" s="3" t="s">
        <v>494</v>
      </c>
      <c r="L6270" s="3" t="s">
        <v>25</v>
      </c>
      <c r="M6270" s="3" t="s">
        <v>25</v>
      </c>
      <c r="N6270" s="5" t="s">
        <v>26</v>
      </c>
      <c r="O6270" s="3" t="s">
        <v>27</v>
      </c>
    </row>
    <row r="6271" spans="1:15" ht="21.75" customHeight="1">
      <c r="A6271" s="3" t="s">
        <v>7328</v>
      </c>
      <c r="B6271" s="3" t="s">
        <v>7329</v>
      </c>
      <c r="C6271" s="3" t="s">
        <v>636</v>
      </c>
      <c r="D6271" s="3" t="s">
        <v>7330</v>
      </c>
      <c r="E6271" s="3" t="s">
        <v>7331</v>
      </c>
      <c r="F6271" s="3" t="s">
        <v>7332</v>
      </c>
      <c r="G6271" s="3" t="s">
        <v>21</v>
      </c>
      <c r="H6271" s="4">
        <v>45784.458333333299</v>
      </c>
      <c r="I6271" s="3" t="s">
        <v>22</v>
      </c>
      <c r="J6271" s="3" t="s">
        <v>98</v>
      </c>
      <c r="K6271" s="3" t="s">
        <v>6008</v>
      </c>
      <c r="L6271" s="3" t="s">
        <v>25</v>
      </c>
      <c r="M6271" s="3" t="s">
        <v>25</v>
      </c>
      <c r="N6271" s="5" t="s">
        <v>26</v>
      </c>
      <c r="O6271" s="3" t="s">
        <v>27</v>
      </c>
    </row>
    <row r="6272" spans="1:15" ht="21.75" customHeight="1">
      <c r="A6272" s="3" t="s">
        <v>7328</v>
      </c>
      <c r="B6272" s="3" t="s">
        <v>7329</v>
      </c>
      <c r="C6272" s="3" t="s">
        <v>636</v>
      </c>
      <c r="D6272" s="3" t="s">
        <v>7330</v>
      </c>
      <c r="E6272" s="3" t="s">
        <v>7331</v>
      </c>
      <c r="F6272" s="3" t="s">
        <v>7332</v>
      </c>
      <c r="G6272" s="3" t="s">
        <v>21</v>
      </c>
      <c r="H6272" s="4">
        <v>45784.458333333299</v>
      </c>
      <c r="I6272" s="3" t="s">
        <v>22</v>
      </c>
      <c r="J6272" s="3" t="s">
        <v>219</v>
      </c>
      <c r="K6272" s="3" t="s">
        <v>7333</v>
      </c>
      <c r="L6272" s="3" t="s">
        <v>25</v>
      </c>
      <c r="M6272" s="3" t="s">
        <v>25</v>
      </c>
      <c r="N6272" s="5" t="s">
        <v>26</v>
      </c>
      <c r="O6272" s="3" t="s">
        <v>27</v>
      </c>
    </row>
    <row r="6273" spans="1:15" ht="21.75" customHeight="1">
      <c r="A6273" s="3" t="s">
        <v>7328</v>
      </c>
      <c r="B6273" s="3" t="s">
        <v>7329</v>
      </c>
      <c r="C6273" s="3" t="s">
        <v>636</v>
      </c>
      <c r="D6273" s="3" t="s">
        <v>7330</v>
      </c>
      <c r="E6273" s="3" t="s">
        <v>7331</v>
      </c>
      <c r="F6273" s="3" t="s">
        <v>7332</v>
      </c>
      <c r="G6273" s="3" t="s">
        <v>21</v>
      </c>
      <c r="H6273" s="4">
        <v>45784.458333333299</v>
      </c>
      <c r="I6273" s="3" t="s">
        <v>22</v>
      </c>
      <c r="J6273" s="3" t="s">
        <v>102</v>
      </c>
      <c r="K6273" s="3" t="s">
        <v>7334</v>
      </c>
      <c r="L6273" s="3" t="s">
        <v>25</v>
      </c>
      <c r="M6273" s="3" t="s">
        <v>25</v>
      </c>
      <c r="N6273" s="5" t="s">
        <v>26</v>
      </c>
      <c r="O6273" s="3" t="s">
        <v>27</v>
      </c>
    </row>
    <row r="6274" spans="1:15" ht="21.75" customHeight="1">
      <c r="A6274" s="3" t="s">
        <v>7328</v>
      </c>
      <c r="B6274" s="3" t="s">
        <v>7329</v>
      </c>
      <c r="C6274" s="3" t="s">
        <v>636</v>
      </c>
      <c r="D6274" s="3" t="s">
        <v>7330</v>
      </c>
      <c r="E6274" s="3" t="s">
        <v>7331</v>
      </c>
      <c r="F6274" s="3" t="s">
        <v>7332</v>
      </c>
      <c r="G6274" s="3" t="s">
        <v>21</v>
      </c>
      <c r="H6274" s="4">
        <v>45784.458333333299</v>
      </c>
      <c r="I6274" s="3" t="s">
        <v>22</v>
      </c>
      <c r="J6274" s="3" t="s">
        <v>104</v>
      </c>
      <c r="K6274" s="3" t="s">
        <v>7335</v>
      </c>
      <c r="L6274" s="3" t="s">
        <v>25</v>
      </c>
      <c r="M6274" s="3" t="s">
        <v>25</v>
      </c>
      <c r="N6274" s="5" t="s">
        <v>26</v>
      </c>
      <c r="O6274" s="3" t="s">
        <v>27</v>
      </c>
    </row>
    <row r="6275" spans="1:15" ht="21.75" customHeight="1">
      <c r="A6275" s="3" t="s">
        <v>7328</v>
      </c>
      <c r="B6275" s="3" t="s">
        <v>7329</v>
      </c>
      <c r="C6275" s="3" t="s">
        <v>636</v>
      </c>
      <c r="D6275" s="3" t="s">
        <v>7330</v>
      </c>
      <c r="E6275" s="3" t="s">
        <v>7331</v>
      </c>
      <c r="F6275" s="3" t="s">
        <v>7332</v>
      </c>
      <c r="G6275" s="3" t="s">
        <v>21</v>
      </c>
      <c r="H6275" s="4">
        <v>45784.458333333299</v>
      </c>
      <c r="I6275" s="3" t="s">
        <v>22</v>
      </c>
      <c r="J6275" s="3" t="s">
        <v>106</v>
      </c>
      <c r="K6275" s="3" t="s">
        <v>7336</v>
      </c>
      <c r="L6275" s="3" t="s">
        <v>25</v>
      </c>
      <c r="M6275" s="3" t="s">
        <v>25</v>
      </c>
      <c r="N6275" s="5" t="s">
        <v>26</v>
      </c>
      <c r="O6275" s="3" t="s">
        <v>27</v>
      </c>
    </row>
    <row r="6276" spans="1:15" ht="21.75" customHeight="1">
      <c r="A6276" s="3" t="s">
        <v>7328</v>
      </c>
      <c r="B6276" s="3" t="s">
        <v>7329</v>
      </c>
      <c r="C6276" s="3" t="s">
        <v>636</v>
      </c>
      <c r="D6276" s="3" t="s">
        <v>7330</v>
      </c>
      <c r="E6276" s="3" t="s">
        <v>7331</v>
      </c>
      <c r="F6276" s="3" t="s">
        <v>7332</v>
      </c>
      <c r="G6276" s="3" t="s">
        <v>21</v>
      </c>
      <c r="H6276" s="4">
        <v>45784.458333333299</v>
      </c>
      <c r="I6276" s="3" t="s">
        <v>22</v>
      </c>
      <c r="J6276" s="3" t="s">
        <v>108</v>
      </c>
      <c r="K6276" s="3" t="s">
        <v>7337</v>
      </c>
      <c r="L6276" s="3" t="s">
        <v>25</v>
      </c>
      <c r="M6276" s="3" t="s">
        <v>25</v>
      </c>
      <c r="N6276" s="5" t="s">
        <v>26</v>
      </c>
      <c r="O6276" s="3" t="s">
        <v>27</v>
      </c>
    </row>
    <row r="6277" spans="1:15" ht="21.75" customHeight="1">
      <c r="A6277" s="3" t="s">
        <v>7328</v>
      </c>
      <c r="B6277" s="3" t="s">
        <v>7329</v>
      </c>
      <c r="C6277" s="3" t="s">
        <v>636</v>
      </c>
      <c r="D6277" s="3" t="s">
        <v>7330</v>
      </c>
      <c r="E6277" s="3" t="s">
        <v>7331</v>
      </c>
      <c r="F6277" s="3" t="s">
        <v>7332</v>
      </c>
      <c r="G6277" s="3" t="s">
        <v>21</v>
      </c>
      <c r="H6277" s="4">
        <v>45784.458333333299</v>
      </c>
      <c r="I6277" s="3" t="s">
        <v>22</v>
      </c>
      <c r="J6277" s="3" t="s">
        <v>109</v>
      </c>
      <c r="K6277" s="3" t="s">
        <v>7338</v>
      </c>
      <c r="L6277" s="3" t="s">
        <v>25</v>
      </c>
      <c r="M6277" s="3" t="s">
        <v>25</v>
      </c>
      <c r="N6277" s="5" t="s">
        <v>26</v>
      </c>
      <c r="O6277" s="3" t="s">
        <v>27</v>
      </c>
    </row>
    <row r="6278" spans="1:15" ht="21.75" customHeight="1">
      <c r="A6278" s="3" t="s">
        <v>7328</v>
      </c>
      <c r="B6278" s="3" t="s">
        <v>7329</v>
      </c>
      <c r="C6278" s="3" t="s">
        <v>636</v>
      </c>
      <c r="D6278" s="3" t="s">
        <v>7330</v>
      </c>
      <c r="E6278" s="3" t="s">
        <v>7331</v>
      </c>
      <c r="F6278" s="3" t="s">
        <v>7332</v>
      </c>
      <c r="G6278" s="3" t="s">
        <v>21</v>
      </c>
      <c r="H6278" s="4">
        <v>45784.458333333299</v>
      </c>
      <c r="I6278" s="3" t="s">
        <v>22</v>
      </c>
      <c r="J6278" s="3" t="s">
        <v>301</v>
      </c>
      <c r="K6278" s="3" t="s">
        <v>7339</v>
      </c>
      <c r="L6278" s="3" t="s">
        <v>25</v>
      </c>
      <c r="M6278" s="3" t="s">
        <v>25</v>
      </c>
      <c r="N6278" s="5" t="s">
        <v>26</v>
      </c>
      <c r="O6278" s="3" t="s">
        <v>27</v>
      </c>
    </row>
    <row r="6279" spans="1:15" ht="21.75" customHeight="1">
      <c r="A6279" s="3" t="s">
        <v>7328</v>
      </c>
      <c r="B6279" s="3" t="s">
        <v>7329</v>
      </c>
      <c r="C6279" s="3" t="s">
        <v>636</v>
      </c>
      <c r="D6279" s="3" t="s">
        <v>7330</v>
      </c>
      <c r="E6279" s="3" t="s">
        <v>7331</v>
      </c>
      <c r="F6279" s="3" t="s">
        <v>7332</v>
      </c>
      <c r="G6279" s="3" t="s">
        <v>21</v>
      </c>
      <c r="H6279" s="4">
        <v>45784.458333333299</v>
      </c>
      <c r="I6279" s="3" t="s">
        <v>22</v>
      </c>
      <c r="J6279" s="3" t="s">
        <v>237</v>
      </c>
      <c r="K6279" s="3" t="s">
        <v>7340</v>
      </c>
      <c r="L6279" s="3" t="s">
        <v>25</v>
      </c>
      <c r="M6279" s="3" t="s">
        <v>25</v>
      </c>
      <c r="N6279" s="5" t="s">
        <v>26</v>
      </c>
      <c r="O6279" s="3" t="s">
        <v>27</v>
      </c>
    </row>
    <row r="6280" spans="1:15" ht="21.75" customHeight="1">
      <c r="A6280" s="3" t="s">
        <v>7328</v>
      </c>
      <c r="B6280" s="3" t="s">
        <v>7329</v>
      </c>
      <c r="C6280" s="3" t="s">
        <v>636</v>
      </c>
      <c r="D6280" s="3" t="s">
        <v>7330</v>
      </c>
      <c r="E6280" s="3" t="s">
        <v>7331</v>
      </c>
      <c r="F6280" s="3" t="s">
        <v>7332</v>
      </c>
      <c r="G6280" s="3" t="s">
        <v>21</v>
      </c>
      <c r="H6280" s="4">
        <v>45784.458333333299</v>
      </c>
      <c r="I6280" s="3" t="s">
        <v>22</v>
      </c>
      <c r="J6280" s="3" t="s">
        <v>239</v>
      </c>
      <c r="K6280" s="3" t="s">
        <v>7341</v>
      </c>
      <c r="L6280" s="3" t="s">
        <v>25</v>
      </c>
      <c r="M6280" s="3" t="s">
        <v>25</v>
      </c>
      <c r="N6280" s="5" t="s">
        <v>26</v>
      </c>
      <c r="O6280" s="3" t="s">
        <v>27</v>
      </c>
    </row>
    <row r="6281" spans="1:15" ht="21.75" customHeight="1">
      <c r="A6281" s="3" t="s">
        <v>7328</v>
      </c>
      <c r="B6281" s="3" t="s">
        <v>7329</v>
      </c>
      <c r="C6281" s="3" t="s">
        <v>636</v>
      </c>
      <c r="D6281" s="3" t="s">
        <v>7330</v>
      </c>
      <c r="E6281" s="3" t="s">
        <v>7331</v>
      </c>
      <c r="F6281" s="3" t="s">
        <v>7332</v>
      </c>
      <c r="G6281" s="3" t="s">
        <v>21</v>
      </c>
      <c r="H6281" s="4">
        <v>45784.458333333299</v>
      </c>
      <c r="I6281" s="3" t="s">
        <v>22</v>
      </c>
      <c r="J6281" s="3" t="s">
        <v>305</v>
      </c>
      <c r="K6281" s="3" t="s">
        <v>7342</v>
      </c>
      <c r="L6281" s="3" t="s">
        <v>25</v>
      </c>
      <c r="M6281" s="3" t="s">
        <v>25</v>
      </c>
      <c r="N6281" s="5" t="s">
        <v>26</v>
      </c>
      <c r="O6281" s="3" t="s">
        <v>27</v>
      </c>
    </row>
    <row r="6282" spans="1:15" ht="21.75" customHeight="1">
      <c r="A6282" s="3" t="s">
        <v>7328</v>
      </c>
      <c r="B6282" s="3" t="s">
        <v>7329</v>
      </c>
      <c r="C6282" s="3" t="s">
        <v>636</v>
      </c>
      <c r="D6282" s="3" t="s">
        <v>7330</v>
      </c>
      <c r="E6282" s="3" t="s">
        <v>7331</v>
      </c>
      <c r="F6282" s="3" t="s">
        <v>7332</v>
      </c>
      <c r="G6282" s="3" t="s">
        <v>21</v>
      </c>
      <c r="H6282" s="4">
        <v>45784.458333333299</v>
      </c>
      <c r="I6282" s="3" t="s">
        <v>22</v>
      </c>
      <c r="J6282" s="3" t="s">
        <v>180</v>
      </c>
      <c r="K6282" s="3" t="s">
        <v>7343</v>
      </c>
      <c r="L6282" s="3" t="s">
        <v>25</v>
      </c>
      <c r="M6282" s="3" t="s">
        <v>25</v>
      </c>
      <c r="N6282" s="5" t="s">
        <v>26</v>
      </c>
      <c r="O6282" s="3" t="s">
        <v>27</v>
      </c>
    </row>
    <row r="6283" spans="1:15" ht="21.75" customHeight="1">
      <c r="A6283" s="3" t="s">
        <v>7328</v>
      </c>
      <c r="B6283" s="3" t="s">
        <v>7329</v>
      </c>
      <c r="C6283" s="3" t="s">
        <v>636</v>
      </c>
      <c r="D6283" s="3" t="s">
        <v>7330</v>
      </c>
      <c r="E6283" s="3" t="s">
        <v>7331</v>
      </c>
      <c r="F6283" s="3" t="s">
        <v>7332</v>
      </c>
      <c r="G6283" s="3" t="s">
        <v>21</v>
      </c>
      <c r="H6283" s="4">
        <v>45784.458333333299</v>
      </c>
      <c r="I6283" s="3" t="s">
        <v>22</v>
      </c>
      <c r="J6283" s="3" t="s">
        <v>182</v>
      </c>
      <c r="K6283" s="3" t="s">
        <v>7344</v>
      </c>
      <c r="L6283" s="3" t="s">
        <v>25</v>
      </c>
      <c r="M6283" s="3" t="s">
        <v>25</v>
      </c>
      <c r="N6283" s="5" t="s">
        <v>26</v>
      </c>
      <c r="O6283" s="3" t="s">
        <v>27</v>
      </c>
    </row>
    <row r="6284" spans="1:15" ht="21.75" customHeight="1">
      <c r="A6284" s="3" t="s">
        <v>7328</v>
      </c>
      <c r="B6284" s="3" t="s">
        <v>7329</v>
      </c>
      <c r="C6284" s="3" t="s">
        <v>636</v>
      </c>
      <c r="D6284" s="3" t="s">
        <v>7330</v>
      </c>
      <c r="E6284" s="3" t="s">
        <v>7331</v>
      </c>
      <c r="F6284" s="3" t="s">
        <v>7332</v>
      </c>
      <c r="G6284" s="3" t="s">
        <v>21</v>
      </c>
      <c r="H6284" s="4">
        <v>45784.458333333299</v>
      </c>
      <c r="I6284" s="3" t="s">
        <v>22</v>
      </c>
      <c r="J6284" s="3" t="s">
        <v>268</v>
      </c>
      <c r="K6284" s="3" t="s">
        <v>7345</v>
      </c>
      <c r="L6284" s="3" t="s">
        <v>25</v>
      </c>
      <c r="M6284" s="3" t="s">
        <v>25</v>
      </c>
      <c r="N6284" s="5" t="s">
        <v>26</v>
      </c>
      <c r="O6284" s="3" t="s">
        <v>27</v>
      </c>
    </row>
    <row r="6285" spans="1:15" ht="21.75" customHeight="1">
      <c r="A6285" s="3" t="s">
        <v>7328</v>
      </c>
      <c r="B6285" s="3" t="s">
        <v>7329</v>
      </c>
      <c r="C6285" s="3" t="s">
        <v>636</v>
      </c>
      <c r="D6285" s="3" t="s">
        <v>7330</v>
      </c>
      <c r="E6285" s="3" t="s">
        <v>7331</v>
      </c>
      <c r="F6285" s="3" t="s">
        <v>7332</v>
      </c>
      <c r="G6285" s="3" t="s">
        <v>21</v>
      </c>
      <c r="H6285" s="4">
        <v>45784.458333333299</v>
      </c>
      <c r="I6285" s="3" t="s">
        <v>22</v>
      </c>
      <c r="J6285" s="3" t="s">
        <v>269</v>
      </c>
      <c r="K6285" s="3" t="s">
        <v>654</v>
      </c>
      <c r="L6285" s="3" t="s">
        <v>25</v>
      </c>
      <c r="M6285" s="3" t="s">
        <v>25</v>
      </c>
      <c r="N6285" s="5" t="s">
        <v>26</v>
      </c>
      <c r="O6285" s="3" t="s">
        <v>27</v>
      </c>
    </row>
    <row r="6286" spans="1:15" ht="21.75" customHeight="1">
      <c r="A6286" s="3" t="s">
        <v>7328</v>
      </c>
      <c r="B6286" s="3" t="s">
        <v>7329</v>
      </c>
      <c r="C6286" s="3" t="s">
        <v>636</v>
      </c>
      <c r="D6286" s="3" t="s">
        <v>7330</v>
      </c>
      <c r="E6286" s="3" t="s">
        <v>7331</v>
      </c>
      <c r="F6286" s="3" t="s">
        <v>7332</v>
      </c>
      <c r="G6286" s="3" t="s">
        <v>21</v>
      </c>
      <c r="H6286" s="4">
        <v>45784.458333333299</v>
      </c>
      <c r="I6286" s="3" t="s">
        <v>22</v>
      </c>
      <c r="J6286" s="3" t="s">
        <v>197</v>
      </c>
      <c r="K6286" s="3" t="s">
        <v>7346</v>
      </c>
      <c r="L6286" s="3" t="s">
        <v>25</v>
      </c>
      <c r="M6286" s="3" t="s">
        <v>25</v>
      </c>
      <c r="N6286" s="5" t="s">
        <v>26</v>
      </c>
      <c r="O6286" s="3" t="s">
        <v>27</v>
      </c>
    </row>
    <row r="6287" spans="1:15" ht="21.75" customHeight="1">
      <c r="A6287" s="3" t="s">
        <v>7328</v>
      </c>
      <c r="B6287" s="3" t="s">
        <v>7329</v>
      </c>
      <c r="C6287" s="3" t="s">
        <v>636</v>
      </c>
      <c r="D6287" s="3" t="s">
        <v>7330</v>
      </c>
      <c r="E6287" s="3" t="s">
        <v>7331</v>
      </c>
      <c r="F6287" s="3" t="s">
        <v>7332</v>
      </c>
      <c r="G6287" s="3" t="s">
        <v>21</v>
      </c>
      <c r="H6287" s="4">
        <v>45784.458333333299</v>
      </c>
      <c r="I6287" s="3" t="s">
        <v>22</v>
      </c>
      <c r="J6287" s="3" t="s">
        <v>271</v>
      </c>
      <c r="K6287" s="3" t="s">
        <v>656</v>
      </c>
      <c r="L6287" s="3" t="s">
        <v>25</v>
      </c>
      <c r="M6287" s="3" t="s">
        <v>25</v>
      </c>
      <c r="N6287" s="5" t="s">
        <v>26</v>
      </c>
      <c r="O6287" s="3" t="s">
        <v>27</v>
      </c>
    </row>
    <row r="6288" spans="1:15" ht="21.75" customHeight="1">
      <c r="A6288" s="3" t="s">
        <v>7328</v>
      </c>
      <c r="B6288" s="3" t="s">
        <v>7329</v>
      </c>
      <c r="C6288" s="3" t="s">
        <v>636</v>
      </c>
      <c r="D6288" s="3" t="s">
        <v>7330</v>
      </c>
      <c r="E6288" s="3" t="s">
        <v>7331</v>
      </c>
      <c r="F6288" s="3" t="s">
        <v>7332</v>
      </c>
      <c r="G6288" s="3" t="s">
        <v>21</v>
      </c>
      <c r="H6288" s="4">
        <v>45784.458333333299</v>
      </c>
      <c r="I6288" s="3" t="s">
        <v>22</v>
      </c>
      <c r="J6288" s="3" t="s">
        <v>203</v>
      </c>
      <c r="K6288" s="3" t="s">
        <v>659</v>
      </c>
      <c r="L6288" s="3" t="s">
        <v>25</v>
      </c>
      <c r="M6288" s="3" t="s">
        <v>48</v>
      </c>
      <c r="N6288" s="5" t="s">
        <v>660</v>
      </c>
      <c r="O6288" s="3" t="s">
        <v>50</v>
      </c>
    </row>
    <row r="6289" spans="1:15" ht="21.75" customHeight="1">
      <c r="A6289" s="3" t="s">
        <v>7328</v>
      </c>
      <c r="B6289" s="3" t="s">
        <v>7329</v>
      </c>
      <c r="C6289" s="3" t="s">
        <v>636</v>
      </c>
      <c r="D6289" s="3" t="s">
        <v>7330</v>
      </c>
      <c r="E6289" s="3" t="s">
        <v>7331</v>
      </c>
      <c r="F6289" s="3" t="s">
        <v>7332</v>
      </c>
      <c r="G6289" s="3" t="s">
        <v>21</v>
      </c>
      <c r="H6289" s="4">
        <v>45784.458333333299</v>
      </c>
      <c r="I6289" s="3" t="s">
        <v>22</v>
      </c>
      <c r="J6289" s="3" t="s">
        <v>206</v>
      </c>
      <c r="K6289" s="3" t="s">
        <v>661</v>
      </c>
      <c r="L6289" s="3" t="s">
        <v>25</v>
      </c>
      <c r="M6289" s="3" t="s">
        <v>25</v>
      </c>
      <c r="N6289" s="5" t="s">
        <v>26</v>
      </c>
      <c r="O6289" s="3" t="s">
        <v>27</v>
      </c>
    </row>
    <row r="6290" spans="1:15" ht="21.75" customHeight="1">
      <c r="A6290" s="3" t="s">
        <v>7328</v>
      </c>
      <c r="B6290" s="3" t="s">
        <v>7329</v>
      </c>
      <c r="C6290" s="3" t="s">
        <v>636</v>
      </c>
      <c r="D6290" s="3" t="s">
        <v>7330</v>
      </c>
      <c r="E6290" s="3" t="s">
        <v>7331</v>
      </c>
      <c r="F6290" s="3" t="s">
        <v>7332</v>
      </c>
      <c r="G6290" s="3" t="s">
        <v>21</v>
      </c>
      <c r="H6290" s="4">
        <v>45784.458333333299</v>
      </c>
      <c r="I6290" s="3" t="s">
        <v>22</v>
      </c>
      <c r="J6290" s="3" t="s">
        <v>208</v>
      </c>
      <c r="K6290" s="3" t="s">
        <v>1726</v>
      </c>
      <c r="L6290" s="3" t="s">
        <v>25</v>
      </c>
      <c r="M6290" s="3" t="s">
        <v>25</v>
      </c>
      <c r="N6290" s="5" t="s">
        <v>26</v>
      </c>
      <c r="O6290" s="3" t="s">
        <v>27</v>
      </c>
    </row>
    <row r="6291" spans="1:15" ht="21.75" customHeight="1">
      <c r="A6291" s="3" t="s">
        <v>7328</v>
      </c>
      <c r="B6291" s="3" t="s">
        <v>7329</v>
      </c>
      <c r="C6291" s="3" t="s">
        <v>636</v>
      </c>
      <c r="D6291" s="3" t="s">
        <v>7330</v>
      </c>
      <c r="E6291" s="3" t="s">
        <v>7331</v>
      </c>
      <c r="F6291" s="3" t="s">
        <v>7332</v>
      </c>
      <c r="G6291" s="3" t="s">
        <v>21</v>
      </c>
      <c r="H6291" s="4">
        <v>45784.458333333299</v>
      </c>
      <c r="I6291" s="3" t="s">
        <v>22</v>
      </c>
      <c r="J6291" s="3" t="s">
        <v>210</v>
      </c>
      <c r="K6291" s="3" t="s">
        <v>7347</v>
      </c>
      <c r="L6291" s="3" t="s">
        <v>25</v>
      </c>
      <c r="M6291" s="3" t="s">
        <v>25</v>
      </c>
      <c r="N6291" s="5" t="s">
        <v>26</v>
      </c>
      <c r="O6291" s="3" t="s">
        <v>27</v>
      </c>
    </row>
    <row r="6292" spans="1:15" ht="21.75" customHeight="1">
      <c r="A6292" s="3" t="s">
        <v>7328</v>
      </c>
      <c r="B6292" s="3" t="s">
        <v>7329</v>
      </c>
      <c r="C6292" s="3" t="s">
        <v>636</v>
      </c>
      <c r="D6292" s="3" t="s">
        <v>7330</v>
      </c>
      <c r="E6292" s="3" t="s">
        <v>7331</v>
      </c>
      <c r="F6292" s="3" t="s">
        <v>7332</v>
      </c>
      <c r="G6292" s="3" t="s">
        <v>21</v>
      </c>
      <c r="H6292" s="4">
        <v>45784.458333333299</v>
      </c>
      <c r="I6292" s="3" t="s">
        <v>22</v>
      </c>
      <c r="J6292" s="3" t="s">
        <v>212</v>
      </c>
      <c r="K6292" s="3" t="s">
        <v>7348</v>
      </c>
      <c r="L6292" s="3" t="s">
        <v>25</v>
      </c>
      <c r="M6292" s="3" t="s">
        <v>25</v>
      </c>
      <c r="N6292" s="5" t="s">
        <v>26</v>
      </c>
      <c r="O6292" s="3" t="s">
        <v>27</v>
      </c>
    </row>
    <row r="6293" spans="1:15" ht="21.75" customHeight="1">
      <c r="A6293" s="3" t="s">
        <v>7328</v>
      </c>
      <c r="B6293" s="3" t="s">
        <v>7329</v>
      </c>
      <c r="C6293" s="3" t="s">
        <v>636</v>
      </c>
      <c r="D6293" s="3" t="s">
        <v>7330</v>
      </c>
      <c r="E6293" s="3" t="s">
        <v>7331</v>
      </c>
      <c r="F6293" s="3" t="s">
        <v>7332</v>
      </c>
      <c r="G6293" s="3" t="s">
        <v>21</v>
      </c>
      <c r="H6293" s="4">
        <v>45784.458333333299</v>
      </c>
      <c r="I6293" s="3" t="s">
        <v>22</v>
      </c>
      <c r="J6293" s="3" t="s">
        <v>1804</v>
      </c>
      <c r="K6293" s="3" t="s">
        <v>662</v>
      </c>
      <c r="L6293" s="3" t="s">
        <v>25</v>
      </c>
      <c r="M6293" s="3" t="s">
        <v>25</v>
      </c>
      <c r="N6293" s="5" t="s">
        <v>26</v>
      </c>
      <c r="O6293" s="3" t="s">
        <v>27</v>
      </c>
    </row>
    <row r="6294" spans="1:15" ht="21.75" customHeight="1">
      <c r="A6294" s="3" t="s">
        <v>7328</v>
      </c>
      <c r="B6294" s="3" t="s">
        <v>7329</v>
      </c>
      <c r="C6294" s="3" t="s">
        <v>636</v>
      </c>
      <c r="D6294" s="3" t="s">
        <v>7330</v>
      </c>
      <c r="E6294" s="3" t="s">
        <v>7331</v>
      </c>
      <c r="F6294" s="3" t="s">
        <v>7332</v>
      </c>
      <c r="G6294" s="3" t="s">
        <v>21</v>
      </c>
      <c r="H6294" s="4">
        <v>45784.458333333299</v>
      </c>
      <c r="I6294" s="3" t="s">
        <v>22</v>
      </c>
      <c r="J6294" s="3" t="s">
        <v>2627</v>
      </c>
      <c r="K6294" s="3" t="s">
        <v>663</v>
      </c>
      <c r="L6294" s="3" t="s">
        <v>25</v>
      </c>
      <c r="M6294" s="3" t="s">
        <v>25</v>
      </c>
      <c r="N6294" s="5" t="s">
        <v>26</v>
      </c>
      <c r="O6294" s="3" t="s">
        <v>27</v>
      </c>
    </row>
    <row r="6295" spans="1:15" ht="21.75" customHeight="1">
      <c r="A6295" s="3" t="s">
        <v>7349</v>
      </c>
      <c r="B6295" s="3" t="s">
        <v>7350</v>
      </c>
      <c r="C6295" s="3" t="s">
        <v>315</v>
      </c>
      <c r="D6295" s="3" t="s">
        <v>7351</v>
      </c>
      <c r="E6295" s="3" t="s">
        <v>7352</v>
      </c>
      <c r="F6295" s="3" t="s">
        <v>7353</v>
      </c>
      <c r="G6295" s="3" t="s">
        <v>21</v>
      </c>
      <c r="H6295" s="4">
        <v>45784.375</v>
      </c>
      <c r="I6295" s="3" t="s">
        <v>22</v>
      </c>
      <c r="J6295" s="3" t="s">
        <v>23</v>
      </c>
      <c r="K6295" s="3" t="s">
        <v>7354</v>
      </c>
      <c r="L6295" s="3" t="s">
        <v>25</v>
      </c>
      <c r="M6295" s="3" t="s">
        <v>25</v>
      </c>
      <c r="N6295" s="5" t="s">
        <v>26</v>
      </c>
      <c r="O6295" s="3" t="s">
        <v>27</v>
      </c>
    </row>
    <row r="6296" spans="1:15" ht="21.75" customHeight="1">
      <c r="A6296" s="3" t="s">
        <v>7349</v>
      </c>
      <c r="B6296" s="3" t="s">
        <v>7350</v>
      </c>
      <c r="C6296" s="3" t="s">
        <v>315</v>
      </c>
      <c r="D6296" s="3" t="s">
        <v>7351</v>
      </c>
      <c r="E6296" s="3" t="s">
        <v>7352</v>
      </c>
      <c r="F6296" s="3" t="s">
        <v>7353</v>
      </c>
      <c r="G6296" s="3" t="s">
        <v>21</v>
      </c>
      <c r="H6296" s="4">
        <v>45784.375</v>
      </c>
      <c r="I6296" s="3" t="s">
        <v>22</v>
      </c>
      <c r="J6296" s="3" t="s">
        <v>28</v>
      </c>
      <c r="K6296" s="3" t="s">
        <v>7355</v>
      </c>
      <c r="L6296" s="3" t="s">
        <v>25</v>
      </c>
      <c r="M6296" s="3" t="s">
        <v>25</v>
      </c>
      <c r="N6296" s="5" t="s">
        <v>26</v>
      </c>
      <c r="O6296" s="3" t="s">
        <v>27</v>
      </c>
    </row>
    <row r="6297" spans="1:15" ht="21.75" customHeight="1">
      <c r="A6297" s="3" t="s">
        <v>7349</v>
      </c>
      <c r="B6297" s="3" t="s">
        <v>7350</v>
      </c>
      <c r="C6297" s="3" t="s">
        <v>315</v>
      </c>
      <c r="D6297" s="3" t="s">
        <v>7351</v>
      </c>
      <c r="E6297" s="3" t="s">
        <v>7352</v>
      </c>
      <c r="F6297" s="3" t="s">
        <v>7353</v>
      </c>
      <c r="G6297" s="3" t="s">
        <v>21</v>
      </c>
      <c r="H6297" s="4">
        <v>45784.375</v>
      </c>
      <c r="I6297" s="3" t="s">
        <v>22</v>
      </c>
      <c r="J6297" s="3" t="s">
        <v>30</v>
      </c>
      <c r="K6297" s="3" t="s">
        <v>7356</v>
      </c>
      <c r="L6297" s="3" t="s">
        <v>25</v>
      </c>
      <c r="M6297" s="3" t="s">
        <v>848</v>
      </c>
      <c r="N6297" s="5" t="s">
        <v>321</v>
      </c>
      <c r="O6297" s="3" t="s">
        <v>50</v>
      </c>
    </row>
    <row r="6298" spans="1:15" ht="21.75" customHeight="1">
      <c r="A6298" s="3" t="s">
        <v>7349</v>
      </c>
      <c r="B6298" s="3" t="s">
        <v>7350</v>
      </c>
      <c r="C6298" s="3" t="s">
        <v>315</v>
      </c>
      <c r="D6298" s="3" t="s">
        <v>7351</v>
      </c>
      <c r="E6298" s="3" t="s">
        <v>7352</v>
      </c>
      <c r="F6298" s="3" t="s">
        <v>7353</v>
      </c>
      <c r="G6298" s="3" t="s">
        <v>21</v>
      </c>
      <c r="H6298" s="4">
        <v>45784.375</v>
      </c>
      <c r="I6298" s="3" t="s">
        <v>22</v>
      </c>
      <c r="J6298" s="3" t="s">
        <v>377</v>
      </c>
      <c r="K6298" s="3" t="s">
        <v>7357</v>
      </c>
      <c r="L6298" s="3" t="s">
        <v>25</v>
      </c>
      <c r="M6298" s="3" t="s">
        <v>25</v>
      </c>
      <c r="N6298" s="5" t="s">
        <v>26</v>
      </c>
      <c r="O6298" s="3" t="s">
        <v>27</v>
      </c>
    </row>
    <row r="6299" spans="1:15" ht="21.75" customHeight="1">
      <c r="A6299" s="3" t="s">
        <v>7349</v>
      </c>
      <c r="B6299" s="3" t="s">
        <v>7350</v>
      </c>
      <c r="C6299" s="3" t="s">
        <v>315</v>
      </c>
      <c r="D6299" s="3" t="s">
        <v>7351</v>
      </c>
      <c r="E6299" s="3" t="s">
        <v>7352</v>
      </c>
      <c r="F6299" s="3" t="s">
        <v>7353</v>
      </c>
      <c r="G6299" s="3" t="s">
        <v>21</v>
      </c>
      <c r="H6299" s="4">
        <v>45784.375</v>
      </c>
      <c r="I6299" s="3" t="s">
        <v>22</v>
      </c>
      <c r="J6299" s="3" t="s">
        <v>379</v>
      </c>
      <c r="K6299" s="3" t="s">
        <v>7358</v>
      </c>
      <c r="L6299" s="3" t="s">
        <v>25</v>
      </c>
      <c r="M6299" s="3" t="s">
        <v>25</v>
      </c>
      <c r="N6299" s="5" t="s">
        <v>26</v>
      </c>
      <c r="O6299" s="3" t="s">
        <v>27</v>
      </c>
    </row>
    <row r="6300" spans="1:15" ht="21.75" customHeight="1">
      <c r="A6300" s="3" t="s">
        <v>7349</v>
      </c>
      <c r="B6300" s="3" t="s">
        <v>7350</v>
      </c>
      <c r="C6300" s="3" t="s">
        <v>315</v>
      </c>
      <c r="D6300" s="3" t="s">
        <v>7351</v>
      </c>
      <c r="E6300" s="3" t="s">
        <v>7352</v>
      </c>
      <c r="F6300" s="3" t="s">
        <v>7353</v>
      </c>
      <c r="G6300" s="3" t="s">
        <v>21</v>
      </c>
      <c r="H6300" s="4">
        <v>45784.375</v>
      </c>
      <c r="I6300" s="3" t="s">
        <v>22</v>
      </c>
      <c r="J6300" s="3" t="s">
        <v>381</v>
      </c>
      <c r="K6300" s="3" t="s">
        <v>7359</v>
      </c>
      <c r="L6300" s="3" t="s">
        <v>25</v>
      </c>
      <c r="M6300" s="3" t="s">
        <v>25</v>
      </c>
      <c r="N6300" s="5" t="s">
        <v>26</v>
      </c>
      <c r="O6300" s="3" t="s">
        <v>27</v>
      </c>
    </row>
    <row r="6301" spans="1:15" ht="21.75" customHeight="1">
      <c r="A6301" s="3" t="s">
        <v>7349</v>
      </c>
      <c r="B6301" s="3" t="s">
        <v>7350</v>
      </c>
      <c r="C6301" s="3" t="s">
        <v>315</v>
      </c>
      <c r="D6301" s="3" t="s">
        <v>7351</v>
      </c>
      <c r="E6301" s="3" t="s">
        <v>7352</v>
      </c>
      <c r="F6301" s="3" t="s">
        <v>7353</v>
      </c>
      <c r="G6301" s="3" t="s">
        <v>21</v>
      </c>
      <c r="H6301" s="4">
        <v>45784.375</v>
      </c>
      <c r="I6301" s="3" t="s">
        <v>22</v>
      </c>
      <c r="J6301" s="3" t="s">
        <v>383</v>
      </c>
      <c r="K6301" s="3" t="s">
        <v>7360</v>
      </c>
      <c r="L6301" s="3" t="s">
        <v>25</v>
      </c>
      <c r="M6301" s="3" t="s">
        <v>25</v>
      </c>
      <c r="N6301" s="5" t="s">
        <v>26</v>
      </c>
      <c r="O6301" s="3" t="s">
        <v>27</v>
      </c>
    </row>
    <row r="6302" spans="1:15" ht="21.75" customHeight="1">
      <c r="A6302" s="3" t="s">
        <v>7349</v>
      </c>
      <c r="B6302" s="3" t="s">
        <v>7350</v>
      </c>
      <c r="C6302" s="3" t="s">
        <v>315</v>
      </c>
      <c r="D6302" s="3" t="s">
        <v>7351</v>
      </c>
      <c r="E6302" s="3" t="s">
        <v>7352</v>
      </c>
      <c r="F6302" s="3" t="s">
        <v>7353</v>
      </c>
      <c r="G6302" s="3" t="s">
        <v>21</v>
      </c>
      <c r="H6302" s="4">
        <v>45784.375</v>
      </c>
      <c r="I6302" s="3" t="s">
        <v>22</v>
      </c>
      <c r="J6302" s="3" t="s">
        <v>385</v>
      </c>
      <c r="K6302" s="3" t="s">
        <v>7361</v>
      </c>
      <c r="L6302" s="3" t="s">
        <v>25</v>
      </c>
      <c r="M6302" s="3" t="s">
        <v>25</v>
      </c>
      <c r="N6302" s="5" t="s">
        <v>26</v>
      </c>
      <c r="O6302" s="3" t="s">
        <v>27</v>
      </c>
    </row>
    <row r="6303" spans="1:15" ht="21.75" customHeight="1">
      <c r="A6303" s="3" t="s">
        <v>7349</v>
      </c>
      <c r="B6303" s="3" t="s">
        <v>7350</v>
      </c>
      <c r="C6303" s="3" t="s">
        <v>315</v>
      </c>
      <c r="D6303" s="3" t="s">
        <v>7351</v>
      </c>
      <c r="E6303" s="3" t="s">
        <v>7352</v>
      </c>
      <c r="F6303" s="3" t="s">
        <v>7353</v>
      </c>
      <c r="G6303" s="3" t="s">
        <v>21</v>
      </c>
      <c r="H6303" s="4">
        <v>45784.375</v>
      </c>
      <c r="I6303" s="3" t="s">
        <v>22</v>
      </c>
      <c r="J6303" s="3" t="s">
        <v>388</v>
      </c>
      <c r="K6303" s="3" t="s">
        <v>7362</v>
      </c>
      <c r="L6303" s="3" t="s">
        <v>25</v>
      </c>
      <c r="M6303" s="3" t="s">
        <v>25</v>
      </c>
      <c r="N6303" s="5" t="s">
        <v>26</v>
      </c>
      <c r="O6303" s="3" t="s">
        <v>27</v>
      </c>
    </row>
    <row r="6304" spans="1:15" ht="21.75" customHeight="1">
      <c r="A6304" s="3" t="s">
        <v>7349</v>
      </c>
      <c r="B6304" s="3" t="s">
        <v>7350</v>
      </c>
      <c r="C6304" s="3" t="s">
        <v>315</v>
      </c>
      <c r="D6304" s="3" t="s">
        <v>7351</v>
      </c>
      <c r="E6304" s="3" t="s">
        <v>7352</v>
      </c>
      <c r="F6304" s="3" t="s">
        <v>7353</v>
      </c>
      <c r="G6304" s="3" t="s">
        <v>21</v>
      </c>
      <c r="H6304" s="4">
        <v>45784.375</v>
      </c>
      <c r="I6304" s="3" t="s">
        <v>22</v>
      </c>
      <c r="J6304" s="3" t="s">
        <v>975</v>
      </c>
      <c r="K6304" s="3" t="s">
        <v>7363</v>
      </c>
      <c r="L6304" s="3" t="s">
        <v>25</v>
      </c>
      <c r="M6304" s="3" t="s">
        <v>25</v>
      </c>
      <c r="N6304" s="5" t="s">
        <v>26</v>
      </c>
      <c r="O6304" s="3" t="s">
        <v>27</v>
      </c>
    </row>
    <row r="6305" spans="1:15" ht="21.75" customHeight="1">
      <c r="A6305" s="3" t="s">
        <v>7349</v>
      </c>
      <c r="B6305" s="3" t="s">
        <v>7350</v>
      </c>
      <c r="C6305" s="3" t="s">
        <v>315</v>
      </c>
      <c r="D6305" s="3" t="s">
        <v>7351</v>
      </c>
      <c r="E6305" s="3" t="s">
        <v>7352</v>
      </c>
      <c r="F6305" s="3" t="s">
        <v>7353</v>
      </c>
      <c r="G6305" s="3" t="s">
        <v>21</v>
      </c>
      <c r="H6305" s="4">
        <v>45784.375</v>
      </c>
      <c r="I6305" s="3" t="s">
        <v>22</v>
      </c>
      <c r="J6305" s="3" t="s">
        <v>977</v>
      </c>
      <c r="K6305" s="3" t="s">
        <v>7364</v>
      </c>
      <c r="L6305" s="3" t="s">
        <v>25</v>
      </c>
      <c r="M6305" s="3" t="s">
        <v>848</v>
      </c>
      <c r="N6305" s="5" t="s">
        <v>2460</v>
      </c>
      <c r="O6305" s="3" t="s">
        <v>50</v>
      </c>
    </row>
    <row r="6306" spans="1:15" ht="21.75" customHeight="1">
      <c r="A6306" s="3" t="s">
        <v>7349</v>
      </c>
      <c r="B6306" s="3" t="s">
        <v>7350</v>
      </c>
      <c r="C6306" s="3" t="s">
        <v>315</v>
      </c>
      <c r="D6306" s="3" t="s">
        <v>7351</v>
      </c>
      <c r="E6306" s="3" t="s">
        <v>7352</v>
      </c>
      <c r="F6306" s="3" t="s">
        <v>7353</v>
      </c>
      <c r="G6306" s="3" t="s">
        <v>21</v>
      </c>
      <c r="H6306" s="4">
        <v>45784.375</v>
      </c>
      <c r="I6306" s="3" t="s">
        <v>22</v>
      </c>
      <c r="J6306" s="3" t="s">
        <v>979</v>
      </c>
      <c r="K6306" s="3" t="s">
        <v>7365</v>
      </c>
      <c r="L6306" s="3" t="s">
        <v>25</v>
      </c>
      <c r="M6306" s="3" t="s">
        <v>25</v>
      </c>
      <c r="N6306" s="5" t="s">
        <v>26</v>
      </c>
      <c r="O6306" s="3" t="s">
        <v>27</v>
      </c>
    </row>
    <row r="6307" spans="1:15" ht="21.75" customHeight="1">
      <c r="A6307" s="3" t="s">
        <v>7349</v>
      </c>
      <c r="B6307" s="3" t="s">
        <v>7350</v>
      </c>
      <c r="C6307" s="3" t="s">
        <v>315</v>
      </c>
      <c r="D6307" s="3" t="s">
        <v>7351</v>
      </c>
      <c r="E6307" s="3" t="s">
        <v>7352</v>
      </c>
      <c r="F6307" s="3" t="s">
        <v>7353</v>
      </c>
      <c r="G6307" s="3" t="s">
        <v>21</v>
      </c>
      <c r="H6307" s="4">
        <v>45784.375</v>
      </c>
      <c r="I6307" s="3" t="s">
        <v>22</v>
      </c>
      <c r="J6307" s="3" t="s">
        <v>1455</v>
      </c>
      <c r="K6307" s="3" t="s">
        <v>7366</v>
      </c>
      <c r="L6307" s="3" t="s">
        <v>25</v>
      </c>
      <c r="M6307" s="3" t="s">
        <v>25</v>
      </c>
      <c r="N6307" s="5" t="s">
        <v>26</v>
      </c>
      <c r="O6307" s="3" t="s">
        <v>27</v>
      </c>
    </row>
    <row r="6308" spans="1:15" ht="21.75" customHeight="1">
      <c r="A6308" s="3" t="s">
        <v>7349</v>
      </c>
      <c r="B6308" s="3" t="s">
        <v>7350</v>
      </c>
      <c r="C6308" s="3" t="s">
        <v>315</v>
      </c>
      <c r="D6308" s="3" t="s">
        <v>7351</v>
      </c>
      <c r="E6308" s="3" t="s">
        <v>7352</v>
      </c>
      <c r="F6308" s="3" t="s">
        <v>7353</v>
      </c>
      <c r="G6308" s="3" t="s">
        <v>21</v>
      </c>
      <c r="H6308" s="4">
        <v>45784.375</v>
      </c>
      <c r="I6308" s="3" t="s">
        <v>22</v>
      </c>
      <c r="J6308" s="3" t="s">
        <v>32</v>
      </c>
      <c r="K6308" s="3" t="s">
        <v>1113</v>
      </c>
      <c r="L6308" s="3" t="s">
        <v>25</v>
      </c>
      <c r="M6308" s="3" t="s">
        <v>25</v>
      </c>
      <c r="N6308" s="5" t="s">
        <v>26</v>
      </c>
      <c r="O6308" s="3" t="s">
        <v>27</v>
      </c>
    </row>
    <row r="6309" spans="1:15" ht="21.75" customHeight="1">
      <c r="A6309" s="3" t="s">
        <v>7349</v>
      </c>
      <c r="B6309" s="3" t="s">
        <v>7350</v>
      </c>
      <c r="C6309" s="3" t="s">
        <v>315</v>
      </c>
      <c r="D6309" s="3" t="s">
        <v>7351</v>
      </c>
      <c r="E6309" s="3" t="s">
        <v>7352</v>
      </c>
      <c r="F6309" s="3" t="s">
        <v>7353</v>
      </c>
      <c r="G6309" s="3" t="s">
        <v>21</v>
      </c>
      <c r="H6309" s="4">
        <v>45784.375</v>
      </c>
      <c r="I6309" s="3" t="s">
        <v>22</v>
      </c>
      <c r="J6309" s="3" t="s">
        <v>96</v>
      </c>
      <c r="K6309" s="3" t="s">
        <v>348</v>
      </c>
      <c r="L6309" s="3" t="s">
        <v>25</v>
      </c>
      <c r="M6309" s="3" t="s">
        <v>48</v>
      </c>
      <c r="N6309" s="5" t="s">
        <v>7367</v>
      </c>
      <c r="O6309" s="3" t="s">
        <v>50</v>
      </c>
    </row>
    <row r="6310" spans="1:15" ht="21.75" customHeight="1">
      <c r="A6310" s="3" t="s">
        <v>7349</v>
      </c>
      <c r="B6310" s="3" t="s">
        <v>7350</v>
      </c>
      <c r="C6310" s="3" t="s">
        <v>315</v>
      </c>
      <c r="D6310" s="3" t="s">
        <v>7351</v>
      </c>
      <c r="E6310" s="3" t="s">
        <v>7352</v>
      </c>
      <c r="F6310" s="3" t="s">
        <v>7353</v>
      </c>
      <c r="G6310" s="3" t="s">
        <v>21</v>
      </c>
      <c r="H6310" s="4">
        <v>45784.375</v>
      </c>
      <c r="I6310" s="3" t="s">
        <v>22</v>
      </c>
      <c r="J6310" s="3" t="s">
        <v>98</v>
      </c>
      <c r="K6310" s="3" t="s">
        <v>345</v>
      </c>
      <c r="L6310" s="3" t="s">
        <v>25</v>
      </c>
      <c r="M6310" s="3" t="s">
        <v>25</v>
      </c>
      <c r="N6310" s="5" t="s">
        <v>26</v>
      </c>
      <c r="O6310" s="3" t="s">
        <v>27</v>
      </c>
    </row>
    <row r="6311" spans="1:15" ht="21.75" customHeight="1">
      <c r="A6311" s="3" t="s">
        <v>7368</v>
      </c>
      <c r="B6311" s="3" t="s">
        <v>7369</v>
      </c>
      <c r="C6311" s="3" t="s">
        <v>2598</v>
      </c>
      <c r="D6311" s="3" t="s">
        <v>7370</v>
      </c>
      <c r="E6311" s="3" t="s">
        <v>7371</v>
      </c>
      <c r="F6311" s="3" t="s">
        <v>7372</v>
      </c>
      <c r="G6311" s="3" t="s">
        <v>511</v>
      </c>
      <c r="H6311" s="4">
        <v>45784.583333333299</v>
      </c>
      <c r="I6311" s="3" t="s">
        <v>22</v>
      </c>
      <c r="J6311" s="3" t="s">
        <v>93</v>
      </c>
      <c r="K6311" s="3" t="s">
        <v>896</v>
      </c>
      <c r="L6311" s="3" t="s">
        <v>25</v>
      </c>
      <c r="M6311" s="3" t="s">
        <v>25</v>
      </c>
      <c r="N6311" s="5" t="s">
        <v>26</v>
      </c>
      <c r="O6311" s="3" t="s">
        <v>27</v>
      </c>
    </row>
    <row r="6312" spans="1:15" ht="21.75" customHeight="1">
      <c r="A6312" s="3" t="s">
        <v>7368</v>
      </c>
      <c r="B6312" s="3" t="s">
        <v>7369</v>
      </c>
      <c r="C6312" s="3" t="s">
        <v>2598</v>
      </c>
      <c r="D6312" s="3" t="s">
        <v>7370</v>
      </c>
      <c r="E6312" s="3" t="s">
        <v>7371</v>
      </c>
      <c r="F6312" s="3" t="s">
        <v>7372</v>
      </c>
      <c r="G6312" s="3" t="s">
        <v>511</v>
      </c>
      <c r="H6312" s="4">
        <v>45784.583333333299</v>
      </c>
      <c r="I6312" s="3" t="s">
        <v>22</v>
      </c>
      <c r="J6312" s="3" t="s">
        <v>32</v>
      </c>
      <c r="K6312" s="3" t="s">
        <v>2602</v>
      </c>
      <c r="L6312" s="3" t="s">
        <v>25</v>
      </c>
      <c r="M6312" s="3" t="s">
        <v>25</v>
      </c>
      <c r="N6312" s="5" t="s">
        <v>26</v>
      </c>
      <c r="O6312" s="3" t="s">
        <v>27</v>
      </c>
    </row>
    <row r="6313" spans="1:15" ht="21.75" customHeight="1">
      <c r="A6313" s="3" t="s">
        <v>7368</v>
      </c>
      <c r="B6313" s="3" t="s">
        <v>7369</v>
      </c>
      <c r="C6313" s="3" t="s">
        <v>2598</v>
      </c>
      <c r="D6313" s="3" t="s">
        <v>7370</v>
      </c>
      <c r="E6313" s="3" t="s">
        <v>7371</v>
      </c>
      <c r="F6313" s="3" t="s">
        <v>7372</v>
      </c>
      <c r="G6313" s="3" t="s">
        <v>511</v>
      </c>
      <c r="H6313" s="4">
        <v>45784.583333333299</v>
      </c>
      <c r="I6313" s="3" t="s">
        <v>22</v>
      </c>
      <c r="J6313" s="3" t="s">
        <v>96</v>
      </c>
      <c r="K6313" s="3" t="s">
        <v>7373</v>
      </c>
      <c r="L6313" s="3" t="s">
        <v>25</v>
      </c>
      <c r="M6313" s="3" t="s">
        <v>25</v>
      </c>
      <c r="N6313" s="5" t="s">
        <v>26</v>
      </c>
      <c r="O6313" s="3" t="s">
        <v>27</v>
      </c>
    </row>
    <row r="6314" spans="1:15" ht="21.75" customHeight="1">
      <c r="A6314" s="3" t="s">
        <v>7368</v>
      </c>
      <c r="B6314" s="3" t="s">
        <v>7369</v>
      </c>
      <c r="C6314" s="3" t="s">
        <v>2598</v>
      </c>
      <c r="D6314" s="3" t="s">
        <v>7370</v>
      </c>
      <c r="E6314" s="3" t="s">
        <v>7371</v>
      </c>
      <c r="F6314" s="3" t="s">
        <v>7372</v>
      </c>
      <c r="G6314" s="3" t="s">
        <v>511</v>
      </c>
      <c r="H6314" s="4">
        <v>45784.583333333299</v>
      </c>
      <c r="I6314" s="3" t="s">
        <v>22</v>
      </c>
      <c r="J6314" s="3" t="s">
        <v>98</v>
      </c>
      <c r="K6314" s="3" t="s">
        <v>2642</v>
      </c>
      <c r="L6314" s="3" t="s">
        <v>25</v>
      </c>
      <c r="M6314" s="3" t="s">
        <v>25</v>
      </c>
      <c r="N6314" s="5" t="s">
        <v>26</v>
      </c>
      <c r="O6314" s="3" t="s">
        <v>27</v>
      </c>
    </row>
    <row r="6315" spans="1:15" ht="21.75" customHeight="1">
      <c r="A6315" s="3" t="s">
        <v>7368</v>
      </c>
      <c r="B6315" s="3" t="s">
        <v>7369</v>
      </c>
      <c r="C6315" s="3" t="s">
        <v>2598</v>
      </c>
      <c r="D6315" s="3" t="s">
        <v>7370</v>
      </c>
      <c r="E6315" s="3" t="s">
        <v>7371</v>
      </c>
      <c r="F6315" s="3" t="s">
        <v>7372</v>
      </c>
      <c r="G6315" s="3" t="s">
        <v>511</v>
      </c>
      <c r="H6315" s="4">
        <v>45784.583333333299</v>
      </c>
      <c r="I6315" s="3" t="s">
        <v>22</v>
      </c>
      <c r="J6315" s="3" t="s">
        <v>219</v>
      </c>
      <c r="K6315" s="3" t="s">
        <v>2605</v>
      </c>
      <c r="L6315" s="3" t="s">
        <v>25</v>
      </c>
      <c r="M6315" s="3" t="s">
        <v>25</v>
      </c>
      <c r="N6315" s="5" t="s">
        <v>26</v>
      </c>
      <c r="O6315" s="3" t="s">
        <v>27</v>
      </c>
    </row>
    <row r="6316" spans="1:15" ht="21.75" customHeight="1">
      <c r="A6316" s="3" t="s">
        <v>7368</v>
      </c>
      <c r="B6316" s="3" t="s">
        <v>7369</v>
      </c>
      <c r="C6316" s="3" t="s">
        <v>2598</v>
      </c>
      <c r="D6316" s="3" t="s">
        <v>7370</v>
      </c>
      <c r="E6316" s="3" t="s">
        <v>7371</v>
      </c>
      <c r="F6316" s="3" t="s">
        <v>7372</v>
      </c>
      <c r="G6316" s="3" t="s">
        <v>511</v>
      </c>
      <c r="H6316" s="4">
        <v>45784.583333333299</v>
      </c>
      <c r="I6316" s="3" t="s">
        <v>22</v>
      </c>
      <c r="J6316" s="3" t="s">
        <v>102</v>
      </c>
      <c r="K6316" s="3" t="s">
        <v>7374</v>
      </c>
      <c r="L6316" s="3" t="s">
        <v>25</v>
      </c>
      <c r="M6316" s="3" t="s">
        <v>25</v>
      </c>
      <c r="N6316" s="5" t="s">
        <v>26</v>
      </c>
      <c r="O6316" s="3" t="s">
        <v>27</v>
      </c>
    </row>
    <row r="6317" spans="1:15" ht="21.75" customHeight="1">
      <c r="A6317" s="3" t="s">
        <v>7368</v>
      </c>
      <c r="B6317" s="3" t="s">
        <v>7369</v>
      </c>
      <c r="C6317" s="3" t="s">
        <v>2598</v>
      </c>
      <c r="D6317" s="3" t="s">
        <v>7370</v>
      </c>
      <c r="E6317" s="3" t="s">
        <v>7371</v>
      </c>
      <c r="F6317" s="3" t="s">
        <v>7372</v>
      </c>
      <c r="G6317" s="3" t="s">
        <v>511</v>
      </c>
      <c r="H6317" s="4">
        <v>45784.583333333299</v>
      </c>
      <c r="I6317" s="3" t="s">
        <v>22</v>
      </c>
      <c r="J6317" s="3" t="s">
        <v>104</v>
      </c>
      <c r="K6317" s="3" t="s">
        <v>7375</v>
      </c>
      <c r="L6317" s="3" t="s">
        <v>25</v>
      </c>
      <c r="M6317" s="3" t="s">
        <v>25</v>
      </c>
      <c r="N6317" s="5" t="s">
        <v>26</v>
      </c>
      <c r="O6317" s="3" t="s">
        <v>27</v>
      </c>
    </row>
    <row r="6318" spans="1:15" ht="21.75" customHeight="1">
      <c r="A6318" s="3" t="s">
        <v>7368</v>
      </c>
      <c r="B6318" s="3" t="s">
        <v>7369</v>
      </c>
      <c r="C6318" s="3" t="s">
        <v>2598</v>
      </c>
      <c r="D6318" s="3" t="s">
        <v>7370</v>
      </c>
      <c r="E6318" s="3" t="s">
        <v>7371</v>
      </c>
      <c r="F6318" s="3" t="s">
        <v>7372</v>
      </c>
      <c r="G6318" s="3" t="s">
        <v>511</v>
      </c>
      <c r="H6318" s="4">
        <v>45784.583333333299</v>
      </c>
      <c r="I6318" s="3" t="s">
        <v>22</v>
      </c>
      <c r="J6318" s="3" t="s">
        <v>106</v>
      </c>
      <c r="K6318" s="3" t="s">
        <v>2609</v>
      </c>
      <c r="L6318" s="3" t="s">
        <v>25</v>
      </c>
      <c r="M6318" s="3" t="s">
        <v>25</v>
      </c>
      <c r="N6318" s="5" t="s">
        <v>26</v>
      </c>
      <c r="O6318" s="3" t="s">
        <v>27</v>
      </c>
    </row>
    <row r="6319" spans="1:15" ht="21.75" customHeight="1">
      <c r="A6319" s="3" t="s">
        <v>7368</v>
      </c>
      <c r="B6319" s="3" t="s">
        <v>7369</v>
      </c>
      <c r="C6319" s="3" t="s">
        <v>2598</v>
      </c>
      <c r="D6319" s="3" t="s">
        <v>7370</v>
      </c>
      <c r="E6319" s="3" t="s">
        <v>7371</v>
      </c>
      <c r="F6319" s="3" t="s">
        <v>7372</v>
      </c>
      <c r="G6319" s="3" t="s">
        <v>511</v>
      </c>
      <c r="H6319" s="4">
        <v>45784.583333333299</v>
      </c>
      <c r="I6319" s="3" t="s">
        <v>22</v>
      </c>
      <c r="J6319" s="3" t="s">
        <v>108</v>
      </c>
      <c r="K6319" s="3" t="s">
        <v>2610</v>
      </c>
      <c r="L6319" s="3" t="s">
        <v>25</v>
      </c>
      <c r="M6319" s="3" t="s">
        <v>25</v>
      </c>
      <c r="N6319" s="5" t="s">
        <v>26</v>
      </c>
      <c r="O6319" s="3" t="s">
        <v>27</v>
      </c>
    </row>
    <row r="6320" spans="1:15" ht="21.75" customHeight="1">
      <c r="A6320" s="3" t="s">
        <v>7368</v>
      </c>
      <c r="B6320" s="3" t="s">
        <v>7369</v>
      </c>
      <c r="C6320" s="3" t="s">
        <v>2598</v>
      </c>
      <c r="D6320" s="3" t="s">
        <v>7370</v>
      </c>
      <c r="E6320" s="3" t="s">
        <v>7371</v>
      </c>
      <c r="F6320" s="3" t="s">
        <v>7372</v>
      </c>
      <c r="G6320" s="3" t="s">
        <v>511</v>
      </c>
      <c r="H6320" s="4">
        <v>45784.583333333299</v>
      </c>
      <c r="I6320" s="3" t="s">
        <v>22</v>
      </c>
      <c r="J6320" s="3" t="s">
        <v>109</v>
      </c>
      <c r="K6320" s="3" t="s">
        <v>2612</v>
      </c>
      <c r="L6320" s="3" t="s">
        <v>25</v>
      </c>
      <c r="M6320" s="3" t="s">
        <v>25</v>
      </c>
      <c r="N6320" s="5" t="s">
        <v>26</v>
      </c>
      <c r="O6320" s="3" t="s">
        <v>27</v>
      </c>
    </row>
    <row r="6321" spans="1:15" ht="21.75" customHeight="1">
      <c r="A6321" s="3" t="s">
        <v>7368</v>
      </c>
      <c r="B6321" s="3" t="s">
        <v>7369</v>
      </c>
      <c r="C6321" s="3" t="s">
        <v>2598</v>
      </c>
      <c r="D6321" s="3" t="s">
        <v>7370</v>
      </c>
      <c r="E6321" s="3" t="s">
        <v>7371</v>
      </c>
      <c r="F6321" s="3" t="s">
        <v>7372</v>
      </c>
      <c r="G6321" s="3" t="s">
        <v>511</v>
      </c>
      <c r="H6321" s="4">
        <v>45784.583333333299</v>
      </c>
      <c r="I6321" s="3" t="s">
        <v>22</v>
      </c>
      <c r="J6321" s="3" t="s">
        <v>301</v>
      </c>
      <c r="K6321" s="3" t="s">
        <v>7376</v>
      </c>
      <c r="L6321" s="3" t="s">
        <v>25</v>
      </c>
      <c r="M6321" s="3" t="s">
        <v>25</v>
      </c>
      <c r="N6321" s="5" t="s">
        <v>26</v>
      </c>
      <c r="O6321" s="3" t="s">
        <v>27</v>
      </c>
    </row>
    <row r="6322" spans="1:15" ht="21.75" customHeight="1">
      <c r="A6322" s="3" t="s">
        <v>7368</v>
      </c>
      <c r="B6322" s="3" t="s">
        <v>7369</v>
      </c>
      <c r="C6322" s="3" t="s">
        <v>2598</v>
      </c>
      <c r="D6322" s="3" t="s">
        <v>7370</v>
      </c>
      <c r="E6322" s="3" t="s">
        <v>7371</v>
      </c>
      <c r="F6322" s="3" t="s">
        <v>7372</v>
      </c>
      <c r="G6322" s="3" t="s">
        <v>511</v>
      </c>
      <c r="H6322" s="4">
        <v>45784.583333333299</v>
      </c>
      <c r="I6322" s="3" t="s">
        <v>22</v>
      </c>
      <c r="J6322" s="3" t="s">
        <v>237</v>
      </c>
      <c r="K6322" s="3" t="s">
        <v>7377</v>
      </c>
      <c r="L6322" s="3" t="s">
        <v>25</v>
      </c>
      <c r="M6322" s="3" t="s">
        <v>25</v>
      </c>
      <c r="N6322" s="5" t="s">
        <v>26</v>
      </c>
      <c r="O6322" s="3" t="s">
        <v>27</v>
      </c>
    </row>
    <row r="6323" spans="1:15" ht="21.75" customHeight="1">
      <c r="A6323" s="3" t="s">
        <v>7368</v>
      </c>
      <c r="B6323" s="3" t="s">
        <v>7369</v>
      </c>
      <c r="C6323" s="3" t="s">
        <v>2598</v>
      </c>
      <c r="D6323" s="3" t="s">
        <v>7370</v>
      </c>
      <c r="E6323" s="3" t="s">
        <v>7371</v>
      </c>
      <c r="F6323" s="3" t="s">
        <v>7372</v>
      </c>
      <c r="G6323" s="3" t="s">
        <v>511</v>
      </c>
      <c r="H6323" s="4">
        <v>45784.583333333299</v>
      </c>
      <c r="I6323" s="3" t="s">
        <v>22</v>
      </c>
      <c r="J6323" s="3" t="s">
        <v>239</v>
      </c>
      <c r="K6323" s="3" t="s">
        <v>7378</v>
      </c>
      <c r="L6323" s="3" t="s">
        <v>25</v>
      </c>
      <c r="M6323" s="3" t="s">
        <v>25</v>
      </c>
      <c r="N6323" s="5" t="s">
        <v>26</v>
      </c>
      <c r="O6323" s="3" t="s">
        <v>27</v>
      </c>
    </row>
    <row r="6324" spans="1:15" ht="21.75" customHeight="1">
      <c r="A6324" s="3" t="s">
        <v>7368</v>
      </c>
      <c r="B6324" s="3" t="s">
        <v>7369</v>
      </c>
      <c r="C6324" s="3" t="s">
        <v>2598</v>
      </c>
      <c r="D6324" s="3" t="s">
        <v>7370</v>
      </c>
      <c r="E6324" s="3" t="s">
        <v>7371</v>
      </c>
      <c r="F6324" s="3" t="s">
        <v>7372</v>
      </c>
      <c r="G6324" s="3" t="s">
        <v>511</v>
      </c>
      <c r="H6324" s="4">
        <v>45784.583333333299</v>
      </c>
      <c r="I6324" s="3" t="s">
        <v>22</v>
      </c>
      <c r="J6324" s="3" t="s">
        <v>305</v>
      </c>
      <c r="K6324" s="3" t="s">
        <v>1934</v>
      </c>
      <c r="L6324" s="3" t="s">
        <v>25</v>
      </c>
      <c r="M6324" s="3" t="s">
        <v>25</v>
      </c>
      <c r="N6324" s="5" t="s">
        <v>26</v>
      </c>
      <c r="O6324" s="3" t="s">
        <v>27</v>
      </c>
    </row>
    <row r="6325" spans="1:15" ht="21.75" customHeight="1">
      <c r="A6325" s="3" t="s">
        <v>7368</v>
      </c>
      <c r="B6325" s="3" t="s">
        <v>7369</v>
      </c>
      <c r="C6325" s="3" t="s">
        <v>2598</v>
      </c>
      <c r="D6325" s="3" t="s">
        <v>7370</v>
      </c>
      <c r="E6325" s="3" t="s">
        <v>7371</v>
      </c>
      <c r="F6325" s="3" t="s">
        <v>7372</v>
      </c>
      <c r="G6325" s="3" t="s">
        <v>511</v>
      </c>
      <c r="H6325" s="4">
        <v>45784.583333333299</v>
      </c>
      <c r="I6325" s="3" t="s">
        <v>22</v>
      </c>
      <c r="J6325" s="3" t="s">
        <v>180</v>
      </c>
      <c r="K6325" s="3" t="s">
        <v>7379</v>
      </c>
      <c r="L6325" s="3" t="s">
        <v>25</v>
      </c>
      <c r="M6325" s="3" t="s">
        <v>25</v>
      </c>
      <c r="N6325" s="5" t="s">
        <v>26</v>
      </c>
      <c r="O6325" s="3" t="s">
        <v>27</v>
      </c>
    </row>
    <row r="6326" spans="1:15" ht="21.75" customHeight="1">
      <c r="A6326" s="3" t="s">
        <v>7368</v>
      </c>
      <c r="B6326" s="3" t="s">
        <v>7369</v>
      </c>
      <c r="C6326" s="3" t="s">
        <v>2598</v>
      </c>
      <c r="D6326" s="3" t="s">
        <v>7370</v>
      </c>
      <c r="E6326" s="3" t="s">
        <v>7371</v>
      </c>
      <c r="F6326" s="3" t="s">
        <v>7372</v>
      </c>
      <c r="G6326" s="3" t="s">
        <v>511</v>
      </c>
      <c r="H6326" s="4">
        <v>45784.583333333299</v>
      </c>
      <c r="I6326" s="3" t="s">
        <v>22</v>
      </c>
      <c r="J6326" s="3" t="s">
        <v>182</v>
      </c>
      <c r="K6326" s="3" t="s">
        <v>7380</v>
      </c>
      <c r="L6326" s="3" t="s">
        <v>25</v>
      </c>
      <c r="M6326" s="3" t="s">
        <v>25</v>
      </c>
      <c r="N6326" s="5" t="s">
        <v>26</v>
      </c>
      <c r="O6326" s="3" t="s">
        <v>27</v>
      </c>
    </row>
    <row r="6327" spans="1:15" ht="21.75" customHeight="1">
      <c r="A6327" s="3" t="s">
        <v>7368</v>
      </c>
      <c r="B6327" s="3" t="s">
        <v>7369</v>
      </c>
      <c r="C6327" s="3" t="s">
        <v>2598</v>
      </c>
      <c r="D6327" s="3" t="s">
        <v>7370</v>
      </c>
      <c r="E6327" s="3" t="s">
        <v>7371</v>
      </c>
      <c r="F6327" s="3" t="s">
        <v>7372</v>
      </c>
      <c r="G6327" s="3" t="s">
        <v>511</v>
      </c>
      <c r="H6327" s="4">
        <v>45784.583333333299</v>
      </c>
      <c r="I6327" s="3" t="s">
        <v>22</v>
      </c>
      <c r="J6327" s="3" t="s">
        <v>268</v>
      </c>
      <c r="K6327" s="3" t="s">
        <v>2628</v>
      </c>
      <c r="L6327" s="3" t="s">
        <v>25</v>
      </c>
      <c r="M6327" s="3" t="s">
        <v>25</v>
      </c>
      <c r="N6327" s="5" t="s">
        <v>26</v>
      </c>
      <c r="O6327" s="3" t="s">
        <v>27</v>
      </c>
    </row>
    <row r="6328" spans="1:15" ht="21.75" customHeight="1">
      <c r="A6328" s="3" t="s">
        <v>7368</v>
      </c>
      <c r="B6328" s="3" t="s">
        <v>7369</v>
      </c>
      <c r="C6328" s="3" t="s">
        <v>2598</v>
      </c>
      <c r="D6328" s="3" t="s">
        <v>7370</v>
      </c>
      <c r="E6328" s="3" t="s">
        <v>7371</v>
      </c>
      <c r="F6328" s="3" t="s">
        <v>7372</v>
      </c>
      <c r="G6328" s="3" t="s">
        <v>511</v>
      </c>
      <c r="H6328" s="4">
        <v>45784.583333333299</v>
      </c>
      <c r="I6328" s="3" t="s">
        <v>22</v>
      </c>
      <c r="J6328" s="3" t="s">
        <v>269</v>
      </c>
      <c r="K6328" s="3" t="s">
        <v>2724</v>
      </c>
      <c r="L6328" s="3" t="s">
        <v>25</v>
      </c>
      <c r="M6328" s="3" t="s">
        <v>25</v>
      </c>
      <c r="N6328" s="5" t="s">
        <v>26</v>
      </c>
      <c r="O6328" s="3" t="s">
        <v>27</v>
      </c>
    </row>
    <row r="6329" spans="1:15" ht="21.75" customHeight="1">
      <c r="A6329" s="3" t="s">
        <v>7368</v>
      </c>
      <c r="B6329" s="3" t="s">
        <v>7369</v>
      </c>
      <c r="C6329" s="3" t="s">
        <v>2598</v>
      </c>
      <c r="D6329" s="3" t="s">
        <v>7370</v>
      </c>
      <c r="E6329" s="3" t="s">
        <v>7371</v>
      </c>
      <c r="F6329" s="3" t="s">
        <v>7372</v>
      </c>
      <c r="G6329" s="3" t="s">
        <v>511</v>
      </c>
      <c r="H6329" s="4">
        <v>45784.583333333299</v>
      </c>
      <c r="I6329" s="3" t="s">
        <v>22</v>
      </c>
      <c r="J6329" s="3" t="s">
        <v>197</v>
      </c>
      <c r="K6329" s="3" t="s">
        <v>2634</v>
      </c>
      <c r="L6329" s="3" t="s">
        <v>25</v>
      </c>
      <c r="M6329" s="3" t="s">
        <v>25</v>
      </c>
      <c r="N6329" s="5" t="s">
        <v>26</v>
      </c>
      <c r="O6329" s="3" t="s">
        <v>27</v>
      </c>
    </row>
    <row r="6330" spans="1:15" ht="21.75" customHeight="1">
      <c r="A6330" s="3" t="s">
        <v>7381</v>
      </c>
      <c r="B6330" s="3" t="s">
        <v>7382</v>
      </c>
      <c r="C6330" s="3" t="s">
        <v>89</v>
      </c>
      <c r="D6330" s="3" t="s">
        <v>7383</v>
      </c>
      <c r="E6330" s="3" t="s">
        <v>7384</v>
      </c>
      <c r="F6330" s="3" t="s">
        <v>7385</v>
      </c>
      <c r="G6330" s="3" t="s">
        <v>21</v>
      </c>
      <c r="H6330" s="4">
        <v>45784.458333333299</v>
      </c>
      <c r="I6330" s="3" t="s">
        <v>22</v>
      </c>
      <c r="J6330" s="3" t="s">
        <v>93</v>
      </c>
      <c r="K6330" s="3" t="s">
        <v>4270</v>
      </c>
      <c r="L6330" s="3" t="s">
        <v>25</v>
      </c>
      <c r="M6330" s="3" t="s">
        <v>25</v>
      </c>
      <c r="N6330" s="5" t="s">
        <v>26</v>
      </c>
      <c r="O6330" s="3" t="s">
        <v>27</v>
      </c>
    </row>
    <row r="6331" spans="1:15" ht="21.75" customHeight="1">
      <c r="A6331" s="3" t="s">
        <v>7381</v>
      </c>
      <c r="B6331" s="3" t="s">
        <v>7382</v>
      </c>
      <c r="C6331" s="3" t="s">
        <v>89</v>
      </c>
      <c r="D6331" s="3" t="s">
        <v>7383</v>
      </c>
      <c r="E6331" s="3" t="s">
        <v>7384</v>
      </c>
      <c r="F6331" s="3" t="s">
        <v>7385</v>
      </c>
      <c r="G6331" s="3" t="s">
        <v>21</v>
      </c>
      <c r="H6331" s="4">
        <v>45784.458333333299</v>
      </c>
      <c r="I6331" s="3" t="s">
        <v>22</v>
      </c>
      <c r="J6331" s="3" t="s">
        <v>32</v>
      </c>
      <c r="K6331" s="3" t="s">
        <v>97</v>
      </c>
      <c r="L6331" s="3" t="s">
        <v>20664</v>
      </c>
      <c r="M6331" s="3" t="s">
        <v>20664</v>
      </c>
      <c r="N6331" s="5" t="s">
        <v>26</v>
      </c>
      <c r="O6331" s="3" t="s">
        <v>27</v>
      </c>
    </row>
    <row r="6332" spans="1:15" ht="21.75" customHeight="1">
      <c r="A6332" s="3" t="s">
        <v>7381</v>
      </c>
      <c r="B6332" s="3" t="s">
        <v>7382</v>
      </c>
      <c r="C6332" s="3" t="s">
        <v>89</v>
      </c>
      <c r="D6332" s="3" t="s">
        <v>7383</v>
      </c>
      <c r="E6332" s="3" t="s">
        <v>7384</v>
      </c>
      <c r="F6332" s="3" t="s">
        <v>7385</v>
      </c>
      <c r="G6332" s="3" t="s">
        <v>21</v>
      </c>
      <c r="H6332" s="4">
        <v>45784.458333333299</v>
      </c>
      <c r="I6332" s="3" t="s">
        <v>22</v>
      </c>
      <c r="J6332" s="3" t="s">
        <v>96</v>
      </c>
      <c r="K6332" s="3" t="s">
        <v>99</v>
      </c>
      <c r="L6332" s="3" t="s">
        <v>25</v>
      </c>
      <c r="M6332" s="3" t="s">
        <v>25</v>
      </c>
      <c r="N6332" s="5" t="s">
        <v>26</v>
      </c>
      <c r="O6332" s="3" t="s">
        <v>27</v>
      </c>
    </row>
    <row r="6333" spans="1:15" ht="21.75" customHeight="1">
      <c r="A6333" s="3" t="s">
        <v>7381</v>
      </c>
      <c r="B6333" s="3" t="s">
        <v>7382</v>
      </c>
      <c r="C6333" s="3" t="s">
        <v>89</v>
      </c>
      <c r="D6333" s="3" t="s">
        <v>7383</v>
      </c>
      <c r="E6333" s="3" t="s">
        <v>7384</v>
      </c>
      <c r="F6333" s="3" t="s">
        <v>7385</v>
      </c>
      <c r="G6333" s="3" t="s">
        <v>21</v>
      </c>
      <c r="H6333" s="4">
        <v>45784.458333333299</v>
      </c>
      <c r="I6333" s="3" t="s">
        <v>22</v>
      </c>
      <c r="J6333" s="3" t="s">
        <v>98</v>
      </c>
      <c r="K6333" s="3" t="s">
        <v>220</v>
      </c>
      <c r="L6333" s="3" t="s">
        <v>20664</v>
      </c>
      <c r="M6333" s="3" t="s">
        <v>20664</v>
      </c>
      <c r="N6333" s="5" t="s">
        <v>26</v>
      </c>
      <c r="O6333" s="3" t="s">
        <v>27</v>
      </c>
    </row>
    <row r="6334" spans="1:15" ht="21.75" customHeight="1">
      <c r="A6334" s="3" t="s">
        <v>7381</v>
      </c>
      <c r="B6334" s="3" t="s">
        <v>7382</v>
      </c>
      <c r="C6334" s="3" t="s">
        <v>89</v>
      </c>
      <c r="D6334" s="3" t="s">
        <v>7383</v>
      </c>
      <c r="E6334" s="3" t="s">
        <v>7384</v>
      </c>
      <c r="F6334" s="3" t="s">
        <v>7385</v>
      </c>
      <c r="G6334" s="3" t="s">
        <v>21</v>
      </c>
      <c r="H6334" s="4">
        <v>45784.458333333299</v>
      </c>
      <c r="I6334" s="3" t="s">
        <v>22</v>
      </c>
      <c r="J6334" s="3" t="s">
        <v>219</v>
      </c>
      <c r="K6334" s="3" t="s">
        <v>103</v>
      </c>
      <c r="L6334" s="3" t="s">
        <v>25</v>
      </c>
      <c r="M6334" s="3" t="s">
        <v>25</v>
      </c>
      <c r="N6334" s="5" t="s">
        <v>26</v>
      </c>
      <c r="O6334" s="3" t="s">
        <v>27</v>
      </c>
    </row>
    <row r="6335" spans="1:15" ht="21.75" customHeight="1">
      <c r="A6335" s="3" t="s">
        <v>7381</v>
      </c>
      <c r="B6335" s="3" t="s">
        <v>7382</v>
      </c>
      <c r="C6335" s="3" t="s">
        <v>89</v>
      </c>
      <c r="D6335" s="3" t="s">
        <v>7383</v>
      </c>
      <c r="E6335" s="3" t="s">
        <v>7384</v>
      </c>
      <c r="F6335" s="3" t="s">
        <v>7385</v>
      </c>
      <c r="G6335" s="3" t="s">
        <v>21</v>
      </c>
      <c r="H6335" s="4">
        <v>45784.458333333299</v>
      </c>
      <c r="I6335" s="3" t="s">
        <v>22</v>
      </c>
      <c r="J6335" s="3" t="s">
        <v>7386</v>
      </c>
      <c r="K6335" s="3" t="s">
        <v>105</v>
      </c>
      <c r="L6335" s="3" t="s">
        <v>20664</v>
      </c>
      <c r="M6335" s="3" t="s">
        <v>20664</v>
      </c>
      <c r="N6335" s="5" t="s">
        <v>26</v>
      </c>
      <c r="O6335" s="3" t="s">
        <v>27</v>
      </c>
    </row>
    <row r="6336" spans="1:15" ht="21.75" customHeight="1">
      <c r="A6336" s="3" t="s">
        <v>7381</v>
      </c>
      <c r="B6336" s="3" t="s">
        <v>7382</v>
      </c>
      <c r="C6336" s="3" t="s">
        <v>89</v>
      </c>
      <c r="D6336" s="3" t="s">
        <v>7383</v>
      </c>
      <c r="E6336" s="3" t="s">
        <v>7384</v>
      </c>
      <c r="F6336" s="3" t="s">
        <v>7385</v>
      </c>
      <c r="G6336" s="3" t="s">
        <v>21</v>
      </c>
      <c r="H6336" s="4">
        <v>45784.458333333299</v>
      </c>
      <c r="I6336" s="3" t="s">
        <v>22</v>
      </c>
      <c r="J6336" s="3" t="s">
        <v>7387</v>
      </c>
      <c r="K6336" s="3" t="s">
        <v>681</v>
      </c>
      <c r="L6336" s="3" t="s">
        <v>20664</v>
      </c>
      <c r="M6336" s="3" t="s">
        <v>20664</v>
      </c>
      <c r="N6336" s="5" t="s">
        <v>26</v>
      </c>
      <c r="O6336" s="3" t="s">
        <v>27</v>
      </c>
    </row>
    <row r="6337" spans="1:15" ht="21.75" customHeight="1">
      <c r="A6337" s="3" t="s">
        <v>7381</v>
      </c>
      <c r="B6337" s="3" t="s">
        <v>7382</v>
      </c>
      <c r="C6337" s="3" t="s">
        <v>89</v>
      </c>
      <c r="D6337" s="3" t="s">
        <v>7383</v>
      </c>
      <c r="E6337" s="3" t="s">
        <v>7384</v>
      </c>
      <c r="F6337" s="3" t="s">
        <v>7385</v>
      </c>
      <c r="G6337" s="3" t="s">
        <v>21</v>
      </c>
      <c r="H6337" s="4">
        <v>45784.458333333299</v>
      </c>
      <c r="I6337" s="3" t="s">
        <v>22</v>
      </c>
      <c r="J6337" s="3" t="s">
        <v>104</v>
      </c>
      <c r="K6337" s="3" t="s">
        <v>24</v>
      </c>
      <c r="L6337" s="3" t="s">
        <v>25</v>
      </c>
      <c r="M6337" s="3" t="s">
        <v>25</v>
      </c>
      <c r="N6337" s="5" t="s">
        <v>26</v>
      </c>
      <c r="O6337" s="3" t="s">
        <v>27</v>
      </c>
    </row>
    <row r="6338" spans="1:15" ht="21.75" customHeight="1">
      <c r="A6338" s="3" t="s">
        <v>7381</v>
      </c>
      <c r="B6338" s="3" t="s">
        <v>7382</v>
      </c>
      <c r="C6338" s="3" t="s">
        <v>89</v>
      </c>
      <c r="D6338" s="3" t="s">
        <v>7383</v>
      </c>
      <c r="E6338" s="3" t="s">
        <v>7384</v>
      </c>
      <c r="F6338" s="3" t="s">
        <v>7385</v>
      </c>
      <c r="G6338" s="3" t="s">
        <v>21</v>
      </c>
      <c r="H6338" s="4">
        <v>45784.458333333299</v>
      </c>
      <c r="I6338" s="3" t="s">
        <v>22</v>
      </c>
      <c r="J6338" s="3" t="s">
        <v>106</v>
      </c>
      <c r="K6338" s="3" t="s">
        <v>7388</v>
      </c>
      <c r="L6338" s="3" t="s">
        <v>25</v>
      </c>
      <c r="M6338" s="3" t="s">
        <v>25</v>
      </c>
      <c r="N6338" s="5" t="s">
        <v>26</v>
      </c>
      <c r="O6338" s="3" t="s">
        <v>27</v>
      </c>
    </row>
    <row r="6339" spans="1:15" ht="21.75" customHeight="1">
      <c r="A6339" s="3" t="s">
        <v>7381</v>
      </c>
      <c r="B6339" s="3" t="s">
        <v>7382</v>
      </c>
      <c r="C6339" s="3" t="s">
        <v>89</v>
      </c>
      <c r="D6339" s="3" t="s">
        <v>7383</v>
      </c>
      <c r="E6339" s="3" t="s">
        <v>7384</v>
      </c>
      <c r="F6339" s="3" t="s">
        <v>7385</v>
      </c>
      <c r="G6339" s="3" t="s">
        <v>21</v>
      </c>
      <c r="H6339" s="4">
        <v>45784.458333333299</v>
      </c>
      <c r="I6339" s="3" t="s">
        <v>22</v>
      </c>
      <c r="J6339" s="3" t="s">
        <v>7389</v>
      </c>
      <c r="K6339" s="3" t="s">
        <v>7390</v>
      </c>
      <c r="L6339" s="3" t="s">
        <v>25</v>
      </c>
      <c r="M6339" s="3" t="s">
        <v>25</v>
      </c>
      <c r="N6339" s="5" t="s">
        <v>26</v>
      </c>
      <c r="O6339" s="3" t="s">
        <v>27</v>
      </c>
    </row>
    <row r="6340" spans="1:15" ht="21.75" customHeight="1">
      <c r="A6340" s="3" t="s">
        <v>7381</v>
      </c>
      <c r="B6340" s="3" t="s">
        <v>7382</v>
      </c>
      <c r="C6340" s="3" t="s">
        <v>89</v>
      </c>
      <c r="D6340" s="3" t="s">
        <v>7383</v>
      </c>
      <c r="E6340" s="3" t="s">
        <v>7384</v>
      </c>
      <c r="F6340" s="3" t="s">
        <v>7385</v>
      </c>
      <c r="G6340" s="3" t="s">
        <v>21</v>
      </c>
      <c r="H6340" s="4">
        <v>45784.458333333299</v>
      </c>
      <c r="I6340" s="3" t="s">
        <v>22</v>
      </c>
      <c r="J6340" s="3" t="s">
        <v>7391</v>
      </c>
      <c r="K6340" s="3" t="s">
        <v>7392</v>
      </c>
      <c r="L6340" s="3" t="s">
        <v>25</v>
      </c>
      <c r="M6340" s="3" t="s">
        <v>25</v>
      </c>
      <c r="N6340" s="5" t="s">
        <v>26</v>
      </c>
      <c r="O6340" s="3" t="s">
        <v>27</v>
      </c>
    </row>
    <row r="6341" spans="1:15" ht="21.75" customHeight="1">
      <c r="A6341" s="3" t="s">
        <v>7381</v>
      </c>
      <c r="B6341" s="3" t="s">
        <v>7382</v>
      </c>
      <c r="C6341" s="3" t="s">
        <v>89</v>
      </c>
      <c r="D6341" s="3" t="s">
        <v>7383</v>
      </c>
      <c r="E6341" s="3" t="s">
        <v>7384</v>
      </c>
      <c r="F6341" s="3" t="s">
        <v>7385</v>
      </c>
      <c r="G6341" s="3" t="s">
        <v>21</v>
      </c>
      <c r="H6341" s="4">
        <v>45784.458333333299</v>
      </c>
      <c r="I6341" s="3" t="s">
        <v>22</v>
      </c>
      <c r="J6341" s="3" t="s">
        <v>7393</v>
      </c>
      <c r="K6341" s="3" t="s">
        <v>7394</v>
      </c>
      <c r="L6341" s="3" t="s">
        <v>25</v>
      </c>
      <c r="M6341" s="3" t="s">
        <v>25</v>
      </c>
      <c r="N6341" s="5" t="s">
        <v>26</v>
      </c>
      <c r="O6341" s="3" t="s">
        <v>27</v>
      </c>
    </row>
    <row r="6342" spans="1:15" ht="21.75" customHeight="1">
      <c r="A6342" s="3" t="s">
        <v>7381</v>
      </c>
      <c r="B6342" s="3" t="s">
        <v>7382</v>
      </c>
      <c r="C6342" s="3" t="s">
        <v>89</v>
      </c>
      <c r="D6342" s="3" t="s">
        <v>7383</v>
      </c>
      <c r="E6342" s="3" t="s">
        <v>7384</v>
      </c>
      <c r="F6342" s="3" t="s">
        <v>7385</v>
      </c>
      <c r="G6342" s="3" t="s">
        <v>21</v>
      </c>
      <c r="H6342" s="4">
        <v>45784.458333333299</v>
      </c>
      <c r="I6342" s="3" t="s">
        <v>22</v>
      </c>
      <c r="J6342" s="3" t="s">
        <v>7395</v>
      </c>
      <c r="K6342" s="3" t="s">
        <v>7396</v>
      </c>
      <c r="L6342" s="3" t="s">
        <v>25</v>
      </c>
      <c r="M6342" s="3" t="s">
        <v>25</v>
      </c>
      <c r="N6342" s="5" t="s">
        <v>26</v>
      </c>
      <c r="O6342" s="3" t="s">
        <v>27</v>
      </c>
    </row>
    <row r="6343" spans="1:15" ht="21.75" customHeight="1">
      <c r="A6343" s="3" t="s">
        <v>7381</v>
      </c>
      <c r="B6343" s="3" t="s">
        <v>7382</v>
      </c>
      <c r="C6343" s="3" t="s">
        <v>89</v>
      </c>
      <c r="D6343" s="3" t="s">
        <v>7383</v>
      </c>
      <c r="E6343" s="3" t="s">
        <v>7384</v>
      </c>
      <c r="F6343" s="3" t="s">
        <v>7385</v>
      </c>
      <c r="G6343" s="3" t="s">
        <v>21</v>
      </c>
      <c r="H6343" s="4">
        <v>45784.458333333299</v>
      </c>
      <c r="I6343" s="3" t="s">
        <v>22</v>
      </c>
      <c r="J6343" s="3" t="s">
        <v>7397</v>
      </c>
      <c r="K6343" s="3" t="s">
        <v>7398</v>
      </c>
      <c r="L6343" s="3" t="s">
        <v>25</v>
      </c>
      <c r="M6343" s="3" t="s">
        <v>25</v>
      </c>
      <c r="N6343" s="5" t="s">
        <v>26</v>
      </c>
      <c r="O6343" s="3" t="s">
        <v>27</v>
      </c>
    </row>
    <row r="6344" spans="1:15" ht="21.75" customHeight="1">
      <c r="A6344" s="3" t="s">
        <v>7381</v>
      </c>
      <c r="B6344" s="3" t="s">
        <v>7382</v>
      </c>
      <c r="C6344" s="3" t="s">
        <v>89</v>
      </c>
      <c r="D6344" s="3" t="s">
        <v>7383</v>
      </c>
      <c r="E6344" s="3" t="s">
        <v>7384</v>
      </c>
      <c r="F6344" s="3" t="s">
        <v>7385</v>
      </c>
      <c r="G6344" s="3" t="s">
        <v>21</v>
      </c>
      <c r="H6344" s="4">
        <v>45784.458333333299</v>
      </c>
      <c r="I6344" s="3" t="s">
        <v>22</v>
      </c>
      <c r="J6344" s="3" t="s">
        <v>7399</v>
      </c>
      <c r="K6344" s="3" t="s">
        <v>7400</v>
      </c>
      <c r="L6344" s="3" t="s">
        <v>25</v>
      </c>
      <c r="M6344" s="3" t="s">
        <v>25</v>
      </c>
      <c r="N6344" s="5" t="s">
        <v>26</v>
      </c>
      <c r="O6344" s="3" t="s">
        <v>27</v>
      </c>
    </row>
    <row r="6345" spans="1:15" ht="21.75" customHeight="1">
      <c r="A6345" s="3" t="s">
        <v>7381</v>
      </c>
      <c r="B6345" s="3" t="s">
        <v>7382</v>
      </c>
      <c r="C6345" s="3" t="s">
        <v>89</v>
      </c>
      <c r="D6345" s="3" t="s">
        <v>7383</v>
      </c>
      <c r="E6345" s="3" t="s">
        <v>7384</v>
      </c>
      <c r="F6345" s="3" t="s">
        <v>7385</v>
      </c>
      <c r="G6345" s="3" t="s">
        <v>21</v>
      </c>
      <c r="H6345" s="4">
        <v>45784.458333333299</v>
      </c>
      <c r="I6345" s="3" t="s">
        <v>22</v>
      </c>
      <c r="J6345" s="3" t="s">
        <v>7401</v>
      </c>
      <c r="K6345" s="3" t="s">
        <v>7402</v>
      </c>
      <c r="L6345" s="3" t="s">
        <v>25</v>
      </c>
      <c r="M6345" s="3" t="s">
        <v>25</v>
      </c>
      <c r="N6345" s="5" t="s">
        <v>26</v>
      </c>
      <c r="O6345" s="3" t="s">
        <v>27</v>
      </c>
    </row>
    <row r="6346" spans="1:15" ht="21.75" customHeight="1">
      <c r="A6346" s="3" t="s">
        <v>7381</v>
      </c>
      <c r="B6346" s="3" t="s">
        <v>7382</v>
      </c>
      <c r="C6346" s="3" t="s">
        <v>89</v>
      </c>
      <c r="D6346" s="3" t="s">
        <v>7383</v>
      </c>
      <c r="E6346" s="3" t="s">
        <v>7384</v>
      </c>
      <c r="F6346" s="3" t="s">
        <v>7385</v>
      </c>
      <c r="G6346" s="3" t="s">
        <v>21</v>
      </c>
      <c r="H6346" s="4">
        <v>45784.458333333299</v>
      </c>
      <c r="I6346" s="3" t="s">
        <v>22</v>
      </c>
      <c r="J6346" s="3" t="s">
        <v>109</v>
      </c>
      <c r="K6346" s="3" t="s">
        <v>7403</v>
      </c>
      <c r="L6346" s="3" t="s">
        <v>20664</v>
      </c>
      <c r="M6346" s="3" t="s">
        <v>20664</v>
      </c>
      <c r="N6346" s="5" t="s">
        <v>26</v>
      </c>
      <c r="O6346" s="3" t="s">
        <v>27</v>
      </c>
    </row>
    <row r="6347" spans="1:15" ht="21.75" customHeight="1">
      <c r="A6347" s="3" t="s">
        <v>7381</v>
      </c>
      <c r="B6347" s="3" t="s">
        <v>7382</v>
      </c>
      <c r="C6347" s="3" t="s">
        <v>89</v>
      </c>
      <c r="D6347" s="3" t="s">
        <v>7383</v>
      </c>
      <c r="E6347" s="3" t="s">
        <v>7384</v>
      </c>
      <c r="F6347" s="3" t="s">
        <v>7385</v>
      </c>
      <c r="G6347" s="3" t="s">
        <v>21</v>
      </c>
      <c r="H6347" s="4">
        <v>45784.458333333299</v>
      </c>
      <c r="I6347" s="3" t="s">
        <v>22</v>
      </c>
      <c r="J6347" s="3" t="s">
        <v>7404</v>
      </c>
      <c r="K6347" s="3" t="s">
        <v>619</v>
      </c>
      <c r="L6347" s="3" t="s">
        <v>25</v>
      </c>
      <c r="M6347" s="3" t="s">
        <v>25</v>
      </c>
      <c r="N6347" s="5" t="s">
        <v>26</v>
      </c>
      <c r="O6347" s="3" t="s">
        <v>27</v>
      </c>
    </row>
    <row r="6348" spans="1:15" ht="21.75" customHeight="1">
      <c r="A6348" s="3" t="s">
        <v>7381</v>
      </c>
      <c r="B6348" s="3" t="s">
        <v>7382</v>
      </c>
      <c r="C6348" s="3" t="s">
        <v>89</v>
      </c>
      <c r="D6348" s="3" t="s">
        <v>7383</v>
      </c>
      <c r="E6348" s="3" t="s">
        <v>7384</v>
      </c>
      <c r="F6348" s="3" t="s">
        <v>7385</v>
      </c>
      <c r="G6348" s="3" t="s">
        <v>21</v>
      </c>
      <c r="H6348" s="4">
        <v>45784.458333333299</v>
      </c>
      <c r="I6348" s="3" t="s">
        <v>22</v>
      </c>
      <c r="J6348" s="3" t="s">
        <v>7405</v>
      </c>
      <c r="K6348" s="3" t="s">
        <v>150</v>
      </c>
      <c r="L6348" s="3" t="s">
        <v>25</v>
      </c>
      <c r="M6348" s="3" t="s">
        <v>25</v>
      </c>
      <c r="N6348" s="5" t="s">
        <v>26</v>
      </c>
      <c r="O6348" s="3" t="s">
        <v>27</v>
      </c>
    </row>
    <row r="6349" spans="1:15" ht="21.75" customHeight="1">
      <c r="A6349" s="3" t="s">
        <v>7381</v>
      </c>
      <c r="B6349" s="3" t="s">
        <v>7382</v>
      </c>
      <c r="C6349" s="3" t="s">
        <v>89</v>
      </c>
      <c r="D6349" s="3" t="s">
        <v>7383</v>
      </c>
      <c r="E6349" s="3" t="s">
        <v>7384</v>
      </c>
      <c r="F6349" s="3" t="s">
        <v>7385</v>
      </c>
      <c r="G6349" s="3" t="s">
        <v>21</v>
      </c>
      <c r="H6349" s="4">
        <v>45784.458333333299</v>
      </c>
      <c r="I6349" s="3" t="s">
        <v>22</v>
      </c>
      <c r="J6349" s="3" t="s">
        <v>7406</v>
      </c>
      <c r="K6349" s="3" t="s">
        <v>7407</v>
      </c>
      <c r="L6349" s="3" t="s">
        <v>25</v>
      </c>
      <c r="M6349" s="3" t="s">
        <v>25</v>
      </c>
      <c r="N6349" s="5" t="s">
        <v>26</v>
      </c>
      <c r="O6349" s="3" t="s">
        <v>27</v>
      </c>
    </row>
    <row r="6350" spans="1:15" ht="21.75" customHeight="1">
      <c r="A6350" s="3" t="s">
        <v>7381</v>
      </c>
      <c r="B6350" s="3" t="s">
        <v>7382</v>
      </c>
      <c r="C6350" s="3" t="s">
        <v>89</v>
      </c>
      <c r="D6350" s="3" t="s">
        <v>7383</v>
      </c>
      <c r="E6350" s="3" t="s">
        <v>7384</v>
      </c>
      <c r="F6350" s="3" t="s">
        <v>7385</v>
      </c>
      <c r="G6350" s="3" t="s">
        <v>21</v>
      </c>
      <c r="H6350" s="4">
        <v>45784.458333333299</v>
      </c>
      <c r="I6350" s="3" t="s">
        <v>22</v>
      </c>
      <c r="J6350" s="3" t="s">
        <v>7408</v>
      </c>
      <c r="K6350" s="3" t="s">
        <v>154</v>
      </c>
      <c r="L6350" s="3" t="s">
        <v>25</v>
      </c>
      <c r="M6350" s="3" t="s">
        <v>25</v>
      </c>
      <c r="N6350" s="5" t="s">
        <v>26</v>
      </c>
      <c r="O6350" s="3" t="s">
        <v>27</v>
      </c>
    </row>
    <row r="6351" spans="1:15" ht="21.75" customHeight="1">
      <c r="A6351" s="3" t="s">
        <v>7381</v>
      </c>
      <c r="B6351" s="3" t="s">
        <v>7382</v>
      </c>
      <c r="C6351" s="3" t="s">
        <v>89</v>
      </c>
      <c r="D6351" s="3" t="s">
        <v>7383</v>
      </c>
      <c r="E6351" s="3" t="s">
        <v>7384</v>
      </c>
      <c r="F6351" s="3" t="s">
        <v>7385</v>
      </c>
      <c r="G6351" s="3" t="s">
        <v>21</v>
      </c>
      <c r="H6351" s="4">
        <v>45784.458333333299</v>
      </c>
      <c r="I6351" s="3" t="s">
        <v>22</v>
      </c>
      <c r="J6351" s="3" t="s">
        <v>151</v>
      </c>
      <c r="K6351" s="3" t="s">
        <v>7409</v>
      </c>
      <c r="L6351" s="3" t="s">
        <v>25</v>
      </c>
      <c r="M6351" s="3" t="s">
        <v>25</v>
      </c>
      <c r="N6351" s="5" t="s">
        <v>26</v>
      </c>
      <c r="O6351" s="3" t="s">
        <v>27</v>
      </c>
    </row>
    <row r="6352" spans="1:15" ht="21.75" customHeight="1">
      <c r="A6352" s="3" t="s">
        <v>7381</v>
      </c>
      <c r="B6352" s="3" t="s">
        <v>7382</v>
      </c>
      <c r="C6352" s="3" t="s">
        <v>89</v>
      </c>
      <c r="D6352" s="3" t="s">
        <v>7383</v>
      </c>
      <c r="E6352" s="3" t="s">
        <v>7384</v>
      </c>
      <c r="F6352" s="3" t="s">
        <v>7385</v>
      </c>
      <c r="G6352" s="3" t="s">
        <v>21</v>
      </c>
      <c r="H6352" s="4">
        <v>45784.458333333299</v>
      </c>
      <c r="I6352" s="3" t="s">
        <v>22</v>
      </c>
      <c r="J6352" s="3" t="s">
        <v>153</v>
      </c>
      <c r="K6352" s="3" t="s">
        <v>7410</v>
      </c>
      <c r="L6352" s="3" t="s">
        <v>25</v>
      </c>
      <c r="M6352" s="3" t="s">
        <v>25</v>
      </c>
      <c r="N6352" s="5" t="s">
        <v>26</v>
      </c>
      <c r="O6352" s="3" t="s">
        <v>27</v>
      </c>
    </row>
    <row r="6353" spans="1:15" ht="21.75" customHeight="1">
      <c r="A6353" s="3" t="s">
        <v>7381</v>
      </c>
      <c r="B6353" s="3" t="s">
        <v>7382</v>
      </c>
      <c r="C6353" s="3" t="s">
        <v>89</v>
      </c>
      <c r="D6353" s="3" t="s">
        <v>7383</v>
      </c>
      <c r="E6353" s="3" t="s">
        <v>7384</v>
      </c>
      <c r="F6353" s="3" t="s">
        <v>7385</v>
      </c>
      <c r="G6353" s="3" t="s">
        <v>21</v>
      </c>
      <c r="H6353" s="4">
        <v>45784.458333333299</v>
      </c>
      <c r="I6353" s="3" t="s">
        <v>22</v>
      </c>
      <c r="J6353" s="3" t="s">
        <v>2097</v>
      </c>
      <c r="K6353" s="3" t="s">
        <v>7411</v>
      </c>
      <c r="L6353" s="3" t="s">
        <v>25</v>
      </c>
      <c r="M6353" s="3" t="s">
        <v>25</v>
      </c>
      <c r="N6353" s="5" t="s">
        <v>26</v>
      </c>
      <c r="O6353" s="3" t="s">
        <v>27</v>
      </c>
    </row>
    <row r="6354" spans="1:15" ht="21.75" customHeight="1">
      <c r="A6354" s="3" t="s">
        <v>7381</v>
      </c>
      <c r="B6354" s="3" t="s">
        <v>7382</v>
      </c>
      <c r="C6354" s="3" t="s">
        <v>89</v>
      </c>
      <c r="D6354" s="3" t="s">
        <v>7383</v>
      </c>
      <c r="E6354" s="3" t="s">
        <v>7384</v>
      </c>
      <c r="F6354" s="3" t="s">
        <v>7385</v>
      </c>
      <c r="G6354" s="3" t="s">
        <v>21</v>
      </c>
      <c r="H6354" s="4">
        <v>45784.458333333299</v>
      </c>
      <c r="I6354" s="3" t="s">
        <v>22</v>
      </c>
      <c r="J6354" s="3" t="s">
        <v>2098</v>
      </c>
      <c r="K6354" s="3" t="s">
        <v>7412</v>
      </c>
      <c r="L6354" s="3" t="s">
        <v>25</v>
      </c>
      <c r="M6354" s="3" t="s">
        <v>25</v>
      </c>
      <c r="N6354" s="5" t="s">
        <v>26</v>
      </c>
      <c r="O6354" s="3" t="s">
        <v>27</v>
      </c>
    </row>
    <row r="6355" spans="1:15" ht="21.75" customHeight="1">
      <c r="A6355" s="3" t="s">
        <v>7381</v>
      </c>
      <c r="B6355" s="3" t="s">
        <v>7382</v>
      </c>
      <c r="C6355" s="3" t="s">
        <v>89</v>
      </c>
      <c r="D6355" s="3" t="s">
        <v>7383</v>
      </c>
      <c r="E6355" s="3" t="s">
        <v>7384</v>
      </c>
      <c r="F6355" s="3" t="s">
        <v>7385</v>
      </c>
      <c r="G6355" s="3" t="s">
        <v>21</v>
      </c>
      <c r="H6355" s="4">
        <v>45784.458333333299</v>
      </c>
      <c r="I6355" s="3" t="s">
        <v>22</v>
      </c>
      <c r="J6355" s="3" t="s">
        <v>2099</v>
      </c>
      <c r="K6355" s="3" t="s">
        <v>7413</v>
      </c>
      <c r="L6355" s="3" t="s">
        <v>25</v>
      </c>
      <c r="M6355" s="3" t="s">
        <v>25</v>
      </c>
      <c r="N6355" s="5" t="s">
        <v>26</v>
      </c>
      <c r="O6355" s="3" t="s">
        <v>27</v>
      </c>
    </row>
    <row r="6356" spans="1:15" ht="21.75" customHeight="1">
      <c r="A6356" s="3" t="s">
        <v>7381</v>
      </c>
      <c r="B6356" s="3" t="s">
        <v>7382</v>
      </c>
      <c r="C6356" s="3" t="s">
        <v>89</v>
      </c>
      <c r="D6356" s="3" t="s">
        <v>7383</v>
      </c>
      <c r="E6356" s="3" t="s">
        <v>7384</v>
      </c>
      <c r="F6356" s="3" t="s">
        <v>7385</v>
      </c>
      <c r="G6356" s="3" t="s">
        <v>21</v>
      </c>
      <c r="H6356" s="4">
        <v>45784.458333333299</v>
      </c>
      <c r="I6356" s="3" t="s">
        <v>22</v>
      </c>
      <c r="J6356" s="3" t="s">
        <v>2100</v>
      </c>
      <c r="K6356" s="3" t="s">
        <v>7414</v>
      </c>
      <c r="L6356" s="3" t="s">
        <v>25</v>
      </c>
      <c r="M6356" s="3" t="s">
        <v>25</v>
      </c>
      <c r="N6356" s="5" t="s">
        <v>26</v>
      </c>
      <c r="O6356" s="3" t="s">
        <v>27</v>
      </c>
    </row>
    <row r="6357" spans="1:15" ht="21.75" customHeight="1">
      <c r="A6357" s="3" t="s">
        <v>7381</v>
      </c>
      <c r="B6357" s="3" t="s">
        <v>7382</v>
      </c>
      <c r="C6357" s="3" t="s">
        <v>89</v>
      </c>
      <c r="D6357" s="3" t="s">
        <v>7383</v>
      </c>
      <c r="E6357" s="3" t="s">
        <v>7384</v>
      </c>
      <c r="F6357" s="3" t="s">
        <v>7385</v>
      </c>
      <c r="G6357" s="3" t="s">
        <v>21</v>
      </c>
      <c r="H6357" s="4">
        <v>45784.458333333299</v>
      </c>
      <c r="I6357" s="3" t="s">
        <v>22</v>
      </c>
      <c r="J6357" s="3" t="s">
        <v>305</v>
      </c>
      <c r="K6357" s="3" t="s">
        <v>1393</v>
      </c>
      <c r="L6357" s="3" t="s">
        <v>25</v>
      </c>
      <c r="M6357" s="3" t="s">
        <v>25</v>
      </c>
      <c r="N6357" s="5" t="s">
        <v>26</v>
      </c>
      <c r="O6357" s="3" t="s">
        <v>27</v>
      </c>
    </row>
    <row r="6358" spans="1:15" ht="21.75" customHeight="1">
      <c r="A6358" s="3" t="s">
        <v>7381</v>
      </c>
      <c r="B6358" s="3" t="s">
        <v>7382</v>
      </c>
      <c r="C6358" s="3" t="s">
        <v>89</v>
      </c>
      <c r="D6358" s="3" t="s">
        <v>7383</v>
      </c>
      <c r="E6358" s="3" t="s">
        <v>7384</v>
      </c>
      <c r="F6358" s="3" t="s">
        <v>7385</v>
      </c>
      <c r="G6358" s="3" t="s">
        <v>21</v>
      </c>
      <c r="H6358" s="4">
        <v>45784.458333333299</v>
      </c>
      <c r="I6358" s="3" t="s">
        <v>22</v>
      </c>
      <c r="J6358" s="3" t="s">
        <v>180</v>
      </c>
      <c r="K6358" s="3" t="s">
        <v>1223</v>
      </c>
      <c r="L6358" s="3" t="s">
        <v>25</v>
      </c>
      <c r="M6358" s="3" t="s">
        <v>25</v>
      </c>
      <c r="N6358" s="5" t="s">
        <v>26</v>
      </c>
      <c r="O6358" s="3" t="s">
        <v>27</v>
      </c>
    </row>
    <row r="6359" spans="1:15" ht="21.75" customHeight="1">
      <c r="A6359" s="3" t="s">
        <v>7381</v>
      </c>
      <c r="B6359" s="3" t="s">
        <v>7382</v>
      </c>
      <c r="C6359" s="3" t="s">
        <v>89</v>
      </c>
      <c r="D6359" s="3" t="s">
        <v>7383</v>
      </c>
      <c r="E6359" s="3" t="s">
        <v>7384</v>
      </c>
      <c r="F6359" s="3" t="s">
        <v>7385</v>
      </c>
      <c r="G6359" s="3" t="s">
        <v>21</v>
      </c>
      <c r="H6359" s="4">
        <v>45784.458333333299</v>
      </c>
      <c r="I6359" s="3" t="s">
        <v>22</v>
      </c>
      <c r="J6359" s="3" t="s">
        <v>182</v>
      </c>
      <c r="K6359" s="3" t="s">
        <v>183</v>
      </c>
      <c r="L6359" s="3" t="s">
        <v>25</v>
      </c>
      <c r="M6359" s="3" t="s">
        <v>48</v>
      </c>
      <c r="N6359" s="5" t="s">
        <v>603</v>
      </c>
      <c r="O6359" s="3" t="s">
        <v>50</v>
      </c>
    </row>
    <row r="6360" spans="1:15" ht="21.75" customHeight="1">
      <c r="A6360" s="3" t="s">
        <v>7381</v>
      </c>
      <c r="B6360" s="3" t="s">
        <v>7382</v>
      </c>
      <c r="C6360" s="3" t="s">
        <v>89</v>
      </c>
      <c r="D6360" s="3" t="s">
        <v>7383</v>
      </c>
      <c r="E6360" s="3" t="s">
        <v>7384</v>
      </c>
      <c r="F6360" s="3" t="s">
        <v>7385</v>
      </c>
      <c r="G6360" s="3" t="s">
        <v>21</v>
      </c>
      <c r="H6360" s="4">
        <v>45784.458333333299</v>
      </c>
      <c r="I6360" s="3" t="s">
        <v>22</v>
      </c>
      <c r="J6360" s="3" t="s">
        <v>268</v>
      </c>
      <c r="K6360" s="3" t="s">
        <v>7415</v>
      </c>
      <c r="L6360" s="3" t="s">
        <v>25</v>
      </c>
      <c r="M6360" s="3" t="s">
        <v>25</v>
      </c>
      <c r="N6360" s="5" t="s">
        <v>26</v>
      </c>
      <c r="O6360" s="3" t="s">
        <v>27</v>
      </c>
    </row>
    <row r="6361" spans="1:15" ht="21.75" customHeight="1">
      <c r="A6361" s="3" t="s">
        <v>7381</v>
      </c>
      <c r="B6361" s="3" t="s">
        <v>7382</v>
      </c>
      <c r="C6361" s="3" t="s">
        <v>89</v>
      </c>
      <c r="D6361" s="3" t="s">
        <v>7383</v>
      </c>
      <c r="E6361" s="3" t="s">
        <v>7384</v>
      </c>
      <c r="F6361" s="3" t="s">
        <v>7385</v>
      </c>
      <c r="G6361" s="3" t="s">
        <v>21</v>
      </c>
      <c r="H6361" s="4">
        <v>45784.458333333299</v>
      </c>
      <c r="I6361" s="3" t="s">
        <v>22</v>
      </c>
      <c r="J6361" s="3" t="s">
        <v>269</v>
      </c>
      <c r="K6361" s="3" t="s">
        <v>1224</v>
      </c>
      <c r="L6361" s="3" t="s">
        <v>25</v>
      </c>
      <c r="M6361" s="3" t="s">
        <v>48</v>
      </c>
      <c r="N6361" s="5" t="s">
        <v>194</v>
      </c>
      <c r="O6361" s="3" t="s">
        <v>50</v>
      </c>
    </row>
    <row r="6362" spans="1:15" ht="21.75" customHeight="1">
      <c r="A6362" s="3" t="s">
        <v>7381</v>
      </c>
      <c r="B6362" s="3" t="s">
        <v>7382</v>
      </c>
      <c r="C6362" s="3" t="s">
        <v>89</v>
      </c>
      <c r="D6362" s="3" t="s">
        <v>7383</v>
      </c>
      <c r="E6362" s="3" t="s">
        <v>7384</v>
      </c>
      <c r="F6362" s="3" t="s">
        <v>7385</v>
      </c>
      <c r="G6362" s="3" t="s">
        <v>21</v>
      </c>
      <c r="H6362" s="4">
        <v>45784.458333333299</v>
      </c>
      <c r="I6362" s="3" t="s">
        <v>22</v>
      </c>
      <c r="J6362" s="3" t="s">
        <v>197</v>
      </c>
      <c r="K6362" s="3" t="s">
        <v>302</v>
      </c>
      <c r="L6362" s="3" t="s">
        <v>25</v>
      </c>
      <c r="M6362" s="3" t="s">
        <v>25</v>
      </c>
      <c r="N6362" s="5" t="s">
        <v>26</v>
      </c>
      <c r="O6362" s="3" t="s">
        <v>27</v>
      </c>
    </row>
    <row r="6363" spans="1:15" ht="21.75" customHeight="1">
      <c r="A6363" s="3" t="s">
        <v>7381</v>
      </c>
      <c r="B6363" s="3" t="s">
        <v>7382</v>
      </c>
      <c r="C6363" s="3" t="s">
        <v>89</v>
      </c>
      <c r="D6363" s="3" t="s">
        <v>7383</v>
      </c>
      <c r="E6363" s="3" t="s">
        <v>7384</v>
      </c>
      <c r="F6363" s="3" t="s">
        <v>7385</v>
      </c>
      <c r="G6363" s="3" t="s">
        <v>21</v>
      </c>
      <c r="H6363" s="4">
        <v>45784.458333333299</v>
      </c>
      <c r="I6363" s="3" t="s">
        <v>22</v>
      </c>
      <c r="J6363" s="3" t="s">
        <v>7416</v>
      </c>
      <c r="K6363" s="3" t="s">
        <v>272</v>
      </c>
      <c r="L6363" s="3" t="s">
        <v>25</v>
      </c>
      <c r="M6363" s="3" t="s">
        <v>25</v>
      </c>
      <c r="N6363" s="5" t="s">
        <v>26</v>
      </c>
      <c r="O6363" s="3" t="s">
        <v>27</v>
      </c>
    </row>
    <row r="6364" spans="1:15" ht="21.75" customHeight="1">
      <c r="A6364" s="3" t="s">
        <v>7381</v>
      </c>
      <c r="B6364" s="3" t="s">
        <v>7382</v>
      </c>
      <c r="C6364" s="3" t="s">
        <v>89</v>
      </c>
      <c r="D6364" s="3" t="s">
        <v>7383</v>
      </c>
      <c r="E6364" s="3" t="s">
        <v>7384</v>
      </c>
      <c r="F6364" s="3" t="s">
        <v>7385</v>
      </c>
      <c r="G6364" s="3" t="s">
        <v>21</v>
      </c>
      <c r="H6364" s="4">
        <v>45784.458333333299</v>
      </c>
      <c r="I6364" s="3" t="s">
        <v>22</v>
      </c>
      <c r="J6364" s="3" t="s">
        <v>7417</v>
      </c>
      <c r="K6364" s="3" t="s">
        <v>751</v>
      </c>
      <c r="L6364" s="3" t="s">
        <v>25</v>
      </c>
      <c r="M6364" s="3" t="s">
        <v>25</v>
      </c>
      <c r="N6364" s="5" t="s">
        <v>26</v>
      </c>
      <c r="O6364" s="3" t="s">
        <v>27</v>
      </c>
    </row>
    <row r="6365" spans="1:15" ht="21.75" customHeight="1">
      <c r="A6365" s="3" t="s">
        <v>7381</v>
      </c>
      <c r="B6365" s="3" t="s">
        <v>7382</v>
      </c>
      <c r="C6365" s="3" t="s">
        <v>89</v>
      </c>
      <c r="D6365" s="3" t="s">
        <v>7383</v>
      </c>
      <c r="E6365" s="3" t="s">
        <v>7384</v>
      </c>
      <c r="F6365" s="3" t="s">
        <v>7385</v>
      </c>
      <c r="G6365" s="3" t="s">
        <v>21</v>
      </c>
      <c r="H6365" s="4">
        <v>45784.458333333299</v>
      </c>
      <c r="I6365" s="3" t="s">
        <v>22</v>
      </c>
      <c r="J6365" s="3" t="s">
        <v>7418</v>
      </c>
      <c r="K6365" s="3" t="s">
        <v>753</v>
      </c>
      <c r="L6365" s="3" t="s">
        <v>25</v>
      </c>
      <c r="M6365" s="3" t="s">
        <v>25</v>
      </c>
      <c r="N6365" s="5" t="s">
        <v>26</v>
      </c>
      <c r="O6365" s="3" t="s">
        <v>27</v>
      </c>
    </row>
    <row r="6366" spans="1:15" ht="21.75" customHeight="1">
      <c r="A6366" s="3" t="s">
        <v>7381</v>
      </c>
      <c r="B6366" s="3" t="s">
        <v>7382</v>
      </c>
      <c r="C6366" s="3" t="s">
        <v>89</v>
      </c>
      <c r="D6366" s="3" t="s">
        <v>7383</v>
      </c>
      <c r="E6366" s="3" t="s">
        <v>7384</v>
      </c>
      <c r="F6366" s="3" t="s">
        <v>7385</v>
      </c>
      <c r="G6366" s="3" t="s">
        <v>21</v>
      </c>
      <c r="H6366" s="4">
        <v>45784.458333333299</v>
      </c>
      <c r="I6366" s="3" t="s">
        <v>22</v>
      </c>
      <c r="J6366" s="3" t="s">
        <v>203</v>
      </c>
      <c r="K6366" s="3" t="s">
        <v>213</v>
      </c>
      <c r="L6366" s="3" t="s">
        <v>20664</v>
      </c>
      <c r="M6366" s="3" t="s">
        <v>20664</v>
      </c>
      <c r="N6366" s="5" t="s">
        <v>26</v>
      </c>
      <c r="O6366" s="3" t="s">
        <v>27</v>
      </c>
    </row>
    <row r="6367" spans="1:15" ht="21.75" customHeight="1">
      <c r="A6367" s="3" t="s">
        <v>7419</v>
      </c>
      <c r="B6367" s="3" t="s">
        <v>7420</v>
      </c>
      <c r="C6367" s="3" t="s">
        <v>955</v>
      </c>
      <c r="D6367" s="3" t="s">
        <v>7421</v>
      </c>
      <c r="E6367" s="3" t="s">
        <v>7422</v>
      </c>
      <c r="F6367" s="3" t="s">
        <v>7423</v>
      </c>
      <c r="G6367" s="3" t="s">
        <v>21</v>
      </c>
      <c r="H6367" s="4">
        <v>45784.375</v>
      </c>
      <c r="I6367" s="3" t="s">
        <v>22</v>
      </c>
      <c r="J6367" s="3" t="s">
        <v>93</v>
      </c>
      <c r="K6367" s="3" t="s">
        <v>24</v>
      </c>
      <c r="L6367" s="3" t="s">
        <v>25</v>
      </c>
      <c r="M6367" s="3" t="s">
        <v>25</v>
      </c>
      <c r="N6367" s="5" t="s">
        <v>26</v>
      </c>
      <c r="O6367" s="3" t="s">
        <v>27</v>
      </c>
    </row>
    <row r="6368" spans="1:15" ht="21.75" customHeight="1">
      <c r="A6368" s="3" t="s">
        <v>7419</v>
      </c>
      <c r="B6368" s="3" t="s">
        <v>7420</v>
      </c>
      <c r="C6368" s="3" t="s">
        <v>955</v>
      </c>
      <c r="D6368" s="3" t="s">
        <v>7421</v>
      </c>
      <c r="E6368" s="3" t="s">
        <v>7422</v>
      </c>
      <c r="F6368" s="3" t="s">
        <v>7423</v>
      </c>
      <c r="G6368" s="3" t="s">
        <v>21</v>
      </c>
      <c r="H6368" s="4">
        <v>45784.375</v>
      </c>
      <c r="I6368" s="3" t="s">
        <v>22</v>
      </c>
      <c r="J6368" s="3" t="s">
        <v>1074</v>
      </c>
      <c r="K6368" s="3" t="s">
        <v>7424</v>
      </c>
      <c r="L6368" s="3" t="s">
        <v>25</v>
      </c>
      <c r="M6368" s="3" t="s">
        <v>25</v>
      </c>
      <c r="N6368" s="5" t="s">
        <v>26</v>
      </c>
      <c r="O6368" s="3" t="s">
        <v>27</v>
      </c>
    </row>
    <row r="6369" spans="1:15" ht="21.75" customHeight="1">
      <c r="A6369" s="3" t="s">
        <v>7419</v>
      </c>
      <c r="B6369" s="3" t="s">
        <v>7420</v>
      </c>
      <c r="C6369" s="3" t="s">
        <v>955</v>
      </c>
      <c r="D6369" s="3" t="s">
        <v>7421</v>
      </c>
      <c r="E6369" s="3" t="s">
        <v>7422</v>
      </c>
      <c r="F6369" s="3" t="s">
        <v>7423</v>
      </c>
      <c r="G6369" s="3" t="s">
        <v>21</v>
      </c>
      <c r="H6369" s="4">
        <v>45784.375</v>
      </c>
      <c r="I6369" s="3" t="s">
        <v>22</v>
      </c>
      <c r="J6369" s="3" t="s">
        <v>1076</v>
      </c>
      <c r="K6369" s="3" t="s">
        <v>7425</v>
      </c>
      <c r="L6369" s="3" t="s">
        <v>25</v>
      </c>
      <c r="M6369" s="3" t="s">
        <v>25</v>
      </c>
      <c r="N6369" s="5" t="s">
        <v>26</v>
      </c>
      <c r="O6369" s="3" t="s">
        <v>27</v>
      </c>
    </row>
    <row r="6370" spans="1:15" ht="21.75" customHeight="1">
      <c r="A6370" s="3" t="s">
        <v>7419</v>
      </c>
      <c r="B6370" s="3" t="s">
        <v>7420</v>
      </c>
      <c r="C6370" s="3" t="s">
        <v>955</v>
      </c>
      <c r="D6370" s="3" t="s">
        <v>7421</v>
      </c>
      <c r="E6370" s="3" t="s">
        <v>7422</v>
      </c>
      <c r="F6370" s="3" t="s">
        <v>7423</v>
      </c>
      <c r="G6370" s="3" t="s">
        <v>21</v>
      </c>
      <c r="H6370" s="4">
        <v>45784.375</v>
      </c>
      <c r="I6370" s="3" t="s">
        <v>22</v>
      </c>
      <c r="J6370" s="3" t="s">
        <v>1078</v>
      </c>
      <c r="K6370" s="3" t="s">
        <v>7426</v>
      </c>
      <c r="L6370" s="3" t="s">
        <v>25</v>
      </c>
      <c r="M6370" s="3" t="s">
        <v>25</v>
      </c>
      <c r="N6370" s="5" t="s">
        <v>26</v>
      </c>
      <c r="O6370" s="3" t="s">
        <v>27</v>
      </c>
    </row>
    <row r="6371" spans="1:15" ht="21.75" customHeight="1">
      <c r="A6371" s="3" t="s">
        <v>7419</v>
      </c>
      <c r="B6371" s="3" t="s">
        <v>7420</v>
      </c>
      <c r="C6371" s="3" t="s">
        <v>955</v>
      </c>
      <c r="D6371" s="3" t="s">
        <v>7421</v>
      </c>
      <c r="E6371" s="3" t="s">
        <v>7422</v>
      </c>
      <c r="F6371" s="3" t="s">
        <v>7423</v>
      </c>
      <c r="G6371" s="3" t="s">
        <v>21</v>
      </c>
      <c r="H6371" s="4">
        <v>45784.375</v>
      </c>
      <c r="I6371" s="3" t="s">
        <v>22</v>
      </c>
      <c r="J6371" s="3" t="s">
        <v>1080</v>
      </c>
      <c r="K6371" s="3" t="s">
        <v>7427</v>
      </c>
      <c r="L6371" s="3" t="s">
        <v>25</v>
      </c>
      <c r="M6371" s="3" t="s">
        <v>25</v>
      </c>
      <c r="N6371" s="5" t="s">
        <v>26</v>
      </c>
      <c r="O6371" s="3" t="s">
        <v>27</v>
      </c>
    </row>
    <row r="6372" spans="1:15" ht="21.75" customHeight="1">
      <c r="A6372" s="3" t="s">
        <v>7419</v>
      </c>
      <c r="B6372" s="3" t="s">
        <v>7420</v>
      </c>
      <c r="C6372" s="3" t="s">
        <v>955</v>
      </c>
      <c r="D6372" s="3" t="s">
        <v>7421</v>
      </c>
      <c r="E6372" s="3" t="s">
        <v>7422</v>
      </c>
      <c r="F6372" s="3" t="s">
        <v>7423</v>
      </c>
      <c r="G6372" s="3" t="s">
        <v>21</v>
      </c>
      <c r="H6372" s="4">
        <v>45784.375</v>
      </c>
      <c r="I6372" s="3" t="s">
        <v>22</v>
      </c>
      <c r="J6372" s="3" t="s">
        <v>2271</v>
      </c>
      <c r="K6372" s="3" t="s">
        <v>7428</v>
      </c>
      <c r="L6372" s="3" t="s">
        <v>25</v>
      </c>
      <c r="M6372" s="3" t="s">
        <v>25</v>
      </c>
      <c r="N6372" s="5" t="s">
        <v>26</v>
      </c>
      <c r="O6372" s="3" t="s">
        <v>27</v>
      </c>
    </row>
    <row r="6373" spans="1:15" ht="21.75" customHeight="1">
      <c r="A6373" s="3" t="s">
        <v>7419</v>
      </c>
      <c r="B6373" s="3" t="s">
        <v>7420</v>
      </c>
      <c r="C6373" s="3" t="s">
        <v>955</v>
      </c>
      <c r="D6373" s="3" t="s">
        <v>7421</v>
      </c>
      <c r="E6373" s="3" t="s">
        <v>7422</v>
      </c>
      <c r="F6373" s="3" t="s">
        <v>7423</v>
      </c>
      <c r="G6373" s="3" t="s">
        <v>21</v>
      </c>
      <c r="H6373" s="4">
        <v>45784.375</v>
      </c>
      <c r="I6373" s="3" t="s">
        <v>22</v>
      </c>
      <c r="J6373" s="3" t="s">
        <v>2273</v>
      </c>
      <c r="K6373" s="3" t="s">
        <v>7429</v>
      </c>
      <c r="L6373" s="3" t="s">
        <v>25</v>
      </c>
      <c r="M6373" s="3" t="s">
        <v>25</v>
      </c>
      <c r="N6373" s="5" t="s">
        <v>26</v>
      </c>
      <c r="O6373" s="3" t="s">
        <v>27</v>
      </c>
    </row>
    <row r="6374" spans="1:15" ht="21.75" customHeight="1">
      <c r="A6374" s="3" t="s">
        <v>7419</v>
      </c>
      <c r="B6374" s="3" t="s">
        <v>7420</v>
      </c>
      <c r="C6374" s="3" t="s">
        <v>955</v>
      </c>
      <c r="D6374" s="3" t="s">
        <v>7421</v>
      </c>
      <c r="E6374" s="3" t="s">
        <v>7422</v>
      </c>
      <c r="F6374" s="3" t="s">
        <v>7423</v>
      </c>
      <c r="G6374" s="3" t="s">
        <v>21</v>
      </c>
      <c r="H6374" s="4">
        <v>45784.375</v>
      </c>
      <c r="I6374" s="3" t="s">
        <v>22</v>
      </c>
      <c r="J6374" s="3" t="s">
        <v>2275</v>
      </c>
      <c r="K6374" s="3" t="s">
        <v>7430</v>
      </c>
      <c r="L6374" s="3" t="s">
        <v>25</v>
      </c>
      <c r="M6374" s="3" t="s">
        <v>25</v>
      </c>
      <c r="N6374" s="5" t="s">
        <v>26</v>
      </c>
      <c r="O6374" s="3" t="s">
        <v>27</v>
      </c>
    </row>
    <row r="6375" spans="1:15" ht="21.75" customHeight="1">
      <c r="A6375" s="3" t="s">
        <v>7419</v>
      </c>
      <c r="B6375" s="3" t="s">
        <v>7420</v>
      </c>
      <c r="C6375" s="3" t="s">
        <v>955</v>
      </c>
      <c r="D6375" s="3" t="s">
        <v>7421</v>
      </c>
      <c r="E6375" s="3" t="s">
        <v>7422</v>
      </c>
      <c r="F6375" s="3" t="s">
        <v>7423</v>
      </c>
      <c r="G6375" s="3" t="s">
        <v>21</v>
      </c>
      <c r="H6375" s="4">
        <v>45784.375</v>
      </c>
      <c r="I6375" s="3" t="s">
        <v>22</v>
      </c>
      <c r="J6375" s="3" t="s">
        <v>2276</v>
      </c>
      <c r="K6375" s="3" t="s">
        <v>7431</v>
      </c>
      <c r="L6375" s="3" t="s">
        <v>25</v>
      </c>
      <c r="M6375" s="3" t="s">
        <v>25</v>
      </c>
      <c r="N6375" s="5" t="s">
        <v>26</v>
      </c>
      <c r="O6375" s="3" t="s">
        <v>27</v>
      </c>
    </row>
    <row r="6376" spans="1:15" ht="21.75" customHeight="1">
      <c r="A6376" s="3" t="s">
        <v>7419</v>
      </c>
      <c r="B6376" s="3" t="s">
        <v>7420</v>
      </c>
      <c r="C6376" s="3" t="s">
        <v>955</v>
      </c>
      <c r="D6376" s="3" t="s">
        <v>7421</v>
      </c>
      <c r="E6376" s="3" t="s">
        <v>7422</v>
      </c>
      <c r="F6376" s="3" t="s">
        <v>7423</v>
      </c>
      <c r="G6376" s="3" t="s">
        <v>21</v>
      </c>
      <c r="H6376" s="4">
        <v>45784.375</v>
      </c>
      <c r="I6376" s="3" t="s">
        <v>22</v>
      </c>
      <c r="J6376" s="3" t="s">
        <v>2278</v>
      </c>
      <c r="K6376" s="3" t="s">
        <v>7432</v>
      </c>
      <c r="L6376" s="3" t="s">
        <v>25</v>
      </c>
      <c r="M6376" s="3" t="s">
        <v>25</v>
      </c>
      <c r="N6376" s="5" t="s">
        <v>26</v>
      </c>
      <c r="O6376" s="3" t="s">
        <v>27</v>
      </c>
    </row>
    <row r="6377" spans="1:15" ht="21.75" customHeight="1">
      <c r="A6377" s="3" t="s">
        <v>7419</v>
      </c>
      <c r="B6377" s="3" t="s">
        <v>7420</v>
      </c>
      <c r="C6377" s="3" t="s">
        <v>955</v>
      </c>
      <c r="D6377" s="3" t="s">
        <v>7421</v>
      </c>
      <c r="E6377" s="3" t="s">
        <v>7422</v>
      </c>
      <c r="F6377" s="3" t="s">
        <v>7423</v>
      </c>
      <c r="G6377" s="3" t="s">
        <v>21</v>
      </c>
      <c r="H6377" s="4">
        <v>45784.375</v>
      </c>
      <c r="I6377" s="3" t="s">
        <v>22</v>
      </c>
      <c r="J6377" s="3" t="s">
        <v>2280</v>
      </c>
      <c r="K6377" s="3" t="s">
        <v>7433</v>
      </c>
      <c r="L6377" s="3" t="s">
        <v>25</v>
      </c>
      <c r="M6377" s="3" t="s">
        <v>25</v>
      </c>
      <c r="N6377" s="5" t="s">
        <v>26</v>
      </c>
      <c r="O6377" s="3" t="s">
        <v>27</v>
      </c>
    </row>
    <row r="6378" spans="1:15" ht="21.75" customHeight="1">
      <c r="A6378" s="3" t="s">
        <v>7419</v>
      </c>
      <c r="B6378" s="3" t="s">
        <v>7420</v>
      </c>
      <c r="C6378" s="3" t="s">
        <v>955</v>
      </c>
      <c r="D6378" s="3" t="s">
        <v>7421</v>
      </c>
      <c r="E6378" s="3" t="s">
        <v>7422</v>
      </c>
      <c r="F6378" s="3" t="s">
        <v>7423</v>
      </c>
      <c r="G6378" s="3" t="s">
        <v>21</v>
      </c>
      <c r="H6378" s="4">
        <v>45784.375</v>
      </c>
      <c r="I6378" s="3" t="s">
        <v>22</v>
      </c>
      <c r="J6378" s="3" t="s">
        <v>3779</v>
      </c>
      <c r="K6378" s="3" t="s">
        <v>7434</v>
      </c>
      <c r="L6378" s="3" t="s">
        <v>25</v>
      </c>
      <c r="M6378" s="3" t="s">
        <v>25</v>
      </c>
      <c r="N6378" s="5" t="s">
        <v>26</v>
      </c>
      <c r="O6378" s="3" t="s">
        <v>27</v>
      </c>
    </row>
    <row r="6379" spans="1:15" ht="21.75" customHeight="1">
      <c r="A6379" s="3" t="s">
        <v>7419</v>
      </c>
      <c r="B6379" s="3" t="s">
        <v>7420</v>
      </c>
      <c r="C6379" s="3" t="s">
        <v>955</v>
      </c>
      <c r="D6379" s="3" t="s">
        <v>7421</v>
      </c>
      <c r="E6379" s="3" t="s">
        <v>7422</v>
      </c>
      <c r="F6379" s="3" t="s">
        <v>7423</v>
      </c>
      <c r="G6379" s="3" t="s">
        <v>21</v>
      </c>
      <c r="H6379" s="4">
        <v>45784.375</v>
      </c>
      <c r="I6379" s="3" t="s">
        <v>22</v>
      </c>
      <c r="J6379" s="3" t="s">
        <v>3781</v>
      </c>
      <c r="K6379" s="3" t="s">
        <v>7435</v>
      </c>
      <c r="L6379" s="3" t="s">
        <v>25</v>
      </c>
      <c r="M6379" s="3" t="s">
        <v>25</v>
      </c>
      <c r="N6379" s="5" t="s">
        <v>26</v>
      </c>
      <c r="O6379" s="3" t="s">
        <v>27</v>
      </c>
    </row>
    <row r="6380" spans="1:15" ht="21.75" customHeight="1">
      <c r="A6380" s="3" t="s">
        <v>7419</v>
      </c>
      <c r="B6380" s="3" t="s">
        <v>7420</v>
      </c>
      <c r="C6380" s="3" t="s">
        <v>955</v>
      </c>
      <c r="D6380" s="3" t="s">
        <v>7421</v>
      </c>
      <c r="E6380" s="3" t="s">
        <v>7422</v>
      </c>
      <c r="F6380" s="3" t="s">
        <v>7423</v>
      </c>
      <c r="G6380" s="3" t="s">
        <v>21</v>
      </c>
      <c r="H6380" s="4">
        <v>45784.375</v>
      </c>
      <c r="I6380" s="3" t="s">
        <v>22</v>
      </c>
      <c r="J6380" s="3" t="s">
        <v>7436</v>
      </c>
      <c r="K6380" s="3" t="s">
        <v>5376</v>
      </c>
      <c r="L6380" s="3" t="s">
        <v>25</v>
      </c>
      <c r="M6380" s="3" t="s">
        <v>25</v>
      </c>
      <c r="N6380" s="5" t="s">
        <v>26</v>
      </c>
      <c r="O6380" s="3" t="s">
        <v>27</v>
      </c>
    </row>
    <row r="6381" spans="1:15" ht="21.75" customHeight="1">
      <c r="A6381" s="3" t="s">
        <v>7419</v>
      </c>
      <c r="B6381" s="3" t="s">
        <v>7420</v>
      </c>
      <c r="C6381" s="3" t="s">
        <v>955</v>
      </c>
      <c r="D6381" s="3" t="s">
        <v>7421</v>
      </c>
      <c r="E6381" s="3" t="s">
        <v>7422</v>
      </c>
      <c r="F6381" s="3" t="s">
        <v>7423</v>
      </c>
      <c r="G6381" s="3" t="s">
        <v>21</v>
      </c>
      <c r="H6381" s="4">
        <v>45784.375</v>
      </c>
      <c r="I6381" s="3" t="s">
        <v>22</v>
      </c>
      <c r="J6381" s="3" t="s">
        <v>96</v>
      </c>
      <c r="K6381" s="3" t="s">
        <v>7437</v>
      </c>
      <c r="L6381" s="3" t="s">
        <v>25</v>
      </c>
      <c r="M6381" s="3" t="s">
        <v>25</v>
      </c>
      <c r="N6381" s="5" t="s">
        <v>26</v>
      </c>
      <c r="O6381" s="3" t="s">
        <v>27</v>
      </c>
    </row>
    <row r="6382" spans="1:15" ht="21.75" customHeight="1">
      <c r="A6382" s="3" t="s">
        <v>7419</v>
      </c>
      <c r="B6382" s="3" t="s">
        <v>7420</v>
      </c>
      <c r="C6382" s="3" t="s">
        <v>955</v>
      </c>
      <c r="D6382" s="3" t="s">
        <v>7421</v>
      </c>
      <c r="E6382" s="3" t="s">
        <v>7422</v>
      </c>
      <c r="F6382" s="3" t="s">
        <v>7423</v>
      </c>
      <c r="G6382" s="3" t="s">
        <v>21</v>
      </c>
      <c r="H6382" s="4">
        <v>45784.375</v>
      </c>
      <c r="I6382" s="3" t="s">
        <v>22</v>
      </c>
      <c r="J6382" s="3" t="s">
        <v>98</v>
      </c>
      <c r="K6382" s="3" t="s">
        <v>672</v>
      </c>
      <c r="L6382" s="3" t="s">
        <v>25</v>
      </c>
      <c r="M6382" s="3" t="s">
        <v>25</v>
      </c>
      <c r="N6382" s="5" t="s">
        <v>26</v>
      </c>
      <c r="O6382" s="3" t="s">
        <v>27</v>
      </c>
    </row>
    <row r="6383" spans="1:15" ht="21.75" customHeight="1">
      <c r="A6383" s="3" t="s">
        <v>7419</v>
      </c>
      <c r="B6383" s="3" t="s">
        <v>7420</v>
      </c>
      <c r="C6383" s="3" t="s">
        <v>955</v>
      </c>
      <c r="D6383" s="3" t="s">
        <v>7421</v>
      </c>
      <c r="E6383" s="3" t="s">
        <v>7422</v>
      </c>
      <c r="F6383" s="3" t="s">
        <v>7423</v>
      </c>
      <c r="G6383" s="3" t="s">
        <v>21</v>
      </c>
      <c r="H6383" s="4">
        <v>45784.375</v>
      </c>
      <c r="I6383" s="3" t="s">
        <v>22</v>
      </c>
      <c r="J6383" s="3" t="s">
        <v>219</v>
      </c>
      <c r="K6383" s="3" t="s">
        <v>5378</v>
      </c>
      <c r="L6383" s="3" t="s">
        <v>25</v>
      </c>
      <c r="M6383" s="3" t="s">
        <v>25</v>
      </c>
      <c r="N6383" s="5" t="s">
        <v>26</v>
      </c>
      <c r="O6383" s="3" t="s">
        <v>27</v>
      </c>
    </row>
    <row r="6384" spans="1:15" ht="21.75" customHeight="1">
      <c r="A6384" s="3" t="s">
        <v>7419</v>
      </c>
      <c r="B6384" s="3" t="s">
        <v>7420</v>
      </c>
      <c r="C6384" s="3" t="s">
        <v>955</v>
      </c>
      <c r="D6384" s="3" t="s">
        <v>7421</v>
      </c>
      <c r="E6384" s="3" t="s">
        <v>7422</v>
      </c>
      <c r="F6384" s="3" t="s">
        <v>7423</v>
      </c>
      <c r="G6384" s="3" t="s">
        <v>21</v>
      </c>
      <c r="H6384" s="4">
        <v>45784.375</v>
      </c>
      <c r="I6384" s="3" t="s">
        <v>22</v>
      </c>
      <c r="J6384" s="3" t="s">
        <v>102</v>
      </c>
      <c r="K6384" s="3" t="s">
        <v>2341</v>
      </c>
      <c r="L6384" s="3" t="s">
        <v>25</v>
      </c>
      <c r="M6384" s="3" t="s">
        <v>48</v>
      </c>
      <c r="N6384" s="5" t="s">
        <v>1171</v>
      </c>
      <c r="O6384" s="3" t="s">
        <v>50</v>
      </c>
    </row>
    <row r="6385" spans="1:15" ht="21.75" customHeight="1">
      <c r="A6385" s="3" t="s">
        <v>7419</v>
      </c>
      <c r="B6385" s="3" t="s">
        <v>7420</v>
      </c>
      <c r="C6385" s="3" t="s">
        <v>955</v>
      </c>
      <c r="D6385" s="3" t="s">
        <v>7421</v>
      </c>
      <c r="E6385" s="3" t="s">
        <v>7422</v>
      </c>
      <c r="F6385" s="3" t="s">
        <v>7423</v>
      </c>
      <c r="G6385" s="3" t="s">
        <v>21</v>
      </c>
      <c r="H6385" s="4">
        <v>45784.375</v>
      </c>
      <c r="I6385" s="3" t="s">
        <v>22</v>
      </c>
      <c r="J6385" s="3" t="s">
        <v>104</v>
      </c>
      <c r="K6385" s="3" t="s">
        <v>1534</v>
      </c>
      <c r="L6385" s="3" t="s">
        <v>25</v>
      </c>
      <c r="M6385" s="3" t="s">
        <v>25</v>
      </c>
      <c r="N6385" s="5" t="s">
        <v>26</v>
      </c>
      <c r="O6385" s="3" t="s">
        <v>27</v>
      </c>
    </row>
    <row r="6386" spans="1:15" ht="21.75" customHeight="1">
      <c r="A6386" s="3" t="s">
        <v>7438</v>
      </c>
      <c r="B6386" s="3" t="s">
        <v>7439</v>
      </c>
      <c r="C6386" s="3" t="s">
        <v>315</v>
      </c>
      <c r="D6386" s="3" t="s">
        <v>7440</v>
      </c>
      <c r="E6386" s="3" t="s">
        <v>7441</v>
      </c>
      <c r="F6386" s="3" t="s">
        <v>7442</v>
      </c>
      <c r="G6386" s="3" t="s">
        <v>21</v>
      </c>
      <c r="H6386" s="4">
        <v>45784.416666666701</v>
      </c>
      <c r="I6386" s="3" t="s">
        <v>22</v>
      </c>
      <c r="J6386" s="3" t="s">
        <v>319</v>
      </c>
      <c r="K6386" s="3" t="s">
        <v>7443</v>
      </c>
      <c r="L6386" s="3" t="s">
        <v>25</v>
      </c>
      <c r="M6386" s="3" t="s">
        <v>25</v>
      </c>
      <c r="N6386" s="5" t="s">
        <v>26</v>
      </c>
      <c r="O6386" s="3" t="s">
        <v>27</v>
      </c>
    </row>
    <row r="6387" spans="1:15" ht="21.75" customHeight="1">
      <c r="A6387" s="3" t="s">
        <v>7438</v>
      </c>
      <c r="B6387" s="3" t="s">
        <v>7439</v>
      </c>
      <c r="C6387" s="3" t="s">
        <v>315</v>
      </c>
      <c r="D6387" s="3" t="s">
        <v>7440</v>
      </c>
      <c r="E6387" s="3" t="s">
        <v>7441</v>
      </c>
      <c r="F6387" s="3" t="s">
        <v>7442</v>
      </c>
      <c r="G6387" s="3" t="s">
        <v>21</v>
      </c>
      <c r="H6387" s="4">
        <v>45784.416666666701</v>
      </c>
      <c r="I6387" s="3" t="s">
        <v>22</v>
      </c>
      <c r="J6387" s="3" t="s">
        <v>322</v>
      </c>
      <c r="K6387" s="3" t="s">
        <v>7444</v>
      </c>
      <c r="L6387" s="3" t="s">
        <v>25</v>
      </c>
      <c r="M6387" s="3" t="s">
        <v>25</v>
      </c>
      <c r="N6387" s="5" t="s">
        <v>26</v>
      </c>
      <c r="O6387" s="3" t="s">
        <v>27</v>
      </c>
    </row>
    <row r="6388" spans="1:15" ht="21.75" customHeight="1">
      <c r="A6388" s="3" t="s">
        <v>7438</v>
      </c>
      <c r="B6388" s="3" t="s">
        <v>7439</v>
      </c>
      <c r="C6388" s="3" t="s">
        <v>315</v>
      </c>
      <c r="D6388" s="3" t="s">
        <v>7440</v>
      </c>
      <c r="E6388" s="3" t="s">
        <v>7441</v>
      </c>
      <c r="F6388" s="3" t="s">
        <v>7442</v>
      </c>
      <c r="G6388" s="3" t="s">
        <v>21</v>
      </c>
      <c r="H6388" s="4">
        <v>45784.416666666701</v>
      </c>
      <c r="I6388" s="3" t="s">
        <v>22</v>
      </c>
      <c r="J6388" s="3" t="s">
        <v>324</v>
      </c>
      <c r="K6388" s="3" t="s">
        <v>7445</v>
      </c>
      <c r="L6388" s="3" t="s">
        <v>25</v>
      </c>
      <c r="M6388" s="3" t="s">
        <v>25</v>
      </c>
      <c r="N6388" s="5" t="s">
        <v>26</v>
      </c>
      <c r="O6388" s="3" t="s">
        <v>27</v>
      </c>
    </row>
    <row r="6389" spans="1:15" ht="21.75" customHeight="1">
      <c r="A6389" s="3" t="s">
        <v>7438</v>
      </c>
      <c r="B6389" s="3" t="s">
        <v>7439</v>
      </c>
      <c r="C6389" s="3" t="s">
        <v>315</v>
      </c>
      <c r="D6389" s="3" t="s">
        <v>7440</v>
      </c>
      <c r="E6389" s="3" t="s">
        <v>7441</v>
      </c>
      <c r="F6389" s="3" t="s">
        <v>7442</v>
      </c>
      <c r="G6389" s="3" t="s">
        <v>21</v>
      </c>
      <c r="H6389" s="4">
        <v>45784.416666666701</v>
      </c>
      <c r="I6389" s="3" t="s">
        <v>22</v>
      </c>
      <c r="J6389" s="3" t="s">
        <v>326</v>
      </c>
      <c r="K6389" s="3" t="s">
        <v>7446</v>
      </c>
      <c r="L6389" s="3" t="s">
        <v>25</v>
      </c>
      <c r="M6389" s="3" t="s">
        <v>25</v>
      </c>
      <c r="N6389" s="5" t="s">
        <v>26</v>
      </c>
      <c r="O6389" s="3" t="s">
        <v>27</v>
      </c>
    </row>
    <row r="6390" spans="1:15" ht="21.75" customHeight="1">
      <c r="A6390" s="3" t="s">
        <v>7438</v>
      </c>
      <c r="B6390" s="3" t="s">
        <v>7439</v>
      </c>
      <c r="C6390" s="3" t="s">
        <v>315</v>
      </c>
      <c r="D6390" s="3" t="s">
        <v>7440</v>
      </c>
      <c r="E6390" s="3" t="s">
        <v>7441</v>
      </c>
      <c r="F6390" s="3" t="s">
        <v>7442</v>
      </c>
      <c r="G6390" s="3" t="s">
        <v>21</v>
      </c>
      <c r="H6390" s="4">
        <v>45784.416666666701</v>
      </c>
      <c r="I6390" s="3" t="s">
        <v>22</v>
      </c>
      <c r="J6390" s="3" t="s">
        <v>328</v>
      </c>
      <c r="K6390" s="3" t="s">
        <v>7447</v>
      </c>
      <c r="L6390" s="3" t="s">
        <v>25</v>
      </c>
      <c r="M6390" s="3" t="s">
        <v>25</v>
      </c>
      <c r="N6390" s="5" t="s">
        <v>26</v>
      </c>
      <c r="O6390" s="3" t="s">
        <v>27</v>
      </c>
    </row>
    <row r="6391" spans="1:15" ht="21.75" customHeight="1">
      <c r="A6391" s="3" t="s">
        <v>7438</v>
      </c>
      <c r="B6391" s="3" t="s">
        <v>7439</v>
      </c>
      <c r="C6391" s="3" t="s">
        <v>315</v>
      </c>
      <c r="D6391" s="3" t="s">
        <v>7440</v>
      </c>
      <c r="E6391" s="3" t="s">
        <v>7441</v>
      </c>
      <c r="F6391" s="3" t="s">
        <v>7442</v>
      </c>
      <c r="G6391" s="3" t="s">
        <v>21</v>
      </c>
      <c r="H6391" s="4">
        <v>45784.416666666701</v>
      </c>
      <c r="I6391" s="3" t="s">
        <v>22</v>
      </c>
      <c r="J6391" s="3" t="s">
        <v>330</v>
      </c>
      <c r="K6391" s="3" t="s">
        <v>7448</v>
      </c>
      <c r="L6391" s="3" t="s">
        <v>25</v>
      </c>
      <c r="M6391" s="3" t="s">
        <v>25</v>
      </c>
      <c r="N6391" s="5" t="s">
        <v>26</v>
      </c>
      <c r="O6391" s="3" t="s">
        <v>27</v>
      </c>
    </row>
    <row r="6392" spans="1:15" ht="21.75" customHeight="1">
      <c r="A6392" s="3" t="s">
        <v>7438</v>
      </c>
      <c r="B6392" s="3" t="s">
        <v>7439</v>
      </c>
      <c r="C6392" s="3" t="s">
        <v>315</v>
      </c>
      <c r="D6392" s="3" t="s">
        <v>7440</v>
      </c>
      <c r="E6392" s="3" t="s">
        <v>7441</v>
      </c>
      <c r="F6392" s="3" t="s">
        <v>7442</v>
      </c>
      <c r="G6392" s="3" t="s">
        <v>21</v>
      </c>
      <c r="H6392" s="4">
        <v>45784.416666666701</v>
      </c>
      <c r="I6392" s="3" t="s">
        <v>22</v>
      </c>
      <c r="J6392" s="3" t="s">
        <v>332</v>
      </c>
      <c r="K6392" s="3" t="s">
        <v>7449</v>
      </c>
      <c r="L6392" s="3" t="s">
        <v>25</v>
      </c>
      <c r="M6392" s="3" t="s">
        <v>25</v>
      </c>
      <c r="N6392" s="5" t="s">
        <v>26</v>
      </c>
      <c r="O6392" s="3" t="s">
        <v>27</v>
      </c>
    </row>
    <row r="6393" spans="1:15" ht="21.75" customHeight="1">
      <c r="A6393" s="3" t="s">
        <v>7438</v>
      </c>
      <c r="B6393" s="3" t="s">
        <v>7439</v>
      </c>
      <c r="C6393" s="3" t="s">
        <v>315</v>
      </c>
      <c r="D6393" s="3" t="s">
        <v>7440</v>
      </c>
      <c r="E6393" s="3" t="s">
        <v>7441</v>
      </c>
      <c r="F6393" s="3" t="s">
        <v>7442</v>
      </c>
      <c r="G6393" s="3" t="s">
        <v>21</v>
      </c>
      <c r="H6393" s="4">
        <v>45784.416666666701</v>
      </c>
      <c r="I6393" s="3" t="s">
        <v>22</v>
      </c>
      <c r="J6393" s="3" t="s">
        <v>334</v>
      </c>
      <c r="K6393" s="3" t="s">
        <v>7450</v>
      </c>
      <c r="L6393" s="3" t="s">
        <v>25</v>
      </c>
      <c r="M6393" s="3" t="s">
        <v>48</v>
      </c>
      <c r="N6393" s="5" t="s">
        <v>2002</v>
      </c>
      <c r="O6393" s="3" t="s">
        <v>50</v>
      </c>
    </row>
    <row r="6394" spans="1:15" ht="21.75" customHeight="1">
      <c r="A6394" s="3" t="s">
        <v>7438</v>
      </c>
      <c r="B6394" s="3" t="s">
        <v>7439</v>
      </c>
      <c r="C6394" s="3" t="s">
        <v>315</v>
      </c>
      <c r="D6394" s="3" t="s">
        <v>7440</v>
      </c>
      <c r="E6394" s="3" t="s">
        <v>7441</v>
      </c>
      <c r="F6394" s="3" t="s">
        <v>7442</v>
      </c>
      <c r="G6394" s="3" t="s">
        <v>21</v>
      </c>
      <c r="H6394" s="4">
        <v>45784.416666666701</v>
      </c>
      <c r="I6394" s="3" t="s">
        <v>22</v>
      </c>
      <c r="J6394" s="3" t="s">
        <v>336</v>
      </c>
      <c r="K6394" s="3" t="s">
        <v>5507</v>
      </c>
      <c r="L6394" s="3" t="s">
        <v>25</v>
      </c>
      <c r="M6394" s="3" t="s">
        <v>25</v>
      </c>
      <c r="N6394" s="5" t="s">
        <v>26</v>
      </c>
      <c r="O6394" s="3" t="s">
        <v>27</v>
      </c>
    </row>
    <row r="6395" spans="1:15" ht="21.75" customHeight="1">
      <c r="A6395" s="3" t="s">
        <v>7438</v>
      </c>
      <c r="B6395" s="3" t="s">
        <v>7439</v>
      </c>
      <c r="C6395" s="3" t="s">
        <v>315</v>
      </c>
      <c r="D6395" s="3" t="s">
        <v>7440</v>
      </c>
      <c r="E6395" s="3" t="s">
        <v>7441</v>
      </c>
      <c r="F6395" s="3" t="s">
        <v>7442</v>
      </c>
      <c r="G6395" s="3" t="s">
        <v>21</v>
      </c>
      <c r="H6395" s="4">
        <v>45784.416666666701</v>
      </c>
      <c r="I6395" s="3" t="s">
        <v>22</v>
      </c>
      <c r="J6395" s="3" t="s">
        <v>338</v>
      </c>
      <c r="K6395" s="3" t="s">
        <v>7451</v>
      </c>
      <c r="L6395" s="3" t="s">
        <v>25</v>
      </c>
      <c r="M6395" s="3" t="s">
        <v>25</v>
      </c>
      <c r="N6395" s="5" t="s">
        <v>26</v>
      </c>
      <c r="O6395" s="3" t="s">
        <v>27</v>
      </c>
    </row>
    <row r="6396" spans="1:15" ht="21.75" customHeight="1">
      <c r="A6396" s="3" t="s">
        <v>7438</v>
      </c>
      <c r="B6396" s="3" t="s">
        <v>7439</v>
      </c>
      <c r="C6396" s="3" t="s">
        <v>315</v>
      </c>
      <c r="D6396" s="3" t="s">
        <v>7440</v>
      </c>
      <c r="E6396" s="3" t="s">
        <v>7441</v>
      </c>
      <c r="F6396" s="3" t="s">
        <v>7442</v>
      </c>
      <c r="G6396" s="3" t="s">
        <v>21</v>
      </c>
      <c r="H6396" s="4">
        <v>45784.416666666701</v>
      </c>
      <c r="I6396" s="3" t="s">
        <v>22</v>
      </c>
      <c r="J6396" s="3" t="s">
        <v>340</v>
      </c>
      <c r="K6396" s="3" t="s">
        <v>7452</v>
      </c>
      <c r="L6396" s="3" t="s">
        <v>25</v>
      </c>
      <c r="M6396" s="3" t="s">
        <v>25</v>
      </c>
      <c r="N6396" s="5" t="s">
        <v>26</v>
      </c>
      <c r="O6396" s="3" t="s">
        <v>27</v>
      </c>
    </row>
    <row r="6397" spans="1:15" ht="21.75" customHeight="1">
      <c r="A6397" s="3" t="s">
        <v>7438</v>
      </c>
      <c r="B6397" s="3" t="s">
        <v>7439</v>
      </c>
      <c r="C6397" s="3" t="s">
        <v>315</v>
      </c>
      <c r="D6397" s="3" t="s">
        <v>7440</v>
      </c>
      <c r="E6397" s="3" t="s">
        <v>7441</v>
      </c>
      <c r="F6397" s="3" t="s">
        <v>7442</v>
      </c>
      <c r="G6397" s="3" t="s">
        <v>21</v>
      </c>
      <c r="H6397" s="4">
        <v>45784.416666666701</v>
      </c>
      <c r="I6397" s="3" t="s">
        <v>22</v>
      </c>
      <c r="J6397" s="3" t="s">
        <v>342</v>
      </c>
      <c r="K6397" s="3" t="s">
        <v>7453</v>
      </c>
      <c r="L6397" s="3" t="s">
        <v>25</v>
      </c>
      <c r="M6397" s="3" t="s">
        <v>48</v>
      </c>
      <c r="N6397" s="5" t="s">
        <v>1361</v>
      </c>
      <c r="O6397" s="3" t="s">
        <v>50</v>
      </c>
    </row>
    <row r="6398" spans="1:15" ht="21.75" customHeight="1">
      <c r="A6398" s="3" t="s">
        <v>7438</v>
      </c>
      <c r="B6398" s="3" t="s">
        <v>7439</v>
      </c>
      <c r="C6398" s="3" t="s">
        <v>315</v>
      </c>
      <c r="D6398" s="3" t="s">
        <v>7440</v>
      </c>
      <c r="E6398" s="3" t="s">
        <v>7441</v>
      </c>
      <c r="F6398" s="3" t="s">
        <v>7442</v>
      </c>
      <c r="G6398" s="3" t="s">
        <v>21</v>
      </c>
      <c r="H6398" s="4">
        <v>45784.416666666701</v>
      </c>
      <c r="I6398" s="3" t="s">
        <v>22</v>
      </c>
      <c r="J6398" s="3" t="s">
        <v>32</v>
      </c>
      <c r="K6398" s="3" t="s">
        <v>344</v>
      </c>
      <c r="L6398" s="3" t="s">
        <v>25</v>
      </c>
      <c r="M6398" s="3" t="s">
        <v>25</v>
      </c>
      <c r="N6398" s="5" t="s">
        <v>26</v>
      </c>
      <c r="O6398" s="3" t="s">
        <v>27</v>
      </c>
    </row>
    <row r="6399" spans="1:15" ht="21.75" customHeight="1">
      <c r="A6399" s="3" t="s">
        <v>7438</v>
      </c>
      <c r="B6399" s="3" t="s">
        <v>7439</v>
      </c>
      <c r="C6399" s="3" t="s">
        <v>315</v>
      </c>
      <c r="D6399" s="3" t="s">
        <v>7440</v>
      </c>
      <c r="E6399" s="3" t="s">
        <v>7441</v>
      </c>
      <c r="F6399" s="3" t="s">
        <v>7442</v>
      </c>
      <c r="G6399" s="3" t="s">
        <v>21</v>
      </c>
      <c r="H6399" s="4">
        <v>45784.416666666701</v>
      </c>
      <c r="I6399" s="3" t="s">
        <v>22</v>
      </c>
      <c r="J6399" s="3" t="s">
        <v>96</v>
      </c>
      <c r="K6399" s="3" t="s">
        <v>348</v>
      </c>
      <c r="L6399" s="3" t="s">
        <v>25</v>
      </c>
      <c r="M6399" s="3" t="s">
        <v>48</v>
      </c>
      <c r="N6399" s="5" t="s">
        <v>406</v>
      </c>
      <c r="O6399" s="3" t="s">
        <v>50</v>
      </c>
    </row>
    <row r="6400" spans="1:15" ht="21.75" customHeight="1">
      <c r="A6400" s="3" t="s">
        <v>7454</v>
      </c>
      <c r="B6400" s="3" t="s">
        <v>7455</v>
      </c>
      <c r="C6400" s="3" t="s">
        <v>315</v>
      </c>
      <c r="D6400" s="3" t="s">
        <v>7456</v>
      </c>
      <c r="E6400" s="3" t="s">
        <v>7457</v>
      </c>
      <c r="F6400" s="3" t="s">
        <v>7458</v>
      </c>
      <c r="G6400" s="3" t="s">
        <v>21</v>
      </c>
      <c r="H6400" s="4">
        <v>45784.395833333299</v>
      </c>
      <c r="I6400" s="3" t="s">
        <v>22</v>
      </c>
      <c r="J6400" s="3" t="s">
        <v>469</v>
      </c>
      <c r="K6400" s="3" t="s">
        <v>7459</v>
      </c>
      <c r="L6400" s="3" t="s">
        <v>25</v>
      </c>
      <c r="M6400" s="3" t="s">
        <v>25</v>
      </c>
      <c r="N6400" s="5" t="s">
        <v>26</v>
      </c>
      <c r="O6400" s="3" t="s">
        <v>27</v>
      </c>
    </row>
    <row r="6401" spans="1:15" ht="21.75" customHeight="1">
      <c r="A6401" s="3" t="s">
        <v>7454</v>
      </c>
      <c r="B6401" s="3" t="s">
        <v>7455</v>
      </c>
      <c r="C6401" s="3" t="s">
        <v>315</v>
      </c>
      <c r="D6401" s="3" t="s">
        <v>7456</v>
      </c>
      <c r="E6401" s="3" t="s">
        <v>7457</v>
      </c>
      <c r="F6401" s="3" t="s">
        <v>7458</v>
      </c>
      <c r="G6401" s="3" t="s">
        <v>21</v>
      </c>
      <c r="H6401" s="4">
        <v>45784.395833333299</v>
      </c>
      <c r="I6401" s="3" t="s">
        <v>22</v>
      </c>
      <c r="J6401" s="3" t="s">
        <v>471</v>
      </c>
      <c r="K6401" s="3" t="s">
        <v>7460</v>
      </c>
      <c r="L6401" s="3" t="s">
        <v>25</v>
      </c>
      <c r="M6401" s="3" t="s">
        <v>25</v>
      </c>
      <c r="N6401" s="5" t="s">
        <v>26</v>
      </c>
      <c r="O6401" s="3" t="s">
        <v>27</v>
      </c>
    </row>
    <row r="6402" spans="1:15" ht="21.75" customHeight="1">
      <c r="A6402" s="3" t="s">
        <v>7454</v>
      </c>
      <c r="B6402" s="3" t="s">
        <v>7455</v>
      </c>
      <c r="C6402" s="3" t="s">
        <v>315</v>
      </c>
      <c r="D6402" s="3" t="s">
        <v>7456</v>
      </c>
      <c r="E6402" s="3" t="s">
        <v>7457</v>
      </c>
      <c r="F6402" s="3" t="s">
        <v>7458</v>
      </c>
      <c r="G6402" s="3" t="s">
        <v>21</v>
      </c>
      <c r="H6402" s="4">
        <v>45784.395833333299</v>
      </c>
      <c r="I6402" s="3" t="s">
        <v>22</v>
      </c>
      <c r="J6402" s="3" t="s">
        <v>473</v>
      </c>
      <c r="K6402" s="3" t="s">
        <v>7461</v>
      </c>
      <c r="L6402" s="3" t="s">
        <v>25</v>
      </c>
      <c r="M6402" s="3" t="s">
        <v>25</v>
      </c>
      <c r="N6402" s="5" t="s">
        <v>26</v>
      </c>
      <c r="O6402" s="3" t="s">
        <v>27</v>
      </c>
    </row>
    <row r="6403" spans="1:15" ht="21.75" customHeight="1">
      <c r="A6403" s="3" t="s">
        <v>7454</v>
      </c>
      <c r="B6403" s="3" t="s">
        <v>7455</v>
      </c>
      <c r="C6403" s="3" t="s">
        <v>315</v>
      </c>
      <c r="D6403" s="3" t="s">
        <v>7456</v>
      </c>
      <c r="E6403" s="3" t="s">
        <v>7457</v>
      </c>
      <c r="F6403" s="3" t="s">
        <v>7458</v>
      </c>
      <c r="G6403" s="3" t="s">
        <v>21</v>
      </c>
      <c r="H6403" s="4">
        <v>45784.395833333299</v>
      </c>
      <c r="I6403" s="3" t="s">
        <v>22</v>
      </c>
      <c r="J6403" s="3" t="s">
        <v>4722</v>
      </c>
      <c r="K6403" s="3" t="s">
        <v>7462</v>
      </c>
      <c r="L6403" s="3" t="s">
        <v>25</v>
      </c>
      <c r="M6403" s="3" t="s">
        <v>25</v>
      </c>
      <c r="N6403" s="5" t="s">
        <v>26</v>
      </c>
      <c r="O6403" s="3" t="s">
        <v>27</v>
      </c>
    </row>
    <row r="6404" spans="1:15" ht="21.75" customHeight="1">
      <c r="A6404" s="3" t="s">
        <v>7454</v>
      </c>
      <c r="B6404" s="3" t="s">
        <v>7455</v>
      </c>
      <c r="C6404" s="3" t="s">
        <v>315</v>
      </c>
      <c r="D6404" s="3" t="s">
        <v>7456</v>
      </c>
      <c r="E6404" s="3" t="s">
        <v>7457</v>
      </c>
      <c r="F6404" s="3" t="s">
        <v>7458</v>
      </c>
      <c r="G6404" s="3" t="s">
        <v>21</v>
      </c>
      <c r="H6404" s="4">
        <v>45784.395833333299</v>
      </c>
      <c r="I6404" s="3" t="s">
        <v>22</v>
      </c>
      <c r="J6404" s="3" t="s">
        <v>4724</v>
      </c>
      <c r="K6404" s="3" t="s">
        <v>7463</v>
      </c>
      <c r="L6404" s="3" t="s">
        <v>25</v>
      </c>
      <c r="M6404" s="3" t="s">
        <v>25</v>
      </c>
      <c r="N6404" s="5" t="s">
        <v>26</v>
      </c>
      <c r="O6404" s="3" t="s">
        <v>27</v>
      </c>
    </row>
    <row r="6405" spans="1:15" ht="21.75" customHeight="1">
      <c r="A6405" s="3" t="s">
        <v>7454</v>
      </c>
      <c r="B6405" s="3" t="s">
        <v>7455</v>
      </c>
      <c r="C6405" s="3" t="s">
        <v>315</v>
      </c>
      <c r="D6405" s="3" t="s">
        <v>7456</v>
      </c>
      <c r="E6405" s="3" t="s">
        <v>7457</v>
      </c>
      <c r="F6405" s="3" t="s">
        <v>7458</v>
      </c>
      <c r="G6405" s="3" t="s">
        <v>21</v>
      </c>
      <c r="H6405" s="4">
        <v>45784.395833333299</v>
      </c>
      <c r="I6405" s="3" t="s">
        <v>22</v>
      </c>
      <c r="J6405" s="3" t="s">
        <v>4726</v>
      </c>
      <c r="K6405" s="3" t="s">
        <v>7464</v>
      </c>
      <c r="L6405" s="3" t="s">
        <v>25</v>
      </c>
      <c r="M6405" s="3" t="s">
        <v>25</v>
      </c>
      <c r="N6405" s="5" t="s">
        <v>26</v>
      </c>
      <c r="O6405" s="3" t="s">
        <v>27</v>
      </c>
    </row>
    <row r="6406" spans="1:15" ht="21.75" customHeight="1">
      <c r="A6406" s="3" t="s">
        <v>7454</v>
      </c>
      <c r="B6406" s="3" t="s">
        <v>7455</v>
      </c>
      <c r="C6406" s="3" t="s">
        <v>315</v>
      </c>
      <c r="D6406" s="3" t="s">
        <v>7456</v>
      </c>
      <c r="E6406" s="3" t="s">
        <v>7457</v>
      </c>
      <c r="F6406" s="3" t="s">
        <v>7458</v>
      </c>
      <c r="G6406" s="3" t="s">
        <v>21</v>
      </c>
      <c r="H6406" s="4">
        <v>45784.395833333299</v>
      </c>
      <c r="I6406" s="3" t="s">
        <v>22</v>
      </c>
      <c r="J6406" s="3" t="s">
        <v>4728</v>
      </c>
      <c r="K6406" s="3" t="s">
        <v>7465</v>
      </c>
      <c r="L6406" s="3" t="s">
        <v>25</v>
      </c>
      <c r="M6406" s="3" t="s">
        <v>25</v>
      </c>
      <c r="N6406" s="5" t="s">
        <v>26</v>
      </c>
      <c r="O6406" s="3" t="s">
        <v>27</v>
      </c>
    </row>
    <row r="6407" spans="1:15" ht="21.75" customHeight="1">
      <c r="A6407" s="3" t="s">
        <v>7454</v>
      </c>
      <c r="B6407" s="3" t="s">
        <v>7455</v>
      </c>
      <c r="C6407" s="3" t="s">
        <v>315</v>
      </c>
      <c r="D6407" s="3" t="s">
        <v>7456</v>
      </c>
      <c r="E6407" s="3" t="s">
        <v>7457</v>
      </c>
      <c r="F6407" s="3" t="s">
        <v>7458</v>
      </c>
      <c r="G6407" s="3" t="s">
        <v>21</v>
      </c>
      <c r="H6407" s="4">
        <v>45784.395833333299</v>
      </c>
      <c r="I6407" s="3" t="s">
        <v>22</v>
      </c>
      <c r="J6407" s="3" t="s">
        <v>4730</v>
      </c>
      <c r="K6407" s="3" t="s">
        <v>7466</v>
      </c>
      <c r="L6407" s="3" t="s">
        <v>25</v>
      </c>
      <c r="M6407" s="3" t="s">
        <v>25</v>
      </c>
      <c r="N6407" s="5" t="s">
        <v>26</v>
      </c>
      <c r="O6407" s="3" t="s">
        <v>27</v>
      </c>
    </row>
    <row r="6408" spans="1:15" ht="21.75" customHeight="1">
      <c r="A6408" s="3" t="s">
        <v>7454</v>
      </c>
      <c r="B6408" s="3" t="s">
        <v>7455</v>
      </c>
      <c r="C6408" s="3" t="s">
        <v>315</v>
      </c>
      <c r="D6408" s="3" t="s">
        <v>7456</v>
      </c>
      <c r="E6408" s="3" t="s">
        <v>7457</v>
      </c>
      <c r="F6408" s="3" t="s">
        <v>7458</v>
      </c>
      <c r="G6408" s="3" t="s">
        <v>21</v>
      </c>
      <c r="H6408" s="4">
        <v>45784.395833333299</v>
      </c>
      <c r="I6408" s="3" t="s">
        <v>22</v>
      </c>
      <c r="J6408" s="3" t="s">
        <v>4732</v>
      </c>
      <c r="K6408" s="3" t="s">
        <v>7467</v>
      </c>
      <c r="L6408" s="3" t="s">
        <v>25</v>
      </c>
      <c r="M6408" s="3" t="s">
        <v>25</v>
      </c>
      <c r="N6408" s="5" t="s">
        <v>26</v>
      </c>
      <c r="O6408" s="3" t="s">
        <v>27</v>
      </c>
    </row>
    <row r="6409" spans="1:15" ht="21.75" customHeight="1">
      <c r="A6409" s="3" t="s">
        <v>7454</v>
      </c>
      <c r="B6409" s="3" t="s">
        <v>7455</v>
      </c>
      <c r="C6409" s="3" t="s">
        <v>315</v>
      </c>
      <c r="D6409" s="3" t="s">
        <v>7456</v>
      </c>
      <c r="E6409" s="3" t="s">
        <v>7457</v>
      </c>
      <c r="F6409" s="3" t="s">
        <v>7458</v>
      </c>
      <c r="G6409" s="3" t="s">
        <v>21</v>
      </c>
      <c r="H6409" s="4">
        <v>45784.395833333299</v>
      </c>
      <c r="I6409" s="3" t="s">
        <v>22</v>
      </c>
      <c r="J6409" s="3" t="s">
        <v>6952</v>
      </c>
      <c r="K6409" s="3" t="s">
        <v>1044</v>
      </c>
      <c r="L6409" s="3" t="s">
        <v>25</v>
      </c>
      <c r="M6409" s="3" t="s">
        <v>25</v>
      </c>
      <c r="N6409" s="5" t="s">
        <v>26</v>
      </c>
      <c r="O6409" s="3" t="s">
        <v>27</v>
      </c>
    </row>
    <row r="6410" spans="1:15" ht="21.75" customHeight="1">
      <c r="A6410" s="3" t="s">
        <v>7454</v>
      </c>
      <c r="B6410" s="3" t="s">
        <v>7455</v>
      </c>
      <c r="C6410" s="3" t="s">
        <v>315</v>
      </c>
      <c r="D6410" s="3" t="s">
        <v>7456</v>
      </c>
      <c r="E6410" s="3" t="s">
        <v>7457</v>
      </c>
      <c r="F6410" s="3" t="s">
        <v>7458</v>
      </c>
      <c r="G6410" s="3" t="s">
        <v>21</v>
      </c>
      <c r="H6410" s="4">
        <v>45784.395833333299</v>
      </c>
      <c r="I6410" s="3" t="s">
        <v>22</v>
      </c>
      <c r="J6410" s="3" t="s">
        <v>6954</v>
      </c>
      <c r="K6410" s="3" t="s">
        <v>7468</v>
      </c>
      <c r="L6410" s="3" t="s">
        <v>25</v>
      </c>
      <c r="M6410" s="3" t="s">
        <v>25</v>
      </c>
      <c r="N6410" s="5" t="s">
        <v>26</v>
      </c>
      <c r="O6410" s="3" t="s">
        <v>27</v>
      </c>
    </row>
    <row r="6411" spans="1:15" ht="21.75" customHeight="1">
      <c r="A6411" s="3" t="s">
        <v>7454</v>
      </c>
      <c r="B6411" s="3" t="s">
        <v>7455</v>
      </c>
      <c r="C6411" s="3" t="s">
        <v>315</v>
      </c>
      <c r="D6411" s="3" t="s">
        <v>7456</v>
      </c>
      <c r="E6411" s="3" t="s">
        <v>7457</v>
      </c>
      <c r="F6411" s="3" t="s">
        <v>7458</v>
      </c>
      <c r="G6411" s="3" t="s">
        <v>21</v>
      </c>
      <c r="H6411" s="4">
        <v>45784.395833333299</v>
      </c>
      <c r="I6411" s="3" t="s">
        <v>22</v>
      </c>
      <c r="J6411" s="3" t="s">
        <v>32</v>
      </c>
      <c r="K6411" s="3" t="s">
        <v>348</v>
      </c>
      <c r="L6411" s="3" t="s">
        <v>25</v>
      </c>
      <c r="M6411" s="3" t="s">
        <v>25</v>
      </c>
      <c r="N6411" s="5" t="s">
        <v>26</v>
      </c>
      <c r="O6411" s="3" t="s">
        <v>27</v>
      </c>
    </row>
    <row r="6412" spans="1:15" ht="21.75" customHeight="1">
      <c r="A6412" s="3" t="s">
        <v>7454</v>
      </c>
      <c r="B6412" s="3" t="s">
        <v>7455</v>
      </c>
      <c r="C6412" s="3" t="s">
        <v>315</v>
      </c>
      <c r="D6412" s="3" t="s">
        <v>7456</v>
      </c>
      <c r="E6412" s="3" t="s">
        <v>7457</v>
      </c>
      <c r="F6412" s="3" t="s">
        <v>7458</v>
      </c>
      <c r="G6412" s="3" t="s">
        <v>21</v>
      </c>
      <c r="H6412" s="4">
        <v>45784.395833333299</v>
      </c>
      <c r="I6412" s="3" t="s">
        <v>22</v>
      </c>
      <c r="J6412" s="3" t="s">
        <v>96</v>
      </c>
      <c r="K6412" s="3" t="s">
        <v>1113</v>
      </c>
      <c r="L6412" s="3" t="s">
        <v>25</v>
      </c>
      <c r="M6412" s="3" t="s">
        <v>25</v>
      </c>
      <c r="N6412" s="5" t="s">
        <v>26</v>
      </c>
      <c r="O6412" s="3" t="s">
        <v>27</v>
      </c>
    </row>
    <row r="6413" spans="1:15" ht="21.75" customHeight="1">
      <c r="A6413" s="3" t="s">
        <v>7454</v>
      </c>
      <c r="B6413" s="3" t="s">
        <v>7455</v>
      </c>
      <c r="C6413" s="3" t="s">
        <v>315</v>
      </c>
      <c r="D6413" s="3" t="s">
        <v>7456</v>
      </c>
      <c r="E6413" s="3" t="s">
        <v>7457</v>
      </c>
      <c r="F6413" s="3" t="s">
        <v>7458</v>
      </c>
      <c r="G6413" s="3" t="s">
        <v>21</v>
      </c>
      <c r="H6413" s="4">
        <v>45784.395833333299</v>
      </c>
      <c r="I6413" s="3" t="s">
        <v>205</v>
      </c>
      <c r="J6413" s="3" t="s">
        <v>98</v>
      </c>
      <c r="K6413" s="3" t="s">
        <v>7469</v>
      </c>
      <c r="L6413" s="3" t="s">
        <v>48</v>
      </c>
      <c r="M6413" s="3" t="s">
        <v>48</v>
      </c>
      <c r="N6413" s="5" t="s">
        <v>26</v>
      </c>
      <c r="O6413" s="3" t="s">
        <v>27</v>
      </c>
    </row>
    <row r="6414" spans="1:15" ht="21.75" customHeight="1">
      <c r="A6414" s="3" t="s">
        <v>7470</v>
      </c>
      <c r="B6414" s="3" t="s">
        <v>7471</v>
      </c>
      <c r="C6414" s="3" t="s">
        <v>2598</v>
      </c>
      <c r="D6414" s="3" t="s">
        <v>7472</v>
      </c>
      <c r="E6414" s="3" t="s">
        <v>7473</v>
      </c>
      <c r="F6414" s="3" t="s">
        <v>7474</v>
      </c>
      <c r="G6414" s="3" t="s">
        <v>511</v>
      </c>
      <c r="H6414" s="4">
        <v>45784.416666666701</v>
      </c>
      <c r="I6414" s="3" t="s">
        <v>22</v>
      </c>
      <c r="J6414" s="3" t="s">
        <v>93</v>
      </c>
      <c r="K6414" s="3" t="s">
        <v>896</v>
      </c>
      <c r="L6414" s="3" t="s">
        <v>25</v>
      </c>
      <c r="M6414" s="3" t="s">
        <v>25</v>
      </c>
      <c r="N6414" s="5" t="s">
        <v>26</v>
      </c>
      <c r="O6414" s="3" t="s">
        <v>27</v>
      </c>
    </row>
    <row r="6415" spans="1:15" ht="21.75" customHeight="1">
      <c r="A6415" s="3" t="s">
        <v>7470</v>
      </c>
      <c r="B6415" s="3" t="s">
        <v>7471</v>
      </c>
      <c r="C6415" s="3" t="s">
        <v>2598</v>
      </c>
      <c r="D6415" s="3" t="s">
        <v>7472</v>
      </c>
      <c r="E6415" s="3" t="s">
        <v>7473</v>
      </c>
      <c r="F6415" s="3" t="s">
        <v>7474</v>
      </c>
      <c r="G6415" s="3" t="s">
        <v>511</v>
      </c>
      <c r="H6415" s="4">
        <v>45784.416666666701</v>
      </c>
      <c r="I6415" s="3" t="s">
        <v>22</v>
      </c>
      <c r="J6415" s="3" t="s">
        <v>32</v>
      </c>
      <c r="K6415" s="3" t="s">
        <v>2602</v>
      </c>
      <c r="L6415" s="3" t="s">
        <v>25</v>
      </c>
      <c r="M6415" s="3" t="s">
        <v>25</v>
      </c>
      <c r="N6415" s="5" t="s">
        <v>26</v>
      </c>
      <c r="O6415" s="3" t="s">
        <v>27</v>
      </c>
    </row>
    <row r="6416" spans="1:15" ht="21.75" customHeight="1">
      <c r="A6416" s="3" t="s">
        <v>7470</v>
      </c>
      <c r="B6416" s="3" t="s">
        <v>7471</v>
      </c>
      <c r="C6416" s="3" t="s">
        <v>2598</v>
      </c>
      <c r="D6416" s="3" t="s">
        <v>7472</v>
      </c>
      <c r="E6416" s="3" t="s">
        <v>7473</v>
      </c>
      <c r="F6416" s="3" t="s">
        <v>7474</v>
      </c>
      <c r="G6416" s="3" t="s">
        <v>511</v>
      </c>
      <c r="H6416" s="4">
        <v>45784.416666666701</v>
      </c>
      <c r="I6416" s="3" t="s">
        <v>22</v>
      </c>
      <c r="J6416" s="3" t="s">
        <v>96</v>
      </c>
      <c r="K6416" s="3" t="s">
        <v>7475</v>
      </c>
      <c r="L6416" s="3" t="s">
        <v>25</v>
      </c>
      <c r="M6416" s="3" t="s">
        <v>25</v>
      </c>
      <c r="N6416" s="5" t="s">
        <v>26</v>
      </c>
      <c r="O6416" s="3" t="s">
        <v>27</v>
      </c>
    </row>
    <row r="6417" spans="1:15" ht="21.75" customHeight="1">
      <c r="A6417" s="3" t="s">
        <v>7470</v>
      </c>
      <c r="B6417" s="3" t="s">
        <v>7471</v>
      </c>
      <c r="C6417" s="3" t="s">
        <v>2598</v>
      </c>
      <c r="D6417" s="3" t="s">
        <v>7472</v>
      </c>
      <c r="E6417" s="3" t="s">
        <v>7473</v>
      </c>
      <c r="F6417" s="3" t="s">
        <v>7474</v>
      </c>
      <c r="G6417" s="3" t="s">
        <v>511</v>
      </c>
      <c r="H6417" s="4">
        <v>45784.416666666701</v>
      </c>
      <c r="I6417" s="3" t="s">
        <v>22</v>
      </c>
      <c r="J6417" s="3" t="s">
        <v>98</v>
      </c>
      <c r="K6417" s="3" t="s">
        <v>7476</v>
      </c>
      <c r="L6417" s="3" t="s">
        <v>25</v>
      </c>
      <c r="M6417" s="3" t="s">
        <v>25</v>
      </c>
      <c r="N6417" s="5" t="s">
        <v>26</v>
      </c>
      <c r="O6417" s="3" t="s">
        <v>27</v>
      </c>
    </row>
    <row r="6418" spans="1:15" ht="21.75" customHeight="1">
      <c r="A6418" s="3" t="s">
        <v>7470</v>
      </c>
      <c r="B6418" s="3" t="s">
        <v>7471</v>
      </c>
      <c r="C6418" s="3" t="s">
        <v>2598</v>
      </c>
      <c r="D6418" s="3" t="s">
        <v>7472</v>
      </c>
      <c r="E6418" s="3" t="s">
        <v>7473</v>
      </c>
      <c r="F6418" s="3" t="s">
        <v>7474</v>
      </c>
      <c r="G6418" s="3" t="s">
        <v>511</v>
      </c>
      <c r="H6418" s="4">
        <v>45784.416666666701</v>
      </c>
      <c r="I6418" s="3" t="s">
        <v>22</v>
      </c>
      <c r="J6418" s="3" t="s">
        <v>219</v>
      </c>
      <c r="K6418" s="3" t="s">
        <v>7477</v>
      </c>
      <c r="L6418" s="3" t="s">
        <v>25</v>
      </c>
      <c r="M6418" s="3" t="s">
        <v>48</v>
      </c>
      <c r="N6418" s="5" t="s">
        <v>321</v>
      </c>
      <c r="O6418" s="3" t="s">
        <v>50</v>
      </c>
    </row>
    <row r="6419" spans="1:15" ht="21.75" customHeight="1">
      <c r="A6419" s="3" t="s">
        <v>7470</v>
      </c>
      <c r="B6419" s="3" t="s">
        <v>7471</v>
      </c>
      <c r="C6419" s="3" t="s">
        <v>2598</v>
      </c>
      <c r="D6419" s="3" t="s">
        <v>7472</v>
      </c>
      <c r="E6419" s="3" t="s">
        <v>7473</v>
      </c>
      <c r="F6419" s="3" t="s">
        <v>7474</v>
      </c>
      <c r="G6419" s="3" t="s">
        <v>511</v>
      </c>
      <c r="H6419" s="4">
        <v>45784.416666666701</v>
      </c>
      <c r="I6419" s="3" t="s">
        <v>22</v>
      </c>
      <c r="J6419" s="3" t="s">
        <v>102</v>
      </c>
      <c r="K6419" s="3" t="s">
        <v>7478</v>
      </c>
      <c r="L6419" s="3" t="s">
        <v>25</v>
      </c>
      <c r="M6419" s="3" t="s">
        <v>25</v>
      </c>
      <c r="N6419" s="5" t="s">
        <v>26</v>
      </c>
      <c r="O6419" s="3" t="s">
        <v>27</v>
      </c>
    </row>
    <row r="6420" spans="1:15" ht="21.75" customHeight="1">
      <c r="A6420" s="3" t="s">
        <v>7470</v>
      </c>
      <c r="B6420" s="3" t="s">
        <v>7471</v>
      </c>
      <c r="C6420" s="3" t="s">
        <v>2598</v>
      </c>
      <c r="D6420" s="3" t="s">
        <v>7472</v>
      </c>
      <c r="E6420" s="3" t="s">
        <v>7473</v>
      </c>
      <c r="F6420" s="3" t="s">
        <v>7474</v>
      </c>
      <c r="G6420" s="3" t="s">
        <v>511</v>
      </c>
      <c r="H6420" s="4">
        <v>45784.416666666701</v>
      </c>
      <c r="I6420" s="3" t="s">
        <v>22</v>
      </c>
      <c r="J6420" s="3" t="s">
        <v>104</v>
      </c>
      <c r="K6420" s="3" t="s">
        <v>7479</v>
      </c>
      <c r="L6420" s="3" t="s">
        <v>25</v>
      </c>
      <c r="M6420" s="3" t="s">
        <v>25</v>
      </c>
      <c r="N6420" s="5" t="s">
        <v>26</v>
      </c>
      <c r="O6420" s="3" t="s">
        <v>27</v>
      </c>
    </row>
    <row r="6421" spans="1:15" ht="21.75" customHeight="1">
      <c r="A6421" s="3" t="s">
        <v>7470</v>
      </c>
      <c r="B6421" s="3" t="s">
        <v>7471</v>
      </c>
      <c r="C6421" s="3" t="s">
        <v>2598</v>
      </c>
      <c r="D6421" s="3" t="s">
        <v>7472</v>
      </c>
      <c r="E6421" s="3" t="s">
        <v>7473</v>
      </c>
      <c r="F6421" s="3" t="s">
        <v>7474</v>
      </c>
      <c r="G6421" s="3" t="s">
        <v>511</v>
      </c>
      <c r="H6421" s="4">
        <v>45784.416666666701</v>
      </c>
      <c r="I6421" s="3" t="s">
        <v>22</v>
      </c>
      <c r="J6421" s="3" t="s">
        <v>106</v>
      </c>
      <c r="K6421" s="3" t="s">
        <v>7480</v>
      </c>
      <c r="L6421" s="3" t="s">
        <v>25</v>
      </c>
      <c r="M6421" s="3" t="s">
        <v>25</v>
      </c>
      <c r="N6421" s="5" t="s">
        <v>26</v>
      </c>
      <c r="O6421" s="3" t="s">
        <v>27</v>
      </c>
    </row>
    <row r="6422" spans="1:15" ht="21.75" customHeight="1">
      <c r="A6422" s="3" t="s">
        <v>7470</v>
      </c>
      <c r="B6422" s="3" t="s">
        <v>7471</v>
      </c>
      <c r="C6422" s="3" t="s">
        <v>2598</v>
      </c>
      <c r="D6422" s="3" t="s">
        <v>7472</v>
      </c>
      <c r="E6422" s="3" t="s">
        <v>7473</v>
      </c>
      <c r="F6422" s="3" t="s">
        <v>7474</v>
      </c>
      <c r="G6422" s="3" t="s">
        <v>511</v>
      </c>
      <c r="H6422" s="4">
        <v>45784.416666666701</v>
      </c>
      <c r="I6422" s="3" t="s">
        <v>22</v>
      </c>
      <c r="J6422" s="3" t="s">
        <v>108</v>
      </c>
      <c r="K6422" s="3" t="s">
        <v>7481</v>
      </c>
      <c r="L6422" s="3" t="s">
        <v>25</v>
      </c>
      <c r="M6422" s="3" t="s">
        <v>25</v>
      </c>
      <c r="N6422" s="5" t="s">
        <v>26</v>
      </c>
      <c r="O6422" s="3" t="s">
        <v>27</v>
      </c>
    </row>
    <row r="6423" spans="1:15" ht="21.75" customHeight="1">
      <c r="A6423" s="3" t="s">
        <v>7470</v>
      </c>
      <c r="B6423" s="3" t="s">
        <v>7471</v>
      </c>
      <c r="C6423" s="3" t="s">
        <v>2598</v>
      </c>
      <c r="D6423" s="3" t="s">
        <v>7472</v>
      </c>
      <c r="E6423" s="3" t="s">
        <v>7473</v>
      </c>
      <c r="F6423" s="3" t="s">
        <v>7474</v>
      </c>
      <c r="G6423" s="3" t="s">
        <v>511</v>
      </c>
      <c r="H6423" s="4">
        <v>45784.416666666701</v>
      </c>
      <c r="I6423" s="3" t="s">
        <v>22</v>
      </c>
      <c r="J6423" s="3" t="s">
        <v>109</v>
      </c>
      <c r="K6423" s="3" t="s">
        <v>2714</v>
      </c>
      <c r="L6423" s="3" t="s">
        <v>25</v>
      </c>
      <c r="M6423" s="3" t="s">
        <v>25</v>
      </c>
      <c r="N6423" s="5" t="s">
        <v>26</v>
      </c>
      <c r="O6423" s="3" t="s">
        <v>27</v>
      </c>
    </row>
    <row r="6424" spans="1:15" ht="21.75" customHeight="1">
      <c r="A6424" s="3" t="s">
        <v>7470</v>
      </c>
      <c r="B6424" s="3" t="s">
        <v>7471</v>
      </c>
      <c r="C6424" s="3" t="s">
        <v>2598</v>
      </c>
      <c r="D6424" s="3" t="s">
        <v>7472</v>
      </c>
      <c r="E6424" s="3" t="s">
        <v>7473</v>
      </c>
      <c r="F6424" s="3" t="s">
        <v>7474</v>
      </c>
      <c r="G6424" s="3" t="s">
        <v>511</v>
      </c>
      <c r="H6424" s="4">
        <v>45784.416666666701</v>
      </c>
      <c r="I6424" s="3" t="s">
        <v>22</v>
      </c>
      <c r="J6424" s="3" t="s">
        <v>301</v>
      </c>
      <c r="K6424" s="3" t="s">
        <v>2612</v>
      </c>
      <c r="L6424" s="3" t="s">
        <v>25</v>
      </c>
      <c r="M6424" s="3" t="s">
        <v>25</v>
      </c>
      <c r="N6424" s="5" t="s">
        <v>26</v>
      </c>
      <c r="O6424" s="3" t="s">
        <v>27</v>
      </c>
    </row>
    <row r="6425" spans="1:15" ht="21.75" customHeight="1">
      <c r="A6425" s="3" t="s">
        <v>7470</v>
      </c>
      <c r="B6425" s="3" t="s">
        <v>7471</v>
      </c>
      <c r="C6425" s="3" t="s">
        <v>2598</v>
      </c>
      <c r="D6425" s="3" t="s">
        <v>7472</v>
      </c>
      <c r="E6425" s="3" t="s">
        <v>7473</v>
      </c>
      <c r="F6425" s="3" t="s">
        <v>7474</v>
      </c>
      <c r="G6425" s="3" t="s">
        <v>511</v>
      </c>
      <c r="H6425" s="4">
        <v>45784.416666666701</v>
      </c>
      <c r="I6425" s="3" t="s">
        <v>22</v>
      </c>
      <c r="J6425" s="3" t="s">
        <v>237</v>
      </c>
      <c r="K6425" s="3" t="s">
        <v>7482</v>
      </c>
      <c r="L6425" s="3" t="s">
        <v>25</v>
      </c>
      <c r="M6425" s="3" t="s">
        <v>25</v>
      </c>
      <c r="N6425" s="5" t="s">
        <v>26</v>
      </c>
      <c r="O6425" s="3" t="s">
        <v>27</v>
      </c>
    </row>
    <row r="6426" spans="1:15" ht="21.75" customHeight="1">
      <c r="A6426" s="3" t="s">
        <v>7470</v>
      </c>
      <c r="B6426" s="3" t="s">
        <v>7471</v>
      </c>
      <c r="C6426" s="3" t="s">
        <v>2598</v>
      </c>
      <c r="D6426" s="3" t="s">
        <v>7472</v>
      </c>
      <c r="E6426" s="3" t="s">
        <v>7473</v>
      </c>
      <c r="F6426" s="3" t="s">
        <v>7474</v>
      </c>
      <c r="G6426" s="3" t="s">
        <v>511</v>
      </c>
      <c r="H6426" s="4">
        <v>45784.416666666701</v>
      </c>
      <c r="I6426" s="3" t="s">
        <v>22</v>
      </c>
      <c r="J6426" s="3" t="s">
        <v>239</v>
      </c>
      <c r="K6426" s="3" t="s">
        <v>2605</v>
      </c>
      <c r="L6426" s="3" t="s">
        <v>25</v>
      </c>
      <c r="M6426" s="3" t="s">
        <v>25</v>
      </c>
      <c r="N6426" s="5" t="s">
        <v>26</v>
      </c>
      <c r="O6426" s="3" t="s">
        <v>27</v>
      </c>
    </row>
    <row r="6427" spans="1:15" ht="21.75" customHeight="1">
      <c r="A6427" s="3" t="s">
        <v>7470</v>
      </c>
      <c r="B6427" s="3" t="s">
        <v>7471</v>
      </c>
      <c r="C6427" s="3" t="s">
        <v>2598</v>
      </c>
      <c r="D6427" s="3" t="s">
        <v>7472</v>
      </c>
      <c r="E6427" s="3" t="s">
        <v>7473</v>
      </c>
      <c r="F6427" s="3" t="s">
        <v>7474</v>
      </c>
      <c r="G6427" s="3" t="s">
        <v>511</v>
      </c>
      <c r="H6427" s="4">
        <v>45784.416666666701</v>
      </c>
      <c r="I6427" s="3" t="s">
        <v>22</v>
      </c>
      <c r="J6427" s="3" t="s">
        <v>305</v>
      </c>
      <c r="K6427" s="3" t="s">
        <v>7483</v>
      </c>
      <c r="L6427" s="3" t="s">
        <v>25</v>
      </c>
      <c r="M6427" s="3" t="s">
        <v>48</v>
      </c>
      <c r="N6427" s="5" t="s">
        <v>6034</v>
      </c>
      <c r="O6427" s="3" t="s">
        <v>50</v>
      </c>
    </row>
    <row r="6428" spans="1:15" ht="21.75" customHeight="1">
      <c r="A6428" s="3" t="s">
        <v>7470</v>
      </c>
      <c r="B6428" s="3" t="s">
        <v>7471</v>
      </c>
      <c r="C6428" s="3" t="s">
        <v>2598</v>
      </c>
      <c r="D6428" s="3" t="s">
        <v>7472</v>
      </c>
      <c r="E6428" s="3" t="s">
        <v>7473</v>
      </c>
      <c r="F6428" s="3" t="s">
        <v>7474</v>
      </c>
      <c r="G6428" s="3" t="s">
        <v>511</v>
      </c>
      <c r="H6428" s="4">
        <v>45784.416666666701</v>
      </c>
      <c r="I6428" s="3" t="s">
        <v>22</v>
      </c>
      <c r="J6428" s="3" t="s">
        <v>180</v>
      </c>
      <c r="K6428" s="3" t="s">
        <v>2642</v>
      </c>
      <c r="L6428" s="3" t="s">
        <v>25</v>
      </c>
      <c r="M6428" s="3" t="s">
        <v>25</v>
      </c>
      <c r="N6428" s="5" t="s">
        <v>26</v>
      </c>
      <c r="O6428" s="3" t="s">
        <v>27</v>
      </c>
    </row>
    <row r="6429" spans="1:15" ht="21.75" customHeight="1">
      <c r="A6429" s="3" t="s">
        <v>7470</v>
      </c>
      <c r="B6429" s="3" t="s">
        <v>7471</v>
      </c>
      <c r="C6429" s="3" t="s">
        <v>2598</v>
      </c>
      <c r="D6429" s="3" t="s">
        <v>7472</v>
      </c>
      <c r="E6429" s="3" t="s">
        <v>7473</v>
      </c>
      <c r="F6429" s="3" t="s">
        <v>7474</v>
      </c>
      <c r="G6429" s="3" t="s">
        <v>511</v>
      </c>
      <c r="H6429" s="4">
        <v>45784.416666666701</v>
      </c>
      <c r="I6429" s="3" t="s">
        <v>22</v>
      </c>
      <c r="J6429" s="3" t="s">
        <v>182</v>
      </c>
      <c r="K6429" s="3" t="s">
        <v>1934</v>
      </c>
      <c r="L6429" s="3" t="s">
        <v>25</v>
      </c>
      <c r="M6429" s="3" t="s">
        <v>25</v>
      </c>
      <c r="N6429" s="5" t="s">
        <v>26</v>
      </c>
      <c r="O6429" s="3" t="s">
        <v>27</v>
      </c>
    </row>
    <row r="6430" spans="1:15" ht="21.75" customHeight="1">
      <c r="A6430" s="3" t="s">
        <v>7470</v>
      </c>
      <c r="B6430" s="3" t="s">
        <v>7471</v>
      </c>
      <c r="C6430" s="3" t="s">
        <v>2598</v>
      </c>
      <c r="D6430" s="3" t="s">
        <v>7472</v>
      </c>
      <c r="E6430" s="3" t="s">
        <v>7473</v>
      </c>
      <c r="F6430" s="3" t="s">
        <v>7474</v>
      </c>
      <c r="G6430" s="3" t="s">
        <v>511</v>
      </c>
      <c r="H6430" s="4">
        <v>45784.416666666701</v>
      </c>
      <c r="I6430" s="3" t="s">
        <v>22</v>
      </c>
      <c r="J6430" s="3" t="s">
        <v>268</v>
      </c>
      <c r="K6430" s="3" t="s">
        <v>7484</v>
      </c>
      <c r="L6430" s="3" t="s">
        <v>25</v>
      </c>
      <c r="M6430" s="3" t="s">
        <v>25</v>
      </c>
      <c r="N6430" s="5" t="s">
        <v>26</v>
      </c>
      <c r="O6430" s="3" t="s">
        <v>27</v>
      </c>
    </row>
    <row r="6431" spans="1:15" ht="21.75" customHeight="1">
      <c r="A6431" s="3" t="s">
        <v>7470</v>
      </c>
      <c r="B6431" s="3" t="s">
        <v>7471</v>
      </c>
      <c r="C6431" s="3" t="s">
        <v>2598</v>
      </c>
      <c r="D6431" s="3" t="s">
        <v>7472</v>
      </c>
      <c r="E6431" s="3" t="s">
        <v>7473</v>
      </c>
      <c r="F6431" s="3" t="s">
        <v>7474</v>
      </c>
      <c r="G6431" s="3" t="s">
        <v>511</v>
      </c>
      <c r="H6431" s="4">
        <v>45784.416666666701</v>
      </c>
      <c r="I6431" s="3" t="s">
        <v>22</v>
      </c>
      <c r="J6431" s="3" t="s">
        <v>269</v>
      </c>
      <c r="K6431" s="3" t="s">
        <v>7485</v>
      </c>
      <c r="L6431" s="3" t="s">
        <v>25</v>
      </c>
      <c r="M6431" s="3" t="s">
        <v>25</v>
      </c>
      <c r="N6431" s="5" t="s">
        <v>26</v>
      </c>
      <c r="O6431" s="3" t="s">
        <v>27</v>
      </c>
    </row>
    <row r="6432" spans="1:15" ht="21.75" customHeight="1">
      <c r="A6432" s="3" t="s">
        <v>7470</v>
      </c>
      <c r="B6432" s="3" t="s">
        <v>7471</v>
      </c>
      <c r="C6432" s="3" t="s">
        <v>2598</v>
      </c>
      <c r="D6432" s="3" t="s">
        <v>7472</v>
      </c>
      <c r="E6432" s="3" t="s">
        <v>7473</v>
      </c>
      <c r="F6432" s="3" t="s">
        <v>7474</v>
      </c>
      <c r="G6432" s="3" t="s">
        <v>511</v>
      </c>
      <c r="H6432" s="4">
        <v>45784.416666666701</v>
      </c>
      <c r="I6432" s="3" t="s">
        <v>22</v>
      </c>
      <c r="J6432" s="3" t="s">
        <v>197</v>
      </c>
      <c r="K6432" s="3" t="s">
        <v>7486</v>
      </c>
      <c r="L6432" s="3" t="s">
        <v>25</v>
      </c>
      <c r="M6432" s="3" t="s">
        <v>25</v>
      </c>
      <c r="N6432" s="5" t="s">
        <v>26</v>
      </c>
      <c r="O6432" s="3" t="s">
        <v>27</v>
      </c>
    </row>
    <row r="6433" spans="1:15" ht="21.75" customHeight="1">
      <c r="A6433" s="3" t="s">
        <v>7470</v>
      </c>
      <c r="B6433" s="3" t="s">
        <v>7471</v>
      </c>
      <c r="C6433" s="3" t="s">
        <v>2598</v>
      </c>
      <c r="D6433" s="3" t="s">
        <v>7472</v>
      </c>
      <c r="E6433" s="3" t="s">
        <v>7473</v>
      </c>
      <c r="F6433" s="3" t="s">
        <v>7474</v>
      </c>
      <c r="G6433" s="3" t="s">
        <v>511</v>
      </c>
      <c r="H6433" s="4">
        <v>45784.416666666701</v>
      </c>
      <c r="I6433" s="3" t="s">
        <v>22</v>
      </c>
      <c r="J6433" s="3" t="s">
        <v>271</v>
      </c>
      <c r="K6433" s="3" t="s">
        <v>2634</v>
      </c>
      <c r="L6433" s="3" t="s">
        <v>25</v>
      </c>
      <c r="M6433" s="3" t="s">
        <v>25</v>
      </c>
      <c r="N6433" s="5" t="s">
        <v>26</v>
      </c>
      <c r="O6433" s="3" t="s">
        <v>27</v>
      </c>
    </row>
    <row r="6434" spans="1:15" ht="21.75" customHeight="1">
      <c r="A6434" s="3" t="s">
        <v>7487</v>
      </c>
      <c r="B6434" s="3" t="s">
        <v>7488</v>
      </c>
      <c r="C6434" s="3" t="s">
        <v>507</v>
      </c>
      <c r="D6434" s="3" t="s">
        <v>7489</v>
      </c>
      <c r="E6434" s="3" t="s">
        <v>7490</v>
      </c>
      <c r="F6434" s="3" t="s">
        <v>7491</v>
      </c>
      <c r="G6434" s="3" t="s">
        <v>21</v>
      </c>
      <c r="H6434" s="4">
        <v>45784.5625</v>
      </c>
      <c r="I6434" s="3" t="s">
        <v>22</v>
      </c>
      <c r="J6434" s="3" t="s">
        <v>23</v>
      </c>
      <c r="K6434" s="3" t="s">
        <v>7492</v>
      </c>
      <c r="L6434" s="3" t="s">
        <v>25</v>
      </c>
      <c r="M6434" s="3" t="s">
        <v>25</v>
      </c>
      <c r="N6434" s="5" t="s">
        <v>26</v>
      </c>
      <c r="O6434" s="3" t="s">
        <v>27</v>
      </c>
    </row>
    <row r="6435" spans="1:15" ht="21.75" customHeight="1">
      <c r="A6435" s="3" t="s">
        <v>7487</v>
      </c>
      <c r="B6435" s="3" t="s">
        <v>7488</v>
      </c>
      <c r="C6435" s="3" t="s">
        <v>507</v>
      </c>
      <c r="D6435" s="3" t="s">
        <v>7489</v>
      </c>
      <c r="E6435" s="3" t="s">
        <v>7490</v>
      </c>
      <c r="F6435" s="3" t="s">
        <v>7491</v>
      </c>
      <c r="G6435" s="3" t="s">
        <v>21</v>
      </c>
      <c r="H6435" s="4">
        <v>45784.5625</v>
      </c>
      <c r="I6435" s="3" t="s">
        <v>22</v>
      </c>
      <c r="J6435" s="3" t="s">
        <v>28</v>
      </c>
      <c r="K6435" s="3" t="s">
        <v>1308</v>
      </c>
      <c r="L6435" s="3" t="s">
        <v>25</v>
      </c>
      <c r="M6435" s="3" t="s">
        <v>25</v>
      </c>
      <c r="N6435" s="5" t="s">
        <v>26</v>
      </c>
      <c r="O6435" s="3" t="s">
        <v>27</v>
      </c>
    </row>
    <row r="6436" spans="1:15" ht="21.75" customHeight="1">
      <c r="A6436" s="3" t="s">
        <v>7487</v>
      </c>
      <c r="B6436" s="3" t="s">
        <v>7488</v>
      </c>
      <c r="C6436" s="3" t="s">
        <v>507</v>
      </c>
      <c r="D6436" s="3" t="s">
        <v>7489</v>
      </c>
      <c r="E6436" s="3" t="s">
        <v>7490</v>
      </c>
      <c r="F6436" s="3" t="s">
        <v>7491</v>
      </c>
      <c r="G6436" s="3" t="s">
        <v>21</v>
      </c>
      <c r="H6436" s="4">
        <v>45784.5625</v>
      </c>
      <c r="I6436" s="3" t="s">
        <v>22</v>
      </c>
      <c r="J6436" s="3" t="s">
        <v>30</v>
      </c>
      <c r="K6436" s="3" t="s">
        <v>7493</v>
      </c>
      <c r="L6436" s="3" t="s">
        <v>25</v>
      </c>
      <c r="M6436" s="3" t="s">
        <v>25</v>
      </c>
      <c r="N6436" s="5" t="s">
        <v>26</v>
      </c>
      <c r="O6436" s="3" t="s">
        <v>27</v>
      </c>
    </row>
    <row r="6437" spans="1:15" ht="21.75" customHeight="1">
      <c r="A6437" s="3" t="s">
        <v>7487</v>
      </c>
      <c r="B6437" s="3" t="s">
        <v>7488</v>
      </c>
      <c r="C6437" s="3" t="s">
        <v>507</v>
      </c>
      <c r="D6437" s="3" t="s">
        <v>7489</v>
      </c>
      <c r="E6437" s="3" t="s">
        <v>7490</v>
      </c>
      <c r="F6437" s="3" t="s">
        <v>7491</v>
      </c>
      <c r="G6437" s="3" t="s">
        <v>21</v>
      </c>
      <c r="H6437" s="4">
        <v>45784.5625</v>
      </c>
      <c r="I6437" s="3" t="s">
        <v>22</v>
      </c>
      <c r="J6437" s="3" t="s">
        <v>377</v>
      </c>
      <c r="K6437" s="3" t="s">
        <v>7494</v>
      </c>
      <c r="L6437" s="3" t="s">
        <v>25</v>
      </c>
      <c r="M6437" s="3" t="s">
        <v>25</v>
      </c>
      <c r="N6437" s="5" t="s">
        <v>26</v>
      </c>
      <c r="O6437" s="3" t="s">
        <v>27</v>
      </c>
    </row>
    <row r="6438" spans="1:15" ht="21.75" customHeight="1">
      <c r="A6438" s="3" t="s">
        <v>7487</v>
      </c>
      <c r="B6438" s="3" t="s">
        <v>7488</v>
      </c>
      <c r="C6438" s="3" t="s">
        <v>507</v>
      </c>
      <c r="D6438" s="3" t="s">
        <v>7489</v>
      </c>
      <c r="E6438" s="3" t="s">
        <v>7490</v>
      </c>
      <c r="F6438" s="3" t="s">
        <v>7491</v>
      </c>
      <c r="G6438" s="3" t="s">
        <v>21</v>
      </c>
      <c r="H6438" s="4">
        <v>45784.5625</v>
      </c>
      <c r="I6438" s="3" t="s">
        <v>22</v>
      </c>
      <c r="J6438" s="3" t="s">
        <v>379</v>
      </c>
      <c r="K6438" s="3" t="s">
        <v>7495</v>
      </c>
      <c r="L6438" s="3" t="s">
        <v>25</v>
      </c>
      <c r="M6438" s="3" t="s">
        <v>25</v>
      </c>
      <c r="N6438" s="5" t="s">
        <v>26</v>
      </c>
      <c r="O6438" s="3" t="s">
        <v>27</v>
      </c>
    </row>
    <row r="6439" spans="1:15" ht="21.75" customHeight="1">
      <c r="A6439" s="3" t="s">
        <v>7487</v>
      </c>
      <c r="B6439" s="3" t="s">
        <v>7488</v>
      </c>
      <c r="C6439" s="3" t="s">
        <v>507</v>
      </c>
      <c r="D6439" s="3" t="s">
        <v>7489</v>
      </c>
      <c r="E6439" s="3" t="s">
        <v>7490</v>
      </c>
      <c r="F6439" s="3" t="s">
        <v>7491</v>
      </c>
      <c r="G6439" s="3" t="s">
        <v>21</v>
      </c>
      <c r="H6439" s="4">
        <v>45784.5625</v>
      </c>
      <c r="I6439" s="3" t="s">
        <v>22</v>
      </c>
      <c r="J6439" s="3" t="s">
        <v>381</v>
      </c>
      <c r="K6439" s="3" t="s">
        <v>7496</v>
      </c>
      <c r="L6439" s="3" t="s">
        <v>25</v>
      </c>
      <c r="M6439" s="3" t="s">
        <v>25</v>
      </c>
      <c r="N6439" s="5" t="s">
        <v>26</v>
      </c>
      <c r="O6439" s="3" t="s">
        <v>27</v>
      </c>
    </row>
    <row r="6440" spans="1:15" ht="21.75" customHeight="1">
      <c r="A6440" s="3" t="s">
        <v>7487</v>
      </c>
      <c r="B6440" s="3" t="s">
        <v>7488</v>
      </c>
      <c r="C6440" s="3" t="s">
        <v>507</v>
      </c>
      <c r="D6440" s="3" t="s">
        <v>7489</v>
      </c>
      <c r="E6440" s="3" t="s">
        <v>7490</v>
      </c>
      <c r="F6440" s="3" t="s">
        <v>7491</v>
      </c>
      <c r="G6440" s="3" t="s">
        <v>21</v>
      </c>
      <c r="H6440" s="4">
        <v>45784.5625</v>
      </c>
      <c r="I6440" s="3" t="s">
        <v>22</v>
      </c>
      <c r="J6440" s="3" t="s">
        <v>383</v>
      </c>
      <c r="K6440" s="3" t="s">
        <v>7497</v>
      </c>
      <c r="L6440" s="3" t="s">
        <v>25</v>
      </c>
      <c r="M6440" s="3" t="s">
        <v>25</v>
      </c>
      <c r="N6440" s="5" t="s">
        <v>26</v>
      </c>
      <c r="O6440" s="3" t="s">
        <v>27</v>
      </c>
    </row>
    <row r="6441" spans="1:15" ht="21.75" customHeight="1">
      <c r="A6441" s="3" t="s">
        <v>7487</v>
      </c>
      <c r="B6441" s="3" t="s">
        <v>7488</v>
      </c>
      <c r="C6441" s="3" t="s">
        <v>507</v>
      </c>
      <c r="D6441" s="3" t="s">
        <v>7489</v>
      </c>
      <c r="E6441" s="3" t="s">
        <v>7490</v>
      </c>
      <c r="F6441" s="3" t="s">
        <v>7491</v>
      </c>
      <c r="G6441" s="3" t="s">
        <v>21</v>
      </c>
      <c r="H6441" s="4">
        <v>45784.5625</v>
      </c>
      <c r="I6441" s="3" t="s">
        <v>22</v>
      </c>
      <c r="J6441" s="3" t="s">
        <v>385</v>
      </c>
      <c r="K6441" s="3" t="s">
        <v>401</v>
      </c>
      <c r="L6441" s="3" t="s">
        <v>25</v>
      </c>
      <c r="M6441" s="3" t="s">
        <v>25</v>
      </c>
      <c r="N6441" s="5" t="s">
        <v>26</v>
      </c>
      <c r="O6441" s="3" t="s">
        <v>27</v>
      </c>
    </row>
    <row r="6442" spans="1:15" ht="21.75" customHeight="1">
      <c r="A6442" s="3" t="s">
        <v>7487</v>
      </c>
      <c r="B6442" s="3" t="s">
        <v>7488</v>
      </c>
      <c r="C6442" s="3" t="s">
        <v>507</v>
      </c>
      <c r="D6442" s="3" t="s">
        <v>7489</v>
      </c>
      <c r="E6442" s="3" t="s">
        <v>7490</v>
      </c>
      <c r="F6442" s="3" t="s">
        <v>7491</v>
      </c>
      <c r="G6442" s="3" t="s">
        <v>21</v>
      </c>
      <c r="H6442" s="4">
        <v>45784.5625</v>
      </c>
      <c r="I6442" s="3" t="s">
        <v>22</v>
      </c>
      <c r="J6442" s="3" t="s">
        <v>388</v>
      </c>
      <c r="K6442" s="3" t="s">
        <v>7498</v>
      </c>
      <c r="L6442" s="3" t="s">
        <v>25</v>
      </c>
      <c r="M6442" s="3" t="s">
        <v>25</v>
      </c>
      <c r="N6442" s="5" t="s">
        <v>26</v>
      </c>
      <c r="O6442" s="3" t="s">
        <v>27</v>
      </c>
    </row>
    <row r="6443" spans="1:15" ht="21.75" customHeight="1">
      <c r="A6443" s="3" t="s">
        <v>7487</v>
      </c>
      <c r="B6443" s="3" t="s">
        <v>7488</v>
      </c>
      <c r="C6443" s="3" t="s">
        <v>507</v>
      </c>
      <c r="D6443" s="3" t="s">
        <v>7489</v>
      </c>
      <c r="E6443" s="3" t="s">
        <v>7490</v>
      </c>
      <c r="F6443" s="3" t="s">
        <v>7491</v>
      </c>
      <c r="G6443" s="3" t="s">
        <v>21</v>
      </c>
      <c r="H6443" s="4">
        <v>45784.5625</v>
      </c>
      <c r="I6443" s="3" t="s">
        <v>22</v>
      </c>
      <c r="J6443" s="3" t="s">
        <v>975</v>
      </c>
      <c r="K6443" s="3" t="s">
        <v>7499</v>
      </c>
      <c r="L6443" s="3" t="s">
        <v>25</v>
      </c>
      <c r="M6443" s="3" t="s">
        <v>25</v>
      </c>
      <c r="N6443" s="5" t="s">
        <v>26</v>
      </c>
      <c r="O6443" s="3" t="s">
        <v>27</v>
      </c>
    </row>
    <row r="6444" spans="1:15" ht="21.75" customHeight="1">
      <c r="A6444" s="3" t="s">
        <v>7487</v>
      </c>
      <c r="B6444" s="3" t="s">
        <v>7488</v>
      </c>
      <c r="C6444" s="3" t="s">
        <v>507</v>
      </c>
      <c r="D6444" s="3" t="s">
        <v>7489</v>
      </c>
      <c r="E6444" s="3" t="s">
        <v>7490</v>
      </c>
      <c r="F6444" s="3" t="s">
        <v>7491</v>
      </c>
      <c r="G6444" s="3" t="s">
        <v>21</v>
      </c>
      <c r="H6444" s="4">
        <v>45784.5625</v>
      </c>
      <c r="I6444" s="3" t="s">
        <v>22</v>
      </c>
      <c r="J6444" s="3" t="s">
        <v>977</v>
      </c>
      <c r="K6444" s="3" t="s">
        <v>1588</v>
      </c>
      <c r="L6444" s="3" t="s">
        <v>25</v>
      </c>
      <c r="M6444" s="3" t="s">
        <v>25</v>
      </c>
      <c r="N6444" s="5" t="s">
        <v>26</v>
      </c>
      <c r="O6444" s="3" t="s">
        <v>27</v>
      </c>
    </row>
    <row r="6445" spans="1:15" ht="21.75" customHeight="1">
      <c r="A6445" s="3" t="s">
        <v>7487</v>
      </c>
      <c r="B6445" s="3" t="s">
        <v>7488</v>
      </c>
      <c r="C6445" s="3" t="s">
        <v>507</v>
      </c>
      <c r="D6445" s="3" t="s">
        <v>7489</v>
      </c>
      <c r="E6445" s="3" t="s">
        <v>7490</v>
      </c>
      <c r="F6445" s="3" t="s">
        <v>7491</v>
      </c>
      <c r="G6445" s="3" t="s">
        <v>21</v>
      </c>
      <c r="H6445" s="4">
        <v>45784.5625</v>
      </c>
      <c r="I6445" s="3" t="s">
        <v>22</v>
      </c>
      <c r="J6445" s="3" t="s">
        <v>979</v>
      </c>
      <c r="K6445" s="3" t="s">
        <v>7500</v>
      </c>
      <c r="L6445" s="3" t="s">
        <v>25</v>
      </c>
      <c r="M6445" s="3" t="s">
        <v>25</v>
      </c>
      <c r="N6445" s="5" t="s">
        <v>26</v>
      </c>
      <c r="O6445" s="3" t="s">
        <v>27</v>
      </c>
    </row>
    <row r="6446" spans="1:15" ht="21.75" customHeight="1">
      <c r="A6446" s="3" t="s">
        <v>7487</v>
      </c>
      <c r="B6446" s="3" t="s">
        <v>7488</v>
      </c>
      <c r="C6446" s="3" t="s">
        <v>507</v>
      </c>
      <c r="D6446" s="3" t="s">
        <v>7489</v>
      </c>
      <c r="E6446" s="3" t="s">
        <v>7490</v>
      </c>
      <c r="F6446" s="3" t="s">
        <v>7491</v>
      </c>
      <c r="G6446" s="3" t="s">
        <v>21</v>
      </c>
      <c r="H6446" s="4">
        <v>45784.5625</v>
      </c>
      <c r="I6446" s="3" t="s">
        <v>22</v>
      </c>
      <c r="J6446" s="3" t="s">
        <v>32</v>
      </c>
      <c r="K6446" s="3" t="s">
        <v>1897</v>
      </c>
      <c r="L6446" s="3" t="s">
        <v>25</v>
      </c>
      <c r="M6446" s="3" t="s">
        <v>25</v>
      </c>
      <c r="N6446" s="5" t="s">
        <v>26</v>
      </c>
      <c r="O6446" s="3" t="s">
        <v>27</v>
      </c>
    </row>
    <row r="6447" spans="1:15" ht="21.75" customHeight="1">
      <c r="A6447" s="3" t="s">
        <v>7487</v>
      </c>
      <c r="B6447" s="3" t="s">
        <v>7488</v>
      </c>
      <c r="C6447" s="3" t="s">
        <v>507</v>
      </c>
      <c r="D6447" s="3" t="s">
        <v>7489</v>
      </c>
      <c r="E6447" s="3" t="s">
        <v>7490</v>
      </c>
      <c r="F6447" s="3" t="s">
        <v>7491</v>
      </c>
      <c r="G6447" s="3" t="s">
        <v>21</v>
      </c>
      <c r="H6447" s="4">
        <v>45784.5625</v>
      </c>
      <c r="I6447" s="3" t="s">
        <v>22</v>
      </c>
      <c r="J6447" s="3" t="s">
        <v>96</v>
      </c>
      <c r="K6447" s="3" t="s">
        <v>526</v>
      </c>
      <c r="L6447" s="3" t="s">
        <v>25</v>
      </c>
      <c r="M6447" s="3" t="s">
        <v>25</v>
      </c>
      <c r="N6447" s="5" t="s">
        <v>26</v>
      </c>
      <c r="O6447" s="3" t="s">
        <v>27</v>
      </c>
    </row>
    <row r="6448" spans="1:15" ht="21.75" customHeight="1">
      <c r="A6448" s="3" t="s">
        <v>7501</v>
      </c>
      <c r="B6448" s="3" t="s">
        <v>7502</v>
      </c>
      <c r="C6448" s="3" t="s">
        <v>315</v>
      </c>
      <c r="D6448" s="3" t="s">
        <v>7503</v>
      </c>
      <c r="E6448" s="3" t="s">
        <v>7504</v>
      </c>
      <c r="F6448" s="3" t="s">
        <v>7505</v>
      </c>
      <c r="G6448" s="3" t="s">
        <v>21</v>
      </c>
      <c r="H6448" s="4">
        <v>45784.416666666701</v>
      </c>
      <c r="I6448" s="3" t="s">
        <v>22</v>
      </c>
      <c r="J6448" s="3" t="s">
        <v>319</v>
      </c>
      <c r="K6448" s="3" t="s">
        <v>7506</v>
      </c>
      <c r="L6448" s="3" t="s">
        <v>25</v>
      </c>
      <c r="M6448" s="3" t="s">
        <v>25</v>
      </c>
      <c r="N6448" s="5" t="s">
        <v>26</v>
      </c>
      <c r="O6448" s="3" t="s">
        <v>27</v>
      </c>
    </row>
    <row r="6449" spans="1:15" ht="21.75" customHeight="1">
      <c r="A6449" s="3" t="s">
        <v>7501</v>
      </c>
      <c r="B6449" s="3" t="s">
        <v>7502</v>
      </c>
      <c r="C6449" s="3" t="s">
        <v>315</v>
      </c>
      <c r="D6449" s="3" t="s">
        <v>7503</v>
      </c>
      <c r="E6449" s="3" t="s">
        <v>7504</v>
      </c>
      <c r="F6449" s="3" t="s">
        <v>7505</v>
      </c>
      <c r="G6449" s="3" t="s">
        <v>21</v>
      </c>
      <c r="H6449" s="4">
        <v>45784.416666666701</v>
      </c>
      <c r="I6449" s="3" t="s">
        <v>22</v>
      </c>
      <c r="J6449" s="3" t="s">
        <v>322</v>
      </c>
      <c r="K6449" s="3" t="s">
        <v>7507</v>
      </c>
      <c r="L6449" s="3" t="s">
        <v>25</v>
      </c>
      <c r="M6449" s="3" t="s">
        <v>25</v>
      </c>
      <c r="N6449" s="5" t="s">
        <v>26</v>
      </c>
      <c r="O6449" s="3" t="s">
        <v>27</v>
      </c>
    </row>
    <row r="6450" spans="1:15" ht="21.75" customHeight="1">
      <c r="A6450" s="3" t="s">
        <v>7501</v>
      </c>
      <c r="B6450" s="3" t="s">
        <v>7502</v>
      </c>
      <c r="C6450" s="3" t="s">
        <v>315</v>
      </c>
      <c r="D6450" s="3" t="s">
        <v>7503</v>
      </c>
      <c r="E6450" s="3" t="s">
        <v>7504</v>
      </c>
      <c r="F6450" s="3" t="s">
        <v>7505</v>
      </c>
      <c r="G6450" s="3" t="s">
        <v>21</v>
      </c>
      <c r="H6450" s="4">
        <v>45784.416666666701</v>
      </c>
      <c r="I6450" s="3" t="s">
        <v>22</v>
      </c>
      <c r="J6450" s="3" t="s">
        <v>324</v>
      </c>
      <c r="K6450" s="3" t="s">
        <v>7508</v>
      </c>
      <c r="L6450" s="3" t="s">
        <v>25</v>
      </c>
      <c r="M6450" s="3" t="s">
        <v>25</v>
      </c>
      <c r="N6450" s="5" t="s">
        <v>26</v>
      </c>
      <c r="O6450" s="3" t="s">
        <v>27</v>
      </c>
    </row>
    <row r="6451" spans="1:15" ht="21.75" customHeight="1">
      <c r="A6451" s="3" t="s">
        <v>7501</v>
      </c>
      <c r="B6451" s="3" t="s">
        <v>7502</v>
      </c>
      <c r="C6451" s="3" t="s">
        <v>315</v>
      </c>
      <c r="D6451" s="3" t="s">
        <v>7503</v>
      </c>
      <c r="E6451" s="3" t="s">
        <v>7504</v>
      </c>
      <c r="F6451" s="3" t="s">
        <v>7505</v>
      </c>
      <c r="G6451" s="3" t="s">
        <v>21</v>
      </c>
      <c r="H6451" s="4">
        <v>45784.416666666701</v>
      </c>
      <c r="I6451" s="3" t="s">
        <v>22</v>
      </c>
      <c r="J6451" s="3" t="s">
        <v>326</v>
      </c>
      <c r="K6451" s="3" t="s">
        <v>7509</v>
      </c>
      <c r="L6451" s="3" t="s">
        <v>25</v>
      </c>
      <c r="M6451" s="3" t="s">
        <v>25</v>
      </c>
      <c r="N6451" s="5" t="s">
        <v>26</v>
      </c>
      <c r="O6451" s="3" t="s">
        <v>27</v>
      </c>
    </row>
    <row r="6452" spans="1:15" ht="21.75" customHeight="1">
      <c r="A6452" s="3" t="s">
        <v>7501</v>
      </c>
      <c r="B6452" s="3" t="s">
        <v>7502</v>
      </c>
      <c r="C6452" s="3" t="s">
        <v>315</v>
      </c>
      <c r="D6452" s="3" t="s">
        <v>7503</v>
      </c>
      <c r="E6452" s="3" t="s">
        <v>7504</v>
      </c>
      <c r="F6452" s="3" t="s">
        <v>7505</v>
      </c>
      <c r="G6452" s="3" t="s">
        <v>21</v>
      </c>
      <c r="H6452" s="4">
        <v>45784.416666666701</v>
      </c>
      <c r="I6452" s="3" t="s">
        <v>22</v>
      </c>
      <c r="J6452" s="3" t="s">
        <v>328</v>
      </c>
      <c r="K6452" s="3" t="s">
        <v>7510</v>
      </c>
      <c r="L6452" s="3" t="s">
        <v>25</v>
      </c>
      <c r="M6452" s="3" t="s">
        <v>25</v>
      </c>
      <c r="N6452" s="5" t="s">
        <v>26</v>
      </c>
      <c r="O6452" s="3" t="s">
        <v>27</v>
      </c>
    </row>
    <row r="6453" spans="1:15" ht="21.75" customHeight="1">
      <c r="A6453" s="3" t="s">
        <v>7501</v>
      </c>
      <c r="B6453" s="3" t="s">
        <v>7502</v>
      </c>
      <c r="C6453" s="3" t="s">
        <v>315</v>
      </c>
      <c r="D6453" s="3" t="s">
        <v>7503</v>
      </c>
      <c r="E6453" s="3" t="s">
        <v>7504</v>
      </c>
      <c r="F6453" s="3" t="s">
        <v>7505</v>
      </c>
      <c r="G6453" s="3" t="s">
        <v>21</v>
      </c>
      <c r="H6453" s="4">
        <v>45784.416666666701</v>
      </c>
      <c r="I6453" s="3" t="s">
        <v>22</v>
      </c>
      <c r="J6453" s="3" t="s">
        <v>330</v>
      </c>
      <c r="K6453" s="3" t="s">
        <v>7511</v>
      </c>
      <c r="L6453" s="3" t="s">
        <v>25</v>
      </c>
      <c r="M6453" s="3" t="s">
        <v>25</v>
      </c>
      <c r="N6453" s="5" t="s">
        <v>26</v>
      </c>
      <c r="O6453" s="3" t="s">
        <v>27</v>
      </c>
    </row>
    <row r="6454" spans="1:15" ht="21.75" customHeight="1">
      <c r="A6454" s="3" t="s">
        <v>7501</v>
      </c>
      <c r="B6454" s="3" t="s">
        <v>7502</v>
      </c>
      <c r="C6454" s="3" t="s">
        <v>315</v>
      </c>
      <c r="D6454" s="3" t="s">
        <v>7503</v>
      </c>
      <c r="E6454" s="3" t="s">
        <v>7504</v>
      </c>
      <c r="F6454" s="3" t="s">
        <v>7505</v>
      </c>
      <c r="G6454" s="3" t="s">
        <v>21</v>
      </c>
      <c r="H6454" s="4">
        <v>45784.416666666701</v>
      </c>
      <c r="I6454" s="3" t="s">
        <v>22</v>
      </c>
      <c r="J6454" s="3" t="s">
        <v>332</v>
      </c>
      <c r="K6454" s="3" t="s">
        <v>7512</v>
      </c>
      <c r="L6454" s="3" t="s">
        <v>25</v>
      </c>
      <c r="M6454" s="3" t="s">
        <v>25</v>
      </c>
      <c r="N6454" s="5" t="s">
        <v>26</v>
      </c>
      <c r="O6454" s="3" t="s">
        <v>27</v>
      </c>
    </row>
    <row r="6455" spans="1:15" ht="21.75" customHeight="1">
      <c r="A6455" s="3" t="s">
        <v>7501</v>
      </c>
      <c r="B6455" s="3" t="s">
        <v>7502</v>
      </c>
      <c r="C6455" s="3" t="s">
        <v>315</v>
      </c>
      <c r="D6455" s="3" t="s">
        <v>7503</v>
      </c>
      <c r="E6455" s="3" t="s">
        <v>7504</v>
      </c>
      <c r="F6455" s="3" t="s">
        <v>7505</v>
      </c>
      <c r="G6455" s="3" t="s">
        <v>21</v>
      </c>
      <c r="H6455" s="4">
        <v>45784.416666666701</v>
      </c>
      <c r="I6455" s="3" t="s">
        <v>22</v>
      </c>
      <c r="J6455" s="3" t="s">
        <v>334</v>
      </c>
      <c r="K6455" s="3" t="s">
        <v>7513</v>
      </c>
      <c r="L6455" s="3" t="s">
        <v>25</v>
      </c>
      <c r="M6455" s="3" t="s">
        <v>25</v>
      </c>
      <c r="N6455" s="5" t="s">
        <v>26</v>
      </c>
      <c r="O6455" s="3" t="s">
        <v>27</v>
      </c>
    </row>
    <row r="6456" spans="1:15" ht="21.75" customHeight="1">
      <c r="A6456" s="3" t="s">
        <v>7501</v>
      </c>
      <c r="B6456" s="3" t="s">
        <v>7502</v>
      </c>
      <c r="C6456" s="3" t="s">
        <v>315</v>
      </c>
      <c r="D6456" s="3" t="s">
        <v>7503</v>
      </c>
      <c r="E6456" s="3" t="s">
        <v>7504</v>
      </c>
      <c r="F6456" s="3" t="s">
        <v>7505</v>
      </c>
      <c r="G6456" s="3" t="s">
        <v>21</v>
      </c>
      <c r="H6456" s="4">
        <v>45784.416666666701</v>
      </c>
      <c r="I6456" s="3" t="s">
        <v>22</v>
      </c>
      <c r="J6456" s="3" t="s">
        <v>336</v>
      </c>
      <c r="K6456" s="3" t="s">
        <v>7514</v>
      </c>
      <c r="L6456" s="3" t="s">
        <v>25</v>
      </c>
      <c r="M6456" s="3" t="s">
        <v>25</v>
      </c>
      <c r="N6456" s="5" t="s">
        <v>26</v>
      </c>
      <c r="O6456" s="3" t="s">
        <v>27</v>
      </c>
    </row>
    <row r="6457" spans="1:15" ht="21.75" customHeight="1">
      <c r="A6457" s="3" t="s">
        <v>7501</v>
      </c>
      <c r="B6457" s="3" t="s">
        <v>7502</v>
      </c>
      <c r="C6457" s="3" t="s">
        <v>315</v>
      </c>
      <c r="D6457" s="3" t="s">
        <v>7503</v>
      </c>
      <c r="E6457" s="3" t="s">
        <v>7504</v>
      </c>
      <c r="F6457" s="3" t="s">
        <v>7505</v>
      </c>
      <c r="G6457" s="3" t="s">
        <v>21</v>
      </c>
      <c r="H6457" s="4">
        <v>45784.416666666701</v>
      </c>
      <c r="I6457" s="3" t="s">
        <v>22</v>
      </c>
      <c r="J6457" s="3" t="s">
        <v>32</v>
      </c>
      <c r="K6457" s="3" t="s">
        <v>344</v>
      </c>
      <c r="L6457" s="3" t="s">
        <v>25</v>
      </c>
      <c r="M6457" s="3" t="s">
        <v>25</v>
      </c>
      <c r="N6457" s="5" t="s">
        <v>26</v>
      </c>
      <c r="O6457" s="3" t="s">
        <v>27</v>
      </c>
    </row>
    <row r="6458" spans="1:15" ht="21.75" customHeight="1">
      <c r="A6458" s="3" t="s">
        <v>7501</v>
      </c>
      <c r="B6458" s="3" t="s">
        <v>7502</v>
      </c>
      <c r="C6458" s="3" t="s">
        <v>315</v>
      </c>
      <c r="D6458" s="3" t="s">
        <v>7503</v>
      </c>
      <c r="E6458" s="3" t="s">
        <v>7504</v>
      </c>
      <c r="F6458" s="3" t="s">
        <v>7505</v>
      </c>
      <c r="G6458" s="3" t="s">
        <v>21</v>
      </c>
      <c r="H6458" s="4">
        <v>45784.416666666701</v>
      </c>
      <c r="I6458" s="3" t="s">
        <v>22</v>
      </c>
      <c r="J6458" s="3" t="s">
        <v>96</v>
      </c>
      <c r="K6458" s="3" t="s">
        <v>348</v>
      </c>
      <c r="L6458" s="3" t="s">
        <v>25</v>
      </c>
      <c r="M6458" s="3" t="s">
        <v>25</v>
      </c>
      <c r="N6458" s="5" t="s">
        <v>26</v>
      </c>
      <c r="O6458" s="3" t="s">
        <v>27</v>
      </c>
    </row>
    <row r="6459" spans="1:15" ht="21.75" customHeight="1">
      <c r="A6459" s="3" t="s">
        <v>7501</v>
      </c>
      <c r="B6459" s="3" t="s">
        <v>7502</v>
      </c>
      <c r="C6459" s="3" t="s">
        <v>315</v>
      </c>
      <c r="D6459" s="3" t="s">
        <v>7503</v>
      </c>
      <c r="E6459" s="3" t="s">
        <v>7504</v>
      </c>
      <c r="F6459" s="3" t="s">
        <v>7505</v>
      </c>
      <c r="G6459" s="3" t="s">
        <v>21</v>
      </c>
      <c r="H6459" s="4">
        <v>45784.416666666701</v>
      </c>
      <c r="I6459" s="3" t="s">
        <v>205</v>
      </c>
      <c r="J6459" s="3" t="s">
        <v>98</v>
      </c>
      <c r="K6459" s="3" t="s">
        <v>6673</v>
      </c>
      <c r="L6459" s="3" t="s">
        <v>48</v>
      </c>
      <c r="M6459" s="3" t="s">
        <v>48</v>
      </c>
      <c r="N6459" s="5" t="s">
        <v>26</v>
      </c>
      <c r="O6459" s="3" t="s">
        <v>27</v>
      </c>
    </row>
    <row r="6460" spans="1:15" ht="21.75" customHeight="1">
      <c r="A6460" s="3" t="s">
        <v>7501</v>
      </c>
      <c r="B6460" s="3" t="s">
        <v>7502</v>
      </c>
      <c r="C6460" s="3" t="s">
        <v>315</v>
      </c>
      <c r="D6460" s="3" t="s">
        <v>7503</v>
      </c>
      <c r="E6460" s="3" t="s">
        <v>7504</v>
      </c>
      <c r="F6460" s="3" t="s">
        <v>7505</v>
      </c>
      <c r="G6460" s="3" t="s">
        <v>21</v>
      </c>
      <c r="H6460" s="4">
        <v>45784.416666666701</v>
      </c>
      <c r="I6460" s="3" t="s">
        <v>205</v>
      </c>
      <c r="J6460" s="3" t="s">
        <v>219</v>
      </c>
      <c r="K6460" s="3" t="s">
        <v>1114</v>
      </c>
      <c r="L6460" s="3" t="s">
        <v>48</v>
      </c>
      <c r="M6460" s="3" t="s">
        <v>25</v>
      </c>
      <c r="N6460" s="5" t="s">
        <v>1115</v>
      </c>
      <c r="O6460" s="3" t="s">
        <v>50</v>
      </c>
    </row>
    <row r="6461" spans="1:15" ht="21.75" customHeight="1">
      <c r="A6461" s="3" t="s">
        <v>7501</v>
      </c>
      <c r="B6461" s="3" t="s">
        <v>7502</v>
      </c>
      <c r="C6461" s="3" t="s">
        <v>315</v>
      </c>
      <c r="D6461" s="3" t="s">
        <v>7503</v>
      </c>
      <c r="E6461" s="3" t="s">
        <v>7504</v>
      </c>
      <c r="F6461" s="3" t="s">
        <v>7505</v>
      </c>
      <c r="G6461" s="3" t="s">
        <v>21</v>
      </c>
      <c r="H6461" s="4">
        <v>45784.416666666701</v>
      </c>
      <c r="I6461" s="3" t="s">
        <v>205</v>
      </c>
      <c r="J6461" s="3" t="s">
        <v>102</v>
      </c>
      <c r="K6461" s="3" t="s">
        <v>7515</v>
      </c>
      <c r="L6461" s="3" t="s">
        <v>48</v>
      </c>
      <c r="M6461" s="3" t="s">
        <v>25</v>
      </c>
      <c r="N6461" s="5" t="s">
        <v>7516</v>
      </c>
      <c r="O6461" s="3" t="s">
        <v>50</v>
      </c>
    </row>
    <row r="6462" spans="1:15" ht="21.75" customHeight="1">
      <c r="A6462" s="3" t="s">
        <v>7501</v>
      </c>
      <c r="B6462" s="3" t="s">
        <v>7502</v>
      </c>
      <c r="C6462" s="3" t="s">
        <v>315</v>
      </c>
      <c r="D6462" s="3" t="s">
        <v>7503</v>
      </c>
      <c r="E6462" s="3" t="s">
        <v>7504</v>
      </c>
      <c r="F6462" s="3" t="s">
        <v>7505</v>
      </c>
      <c r="G6462" s="3" t="s">
        <v>21</v>
      </c>
      <c r="H6462" s="4">
        <v>45784.416666666701</v>
      </c>
      <c r="I6462" s="3" t="s">
        <v>205</v>
      </c>
      <c r="J6462" s="3" t="s">
        <v>104</v>
      </c>
      <c r="K6462" s="3" t="s">
        <v>7517</v>
      </c>
      <c r="L6462" s="3" t="s">
        <v>48</v>
      </c>
      <c r="M6462" s="3" t="s">
        <v>48</v>
      </c>
      <c r="N6462" s="5" t="s">
        <v>26</v>
      </c>
      <c r="O6462" s="3" t="s">
        <v>27</v>
      </c>
    </row>
    <row r="6463" spans="1:15" ht="21.75" customHeight="1">
      <c r="A6463" s="3" t="s">
        <v>7518</v>
      </c>
      <c r="B6463" s="3" t="s">
        <v>7519</v>
      </c>
      <c r="C6463" s="3" t="s">
        <v>636</v>
      </c>
      <c r="D6463" s="3" t="s">
        <v>7520</v>
      </c>
      <c r="E6463" s="3" t="s">
        <v>7521</v>
      </c>
      <c r="F6463" s="3" t="s">
        <v>7522</v>
      </c>
      <c r="G6463" s="3" t="s">
        <v>21</v>
      </c>
      <c r="H6463" s="4">
        <v>45784.604166666701</v>
      </c>
      <c r="I6463" s="3" t="s">
        <v>22</v>
      </c>
      <c r="J6463" s="3" t="s">
        <v>93</v>
      </c>
      <c r="K6463" s="3" t="s">
        <v>24</v>
      </c>
      <c r="L6463" s="3" t="s">
        <v>25</v>
      </c>
      <c r="M6463" s="3" t="s">
        <v>25</v>
      </c>
      <c r="N6463" s="5" t="s">
        <v>26</v>
      </c>
      <c r="O6463" s="3" t="s">
        <v>27</v>
      </c>
    </row>
    <row r="6464" spans="1:15" ht="21.75" customHeight="1">
      <c r="A6464" s="3" t="s">
        <v>7518</v>
      </c>
      <c r="B6464" s="3" t="s">
        <v>7519</v>
      </c>
      <c r="C6464" s="3" t="s">
        <v>636</v>
      </c>
      <c r="D6464" s="3" t="s">
        <v>7520</v>
      </c>
      <c r="E6464" s="3" t="s">
        <v>7521</v>
      </c>
      <c r="F6464" s="3" t="s">
        <v>7522</v>
      </c>
      <c r="G6464" s="3" t="s">
        <v>21</v>
      </c>
      <c r="H6464" s="4">
        <v>45784.604166666701</v>
      </c>
      <c r="I6464" s="3" t="s">
        <v>22</v>
      </c>
      <c r="J6464" s="3" t="s">
        <v>32</v>
      </c>
      <c r="K6464" s="3" t="s">
        <v>183</v>
      </c>
      <c r="L6464" s="3" t="s">
        <v>25</v>
      </c>
      <c r="M6464" s="3" t="s">
        <v>25</v>
      </c>
      <c r="N6464" s="5" t="s">
        <v>26</v>
      </c>
      <c r="O6464" s="3" t="s">
        <v>27</v>
      </c>
    </row>
    <row r="6465" spans="1:15" ht="21.75" customHeight="1">
      <c r="A6465" s="3" t="s">
        <v>7518</v>
      </c>
      <c r="B6465" s="3" t="s">
        <v>7519</v>
      </c>
      <c r="C6465" s="3" t="s">
        <v>636</v>
      </c>
      <c r="D6465" s="3" t="s">
        <v>7520</v>
      </c>
      <c r="E6465" s="3" t="s">
        <v>7521</v>
      </c>
      <c r="F6465" s="3" t="s">
        <v>7522</v>
      </c>
      <c r="G6465" s="3" t="s">
        <v>21</v>
      </c>
      <c r="H6465" s="4">
        <v>45784.604166666701</v>
      </c>
      <c r="I6465" s="3" t="s">
        <v>22</v>
      </c>
      <c r="J6465" s="3" t="s">
        <v>96</v>
      </c>
      <c r="K6465" s="3" t="s">
        <v>494</v>
      </c>
      <c r="L6465" s="3" t="s">
        <v>25</v>
      </c>
      <c r="M6465" s="3" t="s">
        <v>25</v>
      </c>
      <c r="N6465" s="5" t="s">
        <v>26</v>
      </c>
      <c r="O6465" s="3" t="s">
        <v>27</v>
      </c>
    </row>
    <row r="6466" spans="1:15" ht="21.75" customHeight="1">
      <c r="A6466" s="3" t="s">
        <v>7518</v>
      </c>
      <c r="B6466" s="3" t="s">
        <v>7519</v>
      </c>
      <c r="C6466" s="3" t="s">
        <v>636</v>
      </c>
      <c r="D6466" s="3" t="s">
        <v>7520</v>
      </c>
      <c r="E6466" s="3" t="s">
        <v>7521</v>
      </c>
      <c r="F6466" s="3" t="s">
        <v>7522</v>
      </c>
      <c r="G6466" s="3" t="s">
        <v>21</v>
      </c>
      <c r="H6466" s="4">
        <v>45784.604166666701</v>
      </c>
      <c r="I6466" s="3" t="s">
        <v>22</v>
      </c>
      <c r="J6466" s="3" t="s">
        <v>98</v>
      </c>
      <c r="K6466" s="3" t="s">
        <v>7523</v>
      </c>
      <c r="L6466" s="3" t="s">
        <v>25</v>
      </c>
      <c r="M6466" s="3" t="s">
        <v>25</v>
      </c>
      <c r="N6466" s="5" t="s">
        <v>26</v>
      </c>
      <c r="O6466" s="3" t="s">
        <v>27</v>
      </c>
    </row>
    <row r="6467" spans="1:15" ht="21.75" customHeight="1">
      <c r="A6467" s="3" t="s">
        <v>7518</v>
      </c>
      <c r="B6467" s="3" t="s">
        <v>7519</v>
      </c>
      <c r="C6467" s="3" t="s">
        <v>636</v>
      </c>
      <c r="D6467" s="3" t="s">
        <v>7520</v>
      </c>
      <c r="E6467" s="3" t="s">
        <v>7521</v>
      </c>
      <c r="F6467" s="3" t="s">
        <v>7522</v>
      </c>
      <c r="G6467" s="3" t="s">
        <v>21</v>
      </c>
      <c r="H6467" s="4">
        <v>45784.604166666701</v>
      </c>
      <c r="I6467" s="3" t="s">
        <v>22</v>
      </c>
      <c r="J6467" s="3" t="s">
        <v>219</v>
      </c>
      <c r="K6467" s="3" t="s">
        <v>7524</v>
      </c>
      <c r="L6467" s="3" t="s">
        <v>25</v>
      </c>
      <c r="M6467" s="3" t="s">
        <v>25</v>
      </c>
      <c r="N6467" s="5" t="s">
        <v>26</v>
      </c>
      <c r="O6467" s="3" t="s">
        <v>27</v>
      </c>
    </row>
    <row r="6468" spans="1:15" ht="21.75" customHeight="1">
      <c r="A6468" s="3" t="s">
        <v>7518</v>
      </c>
      <c r="B6468" s="3" t="s">
        <v>7519</v>
      </c>
      <c r="C6468" s="3" t="s">
        <v>636</v>
      </c>
      <c r="D6468" s="3" t="s">
        <v>7520</v>
      </c>
      <c r="E6468" s="3" t="s">
        <v>7521</v>
      </c>
      <c r="F6468" s="3" t="s">
        <v>7522</v>
      </c>
      <c r="G6468" s="3" t="s">
        <v>21</v>
      </c>
      <c r="H6468" s="4">
        <v>45784.604166666701</v>
      </c>
      <c r="I6468" s="3" t="s">
        <v>22</v>
      </c>
      <c r="J6468" s="3" t="s">
        <v>102</v>
      </c>
      <c r="K6468" s="3" t="s">
        <v>7525</v>
      </c>
      <c r="L6468" s="3" t="s">
        <v>25</v>
      </c>
      <c r="M6468" s="3" t="s">
        <v>25</v>
      </c>
      <c r="N6468" s="5" t="s">
        <v>26</v>
      </c>
      <c r="O6468" s="3" t="s">
        <v>27</v>
      </c>
    </row>
    <row r="6469" spans="1:15" ht="21.75" customHeight="1">
      <c r="A6469" s="3" t="s">
        <v>7518</v>
      </c>
      <c r="B6469" s="3" t="s">
        <v>7519</v>
      </c>
      <c r="C6469" s="3" t="s">
        <v>636</v>
      </c>
      <c r="D6469" s="3" t="s">
        <v>7520</v>
      </c>
      <c r="E6469" s="3" t="s">
        <v>7521</v>
      </c>
      <c r="F6469" s="3" t="s">
        <v>7522</v>
      </c>
      <c r="G6469" s="3" t="s">
        <v>21</v>
      </c>
      <c r="H6469" s="4">
        <v>45784.604166666701</v>
      </c>
      <c r="I6469" s="3" t="s">
        <v>22</v>
      </c>
      <c r="J6469" s="3" t="s">
        <v>104</v>
      </c>
      <c r="K6469" s="3" t="s">
        <v>7526</v>
      </c>
      <c r="L6469" s="3" t="s">
        <v>25</v>
      </c>
      <c r="M6469" s="3" t="s">
        <v>25</v>
      </c>
      <c r="N6469" s="5" t="s">
        <v>26</v>
      </c>
      <c r="O6469" s="3" t="s">
        <v>27</v>
      </c>
    </row>
    <row r="6470" spans="1:15" ht="21.75" customHeight="1">
      <c r="A6470" s="3" t="s">
        <v>7518</v>
      </c>
      <c r="B6470" s="3" t="s">
        <v>7519</v>
      </c>
      <c r="C6470" s="3" t="s">
        <v>636</v>
      </c>
      <c r="D6470" s="3" t="s">
        <v>7520</v>
      </c>
      <c r="E6470" s="3" t="s">
        <v>7521</v>
      </c>
      <c r="F6470" s="3" t="s">
        <v>7522</v>
      </c>
      <c r="G6470" s="3" t="s">
        <v>21</v>
      </c>
      <c r="H6470" s="4">
        <v>45784.604166666701</v>
      </c>
      <c r="I6470" s="3" t="s">
        <v>22</v>
      </c>
      <c r="J6470" s="3" t="s">
        <v>106</v>
      </c>
      <c r="K6470" s="3" t="s">
        <v>7527</v>
      </c>
      <c r="L6470" s="3" t="s">
        <v>25</v>
      </c>
      <c r="M6470" s="3" t="s">
        <v>25</v>
      </c>
      <c r="N6470" s="5" t="s">
        <v>26</v>
      </c>
      <c r="O6470" s="3" t="s">
        <v>27</v>
      </c>
    </row>
    <row r="6471" spans="1:15" ht="21.75" customHeight="1">
      <c r="A6471" s="3" t="s">
        <v>7518</v>
      </c>
      <c r="B6471" s="3" t="s">
        <v>7519</v>
      </c>
      <c r="C6471" s="3" t="s">
        <v>636</v>
      </c>
      <c r="D6471" s="3" t="s">
        <v>7520</v>
      </c>
      <c r="E6471" s="3" t="s">
        <v>7521</v>
      </c>
      <c r="F6471" s="3" t="s">
        <v>7522</v>
      </c>
      <c r="G6471" s="3" t="s">
        <v>21</v>
      </c>
      <c r="H6471" s="4">
        <v>45784.604166666701</v>
      </c>
      <c r="I6471" s="3" t="s">
        <v>22</v>
      </c>
      <c r="J6471" s="3" t="s">
        <v>108</v>
      </c>
      <c r="K6471" s="3" t="s">
        <v>7528</v>
      </c>
      <c r="L6471" s="3" t="s">
        <v>25</v>
      </c>
      <c r="M6471" s="3" t="s">
        <v>25</v>
      </c>
      <c r="N6471" s="5" t="s">
        <v>26</v>
      </c>
      <c r="O6471" s="3" t="s">
        <v>27</v>
      </c>
    </row>
    <row r="6472" spans="1:15" ht="21.75" customHeight="1">
      <c r="A6472" s="3" t="s">
        <v>7518</v>
      </c>
      <c r="B6472" s="3" t="s">
        <v>7519</v>
      </c>
      <c r="C6472" s="3" t="s">
        <v>636</v>
      </c>
      <c r="D6472" s="3" t="s">
        <v>7520</v>
      </c>
      <c r="E6472" s="3" t="s">
        <v>7521</v>
      </c>
      <c r="F6472" s="3" t="s">
        <v>7522</v>
      </c>
      <c r="G6472" s="3" t="s">
        <v>21</v>
      </c>
      <c r="H6472" s="4">
        <v>45784.604166666701</v>
      </c>
      <c r="I6472" s="3" t="s">
        <v>22</v>
      </c>
      <c r="J6472" s="3" t="s">
        <v>109</v>
      </c>
      <c r="K6472" s="3" t="s">
        <v>7529</v>
      </c>
      <c r="L6472" s="3" t="s">
        <v>25</v>
      </c>
      <c r="M6472" s="3" t="s">
        <v>25</v>
      </c>
      <c r="N6472" s="5" t="s">
        <v>26</v>
      </c>
      <c r="O6472" s="3" t="s">
        <v>27</v>
      </c>
    </row>
    <row r="6473" spans="1:15" ht="21.75" customHeight="1">
      <c r="A6473" s="3" t="s">
        <v>7518</v>
      </c>
      <c r="B6473" s="3" t="s">
        <v>7519</v>
      </c>
      <c r="C6473" s="3" t="s">
        <v>636</v>
      </c>
      <c r="D6473" s="3" t="s">
        <v>7520</v>
      </c>
      <c r="E6473" s="3" t="s">
        <v>7521</v>
      </c>
      <c r="F6473" s="3" t="s">
        <v>7522</v>
      </c>
      <c r="G6473" s="3" t="s">
        <v>21</v>
      </c>
      <c r="H6473" s="4">
        <v>45784.604166666701</v>
      </c>
      <c r="I6473" s="3" t="s">
        <v>22</v>
      </c>
      <c r="J6473" s="3" t="s">
        <v>301</v>
      </c>
      <c r="K6473" s="3" t="s">
        <v>7530</v>
      </c>
      <c r="L6473" s="3" t="s">
        <v>25</v>
      </c>
      <c r="M6473" s="3" t="s">
        <v>25</v>
      </c>
      <c r="N6473" s="5" t="s">
        <v>26</v>
      </c>
      <c r="O6473" s="3" t="s">
        <v>27</v>
      </c>
    </row>
    <row r="6474" spans="1:15" ht="21.75" customHeight="1">
      <c r="A6474" s="3" t="s">
        <v>7518</v>
      </c>
      <c r="B6474" s="3" t="s">
        <v>7519</v>
      </c>
      <c r="C6474" s="3" t="s">
        <v>636</v>
      </c>
      <c r="D6474" s="3" t="s">
        <v>7520</v>
      </c>
      <c r="E6474" s="3" t="s">
        <v>7521</v>
      </c>
      <c r="F6474" s="3" t="s">
        <v>7522</v>
      </c>
      <c r="G6474" s="3" t="s">
        <v>21</v>
      </c>
      <c r="H6474" s="4">
        <v>45784.604166666701</v>
      </c>
      <c r="I6474" s="3" t="s">
        <v>22</v>
      </c>
      <c r="J6474" s="3" t="s">
        <v>237</v>
      </c>
      <c r="K6474" s="3" t="s">
        <v>7531</v>
      </c>
      <c r="L6474" s="3" t="s">
        <v>25</v>
      </c>
      <c r="M6474" s="3" t="s">
        <v>25</v>
      </c>
      <c r="N6474" s="5" t="s">
        <v>26</v>
      </c>
      <c r="O6474" s="3" t="s">
        <v>27</v>
      </c>
    </row>
    <row r="6475" spans="1:15" ht="21.75" customHeight="1">
      <c r="A6475" s="3" t="s">
        <v>7518</v>
      </c>
      <c r="B6475" s="3" t="s">
        <v>7519</v>
      </c>
      <c r="C6475" s="3" t="s">
        <v>636</v>
      </c>
      <c r="D6475" s="3" t="s">
        <v>7520</v>
      </c>
      <c r="E6475" s="3" t="s">
        <v>7521</v>
      </c>
      <c r="F6475" s="3" t="s">
        <v>7522</v>
      </c>
      <c r="G6475" s="3" t="s">
        <v>21</v>
      </c>
      <c r="H6475" s="4">
        <v>45784.604166666701</v>
      </c>
      <c r="I6475" s="3" t="s">
        <v>22</v>
      </c>
      <c r="J6475" s="3" t="s">
        <v>239</v>
      </c>
      <c r="K6475" s="3" t="s">
        <v>7532</v>
      </c>
      <c r="L6475" s="3" t="s">
        <v>25</v>
      </c>
      <c r="M6475" s="3" t="s">
        <v>25</v>
      </c>
      <c r="N6475" s="5" t="s">
        <v>26</v>
      </c>
      <c r="O6475" s="3" t="s">
        <v>27</v>
      </c>
    </row>
    <row r="6476" spans="1:15" ht="21.75" customHeight="1">
      <c r="A6476" s="3" t="s">
        <v>7518</v>
      </c>
      <c r="B6476" s="3" t="s">
        <v>7519</v>
      </c>
      <c r="C6476" s="3" t="s">
        <v>636</v>
      </c>
      <c r="D6476" s="3" t="s">
        <v>7520</v>
      </c>
      <c r="E6476" s="3" t="s">
        <v>7521</v>
      </c>
      <c r="F6476" s="3" t="s">
        <v>7522</v>
      </c>
      <c r="G6476" s="3" t="s">
        <v>21</v>
      </c>
      <c r="H6476" s="4">
        <v>45784.604166666701</v>
      </c>
      <c r="I6476" s="3" t="s">
        <v>22</v>
      </c>
      <c r="J6476" s="3" t="s">
        <v>305</v>
      </c>
      <c r="K6476" s="3" t="s">
        <v>7533</v>
      </c>
      <c r="L6476" s="3" t="s">
        <v>25</v>
      </c>
      <c r="M6476" s="3" t="s">
        <v>25</v>
      </c>
      <c r="N6476" s="5" t="s">
        <v>26</v>
      </c>
      <c r="O6476" s="3" t="s">
        <v>27</v>
      </c>
    </row>
    <row r="6477" spans="1:15" ht="21.75" customHeight="1">
      <c r="A6477" s="3" t="s">
        <v>7518</v>
      </c>
      <c r="B6477" s="3" t="s">
        <v>7519</v>
      </c>
      <c r="C6477" s="3" t="s">
        <v>636</v>
      </c>
      <c r="D6477" s="3" t="s">
        <v>7520</v>
      </c>
      <c r="E6477" s="3" t="s">
        <v>7521</v>
      </c>
      <c r="F6477" s="3" t="s">
        <v>7522</v>
      </c>
      <c r="G6477" s="3" t="s">
        <v>21</v>
      </c>
      <c r="H6477" s="4">
        <v>45784.604166666701</v>
      </c>
      <c r="I6477" s="3" t="s">
        <v>22</v>
      </c>
      <c r="J6477" s="3" t="s">
        <v>180</v>
      </c>
      <c r="K6477" s="3" t="s">
        <v>7534</v>
      </c>
      <c r="L6477" s="3" t="s">
        <v>25</v>
      </c>
      <c r="M6477" s="3" t="s">
        <v>25</v>
      </c>
      <c r="N6477" s="5" t="s">
        <v>26</v>
      </c>
      <c r="O6477" s="3" t="s">
        <v>27</v>
      </c>
    </row>
    <row r="6478" spans="1:15" ht="21.75" customHeight="1">
      <c r="A6478" s="3" t="s">
        <v>7518</v>
      </c>
      <c r="B6478" s="3" t="s">
        <v>7519</v>
      </c>
      <c r="C6478" s="3" t="s">
        <v>636</v>
      </c>
      <c r="D6478" s="3" t="s">
        <v>7520</v>
      </c>
      <c r="E6478" s="3" t="s">
        <v>7521</v>
      </c>
      <c r="F6478" s="3" t="s">
        <v>7522</v>
      </c>
      <c r="G6478" s="3" t="s">
        <v>21</v>
      </c>
      <c r="H6478" s="4">
        <v>45784.604166666701</v>
      </c>
      <c r="I6478" s="3" t="s">
        <v>22</v>
      </c>
      <c r="J6478" s="3" t="s">
        <v>182</v>
      </c>
      <c r="K6478" s="3" t="s">
        <v>7327</v>
      </c>
      <c r="L6478" s="3" t="s">
        <v>25</v>
      </c>
      <c r="M6478" s="3" t="s">
        <v>25</v>
      </c>
      <c r="N6478" s="5" t="s">
        <v>26</v>
      </c>
      <c r="O6478" s="3" t="s">
        <v>27</v>
      </c>
    </row>
    <row r="6479" spans="1:15" ht="21.75" customHeight="1">
      <c r="A6479" s="3" t="s">
        <v>7518</v>
      </c>
      <c r="B6479" s="3" t="s">
        <v>7519</v>
      </c>
      <c r="C6479" s="3" t="s">
        <v>636</v>
      </c>
      <c r="D6479" s="3" t="s">
        <v>7520</v>
      </c>
      <c r="E6479" s="3" t="s">
        <v>7521</v>
      </c>
      <c r="F6479" s="3" t="s">
        <v>7522</v>
      </c>
      <c r="G6479" s="3" t="s">
        <v>21</v>
      </c>
      <c r="H6479" s="4">
        <v>45784.604166666701</v>
      </c>
      <c r="I6479" s="3" t="s">
        <v>22</v>
      </c>
      <c r="J6479" s="3" t="s">
        <v>268</v>
      </c>
      <c r="K6479" s="3" t="s">
        <v>7535</v>
      </c>
      <c r="L6479" s="3" t="s">
        <v>25</v>
      </c>
      <c r="M6479" s="3" t="s">
        <v>25</v>
      </c>
      <c r="N6479" s="5" t="s">
        <v>26</v>
      </c>
      <c r="O6479" s="3" t="s">
        <v>27</v>
      </c>
    </row>
    <row r="6480" spans="1:15" ht="21.75" customHeight="1">
      <c r="A6480" s="3" t="s">
        <v>7518</v>
      </c>
      <c r="B6480" s="3" t="s">
        <v>7519</v>
      </c>
      <c r="C6480" s="3" t="s">
        <v>636</v>
      </c>
      <c r="D6480" s="3" t="s">
        <v>7520</v>
      </c>
      <c r="E6480" s="3" t="s">
        <v>7521</v>
      </c>
      <c r="F6480" s="3" t="s">
        <v>7522</v>
      </c>
      <c r="G6480" s="3" t="s">
        <v>21</v>
      </c>
      <c r="H6480" s="4">
        <v>45784.604166666701</v>
      </c>
      <c r="I6480" s="3" t="s">
        <v>22</v>
      </c>
      <c r="J6480" s="3" t="s">
        <v>269</v>
      </c>
      <c r="K6480" s="3" t="s">
        <v>656</v>
      </c>
      <c r="L6480" s="3" t="s">
        <v>25</v>
      </c>
      <c r="M6480" s="3" t="s">
        <v>25</v>
      </c>
      <c r="N6480" s="5" t="s">
        <v>26</v>
      </c>
      <c r="O6480" s="3" t="s">
        <v>27</v>
      </c>
    </row>
    <row r="6481" spans="1:15" ht="21.75" customHeight="1">
      <c r="A6481" s="3" t="s">
        <v>7518</v>
      </c>
      <c r="B6481" s="3" t="s">
        <v>7519</v>
      </c>
      <c r="C6481" s="3" t="s">
        <v>636</v>
      </c>
      <c r="D6481" s="3" t="s">
        <v>7520</v>
      </c>
      <c r="E6481" s="3" t="s">
        <v>7521</v>
      </c>
      <c r="F6481" s="3" t="s">
        <v>7522</v>
      </c>
      <c r="G6481" s="3" t="s">
        <v>21</v>
      </c>
      <c r="H6481" s="4">
        <v>45784.604166666701</v>
      </c>
      <c r="I6481" s="3" t="s">
        <v>22</v>
      </c>
      <c r="J6481" s="3" t="s">
        <v>197</v>
      </c>
      <c r="K6481" s="3" t="s">
        <v>659</v>
      </c>
      <c r="L6481" s="3" t="s">
        <v>25</v>
      </c>
      <c r="M6481" s="3" t="s">
        <v>48</v>
      </c>
      <c r="N6481" s="5" t="s">
        <v>660</v>
      </c>
      <c r="O6481" s="3" t="s">
        <v>50</v>
      </c>
    </row>
    <row r="6482" spans="1:15" ht="21.75" customHeight="1">
      <c r="A6482" s="3" t="s">
        <v>7518</v>
      </c>
      <c r="B6482" s="3" t="s">
        <v>7519</v>
      </c>
      <c r="C6482" s="3" t="s">
        <v>636</v>
      </c>
      <c r="D6482" s="3" t="s">
        <v>7520</v>
      </c>
      <c r="E6482" s="3" t="s">
        <v>7521</v>
      </c>
      <c r="F6482" s="3" t="s">
        <v>7522</v>
      </c>
      <c r="G6482" s="3" t="s">
        <v>21</v>
      </c>
      <c r="H6482" s="4">
        <v>45784.604166666701</v>
      </c>
      <c r="I6482" s="3" t="s">
        <v>22</v>
      </c>
      <c r="J6482" s="3" t="s">
        <v>271</v>
      </c>
      <c r="K6482" s="3" t="s">
        <v>661</v>
      </c>
      <c r="L6482" s="3" t="s">
        <v>25</v>
      </c>
      <c r="M6482" s="3" t="s">
        <v>25</v>
      </c>
      <c r="N6482" s="5" t="s">
        <v>26</v>
      </c>
      <c r="O6482" s="3" t="s">
        <v>27</v>
      </c>
    </row>
    <row r="6483" spans="1:15" ht="21.75" customHeight="1">
      <c r="A6483" s="3" t="s">
        <v>7518</v>
      </c>
      <c r="B6483" s="3" t="s">
        <v>7519</v>
      </c>
      <c r="C6483" s="3" t="s">
        <v>636</v>
      </c>
      <c r="D6483" s="3" t="s">
        <v>7520</v>
      </c>
      <c r="E6483" s="3" t="s">
        <v>7521</v>
      </c>
      <c r="F6483" s="3" t="s">
        <v>7522</v>
      </c>
      <c r="G6483" s="3" t="s">
        <v>21</v>
      </c>
      <c r="H6483" s="4">
        <v>45784.604166666701</v>
      </c>
      <c r="I6483" s="3" t="s">
        <v>22</v>
      </c>
      <c r="J6483" s="3" t="s">
        <v>203</v>
      </c>
      <c r="K6483" s="3" t="s">
        <v>1726</v>
      </c>
      <c r="L6483" s="3" t="s">
        <v>25</v>
      </c>
      <c r="M6483" s="3" t="s">
        <v>25</v>
      </c>
      <c r="N6483" s="5" t="s">
        <v>26</v>
      </c>
      <c r="O6483" s="3" t="s">
        <v>27</v>
      </c>
    </row>
    <row r="6484" spans="1:15" ht="21.75" customHeight="1">
      <c r="A6484" s="3" t="s">
        <v>7518</v>
      </c>
      <c r="B6484" s="3" t="s">
        <v>7519</v>
      </c>
      <c r="C6484" s="3" t="s">
        <v>636</v>
      </c>
      <c r="D6484" s="3" t="s">
        <v>7520</v>
      </c>
      <c r="E6484" s="3" t="s">
        <v>7521</v>
      </c>
      <c r="F6484" s="3" t="s">
        <v>7522</v>
      </c>
      <c r="G6484" s="3" t="s">
        <v>21</v>
      </c>
      <c r="H6484" s="4">
        <v>45784.604166666701</v>
      </c>
      <c r="I6484" s="3" t="s">
        <v>22</v>
      </c>
      <c r="J6484" s="3" t="s">
        <v>206</v>
      </c>
      <c r="K6484" s="3" t="s">
        <v>662</v>
      </c>
      <c r="L6484" s="3" t="s">
        <v>25</v>
      </c>
      <c r="M6484" s="3" t="s">
        <v>25</v>
      </c>
      <c r="N6484" s="5" t="s">
        <v>26</v>
      </c>
      <c r="O6484" s="3" t="s">
        <v>27</v>
      </c>
    </row>
    <row r="6485" spans="1:15" ht="21.75" customHeight="1">
      <c r="A6485" s="3" t="s">
        <v>7518</v>
      </c>
      <c r="B6485" s="3" t="s">
        <v>7519</v>
      </c>
      <c r="C6485" s="3" t="s">
        <v>636</v>
      </c>
      <c r="D6485" s="3" t="s">
        <v>7520</v>
      </c>
      <c r="E6485" s="3" t="s">
        <v>7521</v>
      </c>
      <c r="F6485" s="3" t="s">
        <v>7522</v>
      </c>
      <c r="G6485" s="3" t="s">
        <v>21</v>
      </c>
      <c r="H6485" s="4">
        <v>45784.604166666701</v>
      </c>
      <c r="I6485" s="3" t="s">
        <v>22</v>
      </c>
      <c r="J6485" s="3" t="s">
        <v>208</v>
      </c>
      <c r="K6485" s="3" t="s">
        <v>7536</v>
      </c>
      <c r="L6485" s="3" t="s">
        <v>25</v>
      </c>
      <c r="M6485" s="3" t="s">
        <v>25</v>
      </c>
      <c r="N6485" s="5" t="s">
        <v>26</v>
      </c>
      <c r="O6485" s="3" t="s">
        <v>27</v>
      </c>
    </row>
    <row r="6486" spans="1:15" ht="21.75" customHeight="1">
      <c r="A6486" s="3" t="s">
        <v>7518</v>
      </c>
      <c r="B6486" s="3" t="s">
        <v>7519</v>
      </c>
      <c r="C6486" s="3" t="s">
        <v>636</v>
      </c>
      <c r="D6486" s="3" t="s">
        <v>7520</v>
      </c>
      <c r="E6486" s="3" t="s">
        <v>7521</v>
      </c>
      <c r="F6486" s="3" t="s">
        <v>7522</v>
      </c>
      <c r="G6486" s="3" t="s">
        <v>21</v>
      </c>
      <c r="H6486" s="4">
        <v>45784.604166666701</v>
      </c>
      <c r="I6486" s="3" t="s">
        <v>22</v>
      </c>
      <c r="J6486" s="3" t="s">
        <v>210</v>
      </c>
      <c r="K6486" s="3" t="s">
        <v>663</v>
      </c>
      <c r="L6486" s="3" t="s">
        <v>25</v>
      </c>
      <c r="M6486" s="3" t="s">
        <v>25</v>
      </c>
      <c r="N6486" s="5" t="s">
        <v>26</v>
      </c>
      <c r="O6486" s="3" t="s">
        <v>27</v>
      </c>
    </row>
    <row r="6487" spans="1:15" ht="21.75" customHeight="1">
      <c r="A6487" s="3" t="s">
        <v>7518</v>
      </c>
      <c r="B6487" s="3" t="s">
        <v>7519</v>
      </c>
      <c r="C6487" s="3" t="s">
        <v>636</v>
      </c>
      <c r="D6487" s="3" t="s">
        <v>7520</v>
      </c>
      <c r="E6487" s="3" t="s">
        <v>7521</v>
      </c>
      <c r="F6487" s="3" t="s">
        <v>7522</v>
      </c>
      <c r="G6487" s="3" t="s">
        <v>21</v>
      </c>
      <c r="H6487" s="4">
        <v>45784.604166666701</v>
      </c>
      <c r="I6487" s="3" t="s">
        <v>22</v>
      </c>
      <c r="J6487" s="3" t="s">
        <v>212</v>
      </c>
      <c r="K6487" s="3" t="s">
        <v>7537</v>
      </c>
      <c r="L6487" s="3" t="s">
        <v>25</v>
      </c>
      <c r="M6487" s="3" t="s">
        <v>25</v>
      </c>
      <c r="N6487" s="5" t="s">
        <v>26</v>
      </c>
      <c r="O6487" s="3" t="s">
        <v>27</v>
      </c>
    </row>
    <row r="6488" spans="1:15" ht="21.75" customHeight="1">
      <c r="A6488" s="3" t="s">
        <v>7538</v>
      </c>
      <c r="B6488" s="3" t="s">
        <v>7539</v>
      </c>
      <c r="C6488" s="3" t="s">
        <v>89</v>
      </c>
      <c r="D6488" s="3" t="s">
        <v>7540</v>
      </c>
      <c r="E6488" s="3" t="s">
        <v>7541</v>
      </c>
      <c r="F6488" s="3" t="s">
        <v>7542</v>
      </c>
      <c r="G6488" s="3" t="s">
        <v>21</v>
      </c>
      <c r="H6488" s="4">
        <v>45784.625</v>
      </c>
      <c r="I6488" s="3" t="s">
        <v>22</v>
      </c>
      <c r="J6488" s="3" t="s">
        <v>93</v>
      </c>
      <c r="K6488" s="3" t="s">
        <v>94</v>
      </c>
      <c r="L6488" s="3" t="s">
        <v>20664</v>
      </c>
      <c r="M6488" s="3" t="s">
        <v>20664</v>
      </c>
      <c r="N6488" s="5" t="s">
        <v>26</v>
      </c>
      <c r="O6488" s="3" t="s">
        <v>27</v>
      </c>
    </row>
    <row r="6489" spans="1:15" ht="21.75" customHeight="1">
      <c r="A6489" s="3" t="s">
        <v>7538</v>
      </c>
      <c r="B6489" s="3" t="s">
        <v>7539</v>
      </c>
      <c r="C6489" s="3" t="s">
        <v>89</v>
      </c>
      <c r="D6489" s="3" t="s">
        <v>7540</v>
      </c>
      <c r="E6489" s="3" t="s">
        <v>7541</v>
      </c>
      <c r="F6489" s="3" t="s">
        <v>7542</v>
      </c>
      <c r="G6489" s="3" t="s">
        <v>21</v>
      </c>
      <c r="H6489" s="4">
        <v>45784.625</v>
      </c>
      <c r="I6489" s="3" t="s">
        <v>22</v>
      </c>
      <c r="J6489" s="3" t="s">
        <v>32</v>
      </c>
      <c r="K6489" s="3" t="s">
        <v>95</v>
      </c>
      <c r="L6489" s="3" t="s">
        <v>25</v>
      </c>
      <c r="M6489" s="3" t="s">
        <v>25</v>
      </c>
      <c r="N6489" s="5" t="s">
        <v>26</v>
      </c>
      <c r="O6489" s="3" t="s">
        <v>27</v>
      </c>
    </row>
    <row r="6490" spans="1:15" ht="21.75" customHeight="1">
      <c r="A6490" s="3" t="s">
        <v>7538</v>
      </c>
      <c r="B6490" s="3" t="s">
        <v>7539</v>
      </c>
      <c r="C6490" s="3" t="s">
        <v>89</v>
      </c>
      <c r="D6490" s="3" t="s">
        <v>7540</v>
      </c>
      <c r="E6490" s="3" t="s">
        <v>7541</v>
      </c>
      <c r="F6490" s="3" t="s">
        <v>7542</v>
      </c>
      <c r="G6490" s="3" t="s">
        <v>21</v>
      </c>
      <c r="H6490" s="4">
        <v>45784.625</v>
      </c>
      <c r="I6490" s="3" t="s">
        <v>22</v>
      </c>
      <c r="J6490" s="3" t="s">
        <v>96</v>
      </c>
      <c r="K6490" s="3" t="s">
        <v>97</v>
      </c>
      <c r="L6490" s="3" t="s">
        <v>25</v>
      </c>
      <c r="M6490" s="3" t="s">
        <v>25</v>
      </c>
      <c r="N6490" s="5" t="s">
        <v>26</v>
      </c>
      <c r="O6490" s="3" t="s">
        <v>27</v>
      </c>
    </row>
    <row r="6491" spans="1:15" ht="21.75" customHeight="1">
      <c r="A6491" s="3" t="s">
        <v>7538</v>
      </c>
      <c r="B6491" s="3" t="s">
        <v>7539</v>
      </c>
      <c r="C6491" s="3" t="s">
        <v>89</v>
      </c>
      <c r="D6491" s="3" t="s">
        <v>7540</v>
      </c>
      <c r="E6491" s="3" t="s">
        <v>7541</v>
      </c>
      <c r="F6491" s="3" t="s">
        <v>7542</v>
      </c>
      <c r="G6491" s="3" t="s">
        <v>21</v>
      </c>
      <c r="H6491" s="4">
        <v>45784.625</v>
      </c>
      <c r="I6491" s="3" t="s">
        <v>22</v>
      </c>
      <c r="J6491" s="3" t="s">
        <v>98</v>
      </c>
      <c r="K6491" s="3" t="s">
        <v>99</v>
      </c>
      <c r="L6491" s="3" t="s">
        <v>25</v>
      </c>
      <c r="M6491" s="3" t="s">
        <v>25</v>
      </c>
      <c r="N6491" s="5" t="s">
        <v>26</v>
      </c>
      <c r="O6491" s="3" t="s">
        <v>27</v>
      </c>
    </row>
    <row r="6492" spans="1:15" ht="21.75" customHeight="1">
      <c r="A6492" s="3" t="s">
        <v>7538</v>
      </c>
      <c r="B6492" s="3" t="s">
        <v>7539</v>
      </c>
      <c r="C6492" s="3" t="s">
        <v>89</v>
      </c>
      <c r="D6492" s="3" t="s">
        <v>7540</v>
      </c>
      <c r="E6492" s="3" t="s">
        <v>7541</v>
      </c>
      <c r="F6492" s="3" t="s">
        <v>7542</v>
      </c>
      <c r="G6492" s="3" t="s">
        <v>21</v>
      </c>
      <c r="H6492" s="4">
        <v>45784.625</v>
      </c>
      <c r="I6492" s="3" t="s">
        <v>22</v>
      </c>
      <c r="J6492" s="3" t="s">
        <v>219</v>
      </c>
      <c r="K6492" s="3" t="s">
        <v>220</v>
      </c>
      <c r="L6492" s="3" t="s">
        <v>20664</v>
      </c>
      <c r="M6492" s="3" t="s">
        <v>20664</v>
      </c>
      <c r="N6492" s="5" t="s">
        <v>26</v>
      </c>
      <c r="O6492" s="3" t="s">
        <v>27</v>
      </c>
    </row>
    <row r="6493" spans="1:15" ht="21.75" customHeight="1">
      <c r="A6493" s="3" t="s">
        <v>7538</v>
      </c>
      <c r="B6493" s="3" t="s">
        <v>7539</v>
      </c>
      <c r="C6493" s="3" t="s">
        <v>89</v>
      </c>
      <c r="D6493" s="3" t="s">
        <v>7540</v>
      </c>
      <c r="E6493" s="3" t="s">
        <v>7541</v>
      </c>
      <c r="F6493" s="3" t="s">
        <v>7542</v>
      </c>
      <c r="G6493" s="3" t="s">
        <v>21</v>
      </c>
      <c r="H6493" s="4">
        <v>45784.625</v>
      </c>
      <c r="I6493" s="3" t="s">
        <v>22</v>
      </c>
      <c r="J6493" s="3" t="s">
        <v>102</v>
      </c>
      <c r="K6493" s="3" t="s">
        <v>103</v>
      </c>
      <c r="L6493" s="3" t="s">
        <v>25</v>
      </c>
      <c r="M6493" s="3" t="s">
        <v>25</v>
      </c>
      <c r="N6493" s="5" t="s">
        <v>26</v>
      </c>
      <c r="O6493" s="3" t="s">
        <v>27</v>
      </c>
    </row>
    <row r="6494" spans="1:15" ht="21.75" customHeight="1">
      <c r="A6494" s="3" t="s">
        <v>7538</v>
      </c>
      <c r="B6494" s="3" t="s">
        <v>7539</v>
      </c>
      <c r="C6494" s="3" t="s">
        <v>89</v>
      </c>
      <c r="D6494" s="3" t="s">
        <v>7540</v>
      </c>
      <c r="E6494" s="3" t="s">
        <v>7541</v>
      </c>
      <c r="F6494" s="3" t="s">
        <v>7542</v>
      </c>
      <c r="G6494" s="3" t="s">
        <v>21</v>
      </c>
      <c r="H6494" s="4">
        <v>45784.625</v>
      </c>
      <c r="I6494" s="3" t="s">
        <v>22</v>
      </c>
      <c r="J6494" s="3" t="s">
        <v>104</v>
      </c>
      <c r="K6494" s="3" t="s">
        <v>105</v>
      </c>
      <c r="L6494" s="3" t="s">
        <v>20664</v>
      </c>
      <c r="M6494" s="3" t="s">
        <v>20664</v>
      </c>
      <c r="N6494" s="5" t="s">
        <v>26</v>
      </c>
      <c r="O6494" s="3" t="s">
        <v>27</v>
      </c>
    </row>
    <row r="6495" spans="1:15" ht="21.75" customHeight="1">
      <c r="A6495" s="3" t="s">
        <v>7538</v>
      </c>
      <c r="B6495" s="3" t="s">
        <v>7539</v>
      </c>
      <c r="C6495" s="3" t="s">
        <v>89</v>
      </c>
      <c r="D6495" s="3" t="s">
        <v>7540</v>
      </c>
      <c r="E6495" s="3" t="s">
        <v>7541</v>
      </c>
      <c r="F6495" s="3" t="s">
        <v>7542</v>
      </c>
      <c r="G6495" s="3" t="s">
        <v>21</v>
      </c>
      <c r="H6495" s="4">
        <v>45784.625</v>
      </c>
      <c r="I6495" s="3" t="s">
        <v>22</v>
      </c>
      <c r="J6495" s="3" t="s">
        <v>106</v>
      </c>
      <c r="K6495" s="3" t="s">
        <v>7543</v>
      </c>
      <c r="L6495" s="3" t="s">
        <v>20664</v>
      </c>
      <c r="M6495" s="3" t="s">
        <v>20664</v>
      </c>
      <c r="N6495" s="5" t="s">
        <v>26</v>
      </c>
      <c r="O6495" s="3" t="s">
        <v>27</v>
      </c>
    </row>
    <row r="6496" spans="1:15" ht="21.75" customHeight="1">
      <c r="A6496" s="3" t="s">
        <v>7538</v>
      </c>
      <c r="B6496" s="3" t="s">
        <v>7539</v>
      </c>
      <c r="C6496" s="3" t="s">
        <v>89</v>
      </c>
      <c r="D6496" s="3" t="s">
        <v>7540</v>
      </c>
      <c r="E6496" s="3" t="s">
        <v>7541</v>
      </c>
      <c r="F6496" s="3" t="s">
        <v>7542</v>
      </c>
      <c r="G6496" s="3" t="s">
        <v>21</v>
      </c>
      <c r="H6496" s="4">
        <v>45784.625</v>
      </c>
      <c r="I6496" s="3" t="s">
        <v>22</v>
      </c>
      <c r="J6496" s="3" t="s">
        <v>2217</v>
      </c>
      <c r="K6496" s="3" t="s">
        <v>24</v>
      </c>
      <c r="L6496" s="3" t="s">
        <v>25</v>
      </c>
      <c r="M6496" s="3" t="s">
        <v>25</v>
      </c>
      <c r="N6496" s="5" t="s">
        <v>26</v>
      </c>
      <c r="O6496" s="3" t="s">
        <v>27</v>
      </c>
    </row>
    <row r="6497" spans="1:15" ht="21.75" customHeight="1">
      <c r="A6497" s="3" t="s">
        <v>7538</v>
      </c>
      <c r="B6497" s="3" t="s">
        <v>7539</v>
      </c>
      <c r="C6497" s="3" t="s">
        <v>89</v>
      </c>
      <c r="D6497" s="3" t="s">
        <v>7540</v>
      </c>
      <c r="E6497" s="3" t="s">
        <v>7541</v>
      </c>
      <c r="F6497" s="3" t="s">
        <v>7542</v>
      </c>
      <c r="G6497" s="3" t="s">
        <v>21</v>
      </c>
      <c r="H6497" s="4">
        <v>45784.625</v>
      </c>
      <c r="I6497" s="3" t="s">
        <v>22</v>
      </c>
      <c r="J6497" s="3" t="s">
        <v>2219</v>
      </c>
      <c r="K6497" s="3" t="s">
        <v>7544</v>
      </c>
      <c r="L6497" s="3" t="s">
        <v>25</v>
      </c>
      <c r="M6497" s="3" t="s">
        <v>25</v>
      </c>
      <c r="N6497" s="5" t="s">
        <v>26</v>
      </c>
      <c r="O6497" s="3" t="s">
        <v>27</v>
      </c>
    </row>
    <row r="6498" spans="1:15" ht="21.75" customHeight="1">
      <c r="A6498" s="3" t="s">
        <v>7538</v>
      </c>
      <c r="B6498" s="3" t="s">
        <v>7539</v>
      </c>
      <c r="C6498" s="3" t="s">
        <v>89</v>
      </c>
      <c r="D6498" s="3" t="s">
        <v>7540</v>
      </c>
      <c r="E6498" s="3" t="s">
        <v>7541</v>
      </c>
      <c r="F6498" s="3" t="s">
        <v>7542</v>
      </c>
      <c r="G6498" s="3" t="s">
        <v>21</v>
      </c>
      <c r="H6498" s="4">
        <v>45784.625</v>
      </c>
      <c r="I6498" s="3" t="s">
        <v>22</v>
      </c>
      <c r="J6498" s="3" t="s">
        <v>683</v>
      </c>
      <c r="K6498" s="3" t="s">
        <v>7545</v>
      </c>
      <c r="L6498" s="3" t="s">
        <v>25</v>
      </c>
      <c r="M6498" s="3" t="s">
        <v>25</v>
      </c>
      <c r="N6498" s="5" t="s">
        <v>26</v>
      </c>
      <c r="O6498" s="3" t="s">
        <v>27</v>
      </c>
    </row>
    <row r="6499" spans="1:15" ht="21.75" customHeight="1">
      <c r="A6499" s="3" t="s">
        <v>7538</v>
      </c>
      <c r="B6499" s="3" t="s">
        <v>7539</v>
      </c>
      <c r="C6499" s="3" t="s">
        <v>89</v>
      </c>
      <c r="D6499" s="3" t="s">
        <v>7540</v>
      </c>
      <c r="E6499" s="3" t="s">
        <v>7541</v>
      </c>
      <c r="F6499" s="3" t="s">
        <v>7542</v>
      </c>
      <c r="G6499" s="3" t="s">
        <v>21</v>
      </c>
      <c r="H6499" s="4">
        <v>45784.625</v>
      </c>
      <c r="I6499" s="3" t="s">
        <v>22</v>
      </c>
      <c r="J6499" s="3" t="s">
        <v>685</v>
      </c>
      <c r="K6499" s="3" t="s">
        <v>7546</v>
      </c>
      <c r="L6499" s="3" t="s">
        <v>25</v>
      </c>
      <c r="M6499" s="3" t="s">
        <v>25</v>
      </c>
      <c r="N6499" s="5" t="s">
        <v>26</v>
      </c>
      <c r="O6499" s="3" t="s">
        <v>27</v>
      </c>
    </row>
    <row r="6500" spans="1:15" ht="21.75" customHeight="1">
      <c r="A6500" s="3" t="s">
        <v>7538</v>
      </c>
      <c r="B6500" s="3" t="s">
        <v>7539</v>
      </c>
      <c r="C6500" s="3" t="s">
        <v>89</v>
      </c>
      <c r="D6500" s="3" t="s">
        <v>7540</v>
      </c>
      <c r="E6500" s="3" t="s">
        <v>7541</v>
      </c>
      <c r="F6500" s="3" t="s">
        <v>7542</v>
      </c>
      <c r="G6500" s="3" t="s">
        <v>21</v>
      </c>
      <c r="H6500" s="4">
        <v>45784.625</v>
      </c>
      <c r="I6500" s="3" t="s">
        <v>22</v>
      </c>
      <c r="J6500" s="3" t="s">
        <v>687</v>
      </c>
      <c r="K6500" s="3" t="s">
        <v>7547</v>
      </c>
      <c r="L6500" s="3" t="s">
        <v>25</v>
      </c>
      <c r="M6500" s="3" t="s">
        <v>25</v>
      </c>
      <c r="N6500" s="5" t="s">
        <v>26</v>
      </c>
      <c r="O6500" s="3" t="s">
        <v>27</v>
      </c>
    </row>
    <row r="6501" spans="1:15" ht="21.75" customHeight="1">
      <c r="A6501" s="3" t="s">
        <v>7538</v>
      </c>
      <c r="B6501" s="3" t="s">
        <v>7539</v>
      </c>
      <c r="C6501" s="3" t="s">
        <v>89</v>
      </c>
      <c r="D6501" s="3" t="s">
        <v>7540</v>
      </c>
      <c r="E6501" s="3" t="s">
        <v>7541</v>
      </c>
      <c r="F6501" s="3" t="s">
        <v>7542</v>
      </c>
      <c r="G6501" s="3" t="s">
        <v>21</v>
      </c>
      <c r="H6501" s="4">
        <v>45784.625</v>
      </c>
      <c r="I6501" s="3" t="s">
        <v>22</v>
      </c>
      <c r="J6501" s="3" t="s">
        <v>689</v>
      </c>
      <c r="K6501" s="3" t="s">
        <v>1475</v>
      </c>
      <c r="L6501" s="3" t="s">
        <v>25</v>
      </c>
      <c r="M6501" s="3" t="s">
        <v>25</v>
      </c>
      <c r="N6501" s="5" t="s">
        <v>26</v>
      </c>
      <c r="O6501" s="3" t="s">
        <v>27</v>
      </c>
    </row>
    <row r="6502" spans="1:15" ht="21.75" customHeight="1">
      <c r="A6502" s="3" t="s">
        <v>7538</v>
      </c>
      <c r="B6502" s="3" t="s">
        <v>7539</v>
      </c>
      <c r="C6502" s="3" t="s">
        <v>89</v>
      </c>
      <c r="D6502" s="3" t="s">
        <v>7540</v>
      </c>
      <c r="E6502" s="3" t="s">
        <v>7541</v>
      </c>
      <c r="F6502" s="3" t="s">
        <v>7542</v>
      </c>
      <c r="G6502" s="3" t="s">
        <v>21</v>
      </c>
      <c r="H6502" s="4">
        <v>45784.625</v>
      </c>
      <c r="I6502" s="3" t="s">
        <v>22</v>
      </c>
      <c r="J6502" s="3" t="s">
        <v>691</v>
      </c>
      <c r="K6502" s="3" t="s">
        <v>7548</v>
      </c>
      <c r="L6502" s="3" t="s">
        <v>25</v>
      </c>
      <c r="M6502" s="3" t="s">
        <v>25</v>
      </c>
      <c r="N6502" s="5" t="s">
        <v>26</v>
      </c>
      <c r="O6502" s="3" t="s">
        <v>27</v>
      </c>
    </row>
    <row r="6503" spans="1:15" ht="21.75" customHeight="1">
      <c r="A6503" s="3" t="s">
        <v>7538</v>
      </c>
      <c r="B6503" s="3" t="s">
        <v>7539</v>
      </c>
      <c r="C6503" s="3" t="s">
        <v>89</v>
      </c>
      <c r="D6503" s="3" t="s">
        <v>7540</v>
      </c>
      <c r="E6503" s="3" t="s">
        <v>7541</v>
      </c>
      <c r="F6503" s="3" t="s">
        <v>7542</v>
      </c>
      <c r="G6503" s="3" t="s">
        <v>21</v>
      </c>
      <c r="H6503" s="4">
        <v>45784.625</v>
      </c>
      <c r="I6503" s="3" t="s">
        <v>22</v>
      </c>
      <c r="J6503" s="3" t="s">
        <v>693</v>
      </c>
      <c r="K6503" s="3" t="s">
        <v>138</v>
      </c>
      <c r="L6503" s="3" t="s">
        <v>25</v>
      </c>
      <c r="M6503" s="3" t="s">
        <v>25</v>
      </c>
      <c r="N6503" s="5" t="s">
        <v>26</v>
      </c>
      <c r="O6503" s="3" t="s">
        <v>27</v>
      </c>
    </row>
    <row r="6504" spans="1:15" ht="21.75" customHeight="1">
      <c r="A6504" s="3" t="s">
        <v>7538</v>
      </c>
      <c r="B6504" s="3" t="s">
        <v>7539</v>
      </c>
      <c r="C6504" s="3" t="s">
        <v>89</v>
      </c>
      <c r="D6504" s="3" t="s">
        <v>7540</v>
      </c>
      <c r="E6504" s="3" t="s">
        <v>7541</v>
      </c>
      <c r="F6504" s="3" t="s">
        <v>7542</v>
      </c>
      <c r="G6504" s="3" t="s">
        <v>21</v>
      </c>
      <c r="H6504" s="4">
        <v>45784.625</v>
      </c>
      <c r="I6504" s="3" t="s">
        <v>22</v>
      </c>
      <c r="J6504" s="3" t="s">
        <v>695</v>
      </c>
      <c r="K6504" s="3" t="s">
        <v>7549</v>
      </c>
      <c r="L6504" s="3" t="s">
        <v>25</v>
      </c>
      <c r="M6504" s="3" t="s">
        <v>25</v>
      </c>
      <c r="N6504" s="5" t="s">
        <v>26</v>
      </c>
      <c r="O6504" s="3" t="s">
        <v>27</v>
      </c>
    </row>
    <row r="6505" spans="1:15" ht="21.75" customHeight="1">
      <c r="A6505" s="3" t="s">
        <v>7538</v>
      </c>
      <c r="B6505" s="3" t="s">
        <v>7539</v>
      </c>
      <c r="C6505" s="3" t="s">
        <v>89</v>
      </c>
      <c r="D6505" s="3" t="s">
        <v>7540</v>
      </c>
      <c r="E6505" s="3" t="s">
        <v>7541</v>
      </c>
      <c r="F6505" s="3" t="s">
        <v>7542</v>
      </c>
      <c r="G6505" s="3" t="s">
        <v>21</v>
      </c>
      <c r="H6505" s="4">
        <v>45784.625</v>
      </c>
      <c r="I6505" s="3" t="s">
        <v>22</v>
      </c>
      <c r="J6505" s="3" t="s">
        <v>697</v>
      </c>
      <c r="K6505" s="3" t="s">
        <v>7550</v>
      </c>
      <c r="L6505" s="3" t="s">
        <v>25</v>
      </c>
      <c r="M6505" s="3" t="s">
        <v>25</v>
      </c>
      <c r="N6505" s="5" t="s">
        <v>26</v>
      </c>
      <c r="O6505" s="3" t="s">
        <v>27</v>
      </c>
    </row>
    <row r="6506" spans="1:15" ht="21.75" customHeight="1">
      <c r="A6506" s="3" t="s">
        <v>7538</v>
      </c>
      <c r="B6506" s="3" t="s">
        <v>7539</v>
      </c>
      <c r="C6506" s="3" t="s">
        <v>89</v>
      </c>
      <c r="D6506" s="3" t="s">
        <v>7540</v>
      </c>
      <c r="E6506" s="3" t="s">
        <v>7541</v>
      </c>
      <c r="F6506" s="3" t="s">
        <v>7542</v>
      </c>
      <c r="G6506" s="3" t="s">
        <v>21</v>
      </c>
      <c r="H6506" s="4">
        <v>45784.625</v>
      </c>
      <c r="I6506" s="3" t="s">
        <v>22</v>
      </c>
      <c r="J6506" s="3" t="s">
        <v>699</v>
      </c>
      <c r="K6506" s="3" t="s">
        <v>7551</v>
      </c>
      <c r="L6506" s="3" t="s">
        <v>25</v>
      </c>
      <c r="M6506" s="3" t="s">
        <v>25</v>
      </c>
      <c r="N6506" s="5" t="s">
        <v>26</v>
      </c>
      <c r="O6506" s="3" t="s">
        <v>27</v>
      </c>
    </row>
    <row r="6507" spans="1:15" ht="21.75" customHeight="1">
      <c r="A6507" s="3" t="s">
        <v>7538</v>
      </c>
      <c r="B6507" s="3" t="s">
        <v>7539</v>
      </c>
      <c r="C6507" s="3" t="s">
        <v>89</v>
      </c>
      <c r="D6507" s="3" t="s">
        <v>7540</v>
      </c>
      <c r="E6507" s="3" t="s">
        <v>7541</v>
      </c>
      <c r="F6507" s="3" t="s">
        <v>7542</v>
      </c>
      <c r="G6507" s="3" t="s">
        <v>21</v>
      </c>
      <c r="H6507" s="4">
        <v>45784.625</v>
      </c>
      <c r="I6507" s="3" t="s">
        <v>22</v>
      </c>
      <c r="J6507" s="3" t="s">
        <v>701</v>
      </c>
      <c r="K6507" s="3" t="s">
        <v>7552</v>
      </c>
      <c r="L6507" s="3" t="s">
        <v>25</v>
      </c>
      <c r="M6507" s="3" t="s">
        <v>25</v>
      </c>
      <c r="N6507" s="5" t="s">
        <v>26</v>
      </c>
      <c r="O6507" s="3" t="s">
        <v>27</v>
      </c>
    </row>
    <row r="6508" spans="1:15" ht="21.75" customHeight="1">
      <c r="A6508" s="3" t="s">
        <v>7538</v>
      </c>
      <c r="B6508" s="3" t="s">
        <v>7539</v>
      </c>
      <c r="C6508" s="3" t="s">
        <v>89</v>
      </c>
      <c r="D6508" s="3" t="s">
        <v>7540</v>
      </c>
      <c r="E6508" s="3" t="s">
        <v>7541</v>
      </c>
      <c r="F6508" s="3" t="s">
        <v>7542</v>
      </c>
      <c r="G6508" s="3" t="s">
        <v>21</v>
      </c>
      <c r="H6508" s="4">
        <v>45784.625</v>
      </c>
      <c r="I6508" s="3" t="s">
        <v>22</v>
      </c>
      <c r="J6508" s="3" t="s">
        <v>703</v>
      </c>
      <c r="K6508" s="3" t="s">
        <v>7553</v>
      </c>
      <c r="L6508" s="3" t="s">
        <v>25</v>
      </c>
      <c r="M6508" s="3" t="s">
        <v>25</v>
      </c>
      <c r="N6508" s="5" t="s">
        <v>26</v>
      </c>
      <c r="O6508" s="3" t="s">
        <v>27</v>
      </c>
    </row>
    <row r="6509" spans="1:15" ht="21.75" customHeight="1">
      <c r="A6509" s="3" t="s">
        <v>7538</v>
      </c>
      <c r="B6509" s="3" t="s">
        <v>7539</v>
      </c>
      <c r="C6509" s="3" t="s">
        <v>89</v>
      </c>
      <c r="D6509" s="3" t="s">
        <v>7540</v>
      </c>
      <c r="E6509" s="3" t="s">
        <v>7541</v>
      </c>
      <c r="F6509" s="3" t="s">
        <v>7542</v>
      </c>
      <c r="G6509" s="3" t="s">
        <v>21</v>
      </c>
      <c r="H6509" s="4">
        <v>45784.625</v>
      </c>
      <c r="I6509" s="3" t="s">
        <v>22</v>
      </c>
      <c r="J6509" s="3" t="s">
        <v>705</v>
      </c>
      <c r="K6509" s="3" t="s">
        <v>7554</v>
      </c>
      <c r="L6509" s="3" t="s">
        <v>25</v>
      </c>
      <c r="M6509" s="3" t="s">
        <v>25</v>
      </c>
      <c r="N6509" s="5" t="s">
        <v>26</v>
      </c>
      <c r="O6509" s="3" t="s">
        <v>27</v>
      </c>
    </row>
    <row r="6510" spans="1:15" ht="21.75" customHeight="1">
      <c r="A6510" s="3" t="s">
        <v>7538</v>
      </c>
      <c r="B6510" s="3" t="s">
        <v>7539</v>
      </c>
      <c r="C6510" s="3" t="s">
        <v>89</v>
      </c>
      <c r="D6510" s="3" t="s">
        <v>7540</v>
      </c>
      <c r="E6510" s="3" t="s">
        <v>7541</v>
      </c>
      <c r="F6510" s="3" t="s">
        <v>7542</v>
      </c>
      <c r="G6510" s="3" t="s">
        <v>21</v>
      </c>
      <c r="H6510" s="4">
        <v>45784.625</v>
      </c>
      <c r="I6510" s="3" t="s">
        <v>22</v>
      </c>
      <c r="J6510" s="3" t="s">
        <v>707</v>
      </c>
      <c r="K6510" s="3" t="s">
        <v>7555</v>
      </c>
      <c r="L6510" s="3" t="s">
        <v>25</v>
      </c>
      <c r="M6510" s="3" t="s">
        <v>25</v>
      </c>
      <c r="N6510" s="5" t="s">
        <v>26</v>
      </c>
      <c r="O6510" s="3" t="s">
        <v>27</v>
      </c>
    </row>
    <row r="6511" spans="1:15" ht="21.75" customHeight="1">
      <c r="A6511" s="3" t="s">
        <v>7538</v>
      </c>
      <c r="B6511" s="3" t="s">
        <v>7539</v>
      </c>
      <c r="C6511" s="3" t="s">
        <v>89</v>
      </c>
      <c r="D6511" s="3" t="s">
        <v>7540</v>
      </c>
      <c r="E6511" s="3" t="s">
        <v>7541</v>
      </c>
      <c r="F6511" s="3" t="s">
        <v>7542</v>
      </c>
      <c r="G6511" s="3" t="s">
        <v>21</v>
      </c>
      <c r="H6511" s="4">
        <v>45784.625</v>
      </c>
      <c r="I6511" s="3" t="s">
        <v>22</v>
      </c>
      <c r="J6511" s="3" t="s">
        <v>709</v>
      </c>
      <c r="K6511" s="3" t="s">
        <v>7556</v>
      </c>
      <c r="L6511" s="3" t="s">
        <v>25</v>
      </c>
      <c r="M6511" s="3" t="s">
        <v>25</v>
      </c>
      <c r="N6511" s="5" t="s">
        <v>26</v>
      </c>
      <c r="O6511" s="3" t="s">
        <v>27</v>
      </c>
    </row>
    <row r="6512" spans="1:15" ht="21.75" customHeight="1">
      <c r="A6512" s="3" t="s">
        <v>7538</v>
      </c>
      <c r="B6512" s="3" t="s">
        <v>7539</v>
      </c>
      <c r="C6512" s="3" t="s">
        <v>89</v>
      </c>
      <c r="D6512" s="3" t="s">
        <v>7540</v>
      </c>
      <c r="E6512" s="3" t="s">
        <v>7541</v>
      </c>
      <c r="F6512" s="3" t="s">
        <v>7542</v>
      </c>
      <c r="G6512" s="3" t="s">
        <v>21</v>
      </c>
      <c r="H6512" s="4">
        <v>45784.625</v>
      </c>
      <c r="I6512" s="3" t="s">
        <v>22</v>
      </c>
      <c r="J6512" s="3" t="s">
        <v>711</v>
      </c>
      <c r="K6512" s="3" t="s">
        <v>7557</v>
      </c>
      <c r="L6512" s="3" t="s">
        <v>25</v>
      </c>
      <c r="M6512" s="3" t="s">
        <v>25</v>
      </c>
      <c r="N6512" s="5" t="s">
        <v>26</v>
      </c>
      <c r="O6512" s="3" t="s">
        <v>27</v>
      </c>
    </row>
    <row r="6513" spans="1:15" ht="21.75" customHeight="1">
      <c r="A6513" s="3" t="s">
        <v>7538</v>
      </c>
      <c r="B6513" s="3" t="s">
        <v>7539</v>
      </c>
      <c r="C6513" s="3" t="s">
        <v>89</v>
      </c>
      <c r="D6513" s="3" t="s">
        <v>7540</v>
      </c>
      <c r="E6513" s="3" t="s">
        <v>7541</v>
      </c>
      <c r="F6513" s="3" t="s">
        <v>7542</v>
      </c>
      <c r="G6513" s="3" t="s">
        <v>21</v>
      </c>
      <c r="H6513" s="4">
        <v>45784.625</v>
      </c>
      <c r="I6513" s="3" t="s">
        <v>22</v>
      </c>
      <c r="J6513" s="3" t="s">
        <v>713</v>
      </c>
      <c r="K6513" s="3" t="s">
        <v>7558</v>
      </c>
      <c r="L6513" s="3" t="s">
        <v>25</v>
      </c>
      <c r="M6513" s="3" t="s">
        <v>25</v>
      </c>
      <c r="N6513" s="5" t="s">
        <v>26</v>
      </c>
      <c r="O6513" s="3" t="s">
        <v>27</v>
      </c>
    </row>
    <row r="6514" spans="1:15" ht="21.75" customHeight="1">
      <c r="A6514" s="3" t="s">
        <v>7538</v>
      </c>
      <c r="B6514" s="3" t="s">
        <v>7539</v>
      </c>
      <c r="C6514" s="3" t="s">
        <v>89</v>
      </c>
      <c r="D6514" s="3" t="s">
        <v>7540</v>
      </c>
      <c r="E6514" s="3" t="s">
        <v>7541</v>
      </c>
      <c r="F6514" s="3" t="s">
        <v>7542</v>
      </c>
      <c r="G6514" s="3" t="s">
        <v>21</v>
      </c>
      <c r="H6514" s="4">
        <v>45784.625</v>
      </c>
      <c r="I6514" s="3" t="s">
        <v>22</v>
      </c>
      <c r="J6514" s="3" t="s">
        <v>715</v>
      </c>
      <c r="K6514" s="3" t="s">
        <v>7559</v>
      </c>
      <c r="L6514" s="3" t="s">
        <v>25</v>
      </c>
      <c r="M6514" s="3" t="s">
        <v>25</v>
      </c>
      <c r="N6514" s="5" t="s">
        <v>26</v>
      </c>
      <c r="O6514" s="3" t="s">
        <v>27</v>
      </c>
    </row>
    <row r="6515" spans="1:15" ht="21.75" customHeight="1">
      <c r="A6515" s="3" t="s">
        <v>7538</v>
      </c>
      <c r="B6515" s="3" t="s">
        <v>7539</v>
      </c>
      <c r="C6515" s="3" t="s">
        <v>89</v>
      </c>
      <c r="D6515" s="3" t="s">
        <v>7540</v>
      </c>
      <c r="E6515" s="3" t="s">
        <v>7541</v>
      </c>
      <c r="F6515" s="3" t="s">
        <v>7542</v>
      </c>
      <c r="G6515" s="3" t="s">
        <v>21</v>
      </c>
      <c r="H6515" s="4">
        <v>45784.625</v>
      </c>
      <c r="I6515" s="3" t="s">
        <v>22</v>
      </c>
      <c r="J6515" s="3" t="s">
        <v>7560</v>
      </c>
      <c r="K6515" s="3" t="s">
        <v>7561</v>
      </c>
      <c r="L6515" s="3" t="s">
        <v>25</v>
      </c>
      <c r="M6515" s="3" t="s">
        <v>25</v>
      </c>
      <c r="N6515" s="5" t="s">
        <v>26</v>
      </c>
      <c r="O6515" s="3" t="s">
        <v>27</v>
      </c>
    </row>
    <row r="6516" spans="1:15" ht="21.75" customHeight="1">
      <c r="A6516" s="3" t="s">
        <v>7538</v>
      </c>
      <c r="B6516" s="3" t="s">
        <v>7539</v>
      </c>
      <c r="C6516" s="3" t="s">
        <v>89</v>
      </c>
      <c r="D6516" s="3" t="s">
        <v>7540</v>
      </c>
      <c r="E6516" s="3" t="s">
        <v>7541</v>
      </c>
      <c r="F6516" s="3" t="s">
        <v>7542</v>
      </c>
      <c r="G6516" s="3" t="s">
        <v>21</v>
      </c>
      <c r="H6516" s="4">
        <v>45784.625</v>
      </c>
      <c r="I6516" s="3" t="s">
        <v>22</v>
      </c>
      <c r="J6516" s="3" t="s">
        <v>7562</v>
      </c>
      <c r="K6516" s="3" t="s">
        <v>7563</v>
      </c>
      <c r="L6516" s="3" t="s">
        <v>25</v>
      </c>
      <c r="M6516" s="3" t="s">
        <v>25</v>
      </c>
      <c r="N6516" s="5" t="s">
        <v>26</v>
      </c>
      <c r="O6516" s="3" t="s">
        <v>27</v>
      </c>
    </row>
    <row r="6517" spans="1:15" ht="21.75" customHeight="1">
      <c r="A6517" s="3" t="s">
        <v>7538</v>
      </c>
      <c r="B6517" s="3" t="s">
        <v>7539</v>
      </c>
      <c r="C6517" s="3" t="s">
        <v>89</v>
      </c>
      <c r="D6517" s="3" t="s">
        <v>7540</v>
      </c>
      <c r="E6517" s="3" t="s">
        <v>7541</v>
      </c>
      <c r="F6517" s="3" t="s">
        <v>7542</v>
      </c>
      <c r="G6517" s="3" t="s">
        <v>21</v>
      </c>
      <c r="H6517" s="4">
        <v>45784.625</v>
      </c>
      <c r="I6517" s="3" t="s">
        <v>22</v>
      </c>
      <c r="J6517" s="3" t="s">
        <v>7564</v>
      </c>
      <c r="K6517" s="3" t="s">
        <v>7565</v>
      </c>
      <c r="L6517" s="3" t="s">
        <v>25</v>
      </c>
      <c r="M6517" s="3" t="s">
        <v>25</v>
      </c>
      <c r="N6517" s="5" t="s">
        <v>26</v>
      </c>
      <c r="O6517" s="3" t="s">
        <v>27</v>
      </c>
    </row>
    <row r="6518" spans="1:15" ht="21.75" customHeight="1">
      <c r="A6518" s="3" t="s">
        <v>7538</v>
      </c>
      <c r="B6518" s="3" t="s">
        <v>7539</v>
      </c>
      <c r="C6518" s="3" t="s">
        <v>89</v>
      </c>
      <c r="D6518" s="3" t="s">
        <v>7540</v>
      </c>
      <c r="E6518" s="3" t="s">
        <v>7541</v>
      </c>
      <c r="F6518" s="3" t="s">
        <v>7542</v>
      </c>
      <c r="G6518" s="3" t="s">
        <v>21</v>
      </c>
      <c r="H6518" s="4">
        <v>45784.625</v>
      </c>
      <c r="I6518" s="3" t="s">
        <v>22</v>
      </c>
      <c r="J6518" s="3" t="s">
        <v>7566</v>
      </c>
      <c r="K6518" s="3" t="s">
        <v>7567</v>
      </c>
      <c r="L6518" s="3" t="s">
        <v>25</v>
      </c>
      <c r="M6518" s="3" t="s">
        <v>25</v>
      </c>
      <c r="N6518" s="5" t="s">
        <v>26</v>
      </c>
      <c r="O6518" s="3" t="s">
        <v>27</v>
      </c>
    </row>
    <row r="6519" spans="1:15" ht="21.75" customHeight="1">
      <c r="A6519" s="3" t="s">
        <v>7538</v>
      </c>
      <c r="B6519" s="3" t="s">
        <v>7539</v>
      </c>
      <c r="C6519" s="3" t="s">
        <v>89</v>
      </c>
      <c r="D6519" s="3" t="s">
        <v>7540</v>
      </c>
      <c r="E6519" s="3" t="s">
        <v>7541</v>
      </c>
      <c r="F6519" s="3" t="s">
        <v>7542</v>
      </c>
      <c r="G6519" s="3" t="s">
        <v>21</v>
      </c>
      <c r="H6519" s="4">
        <v>45784.625</v>
      </c>
      <c r="I6519" s="3" t="s">
        <v>22</v>
      </c>
      <c r="J6519" s="3" t="s">
        <v>1180</v>
      </c>
      <c r="K6519" s="3" t="s">
        <v>813</v>
      </c>
      <c r="L6519" s="3" t="s">
        <v>25</v>
      </c>
      <c r="M6519" s="3" t="s">
        <v>25</v>
      </c>
      <c r="N6519" s="5" t="s">
        <v>26</v>
      </c>
      <c r="O6519" s="3" t="s">
        <v>27</v>
      </c>
    </row>
    <row r="6520" spans="1:15" ht="21.75" customHeight="1">
      <c r="A6520" s="3" t="s">
        <v>7538</v>
      </c>
      <c r="B6520" s="3" t="s">
        <v>7539</v>
      </c>
      <c r="C6520" s="3" t="s">
        <v>89</v>
      </c>
      <c r="D6520" s="3" t="s">
        <v>7540</v>
      </c>
      <c r="E6520" s="3" t="s">
        <v>7541</v>
      </c>
      <c r="F6520" s="3" t="s">
        <v>7542</v>
      </c>
      <c r="G6520" s="3" t="s">
        <v>21</v>
      </c>
      <c r="H6520" s="4">
        <v>45784.625</v>
      </c>
      <c r="I6520" s="3" t="s">
        <v>22</v>
      </c>
      <c r="J6520" s="3" t="s">
        <v>1182</v>
      </c>
      <c r="K6520" s="3" t="s">
        <v>150</v>
      </c>
      <c r="L6520" s="3" t="s">
        <v>25</v>
      </c>
      <c r="M6520" s="3" t="s">
        <v>25</v>
      </c>
      <c r="N6520" s="5" t="s">
        <v>26</v>
      </c>
      <c r="O6520" s="3" t="s">
        <v>27</v>
      </c>
    </row>
    <row r="6521" spans="1:15" ht="21.75" customHeight="1">
      <c r="A6521" s="3" t="s">
        <v>7538</v>
      </c>
      <c r="B6521" s="3" t="s">
        <v>7539</v>
      </c>
      <c r="C6521" s="3" t="s">
        <v>89</v>
      </c>
      <c r="D6521" s="3" t="s">
        <v>7540</v>
      </c>
      <c r="E6521" s="3" t="s">
        <v>7541</v>
      </c>
      <c r="F6521" s="3" t="s">
        <v>7542</v>
      </c>
      <c r="G6521" s="3" t="s">
        <v>21</v>
      </c>
      <c r="H6521" s="4">
        <v>45784.625</v>
      </c>
      <c r="I6521" s="3" t="s">
        <v>22</v>
      </c>
      <c r="J6521" s="3" t="s">
        <v>111</v>
      </c>
      <c r="K6521" s="3" t="s">
        <v>7568</v>
      </c>
      <c r="L6521" s="3" t="s">
        <v>25</v>
      </c>
      <c r="M6521" s="3" t="s">
        <v>25</v>
      </c>
      <c r="N6521" s="5" t="s">
        <v>26</v>
      </c>
      <c r="O6521" s="3" t="s">
        <v>27</v>
      </c>
    </row>
    <row r="6522" spans="1:15" ht="21.75" customHeight="1">
      <c r="A6522" s="3" t="s">
        <v>7538</v>
      </c>
      <c r="B6522" s="3" t="s">
        <v>7539</v>
      </c>
      <c r="C6522" s="3" t="s">
        <v>89</v>
      </c>
      <c r="D6522" s="3" t="s">
        <v>7540</v>
      </c>
      <c r="E6522" s="3" t="s">
        <v>7541</v>
      </c>
      <c r="F6522" s="3" t="s">
        <v>7542</v>
      </c>
      <c r="G6522" s="3" t="s">
        <v>21</v>
      </c>
      <c r="H6522" s="4">
        <v>45784.625</v>
      </c>
      <c r="I6522" s="3" t="s">
        <v>22</v>
      </c>
      <c r="J6522" s="3" t="s">
        <v>113</v>
      </c>
      <c r="K6522" s="3" t="s">
        <v>154</v>
      </c>
      <c r="L6522" s="3" t="s">
        <v>25</v>
      </c>
      <c r="M6522" s="3" t="s">
        <v>25</v>
      </c>
      <c r="N6522" s="5" t="s">
        <v>26</v>
      </c>
      <c r="O6522" s="3" t="s">
        <v>27</v>
      </c>
    </row>
    <row r="6523" spans="1:15" ht="21.75" customHeight="1">
      <c r="A6523" s="3" t="s">
        <v>7538</v>
      </c>
      <c r="B6523" s="3" t="s">
        <v>7539</v>
      </c>
      <c r="C6523" s="3" t="s">
        <v>89</v>
      </c>
      <c r="D6523" s="3" t="s">
        <v>7540</v>
      </c>
      <c r="E6523" s="3" t="s">
        <v>7541</v>
      </c>
      <c r="F6523" s="3" t="s">
        <v>7542</v>
      </c>
      <c r="G6523" s="3" t="s">
        <v>21</v>
      </c>
      <c r="H6523" s="4">
        <v>45784.625</v>
      </c>
      <c r="I6523" s="3" t="s">
        <v>22</v>
      </c>
      <c r="J6523" s="3" t="s">
        <v>147</v>
      </c>
      <c r="K6523" s="3" t="s">
        <v>7569</v>
      </c>
      <c r="L6523" s="3" t="s">
        <v>25</v>
      </c>
      <c r="M6523" s="3" t="s">
        <v>25</v>
      </c>
      <c r="N6523" s="5" t="s">
        <v>26</v>
      </c>
      <c r="O6523" s="3" t="s">
        <v>27</v>
      </c>
    </row>
    <row r="6524" spans="1:15" ht="21.75" customHeight="1">
      <c r="A6524" s="3" t="s">
        <v>7538</v>
      </c>
      <c r="B6524" s="3" t="s">
        <v>7539</v>
      </c>
      <c r="C6524" s="3" t="s">
        <v>89</v>
      </c>
      <c r="D6524" s="3" t="s">
        <v>7540</v>
      </c>
      <c r="E6524" s="3" t="s">
        <v>7541</v>
      </c>
      <c r="F6524" s="3" t="s">
        <v>7542</v>
      </c>
      <c r="G6524" s="3" t="s">
        <v>21</v>
      </c>
      <c r="H6524" s="4">
        <v>45784.625</v>
      </c>
      <c r="I6524" s="3" t="s">
        <v>22</v>
      </c>
      <c r="J6524" s="3" t="s">
        <v>149</v>
      </c>
      <c r="K6524" s="3" t="s">
        <v>1511</v>
      </c>
      <c r="L6524" s="3" t="s">
        <v>25</v>
      </c>
      <c r="M6524" s="3" t="s">
        <v>25</v>
      </c>
      <c r="N6524" s="5" t="s">
        <v>26</v>
      </c>
      <c r="O6524" s="3" t="s">
        <v>27</v>
      </c>
    </row>
    <row r="6525" spans="1:15" ht="21.75" customHeight="1">
      <c r="A6525" s="3" t="s">
        <v>7538</v>
      </c>
      <c r="B6525" s="3" t="s">
        <v>7539</v>
      </c>
      <c r="C6525" s="3" t="s">
        <v>89</v>
      </c>
      <c r="D6525" s="3" t="s">
        <v>7540</v>
      </c>
      <c r="E6525" s="3" t="s">
        <v>7541</v>
      </c>
      <c r="F6525" s="3" t="s">
        <v>7542</v>
      </c>
      <c r="G6525" s="3" t="s">
        <v>21</v>
      </c>
      <c r="H6525" s="4">
        <v>45784.625</v>
      </c>
      <c r="I6525" s="3" t="s">
        <v>22</v>
      </c>
      <c r="J6525" s="3" t="s">
        <v>5803</v>
      </c>
      <c r="K6525" s="3" t="s">
        <v>7570</v>
      </c>
      <c r="L6525" s="3" t="s">
        <v>25</v>
      </c>
      <c r="M6525" s="3" t="s">
        <v>25</v>
      </c>
      <c r="N6525" s="5" t="s">
        <v>26</v>
      </c>
      <c r="O6525" s="3" t="s">
        <v>27</v>
      </c>
    </row>
    <row r="6526" spans="1:15" ht="21.75" customHeight="1">
      <c r="A6526" s="3" t="s">
        <v>7538</v>
      </c>
      <c r="B6526" s="3" t="s">
        <v>7539</v>
      </c>
      <c r="C6526" s="3" t="s">
        <v>89</v>
      </c>
      <c r="D6526" s="3" t="s">
        <v>7540</v>
      </c>
      <c r="E6526" s="3" t="s">
        <v>7541</v>
      </c>
      <c r="F6526" s="3" t="s">
        <v>7542</v>
      </c>
      <c r="G6526" s="3" t="s">
        <v>21</v>
      </c>
      <c r="H6526" s="4">
        <v>45784.625</v>
      </c>
      <c r="I6526" s="3" t="s">
        <v>22</v>
      </c>
      <c r="J6526" s="3" t="s">
        <v>5805</v>
      </c>
      <c r="K6526" s="3" t="s">
        <v>7571</v>
      </c>
      <c r="L6526" s="3" t="s">
        <v>25</v>
      </c>
      <c r="M6526" s="3" t="s">
        <v>48</v>
      </c>
      <c r="N6526" s="5" t="s">
        <v>321</v>
      </c>
      <c r="O6526" s="3" t="s">
        <v>50</v>
      </c>
    </row>
    <row r="6527" spans="1:15" ht="21.75" customHeight="1">
      <c r="A6527" s="3" t="s">
        <v>7538</v>
      </c>
      <c r="B6527" s="3" t="s">
        <v>7539</v>
      </c>
      <c r="C6527" s="3" t="s">
        <v>89</v>
      </c>
      <c r="D6527" s="3" t="s">
        <v>7540</v>
      </c>
      <c r="E6527" s="3" t="s">
        <v>7541</v>
      </c>
      <c r="F6527" s="3" t="s">
        <v>7542</v>
      </c>
      <c r="G6527" s="3" t="s">
        <v>21</v>
      </c>
      <c r="H6527" s="4">
        <v>45784.625</v>
      </c>
      <c r="I6527" s="3" t="s">
        <v>22</v>
      </c>
      <c r="J6527" s="3" t="s">
        <v>5807</v>
      </c>
      <c r="K6527" s="3" t="s">
        <v>7572</v>
      </c>
      <c r="L6527" s="3" t="s">
        <v>25</v>
      </c>
      <c r="M6527" s="3" t="s">
        <v>25</v>
      </c>
      <c r="N6527" s="5" t="s">
        <v>26</v>
      </c>
      <c r="O6527" s="3" t="s">
        <v>27</v>
      </c>
    </row>
    <row r="6528" spans="1:15" ht="21.75" customHeight="1">
      <c r="A6528" s="3" t="s">
        <v>7538</v>
      </c>
      <c r="B6528" s="3" t="s">
        <v>7539</v>
      </c>
      <c r="C6528" s="3" t="s">
        <v>89</v>
      </c>
      <c r="D6528" s="3" t="s">
        <v>7540</v>
      </c>
      <c r="E6528" s="3" t="s">
        <v>7541</v>
      </c>
      <c r="F6528" s="3" t="s">
        <v>7542</v>
      </c>
      <c r="G6528" s="3" t="s">
        <v>21</v>
      </c>
      <c r="H6528" s="4">
        <v>45784.625</v>
      </c>
      <c r="I6528" s="3" t="s">
        <v>22</v>
      </c>
      <c r="J6528" s="3" t="s">
        <v>5820</v>
      </c>
      <c r="K6528" s="3" t="s">
        <v>7573</v>
      </c>
      <c r="L6528" s="3" t="s">
        <v>25</v>
      </c>
      <c r="M6528" s="3" t="s">
        <v>48</v>
      </c>
      <c r="N6528" s="5" t="s">
        <v>7574</v>
      </c>
      <c r="O6528" s="3" t="s">
        <v>50</v>
      </c>
    </row>
    <row r="6529" spans="1:15" ht="21.75" customHeight="1">
      <c r="A6529" s="3" t="s">
        <v>7538</v>
      </c>
      <c r="B6529" s="3" t="s">
        <v>7539</v>
      </c>
      <c r="C6529" s="3" t="s">
        <v>89</v>
      </c>
      <c r="D6529" s="3" t="s">
        <v>7540</v>
      </c>
      <c r="E6529" s="3" t="s">
        <v>7541</v>
      </c>
      <c r="F6529" s="3" t="s">
        <v>7542</v>
      </c>
      <c r="G6529" s="3" t="s">
        <v>21</v>
      </c>
      <c r="H6529" s="4">
        <v>45784.625</v>
      </c>
      <c r="I6529" s="3" t="s">
        <v>22</v>
      </c>
      <c r="J6529" s="3" t="s">
        <v>5821</v>
      </c>
      <c r="K6529" s="3" t="s">
        <v>7575</v>
      </c>
      <c r="L6529" s="3" t="s">
        <v>25</v>
      </c>
      <c r="M6529" s="3" t="s">
        <v>25</v>
      </c>
      <c r="N6529" s="5" t="s">
        <v>26</v>
      </c>
      <c r="O6529" s="3" t="s">
        <v>27</v>
      </c>
    </row>
    <row r="6530" spans="1:15" ht="21.75" customHeight="1">
      <c r="A6530" s="3" t="s">
        <v>7538</v>
      </c>
      <c r="B6530" s="3" t="s">
        <v>7539</v>
      </c>
      <c r="C6530" s="3" t="s">
        <v>89</v>
      </c>
      <c r="D6530" s="3" t="s">
        <v>7540</v>
      </c>
      <c r="E6530" s="3" t="s">
        <v>7541</v>
      </c>
      <c r="F6530" s="3" t="s">
        <v>7542</v>
      </c>
      <c r="G6530" s="3" t="s">
        <v>21</v>
      </c>
      <c r="H6530" s="4">
        <v>45784.625</v>
      </c>
      <c r="I6530" s="3" t="s">
        <v>22</v>
      </c>
      <c r="J6530" s="3" t="s">
        <v>6784</v>
      </c>
      <c r="K6530" s="3" t="s">
        <v>7576</v>
      </c>
      <c r="L6530" s="3" t="s">
        <v>25</v>
      </c>
      <c r="M6530" s="3" t="s">
        <v>25</v>
      </c>
      <c r="N6530" s="5" t="s">
        <v>26</v>
      </c>
      <c r="O6530" s="3" t="s">
        <v>27</v>
      </c>
    </row>
    <row r="6531" spans="1:15" ht="21.75" customHeight="1">
      <c r="A6531" s="3" t="s">
        <v>7538</v>
      </c>
      <c r="B6531" s="3" t="s">
        <v>7539</v>
      </c>
      <c r="C6531" s="3" t="s">
        <v>89</v>
      </c>
      <c r="D6531" s="3" t="s">
        <v>7540</v>
      </c>
      <c r="E6531" s="3" t="s">
        <v>7541</v>
      </c>
      <c r="F6531" s="3" t="s">
        <v>7542</v>
      </c>
      <c r="G6531" s="3" t="s">
        <v>21</v>
      </c>
      <c r="H6531" s="4">
        <v>45784.625</v>
      </c>
      <c r="I6531" s="3" t="s">
        <v>22</v>
      </c>
      <c r="J6531" s="3" t="s">
        <v>6786</v>
      </c>
      <c r="K6531" s="3" t="s">
        <v>7577</v>
      </c>
      <c r="L6531" s="3" t="s">
        <v>25</v>
      </c>
      <c r="M6531" s="3" t="s">
        <v>48</v>
      </c>
      <c r="N6531" s="5" t="s">
        <v>321</v>
      </c>
      <c r="O6531" s="3" t="s">
        <v>50</v>
      </c>
    </row>
    <row r="6532" spans="1:15" ht="21.75" customHeight="1">
      <c r="A6532" s="3" t="s">
        <v>7538</v>
      </c>
      <c r="B6532" s="3" t="s">
        <v>7539</v>
      </c>
      <c r="C6532" s="3" t="s">
        <v>89</v>
      </c>
      <c r="D6532" s="3" t="s">
        <v>7540</v>
      </c>
      <c r="E6532" s="3" t="s">
        <v>7541</v>
      </c>
      <c r="F6532" s="3" t="s">
        <v>7542</v>
      </c>
      <c r="G6532" s="3" t="s">
        <v>21</v>
      </c>
      <c r="H6532" s="4">
        <v>45784.625</v>
      </c>
      <c r="I6532" s="3" t="s">
        <v>22</v>
      </c>
      <c r="J6532" s="3" t="s">
        <v>239</v>
      </c>
      <c r="K6532" s="3" t="s">
        <v>270</v>
      </c>
      <c r="L6532" s="3" t="s">
        <v>25</v>
      </c>
      <c r="M6532" s="3" t="s">
        <v>25</v>
      </c>
      <c r="N6532" s="5" t="s">
        <v>26</v>
      </c>
      <c r="O6532" s="3" t="s">
        <v>27</v>
      </c>
    </row>
    <row r="6533" spans="1:15" ht="21.75" customHeight="1">
      <c r="A6533" s="3" t="s">
        <v>7538</v>
      </c>
      <c r="B6533" s="3" t="s">
        <v>7539</v>
      </c>
      <c r="C6533" s="3" t="s">
        <v>89</v>
      </c>
      <c r="D6533" s="3" t="s">
        <v>7540</v>
      </c>
      <c r="E6533" s="3" t="s">
        <v>7541</v>
      </c>
      <c r="F6533" s="3" t="s">
        <v>7542</v>
      </c>
      <c r="G6533" s="3" t="s">
        <v>21</v>
      </c>
      <c r="H6533" s="4">
        <v>45784.625</v>
      </c>
      <c r="I6533" s="3" t="s">
        <v>22</v>
      </c>
      <c r="J6533" s="3" t="s">
        <v>305</v>
      </c>
      <c r="K6533" s="3" t="s">
        <v>183</v>
      </c>
      <c r="L6533" s="3" t="s">
        <v>25</v>
      </c>
      <c r="M6533" s="3" t="s">
        <v>48</v>
      </c>
      <c r="N6533" s="5" t="s">
        <v>7578</v>
      </c>
      <c r="O6533" s="3" t="s">
        <v>50</v>
      </c>
    </row>
    <row r="6534" spans="1:15" ht="21.75" customHeight="1">
      <c r="A6534" s="3" t="s">
        <v>7538</v>
      </c>
      <c r="B6534" s="3" t="s">
        <v>7539</v>
      </c>
      <c r="C6534" s="3" t="s">
        <v>89</v>
      </c>
      <c r="D6534" s="3" t="s">
        <v>7540</v>
      </c>
      <c r="E6534" s="3" t="s">
        <v>7541</v>
      </c>
      <c r="F6534" s="3" t="s">
        <v>7542</v>
      </c>
      <c r="G6534" s="3" t="s">
        <v>21</v>
      </c>
      <c r="H6534" s="4">
        <v>45784.625</v>
      </c>
      <c r="I6534" s="3" t="s">
        <v>22</v>
      </c>
      <c r="J6534" s="3" t="s">
        <v>180</v>
      </c>
      <c r="K6534" s="3" t="s">
        <v>7579</v>
      </c>
      <c r="L6534" s="3" t="s">
        <v>25</v>
      </c>
      <c r="M6534" s="3" t="s">
        <v>25</v>
      </c>
      <c r="N6534" s="5" t="s">
        <v>26</v>
      </c>
      <c r="O6534" s="3" t="s">
        <v>27</v>
      </c>
    </row>
    <row r="6535" spans="1:15" ht="21.75" customHeight="1">
      <c r="A6535" s="3" t="s">
        <v>7538</v>
      </c>
      <c r="B6535" s="3" t="s">
        <v>7539</v>
      </c>
      <c r="C6535" s="3" t="s">
        <v>89</v>
      </c>
      <c r="D6535" s="3" t="s">
        <v>7540</v>
      </c>
      <c r="E6535" s="3" t="s">
        <v>7541</v>
      </c>
      <c r="F6535" s="3" t="s">
        <v>7542</v>
      </c>
      <c r="G6535" s="3" t="s">
        <v>21</v>
      </c>
      <c r="H6535" s="4">
        <v>45784.625</v>
      </c>
      <c r="I6535" s="3" t="s">
        <v>22</v>
      </c>
      <c r="J6535" s="3" t="s">
        <v>182</v>
      </c>
      <c r="K6535" s="3" t="s">
        <v>191</v>
      </c>
      <c r="L6535" s="3" t="s">
        <v>25</v>
      </c>
      <c r="M6535" s="3" t="s">
        <v>25</v>
      </c>
      <c r="N6535" s="5" t="s">
        <v>26</v>
      </c>
      <c r="O6535" s="3" t="s">
        <v>27</v>
      </c>
    </row>
    <row r="6536" spans="1:15" ht="21.75" customHeight="1">
      <c r="A6536" s="3" t="s">
        <v>7538</v>
      </c>
      <c r="B6536" s="3" t="s">
        <v>7539</v>
      </c>
      <c r="C6536" s="3" t="s">
        <v>89</v>
      </c>
      <c r="D6536" s="3" t="s">
        <v>7540</v>
      </c>
      <c r="E6536" s="3" t="s">
        <v>7541</v>
      </c>
      <c r="F6536" s="3" t="s">
        <v>7542</v>
      </c>
      <c r="G6536" s="3" t="s">
        <v>21</v>
      </c>
      <c r="H6536" s="4">
        <v>45784.625</v>
      </c>
      <c r="I6536" s="3" t="s">
        <v>22</v>
      </c>
      <c r="J6536" s="3" t="s">
        <v>268</v>
      </c>
      <c r="K6536" s="3" t="s">
        <v>302</v>
      </c>
      <c r="L6536" s="3" t="s">
        <v>25</v>
      </c>
      <c r="M6536" s="3" t="s">
        <v>25</v>
      </c>
      <c r="N6536" s="5" t="s">
        <v>26</v>
      </c>
      <c r="O6536" s="3" t="s">
        <v>27</v>
      </c>
    </row>
    <row r="6537" spans="1:15" ht="21.75" customHeight="1">
      <c r="A6537" s="3" t="s">
        <v>7538</v>
      </c>
      <c r="B6537" s="3" t="s">
        <v>7539</v>
      </c>
      <c r="C6537" s="3" t="s">
        <v>89</v>
      </c>
      <c r="D6537" s="3" t="s">
        <v>7540</v>
      </c>
      <c r="E6537" s="3" t="s">
        <v>7541</v>
      </c>
      <c r="F6537" s="3" t="s">
        <v>7542</v>
      </c>
      <c r="G6537" s="3" t="s">
        <v>21</v>
      </c>
      <c r="H6537" s="4">
        <v>45784.625</v>
      </c>
      <c r="I6537" s="3" t="s">
        <v>22</v>
      </c>
      <c r="J6537" s="3" t="s">
        <v>190</v>
      </c>
      <c r="K6537" s="3" t="s">
        <v>7580</v>
      </c>
      <c r="L6537" s="3" t="s">
        <v>25</v>
      </c>
      <c r="M6537" s="3" t="s">
        <v>25</v>
      </c>
      <c r="N6537" s="5" t="s">
        <v>26</v>
      </c>
      <c r="O6537" s="3" t="s">
        <v>27</v>
      </c>
    </row>
    <row r="6538" spans="1:15" ht="21.75" customHeight="1">
      <c r="A6538" s="3" t="s">
        <v>7538</v>
      </c>
      <c r="B6538" s="3" t="s">
        <v>7539</v>
      </c>
      <c r="C6538" s="3" t="s">
        <v>89</v>
      </c>
      <c r="D6538" s="3" t="s">
        <v>7540</v>
      </c>
      <c r="E6538" s="3" t="s">
        <v>7541</v>
      </c>
      <c r="F6538" s="3" t="s">
        <v>7542</v>
      </c>
      <c r="G6538" s="3" t="s">
        <v>21</v>
      </c>
      <c r="H6538" s="4">
        <v>45784.625</v>
      </c>
      <c r="I6538" s="3" t="s">
        <v>22</v>
      </c>
      <c r="J6538" s="3" t="s">
        <v>192</v>
      </c>
      <c r="K6538" s="3" t="s">
        <v>751</v>
      </c>
      <c r="L6538" s="3" t="s">
        <v>25</v>
      </c>
      <c r="M6538" s="3" t="s">
        <v>25</v>
      </c>
      <c r="N6538" s="5" t="s">
        <v>26</v>
      </c>
      <c r="O6538" s="3" t="s">
        <v>27</v>
      </c>
    </row>
    <row r="6539" spans="1:15" ht="21.75" customHeight="1">
      <c r="A6539" s="3" t="s">
        <v>7538</v>
      </c>
      <c r="B6539" s="3" t="s">
        <v>7539</v>
      </c>
      <c r="C6539" s="3" t="s">
        <v>89</v>
      </c>
      <c r="D6539" s="3" t="s">
        <v>7540</v>
      </c>
      <c r="E6539" s="3" t="s">
        <v>7541</v>
      </c>
      <c r="F6539" s="3" t="s">
        <v>7542</v>
      </c>
      <c r="G6539" s="3" t="s">
        <v>21</v>
      </c>
      <c r="H6539" s="4">
        <v>45784.625</v>
      </c>
      <c r="I6539" s="3" t="s">
        <v>22</v>
      </c>
      <c r="J6539" s="3" t="s">
        <v>195</v>
      </c>
      <c r="K6539" s="3" t="s">
        <v>753</v>
      </c>
      <c r="L6539" s="3" t="s">
        <v>25</v>
      </c>
      <c r="M6539" s="3" t="s">
        <v>25</v>
      </c>
      <c r="N6539" s="5" t="s">
        <v>26</v>
      </c>
      <c r="O6539" s="3" t="s">
        <v>27</v>
      </c>
    </row>
    <row r="6540" spans="1:15" ht="21.75" customHeight="1">
      <c r="A6540" s="3" t="s">
        <v>7538</v>
      </c>
      <c r="B6540" s="3" t="s">
        <v>7539</v>
      </c>
      <c r="C6540" s="3" t="s">
        <v>89</v>
      </c>
      <c r="D6540" s="3" t="s">
        <v>7540</v>
      </c>
      <c r="E6540" s="3" t="s">
        <v>7541</v>
      </c>
      <c r="F6540" s="3" t="s">
        <v>7542</v>
      </c>
      <c r="G6540" s="3" t="s">
        <v>21</v>
      </c>
      <c r="H6540" s="4">
        <v>45784.625</v>
      </c>
      <c r="I6540" s="3" t="s">
        <v>22</v>
      </c>
      <c r="J6540" s="3" t="s">
        <v>197</v>
      </c>
      <c r="K6540" s="3" t="s">
        <v>7581</v>
      </c>
      <c r="L6540" s="3" t="s">
        <v>25</v>
      </c>
      <c r="M6540" s="3" t="s">
        <v>25</v>
      </c>
      <c r="N6540" s="5" t="s">
        <v>26</v>
      </c>
      <c r="O6540" s="3" t="s">
        <v>27</v>
      </c>
    </row>
    <row r="6541" spans="1:15" ht="21.75" customHeight="1">
      <c r="A6541" s="3" t="s">
        <v>7538</v>
      </c>
      <c r="B6541" s="3" t="s">
        <v>7539</v>
      </c>
      <c r="C6541" s="3" t="s">
        <v>89</v>
      </c>
      <c r="D6541" s="3" t="s">
        <v>7540</v>
      </c>
      <c r="E6541" s="3" t="s">
        <v>7541</v>
      </c>
      <c r="F6541" s="3" t="s">
        <v>7542</v>
      </c>
      <c r="G6541" s="3" t="s">
        <v>21</v>
      </c>
      <c r="H6541" s="4">
        <v>45784.625</v>
      </c>
      <c r="I6541" s="3" t="s">
        <v>205</v>
      </c>
      <c r="J6541" s="3" t="s">
        <v>271</v>
      </c>
      <c r="K6541" s="3" t="s">
        <v>7582</v>
      </c>
      <c r="L6541" s="3" t="s">
        <v>86</v>
      </c>
      <c r="M6541" s="3" t="s">
        <v>48</v>
      </c>
      <c r="N6541" s="5" t="s">
        <v>26</v>
      </c>
      <c r="O6541" s="3" t="s">
        <v>27</v>
      </c>
    </row>
    <row r="6542" spans="1:15" ht="21.75" customHeight="1">
      <c r="A6542" s="3" t="s">
        <v>7538</v>
      </c>
      <c r="B6542" s="3" t="s">
        <v>7539</v>
      </c>
      <c r="C6542" s="3" t="s">
        <v>89</v>
      </c>
      <c r="D6542" s="3" t="s">
        <v>7540</v>
      </c>
      <c r="E6542" s="3" t="s">
        <v>7541</v>
      </c>
      <c r="F6542" s="3" t="s">
        <v>7542</v>
      </c>
      <c r="G6542" s="3" t="s">
        <v>21</v>
      </c>
      <c r="H6542" s="4">
        <v>45784.625</v>
      </c>
      <c r="I6542" s="3" t="s">
        <v>22</v>
      </c>
      <c r="J6542" s="3" t="s">
        <v>203</v>
      </c>
      <c r="K6542" s="3" t="s">
        <v>213</v>
      </c>
      <c r="L6542" s="3" t="s">
        <v>20664</v>
      </c>
      <c r="M6542" s="3" t="s">
        <v>20664</v>
      </c>
      <c r="N6542" s="5" t="s">
        <v>26</v>
      </c>
      <c r="O6542" s="3" t="s">
        <v>27</v>
      </c>
    </row>
    <row r="6543" spans="1:15" ht="21.75" customHeight="1">
      <c r="A6543" s="3" t="s">
        <v>7583</v>
      </c>
      <c r="B6543" s="3" t="s">
        <v>7584</v>
      </c>
      <c r="C6543" s="3" t="s">
        <v>1050</v>
      </c>
      <c r="D6543" s="3" t="s">
        <v>7585</v>
      </c>
      <c r="E6543" s="3" t="s">
        <v>7586</v>
      </c>
      <c r="F6543" s="3" t="s">
        <v>7587</v>
      </c>
      <c r="G6543" s="3" t="s">
        <v>21</v>
      </c>
      <c r="H6543" s="4">
        <v>45784.458333333299</v>
      </c>
      <c r="I6543" s="3" t="s">
        <v>22</v>
      </c>
      <c r="J6543" s="3" t="s">
        <v>93</v>
      </c>
      <c r="K6543" s="3" t="s">
        <v>1054</v>
      </c>
      <c r="L6543" s="3" t="s">
        <v>20664</v>
      </c>
      <c r="M6543" s="3" t="s">
        <v>20664</v>
      </c>
      <c r="N6543" s="5" t="s">
        <v>26</v>
      </c>
      <c r="O6543" s="3" t="s">
        <v>27</v>
      </c>
    </row>
    <row r="6544" spans="1:15" ht="21.75" customHeight="1">
      <c r="A6544" s="3" t="s">
        <v>7583</v>
      </c>
      <c r="B6544" s="3" t="s">
        <v>7584</v>
      </c>
      <c r="C6544" s="3" t="s">
        <v>1050</v>
      </c>
      <c r="D6544" s="3" t="s">
        <v>7585</v>
      </c>
      <c r="E6544" s="3" t="s">
        <v>7586</v>
      </c>
      <c r="F6544" s="3" t="s">
        <v>7587</v>
      </c>
      <c r="G6544" s="3" t="s">
        <v>21</v>
      </c>
      <c r="H6544" s="4">
        <v>45784.458333333299</v>
      </c>
      <c r="I6544" s="3" t="s">
        <v>22</v>
      </c>
      <c r="J6544" s="3" t="s">
        <v>32</v>
      </c>
      <c r="K6544" s="3" t="s">
        <v>7588</v>
      </c>
      <c r="L6544" s="3" t="s">
        <v>25</v>
      </c>
      <c r="M6544" s="3" t="s">
        <v>25</v>
      </c>
      <c r="N6544" s="5" t="s">
        <v>26</v>
      </c>
      <c r="O6544" s="3" t="s">
        <v>27</v>
      </c>
    </row>
    <row r="6545" spans="1:15" ht="21.75" customHeight="1">
      <c r="A6545" s="3" t="s">
        <v>7583</v>
      </c>
      <c r="B6545" s="3" t="s">
        <v>7584</v>
      </c>
      <c r="C6545" s="3" t="s">
        <v>1050</v>
      </c>
      <c r="D6545" s="3" t="s">
        <v>7585</v>
      </c>
      <c r="E6545" s="3" t="s">
        <v>7586</v>
      </c>
      <c r="F6545" s="3" t="s">
        <v>7587</v>
      </c>
      <c r="G6545" s="3" t="s">
        <v>21</v>
      </c>
      <c r="H6545" s="4">
        <v>45784.458333333299</v>
      </c>
      <c r="I6545" s="3" t="s">
        <v>22</v>
      </c>
      <c r="J6545" s="3" t="s">
        <v>34</v>
      </c>
      <c r="K6545" s="3" t="s">
        <v>7589</v>
      </c>
      <c r="L6545" s="3" t="s">
        <v>25</v>
      </c>
      <c r="M6545" s="3" t="s">
        <v>25</v>
      </c>
      <c r="N6545" s="5" t="s">
        <v>26</v>
      </c>
      <c r="O6545" s="3" t="s">
        <v>27</v>
      </c>
    </row>
    <row r="6546" spans="1:15" ht="21.75" customHeight="1">
      <c r="A6546" s="3" t="s">
        <v>7583</v>
      </c>
      <c r="B6546" s="3" t="s">
        <v>7584</v>
      </c>
      <c r="C6546" s="3" t="s">
        <v>1050</v>
      </c>
      <c r="D6546" s="3" t="s">
        <v>7585</v>
      </c>
      <c r="E6546" s="3" t="s">
        <v>7586</v>
      </c>
      <c r="F6546" s="3" t="s">
        <v>7587</v>
      </c>
      <c r="G6546" s="3" t="s">
        <v>21</v>
      </c>
      <c r="H6546" s="4">
        <v>45784.458333333299</v>
      </c>
      <c r="I6546" s="3" t="s">
        <v>22</v>
      </c>
      <c r="J6546" s="3" t="s">
        <v>36</v>
      </c>
      <c r="K6546" s="3" t="s">
        <v>7590</v>
      </c>
      <c r="L6546" s="3" t="s">
        <v>25</v>
      </c>
      <c r="M6546" s="3" t="s">
        <v>25</v>
      </c>
      <c r="N6546" s="5" t="s">
        <v>26</v>
      </c>
      <c r="O6546" s="3" t="s">
        <v>27</v>
      </c>
    </row>
    <row r="6547" spans="1:15" ht="21.75" customHeight="1">
      <c r="A6547" s="3" t="s">
        <v>7583</v>
      </c>
      <c r="B6547" s="3" t="s">
        <v>7584</v>
      </c>
      <c r="C6547" s="3" t="s">
        <v>1050</v>
      </c>
      <c r="D6547" s="3" t="s">
        <v>7585</v>
      </c>
      <c r="E6547" s="3" t="s">
        <v>7586</v>
      </c>
      <c r="F6547" s="3" t="s">
        <v>7587</v>
      </c>
      <c r="G6547" s="3" t="s">
        <v>21</v>
      </c>
      <c r="H6547" s="4">
        <v>45784.458333333299</v>
      </c>
      <c r="I6547" s="3" t="s">
        <v>22</v>
      </c>
      <c r="J6547" s="3" t="s">
        <v>1329</v>
      </c>
      <c r="K6547" s="3" t="s">
        <v>7591</v>
      </c>
      <c r="L6547" s="3" t="s">
        <v>25</v>
      </c>
      <c r="M6547" s="3" t="s">
        <v>25</v>
      </c>
      <c r="N6547" s="5" t="s">
        <v>26</v>
      </c>
      <c r="O6547" s="3" t="s">
        <v>27</v>
      </c>
    </row>
    <row r="6548" spans="1:15" ht="21.75" customHeight="1">
      <c r="A6548" s="3" t="s">
        <v>7583</v>
      </c>
      <c r="B6548" s="3" t="s">
        <v>7584</v>
      </c>
      <c r="C6548" s="3" t="s">
        <v>1050</v>
      </c>
      <c r="D6548" s="3" t="s">
        <v>7585</v>
      </c>
      <c r="E6548" s="3" t="s">
        <v>7586</v>
      </c>
      <c r="F6548" s="3" t="s">
        <v>7587</v>
      </c>
      <c r="G6548" s="3" t="s">
        <v>21</v>
      </c>
      <c r="H6548" s="4">
        <v>45784.458333333299</v>
      </c>
      <c r="I6548" s="3" t="s">
        <v>22</v>
      </c>
      <c r="J6548" s="3" t="s">
        <v>2244</v>
      </c>
      <c r="K6548" s="3" t="s">
        <v>7592</v>
      </c>
      <c r="L6548" s="3" t="s">
        <v>25</v>
      </c>
      <c r="M6548" s="3" t="s">
        <v>25</v>
      </c>
      <c r="N6548" s="5" t="s">
        <v>26</v>
      </c>
      <c r="O6548" s="3" t="s">
        <v>27</v>
      </c>
    </row>
    <row r="6549" spans="1:15" ht="21.75" customHeight="1">
      <c r="A6549" s="3" t="s">
        <v>7583</v>
      </c>
      <c r="B6549" s="3" t="s">
        <v>7584</v>
      </c>
      <c r="C6549" s="3" t="s">
        <v>1050</v>
      </c>
      <c r="D6549" s="3" t="s">
        <v>7585</v>
      </c>
      <c r="E6549" s="3" t="s">
        <v>7586</v>
      </c>
      <c r="F6549" s="3" t="s">
        <v>7587</v>
      </c>
      <c r="G6549" s="3" t="s">
        <v>21</v>
      </c>
      <c r="H6549" s="4">
        <v>45784.458333333299</v>
      </c>
      <c r="I6549" s="3" t="s">
        <v>22</v>
      </c>
      <c r="J6549" s="3" t="s">
        <v>2246</v>
      </c>
      <c r="K6549" s="3" t="s">
        <v>7593</v>
      </c>
      <c r="L6549" s="3" t="s">
        <v>25</v>
      </c>
      <c r="M6549" s="3" t="s">
        <v>25</v>
      </c>
      <c r="N6549" s="5" t="s">
        <v>26</v>
      </c>
      <c r="O6549" s="3" t="s">
        <v>27</v>
      </c>
    </row>
    <row r="6550" spans="1:15" ht="21.75" customHeight="1">
      <c r="A6550" s="3" t="s">
        <v>7583</v>
      </c>
      <c r="B6550" s="3" t="s">
        <v>7584</v>
      </c>
      <c r="C6550" s="3" t="s">
        <v>1050</v>
      </c>
      <c r="D6550" s="3" t="s">
        <v>7585</v>
      </c>
      <c r="E6550" s="3" t="s">
        <v>7586</v>
      </c>
      <c r="F6550" s="3" t="s">
        <v>7587</v>
      </c>
      <c r="G6550" s="3" t="s">
        <v>21</v>
      </c>
      <c r="H6550" s="4">
        <v>45784.458333333299</v>
      </c>
      <c r="I6550" s="3" t="s">
        <v>22</v>
      </c>
      <c r="J6550" s="3" t="s">
        <v>2248</v>
      </c>
      <c r="K6550" s="3" t="s">
        <v>7594</v>
      </c>
      <c r="L6550" s="3" t="s">
        <v>25</v>
      </c>
      <c r="M6550" s="3" t="s">
        <v>25</v>
      </c>
      <c r="N6550" s="5" t="s">
        <v>26</v>
      </c>
      <c r="O6550" s="3" t="s">
        <v>27</v>
      </c>
    </row>
    <row r="6551" spans="1:15" ht="21.75" customHeight="1">
      <c r="A6551" s="3" t="s">
        <v>7583</v>
      </c>
      <c r="B6551" s="3" t="s">
        <v>7584</v>
      </c>
      <c r="C6551" s="3" t="s">
        <v>1050</v>
      </c>
      <c r="D6551" s="3" t="s">
        <v>7585</v>
      </c>
      <c r="E6551" s="3" t="s">
        <v>7586</v>
      </c>
      <c r="F6551" s="3" t="s">
        <v>7587</v>
      </c>
      <c r="G6551" s="3" t="s">
        <v>21</v>
      </c>
      <c r="H6551" s="4">
        <v>45784.458333333299</v>
      </c>
      <c r="I6551" s="3" t="s">
        <v>22</v>
      </c>
      <c r="J6551" s="3" t="s">
        <v>2250</v>
      </c>
      <c r="K6551" s="3" t="s">
        <v>7595</v>
      </c>
      <c r="L6551" s="3" t="s">
        <v>25</v>
      </c>
      <c r="M6551" s="3" t="s">
        <v>25</v>
      </c>
      <c r="N6551" s="5" t="s">
        <v>26</v>
      </c>
      <c r="O6551" s="3" t="s">
        <v>27</v>
      </c>
    </row>
    <row r="6552" spans="1:15" ht="21.75" customHeight="1">
      <c r="A6552" s="3" t="s">
        <v>7583</v>
      </c>
      <c r="B6552" s="3" t="s">
        <v>7584</v>
      </c>
      <c r="C6552" s="3" t="s">
        <v>1050</v>
      </c>
      <c r="D6552" s="3" t="s">
        <v>7585</v>
      </c>
      <c r="E6552" s="3" t="s">
        <v>7586</v>
      </c>
      <c r="F6552" s="3" t="s">
        <v>7587</v>
      </c>
      <c r="G6552" s="3" t="s">
        <v>21</v>
      </c>
      <c r="H6552" s="4">
        <v>45784.458333333299</v>
      </c>
      <c r="I6552" s="3" t="s">
        <v>22</v>
      </c>
      <c r="J6552" s="3" t="s">
        <v>2252</v>
      </c>
      <c r="K6552" s="3" t="s">
        <v>7596</v>
      </c>
      <c r="L6552" s="3" t="s">
        <v>25</v>
      </c>
      <c r="M6552" s="3" t="s">
        <v>25</v>
      </c>
      <c r="N6552" s="5" t="s">
        <v>26</v>
      </c>
      <c r="O6552" s="3" t="s">
        <v>27</v>
      </c>
    </row>
    <row r="6553" spans="1:15" ht="21.75" customHeight="1">
      <c r="A6553" s="3" t="s">
        <v>7583</v>
      </c>
      <c r="B6553" s="3" t="s">
        <v>7584</v>
      </c>
      <c r="C6553" s="3" t="s">
        <v>1050</v>
      </c>
      <c r="D6553" s="3" t="s">
        <v>7585</v>
      </c>
      <c r="E6553" s="3" t="s">
        <v>7586</v>
      </c>
      <c r="F6553" s="3" t="s">
        <v>7587</v>
      </c>
      <c r="G6553" s="3" t="s">
        <v>21</v>
      </c>
      <c r="H6553" s="4">
        <v>45784.458333333299</v>
      </c>
      <c r="I6553" s="3" t="s">
        <v>22</v>
      </c>
      <c r="J6553" s="3" t="s">
        <v>2254</v>
      </c>
      <c r="K6553" s="3" t="s">
        <v>7597</v>
      </c>
      <c r="L6553" s="3" t="s">
        <v>25</v>
      </c>
      <c r="M6553" s="3" t="s">
        <v>25</v>
      </c>
      <c r="N6553" s="5" t="s">
        <v>26</v>
      </c>
      <c r="O6553" s="3" t="s">
        <v>27</v>
      </c>
    </row>
    <row r="6554" spans="1:15" ht="21.75" customHeight="1">
      <c r="A6554" s="3" t="s">
        <v>7583</v>
      </c>
      <c r="B6554" s="3" t="s">
        <v>7584</v>
      </c>
      <c r="C6554" s="3" t="s">
        <v>1050</v>
      </c>
      <c r="D6554" s="3" t="s">
        <v>7585</v>
      </c>
      <c r="E6554" s="3" t="s">
        <v>7586</v>
      </c>
      <c r="F6554" s="3" t="s">
        <v>7587</v>
      </c>
      <c r="G6554" s="3" t="s">
        <v>21</v>
      </c>
      <c r="H6554" s="4">
        <v>45784.458333333299</v>
      </c>
      <c r="I6554" s="3" t="s">
        <v>22</v>
      </c>
      <c r="J6554" s="3" t="s">
        <v>282</v>
      </c>
      <c r="K6554" s="3" t="s">
        <v>7598</v>
      </c>
      <c r="L6554" s="3" t="s">
        <v>25</v>
      </c>
      <c r="M6554" s="3" t="s">
        <v>25</v>
      </c>
      <c r="N6554" s="5" t="s">
        <v>26</v>
      </c>
      <c r="O6554" s="3" t="s">
        <v>27</v>
      </c>
    </row>
    <row r="6555" spans="1:15" ht="21.75" customHeight="1">
      <c r="A6555" s="3" t="s">
        <v>7583</v>
      </c>
      <c r="B6555" s="3" t="s">
        <v>7584</v>
      </c>
      <c r="C6555" s="3" t="s">
        <v>1050</v>
      </c>
      <c r="D6555" s="3" t="s">
        <v>7585</v>
      </c>
      <c r="E6555" s="3" t="s">
        <v>7586</v>
      </c>
      <c r="F6555" s="3" t="s">
        <v>7587</v>
      </c>
      <c r="G6555" s="3" t="s">
        <v>21</v>
      </c>
      <c r="H6555" s="4">
        <v>45784.458333333299</v>
      </c>
      <c r="I6555" s="3" t="s">
        <v>22</v>
      </c>
      <c r="J6555" s="3" t="s">
        <v>63</v>
      </c>
      <c r="K6555" s="3" t="s">
        <v>7599</v>
      </c>
      <c r="L6555" s="3" t="s">
        <v>25</v>
      </c>
      <c r="M6555" s="3" t="s">
        <v>25</v>
      </c>
      <c r="N6555" s="5" t="s">
        <v>26</v>
      </c>
      <c r="O6555" s="3" t="s">
        <v>27</v>
      </c>
    </row>
    <row r="6556" spans="1:15" ht="21.75" customHeight="1">
      <c r="A6556" s="3" t="s">
        <v>7583</v>
      </c>
      <c r="B6556" s="3" t="s">
        <v>7584</v>
      </c>
      <c r="C6556" s="3" t="s">
        <v>1050</v>
      </c>
      <c r="D6556" s="3" t="s">
        <v>7585</v>
      </c>
      <c r="E6556" s="3" t="s">
        <v>7586</v>
      </c>
      <c r="F6556" s="3" t="s">
        <v>7587</v>
      </c>
      <c r="G6556" s="3" t="s">
        <v>21</v>
      </c>
      <c r="H6556" s="4">
        <v>45784.458333333299</v>
      </c>
      <c r="I6556" s="3" t="s">
        <v>22</v>
      </c>
      <c r="J6556" s="3" t="s">
        <v>285</v>
      </c>
      <c r="K6556" s="3" t="s">
        <v>7600</v>
      </c>
      <c r="L6556" s="3" t="s">
        <v>25</v>
      </c>
      <c r="M6556" s="3" t="s">
        <v>25</v>
      </c>
      <c r="N6556" s="5" t="s">
        <v>26</v>
      </c>
      <c r="O6556" s="3" t="s">
        <v>27</v>
      </c>
    </row>
    <row r="6557" spans="1:15" ht="21.75" customHeight="1">
      <c r="A6557" s="3" t="s">
        <v>7583</v>
      </c>
      <c r="B6557" s="3" t="s">
        <v>7584</v>
      </c>
      <c r="C6557" s="3" t="s">
        <v>1050</v>
      </c>
      <c r="D6557" s="3" t="s">
        <v>7585</v>
      </c>
      <c r="E6557" s="3" t="s">
        <v>7586</v>
      </c>
      <c r="F6557" s="3" t="s">
        <v>7587</v>
      </c>
      <c r="G6557" s="3" t="s">
        <v>21</v>
      </c>
      <c r="H6557" s="4">
        <v>45784.458333333299</v>
      </c>
      <c r="I6557" s="3" t="s">
        <v>22</v>
      </c>
      <c r="J6557" s="3" t="s">
        <v>73</v>
      </c>
      <c r="K6557" s="3" t="s">
        <v>7601</v>
      </c>
      <c r="L6557" s="3" t="s">
        <v>25</v>
      </c>
      <c r="M6557" s="3" t="s">
        <v>25</v>
      </c>
      <c r="N6557" s="5" t="s">
        <v>26</v>
      </c>
      <c r="O6557" s="3" t="s">
        <v>27</v>
      </c>
    </row>
    <row r="6558" spans="1:15" ht="21.75" customHeight="1">
      <c r="A6558" s="3" t="s">
        <v>7583</v>
      </c>
      <c r="B6558" s="3" t="s">
        <v>7584</v>
      </c>
      <c r="C6558" s="3" t="s">
        <v>1050</v>
      </c>
      <c r="D6558" s="3" t="s">
        <v>7585</v>
      </c>
      <c r="E6558" s="3" t="s">
        <v>7586</v>
      </c>
      <c r="F6558" s="3" t="s">
        <v>7587</v>
      </c>
      <c r="G6558" s="3" t="s">
        <v>21</v>
      </c>
      <c r="H6558" s="4">
        <v>45784.458333333299</v>
      </c>
      <c r="I6558" s="3" t="s">
        <v>22</v>
      </c>
      <c r="J6558" s="3" t="s">
        <v>75</v>
      </c>
      <c r="K6558" s="3" t="s">
        <v>7602</v>
      </c>
      <c r="L6558" s="3" t="s">
        <v>25</v>
      </c>
      <c r="M6558" s="3" t="s">
        <v>25</v>
      </c>
      <c r="N6558" s="5" t="s">
        <v>26</v>
      </c>
      <c r="O6558" s="3" t="s">
        <v>27</v>
      </c>
    </row>
    <row r="6559" spans="1:15" ht="21.75" customHeight="1">
      <c r="A6559" s="3" t="s">
        <v>7583</v>
      </c>
      <c r="B6559" s="3" t="s">
        <v>7584</v>
      </c>
      <c r="C6559" s="3" t="s">
        <v>1050</v>
      </c>
      <c r="D6559" s="3" t="s">
        <v>7585</v>
      </c>
      <c r="E6559" s="3" t="s">
        <v>7586</v>
      </c>
      <c r="F6559" s="3" t="s">
        <v>7587</v>
      </c>
      <c r="G6559" s="3" t="s">
        <v>21</v>
      </c>
      <c r="H6559" s="4">
        <v>45784.458333333299</v>
      </c>
      <c r="I6559" s="3" t="s">
        <v>22</v>
      </c>
      <c r="J6559" s="3" t="s">
        <v>1293</v>
      </c>
      <c r="K6559" s="3" t="s">
        <v>7603</v>
      </c>
      <c r="L6559" s="3" t="s">
        <v>25</v>
      </c>
      <c r="M6559" s="3" t="s">
        <v>25</v>
      </c>
      <c r="N6559" s="5" t="s">
        <v>26</v>
      </c>
      <c r="O6559" s="3" t="s">
        <v>27</v>
      </c>
    </row>
    <row r="6560" spans="1:15" ht="21.75" customHeight="1">
      <c r="A6560" s="3" t="s">
        <v>7583</v>
      </c>
      <c r="B6560" s="3" t="s">
        <v>7584</v>
      </c>
      <c r="C6560" s="3" t="s">
        <v>1050</v>
      </c>
      <c r="D6560" s="3" t="s">
        <v>7585</v>
      </c>
      <c r="E6560" s="3" t="s">
        <v>7586</v>
      </c>
      <c r="F6560" s="3" t="s">
        <v>7587</v>
      </c>
      <c r="G6560" s="3" t="s">
        <v>21</v>
      </c>
      <c r="H6560" s="4">
        <v>45784.458333333299</v>
      </c>
      <c r="I6560" s="3" t="s">
        <v>22</v>
      </c>
      <c r="J6560" s="3" t="s">
        <v>1295</v>
      </c>
      <c r="K6560" s="3" t="s">
        <v>7604</v>
      </c>
      <c r="L6560" s="3" t="s">
        <v>25</v>
      </c>
      <c r="M6560" s="3" t="s">
        <v>25</v>
      </c>
      <c r="N6560" s="5" t="s">
        <v>26</v>
      </c>
      <c r="O6560" s="3" t="s">
        <v>27</v>
      </c>
    </row>
    <row r="6561" spans="1:15" ht="21.75" customHeight="1">
      <c r="A6561" s="3" t="s">
        <v>7583</v>
      </c>
      <c r="B6561" s="3" t="s">
        <v>7584</v>
      </c>
      <c r="C6561" s="3" t="s">
        <v>1050</v>
      </c>
      <c r="D6561" s="3" t="s">
        <v>7585</v>
      </c>
      <c r="E6561" s="3" t="s">
        <v>7586</v>
      </c>
      <c r="F6561" s="3" t="s">
        <v>7587</v>
      </c>
      <c r="G6561" s="3" t="s">
        <v>21</v>
      </c>
      <c r="H6561" s="4">
        <v>45784.458333333299</v>
      </c>
      <c r="I6561" s="3" t="s">
        <v>22</v>
      </c>
      <c r="J6561" s="3" t="s">
        <v>1297</v>
      </c>
      <c r="K6561" s="3" t="s">
        <v>7605</v>
      </c>
      <c r="L6561" s="3" t="s">
        <v>25</v>
      </c>
      <c r="M6561" s="3" t="s">
        <v>25</v>
      </c>
      <c r="N6561" s="5" t="s">
        <v>26</v>
      </c>
      <c r="O6561" s="3" t="s">
        <v>27</v>
      </c>
    </row>
    <row r="6562" spans="1:15" ht="21.75" customHeight="1">
      <c r="A6562" s="3" t="s">
        <v>7583</v>
      </c>
      <c r="B6562" s="3" t="s">
        <v>7584</v>
      </c>
      <c r="C6562" s="3" t="s">
        <v>1050</v>
      </c>
      <c r="D6562" s="3" t="s">
        <v>7585</v>
      </c>
      <c r="E6562" s="3" t="s">
        <v>7586</v>
      </c>
      <c r="F6562" s="3" t="s">
        <v>7587</v>
      </c>
      <c r="G6562" s="3" t="s">
        <v>21</v>
      </c>
      <c r="H6562" s="4">
        <v>45784.458333333299</v>
      </c>
      <c r="I6562" s="3" t="s">
        <v>22</v>
      </c>
      <c r="J6562" s="3" t="s">
        <v>4529</v>
      </c>
      <c r="K6562" s="3" t="s">
        <v>7606</v>
      </c>
      <c r="L6562" s="3" t="s">
        <v>25</v>
      </c>
      <c r="M6562" s="3" t="s">
        <v>25</v>
      </c>
      <c r="N6562" s="5" t="s">
        <v>26</v>
      </c>
      <c r="O6562" s="3" t="s">
        <v>27</v>
      </c>
    </row>
    <row r="6563" spans="1:15" ht="21.75" customHeight="1">
      <c r="A6563" s="3" t="s">
        <v>7583</v>
      </c>
      <c r="B6563" s="3" t="s">
        <v>7584</v>
      </c>
      <c r="C6563" s="3" t="s">
        <v>1050</v>
      </c>
      <c r="D6563" s="3" t="s">
        <v>7585</v>
      </c>
      <c r="E6563" s="3" t="s">
        <v>7586</v>
      </c>
      <c r="F6563" s="3" t="s">
        <v>7587</v>
      </c>
      <c r="G6563" s="3" t="s">
        <v>21</v>
      </c>
      <c r="H6563" s="4">
        <v>45784.458333333299</v>
      </c>
      <c r="I6563" s="3" t="s">
        <v>22</v>
      </c>
      <c r="J6563" s="3" t="s">
        <v>4531</v>
      </c>
      <c r="K6563" s="3" t="s">
        <v>7607</v>
      </c>
      <c r="L6563" s="3" t="s">
        <v>25</v>
      </c>
      <c r="M6563" s="3" t="s">
        <v>25</v>
      </c>
      <c r="N6563" s="5" t="s">
        <v>26</v>
      </c>
      <c r="O6563" s="3" t="s">
        <v>27</v>
      </c>
    </row>
    <row r="6564" spans="1:15" ht="21.75" customHeight="1">
      <c r="A6564" s="3" t="s">
        <v>7583</v>
      </c>
      <c r="B6564" s="3" t="s">
        <v>7584</v>
      </c>
      <c r="C6564" s="3" t="s">
        <v>1050</v>
      </c>
      <c r="D6564" s="3" t="s">
        <v>7585</v>
      </c>
      <c r="E6564" s="3" t="s">
        <v>7586</v>
      </c>
      <c r="F6564" s="3" t="s">
        <v>7587</v>
      </c>
      <c r="G6564" s="3" t="s">
        <v>21</v>
      </c>
      <c r="H6564" s="4">
        <v>45784.458333333299</v>
      </c>
      <c r="I6564" s="3" t="s">
        <v>22</v>
      </c>
      <c r="J6564" s="3" t="s">
        <v>4533</v>
      </c>
      <c r="K6564" s="3" t="s">
        <v>7608</v>
      </c>
      <c r="L6564" s="3" t="s">
        <v>25</v>
      </c>
      <c r="M6564" s="3" t="s">
        <v>25</v>
      </c>
      <c r="N6564" s="5" t="s">
        <v>26</v>
      </c>
      <c r="O6564" s="3" t="s">
        <v>27</v>
      </c>
    </row>
    <row r="6565" spans="1:15" ht="21.75" customHeight="1">
      <c r="A6565" s="3" t="s">
        <v>7583</v>
      </c>
      <c r="B6565" s="3" t="s">
        <v>7584</v>
      </c>
      <c r="C6565" s="3" t="s">
        <v>1050</v>
      </c>
      <c r="D6565" s="3" t="s">
        <v>7585</v>
      </c>
      <c r="E6565" s="3" t="s">
        <v>7586</v>
      </c>
      <c r="F6565" s="3" t="s">
        <v>7587</v>
      </c>
      <c r="G6565" s="3" t="s">
        <v>21</v>
      </c>
      <c r="H6565" s="4">
        <v>45784.458333333299</v>
      </c>
      <c r="I6565" s="3" t="s">
        <v>22</v>
      </c>
      <c r="J6565" s="3" t="s">
        <v>4577</v>
      </c>
      <c r="K6565" s="3" t="s">
        <v>7609</v>
      </c>
      <c r="L6565" s="3" t="s">
        <v>25</v>
      </c>
      <c r="M6565" s="3" t="s">
        <v>25</v>
      </c>
      <c r="N6565" s="5" t="s">
        <v>26</v>
      </c>
      <c r="O6565" s="3" t="s">
        <v>27</v>
      </c>
    </row>
    <row r="6566" spans="1:15" ht="21.75" customHeight="1">
      <c r="A6566" s="3" t="s">
        <v>7583</v>
      </c>
      <c r="B6566" s="3" t="s">
        <v>7584</v>
      </c>
      <c r="C6566" s="3" t="s">
        <v>1050</v>
      </c>
      <c r="D6566" s="3" t="s">
        <v>7585</v>
      </c>
      <c r="E6566" s="3" t="s">
        <v>7586</v>
      </c>
      <c r="F6566" s="3" t="s">
        <v>7587</v>
      </c>
      <c r="G6566" s="3" t="s">
        <v>21</v>
      </c>
      <c r="H6566" s="4">
        <v>45784.458333333299</v>
      </c>
      <c r="I6566" s="3" t="s">
        <v>22</v>
      </c>
      <c r="J6566" s="3" t="s">
        <v>4579</v>
      </c>
      <c r="K6566" s="3" t="s">
        <v>7610</v>
      </c>
      <c r="L6566" s="3" t="s">
        <v>25</v>
      </c>
      <c r="M6566" s="3" t="s">
        <v>25</v>
      </c>
      <c r="N6566" s="5" t="s">
        <v>26</v>
      </c>
      <c r="O6566" s="3" t="s">
        <v>27</v>
      </c>
    </row>
    <row r="6567" spans="1:15" ht="21.75" customHeight="1">
      <c r="A6567" s="3" t="s">
        <v>7583</v>
      </c>
      <c r="B6567" s="3" t="s">
        <v>7584</v>
      </c>
      <c r="C6567" s="3" t="s">
        <v>1050</v>
      </c>
      <c r="D6567" s="3" t="s">
        <v>7585</v>
      </c>
      <c r="E6567" s="3" t="s">
        <v>7586</v>
      </c>
      <c r="F6567" s="3" t="s">
        <v>7587</v>
      </c>
      <c r="G6567" s="3" t="s">
        <v>21</v>
      </c>
      <c r="H6567" s="4">
        <v>45784.458333333299</v>
      </c>
      <c r="I6567" s="3" t="s">
        <v>22</v>
      </c>
      <c r="J6567" s="3" t="s">
        <v>77</v>
      </c>
      <c r="K6567" s="3" t="s">
        <v>7611</v>
      </c>
      <c r="L6567" s="3" t="s">
        <v>25</v>
      </c>
      <c r="M6567" s="3" t="s">
        <v>25</v>
      </c>
      <c r="N6567" s="5" t="s">
        <v>26</v>
      </c>
      <c r="O6567" s="3" t="s">
        <v>27</v>
      </c>
    </row>
    <row r="6568" spans="1:15" ht="21.75" customHeight="1">
      <c r="A6568" s="3" t="s">
        <v>7583</v>
      </c>
      <c r="B6568" s="3" t="s">
        <v>7584</v>
      </c>
      <c r="C6568" s="3" t="s">
        <v>1050</v>
      </c>
      <c r="D6568" s="3" t="s">
        <v>7585</v>
      </c>
      <c r="E6568" s="3" t="s">
        <v>7586</v>
      </c>
      <c r="F6568" s="3" t="s">
        <v>7587</v>
      </c>
      <c r="G6568" s="3" t="s">
        <v>21</v>
      </c>
      <c r="H6568" s="4">
        <v>45784.458333333299</v>
      </c>
      <c r="I6568" s="3" t="s">
        <v>22</v>
      </c>
      <c r="J6568" s="3" t="s">
        <v>79</v>
      </c>
      <c r="K6568" s="3" t="s">
        <v>2573</v>
      </c>
      <c r="L6568" s="3" t="s">
        <v>25</v>
      </c>
      <c r="M6568" s="3" t="s">
        <v>25</v>
      </c>
      <c r="N6568" s="5" t="s">
        <v>26</v>
      </c>
      <c r="O6568" s="3" t="s">
        <v>27</v>
      </c>
    </row>
    <row r="6569" spans="1:15" ht="21.75" customHeight="1">
      <c r="A6569" s="3" t="s">
        <v>7583</v>
      </c>
      <c r="B6569" s="3" t="s">
        <v>7584</v>
      </c>
      <c r="C6569" s="3" t="s">
        <v>1050</v>
      </c>
      <c r="D6569" s="3" t="s">
        <v>7585</v>
      </c>
      <c r="E6569" s="3" t="s">
        <v>7586</v>
      </c>
      <c r="F6569" s="3" t="s">
        <v>7587</v>
      </c>
      <c r="G6569" s="3" t="s">
        <v>21</v>
      </c>
      <c r="H6569" s="4">
        <v>45784.458333333299</v>
      </c>
      <c r="I6569" s="3" t="s">
        <v>22</v>
      </c>
      <c r="J6569" s="3" t="s">
        <v>102</v>
      </c>
      <c r="K6569" s="3" t="s">
        <v>183</v>
      </c>
      <c r="L6569" s="3" t="s">
        <v>25</v>
      </c>
      <c r="M6569" s="3" t="s">
        <v>25</v>
      </c>
      <c r="N6569" s="5" t="s">
        <v>26</v>
      </c>
      <c r="O6569" s="3" t="s">
        <v>27</v>
      </c>
    </row>
    <row r="6570" spans="1:15" ht="21.75" customHeight="1">
      <c r="A6570" s="3" t="s">
        <v>7583</v>
      </c>
      <c r="B6570" s="3" t="s">
        <v>7584</v>
      </c>
      <c r="C6570" s="3" t="s">
        <v>1050</v>
      </c>
      <c r="D6570" s="3" t="s">
        <v>7585</v>
      </c>
      <c r="E6570" s="3" t="s">
        <v>7586</v>
      </c>
      <c r="F6570" s="3" t="s">
        <v>7587</v>
      </c>
      <c r="G6570" s="3" t="s">
        <v>21</v>
      </c>
      <c r="H6570" s="4">
        <v>45784.458333333299</v>
      </c>
      <c r="I6570" s="3" t="s">
        <v>22</v>
      </c>
      <c r="J6570" s="3" t="s">
        <v>104</v>
      </c>
      <c r="K6570" s="3" t="s">
        <v>7612</v>
      </c>
      <c r="L6570" s="3" t="s">
        <v>25</v>
      </c>
      <c r="M6570" s="3" t="s">
        <v>48</v>
      </c>
      <c r="N6570" s="5" t="s">
        <v>617</v>
      </c>
      <c r="O6570" s="3" t="s">
        <v>50</v>
      </c>
    </row>
    <row r="6571" spans="1:15" ht="21.75" customHeight="1">
      <c r="A6571" s="3" t="s">
        <v>7583</v>
      </c>
      <c r="B6571" s="3" t="s">
        <v>7584</v>
      </c>
      <c r="C6571" s="3" t="s">
        <v>1050</v>
      </c>
      <c r="D6571" s="3" t="s">
        <v>7585</v>
      </c>
      <c r="E6571" s="3" t="s">
        <v>7586</v>
      </c>
      <c r="F6571" s="3" t="s">
        <v>7587</v>
      </c>
      <c r="G6571" s="3" t="s">
        <v>21</v>
      </c>
      <c r="H6571" s="4">
        <v>45784.458333333299</v>
      </c>
      <c r="I6571" s="3" t="s">
        <v>22</v>
      </c>
      <c r="J6571" s="3" t="s">
        <v>106</v>
      </c>
      <c r="K6571" s="3" t="s">
        <v>5167</v>
      </c>
      <c r="L6571" s="3" t="s">
        <v>25</v>
      </c>
      <c r="M6571" s="3" t="s">
        <v>25</v>
      </c>
      <c r="N6571" s="5" t="s">
        <v>26</v>
      </c>
      <c r="O6571" s="3" t="s">
        <v>27</v>
      </c>
    </row>
    <row r="6572" spans="1:15" ht="21.75" customHeight="1">
      <c r="A6572" s="3" t="s">
        <v>7583</v>
      </c>
      <c r="B6572" s="3" t="s">
        <v>7584</v>
      </c>
      <c r="C6572" s="3" t="s">
        <v>1050</v>
      </c>
      <c r="D6572" s="3" t="s">
        <v>7585</v>
      </c>
      <c r="E6572" s="3" t="s">
        <v>7586</v>
      </c>
      <c r="F6572" s="3" t="s">
        <v>7587</v>
      </c>
      <c r="G6572" s="3" t="s">
        <v>21</v>
      </c>
      <c r="H6572" s="4">
        <v>45784.458333333299</v>
      </c>
      <c r="I6572" s="3" t="s">
        <v>22</v>
      </c>
      <c r="J6572" s="3" t="s">
        <v>108</v>
      </c>
      <c r="K6572" s="3" t="s">
        <v>1065</v>
      </c>
      <c r="L6572" s="3" t="s">
        <v>25</v>
      </c>
      <c r="M6572" s="3" t="s">
        <v>48</v>
      </c>
      <c r="N6572" s="5" t="s">
        <v>2581</v>
      </c>
      <c r="O6572" s="3" t="s">
        <v>50</v>
      </c>
    </row>
    <row r="6573" spans="1:15" ht="21.75" customHeight="1">
      <c r="A6573" s="3" t="s">
        <v>7583</v>
      </c>
      <c r="B6573" s="3" t="s">
        <v>7584</v>
      </c>
      <c r="C6573" s="3" t="s">
        <v>1050</v>
      </c>
      <c r="D6573" s="3" t="s">
        <v>7585</v>
      </c>
      <c r="E6573" s="3" t="s">
        <v>7586</v>
      </c>
      <c r="F6573" s="3" t="s">
        <v>7587</v>
      </c>
      <c r="G6573" s="3" t="s">
        <v>21</v>
      </c>
      <c r="H6573" s="4">
        <v>45784.458333333299</v>
      </c>
      <c r="I6573" s="3" t="s">
        <v>22</v>
      </c>
      <c r="J6573" s="3" t="s">
        <v>109</v>
      </c>
      <c r="K6573" s="3" t="s">
        <v>1066</v>
      </c>
      <c r="L6573" s="3" t="s">
        <v>25</v>
      </c>
      <c r="M6573" s="3" t="s">
        <v>25</v>
      </c>
      <c r="N6573" s="5" t="s">
        <v>26</v>
      </c>
      <c r="O6573" s="3" t="s">
        <v>27</v>
      </c>
    </row>
    <row r="6574" spans="1:15" ht="21.75" customHeight="1">
      <c r="A6574" s="3" t="s">
        <v>7583</v>
      </c>
      <c r="B6574" s="3" t="s">
        <v>7584</v>
      </c>
      <c r="C6574" s="3" t="s">
        <v>1050</v>
      </c>
      <c r="D6574" s="3" t="s">
        <v>7585</v>
      </c>
      <c r="E6574" s="3" t="s">
        <v>7586</v>
      </c>
      <c r="F6574" s="3" t="s">
        <v>7587</v>
      </c>
      <c r="G6574" s="3" t="s">
        <v>21</v>
      </c>
      <c r="H6574" s="4">
        <v>45784.458333333299</v>
      </c>
      <c r="I6574" s="3" t="s">
        <v>22</v>
      </c>
      <c r="J6574" s="3" t="s">
        <v>301</v>
      </c>
      <c r="K6574" s="3" t="s">
        <v>1067</v>
      </c>
      <c r="L6574" s="3" t="s">
        <v>25</v>
      </c>
      <c r="M6574" s="3" t="s">
        <v>25</v>
      </c>
      <c r="N6574" s="5" t="s">
        <v>26</v>
      </c>
      <c r="O6574" s="3" t="s">
        <v>27</v>
      </c>
    </row>
    <row r="6575" spans="1:15" ht="21.75" customHeight="1">
      <c r="A6575" s="3" t="s">
        <v>7583</v>
      </c>
      <c r="B6575" s="3" t="s">
        <v>7584</v>
      </c>
      <c r="C6575" s="3" t="s">
        <v>1050</v>
      </c>
      <c r="D6575" s="3" t="s">
        <v>7585</v>
      </c>
      <c r="E6575" s="3" t="s">
        <v>7586</v>
      </c>
      <c r="F6575" s="3" t="s">
        <v>7587</v>
      </c>
      <c r="G6575" s="3" t="s">
        <v>21</v>
      </c>
      <c r="H6575" s="4">
        <v>45784.458333333299</v>
      </c>
      <c r="I6575" s="3" t="s">
        <v>22</v>
      </c>
      <c r="J6575" s="3" t="s">
        <v>237</v>
      </c>
      <c r="K6575" s="3" t="s">
        <v>7613</v>
      </c>
      <c r="L6575" s="3" t="s">
        <v>25</v>
      </c>
      <c r="M6575" s="3" t="s">
        <v>25</v>
      </c>
      <c r="N6575" s="5" t="s">
        <v>26</v>
      </c>
      <c r="O6575" s="3" t="s">
        <v>27</v>
      </c>
    </row>
    <row r="6576" spans="1:15" ht="21.75" customHeight="1">
      <c r="A6576" s="3" t="s">
        <v>7614</v>
      </c>
      <c r="B6576" s="3" t="s">
        <v>7615</v>
      </c>
      <c r="C6576" s="3" t="s">
        <v>315</v>
      </c>
      <c r="D6576" s="3" t="s">
        <v>7616</v>
      </c>
      <c r="E6576" s="3" t="s">
        <v>7617</v>
      </c>
      <c r="F6576" s="3" t="s">
        <v>7618</v>
      </c>
      <c r="G6576" s="3" t="s">
        <v>21</v>
      </c>
      <c r="H6576" s="4">
        <v>45784.416666666701</v>
      </c>
      <c r="I6576" s="3" t="s">
        <v>22</v>
      </c>
      <c r="J6576" s="3" t="s">
        <v>319</v>
      </c>
      <c r="K6576" s="3" t="s">
        <v>7619</v>
      </c>
      <c r="L6576" s="3" t="s">
        <v>25</v>
      </c>
      <c r="M6576" s="3" t="s">
        <v>25</v>
      </c>
      <c r="N6576" s="5" t="s">
        <v>26</v>
      </c>
      <c r="O6576" s="3" t="s">
        <v>27</v>
      </c>
    </row>
    <row r="6577" spans="1:15" ht="21.75" customHeight="1">
      <c r="A6577" s="3" t="s">
        <v>7614</v>
      </c>
      <c r="B6577" s="3" t="s">
        <v>7615</v>
      </c>
      <c r="C6577" s="3" t="s">
        <v>315</v>
      </c>
      <c r="D6577" s="3" t="s">
        <v>7616</v>
      </c>
      <c r="E6577" s="3" t="s">
        <v>7617</v>
      </c>
      <c r="F6577" s="3" t="s">
        <v>7618</v>
      </c>
      <c r="G6577" s="3" t="s">
        <v>21</v>
      </c>
      <c r="H6577" s="4">
        <v>45784.416666666701</v>
      </c>
      <c r="I6577" s="3" t="s">
        <v>22</v>
      </c>
      <c r="J6577" s="3" t="s">
        <v>322</v>
      </c>
      <c r="K6577" s="3" t="s">
        <v>7620</v>
      </c>
      <c r="L6577" s="3" t="s">
        <v>25</v>
      </c>
      <c r="M6577" s="3" t="s">
        <v>25</v>
      </c>
      <c r="N6577" s="5" t="s">
        <v>26</v>
      </c>
      <c r="O6577" s="3" t="s">
        <v>27</v>
      </c>
    </row>
    <row r="6578" spans="1:15" ht="21.75" customHeight="1">
      <c r="A6578" s="3" t="s">
        <v>7614</v>
      </c>
      <c r="B6578" s="3" t="s">
        <v>7615</v>
      </c>
      <c r="C6578" s="3" t="s">
        <v>315</v>
      </c>
      <c r="D6578" s="3" t="s">
        <v>7616</v>
      </c>
      <c r="E6578" s="3" t="s">
        <v>7617</v>
      </c>
      <c r="F6578" s="3" t="s">
        <v>7618</v>
      </c>
      <c r="G6578" s="3" t="s">
        <v>21</v>
      </c>
      <c r="H6578" s="4">
        <v>45784.416666666701</v>
      </c>
      <c r="I6578" s="3" t="s">
        <v>22</v>
      </c>
      <c r="J6578" s="3" t="s">
        <v>324</v>
      </c>
      <c r="K6578" s="3" t="s">
        <v>7621</v>
      </c>
      <c r="L6578" s="3" t="s">
        <v>25</v>
      </c>
      <c r="M6578" s="3" t="s">
        <v>25</v>
      </c>
      <c r="N6578" s="5" t="s">
        <v>26</v>
      </c>
      <c r="O6578" s="3" t="s">
        <v>27</v>
      </c>
    </row>
    <row r="6579" spans="1:15" ht="21.75" customHeight="1">
      <c r="A6579" s="3" t="s">
        <v>7614</v>
      </c>
      <c r="B6579" s="3" t="s">
        <v>7615</v>
      </c>
      <c r="C6579" s="3" t="s">
        <v>315</v>
      </c>
      <c r="D6579" s="3" t="s">
        <v>7616</v>
      </c>
      <c r="E6579" s="3" t="s">
        <v>7617</v>
      </c>
      <c r="F6579" s="3" t="s">
        <v>7618</v>
      </c>
      <c r="G6579" s="3" t="s">
        <v>21</v>
      </c>
      <c r="H6579" s="4">
        <v>45784.416666666701</v>
      </c>
      <c r="I6579" s="3" t="s">
        <v>22</v>
      </c>
      <c r="J6579" s="3" t="s">
        <v>32</v>
      </c>
      <c r="K6579" s="3" t="s">
        <v>391</v>
      </c>
      <c r="L6579" s="3" t="s">
        <v>25</v>
      </c>
      <c r="M6579" s="3" t="s">
        <v>25</v>
      </c>
      <c r="N6579" s="5" t="s">
        <v>26</v>
      </c>
      <c r="O6579" s="3" t="s">
        <v>27</v>
      </c>
    </row>
    <row r="6580" spans="1:15" ht="21.75" customHeight="1">
      <c r="A6580" s="3" t="s">
        <v>7614</v>
      </c>
      <c r="B6580" s="3" t="s">
        <v>7615</v>
      </c>
      <c r="C6580" s="3" t="s">
        <v>315</v>
      </c>
      <c r="D6580" s="3" t="s">
        <v>7616</v>
      </c>
      <c r="E6580" s="3" t="s">
        <v>7617</v>
      </c>
      <c r="F6580" s="3" t="s">
        <v>7618</v>
      </c>
      <c r="G6580" s="3" t="s">
        <v>21</v>
      </c>
      <c r="H6580" s="4">
        <v>45784.416666666701</v>
      </c>
      <c r="I6580" s="3" t="s">
        <v>22</v>
      </c>
      <c r="J6580" s="3" t="s">
        <v>96</v>
      </c>
      <c r="K6580" s="3" t="s">
        <v>348</v>
      </c>
      <c r="L6580" s="3" t="s">
        <v>25</v>
      </c>
      <c r="M6580" s="3" t="s">
        <v>48</v>
      </c>
      <c r="N6580" s="5" t="s">
        <v>7622</v>
      </c>
      <c r="O6580" s="3" t="s">
        <v>50</v>
      </c>
    </row>
    <row r="6581" spans="1:15" ht="21.75" customHeight="1">
      <c r="A6581" s="3" t="s">
        <v>7614</v>
      </c>
      <c r="B6581" s="3" t="s">
        <v>7615</v>
      </c>
      <c r="C6581" s="3" t="s">
        <v>315</v>
      </c>
      <c r="D6581" s="3" t="s">
        <v>7616</v>
      </c>
      <c r="E6581" s="3" t="s">
        <v>7617</v>
      </c>
      <c r="F6581" s="3" t="s">
        <v>7618</v>
      </c>
      <c r="G6581" s="3" t="s">
        <v>21</v>
      </c>
      <c r="H6581" s="4">
        <v>45784.416666666701</v>
      </c>
      <c r="I6581" s="3" t="s">
        <v>22</v>
      </c>
      <c r="J6581" s="3" t="s">
        <v>98</v>
      </c>
      <c r="K6581" s="3" t="s">
        <v>3141</v>
      </c>
      <c r="L6581" s="3" t="s">
        <v>25</v>
      </c>
      <c r="M6581" s="3" t="s">
        <v>25</v>
      </c>
      <c r="N6581" s="5" t="s">
        <v>26</v>
      </c>
      <c r="O6581" s="3" t="s">
        <v>27</v>
      </c>
    </row>
    <row r="6582" spans="1:15" ht="21.75" customHeight="1">
      <c r="A6582" s="3" t="s">
        <v>7614</v>
      </c>
      <c r="B6582" s="3" t="s">
        <v>7615</v>
      </c>
      <c r="C6582" s="3" t="s">
        <v>315</v>
      </c>
      <c r="D6582" s="3" t="s">
        <v>7616</v>
      </c>
      <c r="E6582" s="3" t="s">
        <v>7617</v>
      </c>
      <c r="F6582" s="3" t="s">
        <v>7618</v>
      </c>
      <c r="G6582" s="3" t="s">
        <v>21</v>
      </c>
      <c r="H6582" s="4">
        <v>45784.416666666701</v>
      </c>
      <c r="I6582" s="3" t="s">
        <v>22</v>
      </c>
      <c r="J6582" s="3" t="s">
        <v>219</v>
      </c>
      <c r="K6582" s="3" t="s">
        <v>7623</v>
      </c>
      <c r="L6582" s="3" t="s">
        <v>25</v>
      </c>
      <c r="M6582" s="3" t="s">
        <v>25</v>
      </c>
      <c r="N6582" s="5" t="s">
        <v>26</v>
      </c>
      <c r="O6582" s="3" t="s">
        <v>27</v>
      </c>
    </row>
    <row r="6583" spans="1:15" ht="21.75" customHeight="1">
      <c r="A6583" s="3" t="s">
        <v>7614</v>
      </c>
      <c r="B6583" s="3" t="s">
        <v>7615</v>
      </c>
      <c r="C6583" s="3" t="s">
        <v>315</v>
      </c>
      <c r="D6583" s="3" t="s">
        <v>7616</v>
      </c>
      <c r="E6583" s="3" t="s">
        <v>7617</v>
      </c>
      <c r="F6583" s="3" t="s">
        <v>7618</v>
      </c>
      <c r="G6583" s="3" t="s">
        <v>21</v>
      </c>
      <c r="H6583" s="4">
        <v>45784.416666666701</v>
      </c>
      <c r="I6583" s="3" t="s">
        <v>205</v>
      </c>
      <c r="J6583" s="3" t="s">
        <v>102</v>
      </c>
      <c r="K6583" s="3" t="s">
        <v>5847</v>
      </c>
      <c r="L6583" s="3" t="s">
        <v>86</v>
      </c>
      <c r="M6583" s="3" t="s">
        <v>25</v>
      </c>
      <c r="N6583" s="5" t="s">
        <v>26</v>
      </c>
      <c r="O6583" s="3" t="s">
        <v>27</v>
      </c>
    </row>
    <row r="6584" spans="1:15" ht="21.75" customHeight="1">
      <c r="A6584" s="3" t="s">
        <v>7624</v>
      </c>
      <c r="B6584" s="3" t="s">
        <v>7625</v>
      </c>
      <c r="C6584" s="3" t="s">
        <v>7626</v>
      </c>
      <c r="D6584" s="3" t="s">
        <v>7627</v>
      </c>
      <c r="E6584" s="3" t="s">
        <v>7628</v>
      </c>
      <c r="F6584" s="3" t="s">
        <v>7629</v>
      </c>
      <c r="G6584" s="3" t="s">
        <v>21</v>
      </c>
      <c r="H6584" s="4">
        <v>45784.375</v>
      </c>
      <c r="I6584" s="3" t="s">
        <v>22</v>
      </c>
      <c r="J6584" s="3" t="s">
        <v>93</v>
      </c>
      <c r="K6584" s="3" t="s">
        <v>7630</v>
      </c>
      <c r="L6584" s="3" t="s">
        <v>25</v>
      </c>
      <c r="M6584" s="3" t="s">
        <v>25</v>
      </c>
      <c r="N6584" s="5" t="s">
        <v>26</v>
      </c>
      <c r="O6584" s="3" t="s">
        <v>27</v>
      </c>
    </row>
    <row r="6585" spans="1:15" ht="21.75" customHeight="1">
      <c r="A6585" s="3" t="s">
        <v>7624</v>
      </c>
      <c r="B6585" s="3" t="s">
        <v>7625</v>
      </c>
      <c r="C6585" s="3" t="s">
        <v>7626</v>
      </c>
      <c r="D6585" s="3" t="s">
        <v>7627</v>
      </c>
      <c r="E6585" s="3" t="s">
        <v>7628</v>
      </c>
      <c r="F6585" s="3" t="s">
        <v>7629</v>
      </c>
      <c r="G6585" s="3" t="s">
        <v>21</v>
      </c>
      <c r="H6585" s="4">
        <v>45784.375</v>
      </c>
      <c r="I6585" s="3" t="s">
        <v>22</v>
      </c>
      <c r="J6585" s="3" t="s">
        <v>32</v>
      </c>
      <c r="K6585" s="3" t="s">
        <v>2853</v>
      </c>
      <c r="L6585" s="3" t="s">
        <v>25</v>
      </c>
      <c r="M6585" s="3" t="s">
        <v>25</v>
      </c>
      <c r="N6585" s="5" t="s">
        <v>26</v>
      </c>
      <c r="O6585" s="3" t="s">
        <v>27</v>
      </c>
    </row>
    <row r="6586" spans="1:15" ht="21.75" customHeight="1">
      <c r="A6586" s="3" t="s">
        <v>7624</v>
      </c>
      <c r="B6586" s="3" t="s">
        <v>7625</v>
      </c>
      <c r="C6586" s="3" t="s">
        <v>7626</v>
      </c>
      <c r="D6586" s="3" t="s">
        <v>7627</v>
      </c>
      <c r="E6586" s="3" t="s">
        <v>7628</v>
      </c>
      <c r="F6586" s="3" t="s">
        <v>7629</v>
      </c>
      <c r="G6586" s="3" t="s">
        <v>21</v>
      </c>
      <c r="H6586" s="4">
        <v>45784.375</v>
      </c>
      <c r="I6586" s="3" t="s">
        <v>22</v>
      </c>
      <c r="J6586" s="3" t="s">
        <v>96</v>
      </c>
      <c r="K6586" s="3" t="s">
        <v>7631</v>
      </c>
      <c r="L6586" s="3" t="s">
        <v>25</v>
      </c>
      <c r="M6586" s="3" t="s">
        <v>25</v>
      </c>
      <c r="N6586" s="5" t="s">
        <v>26</v>
      </c>
      <c r="O6586" s="3" t="s">
        <v>27</v>
      </c>
    </row>
    <row r="6587" spans="1:15" ht="21.75" customHeight="1">
      <c r="A6587" s="3" t="s">
        <v>7624</v>
      </c>
      <c r="B6587" s="3" t="s">
        <v>7625</v>
      </c>
      <c r="C6587" s="3" t="s">
        <v>7626</v>
      </c>
      <c r="D6587" s="3" t="s">
        <v>7627</v>
      </c>
      <c r="E6587" s="3" t="s">
        <v>7628</v>
      </c>
      <c r="F6587" s="3" t="s">
        <v>7629</v>
      </c>
      <c r="G6587" s="3" t="s">
        <v>21</v>
      </c>
      <c r="H6587" s="4">
        <v>45784.375</v>
      </c>
      <c r="I6587" s="3" t="s">
        <v>22</v>
      </c>
      <c r="J6587" s="3" t="s">
        <v>98</v>
      </c>
      <c r="K6587" s="3" t="s">
        <v>7632</v>
      </c>
      <c r="L6587" s="3" t="s">
        <v>25</v>
      </c>
      <c r="M6587" s="3" t="s">
        <v>25</v>
      </c>
      <c r="N6587" s="5" t="s">
        <v>26</v>
      </c>
      <c r="O6587" s="3" t="s">
        <v>27</v>
      </c>
    </row>
    <row r="6588" spans="1:15" ht="21.75" customHeight="1">
      <c r="A6588" s="3" t="s">
        <v>7624</v>
      </c>
      <c r="B6588" s="3" t="s">
        <v>7625</v>
      </c>
      <c r="C6588" s="3" t="s">
        <v>7626</v>
      </c>
      <c r="D6588" s="3" t="s">
        <v>7627</v>
      </c>
      <c r="E6588" s="3" t="s">
        <v>7628</v>
      </c>
      <c r="F6588" s="3" t="s">
        <v>7629</v>
      </c>
      <c r="G6588" s="3" t="s">
        <v>21</v>
      </c>
      <c r="H6588" s="4">
        <v>45784.375</v>
      </c>
      <c r="I6588" s="3" t="s">
        <v>22</v>
      </c>
      <c r="J6588" s="3" t="s">
        <v>219</v>
      </c>
      <c r="K6588" s="3" t="s">
        <v>7633</v>
      </c>
      <c r="L6588" s="3" t="s">
        <v>25</v>
      </c>
      <c r="M6588" s="3" t="s">
        <v>25</v>
      </c>
      <c r="N6588" s="5" t="s">
        <v>26</v>
      </c>
      <c r="O6588" s="3" t="s">
        <v>27</v>
      </c>
    </row>
    <row r="6589" spans="1:15" ht="21.75" customHeight="1">
      <c r="A6589" s="3" t="s">
        <v>7624</v>
      </c>
      <c r="B6589" s="3" t="s">
        <v>7625</v>
      </c>
      <c r="C6589" s="3" t="s">
        <v>7626</v>
      </c>
      <c r="D6589" s="3" t="s">
        <v>7627</v>
      </c>
      <c r="E6589" s="3" t="s">
        <v>7628</v>
      </c>
      <c r="F6589" s="3" t="s">
        <v>7629</v>
      </c>
      <c r="G6589" s="3" t="s">
        <v>21</v>
      </c>
      <c r="H6589" s="4">
        <v>45784.375</v>
      </c>
      <c r="I6589" s="3" t="s">
        <v>22</v>
      </c>
      <c r="J6589" s="3" t="s">
        <v>81</v>
      </c>
      <c r="K6589" s="3" t="s">
        <v>7634</v>
      </c>
      <c r="L6589" s="3" t="s">
        <v>25</v>
      </c>
      <c r="M6589" s="3" t="s">
        <v>25</v>
      </c>
      <c r="N6589" s="5" t="s">
        <v>26</v>
      </c>
      <c r="O6589" s="3" t="s">
        <v>27</v>
      </c>
    </row>
    <row r="6590" spans="1:15" ht="21.75" customHeight="1">
      <c r="A6590" s="3" t="s">
        <v>7624</v>
      </c>
      <c r="B6590" s="3" t="s">
        <v>7625</v>
      </c>
      <c r="C6590" s="3" t="s">
        <v>7626</v>
      </c>
      <c r="D6590" s="3" t="s">
        <v>7627</v>
      </c>
      <c r="E6590" s="3" t="s">
        <v>7628</v>
      </c>
      <c r="F6590" s="3" t="s">
        <v>7629</v>
      </c>
      <c r="G6590" s="3" t="s">
        <v>21</v>
      </c>
      <c r="H6590" s="4">
        <v>45784.375</v>
      </c>
      <c r="I6590" s="3" t="s">
        <v>22</v>
      </c>
      <c r="J6590" s="3" t="s">
        <v>84</v>
      </c>
      <c r="K6590" s="3" t="s">
        <v>7635</v>
      </c>
      <c r="L6590" s="3" t="s">
        <v>25</v>
      </c>
      <c r="M6590" s="3" t="s">
        <v>25</v>
      </c>
      <c r="N6590" s="5" t="s">
        <v>26</v>
      </c>
      <c r="O6590" s="3" t="s">
        <v>27</v>
      </c>
    </row>
    <row r="6591" spans="1:15" ht="21.75" customHeight="1">
      <c r="A6591" s="3" t="s">
        <v>7624</v>
      </c>
      <c r="B6591" s="3" t="s">
        <v>7625</v>
      </c>
      <c r="C6591" s="3" t="s">
        <v>7626</v>
      </c>
      <c r="D6591" s="3" t="s">
        <v>7627</v>
      </c>
      <c r="E6591" s="3" t="s">
        <v>7628</v>
      </c>
      <c r="F6591" s="3" t="s">
        <v>7629</v>
      </c>
      <c r="G6591" s="3" t="s">
        <v>21</v>
      </c>
      <c r="H6591" s="4">
        <v>45784.375</v>
      </c>
      <c r="I6591" s="3" t="s">
        <v>22</v>
      </c>
      <c r="J6591" s="3" t="s">
        <v>1128</v>
      </c>
      <c r="K6591" s="3" t="s">
        <v>7636</v>
      </c>
      <c r="L6591" s="3" t="s">
        <v>25</v>
      </c>
      <c r="M6591" s="3" t="s">
        <v>25</v>
      </c>
      <c r="N6591" s="5" t="s">
        <v>26</v>
      </c>
      <c r="O6591" s="3" t="s">
        <v>27</v>
      </c>
    </row>
    <row r="6592" spans="1:15" ht="21.75" customHeight="1">
      <c r="A6592" s="3" t="s">
        <v>7624</v>
      </c>
      <c r="B6592" s="3" t="s">
        <v>7625</v>
      </c>
      <c r="C6592" s="3" t="s">
        <v>7626</v>
      </c>
      <c r="D6592" s="3" t="s">
        <v>7627</v>
      </c>
      <c r="E6592" s="3" t="s">
        <v>7628</v>
      </c>
      <c r="F6592" s="3" t="s">
        <v>7629</v>
      </c>
      <c r="G6592" s="3" t="s">
        <v>21</v>
      </c>
      <c r="H6592" s="4">
        <v>45784.375</v>
      </c>
      <c r="I6592" s="3" t="s">
        <v>22</v>
      </c>
      <c r="J6592" s="3" t="s">
        <v>1130</v>
      </c>
      <c r="K6592" s="3" t="s">
        <v>7637</v>
      </c>
      <c r="L6592" s="3" t="s">
        <v>25</v>
      </c>
      <c r="M6592" s="3" t="s">
        <v>25</v>
      </c>
      <c r="N6592" s="5" t="s">
        <v>26</v>
      </c>
      <c r="O6592" s="3" t="s">
        <v>27</v>
      </c>
    </row>
    <row r="6593" spans="1:15" ht="21.75" customHeight="1">
      <c r="A6593" s="3" t="s">
        <v>7624</v>
      </c>
      <c r="B6593" s="3" t="s">
        <v>7625</v>
      </c>
      <c r="C6593" s="3" t="s">
        <v>7626</v>
      </c>
      <c r="D6593" s="3" t="s">
        <v>7627</v>
      </c>
      <c r="E6593" s="3" t="s">
        <v>7628</v>
      </c>
      <c r="F6593" s="3" t="s">
        <v>7629</v>
      </c>
      <c r="G6593" s="3" t="s">
        <v>21</v>
      </c>
      <c r="H6593" s="4">
        <v>45784.375</v>
      </c>
      <c r="I6593" s="3" t="s">
        <v>22</v>
      </c>
      <c r="J6593" s="3" t="s">
        <v>1132</v>
      </c>
      <c r="K6593" s="3" t="s">
        <v>7638</v>
      </c>
      <c r="L6593" s="3" t="s">
        <v>25</v>
      </c>
      <c r="M6593" s="3" t="s">
        <v>25</v>
      </c>
      <c r="N6593" s="5" t="s">
        <v>26</v>
      </c>
      <c r="O6593" s="3" t="s">
        <v>27</v>
      </c>
    </row>
    <row r="6594" spans="1:15" ht="21.75" customHeight="1">
      <c r="A6594" s="3" t="s">
        <v>7624</v>
      </c>
      <c r="B6594" s="3" t="s">
        <v>7625</v>
      </c>
      <c r="C6594" s="3" t="s">
        <v>7626</v>
      </c>
      <c r="D6594" s="3" t="s">
        <v>7627</v>
      </c>
      <c r="E6594" s="3" t="s">
        <v>7628</v>
      </c>
      <c r="F6594" s="3" t="s">
        <v>7629</v>
      </c>
      <c r="G6594" s="3" t="s">
        <v>21</v>
      </c>
      <c r="H6594" s="4">
        <v>45784.375</v>
      </c>
      <c r="I6594" s="3" t="s">
        <v>22</v>
      </c>
      <c r="J6594" s="3" t="s">
        <v>1134</v>
      </c>
      <c r="K6594" s="3" t="s">
        <v>7639</v>
      </c>
      <c r="L6594" s="3" t="s">
        <v>25</v>
      </c>
      <c r="M6594" s="3" t="s">
        <v>25</v>
      </c>
      <c r="N6594" s="5" t="s">
        <v>26</v>
      </c>
      <c r="O6594" s="3" t="s">
        <v>27</v>
      </c>
    </row>
    <row r="6595" spans="1:15" ht="21.75" customHeight="1">
      <c r="A6595" s="3" t="s">
        <v>7624</v>
      </c>
      <c r="B6595" s="3" t="s">
        <v>7625</v>
      </c>
      <c r="C6595" s="3" t="s">
        <v>7626</v>
      </c>
      <c r="D6595" s="3" t="s">
        <v>7627</v>
      </c>
      <c r="E6595" s="3" t="s">
        <v>7628</v>
      </c>
      <c r="F6595" s="3" t="s">
        <v>7629</v>
      </c>
      <c r="G6595" s="3" t="s">
        <v>21</v>
      </c>
      <c r="H6595" s="4">
        <v>45784.375</v>
      </c>
      <c r="I6595" s="3" t="s">
        <v>22</v>
      </c>
      <c r="J6595" s="3" t="s">
        <v>1136</v>
      </c>
      <c r="K6595" s="3" t="s">
        <v>7640</v>
      </c>
      <c r="L6595" s="3" t="s">
        <v>25</v>
      </c>
      <c r="M6595" s="3" t="s">
        <v>25</v>
      </c>
      <c r="N6595" s="5" t="s">
        <v>26</v>
      </c>
      <c r="O6595" s="3" t="s">
        <v>27</v>
      </c>
    </row>
    <row r="6596" spans="1:15" ht="21.75" customHeight="1">
      <c r="A6596" s="3" t="s">
        <v>7624</v>
      </c>
      <c r="B6596" s="3" t="s">
        <v>7625</v>
      </c>
      <c r="C6596" s="3" t="s">
        <v>7626</v>
      </c>
      <c r="D6596" s="3" t="s">
        <v>7627</v>
      </c>
      <c r="E6596" s="3" t="s">
        <v>7628</v>
      </c>
      <c r="F6596" s="3" t="s">
        <v>7629</v>
      </c>
      <c r="G6596" s="3" t="s">
        <v>21</v>
      </c>
      <c r="H6596" s="4">
        <v>45784.375</v>
      </c>
      <c r="I6596" s="3" t="s">
        <v>22</v>
      </c>
      <c r="J6596" s="3" t="s">
        <v>1138</v>
      </c>
      <c r="K6596" s="3" t="s">
        <v>7641</v>
      </c>
      <c r="L6596" s="3" t="s">
        <v>25</v>
      </c>
      <c r="M6596" s="3" t="s">
        <v>25</v>
      </c>
      <c r="N6596" s="5" t="s">
        <v>26</v>
      </c>
      <c r="O6596" s="3" t="s">
        <v>27</v>
      </c>
    </row>
    <row r="6597" spans="1:15" ht="21.75" customHeight="1">
      <c r="A6597" s="3" t="s">
        <v>7624</v>
      </c>
      <c r="B6597" s="3" t="s">
        <v>7625</v>
      </c>
      <c r="C6597" s="3" t="s">
        <v>7626</v>
      </c>
      <c r="D6597" s="3" t="s">
        <v>7627</v>
      </c>
      <c r="E6597" s="3" t="s">
        <v>7628</v>
      </c>
      <c r="F6597" s="3" t="s">
        <v>7629</v>
      </c>
      <c r="G6597" s="3" t="s">
        <v>21</v>
      </c>
      <c r="H6597" s="4">
        <v>45784.375</v>
      </c>
      <c r="I6597" s="3" t="s">
        <v>22</v>
      </c>
      <c r="J6597" s="3" t="s">
        <v>1140</v>
      </c>
      <c r="K6597" s="3" t="s">
        <v>7642</v>
      </c>
      <c r="L6597" s="3" t="s">
        <v>25</v>
      </c>
      <c r="M6597" s="3" t="s">
        <v>25</v>
      </c>
      <c r="N6597" s="5" t="s">
        <v>26</v>
      </c>
      <c r="O6597" s="3" t="s">
        <v>27</v>
      </c>
    </row>
    <row r="6598" spans="1:15" ht="21.75" customHeight="1">
      <c r="A6598" s="3" t="s">
        <v>7624</v>
      </c>
      <c r="B6598" s="3" t="s">
        <v>7625</v>
      </c>
      <c r="C6598" s="3" t="s">
        <v>7626</v>
      </c>
      <c r="D6598" s="3" t="s">
        <v>7627</v>
      </c>
      <c r="E6598" s="3" t="s">
        <v>7628</v>
      </c>
      <c r="F6598" s="3" t="s">
        <v>7629</v>
      </c>
      <c r="G6598" s="3" t="s">
        <v>21</v>
      </c>
      <c r="H6598" s="4">
        <v>45784.375</v>
      </c>
      <c r="I6598" s="3" t="s">
        <v>22</v>
      </c>
      <c r="J6598" s="3" t="s">
        <v>104</v>
      </c>
      <c r="K6598" s="3" t="s">
        <v>7643</v>
      </c>
      <c r="L6598" s="3" t="s">
        <v>25</v>
      </c>
      <c r="M6598" s="3" t="s">
        <v>25</v>
      </c>
      <c r="N6598" s="5" t="s">
        <v>26</v>
      </c>
      <c r="O6598" s="3" t="s">
        <v>27</v>
      </c>
    </row>
    <row r="6599" spans="1:15" ht="21.75" customHeight="1">
      <c r="A6599" s="3" t="s">
        <v>7644</v>
      </c>
      <c r="B6599" s="3" t="s">
        <v>7645</v>
      </c>
      <c r="C6599" s="3" t="s">
        <v>507</v>
      </c>
      <c r="D6599" s="3" t="s">
        <v>7646</v>
      </c>
      <c r="E6599" s="3" t="s">
        <v>7647</v>
      </c>
      <c r="F6599" s="3" t="s">
        <v>7648</v>
      </c>
      <c r="G6599" s="3" t="s">
        <v>21</v>
      </c>
      <c r="H6599" s="4">
        <v>45784.541666666701</v>
      </c>
      <c r="I6599" s="3" t="s">
        <v>22</v>
      </c>
      <c r="J6599" s="3" t="s">
        <v>23</v>
      </c>
      <c r="K6599" s="3" t="s">
        <v>7649</v>
      </c>
      <c r="L6599" s="3" t="s">
        <v>25</v>
      </c>
      <c r="M6599" s="3" t="s">
        <v>25</v>
      </c>
      <c r="N6599" s="5" t="s">
        <v>26</v>
      </c>
      <c r="O6599" s="3" t="s">
        <v>27</v>
      </c>
    </row>
    <row r="6600" spans="1:15" ht="21.75" customHeight="1">
      <c r="A6600" s="3" t="s">
        <v>7644</v>
      </c>
      <c r="B6600" s="3" t="s">
        <v>7645</v>
      </c>
      <c r="C6600" s="3" t="s">
        <v>507</v>
      </c>
      <c r="D6600" s="3" t="s">
        <v>7646</v>
      </c>
      <c r="E6600" s="3" t="s">
        <v>7647</v>
      </c>
      <c r="F6600" s="3" t="s">
        <v>7648</v>
      </c>
      <c r="G6600" s="3" t="s">
        <v>21</v>
      </c>
      <c r="H6600" s="4">
        <v>45784.541666666701</v>
      </c>
      <c r="I6600" s="3" t="s">
        <v>22</v>
      </c>
      <c r="J6600" s="3" t="s">
        <v>28</v>
      </c>
      <c r="K6600" s="3" t="s">
        <v>7650</v>
      </c>
      <c r="L6600" s="3" t="s">
        <v>25</v>
      </c>
      <c r="M6600" s="3" t="s">
        <v>25</v>
      </c>
      <c r="N6600" s="5" t="s">
        <v>26</v>
      </c>
      <c r="O6600" s="3" t="s">
        <v>27</v>
      </c>
    </row>
    <row r="6601" spans="1:15" ht="21.75" customHeight="1">
      <c r="A6601" s="3" t="s">
        <v>7644</v>
      </c>
      <c r="B6601" s="3" t="s">
        <v>7645</v>
      </c>
      <c r="C6601" s="3" t="s">
        <v>507</v>
      </c>
      <c r="D6601" s="3" t="s">
        <v>7646</v>
      </c>
      <c r="E6601" s="3" t="s">
        <v>7647</v>
      </c>
      <c r="F6601" s="3" t="s">
        <v>7648</v>
      </c>
      <c r="G6601" s="3" t="s">
        <v>21</v>
      </c>
      <c r="H6601" s="4">
        <v>45784.541666666701</v>
      </c>
      <c r="I6601" s="3" t="s">
        <v>22</v>
      </c>
      <c r="J6601" s="3" t="s">
        <v>30</v>
      </c>
      <c r="K6601" s="3" t="s">
        <v>7651</v>
      </c>
      <c r="L6601" s="3" t="s">
        <v>25</v>
      </c>
      <c r="M6601" s="3" t="s">
        <v>25</v>
      </c>
      <c r="N6601" s="5" t="s">
        <v>26</v>
      </c>
      <c r="O6601" s="3" t="s">
        <v>27</v>
      </c>
    </row>
    <row r="6602" spans="1:15" ht="21.75" customHeight="1">
      <c r="A6602" s="3" t="s">
        <v>7644</v>
      </c>
      <c r="B6602" s="3" t="s">
        <v>7645</v>
      </c>
      <c r="C6602" s="3" t="s">
        <v>507</v>
      </c>
      <c r="D6602" s="3" t="s">
        <v>7646</v>
      </c>
      <c r="E6602" s="3" t="s">
        <v>7647</v>
      </c>
      <c r="F6602" s="3" t="s">
        <v>7648</v>
      </c>
      <c r="G6602" s="3" t="s">
        <v>21</v>
      </c>
      <c r="H6602" s="4">
        <v>45784.541666666701</v>
      </c>
      <c r="I6602" s="3" t="s">
        <v>22</v>
      </c>
      <c r="J6602" s="3" t="s">
        <v>377</v>
      </c>
      <c r="K6602" s="3" t="s">
        <v>7652</v>
      </c>
      <c r="L6602" s="3" t="s">
        <v>25</v>
      </c>
      <c r="M6602" s="3" t="s">
        <v>25</v>
      </c>
      <c r="N6602" s="5" t="s">
        <v>26</v>
      </c>
      <c r="O6602" s="3" t="s">
        <v>27</v>
      </c>
    </row>
    <row r="6603" spans="1:15" ht="21.75" customHeight="1">
      <c r="A6603" s="3" t="s">
        <v>7644</v>
      </c>
      <c r="B6603" s="3" t="s">
        <v>7645</v>
      </c>
      <c r="C6603" s="3" t="s">
        <v>507</v>
      </c>
      <c r="D6603" s="3" t="s">
        <v>7646</v>
      </c>
      <c r="E6603" s="3" t="s">
        <v>7647</v>
      </c>
      <c r="F6603" s="3" t="s">
        <v>7648</v>
      </c>
      <c r="G6603" s="3" t="s">
        <v>21</v>
      </c>
      <c r="H6603" s="4">
        <v>45784.541666666701</v>
      </c>
      <c r="I6603" s="3" t="s">
        <v>22</v>
      </c>
      <c r="J6603" s="3" t="s">
        <v>379</v>
      </c>
      <c r="K6603" s="3" t="s">
        <v>3928</v>
      </c>
      <c r="L6603" s="3" t="s">
        <v>25</v>
      </c>
      <c r="M6603" s="3" t="s">
        <v>25</v>
      </c>
      <c r="N6603" s="5" t="s">
        <v>26</v>
      </c>
      <c r="O6603" s="3" t="s">
        <v>27</v>
      </c>
    </row>
    <row r="6604" spans="1:15" ht="21.75" customHeight="1">
      <c r="A6604" s="3" t="s">
        <v>7644</v>
      </c>
      <c r="B6604" s="3" t="s">
        <v>7645</v>
      </c>
      <c r="C6604" s="3" t="s">
        <v>507</v>
      </c>
      <c r="D6604" s="3" t="s">
        <v>7646</v>
      </c>
      <c r="E6604" s="3" t="s">
        <v>7647</v>
      </c>
      <c r="F6604" s="3" t="s">
        <v>7648</v>
      </c>
      <c r="G6604" s="3" t="s">
        <v>21</v>
      </c>
      <c r="H6604" s="4">
        <v>45784.541666666701</v>
      </c>
      <c r="I6604" s="3" t="s">
        <v>22</v>
      </c>
      <c r="J6604" s="3" t="s">
        <v>381</v>
      </c>
      <c r="K6604" s="3" t="s">
        <v>7653</v>
      </c>
      <c r="L6604" s="3" t="s">
        <v>25</v>
      </c>
      <c r="M6604" s="3" t="s">
        <v>25</v>
      </c>
      <c r="N6604" s="5" t="s">
        <v>26</v>
      </c>
      <c r="O6604" s="3" t="s">
        <v>27</v>
      </c>
    </row>
    <row r="6605" spans="1:15" ht="21.75" customHeight="1">
      <c r="A6605" s="3" t="s">
        <v>7644</v>
      </c>
      <c r="B6605" s="3" t="s">
        <v>7645</v>
      </c>
      <c r="C6605" s="3" t="s">
        <v>507</v>
      </c>
      <c r="D6605" s="3" t="s">
        <v>7646</v>
      </c>
      <c r="E6605" s="3" t="s">
        <v>7647</v>
      </c>
      <c r="F6605" s="3" t="s">
        <v>7648</v>
      </c>
      <c r="G6605" s="3" t="s">
        <v>21</v>
      </c>
      <c r="H6605" s="4">
        <v>45784.541666666701</v>
      </c>
      <c r="I6605" s="3" t="s">
        <v>22</v>
      </c>
      <c r="J6605" s="3" t="s">
        <v>383</v>
      </c>
      <c r="K6605" s="3" t="s">
        <v>7654</v>
      </c>
      <c r="L6605" s="3" t="s">
        <v>25</v>
      </c>
      <c r="M6605" s="3" t="s">
        <v>25</v>
      </c>
      <c r="N6605" s="5" t="s">
        <v>26</v>
      </c>
      <c r="O6605" s="3" t="s">
        <v>27</v>
      </c>
    </row>
    <row r="6606" spans="1:15" ht="21.75" customHeight="1">
      <c r="A6606" s="3" t="s">
        <v>7644</v>
      </c>
      <c r="B6606" s="3" t="s">
        <v>7645</v>
      </c>
      <c r="C6606" s="3" t="s">
        <v>507</v>
      </c>
      <c r="D6606" s="3" t="s">
        <v>7646</v>
      </c>
      <c r="E6606" s="3" t="s">
        <v>7647</v>
      </c>
      <c r="F6606" s="3" t="s">
        <v>7648</v>
      </c>
      <c r="G6606" s="3" t="s">
        <v>21</v>
      </c>
      <c r="H6606" s="4">
        <v>45784.541666666701</v>
      </c>
      <c r="I6606" s="3" t="s">
        <v>22</v>
      </c>
      <c r="J6606" s="3" t="s">
        <v>385</v>
      </c>
      <c r="K6606" s="3" t="s">
        <v>7655</v>
      </c>
      <c r="L6606" s="3" t="s">
        <v>25</v>
      </c>
      <c r="M6606" s="3" t="s">
        <v>25</v>
      </c>
      <c r="N6606" s="5" t="s">
        <v>26</v>
      </c>
      <c r="O6606" s="3" t="s">
        <v>27</v>
      </c>
    </row>
    <row r="6607" spans="1:15" ht="21.75" customHeight="1">
      <c r="A6607" s="3" t="s">
        <v>7644</v>
      </c>
      <c r="B6607" s="3" t="s">
        <v>7645</v>
      </c>
      <c r="C6607" s="3" t="s">
        <v>507</v>
      </c>
      <c r="D6607" s="3" t="s">
        <v>7646</v>
      </c>
      <c r="E6607" s="3" t="s">
        <v>7647</v>
      </c>
      <c r="F6607" s="3" t="s">
        <v>7648</v>
      </c>
      <c r="G6607" s="3" t="s">
        <v>21</v>
      </c>
      <c r="H6607" s="4">
        <v>45784.541666666701</v>
      </c>
      <c r="I6607" s="3" t="s">
        <v>22</v>
      </c>
      <c r="J6607" s="3" t="s">
        <v>388</v>
      </c>
      <c r="K6607" s="3" t="s">
        <v>7656</v>
      </c>
      <c r="L6607" s="3" t="s">
        <v>25</v>
      </c>
      <c r="M6607" s="3" t="s">
        <v>25</v>
      </c>
      <c r="N6607" s="5" t="s">
        <v>26</v>
      </c>
      <c r="O6607" s="3" t="s">
        <v>27</v>
      </c>
    </row>
    <row r="6608" spans="1:15" ht="21.75" customHeight="1">
      <c r="A6608" s="3" t="s">
        <v>7644</v>
      </c>
      <c r="B6608" s="3" t="s">
        <v>7645</v>
      </c>
      <c r="C6608" s="3" t="s">
        <v>507</v>
      </c>
      <c r="D6608" s="3" t="s">
        <v>7646</v>
      </c>
      <c r="E6608" s="3" t="s">
        <v>7647</v>
      </c>
      <c r="F6608" s="3" t="s">
        <v>7648</v>
      </c>
      <c r="G6608" s="3" t="s">
        <v>21</v>
      </c>
      <c r="H6608" s="4">
        <v>45784.541666666701</v>
      </c>
      <c r="I6608" s="3" t="s">
        <v>22</v>
      </c>
      <c r="J6608" s="3" t="s">
        <v>975</v>
      </c>
      <c r="K6608" s="3" t="s">
        <v>7657</v>
      </c>
      <c r="L6608" s="3" t="s">
        <v>25</v>
      </c>
      <c r="M6608" s="3" t="s">
        <v>25</v>
      </c>
      <c r="N6608" s="5" t="s">
        <v>26</v>
      </c>
      <c r="O6608" s="3" t="s">
        <v>27</v>
      </c>
    </row>
    <row r="6609" spans="1:15" ht="21.75" customHeight="1">
      <c r="A6609" s="3" t="s">
        <v>7644</v>
      </c>
      <c r="B6609" s="3" t="s">
        <v>7645</v>
      </c>
      <c r="C6609" s="3" t="s">
        <v>507</v>
      </c>
      <c r="D6609" s="3" t="s">
        <v>7646</v>
      </c>
      <c r="E6609" s="3" t="s">
        <v>7647</v>
      </c>
      <c r="F6609" s="3" t="s">
        <v>7648</v>
      </c>
      <c r="G6609" s="3" t="s">
        <v>21</v>
      </c>
      <c r="H6609" s="4">
        <v>45784.541666666701</v>
      </c>
      <c r="I6609" s="3" t="s">
        <v>22</v>
      </c>
      <c r="J6609" s="3" t="s">
        <v>977</v>
      </c>
      <c r="K6609" s="3" t="s">
        <v>7658</v>
      </c>
      <c r="L6609" s="3" t="s">
        <v>25</v>
      </c>
      <c r="M6609" s="3" t="s">
        <v>25</v>
      </c>
      <c r="N6609" s="5" t="s">
        <v>26</v>
      </c>
      <c r="O6609" s="3" t="s">
        <v>27</v>
      </c>
    </row>
    <row r="6610" spans="1:15" ht="21.75" customHeight="1">
      <c r="A6610" s="3" t="s">
        <v>7644</v>
      </c>
      <c r="B6610" s="3" t="s">
        <v>7645</v>
      </c>
      <c r="C6610" s="3" t="s">
        <v>507</v>
      </c>
      <c r="D6610" s="3" t="s">
        <v>7646</v>
      </c>
      <c r="E6610" s="3" t="s">
        <v>7647</v>
      </c>
      <c r="F6610" s="3" t="s">
        <v>7648</v>
      </c>
      <c r="G6610" s="3" t="s">
        <v>21</v>
      </c>
      <c r="H6610" s="4">
        <v>45784.541666666701</v>
      </c>
      <c r="I6610" s="3" t="s">
        <v>22</v>
      </c>
      <c r="J6610" s="3" t="s">
        <v>979</v>
      </c>
      <c r="K6610" s="3" t="s">
        <v>7659</v>
      </c>
      <c r="L6610" s="3" t="s">
        <v>25</v>
      </c>
      <c r="M6610" s="3" t="s">
        <v>25</v>
      </c>
      <c r="N6610" s="5" t="s">
        <v>26</v>
      </c>
      <c r="O6610" s="3" t="s">
        <v>27</v>
      </c>
    </row>
    <row r="6611" spans="1:15" ht="21.75" customHeight="1">
      <c r="A6611" s="3" t="s">
        <v>7644</v>
      </c>
      <c r="B6611" s="3" t="s">
        <v>7645</v>
      </c>
      <c r="C6611" s="3" t="s">
        <v>507</v>
      </c>
      <c r="D6611" s="3" t="s">
        <v>7646</v>
      </c>
      <c r="E6611" s="3" t="s">
        <v>7647</v>
      </c>
      <c r="F6611" s="3" t="s">
        <v>7648</v>
      </c>
      <c r="G6611" s="3" t="s">
        <v>21</v>
      </c>
      <c r="H6611" s="4">
        <v>45784.541666666701</v>
      </c>
      <c r="I6611" s="3" t="s">
        <v>22</v>
      </c>
      <c r="J6611" s="3" t="s">
        <v>32</v>
      </c>
      <c r="K6611" s="3" t="s">
        <v>344</v>
      </c>
      <c r="L6611" s="3" t="s">
        <v>25</v>
      </c>
      <c r="M6611" s="3" t="s">
        <v>25</v>
      </c>
      <c r="N6611" s="5" t="s">
        <v>26</v>
      </c>
      <c r="O6611" s="3" t="s">
        <v>27</v>
      </c>
    </row>
    <row r="6612" spans="1:15" ht="21.75" customHeight="1">
      <c r="A6612" s="3" t="s">
        <v>7644</v>
      </c>
      <c r="B6612" s="3" t="s">
        <v>7645</v>
      </c>
      <c r="C6612" s="3" t="s">
        <v>507</v>
      </c>
      <c r="D6612" s="3" t="s">
        <v>7646</v>
      </c>
      <c r="E6612" s="3" t="s">
        <v>7647</v>
      </c>
      <c r="F6612" s="3" t="s">
        <v>7648</v>
      </c>
      <c r="G6612" s="3" t="s">
        <v>21</v>
      </c>
      <c r="H6612" s="4">
        <v>45784.541666666701</v>
      </c>
      <c r="I6612" s="3" t="s">
        <v>22</v>
      </c>
      <c r="J6612" s="3" t="s">
        <v>96</v>
      </c>
      <c r="K6612" s="3" t="s">
        <v>526</v>
      </c>
      <c r="L6612" s="3" t="s">
        <v>25</v>
      </c>
      <c r="M6612" s="3" t="s">
        <v>25</v>
      </c>
      <c r="N6612" s="5" t="s">
        <v>26</v>
      </c>
      <c r="O6612" s="3" t="s">
        <v>27</v>
      </c>
    </row>
    <row r="6613" spans="1:15" ht="21.75" customHeight="1">
      <c r="A6613" s="3" t="s">
        <v>7660</v>
      </c>
      <c r="B6613" s="3" t="s">
        <v>7661</v>
      </c>
      <c r="C6613" s="3" t="s">
        <v>89</v>
      </c>
      <c r="D6613" s="3" t="s">
        <v>7662</v>
      </c>
      <c r="E6613" s="3" t="s">
        <v>7663</v>
      </c>
      <c r="F6613" s="3" t="s">
        <v>7664</v>
      </c>
      <c r="G6613" s="3" t="s">
        <v>21</v>
      </c>
      <c r="H6613" s="4">
        <v>45784.625</v>
      </c>
      <c r="I6613" s="3" t="s">
        <v>22</v>
      </c>
      <c r="J6613" s="3" t="s">
        <v>93</v>
      </c>
      <c r="K6613" s="3" t="s">
        <v>95</v>
      </c>
      <c r="L6613" s="3" t="s">
        <v>25</v>
      </c>
      <c r="M6613" s="3" t="s">
        <v>25</v>
      </c>
      <c r="N6613" s="5" t="s">
        <v>26</v>
      </c>
      <c r="O6613" s="3" t="s">
        <v>27</v>
      </c>
    </row>
    <row r="6614" spans="1:15" ht="21.75" customHeight="1">
      <c r="A6614" s="3" t="s">
        <v>7660</v>
      </c>
      <c r="B6614" s="3" t="s">
        <v>7661</v>
      </c>
      <c r="C6614" s="3" t="s">
        <v>89</v>
      </c>
      <c r="D6614" s="3" t="s">
        <v>7662</v>
      </c>
      <c r="E6614" s="3" t="s">
        <v>7663</v>
      </c>
      <c r="F6614" s="3" t="s">
        <v>7664</v>
      </c>
      <c r="G6614" s="3" t="s">
        <v>21</v>
      </c>
      <c r="H6614" s="4">
        <v>45784.625</v>
      </c>
      <c r="I6614" s="3" t="s">
        <v>22</v>
      </c>
      <c r="J6614" s="3" t="s">
        <v>32</v>
      </c>
      <c r="K6614" s="3" t="s">
        <v>97</v>
      </c>
      <c r="L6614" s="3" t="s">
        <v>20664</v>
      </c>
      <c r="M6614" s="3" t="s">
        <v>20664</v>
      </c>
      <c r="N6614" s="5" t="s">
        <v>26</v>
      </c>
      <c r="O6614" s="3" t="s">
        <v>27</v>
      </c>
    </row>
    <row r="6615" spans="1:15" ht="21.75" customHeight="1">
      <c r="A6615" s="3" t="s">
        <v>7660</v>
      </c>
      <c r="B6615" s="3" t="s">
        <v>7661</v>
      </c>
      <c r="C6615" s="3" t="s">
        <v>89</v>
      </c>
      <c r="D6615" s="3" t="s">
        <v>7662</v>
      </c>
      <c r="E6615" s="3" t="s">
        <v>7663</v>
      </c>
      <c r="F6615" s="3" t="s">
        <v>7664</v>
      </c>
      <c r="G6615" s="3" t="s">
        <v>21</v>
      </c>
      <c r="H6615" s="4">
        <v>45784.625</v>
      </c>
      <c r="I6615" s="3" t="s">
        <v>22</v>
      </c>
      <c r="J6615" s="3" t="s">
        <v>96</v>
      </c>
      <c r="K6615" s="3" t="s">
        <v>99</v>
      </c>
      <c r="L6615" s="3" t="s">
        <v>25</v>
      </c>
      <c r="M6615" s="3" t="s">
        <v>25</v>
      </c>
      <c r="N6615" s="5" t="s">
        <v>26</v>
      </c>
      <c r="O6615" s="3" t="s">
        <v>27</v>
      </c>
    </row>
    <row r="6616" spans="1:15" ht="21.75" customHeight="1">
      <c r="A6616" s="3" t="s">
        <v>7660</v>
      </c>
      <c r="B6616" s="3" t="s">
        <v>7661</v>
      </c>
      <c r="C6616" s="3" t="s">
        <v>89</v>
      </c>
      <c r="D6616" s="3" t="s">
        <v>7662</v>
      </c>
      <c r="E6616" s="3" t="s">
        <v>7663</v>
      </c>
      <c r="F6616" s="3" t="s">
        <v>7664</v>
      </c>
      <c r="G6616" s="3" t="s">
        <v>21</v>
      </c>
      <c r="H6616" s="4">
        <v>45784.625</v>
      </c>
      <c r="I6616" s="3" t="s">
        <v>22</v>
      </c>
      <c r="J6616" s="3" t="s">
        <v>98</v>
      </c>
      <c r="K6616" s="3" t="s">
        <v>220</v>
      </c>
      <c r="L6616" s="3" t="s">
        <v>20664</v>
      </c>
      <c r="M6616" s="3" t="s">
        <v>20664</v>
      </c>
      <c r="N6616" s="5" t="s">
        <v>26</v>
      </c>
      <c r="O6616" s="3" t="s">
        <v>27</v>
      </c>
    </row>
    <row r="6617" spans="1:15" ht="21.75" customHeight="1">
      <c r="A6617" s="3" t="s">
        <v>7660</v>
      </c>
      <c r="B6617" s="3" t="s">
        <v>7661</v>
      </c>
      <c r="C6617" s="3" t="s">
        <v>89</v>
      </c>
      <c r="D6617" s="3" t="s">
        <v>7662</v>
      </c>
      <c r="E6617" s="3" t="s">
        <v>7663</v>
      </c>
      <c r="F6617" s="3" t="s">
        <v>7664</v>
      </c>
      <c r="G6617" s="3" t="s">
        <v>21</v>
      </c>
      <c r="H6617" s="4">
        <v>45784.625</v>
      </c>
      <c r="I6617" s="3" t="s">
        <v>22</v>
      </c>
      <c r="J6617" s="3" t="s">
        <v>219</v>
      </c>
      <c r="K6617" s="3" t="s">
        <v>103</v>
      </c>
      <c r="L6617" s="3" t="s">
        <v>25</v>
      </c>
      <c r="M6617" s="3" t="s">
        <v>25</v>
      </c>
      <c r="N6617" s="5" t="s">
        <v>26</v>
      </c>
      <c r="O6617" s="3" t="s">
        <v>27</v>
      </c>
    </row>
    <row r="6618" spans="1:15" ht="21.75" customHeight="1">
      <c r="A6618" s="3" t="s">
        <v>7660</v>
      </c>
      <c r="B6618" s="3" t="s">
        <v>7661</v>
      </c>
      <c r="C6618" s="3" t="s">
        <v>89</v>
      </c>
      <c r="D6618" s="3" t="s">
        <v>7662</v>
      </c>
      <c r="E6618" s="3" t="s">
        <v>7663</v>
      </c>
      <c r="F6618" s="3" t="s">
        <v>7664</v>
      </c>
      <c r="G6618" s="3" t="s">
        <v>21</v>
      </c>
      <c r="H6618" s="4">
        <v>45784.625</v>
      </c>
      <c r="I6618" s="3" t="s">
        <v>22</v>
      </c>
      <c r="J6618" s="3" t="s">
        <v>102</v>
      </c>
      <c r="K6618" s="3" t="s">
        <v>105</v>
      </c>
      <c r="L6618" s="3" t="s">
        <v>20664</v>
      </c>
      <c r="M6618" s="3" t="s">
        <v>20664</v>
      </c>
      <c r="N6618" s="5" t="s">
        <v>26</v>
      </c>
      <c r="O6618" s="3" t="s">
        <v>27</v>
      </c>
    </row>
    <row r="6619" spans="1:15" ht="21.75" customHeight="1">
      <c r="A6619" s="3" t="s">
        <v>7660</v>
      </c>
      <c r="B6619" s="3" t="s">
        <v>7661</v>
      </c>
      <c r="C6619" s="3" t="s">
        <v>89</v>
      </c>
      <c r="D6619" s="3" t="s">
        <v>7662</v>
      </c>
      <c r="E6619" s="3" t="s">
        <v>7663</v>
      </c>
      <c r="F6619" s="3" t="s">
        <v>7664</v>
      </c>
      <c r="G6619" s="3" t="s">
        <v>21</v>
      </c>
      <c r="H6619" s="4">
        <v>45784.625</v>
      </c>
      <c r="I6619" s="3" t="s">
        <v>22</v>
      </c>
      <c r="J6619" s="3" t="s">
        <v>104</v>
      </c>
      <c r="K6619" s="3" t="s">
        <v>107</v>
      </c>
      <c r="L6619" s="3" t="s">
        <v>20664</v>
      </c>
      <c r="M6619" s="3" t="s">
        <v>20664</v>
      </c>
      <c r="N6619" s="5" t="s">
        <v>26</v>
      </c>
      <c r="O6619" s="3" t="s">
        <v>27</v>
      </c>
    </row>
    <row r="6620" spans="1:15" ht="21.75" customHeight="1">
      <c r="A6620" s="3" t="s">
        <v>7660</v>
      </c>
      <c r="B6620" s="3" t="s">
        <v>7661</v>
      </c>
      <c r="C6620" s="3" t="s">
        <v>89</v>
      </c>
      <c r="D6620" s="3" t="s">
        <v>7662</v>
      </c>
      <c r="E6620" s="3" t="s">
        <v>7663</v>
      </c>
      <c r="F6620" s="3" t="s">
        <v>7664</v>
      </c>
      <c r="G6620" s="3" t="s">
        <v>21</v>
      </c>
      <c r="H6620" s="4">
        <v>45784.625</v>
      </c>
      <c r="I6620" s="3" t="s">
        <v>22</v>
      </c>
      <c r="J6620" s="3" t="s">
        <v>106</v>
      </c>
      <c r="K6620" s="3" t="s">
        <v>24</v>
      </c>
      <c r="L6620" s="3" t="s">
        <v>25</v>
      </c>
      <c r="M6620" s="3" t="s">
        <v>25</v>
      </c>
      <c r="N6620" s="5" t="s">
        <v>26</v>
      </c>
      <c r="O6620" s="3" t="s">
        <v>27</v>
      </c>
    </row>
    <row r="6621" spans="1:15" ht="21.75" customHeight="1">
      <c r="A6621" s="3" t="s">
        <v>7660</v>
      </c>
      <c r="B6621" s="3" t="s">
        <v>7661</v>
      </c>
      <c r="C6621" s="3" t="s">
        <v>89</v>
      </c>
      <c r="D6621" s="3" t="s">
        <v>7662</v>
      </c>
      <c r="E6621" s="3" t="s">
        <v>7663</v>
      </c>
      <c r="F6621" s="3" t="s">
        <v>7664</v>
      </c>
      <c r="G6621" s="3" t="s">
        <v>21</v>
      </c>
      <c r="H6621" s="4">
        <v>45784.625</v>
      </c>
      <c r="I6621" s="3" t="s">
        <v>22</v>
      </c>
      <c r="J6621" s="3" t="s">
        <v>108</v>
      </c>
      <c r="K6621" s="3" t="s">
        <v>183</v>
      </c>
      <c r="L6621" s="3" t="s">
        <v>25</v>
      </c>
      <c r="M6621" s="3" t="s">
        <v>48</v>
      </c>
      <c r="N6621" s="5" t="s">
        <v>2715</v>
      </c>
      <c r="O6621" s="3" t="s">
        <v>50</v>
      </c>
    </row>
    <row r="6622" spans="1:15" ht="21.75" customHeight="1">
      <c r="A6622" s="3" t="s">
        <v>7660</v>
      </c>
      <c r="B6622" s="3" t="s">
        <v>7661</v>
      </c>
      <c r="C6622" s="3" t="s">
        <v>89</v>
      </c>
      <c r="D6622" s="3" t="s">
        <v>7662</v>
      </c>
      <c r="E6622" s="3" t="s">
        <v>7663</v>
      </c>
      <c r="F6622" s="3" t="s">
        <v>7664</v>
      </c>
      <c r="G6622" s="3" t="s">
        <v>21</v>
      </c>
      <c r="H6622" s="4">
        <v>45784.625</v>
      </c>
      <c r="I6622" s="3" t="s">
        <v>22</v>
      </c>
      <c r="J6622" s="3" t="s">
        <v>7665</v>
      </c>
      <c r="K6622" s="3" t="s">
        <v>7666</v>
      </c>
      <c r="L6622" s="3" t="s">
        <v>25</v>
      </c>
      <c r="M6622" s="3" t="s">
        <v>25</v>
      </c>
      <c r="N6622" s="5" t="s">
        <v>26</v>
      </c>
      <c r="O6622" s="3" t="s">
        <v>27</v>
      </c>
    </row>
    <row r="6623" spans="1:15" ht="21.75" customHeight="1">
      <c r="A6623" s="3" t="s">
        <v>7660</v>
      </c>
      <c r="B6623" s="3" t="s">
        <v>7661</v>
      </c>
      <c r="C6623" s="3" t="s">
        <v>89</v>
      </c>
      <c r="D6623" s="3" t="s">
        <v>7662</v>
      </c>
      <c r="E6623" s="3" t="s">
        <v>7663</v>
      </c>
      <c r="F6623" s="3" t="s">
        <v>7664</v>
      </c>
      <c r="G6623" s="3" t="s">
        <v>21</v>
      </c>
      <c r="H6623" s="4">
        <v>45784.625</v>
      </c>
      <c r="I6623" s="3" t="s">
        <v>22</v>
      </c>
      <c r="J6623" s="3" t="s">
        <v>7667</v>
      </c>
      <c r="K6623" s="3" t="s">
        <v>7668</v>
      </c>
      <c r="L6623" s="3